>
    <t>GSM773284</t>
  </si>
  <si>
    <t>BC07_20, PABC, ER neg, Epithelial, Epithelial</t>
  </si>
  <si>
    <t>Gene expression data of breast tumor epithelial cells from a patient with PABC;	Raw data file: harvell_1_BC07_20_Epi_HG-U133_Plus_2.CEL</t>
  </si>
  <si>
    <t>GSM773285</t>
  </si>
  <si>
    <t>BC07_20, PABC, ER neg, Stroma, Stroma</t>
  </si>
  <si>
    <t>Gene expression data of  breast tumor associated stroma cells from a patient with PABC;	Raw data file: harvell_2_BC07_20_Stroma_HG-U133_Plus_2.CEL</t>
  </si>
  <si>
    <t>GSM773286</t>
  </si>
  <si>
    <t>BC07_37, NonPABC, ER neg, Epithelial, Normal Epithelial</t>
  </si>
  <si>
    <t>Gene expression data of breast normal epithelial cells from a Non-PABC patient;	Raw data file: harvell_3_BC07_37_Epi_HG-U133_Plus_2.CEL</t>
  </si>
  <si>
    <t>GSM773287</t>
  </si>
  <si>
    <t>BC06-25, NonPABC, ER pos, Epithelial, DCIS Epithelial</t>
  </si>
  <si>
    <t>Gene expression data of breast tumor epithelial cells from a Non-PABC patient;	Raw data file: harvell_03_HG-U133_Plus_2.CEL</t>
  </si>
  <si>
    <t>GSM773288</t>
  </si>
  <si>
    <t>BC06-25, NonPABC, ER pos, Stroma, DCIS Stroma</t>
  </si>
  <si>
    <t>Gene expression data of  breast tumor associated stroma cells a from a Non-PABC patient;	Raw data file: harvell_04_HG-U133_Plus_2.CEL</t>
  </si>
  <si>
    <t>GSM773289</t>
  </si>
  <si>
    <t>BC07_37, NonPABC, ER neg, Stroma, Stroma</t>
  </si>
  <si>
    <t>Gene expression data of  breast normal stroma cells a from a Non-PABC patient;	Raw data file: harvell_5_BC07_37_LightStroma_HG-U133_Plus_2.CEL</t>
  </si>
  <si>
    <t>GSM773290</t>
  </si>
  <si>
    <t>BC08-72, PABC, ER pos, Epithelial, Epithelial</t>
  </si>
  <si>
    <t>Gene expression data of breast tumor epithelial cells from a patient with PABC;	Raw data file: harvell_05_HG-U133_Plus_2.CEL</t>
  </si>
  <si>
    <t>GSM773291</t>
  </si>
  <si>
    <t>BC06_57, NonPABC, ER pos, Epithelial, Epithelial</t>
  </si>
  <si>
    <t>Gene expression data of  breast tumor epithelial cells a from a Non-PABC patient;	Raw data file: harvell_6_BC06_57_Epi_HG-U133_Plus_2.CEL</t>
  </si>
  <si>
    <t>GSM773292</t>
  </si>
  <si>
    <t>BC08-72, PABC, ER pos, Stroma, Stroma</t>
  </si>
  <si>
    <t>Gene expression data of  breast tumor associated stroma cells from a patient with PABC;	Raw data file: harvell_06_HG-U133_Plus_2.CEL</t>
  </si>
  <si>
    <t>GSM773293</t>
  </si>
  <si>
    <t>BC06_57, NonPABC, ER pos, Stroma, Stroma</t>
  </si>
  <si>
    <t>Gene expression data of  breast tumor associated stroma cells from a Non-PABC patient;	Raw data file: harvell_7_BC06_57_Stroma_HG-U133_Plus_2.CEL</t>
  </si>
  <si>
    <t>GSM773294</t>
  </si>
  <si>
    <t>BC08-72, PABC, ER pos, Stroma, Normal Stroma (07)</t>
  </si>
  <si>
    <t>Gene expression data of  breast normal stroma cells a from a PABC patient;	Raw data file: harvell_07_HG-U133_Plus_2.CEL</t>
  </si>
  <si>
    <t>GSM773295</t>
  </si>
  <si>
    <t>BC06_52, PABC, ER pos, Epithelial, Epithelial</t>
  </si>
  <si>
    <t>Gene expression data of breast tumor epithelial cells from a patient with PABC;	Raw data file: harvell_8_BC06_52_Epi_HG-U133_Plus_2.CEL</t>
  </si>
  <si>
    <t>GSM773296</t>
  </si>
  <si>
    <t>BC08-72, PABC, ER pos, Stroma, Normal Stroma (08)</t>
  </si>
  <si>
    <t>Gene expression data of  breast normal stroma cells a from a PABC patient;	Raw data file: harvell_08_HG-U133_Plus_2.CEL</t>
  </si>
  <si>
    <t>GSM773297</t>
  </si>
  <si>
    <t>BC06_52, PABC, ER pos, Stroma, Stroma</t>
  </si>
  <si>
    <t>Gene expression data of  breast tumor associated stroma cells from a patient with PABC;	Raw data file: harvell_9_BC06_52_Stroma_HG-U133_Plus_2.CEL</t>
  </si>
  <si>
    <t>GSM773298</t>
  </si>
  <si>
    <t>BC08-72, PABC, ER pos, Epithelial, Normal Epithelial</t>
  </si>
  <si>
    <t>Gene expression data of breast normal epithelial cells from a PABC patient;	Raw data file: harvell_09_HG-U133_Plus_2.CEL</t>
  </si>
  <si>
    <t>GSM773299</t>
  </si>
  <si>
    <t>BC06-21, NonPABC, ER pos, Epithelial, Normal Epithelial</t>
  </si>
  <si>
    <t>Gene expression data of  breast normal epithelial cells a from a Non-PABC patient;	Raw data file: harvell_10_HG-U133_Plus_2.CEL</t>
  </si>
  <si>
    <t>GSM773300</t>
  </si>
  <si>
    <t>BC07_29, PABC, ER neg, Epithelial, Epithelial</t>
  </si>
  <si>
    <t>Gene expression data of breast tumor epithelial cells from a patient with PABC;	Raw data file: harvell_11_BC07_29_Epi_HG-U133_Plus_2.CEL</t>
  </si>
  <si>
    <t>GSM773301</t>
  </si>
  <si>
    <t>BC07_29, PABC, ER neg, Stroma, Stroma</t>
  </si>
  <si>
    <t>Gene expression data of  breast tumor associated stroma cells from a patient with PABC;	Raw data file: harvell_12_BC07_29_Stroma_HG-U133_Plus_2.CEL</t>
  </si>
  <si>
    <t>GSM773302</t>
  </si>
  <si>
    <t>BC08-55, PABC, ER pos, Epithelial, Epithelial</t>
  </si>
  <si>
    <t>Gene expression data of breast tumor epithelial cells from a patient with PABC;	Raw data file: harvell_12_HG-U133_Plus_2.CEL</t>
  </si>
  <si>
    <t>GSM773303</t>
  </si>
  <si>
    <t>BC08-55, PABC, ER pos, Stroma, Stroma</t>
  </si>
  <si>
    <t>Gene expression data of  breast tumor associated stroma cells from a patient with PABC;	Raw data file: harvell_13_HG-U133_Plus_2.CEL</t>
  </si>
  <si>
    <t>GSM773304</t>
  </si>
  <si>
    <t>BC07_47, PABC, ER pos, Epithelial, Normal Epithelial</t>
  </si>
  <si>
    <t>Gene expression data of breast normal epithelial cells from a PABC patient;	Raw data file: harvell_14_BC07_43_Normal_HG-U133_Plus_2.CEL</t>
  </si>
  <si>
    <t>GSM773305</t>
  </si>
  <si>
    <t>BC08-49, NonPABC, ER pos, Epithelial, Epithelial</t>
  </si>
  <si>
    <t>Gene expression data of breast tumor epithelial cells from a Non-PABC patient;	Raw data file: harvell_14_HG-U133_Plus_2.CEL</t>
  </si>
  <si>
    <t>GSM773306</t>
  </si>
  <si>
    <t>BC08-49, NonPABC, ER pos, Stroma, Stroma</t>
  </si>
  <si>
    <t>Gene expression data of  breast tumor associated stroma cells from a Non-PABC patient;	Raw data file: harvell_15_HG-U133_Plus_2.CEL</t>
  </si>
  <si>
    <t>GSM773307</t>
  </si>
  <si>
    <t>BC07_47, PABC, ER pos, Stroma, Stroma</t>
  </si>
  <si>
    <t>Gene expression data of breast normal stroma cells from a PABC patient;	Raw data file: harvell_16_BC07_47_DarkStroma_HG-U133_Plus_2.CEL</t>
  </si>
  <si>
    <t>GSM773308</t>
  </si>
  <si>
    <t>BC08-24, NonPABC, ER neg, Epithelial, Epithelial</t>
  </si>
  <si>
    <t>Gene expression data of breast tumor epithelial cells from a Non-PABC patient;	Raw data file: harvell_16_HG-U133_Plus_2.CEL</t>
  </si>
  <si>
    <t>GSM773309</t>
  </si>
  <si>
    <t>BC07_19, NonPABC, ER neg, Epithelial, Normal Epithelial</t>
  </si>
  <si>
    <t>Gene expression data of  breast normal epithelial cells a from a Non-PABC patient;	Raw data file: harvell_17_BC07_19_Normal_HG-U133_Plus_2.CEL</t>
  </si>
  <si>
    <t>GSM773310</t>
  </si>
  <si>
    <t>BC08-24, NonPABC, ER neg, Stroma, Stroma</t>
  </si>
  <si>
    <t>Gene expression data of  breast tumor associated stroma cells a from a Non-PABC patient;	Raw data file: harvell_17_HG-U133_Plus_2.CEL</t>
  </si>
  <si>
    <t>GSM773311</t>
  </si>
  <si>
    <t>BC08-103, PABC, ER neg, Epithelial, Epithelial</t>
  </si>
  <si>
    <t>Gene expression data of breast tumor epithelial cells from a patient with PABC;	Raw data file: harvell_18_HG-U133_Plus_2.CEL</t>
  </si>
  <si>
    <t>GSM773312</t>
  </si>
  <si>
    <t>BC07_19, NonPABC, ER neg, Stroma, Stroma</t>
  </si>
  <si>
    <t>Gene expression data of  breast normal stroma cells a from a Non-PABC patient;	Raw data file: harvell_19_BC07_19_LightStroma_HG-U133_Plus_2.CEL</t>
  </si>
  <si>
    <t>GSM773313</t>
  </si>
  <si>
    <t>BC08-103, PABC, ER neg, Stroma, Normal Stroma (19)</t>
  </si>
  <si>
    <t>Gene expression data of  breast normal stroma cells a from a PABC patient;	Raw data file: harvell_19_HG-U133_Plus_2.CEL</t>
  </si>
  <si>
    <t>GSM773314</t>
  </si>
  <si>
    <t>BC08-103, PABC, ER neg, Epithelial, Normal Epithelial</t>
  </si>
  <si>
    <t>Gene expression data of breast normal epithelial cells from a PABC patient;	Raw data file: harvell_20_HG-U133_Plus_2.CEL</t>
  </si>
  <si>
    <t>GSM773315</t>
  </si>
  <si>
    <t>BC08-103, PABC, ER neg, Stroma, Normal Stroma (21)</t>
  </si>
  <si>
    <t>Gene expression data of  breast normal stroma cells a from a PABC patient;	Raw data file: harvell_21_HG-U133_Plus_2.CEL</t>
  </si>
  <si>
    <t>GSM773316</t>
  </si>
  <si>
    <t>BC08-103, PABC, ER neg, Stroma, Stroma</t>
  </si>
  <si>
    <t>Gene expression data of  breast tumor associated stroma cells from a patient with PABC;	Raw data file: harvell_22_HG-U133_Plus_2.CEL</t>
  </si>
  <si>
    <t>GSE31210</t>
  </si>
  <si>
    <t>Gene expression data for pathological stage I-II lung adenocarcinomas</t>
  </si>
  <si>
    <t>Identification of genes up-regulated in ALK-positive and EGFR/KRAS/ALK-negative lung adenocarcinomas.;	To elucidate molecular characteristics of lung adenocarcinomas (ADCs) with ALK mutations and those without EGFR, KRAS and ALK mutations, 226 primary lung ADCs of pathological stage I-II, examined for the status of EGFR, KRAS and ALK mutations, were subjected to genome-wide expression profiling, and genes up-regulated in lung ADCs with ALK mutations and those without EGFR, KRAS and ALK mutations were identified.  One hundred and seventy-four genes, including ALK, were selected as being up-regulated specifically in 79 lung ADCs without EGFR and KRAS mutations.  These 79 cases were divided into:  11 cases of ALK-positive ADCs, 36 cases of group A triple-negative ADCs, and 32 cases of group B triple-negative ADCs, by unsupervised clustering according to the expression of the 174 genes.  In ALK-positive ADCs, 30 genes, including ALK itself and GRIN2A, were significantly overexpressed.  Group A triple-negative ADC cases showed significantly worse prognoses for relapse and death than ADC cases with EGFR, KRAS or ALK mutations and group B triple-negative ADC cases.  Nine genes were identified as being significantly up-regulated in group A triple-negative ADC cases and critical for predicting their prognosis.  The nine genes included DEPDC1, which had been identified as a candidate diagnostic and therapeutic target in bladder and breast cancers.  Genes discriminating this group of ADCs will be useful for selection of patients who will benefit from adjuvant chemotherapy after surgical resection of stage I-II triple-negative ADCs and also informative for the development of molecular targeting therapies for these patients.</t>
  </si>
  <si>
    <t>GSM773540</t>
  </si>
  <si>
    <t>KH024</t>
  </si>
  <si>
    <t>Gene expression data from primary lung ADC</t>
  </si>
  <si>
    <t>GSM773541</t>
  </si>
  <si>
    <t>KH081</t>
  </si>
  <si>
    <t>GSM773542</t>
  </si>
  <si>
    <t>KH007</t>
  </si>
  <si>
    <t>GSM773543</t>
  </si>
  <si>
    <t>KH066</t>
  </si>
  <si>
    <t>GSM773544</t>
  </si>
  <si>
    <t>KH012</t>
  </si>
  <si>
    <t>GSM773545</t>
  </si>
  <si>
    <t>KH027</t>
  </si>
  <si>
    <t>GSM773546</t>
  </si>
  <si>
    <t>KH083</t>
  </si>
  <si>
    <t>GSM773547</t>
  </si>
  <si>
    <t>KH119</t>
  </si>
  <si>
    <t>GSM773548</t>
  </si>
  <si>
    <t>KH244</t>
  </si>
  <si>
    <t>GSM773549</t>
  </si>
  <si>
    <t>KH189</t>
  </si>
  <si>
    <t>GSM773550</t>
  </si>
  <si>
    <t>KH259</t>
  </si>
  <si>
    <t>GSM773551</t>
  </si>
  <si>
    <t>KH020</t>
  </si>
  <si>
    <t>GSM773552</t>
  </si>
  <si>
    <t>KH029</t>
  </si>
  <si>
    <t>GSM773553</t>
  </si>
  <si>
    <t>KH014</t>
  </si>
  <si>
    <t>GSM773554</t>
  </si>
  <si>
    <t>KH067</t>
  </si>
  <si>
    <t>GSM773555</t>
  </si>
  <si>
    <t>KH058</t>
  </si>
  <si>
    <t>GSM773556</t>
  </si>
  <si>
    <t>KH085</t>
  </si>
  <si>
    <t>GSM773557</t>
  </si>
  <si>
    <t>KH054</t>
  </si>
  <si>
    <t>GSM773558</t>
  </si>
  <si>
    <t>KH004</t>
  </si>
  <si>
    <t>GSM773559</t>
  </si>
  <si>
    <t>KH022</t>
  </si>
  <si>
    <t>GSM773560</t>
  </si>
  <si>
    <t>KH068</t>
  </si>
  <si>
    <t>GSM773561</t>
  </si>
  <si>
    <t>KH139</t>
  </si>
  <si>
    <t>GSM773562</t>
  </si>
  <si>
    <t>KH154</t>
  </si>
  <si>
    <t>GSM773563</t>
  </si>
  <si>
    <t>KH129</t>
  </si>
  <si>
    <t>GSM773564</t>
  </si>
  <si>
    <t>KH266</t>
  </si>
  <si>
    <t>GSM773565</t>
  </si>
  <si>
    <t>KH232</t>
  </si>
  <si>
    <t>GSM773566</t>
  </si>
  <si>
    <t>KH222</t>
  </si>
  <si>
    <t>GSM773567</t>
  </si>
  <si>
    <t>KH168</t>
  </si>
  <si>
    <t>GSM773568</t>
  </si>
  <si>
    <t>KH183</t>
  </si>
  <si>
    <t>GSM773569</t>
  </si>
  <si>
    <t>KH230</t>
  </si>
  <si>
    <t>GSM773570</t>
  </si>
  <si>
    <t>KH237</t>
  </si>
  <si>
    <t>GSM773571</t>
  </si>
  <si>
    <t>KH026</t>
  </si>
  <si>
    <t>GSM773572</t>
  </si>
  <si>
    <t>KH035</t>
  </si>
  <si>
    <t>GSM773573</t>
  </si>
  <si>
    <t>KH043</t>
  </si>
  <si>
    <t>GSM773574</t>
  </si>
  <si>
    <t>KH077</t>
  </si>
  <si>
    <t>GSM773575</t>
  </si>
  <si>
    <t>KH060</t>
  </si>
  <si>
    <t>GSM773576</t>
  </si>
  <si>
    <t>KH063</t>
  </si>
  <si>
    <t>GSM773577</t>
  </si>
  <si>
    <t>KH006</t>
  </si>
  <si>
    <t>GSM773578</t>
  </si>
  <si>
    <t>KH080</t>
  </si>
  <si>
    <t>GSM773579</t>
  </si>
  <si>
    <t>KH036</t>
  </si>
  <si>
    <t>GSM773580</t>
  </si>
  <si>
    <t>KH059</t>
  </si>
  <si>
    <t>GSM773581</t>
  </si>
  <si>
    <t>KH070</t>
  </si>
  <si>
    <t>GSM773582</t>
  </si>
  <si>
    <t>KH073</t>
  </si>
  <si>
    <t>GSM773583</t>
  </si>
  <si>
    <t>KH048</t>
  </si>
  <si>
    <t>GSM773584</t>
  </si>
  <si>
    <t>KH148</t>
  </si>
  <si>
    <t>GSM773585</t>
  </si>
  <si>
    <t>KH011</t>
  </si>
  <si>
    <t>GSM773586</t>
  </si>
  <si>
    <t>KH001</t>
  </si>
  <si>
    <t>GSM773587</t>
  </si>
  <si>
    <t>KH049</t>
  </si>
  <si>
    <t>GSM773588</t>
  </si>
  <si>
    <t>KH094</t>
  </si>
  <si>
    <t>GSM773589</t>
  </si>
  <si>
    <t>KH087</t>
  </si>
  <si>
    <t>GSM773590</t>
  </si>
  <si>
    <t>KH090</t>
  </si>
  <si>
    <t>GSM773591</t>
  </si>
  <si>
    <t>KH045</t>
  </si>
  <si>
    <t>GSM773592</t>
  </si>
  <si>
    <t>KH018</t>
  </si>
  <si>
    <t>GSM773593</t>
  </si>
  <si>
    <t>KH159</t>
  </si>
  <si>
    <t>GSM773594</t>
  </si>
  <si>
    <t>KH092</t>
  </si>
  <si>
    <t>GSM773595</t>
  </si>
  <si>
    <t>KH041</t>
  </si>
  <si>
    <t>GSM773596</t>
  </si>
  <si>
    <t>KH132</t>
  </si>
  <si>
    <t>GSM773597</t>
  </si>
  <si>
    <t>KH117</t>
  </si>
  <si>
    <t>GSM773598</t>
  </si>
  <si>
    <t>KH013</t>
  </si>
  <si>
    <t>GSM773599</t>
  </si>
  <si>
    <t>KH017</t>
  </si>
  <si>
    <t>GSM773600</t>
  </si>
  <si>
    <t>KH003</t>
  </si>
  <si>
    <t>GSM773601</t>
  </si>
  <si>
    <t>KH046</t>
  </si>
  <si>
    <t>GSM773602</t>
  </si>
  <si>
    <t>KH050</t>
  </si>
  <si>
    <t>GSM773603</t>
  </si>
  <si>
    <t>KH082</t>
  </si>
  <si>
    <t>GSM773604</t>
  </si>
  <si>
    <t>KH118</t>
  </si>
  <si>
    <t>GSM773605</t>
  </si>
  <si>
    <t>KH015</t>
  </si>
  <si>
    <t>GSM773606</t>
  </si>
  <si>
    <t>KH016</t>
  </si>
  <si>
    <t>GSM773607</t>
  </si>
  <si>
    <t>KH125</t>
  </si>
  <si>
    <t>GSM773608</t>
  </si>
  <si>
    <t>KH160</t>
  </si>
  <si>
    <t>GSM773609</t>
  </si>
  <si>
    <t>KH171</t>
  </si>
  <si>
    <t>GSM773610</t>
  </si>
  <si>
    <t>KH182</t>
  </si>
  <si>
    <t>GSM773611</t>
  </si>
  <si>
    <t>KH211</t>
  </si>
  <si>
    <t>GSM773612</t>
  </si>
  <si>
    <t>KH180</t>
  </si>
  <si>
    <t>GSM773613</t>
  </si>
  <si>
    <t>KH212</t>
  </si>
  <si>
    <t>GSM773614</t>
  </si>
  <si>
    <t>KH219</t>
  </si>
  <si>
    <t>GSM773615</t>
  </si>
  <si>
    <t>KH221</t>
  </si>
  <si>
    <t>GSM773616</t>
  </si>
  <si>
    <t>KH268</t>
  </si>
  <si>
    <t>GSM773617</t>
  </si>
  <si>
    <t>KH123</t>
  </si>
  <si>
    <t>GSM773618</t>
  </si>
  <si>
    <t>KH161</t>
  </si>
  <si>
    <t>GSM773619</t>
  </si>
  <si>
    <t>KH163</t>
  </si>
  <si>
    <t>GSM773620</t>
  </si>
  <si>
    <t>KH145</t>
  </si>
  <si>
    <t>GSM773621</t>
  </si>
  <si>
    <t>KH152</t>
  </si>
  <si>
    <t>GSM773622</t>
  </si>
  <si>
    <t>KH153</t>
  </si>
  <si>
    <t>GSM773623</t>
  </si>
  <si>
    <t>KH155</t>
  </si>
  <si>
    <t>GSM773624</t>
  </si>
  <si>
    <t>KH156</t>
  </si>
  <si>
    <t>GSM773625</t>
  </si>
  <si>
    <t>KH177</t>
  </si>
  <si>
    <t>GSM773626</t>
  </si>
  <si>
    <t>KH147</t>
  </si>
  <si>
    <t>GSM773627</t>
  </si>
  <si>
    <t>KH121</t>
  </si>
  <si>
    <t>GSM773628</t>
  </si>
  <si>
    <t>KH172</t>
  </si>
  <si>
    <t>GSM773629</t>
  </si>
  <si>
    <t>KH179</t>
  </si>
  <si>
    <t>GSM773630</t>
  </si>
  <si>
    <t>KH069</t>
  </si>
  <si>
    <t>GSM773631</t>
  </si>
  <si>
    <t>KH228</t>
  </si>
  <si>
    <t>GSM773632</t>
  </si>
  <si>
    <t>KH233</t>
  </si>
  <si>
    <t>GSM773633</t>
  </si>
  <si>
    <t>KH243</t>
  </si>
  <si>
    <t>GSM773634</t>
  </si>
  <si>
    <t>KH247</t>
  </si>
  <si>
    <t>GSM773635</t>
  </si>
  <si>
    <t>KH256</t>
  </si>
  <si>
    <t>GSM773636</t>
  </si>
  <si>
    <t>KH261</t>
  </si>
  <si>
    <t>GSM773637</t>
  </si>
  <si>
    <t>KH264</t>
  </si>
  <si>
    <t>GSM773638</t>
  </si>
  <si>
    <t>KH265</t>
  </si>
  <si>
    <t>GSM773639</t>
  </si>
  <si>
    <t>KH002</t>
  </si>
  <si>
    <t>GSM773640</t>
  </si>
  <si>
    <t>KH057</t>
  </si>
  <si>
    <t>GSM773641</t>
  </si>
  <si>
    <t>KH061</t>
  </si>
  <si>
    <t>GSM773642</t>
  </si>
  <si>
    <t>KH031</t>
  </si>
  <si>
    <t>GSM773643</t>
  </si>
  <si>
    <t>KH008</t>
  </si>
  <si>
    <t>GSM773644</t>
  </si>
  <si>
    <t>KH056</t>
  </si>
  <si>
    <t>GSM773645</t>
  </si>
  <si>
    <t>KH021</t>
  </si>
  <si>
    <t>GSM773646</t>
  </si>
  <si>
    <t>KH047</t>
  </si>
  <si>
    <t>GSM773647</t>
  </si>
  <si>
    <t>KH038</t>
  </si>
  <si>
    <t>GSM773648</t>
  </si>
  <si>
    <t>KH078</t>
  </si>
  <si>
    <t>GSM773649</t>
  </si>
  <si>
    <t>KH025</t>
  </si>
  <si>
    <t>GSM773650</t>
  </si>
  <si>
    <t>KH033</t>
  </si>
  <si>
    <t>GSM773651</t>
  </si>
  <si>
    <t>KH009</t>
  </si>
  <si>
    <t>GSM773652</t>
  </si>
  <si>
    <t>KH032</t>
  </si>
  <si>
    <t>GSM773653</t>
  </si>
  <si>
    <t>KH074</t>
  </si>
  <si>
    <t>GSM773654</t>
  </si>
  <si>
    <t>KH213</t>
  </si>
  <si>
    <t>GSM773655</t>
  </si>
  <si>
    <t>KH052</t>
  </si>
  <si>
    <t>GSM773656</t>
  </si>
  <si>
    <t>KH062</t>
  </si>
  <si>
    <t>GSM773657</t>
  </si>
  <si>
    <t>KH089</t>
  </si>
  <si>
    <t>GSM773658</t>
  </si>
  <si>
    <t>KH010</t>
  </si>
  <si>
    <t>GSM773659</t>
  </si>
  <si>
    <t>KH023</t>
  </si>
  <si>
    <t>GSM773660</t>
  </si>
  <si>
    <t>KH030</t>
  </si>
  <si>
    <t>GSM773661</t>
  </si>
  <si>
    <t>KH005</t>
  </si>
  <si>
    <t>GSM773662</t>
  </si>
  <si>
    <t>KH037</t>
  </si>
  <si>
    <t>GSM773663</t>
  </si>
  <si>
    <t>KH093</t>
  </si>
  <si>
    <t>GSM773664</t>
  </si>
  <si>
    <t>KH051</t>
  </si>
  <si>
    <t>GSM773665</t>
  </si>
  <si>
    <t>KH053</t>
  </si>
  <si>
    <t>GSM773666</t>
  </si>
  <si>
    <t>KH055</t>
  </si>
  <si>
    <t>GSM773667</t>
  </si>
  <si>
    <t>KH084</t>
  </si>
  <si>
    <t>GSM773668</t>
  </si>
  <si>
    <t>KH086</t>
  </si>
  <si>
    <t>GSM773669</t>
  </si>
  <si>
    <t>KH028</t>
  </si>
  <si>
    <t>GSM773670</t>
  </si>
  <si>
    <t>KH075</t>
  </si>
  <si>
    <t>GSM773671</t>
  </si>
  <si>
    <t>KH065</t>
  </si>
  <si>
    <t>GSM773672</t>
  </si>
  <si>
    <t>KH064</t>
  </si>
  <si>
    <t>GSM773673</t>
  </si>
  <si>
    <t>KH072</t>
  </si>
  <si>
    <t>GSM773674</t>
  </si>
  <si>
    <t>KH071</t>
  </si>
  <si>
    <t>GSM773675</t>
  </si>
  <si>
    <t>KH034</t>
  </si>
  <si>
    <t>GSM773676</t>
  </si>
  <si>
    <t>KH039</t>
  </si>
  <si>
    <t>GSM773677</t>
  </si>
  <si>
    <t>KH044</t>
  </si>
  <si>
    <t>GSM773678</t>
  </si>
  <si>
    <t>KH079</t>
  </si>
  <si>
    <t>GSM773679</t>
  </si>
  <si>
    <t>KH116</t>
  </si>
  <si>
    <t>GSM773680</t>
  </si>
  <si>
    <t>KH120</t>
  </si>
  <si>
    <t>GSM773681</t>
  </si>
  <si>
    <t>KH133</t>
  </si>
  <si>
    <t>GSM773682</t>
  </si>
  <si>
    <t>KH181</t>
  </si>
  <si>
    <t>GSM773683</t>
  </si>
  <si>
    <t>KH185</t>
  </si>
  <si>
    <t>GSM773684</t>
  </si>
  <si>
    <t>KH143</t>
  </si>
  <si>
    <t>GSM773685</t>
  </si>
  <si>
    <t>KH135</t>
  </si>
  <si>
    <t>GSM773686</t>
  </si>
  <si>
    <t>KH162</t>
  </si>
  <si>
    <t>GSM773687</t>
  </si>
  <si>
    <t>KH173</t>
  </si>
  <si>
    <t>GSM773688</t>
  </si>
  <si>
    <t>KH136</t>
  </si>
  <si>
    <t>GSM773689</t>
  </si>
  <si>
    <t>KH215</t>
  </si>
  <si>
    <t>GSM773690</t>
  </si>
  <si>
    <t>KH216</t>
  </si>
  <si>
    <t>GSM773691</t>
  </si>
  <si>
    <t>KH217</t>
  </si>
  <si>
    <t>GSM773692</t>
  </si>
  <si>
    <t>KH218</t>
  </si>
  <si>
    <t>GSM773693</t>
  </si>
  <si>
    <t>KH122</t>
  </si>
  <si>
    <t>GSM773694</t>
  </si>
  <si>
    <t>KH130</t>
  </si>
  <si>
    <t>GSM773695</t>
  </si>
  <si>
    <t>KH231</t>
  </si>
  <si>
    <t>GSM773696</t>
  </si>
  <si>
    <t>KH257</t>
  </si>
  <si>
    <t>GSM773697</t>
  </si>
  <si>
    <t>KH234</t>
  </si>
  <si>
    <t>GSM773698</t>
  </si>
  <si>
    <t>KH140</t>
  </si>
  <si>
    <t>GSM773699</t>
  </si>
  <si>
    <t>KH141</t>
  </si>
  <si>
    <t>GSM773700</t>
  </si>
  <si>
    <t>KH142</t>
  </si>
  <si>
    <t>GSM773701</t>
  </si>
  <si>
    <t>KH144</t>
  </si>
  <si>
    <t>GSM773702</t>
  </si>
  <si>
    <t>KH095</t>
  </si>
  <si>
    <t>GSM773703</t>
  </si>
  <si>
    <t>KH126</t>
  </si>
  <si>
    <t>GSM773704</t>
  </si>
  <si>
    <t>KH137</t>
  </si>
  <si>
    <t>GSM773705</t>
  </si>
  <si>
    <t>KH190</t>
  </si>
  <si>
    <t>GSM773706</t>
  </si>
  <si>
    <t>KH227</t>
  </si>
  <si>
    <t>GSM773707</t>
  </si>
  <si>
    <t>KH271</t>
  </si>
  <si>
    <t>GSM773708</t>
  </si>
  <si>
    <t>KH167</t>
  </si>
  <si>
    <t>GSM773709</t>
  </si>
  <si>
    <t>KH170</t>
  </si>
  <si>
    <t>GSM773710</t>
  </si>
  <si>
    <t>KH174</t>
  </si>
  <si>
    <t>GSM773711</t>
  </si>
  <si>
    <t>KH150</t>
  </si>
  <si>
    <t>GSM773712</t>
  </si>
  <si>
    <t>KH165</t>
  </si>
  <si>
    <t>GSM773713</t>
  </si>
  <si>
    <t>KH166</t>
  </si>
  <si>
    <t>GSM773714</t>
  </si>
  <si>
    <t>KH042</t>
  </si>
  <si>
    <t>GSM773715</t>
  </si>
  <si>
    <t>KH124</t>
  </si>
  <si>
    <t>GSM773716</t>
  </si>
  <si>
    <t>KH127</t>
  </si>
  <si>
    <t>GSM773717</t>
  </si>
  <si>
    <t>KH131</t>
  </si>
  <si>
    <t>GSM773718</t>
  </si>
  <si>
    <t>KH128</t>
  </si>
  <si>
    <t>GSM773719</t>
  </si>
  <si>
    <t>KH134</t>
  </si>
  <si>
    <t>GSM773720</t>
  </si>
  <si>
    <t>KH138</t>
  </si>
  <si>
    <t>GSM773721</t>
  </si>
  <si>
    <t>KH270</t>
  </si>
  <si>
    <t>GSM773722</t>
  </si>
  <si>
    <t>KH149</t>
  </si>
  <si>
    <t>GSM773723</t>
  </si>
  <si>
    <t>KH151</t>
  </si>
  <si>
    <t>GSM773724</t>
  </si>
  <si>
    <t>KH157</t>
  </si>
  <si>
    <t>GSM773725</t>
  </si>
  <si>
    <t>KH186</t>
  </si>
  <si>
    <t>GSM773726</t>
  </si>
  <si>
    <t>KH188</t>
  </si>
  <si>
    <t>GSM773727</t>
  </si>
  <si>
    <t>KH164</t>
  </si>
  <si>
    <t>GSM773728</t>
  </si>
  <si>
    <t>KH175</t>
  </si>
  <si>
    <t>GSM773729</t>
  </si>
  <si>
    <t>KH176</t>
  </si>
  <si>
    <t>GSM773730</t>
  </si>
  <si>
    <t>KH178</t>
  </si>
  <si>
    <t>GSM773731</t>
  </si>
  <si>
    <t>KH158</t>
  </si>
  <si>
    <t>GSM773732</t>
  </si>
  <si>
    <t>KH184</t>
  </si>
  <si>
    <t>GSM773733</t>
  </si>
  <si>
    <t>KH169</t>
  </si>
  <si>
    <t>GSM773734</t>
  </si>
  <si>
    <t>KH187</t>
  </si>
  <si>
    <t>GSM773735</t>
  </si>
  <si>
    <t>KH146</t>
  </si>
  <si>
    <t>GSM773736</t>
  </si>
  <si>
    <t>KH076</t>
  </si>
  <si>
    <t>GSM773737</t>
  </si>
  <si>
    <t>KH214</t>
  </si>
  <si>
    <t>GSM773738</t>
  </si>
  <si>
    <t>KH220</t>
  </si>
  <si>
    <t>GSM773739</t>
  </si>
  <si>
    <t>KH223</t>
  </si>
  <si>
    <t>GSM773740</t>
  </si>
  <si>
    <t>KH224</t>
  </si>
  <si>
    <t>GSM773741</t>
  </si>
  <si>
    <t>KH225</t>
  </si>
  <si>
    <t>GSM773742</t>
  </si>
  <si>
    <t>KH226</t>
  </si>
  <si>
    <t>GSM773743</t>
  </si>
  <si>
    <t>KH229</t>
  </si>
  <si>
    <t>GSM773744</t>
  </si>
  <si>
    <t>KH235</t>
  </si>
  <si>
    <t>GSM773745</t>
  </si>
  <si>
    <t>KH236</t>
  </si>
  <si>
    <t>GSM773746</t>
  </si>
  <si>
    <t>KH238</t>
  </si>
  <si>
    <t>GSM773747</t>
  </si>
  <si>
    <t>KH239</t>
  </si>
  <si>
    <t>GSM773748</t>
  </si>
  <si>
    <t>KH240</t>
  </si>
  <si>
    <t>GSM773749</t>
  </si>
  <si>
    <t>KH241</t>
  </si>
  <si>
    <t>GSM773750</t>
  </si>
  <si>
    <t>KH245</t>
  </si>
  <si>
    <t>GSM773751</t>
  </si>
  <si>
    <t>KH246</t>
  </si>
  <si>
    <t>GSM773752</t>
  </si>
  <si>
    <t>KH248</t>
  </si>
  <si>
    <t>GSM773753</t>
  </si>
  <si>
    <t>KH249</t>
  </si>
  <si>
    <t>GSM773754</t>
  </si>
  <si>
    <t>KH250</t>
  </si>
  <si>
    <t>GSM773755</t>
  </si>
  <si>
    <t>KH251</t>
  </si>
  <si>
    <t>GSM773756</t>
  </si>
  <si>
    <t>KH252</t>
  </si>
  <si>
    <t>GSM773757</t>
  </si>
  <si>
    <t>KH253</t>
  </si>
  <si>
    <t>GSM773758</t>
  </si>
  <si>
    <t>KH254</t>
  </si>
  <si>
    <t>GSM773759</t>
  </si>
  <si>
    <t>KH255</t>
  </si>
  <si>
    <t>GSM773760</t>
  </si>
  <si>
    <t>KH258</t>
  </si>
  <si>
    <t>GSM773761</t>
  </si>
  <si>
    <t>KH260</t>
  </si>
  <si>
    <t>GSM773762</t>
  </si>
  <si>
    <t>KH262</t>
  </si>
  <si>
    <t>GSM773763</t>
  </si>
  <si>
    <t>KH263</t>
  </si>
  <si>
    <t>GSM773764</t>
  </si>
  <si>
    <t>KH267</t>
  </si>
  <si>
    <t>GSM773765</t>
  </si>
  <si>
    <t>KH269</t>
  </si>
  <si>
    <t>GSM773766</t>
  </si>
  <si>
    <t>KH191</t>
  </si>
  <si>
    <t>Gene expression data from normal lung.</t>
  </si>
  <si>
    <t>GSM773767</t>
  </si>
  <si>
    <t>KH192</t>
  </si>
  <si>
    <t>GSM773768</t>
  </si>
  <si>
    <t>KH193</t>
  </si>
  <si>
    <t>GSM773769</t>
  </si>
  <si>
    <t>KH194</t>
  </si>
  <si>
    <t>GSM773770</t>
  </si>
  <si>
    <t>KH195</t>
  </si>
  <si>
    <t>GSM773771</t>
  </si>
  <si>
    <t>KH196</t>
  </si>
  <si>
    <t>GSM773772</t>
  </si>
  <si>
    <t>KH197</t>
  </si>
  <si>
    <t>GSM773773</t>
  </si>
  <si>
    <t>KH198</t>
  </si>
  <si>
    <t>GSM773774</t>
  </si>
  <si>
    <t>KH199</t>
  </si>
  <si>
    <t>GSM773775</t>
  </si>
  <si>
    <t>KH200</t>
  </si>
  <si>
    <t>GSM773776</t>
  </si>
  <si>
    <t>KH201</t>
  </si>
  <si>
    <t>GSM773777</t>
  </si>
  <si>
    <t>KH202</t>
  </si>
  <si>
    <t>GSM773778</t>
  </si>
  <si>
    <t>KH203</t>
  </si>
  <si>
    <t>GSM773779</t>
  </si>
  <si>
    <t>KH204</t>
  </si>
  <si>
    <t>GSM773780</t>
  </si>
  <si>
    <t>KH205</t>
  </si>
  <si>
    <t>GSM773781</t>
  </si>
  <si>
    <t>KH206</t>
  </si>
  <si>
    <t>GSM773782</t>
  </si>
  <si>
    <t>KH207</t>
  </si>
  <si>
    <t>GSM773783</t>
  </si>
  <si>
    <t>KH208</t>
  </si>
  <si>
    <t>GSM773784</t>
  </si>
  <si>
    <t>KH209</t>
  </si>
  <si>
    <t>GSM773785</t>
  </si>
  <si>
    <t>KH210</t>
  </si>
  <si>
    <t>GSE31215</t>
  </si>
  <si>
    <t>Gene expression analysis of human pediatric mesenchymal stem cells (hpMSCs) upon expression of EWS-FLI-1</t>
  </si>
  <si>
    <t>Cancer stem cells (CSCs) display plasticity and self-renewal properties reminiscent of normal tissue stem cells, but the events responsible for their emergence remain obscure. We recently identified CSCs in Ewing sarcoma family tumors (ESFTs) and showed that they retain mesenchymal stem cell (MSC) plasticity. In the present study, we addressed the mechanisms that underlie ESFT CSC development. We show that the EWS-FLI-1 fusion gene, associated with 85%-90% of ESFTs and believed to initiate their pathogenesis, induces expression of the embryonic stem cell (ESC) genes OCT4, SOX2, and NANOG in human pediatric MSCs (hpMSCs) but not in their adult counterparts. Moreover, under appropriate culture conditions, hpMSCs expressing EWS-FLI-1 generate a cell subpopulation displaying ESFT CSC features in vitro. We further demonstrate that induction of the ESFT CSC phenotype is the result of the combined effect of EWS-FLI-1 on its target gene expression and repression of microRNA-145 (miRNA145) promoter activity. Finally, we provide evidence that EWS-FLI-1 and miRNA-145 function in a mutually repressive feedback loop and identify their common target gene, SOX2, in addition to miRNA145 itself, as key players in ESFT cell differentiation and tumorigenicity. Our observations provide insight for the first time into the mechanisms whereby a single oncogene can reprogram primary cells to display a CSC phenotype.</t>
  </si>
  <si>
    <t>GSM773902</t>
  </si>
  <si>
    <t>hpMSCs, empty vector, rep1</t>
  </si>
  <si>
    <t>Empty_sample_1</t>
  </si>
  <si>
    <t>GSM773903</t>
  </si>
  <si>
    <t>hpMSCs, EWS-FLI-1, rep1</t>
  </si>
  <si>
    <t>EWSFLI1_sample_1</t>
  </si>
  <si>
    <t>GSM773904</t>
  </si>
  <si>
    <t>hpMSCs, empty vector, rep2</t>
  </si>
  <si>
    <t>Empty_sample_2</t>
  </si>
  <si>
    <t>GSM773905</t>
  </si>
  <si>
    <t>hpMSCs, EWS-FLI-1, rep2</t>
  </si>
  <si>
    <t>EWSFLI1_sample_2</t>
  </si>
  <si>
    <t>GSM773906</t>
  </si>
  <si>
    <t>hpMSCs, empty vector, rep3</t>
  </si>
  <si>
    <t>Empty_sample_3</t>
  </si>
  <si>
    <t>GSM773907</t>
  </si>
  <si>
    <t>hpMSCs, EWS-FLI-1, rep3</t>
  </si>
  <si>
    <t>EWSFLI1_sample_3</t>
  </si>
  <si>
    <t>GSM773908</t>
  </si>
  <si>
    <t>hpMSCs, empty vector, rep4</t>
  </si>
  <si>
    <t>Empty_sample_4</t>
  </si>
  <si>
    <t>GSM773909</t>
  </si>
  <si>
    <t>hpMSCs, EWS-FLI-1, rep4</t>
  </si>
  <si>
    <t>EWSFLI1_sample_4</t>
  </si>
  <si>
    <t>GSE31229</t>
  </si>
  <si>
    <t>Neuroblastoma cell lines treated with DAC (2'-deoxy-5-azacytidine), a DNA-methylation inhibitor</t>
  </si>
  <si>
    <t>8 neuroblastoma (NB) cell lines (CLB-GA, IMR-32, SH-SY5Y, N206, CHP-902R, LAN-2, SK-N-AS, SJNB-1) were profiled on the Affymetrix HGU-133plus2,0 platform before and after treatment with DAC (2'-deoxy-5-azacytidine) to investigate the influence on expression after inhibiting DNA-methylation</t>
  </si>
  <si>
    <t>GSM774179</t>
  </si>
  <si>
    <t>CLB-GA untreated</t>
  </si>
  <si>
    <t>hyb509.CEL</t>
  </si>
  <si>
    <t>GSM774180</t>
  </si>
  <si>
    <t>CLB-GA DAC treated</t>
  </si>
  <si>
    <t>hyb510.CEL</t>
  </si>
  <si>
    <t>GSM774181</t>
  </si>
  <si>
    <t>IMR-32 untreated</t>
  </si>
  <si>
    <t>hyb511.CEL</t>
  </si>
  <si>
    <t>GSM774182</t>
  </si>
  <si>
    <t>IMR-32 DAC treated</t>
  </si>
  <si>
    <t>hyb512.CEL</t>
  </si>
  <si>
    <t>GSM774183</t>
  </si>
  <si>
    <t>SH-SY5Y untreated</t>
  </si>
  <si>
    <t>hyb513.CEL</t>
  </si>
  <si>
    <t>GSM774184</t>
  </si>
  <si>
    <t>SH-SY5Y DAC treated</t>
  </si>
  <si>
    <t>hyb514.CEL</t>
  </si>
  <si>
    <t>GSM774185</t>
  </si>
  <si>
    <t>N206 untreated</t>
  </si>
  <si>
    <t>hyb515.CEL</t>
  </si>
  <si>
    <t>GSM774186</t>
  </si>
  <si>
    <t>N206 DAC treated</t>
  </si>
  <si>
    <t>hyb516.CEL</t>
  </si>
  <si>
    <t>GSM774187</t>
  </si>
  <si>
    <t>CHP-902R untreated</t>
  </si>
  <si>
    <t>hyb517.CEL</t>
  </si>
  <si>
    <t>GSM774188</t>
  </si>
  <si>
    <t>CHP-902R DAC treated</t>
  </si>
  <si>
    <t>hyb518.CEL</t>
  </si>
  <si>
    <t>GSM774189</t>
  </si>
  <si>
    <t>LAN-2 untreated</t>
  </si>
  <si>
    <t>hyb519.CEL</t>
  </si>
  <si>
    <t>GSM774190</t>
  </si>
  <si>
    <t>LAN-2 DAC treated</t>
  </si>
  <si>
    <t>hyb520.CEL</t>
  </si>
  <si>
    <t>GSM774191</t>
  </si>
  <si>
    <t>SK-N-AS untreated</t>
  </si>
  <si>
    <t>hyb521.CEL</t>
  </si>
  <si>
    <t>GSM774192</t>
  </si>
  <si>
    <t>SK-N-AS DAC treated</t>
  </si>
  <si>
    <t>hyb522.CEL</t>
  </si>
  <si>
    <t>GSM774193</t>
  </si>
  <si>
    <t>SJNB-1 untreated</t>
  </si>
  <si>
    <t>hyb523.CEL</t>
  </si>
  <si>
    <t>GSM774194</t>
  </si>
  <si>
    <t>SJNB-1 DAC treated</t>
  </si>
  <si>
    <t>hyb524.CEL</t>
  </si>
  <si>
    <t>GSE31255</t>
  </si>
  <si>
    <t>Isolation and in vitro expansion of human colonic stem cells [Expression profile]</t>
  </si>
  <si>
    <t>Using the surface marker EPHB2, we have FACS-purified and profiled stem cell-enriched cell fractions from normal human mucosa, crypt proliferative progenitors and late transient amplifying cells to define a gene expression program specific for normal human colon epithelial stem cells</t>
  </si>
  <si>
    <t>GSM774695</t>
  </si>
  <si>
    <t>Human colonic mucosa-EPHB2 high replicate 1</t>
  </si>
  <si>
    <t>AMSep09--763-2009--89;	Gene expression data from EPHB2-high sorted human mucosa cells</t>
  </si>
  <si>
    <t>GSM774696</t>
  </si>
  <si>
    <t>Human colonic mucosa-EPHB2 medium replicate 1</t>
  </si>
  <si>
    <t>AMSep09--764-2009--90;	Gene expression data from EPHB2-medium sorted human mucosa cells</t>
  </si>
  <si>
    <t>GSM774697</t>
  </si>
  <si>
    <t>Human colonic mucosa-EPHB2 low replicate 1</t>
  </si>
  <si>
    <t>AMSep09--765-2009--91;	Gene expression data from EPHB2-low sorted human mucosa cells</t>
  </si>
  <si>
    <t>GSM774698</t>
  </si>
  <si>
    <t>Human colonic mucosa-EPHB2 neg replicate 1</t>
  </si>
  <si>
    <t>AMSep09--766-2009--92;	Gene expression data from EPHB2-negative sorted human mucosa cells</t>
  </si>
  <si>
    <t>GSM774699</t>
  </si>
  <si>
    <t>Human colonic mucosa-EPHB2 high replicate 2</t>
  </si>
  <si>
    <t>AMSep09--793-2009--93;	Gene expression data from EPHB2-high sorted human mucosa cells</t>
  </si>
  <si>
    <t>GSM774700</t>
  </si>
  <si>
    <t>Human colonic mucosa-EPHB2 medium replicate 2</t>
  </si>
  <si>
    <t>AMSep09--794-2009--94;	Gene expression data from EPHB2-medium sorted human mucosa cells</t>
  </si>
  <si>
    <t>GSM774701</t>
  </si>
  <si>
    <t>Human colonic mucosa-EPHB2 low replicate 2</t>
  </si>
  <si>
    <t>AMSep09--795-2009--95;	Gene expression data from EPHB2-low sorted human mucosa cells</t>
  </si>
  <si>
    <t>GSM774702</t>
  </si>
  <si>
    <t>Human colonic mucosa-EPHB2 neg replicate 2</t>
  </si>
  <si>
    <t>AMSep09--796-2009--96;	Gene expression data from EPHB2-negative sorted human mucosa cells</t>
  </si>
  <si>
    <t>GSM774703</t>
  </si>
  <si>
    <t>Human colonic mucosa-EPHB2 high replicate 3</t>
  </si>
  <si>
    <t>AMSep09--801-2009--105;	Gene expression data from EPHB2-high sorted human mucosa cells</t>
  </si>
  <si>
    <t>GSM774704</t>
  </si>
  <si>
    <t>Human colonic mucosa-EPHB2 medium replicate 3</t>
  </si>
  <si>
    <t>AMSep09--802-2009--106;	Gene expression data from EPHB2-medium sorted human mucosa cells</t>
  </si>
  <si>
    <t>GSM774705</t>
  </si>
  <si>
    <t>Human colonic mucosa-EPHB2 low replicate 3</t>
  </si>
  <si>
    <t>AMSep09--803-2009--107;	Gene expression data from EPHB2-low sorted human mucosa cells</t>
  </si>
  <si>
    <t>GSE31287</t>
  </si>
  <si>
    <t>Gene expression from head and neck squamous cell carcinoma (SCCHN) cancer cells before and after figitumumab</t>
  </si>
  <si>
    <t>Patients with palliative SCCHN were treated with figitumumab, an IGF-1R inhibitor. This receptor plays an important role in cell growth, proliferation and differentiation and is often overexpressed in SCCHN. No significant clinical activity was observed in our study;	We used microarray to establish hypothesis for treatment resistance</t>
  </si>
  <si>
    <t>GSM775330</t>
  </si>
  <si>
    <t>Patient 1, before Figitumumab</t>
  </si>
  <si>
    <t>GSM775331</t>
  </si>
  <si>
    <t>Patient 1, after Figitumulmab</t>
  </si>
  <si>
    <t>GSM775332</t>
  </si>
  <si>
    <t>Patient 2, before Figitumumab</t>
  </si>
  <si>
    <t>GSM775333</t>
  </si>
  <si>
    <t>Patient 2, after Figitumumab</t>
  </si>
  <si>
    <t>GSM775334</t>
  </si>
  <si>
    <t>Patient 3, before Figitumumab</t>
  </si>
  <si>
    <t>GSM775335</t>
  </si>
  <si>
    <t>Patient 3, after Figitumumab</t>
  </si>
  <si>
    <t>GSE31311</t>
  </si>
  <si>
    <t>High Myc activity is an independent negative prognostic factor for diffuse large B cell lymphomas</t>
  </si>
  <si>
    <t>In this study we investigated to which extend aberrant c Myc activity plays a functional role in other aNHL and whether it is independent from MYC translocations. Based on a combined microarray analysis of human germinal centre (GC) B cells transfected with c Myc and 220 aNHLs cases, we developed a â€˜c Myc indexâ€™.;	This data set contains expresssion profiles from Germinal center B-cells transfected with control or Myc expression vectors. The corresponding lymphoma gene expression profiles are included in the series with GEO accession GSE4475.</t>
  </si>
  <si>
    <t>GSM775957</t>
  </si>
  <si>
    <t>Tonsil_15_control</t>
  </si>
  <si>
    <t>Gene expression data from germinal center B-cells transfected with an empty control vector</t>
  </si>
  <si>
    <t>GSM775958</t>
  </si>
  <si>
    <t>Tonsil_15_myc</t>
  </si>
  <si>
    <t>Gene expression data from germinal center B-cells transfected with a myc expression vector showing high Myc expression levels</t>
  </si>
  <si>
    <t>GSM775959</t>
  </si>
  <si>
    <t>Tonsil_16_control</t>
  </si>
  <si>
    <t>GSM775960</t>
  </si>
  <si>
    <t>Tonsil_16_myc</t>
  </si>
  <si>
    <t>GSM775961</t>
  </si>
  <si>
    <t>Tonsil_17_control</t>
  </si>
  <si>
    <t>GSM775962</t>
  </si>
  <si>
    <t>Tonsil_17_myc</t>
  </si>
  <si>
    <t>GSM775963</t>
  </si>
  <si>
    <t>Tonsil_21_control</t>
  </si>
  <si>
    <t>GSM775964</t>
  </si>
  <si>
    <t>Tonsil_21_myc</t>
  </si>
  <si>
    <t>GSM775965</t>
  </si>
  <si>
    <t>Tonsil_28_control</t>
  </si>
  <si>
    <t>GSM775966</t>
  </si>
  <si>
    <t>Tonsil_28_myc</t>
  </si>
  <si>
    <t>GSM775967</t>
  </si>
  <si>
    <t>Tonsil_29_control</t>
  </si>
  <si>
    <t>GSM775968</t>
  </si>
  <si>
    <t>Tonsil_29_myc</t>
  </si>
  <si>
    <t>GSM775969</t>
  </si>
  <si>
    <t>Tonsil_51_control</t>
  </si>
  <si>
    <t>GSM775970</t>
  </si>
  <si>
    <t>Tonsil_51_myc_high</t>
  </si>
  <si>
    <t>GSM775971</t>
  </si>
  <si>
    <t>Tonsil_55_control</t>
  </si>
  <si>
    <t>GSM775972</t>
  </si>
  <si>
    <t>Tonsil_55_myc_high</t>
  </si>
  <si>
    <t>GSM775973</t>
  </si>
  <si>
    <t>Tonsil_56_control</t>
  </si>
  <si>
    <t>GSM775974</t>
  </si>
  <si>
    <t>Tonsil_56_myc-wt</t>
  </si>
  <si>
    <t>GSM775975</t>
  </si>
  <si>
    <t>Tonsil_57_control</t>
  </si>
  <si>
    <t>GSM775976</t>
  </si>
  <si>
    <t>Tonsil_57_myc-wt</t>
  </si>
  <si>
    <t>GSM775977</t>
  </si>
  <si>
    <t>Tonsil_58_control</t>
  </si>
  <si>
    <t>GSM775978</t>
  </si>
  <si>
    <t>Tonsil_58_myc_high</t>
  </si>
  <si>
    <t>GSE31312</t>
  </si>
  <si>
    <t>Development and application of a new immunophenotypic algorithm for molecular subtype classification of Diffuse Large B-Cell Lymphoma (DLBCL): Report from an International DLBCL Rituximab-CHOP Consortium Program Study</t>
  </si>
  <si>
    <t>We studied 498 de-novo adult DLBCL cases, which had been diagnosed between January 2002 and October 2009, as part of the International DLBCL Rituximab-CHOP Consortium Program Study;	We perform global gene expression profiling from formalin fixed paraffin embedded 498 DLBCL tissues RNA by SPIA mediated microarray detection and identified the distinct subgroups of the disease within DLBCL, known as germinal-center-B-cell-like (GCB), activated B-cell-like (ABC), and unclassified DLBCL (UC).</t>
  </si>
  <si>
    <t>GSM775979</t>
  </si>
  <si>
    <t>DLBCL GEP data N0001</t>
  </si>
  <si>
    <t>DLBCL GEP data;	Gene expression data from DLBCL lymphoma FFPET sample</t>
  </si>
  <si>
    <t>GSM775980</t>
  </si>
  <si>
    <t>DLBCL GEP data N0002</t>
  </si>
  <si>
    <t>GSM775981</t>
  </si>
  <si>
    <t>DLBCL GEP data N0003</t>
  </si>
  <si>
    <t>GSM775982</t>
  </si>
  <si>
    <t>DLBCL GEP data N0004</t>
  </si>
  <si>
    <t>GSM775983</t>
  </si>
  <si>
    <t>DLBCL GEP data N0005</t>
  </si>
  <si>
    <t>GSM775984</t>
  </si>
  <si>
    <t>DLBCL GEP data N0006</t>
  </si>
  <si>
    <t>GSM775985</t>
  </si>
  <si>
    <t>DLBCL GEP data N0007</t>
  </si>
  <si>
    <t>GSM775986</t>
  </si>
  <si>
    <t>DLBCL GEP data N0008</t>
  </si>
  <si>
    <t>GSM775987</t>
  </si>
  <si>
    <t>DLBCL GEP data N0009</t>
  </si>
  <si>
    <t>GSM775988</t>
  </si>
  <si>
    <t>DLBCL GEP data N0010</t>
  </si>
  <si>
    <t>GSM775989</t>
  </si>
  <si>
    <t>DLBCL GEP data N0011</t>
  </si>
  <si>
    <t>GSM775990</t>
  </si>
  <si>
    <t>DLBCL GEP data N0012</t>
  </si>
  <si>
    <t>GSM775991</t>
  </si>
  <si>
    <t>DLBCL GEP data N0013</t>
  </si>
  <si>
    <t>GSM775992</t>
  </si>
  <si>
    <t>DLBCL GEP data N0014</t>
  </si>
  <si>
    <t>GSM775993</t>
  </si>
  <si>
    <t>DLBCL GEP data N0016</t>
  </si>
  <si>
    <t>GSM775994</t>
  </si>
  <si>
    <t>DLBCL GEP data N0018</t>
  </si>
  <si>
    <t>GSM775995</t>
  </si>
  <si>
    <t>DLBCL GEP data N0019</t>
  </si>
  <si>
    <t>GSM775996</t>
  </si>
  <si>
    <t>DLBCL GEP data N0020</t>
  </si>
  <si>
    <t>GSM775997</t>
  </si>
  <si>
    <t>DLBCL GEP data N0021</t>
  </si>
  <si>
    <t>GSM775998</t>
  </si>
  <si>
    <t>DLBCL GEP data N0023</t>
  </si>
  <si>
    <t>GSM775999</t>
  </si>
  <si>
    <t>DLBCL GEP data N0024</t>
  </si>
  <si>
    <t>GSM776000</t>
  </si>
  <si>
    <t>DLBCL GEP data N0025</t>
  </si>
  <si>
    <t>GSM776001</t>
  </si>
  <si>
    <t>DLBCL GEP data N0026</t>
  </si>
  <si>
    <t>GSM776002</t>
  </si>
  <si>
    <t>DLBCL GEP data N0027</t>
  </si>
  <si>
    <t>GSM776003</t>
  </si>
  <si>
    <t>DLBCL GEP data N0028</t>
  </si>
  <si>
    <t>GSM776004</t>
  </si>
  <si>
    <t>DLBCL GEP data N0029</t>
  </si>
  <si>
    <t>GSM776005</t>
  </si>
  <si>
    <t>DLBCL GEP data N0030</t>
  </si>
  <si>
    <t>GSM776006</t>
  </si>
  <si>
    <t>DLBCL GEP data N0031</t>
  </si>
  <si>
    <t>GSM776007</t>
  </si>
  <si>
    <t>DLBCL GEP data N0034</t>
  </si>
  <si>
    <t>GSM776008</t>
  </si>
  <si>
    <t>DLBCL GEP data N0035</t>
  </si>
  <si>
    <t>GSM776009</t>
  </si>
  <si>
    <t>DLBCL GEP data N0036</t>
  </si>
  <si>
    <t>GSM776010</t>
  </si>
  <si>
    <t>DLBCL GEP data N0037</t>
  </si>
  <si>
    <t>GSM776011</t>
  </si>
  <si>
    <t>DLBCL GEP data N0038</t>
  </si>
  <si>
    <t>GSM776012</t>
  </si>
  <si>
    <t>DLBCL GEP data N0039</t>
  </si>
  <si>
    <t>GSM776013</t>
  </si>
  <si>
    <t>DLBCL GEP data N0042</t>
  </si>
  <si>
    <t>GSM776014</t>
  </si>
  <si>
    <t>DLBCL GEP data N0044</t>
  </si>
  <si>
    <t>GSM776015</t>
  </si>
  <si>
    <t>DLBCL GEP data N0045</t>
  </si>
  <si>
    <t>GSM776016</t>
  </si>
  <si>
    <t>DLBCL GEP data N0047</t>
  </si>
  <si>
    <t>GSM776017</t>
  </si>
  <si>
    <t>DLBCL GEP data N0048</t>
  </si>
  <si>
    <t>GSM776018</t>
  </si>
  <si>
    <t>DLBCL GEP data N0052</t>
  </si>
  <si>
    <t>GSM776019</t>
  </si>
  <si>
    <t>DLBCL GEP data N0054</t>
  </si>
  <si>
    <t>GSM776020</t>
  </si>
  <si>
    <t>DLBCL GEP data N0055</t>
  </si>
  <si>
    <t>GSM776021</t>
  </si>
  <si>
    <t>DLBCL GEP data N0056</t>
  </si>
  <si>
    <t>GSM776022</t>
  </si>
  <si>
    <t>DLBCL GEP data N0057</t>
  </si>
  <si>
    <t>GSM776023</t>
  </si>
  <si>
    <t>DLBCL GEP data N0058</t>
  </si>
  <si>
    <t>GSM776024</t>
  </si>
  <si>
    <t>DLBCL GEP data N0059</t>
  </si>
  <si>
    <t>GSM776025</t>
  </si>
  <si>
    <t>DLBCL GEP data N0060</t>
  </si>
  <si>
    <t>GSM776026</t>
  </si>
  <si>
    <t>DLBCL GEP data N0061</t>
  </si>
  <si>
    <t>GSM776027</t>
  </si>
  <si>
    <t>DLBCL GEP data N0062</t>
  </si>
  <si>
    <t>GSM776028</t>
  </si>
  <si>
    <t>DLBCL GEP data N0063</t>
  </si>
  <si>
    <t>GSM776029</t>
  </si>
  <si>
    <t>DLBCL GEP data N0064</t>
  </si>
  <si>
    <t>GSM776030</t>
  </si>
  <si>
    <t>DLBCL GEP data N0065</t>
  </si>
  <si>
    <t>GSM776031</t>
  </si>
  <si>
    <t>DLBCL GEP data N0066</t>
  </si>
  <si>
    <t>GSM776032</t>
  </si>
  <si>
    <t>DLBCL GEP data N0067</t>
  </si>
  <si>
    <t>GSM776033</t>
  </si>
  <si>
    <t>DLBCL GEP data N0068</t>
  </si>
  <si>
    <t>GSM776034</t>
  </si>
  <si>
    <t>DLBCL GEP data N0069</t>
  </si>
  <si>
    <t>GSM776035</t>
  </si>
  <si>
    <t>DLBCL GEP data N0070</t>
  </si>
  <si>
    <t>GSM776036</t>
  </si>
  <si>
    <t>DLBCL GEP data N0071</t>
  </si>
  <si>
    <t>GSM776037</t>
  </si>
  <si>
    <t>DLBCL GEP data N0073</t>
  </si>
  <si>
    <t>GSM776038</t>
  </si>
  <si>
    <t>DLBCL GEP data N0074</t>
  </si>
  <si>
    <t>GSM776039</t>
  </si>
  <si>
    <t>DLBCL GEP data N0075</t>
  </si>
  <si>
    <t>GSM776040</t>
  </si>
  <si>
    <t>DLBCL GEP data N0076</t>
  </si>
  <si>
    <t>GSM776041</t>
  </si>
  <si>
    <t>DLBCL GEP data N0077</t>
  </si>
  <si>
    <t>GSM776042</t>
  </si>
  <si>
    <t>DLBCL GEP data N0080</t>
  </si>
  <si>
    <t>GSM776043</t>
  </si>
  <si>
    <t>DLBCL GEP data N0081</t>
  </si>
  <si>
    <t>GSM776044</t>
  </si>
  <si>
    <t>DLBCL GEP data N0082</t>
  </si>
  <si>
    <t>GSM776045</t>
  </si>
  <si>
    <t>DLBCL GEP data N0083</t>
  </si>
  <si>
    <t>GSM776046</t>
  </si>
  <si>
    <t>DLBCL GEP data N0085</t>
  </si>
  <si>
    <t>GSM776047</t>
  </si>
  <si>
    <t>DLBCL GEP data N0087</t>
  </si>
  <si>
    <t>GSM776048</t>
  </si>
  <si>
    <t>DLBCL GEP data N0088</t>
  </si>
  <si>
    <t>GSM776049</t>
  </si>
  <si>
    <t>DLBCL GEP data N0089</t>
  </si>
  <si>
    <t>GSM776050</t>
  </si>
  <si>
    <t>DLBCL GEP data N0090</t>
  </si>
  <si>
    <t>GSM776051</t>
  </si>
  <si>
    <t>DLBCL GEP data N0093</t>
  </si>
  <si>
    <t>GSM776052</t>
  </si>
  <si>
    <t>DLBCL GEP data N0094</t>
  </si>
  <si>
    <t>GSM776053</t>
  </si>
  <si>
    <t>DLBCL GEP data N0095</t>
  </si>
  <si>
    <t>GSM776054</t>
  </si>
  <si>
    <t>DLBCL GEP data N0096</t>
  </si>
  <si>
    <t>GSM776055</t>
  </si>
  <si>
    <t>DLBCL GEP data N0099</t>
  </si>
  <si>
    <t>GSM776056</t>
  </si>
  <si>
    <t>DLBCL GEP data N0101</t>
  </si>
  <si>
    <t>GSM776057</t>
  </si>
  <si>
    <t>DLBCL GEP data N0102</t>
  </si>
  <si>
    <t>GSM776058</t>
  </si>
  <si>
    <t>DLBCL GEP data N0104</t>
  </si>
  <si>
    <t>GSM776059</t>
  </si>
  <si>
    <t>DLBCL GEP data N0105</t>
  </si>
  <si>
    <t>GSM776060</t>
  </si>
  <si>
    <t>DLBCL GEP data N0106</t>
  </si>
  <si>
    <t>GSM776061</t>
  </si>
  <si>
    <t>DLBCL GEP data N0107</t>
  </si>
  <si>
    <t>GSM776062</t>
  </si>
  <si>
    <t>DLBCL GEP data N0111</t>
  </si>
  <si>
    <t>GSM776063</t>
  </si>
  <si>
    <t>DLBCL GEP data N0112</t>
  </si>
  <si>
    <t>GSM776064</t>
  </si>
  <si>
    <t>DLBCL GEP data N0113</t>
  </si>
  <si>
    <t>GSM776065</t>
  </si>
  <si>
    <t>DLBCL GEP data N0114</t>
  </si>
  <si>
    <t>GSM776066</t>
  </si>
  <si>
    <t>DLBCL GEP data N0115</t>
  </si>
  <si>
    <t>GSM776067</t>
  </si>
  <si>
    <t>DLBCL GEP data N0116</t>
  </si>
  <si>
    <t>GSM776068</t>
  </si>
  <si>
    <t>DLBCL GEP data N0117</t>
  </si>
  <si>
    <t>GSM776069</t>
  </si>
  <si>
    <t>DLBCL GEP data N0118</t>
  </si>
  <si>
    <t>GSM776070</t>
  </si>
  <si>
    <t>DLBCL GEP data N0119</t>
  </si>
  <si>
    <t>GSM776071</t>
  </si>
  <si>
    <t>DLBCL GEP data N0120</t>
  </si>
  <si>
    <t>GSM776072</t>
  </si>
  <si>
    <t>DLBCL GEP data N0121</t>
  </si>
  <si>
    <t>GSM776073</t>
  </si>
  <si>
    <t>DLBCL GEP data N0122</t>
  </si>
  <si>
    <t>GSM776074</t>
  </si>
  <si>
    <t>DLBCL GEP data N0123</t>
  </si>
  <si>
    <t>GSM776075</t>
  </si>
  <si>
    <t>DLBCL GEP data N0124</t>
  </si>
  <si>
    <t>GSM776076</t>
  </si>
  <si>
    <t>DLBCL GEP data N0125</t>
  </si>
  <si>
    <t>GSM776077</t>
  </si>
  <si>
    <t>DLBCL GEP data N0126</t>
  </si>
  <si>
    <t>GSM776078</t>
  </si>
  <si>
    <t>DLBCL GEP data N0127</t>
  </si>
  <si>
    <t>GSM776079</t>
  </si>
  <si>
    <t>DLBCL GEP data N0128</t>
  </si>
  <si>
    <t>GSM776080</t>
  </si>
  <si>
    <t>DLBCL GEP data N0132</t>
  </si>
  <si>
    <t>GSM776081</t>
  </si>
  <si>
    <t>DLBCL GEP data N0133</t>
  </si>
  <si>
    <t>GSM776082</t>
  </si>
  <si>
    <t>DLBCL GEP data N0134</t>
  </si>
  <si>
    <t>GSM776083</t>
  </si>
  <si>
    <t>DLBCL GEP data N0135</t>
  </si>
  <si>
    <t>GSM776084</t>
  </si>
  <si>
    <t>DLBCL GEP data N0136</t>
  </si>
  <si>
    <t>GSM776085</t>
  </si>
  <si>
    <t>DLBCL GEP data N0137</t>
  </si>
  <si>
    <t>GSM776086</t>
  </si>
  <si>
    <t>DLBCL GEP data N0138</t>
  </si>
  <si>
    <t>GSM776087</t>
  </si>
  <si>
    <t>DLBCL GEP data N0139</t>
  </si>
  <si>
    <t>GSM776088</t>
  </si>
  <si>
    <t>DLBCL GEP data N0140</t>
  </si>
  <si>
    <t>GSM776089</t>
  </si>
  <si>
    <t>DLBCL GEP data N0141</t>
  </si>
  <si>
    <t>GSM776090</t>
  </si>
  <si>
    <t>DLBCL GEP data N0142</t>
  </si>
  <si>
    <t>GSM776091</t>
  </si>
  <si>
    <t>DLBCL GEP data N0143</t>
  </si>
  <si>
    <t>GSM776092</t>
  </si>
  <si>
    <t>DLBCL GEP data N0146</t>
  </si>
  <si>
    <t>GSM776093</t>
  </si>
  <si>
    <t>DLBCL GEP data N0147</t>
  </si>
  <si>
    <t>GSM776094</t>
  </si>
  <si>
    <t>DLBCL GEP data N0148</t>
  </si>
  <si>
    <t>GSM776095</t>
  </si>
  <si>
    <t>DLBCL GEP data N0150</t>
  </si>
  <si>
    <t>GSM776096</t>
  </si>
  <si>
    <t>DLBCL GEP data N0151</t>
  </si>
  <si>
    <t>GSM776097</t>
  </si>
  <si>
    <t>DLBCL GEP data N0153</t>
  </si>
  <si>
    <t>GSM776098</t>
  </si>
  <si>
    <t>DLBCL GEP data N0157</t>
  </si>
  <si>
    <t>GSM776099</t>
  </si>
  <si>
    <t>DLBCL GEP data N0158</t>
  </si>
  <si>
    <t>GSM776100</t>
  </si>
  <si>
    <t>DLBCL GEP data N0159</t>
  </si>
  <si>
    <t>GSM776101</t>
  </si>
  <si>
    <t>DLBCL GEP data N0161</t>
  </si>
  <si>
    <t>GSM776102</t>
  </si>
  <si>
    <t>DLBCL GEP data N0163</t>
  </si>
  <si>
    <t>GSM776103</t>
  </si>
  <si>
    <t>DLBCL GEP data N0164</t>
  </si>
  <si>
    <t>GSM776104</t>
  </si>
  <si>
    <t>DLBCL GEP data N0165</t>
  </si>
  <si>
    <t>GSM776105</t>
  </si>
  <si>
    <t>DLBCL GEP data N0167</t>
  </si>
  <si>
    <t>GSM776106</t>
  </si>
  <si>
    <t>DLBCL GEP data N0170</t>
  </si>
  <si>
    <t>GSM776107</t>
  </si>
  <si>
    <t>DLBCL GEP data N0171</t>
  </si>
  <si>
    <t>GSM776108</t>
  </si>
  <si>
    <t>DLBCL GEP data N0173</t>
  </si>
  <si>
    <t>GSM776109</t>
  </si>
  <si>
    <t>DLBCL GEP data N0174</t>
  </si>
  <si>
    <t>GSM776110</t>
  </si>
  <si>
    <t>DLBCL GEP data N0175</t>
  </si>
  <si>
    <t>GSM776111</t>
  </si>
  <si>
    <t>DLBCL GEP data N0176</t>
  </si>
  <si>
    <t>GSM776112</t>
  </si>
  <si>
    <t>DLBCL GEP data N0177</t>
  </si>
  <si>
    <t>GSM776113</t>
  </si>
  <si>
    <t>DLBCL GEP data N0178</t>
  </si>
  <si>
    <t>GSM776114</t>
  </si>
  <si>
    <t>DLBCL GEP data N0179</t>
  </si>
  <si>
    <t>GSM776115</t>
  </si>
  <si>
    <t>DLBCL GEP data N0180</t>
  </si>
  <si>
    <t>GSM776116</t>
  </si>
  <si>
    <t>DLBCL GEP data N0181</t>
  </si>
  <si>
    <t>GSM776117</t>
  </si>
  <si>
    <t>DLBCL GEP data N0182</t>
  </si>
  <si>
    <t>GSM776118</t>
  </si>
  <si>
    <t>DLBCL GEP data N0183</t>
  </si>
  <si>
    <t>GSM776119</t>
  </si>
  <si>
    <t>DLBCL GEP data N0184</t>
  </si>
  <si>
    <t>GSM776120</t>
  </si>
  <si>
    <t>DLBCL GEP data N0185</t>
  </si>
  <si>
    <t>GSM776121</t>
  </si>
  <si>
    <t>DLBCL GEP data N0186</t>
  </si>
  <si>
    <t>GSM776122</t>
  </si>
  <si>
    <t>DLBCL GEP data N0187</t>
  </si>
  <si>
    <t>GSM776123</t>
  </si>
  <si>
    <t>DLBCL GEP data N0188</t>
  </si>
  <si>
    <t>GSM776124</t>
  </si>
  <si>
    <t>DLBCL GEP data N0189</t>
  </si>
  <si>
    <t>GSM776125</t>
  </si>
  <si>
    <t>DLBCL GEP data N0190</t>
  </si>
  <si>
    <t>GSM776126</t>
  </si>
  <si>
    <t>DLBCL GEP data N0191</t>
  </si>
  <si>
    <t>GSM776127</t>
  </si>
  <si>
    <t>DLBCL GEP data N0192</t>
  </si>
  <si>
    <t>GSM776128</t>
  </si>
  <si>
    <t>DLBCL GEP data N0193</t>
  </si>
  <si>
    <t>GSM776129</t>
  </si>
  <si>
    <t>DLBCL GEP data N0194</t>
  </si>
  <si>
    <t>GSM776130</t>
  </si>
  <si>
    <t>DLBCL GEP data N0195</t>
  </si>
  <si>
    <t>GSM776131</t>
  </si>
  <si>
    <t>DLBCL GEP data N0196</t>
  </si>
  <si>
    <t>GSM776132</t>
  </si>
  <si>
    <t>DLBCL GEP data N0197</t>
  </si>
  <si>
    <t>GSM776133</t>
  </si>
  <si>
    <t>DLBCL GEP data N0198</t>
  </si>
  <si>
    <t>GSM776134</t>
  </si>
  <si>
    <t>DLBCL GEP data N0199</t>
  </si>
  <si>
    <t>GSM776135</t>
  </si>
  <si>
    <t>DLBCL GEP data N0200</t>
  </si>
  <si>
    <t>GSM776136</t>
  </si>
  <si>
    <t>DLBCL GEP data N0202</t>
  </si>
  <si>
    <t>GSM776137</t>
  </si>
  <si>
    <t>DLBCL GEP data N0204</t>
  </si>
  <si>
    <t>GSM776138</t>
  </si>
  <si>
    <t>DLBCL GEP data N0205</t>
  </si>
  <si>
    <t>GSM776139</t>
  </si>
  <si>
    <t>DLBCL GEP data N0206</t>
  </si>
  <si>
    <t>GSM776140</t>
  </si>
  <si>
    <t>DLBCL GEP data N0208</t>
  </si>
  <si>
    <t>GSM776141</t>
  </si>
  <si>
    <t>DLBCL GEP data N0209</t>
  </si>
  <si>
    <t>GSM776142</t>
  </si>
  <si>
    <t>DLBCL GEP data N0210</t>
  </si>
  <si>
    <t>GSM776143</t>
  </si>
  <si>
    <t>DLBCL GEP data N0211</t>
  </si>
  <si>
    <t>GSM776144</t>
  </si>
  <si>
    <t>DLBCL GEP data N0212</t>
  </si>
  <si>
    <t>GSM776145</t>
  </si>
  <si>
    <t>DLBCL GEP data N0213</t>
  </si>
  <si>
    <t>GSM776146</t>
  </si>
  <si>
    <t>DLBCL GEP data N0214</t>
  </si>
  <si>
    <t>GSM776147</t>
  </si>
  <si>
    <t>DLBCL GEP data N0216</t>
  </si>
  <si>
    <t>GSM776148</t>
  </si>
  <si>
    <t>DLBCL GEP data N0217</t>
  </si>
  <si>
    <t>GSM776149</t>
  </si>
  <si>
    <t>DLBCL GEP data N0218</t>
  </si>
  <si>
    <t>GSM776150</t>
  </si>
  <si>
    <t>DLBCL GEP data N0219</t>
  </si>
  <si>
    <t>GSM776151</t>
  </si>
  <si>
    <t>DLBCL GEP data N0221</t>
  </si>
  <si>
    <t>GSM776152</t>
  </si>
  <si>
    <t>DLBCL GEP data N0222</t>
  </si>
  <si>
    <t>GSM776153</t>
  </si>
  <si>
    <t>DLBCL GEP data N0223</t>
  </si>
  <si>
    <t>GSM776154</t>
  </si>
  <si>
    <t>DLBCL GEP data N0224</t>
  </si>
  <si>
    <t>GSM776155</t>
  </si>
  <si>
    <t>DLBCL GEP data N0225</t>
  </si>
  <si>
    <t>GSM776156</t>
  </si>
  <si>
    <t>DLBCL GEP data N0226</t>
  </si>
  <si>
    <t>GSM776157</t>
  </si>
  <si>
    <t>DLBCL GEP data N0227</t>
  </si>
  <si>
    <t>GSM776158</t>
  </si>
  <si>
    <t>DLBCL GEP data N0228</t>
  </si>
  <si>
    <t>GSM776159</t>
  </si>
  <si>
    <t>DLBCL GEP data N0229</t>
  </si>
  <si>
    <t>GSM776160</t>
  </si>
  <si>
    <t>DLBCL GEP data N0230</t>
  </si>
  <si>
    <t>GSM776161</t>
  </si>
  <si>
    <t>DLBCL GEP data N0231</t>
  </si>
  <si>
    <t>GSM776162</t>
  </si>
  <si>
    <t>DLBCL GEP data N0233</t>
  </si>
  <si>
    <t>GSM776163</t>
  </si>
  <si>
    <t>DLBCL GEP data N0234</t>
  </si>
  <si>
    <t>GSM776164</t>
  </si>
  <si>
    <t>DLBCL GEP data N0235</t>
  </si>
  <si>
    <t>GSM776165</t>
  </si>
  <si>
    <t>DLBCL GEP data N0237</t>
  </si>
  <si>
    <t>GSM776166</t>
  </si>
  <si>
    <t>DLBCL GEP data N0239</t>
  </si>
  <si>
    <t>GSM776167</t>
  </si>
  <si>
    <t>DLBCL GEP data N0240</t>
  </si>
  <si>
    <t>GSM776168</t>
  </si>
  <si>
    <t>DLBCL GEP data N0243</t>
  </si>
  <si>
    <t>GSM776169</t>
  </si>
  <si>
    <t>DLBCL GEP data N0244</t>
  </si>
  <si>
    <t>GSM776170</t>
  </si>
  <si>
    <t>DLBCL GEP data N0245</t>
  </si>
  <si>
    <t>GSM776171</t>
  </si>
  <si>
    <t>DLBCL GEP data N0246</t>
  </si>
  <si>
    <t>GSM776172</t>
  </si>
  <si>
    <t>DLBCL GEP data N0248</t>
  </si>
  <si>
    <t>GSM776173</t>
  </si>
  <si>
    <t>DLBCL GEP data N0250</t>
  </si>
  <si>
    <t>GSM776174</t>
  </si>
  <si>
    <t>DLBCL GEP data N0251</t>
  </si>
  <si>
    <t>GSM776175</t>
  </si>
  <si>
    <t>DLBCL GEP data N0256</t>
  </si>
  <si>
    <t>GSM776176</t>
  </si>
  <si>
    <t>DLBCL GEP data N0258</t>
  </si>
  <si>
    <t>GSM776177</t>
  </si>
  <si>
    <t>DLBCL GEP data N0259</t>
  </si>
  <si>
    <t>GSM776178</t>
  </si>
  <si>
    <t>DLBCL GEP data N0260</t>
  </si>
  <si>
    <t>GSM776179</t>
  </si>
  <si>
    <t>DLBCL GEP data N0261</t>
  </si>
  <si>
    <t>GSM776180</t>
  </si>
  <si>
    <t>DLBCL GEP data N0262</t>
  </si>
  <si>
    <t>GSM776181</t>
  </si>
  <si>
    <t>DLBCL GEP data N0263</t>
  </si>
  <si>
    <t>GSM776182</t>
  </si>
  <si>
    <t>DLBCL GEP data N0264</t>
  </si>
  <si>
    <t>GSM776183</t>
  </si>
  <si>
    <t>DLBCL GEP data N0265</t>
  </si>
  <si>
    <t>GSM776184</t>
  </si>
  <si>
    <t>DLBCL GEP data N0266</t>
  </si>
  <si>
    <t>GSM776185</t>
  </si>
  <si>
    <t>DLBCL GEP data N0267</t>
  </si>
  <si>
    <t>GSM776186</t>
  </si>
  <si>
    <t>DLBCL GEP data N0269</t>
  </si>
  <si>
    <t>GSM776187</t>
  </si>
  <si>
    <t>DLBCL GEP data N0270</t>
  </si>
  <si>
    <t>GSM776188</t>
  </si>
  <si>
    <t>DLBCL GEP data N0271</t>
  </si>
  <si>
    <t>GSM776189</t>
  </si>
  <si>
    <t>DLBCL GEP data N0272</t>
  </si>
  <si>
    <t>GSM776190</t>
  </si>
  <si>
    <t>DLBCL GEP data N0273</t>
  </si>
  <si>
    <t>GSM776191</t>
  </si>
  <si>
    <t>DLBCL GEP data N0274</t>
  </si>
  <si>
    <t>GSM776192</t>
  </si>
  <si>
    <t>DLBCL GEP data N0275</t>
  </si>
  <si>
    <t>GSM776193</t>
  </si>
  <si>
    <t>DLBCL GEP data N0276</t>
  </si>
  <si>
    <t>GSM776194</t>
  </si>
  <si>
    <t>DLBCL GEP data N0277</t>
  </si>
  <si>
    <t>GSM776195</t>
  </si>
  <si>
    <t>DLBCL GEP data N0278</t>
  </si>
  <si>
    <t>GSM776196</t>
  </si>
  <si>
    <t>DLBCL GEP data N0279</t>
  </si>
  <si>
    <t>GSM776197</t>
  </si>
  <si>
    <t>DLBCL GEP data N0280</t>
  </si>
  <si>
    <t>GSM776198</t>
  </si>
  <si>
    <t>DLBCL GEP data N0281</t>
  </si>
  <si>
    <t>GSM776199</t>
  </si>
  <si>
    <t>DLBCL GEP data N0282</t>
  </si>
  <si>
    <t>GSM776200</t>
  </si>
  <si>
    <t>DLBCL GEP data N0283</t>
  </si>
  <si>
    <t>GSM776201</t>
  </si>
  <si>
    <t>DLBCL GEP data N0284</t>
  </si>
  <si>
    <t>GSM776202</t>
  </si>
  <si>
    <t>DLBCL GEP data N0285</t>
  </si>
  <si>
    <t>GSM776203</t>
  </si>
  <si>
    <t>DLBCL GEP data N0287</t>
  </si>
  <si>
    <t>GSM776204</t>
  </si>
  <si>
    <t>DLBCL GEP data N0288</t>
  </si>
  <si>
    <t>GSM776205</t>
  </si>
  <si>
    <t>DLBCL GEP data N0289</t>
  </si>
  <si>
    <t>GSM776206</t>
  </si>
  <si>
    <t>DLBCL GEP data N0290</t>
  </si>
  <si>
    <t>GSM776207</t>
  </si>
  <si>
    <t>DLBCL GEP data N0291</t>
  </si>
  <si>
    <t>GSM776208</t>
  </si>
  <si>
    <t>DLBCL GEP data N0293</t>
  </si>
  <si>
    <t>GSM776209</t>
  </si>
  <si>
    <t>DLBCL GEP data N0294</t>
  </si>
  <si>
    <t>GSM776210</t>
  </si>
  <si>
    <t>DLBCL GEP data N0295</t>
  </si>
  <si>
    <t>GSM776211</t>
  </si>
  <si>
    <t>DLBCL GEP data N0296</t>
  </si>
  <si>
    <t>GSM776212</t>
  </si>
  <si>
    <t>DLBCL GEP data N0297</t>
  </si>
  <si>
    <t>GSM776213</t>
  </si>
  <si>
    <t>DLBCL GEP data N0298</t>
  </si>
  <si>
    <t>GSM776214</t>
  </si>
  <si>
    <t>DLBCL GEP data N0299</t>
  </si>
  <si>
    <t>GSM776215</t>
  </si>
  <si>
    <t>DLBCL GEP data N0300</t>
  </si>
  <si>
    <t>GSM776216</t>
  </si>
  <si>
    <t>DLBCL GEP data N0301</t>
  </si>
  <si>
    <t>GSM776217</t>
  </si>
  <si>
    <t>DLBCL GEP data N0302</t>
  </si>
  <si>
    <t>GSM776218</t>
  </si>
  <si>
    <t>DLBCL GEP data N0303</t>
  </si>
  <si>
    <t>GSM776219</t>
  </si>
  <si>
    <t>DLBCL GEP data N0304</t>
  </si>
  <si>
    <t>GSM776220</t>
  </si>
  <si>
    <t>DLBCL GEP data N0305</t>
  </si>
  <si>
    <t>GSM776221</t>
  </si>
  <si>
    <t>DLBCL GEP data N0306</t>
  </si>
  <si>
    <t>GSM776222</t>
  </si>
  <si>
    <t>DLBCL GEP data N0307</t>
  </si>
  <si>
    <t>GSM776223</t>
  </si>
  <si>
    <t>DLBCL GEP data N0308</t>
  </si>
  <si>
    <t>GSM776224</t>
  </si>
  <si>
    <t>DLBCL GEP data N0309</t>
  </si>
  <si>
    <t>GSM776225</t>
  </si>
  <si>
    <t>DLBCL GEP data N0310</t>
  </si>
  <si>
    <t>GSM776226</t>
  </si>
  <si>
    <t>DLBCL GEP data N0311</t>
  </si>
  <si>
    <t>GSM776227</t>
  </si>
  <si>
    <t>DLBCL GEP data N0312</t>
  </si>
  <si>
    <t>GSM776228</t>
  </si>
  <si>
    <t>DLBCL GEP data N0313</t>
  </si>
  <si>
    <t>GSM776229</t>
  </si>
  <si>
    <t>DLBCL GEP data N0314</t>
  </si>
  <si>
    <t>GSM776230</t>
  </si>
  <si>
    <t>DLBCL GEP data N0315</t>
  </si>
  <si>
    <t>GSM776231</t>
  </si>
  <si>
    <t>DLBCL GEP data N0316</t>
  </si>
  <si>
    <t>GSM776232</t>
  </si>
  <si>
    <t>DLBCL GEP data N0317</t>
  </si>
  <si>
    <t>GSM776233</t>
  </si>
  <si>
    <t>DLBCL GEP data N0318</t>
  </si>
  <si>
    <t>GSM776234</t>
  </si>
  <si>
    <t>DLBCL GEP data N0319</t>
  </si>
  <si>
    <t>GSM776235</t>
  </si>
  <si>
    <t>DLBCL GEP data N0320</t>
  </si>
  <si>
    <t>GSM776236</t>
  </si>
  <si>
    <t>DLBCL GEP data N0321</t>
  </si>
  <si>
    <t>GSM776237</t>
  </si>
  <si>
    <t>DLBCL GEP data N0323</t>
  </si>
  <si>
    <t>GSM776238</t>
  </si>
  <si>
    <t>DLBCL GEP data N0324</t>
  </si>
  <si>
    <t>GSM776239</t>
  </si>
  <si>
    <t>DLBCL GEP data N0325</t>
  </si>
  <si>
    <t>GSM776240</t>
  </si>
  <si>
    <t>DLBCL GEP data N0326</t>
  </si>
  <si>
    <t>GSM776241</t>
  </si>
  <si>
    <t>DLBCL GEP data N0327</t>
  </si>
  <si>
    <t>GSM776242</t>
  </si>
  <si>
    <t>DLBCL GEP data N0330</t>
  </si>
  <si>
    <t>GSM776243</t>
  </si>
  <si>
    <t>DLBCL GEP data N0333</t>
  </si>
  <si>
    <t>GSM776244</t>
  </si>
  <si>
    <t>DLBCL GEP data N0334</t>
  </si>
  <si>
    <t>GSM776245</t>
  </si>
  <si>
    <t>DLBCL GEP data N0335</t>
  </si>
  <si>
    <t>GSM776246</t>
  </si>
  <si>
    <t>DLBCL GEP data N0336</t>
  </si>
  <si>
    <t>GSM776247</t>
  </si>
  <si>
    <t>DLBCL GEP data N0337</t>
  </si>
  <si>
    <t>GSM776248</t>
  </si>
  <si>
    <t>DLBCL GEP data N0339</t>
  </si>
  <si>
    <t>GSM776249</t>
  </si>
  <si>
    <t>DLBCL GEP data N0340</t>
  </si>
  <si>
    <t>GSM776250</t>
  </si>
  <si>
    <t>DLBCL GEP data N0341</t>
  </si>
  <si>
    <t>GSM776251</t>
  </si>
  <si>
    <t>DLBCL GEP data N0342</t>
  </si>
  <si>
    <t>GSM776252</t>
  </si>
  <si>
    <t>DLBCL GEP data N0343</t>
  </si>
  <si>
    <t>GSM776253</t>
  </si>
  <si>
    <t>DLBCL GEP data N0345</t>
  </si>
  <si>
    <t>GSM776254</t>
  </si>
  <si>
    <t>DLBCL GEP data N0346</t>
  </si>
  <si>
    <t>GSM776255</t>
  </si>
  <si>
    <t>DLBCL GEP data N0347</t>
  </si>
  <si>
    <t>GSM776256</t>
  </si>
  <si>
    <t>DLBCL GEP data N0348</t>
  </si>
  <si>
    <t>GSM776257</t>
  </si>
  <si>
    <t>DLBCL GEP data N0349</t>
  </si>
  <si>
    <t>GSM776258</t>
  </si>
  <si>
    <t>DLBCL GEP data N0350</t>
  </si>
  <si>
    <t>GSM776259</t>
  </si>
  <si>
    <t>DLBCL GEP data N0351</t>
  </si>
  <si>
    <t>GSM776260</t>
  </si>
  <si>
    <t>DLBCL GEP data N0352</t>
  </si>
  <si>
    <t>GSM776261</t>
  </si>
  <si>
    <t>DLBCL GEP data N0353</t>
  </si>
  <si>
    <t>GSM776262</t>
  </si>
  <si>
    <t>DLBCL GEP data N0355</t>
  </si>
  <si>
    <t>GSM776263</t>
  </si>
  <si>
    <t>DLBCL GEP data N0356</t>
  </si>
  <si>
    <t>GSM776264</t>
  </si>
  <si>
    <t>DLBCL GEP data N0357</t>
  </si>
  <si>
    <t>GSM776265</t>
  </si>
  <si>
    <t>DLBCL GEP data N0358</t>
  </si>
  <si>
    <t>GSM776266</t>
  </si>
  <si>
    <t>DLBCL GEP data N0359</t>
  </si>
  <si>
    <t>GSM776267</t>
  </si>
  <si>
    <t>DLBCL GEP data N0360</t>
  </si>
  <si>
    <t>GSM776268</t>
  </si>
  <si>
    <t>DLBCL GEP data N0361</t>
  </si>
  <si>
    <t>GSM776269</t>
  </si>
  <si>
    <t>DLBCL GEP data N0362</t>
  </si>
  <si>
    <t>GSM776270</t>
  </si>
  <si>
    <t>DLBCL GEP data N0363</t>
  </si>
  <si>
    <t>GSM776271</t>
  </si>
  <si>
    <t>DLBCL GEP data N0364</t>
  </si>
  <si>
    <t>GSM776272</t>
  </si>
  <si>
    <t>DLBCL GEP data N0366</t>
  </si>
  <si>
    <t>GSM776273</t>
  </si>
  <si>
    <t>DLBCL GEP data N0367</t>
  </si>
  <si>
    <t>GSM776274</t>
  </si>
  <si>
    <t>DLBCL GEP data N0368</t>
  </si>
  <si>
    <t>GSM776275</t>
  </si>
  <si>
    <t>DLBCL GEP data N0369</t>
  </si>
  <si>
    <t>GSM776276</t>
  </si>
  <si>
    <t>DLBCL GEP data N0370</t>
  </si>
  <si>
    <t>GSM776277</t>
  </si>
  <si>
    <t>DLBCL GEP data N0371</t>
  </si>
  <si>
    <t>GSM776278</t>
  </si>
  <si>
    <t>DLBCL GEP data N0373</t>
  </si>
  <si>
    <t>GSM776279</t>
  </si>
  <si>
    <t>DLBCL GEP data N0374</t>
  </si>
  <si>
    <t>GSM776280</t>
  </si>
  <si>
    <t>DLBCL GEP data N0376</t>
  </si>
  <si>
    <t>GSM776281</t>
  </si>
  <si>
    <t>DLBCL GEP data N0377</t>
  </si>
  <si>
    <t>GSM776282</t>
  </si>
  <si>
    <t>DLBCL GEP data N0378</t>
  </si>
  <si>
    <t>GSM776283</t>
  </si>
  <si>
    <t>DLBCL GEP data N0379</t>
  </si>
  <si>
    <t>GSM776284</t>
  </si>
  <si>
    <t>DLBCL GEP data N0380</t>
  </si>
  <si>
    <t>GSM776285</t>
  </si>
  <si>
    <t>DLBCL GEP data N0381</t>
  </si>
  <si>
    <t>GSM776286</t>
  </si>
  <si>
    <t>DLBCL GEP data N0382</t>
  </si>
  <si>
    <t>GSM776287</t>
  </si>
  <si>
    <t>DLBCL GEP data N0383</t>
  </si>
  <si>
    <t>GSM776288</t>
  </si>
  <si>
    <t>DLBCL GEP data N0384</t>
  </si>
  <si>
    <t>GSM776289</t>
  </si>
  <si>
    <t>DLBCL GEP data N0385</t>
  </si>
  <si>
    <t>GSM776290</t>
  </si>
  <si>
    <t>DLBCL GEP data N0386</t>
  </si>
  <si>
    <t>GSM776291</t>
  </si>
  <si>
    <t>DLBCL GEP data N0387</t>
  </si>
  <si>
    <t>GSM776292</t>
  </si>
  <si>
    <t>DLBCL GEP data N0388</t>
  </si>
  <si>
    <t>GSM776293</t>
  </si>
  <si>
    <t>DLBCL GEP data N0389</t>
  </si>
  <si>
    <t>GSM776294</t>
  </si>
  <si>
    <t>DLBCL GEP data N0390</t>
  </si>
  <si>
    <t>GSM776295</t>
  </si>
  <si>
    <t>DLBCL GEP data N0391</t>
  </si>
  <si>
    <t>GSM776296</t>
  </si>
  <si>
    <t>DLBCL GEP data N0392</t>
  </si>
  <si>
    <t>GSM776297</t>
  </si>
  <si>
    <t>DLBCL GEP data N0393</t>
  </si>
  <si>
    <t>GSM776298</t>
  </si>
  <si>
    <t>DLBCL GEP data N0395</t>
  </si>
  <si>
    <t>GSM776299</t>
  </si>
  <si>
    <t>DLBCL GEP data N0396</t>
  </si>
  <si>
    <t>GSM776300</t>
  </si>
  <si>
    <t>DLBCL GEP data N0397</t>
  </si>
  <si>
    <t>GSM776301</t>
  </si>
  <si>
    <t>DLBCL GEP data N0398</t>
  </si>
  <si>
    <t>GSM776302</t>
  </si>
  <si>
    <t>DLBCL GEP data N0399</t>
  </si>
  <si>
    <t>GSM776303</t>
  </si>
  <si>
    <t>DLBCL GEP data N0400</t>
  </si>
  <si>
    <t>GSM776304</t>
  </si>
  <si>
    <t>DLBCL GEP data N0401</t>
  </si>
  <si>
    <t>GSM776305</t>
  </si>
  <si>
    <t>DLBCL GEP data N0403</t>
  </si>
  <si>
    <t>GSM776306</t>
  </si>
  <si>
    <t>DLBCL GEP data N0404</t>
  </si>
  <si>
    <t>GSM776307</t>
  </si>
  <si>
    <t>DLBCL GEP data N0405</t>
  </si>
  <si>
    <t>GSM776308</t>
  </si>
  <si>
    <t>DLBCL GEP data N0406</t>
  </si>
  <si>
    <t>GSM776309</t>
  </si>
  <si>
    <t>DLBCL GEP data N0407</t>
  </si>
  <si>
    <t>GSM776310</t>
  </si>
  <si>
    <t>DLBCL GEP data N0408</t>
  </si>
  <si>
    <t>GSM776311</t>
  </si>
  <si>
    <t>DLBCL GEP data N0410</t>
  </si>
  <si>
    <t>GSM776312</t>
  </si>
  <si>
    <t>DLBCL GEP data N0411</t>
  </si>
  <si>
    <t>GSM776313</t>
  </si>
  <si>
    <t>DLBCL GEP data N0412</t>
  </si>
  <si>
    <t>GSM776314</t>
  </si>
  <si>
    <t>DLBCL GEP data N0413</t>
  </si>
  <si>
    <t>GSM776315</t>
  </si>
  <si>
    <t>DLBCL GEP data N0414</t>
  </si>
  <si>
    <t>GSM776316</t>
  </si>
  <si>
    <t>DLBCL GEP data N0415</t>
  </si>
  <si>
    <t>GSM776317</t>
  </si>
  <si>
    <t>DLBCL GEP data N0416</t>
  </si>
  <si>
    <t>GSM776318</t>
  </si>
  <si>
    <t>DLBCL GEP data N0417</t>
  </si>
  <si>
    <t>GSM776319</t>
  </si>
  <si>
    <t>DLBCL GEP data N0418</t>
  </si>
  <si>
    <t>GSM776320</t>
  </si>
  <si>
    <t>DLBCL GEP data N0419</t>
  </si>
  <si>
    <t>GSM776321</t>
  </si>
  <si>
    <t>DLBCL GEP data N0420</t>
  </si>
  <si>
    <t>GSM776322</t>
  </si>
  <si>
    <t>DLBCL GEP data N0421</t>
  </si>
  <si>
    <t>GSM776323</t>
  </si>
  <si>
    <t>DLBCL GEP data N0422</t>
  </si>
  <si>
    <t>GSM776324</t>
  </si>
  <si>
    <t>DLBCL GEP data N0424</t>
  </si>
  <si>
    <t>GSM776325</t>
  </si>
  <si>
    <t>DLBCL GEP data N0425</t>
  </si>
  <si>
    <t>GSM776326</t>
  </si>
  <si>
    <t>DLBCL GEP data N0426</t>
  </si>
  <si>
    <t>GSM776327</t>
  </si>
  <si>
    <t>DLBCL GEP data N0427</t>
  </si>
  <si>
    <t>GSM776328</t>
  </si>
  <si>
    <t>DLBCL GEP data N0428</t>
  </si>
  <si>
    <t>GSM776329</t>
  </si>
  <si>
    <t>DLBCL GEP data N0431</t>
  </si>
  <si>
    <t>GSM776330</t>
  </si>
  <si>
    <t>DLBCL GEP data N0433</t>
  </si>
  <si>
    <t>GSM776331</t>
  </si>
  <si>
    <t>DLBCL GEP data N0434</t>
  </si>
  <si>
    <t>GSM776332</t>
  </si>
  <si>
    <t>DLBCL GEP data N0435</t>
  </si>
  <si>
    <t>GSM776333</t>
  </si>
  <si>
    <t>DLBCL GEP data N0437</t>
  </si>
  <si>
    <t>GSM776334</t>
  </si>
  <si>
    <t>DLBCL GEP data N0439</t>
  </si>
  <si>
    <t>GSM776335</t>
  </si>
  <si>
    <t>DLBCL GEP data N0440</t>
  </si>
  <si>
    <t>GSM776336</t>
  </si>
  <si>
    <t>DLBCL GEP data N0441</t>
  </si>
  <si>
    <t>GSM776337</t>
  </si>
  <si>
    <t>DLBCL GEP data N0442</t>
  </si>
  <si>
    <t>GSM776338</t>
  </si>
  <si>
    <t>DLBCL GEP data N0443</t>
  </si>
  <si>
    <t>GSM776339</t>
  </si>
  <si>
    <t>DLBCL GEP data N0446</t>
  </si>
  <si>
    <t>GSM776340</t>
  </si>
  <si>
    <t>DLBCL GEP data N0447</t>
  </si>
  <si>
    <t>GSM776341</t>
  </si>
  <si>
    <t>DLBCL GEP data N0448</t>
  </si>
  <si>
    <t>GSM776342</t>
  </si>
  <si>
    <t>DLBCL GEP data N0449</t>
  </si>
  <si>
    <t>GSM776343</t>
  </si>
  <si>
    <t>DLBCL GEP data N0450</t>
  </si>
  <si>
    <t>GSM776344</t>
  </si>
  <si>
    <t>DLBCL GEP data N0451</t>
  </si>
  <si>
    <t>GSM776345</t>
  </si>
  <si>
    <t>DLBCL GEP data N0452</t>
  </si>
  <si>
    <t>GSM776346</t>
  </si>
  <si>
    <t>DLBCL GEP data N0454</t>
  </si>
  <si>
    <t>GSM776347</t>
  </si>
  <si>
    <t>DLBCL GEP data N0455</t>
  </si>
  <si>
    <t>GSM776348</t>
  </si>
  <si>
    <t>DLBCL GEP data N0456</t>
  </si>
  <si>
    <t>GSM776349</t>
  </si>
  <si>
    <t>DLBCL GEP data N0458</t>
  </si>
  <si>
    <t>GSM776350</t>
  </si>
  <si>
    <t>DLBCL GEP data N0459</t>
  </si>
  <si>
    <t>GSM776351</t>
  </si>
  <si>
    <t>DLBCL GEP data N0460</t>
  </si>
  <si>
    <t>GSM776352</t>
  </si>
  <si>
    <t>DLBCL GEP data N0464</t>
  </si>
  <si>
    <t>GSM776353</t>
  </si>
  <si>
    <t>DLBCL GEP data N0466</t>
  </si>
  <si>
    <t>GSM776354</t>
  </si>
  <si>
    <t>DLBCL GEP data N0467</t>
  </si>
  <si>
    <t>GSM776355</t>
  </si>
  <si>
    <t>DLBCL GEP data N0468</t>
  </si>
  <si>
    <t>GSM776356</t>
  </si>
  <si>
    <t>DLBCL GEP data N0469</t>
  </si>
  <si>
    <t>GSM776357</t>
  </si>
  <si>
    <t>DLBCL GEP data N0470</t>
  </si>
  <si>
    <t>GSM776358</t>
  </si>
  <si>
    <t>DLBCL GEP data N0471</t>
  </si>
  <si>
    <t>GSM776359</t>
  </si>
  <si>
    <t>DLBCL GEP data N0472</t>
  </si>
  <si>
    <t>GSM776360</t>
  </si>
  <si>
    <t>DLBCL GEP data N0473</t>
  </si>
  <si>
    <t>GSM776361</t>
  </si>
  <si>
    <t>DLBCL GEP data N0474</t>
  </si>
  <si>
    <t>GSM776362</t>
  </si>
  <si>
    <t>DLBCL GEP data N0476</t>
  </si>
  <si>
    <t>GSM776363</t>
  </si>
  <si>
    <t>DLBCL GEP data N0477</t>
  </si>
  <si>
    <t>GSM776364</t>
  </si>
  <si>
    <t>DLBCL GEP data N0479</t>
  </si>
  <si>
    <t>GSM776365</t>
  </si>
  <si>
    <t>DLBCL GEP data N0480</t>
  </si>
  <si>
    <t>GSM776366</t>
  </si>
  <si>
    <t>DLBCL GEP data N0481</t>
  </si>
  <si>
    <t>GSM776367</t>
  </si>
  <si>
    <t>DLBCL GEP data N0483</t>
  </si>
  <si>
    <t>GSM776368</t>
  </si>
  <si>
    <t>DLBCL GEP data N0484</t>
  </si>
  <si>
    <t>GSM776369</t>
  </si>
  <si>
    <t>DLBCL GEP data N0485</t>
  </si>
  <si>
    <t>GSM776370</t>
  </si>
  <si>
    <t>DLBCL GEP data N0486</t>
  </si>
  <si>
    <t>GSM776371</t>
  </si>
  <si>
    <t>DLBCL GEP data N0487</t>
  </si>
  <si>
    <t>GSM776372</t>
  </si>
  <si>
    <t>DLBCL GEP data N0488</t>
  </si>
  <si>
    <t>GSM776373</t>
  </si>
  <si>
    <t>DLBCL GEP data N0489</t>
  </si>
  <si>
    <t>GSM776374</t>
  </si>
  <si>
    <t>DLBCL GEP data N0491</t>
  </si>
  <si>
    <t>GSM776375</t>
  </si>
  <si>
    <t>DLBCL GEP data N0492</t>
  </si>
  <si>
    <t>GSM776376</t>
  </si>
  <si>
    <t>DLBCL GEP data N0494</t>
  </si>
  <si>
    <t>GSM776377</t>
  </si>
  <si>
    <t>DLBCL GEP data N0497</t>
  </si>
  <si>
    <t>GSM776378</t>
  </si>
  <si>
    <t>DLBCL GEP data N0498</t>
  </si>
  <si>
    <t>GSM776379</t>
  </si>
  <si>
    <t>DLBCL GEP data N0499</t>
  </si>
  <si>
    <t>GSM776380</t>
  </si>
  <si>
    <t>DLBCL GEP data N0500</t>
  </si>
  <si>
    <t>GSM776381</t>
  </si>
  <si>
    <t>DLBCL GEP data N0501</t>
  </si>
  <si>
    <t>GSM776382</t>
  </si>
  <si>
    <t>DLBCL GEP data N0502</t>
  </si>
  <si>
    <t>GSM776383</t>
  </si>
  <si>
    <t>DLBCL GEP data N0505</t>
  </si>
  <si>
    <t>GSM776384</t>
  </si>
  <si>
    <t>DLBCL GEP data N0506</t>
  </si>
  <si>
    <t>GSM776385</t>
  </si>
  <si>
    <t>DLBCL GEP data N0509</t>
  </si>
  <si>
    <t>GSM776386</t>
  </si>
  <si>
    <t>DLBCL GEP data N0510</t>
  </si>
  <si>
    <t>GSM776387</t>
  </si>
  <si>
    <t>DLBCL GEP data N0511</t>
  </si>
  <si>
    <t>GSM776388</t>
  </si>
  <si>
    <t>DLBCL GEP data N0513</t>
  </si>
  <si>
    <t>GSM776389</t>
  </si>
  <si>
    <t>DLBCL GEP data N0514</t>
  </si>
  <si>
    <t>GSM776390</t>
  </si>
  <si>
    <t>DLBCL GEP data N0516</t>
  </si>
  <si>
    <t>GSM776391</t>
  </si>
  <si>
    <t>DLBCL GEP data N0517</t>
  </si>
  <si>
    <t>GSM776392</t>
  </si>
  <si>
    <t>DLBCL GEP data N0518</t>
  </si>
  <si>
    <t>GSM776393</t>
  </si>
  <si>
    <t>DLBCL GEP data N0519</t>
  </si>
  <si>
    <t>GSM776394</t>
  </si>
  <si>
    <t>DLBCL GEP data N0521</t>
  </si>
  <si>
    <t>GSM776395</t>
  </si>
  <si>
    <t>DLBCL GEP data N0522</t>
  </si>
  <si>
    <t>GSM776396</t>
  </si>
  <si>
    <t>DLBCL GEP data N0524</t>
  </si>
  <si>
    <t>GSM776397</t>
  </si>
  <si>
    <t>DLBCL GEP data N0525</t>
  </si>
  <si>
    <t>GSM776398</t>
  </si>
  <si>
    <t>DLBCL GEP data N0526</t>
  </si>
  <si>
    <t>GSM776399</t>
  </si>
  <si>
    <t>DLBCL GEP data N0527</t>
  </si>
  <si>
    <t>GSM776400</t>
  </si>
  <si>
    <t>DLBCL GEP data N0528</t>
  </si>
  <si>
    <t>GSM776401</t>
  </si>
  <si>
    <t>DLBCL GEP data N0529</t>
  </si>
  <si>
    <t>GSM776402</t>
  </si>
  <si>
    <t>DLBCL GEP data N0530</t>
  </si>
  <si>
    <t>GSM776403</t>
  </si>
  <si>
    <t>DLBCL GEP data N0531</t>
  </si>
  <si>
    <t>GSM776404</t>
  </si>
  <si>
    <t>DLBCL GEP data N0532</t>
  </si>
  <si>
    <t>GSM776405</t>
  </si>
  <si>
    <t>DLBCL GEP data N0533</t>
  </si>
  <si>
    <t>GSM776406</t>
  </si>
  <si>
    <t>DLBCL GEP data N0535</t>
  </si>
  <si>
    <t>GSM776407</t>
  </si>
  <si>
    <t>DLBCL GEP data N0536</t>
  </si>
  <si>
    <t>GSM776408</t>
  </si>
  <si>
    <t>DLBCL GEP data N0538</t>
  </si>
  <si>
    <t>GSM776409</t>
  </si>
  <si>
    <t>DLBCL GEP data N0539</t>
  </si>
  <si>
    <t>GSM776410</t>
  </si>
  <si>
    <t>DLBCL GEP data N0540</t>
  </si>
  <si>
    <t>GSM776411</t>
  </si>
  <si>
    <t>DLBCL GEP data N0541</t>
  </si>
  <si>
    <t>GSM776412</t>
  </si>
  <si>
    <t>DLBCL GEP data N0542</t>
  </si>
  <si>
    <t>GSM776413</t>
  </si>
  <si>
    <t>DLBCL GEP data N0545</t>
  </si>
  <si>
    <t>GSM776414</t>
  </si>
  <si>
    <t>DLBCL GEP data N0546</t>
  </si>
  <si>
    <t>GSM776415</t>
  </si>
  <si>
    <t>DLBCL GEP data N0547</t>
  </si>
  <si>
    <t>GSM776416</t>
  </si>
  <si>
    <t>DLBCL GEP data N0548</t>
  </si>
  <si>
    <t>GSM776417</t>
  </si>
  <si>
    <t>DLBCL GEP data N0549</t>
  </si>
  <si>
    <t>GSM776418</t>
  </si>
  <si>
    <t>DLBCL GEP data N0550</t>
  </si>
  <si>
    <t>GSM776419</t>
  </si>
  <si>
    <t>DLBCL GEP data N0551</t>
  </si>
  <si>
    <t>GSM776420</t>
  </si>
  <si>
    <t>DLBCL GEP data N0552</t>
  </si>
  <si>
    <t>GSM776421</t>
  </si>
  <si>
    <t>DLBCL GEP data N0553</t>
  </si>
  <si>
    <t>GSM776422</t>
  </si>
  <si>
    <t>DLBCL GEP data N0554</t>
  </si>
  <si>
    <t>GSM776423</t>
  </si>
  <si>
    <t>DLBCL GEP data N0555</t>
  </si>
  <si>
    <t>GSM776424</t>
  </si>
  <si>
    <t>DLBCL GEP data N0556</t>
  </si>
  <si>
    <t>GSM776425</t>
  </si>
  <si>
    <t>DLBCL GEP data N0557</t>
  </si>
  <si>
    <t>GSM776426</t>
  </si>
  <si>
    <t>DLBCL GEP data N0559</t>
  </si>
  <si>
    <t>GSM776427</t>
  </si>
  <si>
    <t>DLBCL GEP data N0560</t>
  </si>
  <si>
    <t>GSM776428</t>
  </si>
  <si>
    <t>DLBCL GEP data N0562</t>
  </si>
  <si>
    <t>GSM776429</t>
  </si>
  <si>
    <t>DLBCL GEP data N0566</t>
  </si>
  <si>
    <t>GSM776430</t>
  </si>
  <si>
    <t>DLBCL GEP data N0567</t>
  </si>
  <si>
    <t>GSM776431</t>
  </si>
  <si>
    <t>DLBCL GEP data N0568</t>
  </si>
  <si>
    <t>GSM776432</t>
  </si>
  <si>
    <t>DLBCL GEP data N0569</t>
  </si>
  <si>
    <t>GSM776433</t>
  </si>
  <si>
    <t>DLBCL GEP data N0570</t>
  </si>
  <si>
    <t>GSM776434</t>
  </si>
  <si>
    <t>DLBCL GEP data N0571</t>
  </si>
  <si>
    <t>GSM776435</t>
  </si>
  <si>
    <t>DLBCL GEP data N0573</t>
  </si>
  <si>
    <t>GSM776436</t>
  </si>
  <si>
    <t>DLBCL GEP data N0574</t>
  </si>
  <si>
    <t>GSM776437</t>
  </si>
  <si>
    <t>DLBCL GEP data N0575</t>
  </si>
  <si>
    <t>GSM776438</t>
  </si>
  <si>
    <t>DLBCL GEP data N0576</t>
  </si>
  <si>
    <t>GSM776439</t>
  </si>
  <si>
    <t>DLBCL GEP data N0577</t>
  </si>
  <si>
    <t>GSM776440</t>
  </si>
  <si>
    <t>DLBCL GEP data N0578</t>
  </si>
  <si>
    <t>GSM776441</t>
  </si>
  <si>
    <t>DLBCL GEP data N0579</t>
  </si>
  <si>
    <t>GSM776442</t>
  </si>
  <si>
    <t>DLBCL GEP data N0580</t>
  </si>
  <si>
    <t>GSM776443</t>
  </si>
  <si>
    <t>DLBCL GEP data N0581</t>
  </si>
  <si>
    <t>GSM776444</t>
  </si>
  <si>
    <t>DLBCL GEP data N0582</t>
  </si>
  <si>
    <t>GSM776445</t>
  </si>
  <si>
    <t>DLBCL GEP data N0583</t>
  </si>
  <si>
    <t>GSM776446</t>
  </si>
  <si>
    <t>DLBCL GEP data N0584</t>
  </si>
  <si>
    <t>GSM776447</t>
  </si>
  <si>
    <t>DLBCL GEP data N0585</t>
  </si>
  <si>
    <t>GSM776448</t>
  </si>
  <si>
    <t>DLBCL GEP data N0586</t>
  </si>
  <si>
    <t>GSM776449</t>
  </si>
  <si>
    <t>DLBCL GEP data N0588</t>
  </si>
  <si>
    <t>GSM776450</t>
  </si>
  <si>
    <t>DLBCL GEP data N0589</t>
  </si>
  <si>
    <t>GSM776451</t>
  </si>
  <si>
    <t>DLBCL GEP data N0590</t>
  </si>
  <si>
    <t>GSM776452</t>
  </si>
  <si>
    <t>DLBCL GEP data N0591</t>
  </si>
  <si>
    <t>GSM776453</t>
  </si>
  <si>
    <t>DLBCL GEP data N0592</t>
  </si>
  <si>
    <t>GSM776454</t>
  </si>
  <si>
    <t>DLBCL GEP data N0593</t>
  </si>
  <si>
    <t>GSM776455</t>
  </si>
  <si>
    <t>DLBCL GEP data N0594</t>
  </si>
  <si>
    <t>GSM776456</t>
  </si>
  <si>
    <t>DLBCL GEP data N0595</t>
  </si>
  <si>
    <t>GSM776457</t>
  </si>
  <si>
    <t>DLBCL GEP data N0596</t>
  </si>
  <si>
    <t>GSM776458</t>
  </si>
  <si>
    <t>DLBCL GEP data N0597</t>
  </si>
  <si>
    <t>GSM776459</t>
  </si>
  <si>
    <t>DLBCL GEP data N0598</t>
  </si>
  <si>
    <t>GSM776460</t>
  </si>
  <si>
    <t>DLBCL GEP data N0600</t>
  </si>
  <si>
    <t>GSM776461</t>
  </si>
  <si>
    <t>DLBCL GEP data N0601</t>
  </si>
  <si>
    <t>GSM776462</t>
  </si>
  <si>
    <t>DLBCL GEP data N0602</t>
  </si>
  <si>
    <t>GSM776463</t>
  </si>
  <si>
    <t>DLBCL GEP data N0603</t>
  </si>
  <si>
    <t>GSM776464</t>
  </si>
  <si>
    <t>DLBCL GEP data N0605</t>
  </si>
  <si>
    <t>GSM776465</t>
  </si>
  <si>
    <t>DLBCL GEP data N0606</t>
  </si>
  <si>
    <t>GSM776466</t>
  </si>
  <si>
    <t>DLBCL GEP data N0607</t>
  </si>
  <si>
    <t>GSM776467</t>
  </si>
  <si>
    <t>DLBCL GEP data N0608</t>
  </si>
  <si>
    <t>GSM776468</t>
  </si>
  <si>
    <t>DLBCL GEP data N0609</t>
  </si>
  <si>
    <t>GSM776469</t>
  </si>
  <si>
    <t>DLBCL GEP data N0610</t>
  </si>
  <si>
    <t>GSM776470</t>
  </si>
  <si>
    <t>DLBCL GEP data N0611</t>
  </si>
  <si>
    <t>GSM776471</t>
  </si>
  <si>
    <t>DLBCL GEP data N0612</t>
  </si>
  <si>
    <t>GSM776472</t>
  </si>
  <si>
    <t>DLBCL GEP data N0614</t>
  </si>
  <si>
    <t>GSM776473</t>
  </si>
  <si>
    <t>DLBCL GEP data N0615</t>
  </si>
  <si>
    <t>GSM776474</t>
  </si>
  <si>
    <t>DLBCL GEP data N0616</t>
  </si>
  <si>
    <t>GSM776475</t>
  </si>
  <si>
    <t>DLBCL GEP data N0617</t>
  </si>
  <si>
    <t>GSM776476</t>
  </si>
  <si>
    <t>DLBCL GEP data N0618</t>
  </si>
  <si>
    <t>GSE31348</t>
  </si>
  <si>
    <t>Tuberculosis Patients Blood Gene Expression Through Treatment</t>
  </si>
  <si>
    <t>Background  Accurate assessment of treatment efficacy would facilitate clinical trials of new anti-tuberculosis drugs. TB patients exhibit altered peripheral immunity which reverts during successful treatment. We hypothesised that these changes could be observed in whole blood transcriptome profiles.  Methods  Ex vivo blood samples from 27 pulmonary TB patients were assayed at diagnosis and during conventional treatment. RNA was processed and hybridised to Affymetrix GeneChips, to determine expression of over 47,000 transcripts.  Findings  There were significant changes in expression of over 4,000 genes during treatment. Rapid, large scale changes were detected, with down-regulated expression of ~1,000 genes within the first week, including inflammatory markers such as the complement components C1q and C2. This was followed by slower changes in expression of different networks of genes, including a later increase in expression of B cell markers, transcription factors and signalling molecules.  Interpretation  The expression of many genes is drastically altered during TB disease, with components of the humoral immune response being markedly affected. The treatment-induced restoration reflects the simultaneous suppression and activation of different immune responses in TB. The rapid initial down-regulation of expression of inflammatory mediators coincides with rapid killing of actively dividing bacilli, whereas slower delayed changes occur as drugs act on dormant bacilli and as lung pathology resolves. Measurement of biosignatures during clinical trials of new drugs could be useful predictors of rapid bactericidal or sterilizing drug activity.</t>
  </si>
  <si>
    <t>GSM777339</t>
  </si>
  <si>
    <t>TB_diagnosis_patient:4869</t>
  </si>
  <si>
    <t>NuGEN OvationÂ® Whole Blood Solution</t>
  </si>
  <si>
    <t>GSM777340</t>
  </si>
  <si>
    <t>TB_week1_patient:4869</t>
  </si>
  <si>
    <t>GSM777341</t>
  </si>
  <si>
    <t>TB_week2_patient:4869</t>
  </si>
  <si>
    <t>GSM777342</t>
  </si>
  <si>
    <t>TB_week4_patient:4869</t>
  </si>
  <si>
    <t>GSM777343</t>
  </si>
  <si>
    <t>TB_week26_patient:4869</t>
  </si>
  <si>
    <t>GSM777344</t>
  </si>
  <si>
    <t>TB_diagnosis_patient:4896</t>
  </si>
  <si>
    <t>GSM777345</t>
  </si>
  <si>
    <t>TB_week1_patient:4896</t>
  </si>
  <si>
    <t>GSM777346</t>
  </si>
  <si>
    <t>TB_week2_patient:4896</t>
  </si>
  <si>
    <t>GSM777347</t>
  </si>
  <si>
    <t>TB_week4_patient:4896</t>
  </si>
  <si>
    <t>GSM777348</t>
  </si>
  <si>
    <t>TB_week26_patient:4896</t>
  </si>
  <si>
    <t>GSM777349</t>
  </si>
  <si>
    <t>TB_diagnosis_patient:4955</t>
  </si>
  <si>
    <t>GSM777350</t>
  </si>
  <si>
    <t>TB_week1_patient:4955</t>
  </si>
  <si>
    <t>GSM777351</t>
  </si>
  <si>
    <t>TB_week2_patient:4955</t>
  </si>
  <si>
    <t>GSM777352</t>
  </si>
  <si>
    <t>TB_week4_patient:4955</t>
  </si>
  <si>
    <t>GSM777353</t>
  </si>
  <si>
    <t>TB_week26_patient:4955</t>
  </si>
  <si>
    <t>GSM777354</t>
  </si>
  <si>
    <t>TB_diagnosis_patient:5094</t>
  </si>
  <si>
    <t>GSM777355</t>
  </si>
  <si>
    <t>TB_week1_patient:5094</t>
  </si>
  <si>
    <t>GSM777356</t>
  </si>
  <si>
    <t>TB_week2_patient:5094</t>
  </si>
  <si>
    <t>GSM777357</t>
  </si>
  <si>
    <t>TB_week4_patient:5094</t>
  </si>
  <si>
    <t>GSM777358</t>
  </si>
  <si>
    <t>TB_week26_patient:5094</t>
  </si>
  <si>
    <t>GSM777359</t>
  </si>
  <si>
    <t>TB_diagnosis_patient:5108</t>
  </si>
  <si>
    <t>GSM777360</t>
  </si>
  <si>
    <t>TB_week1_patient:5108</t>
  </si>
  <si>
    <t>GSM777361</t>
  </si>
  <si>
    <t>TB_week2_patient:5108</t>
  </si>
  <si>
    <t>GSM777362</t>
  </si>
  <si>
    <t>TB_week4_patient:5108</t>
  </si>
  <si>
    <t>GSM777363</t>
  </si>
  <si>
    <t>TB_week26_patient:5108</t>
  </si>
  <si>
    <t>GSM777364</t>
  </si>
  <si>
    <t>TB_diagnosis_patient:5116</t>
  </si>
  <si>
    <t>GSM777365</t>
  </si>
  <si>
    <t>TB_week1_patient:5116</t>
  </si>
  <si>
    <t>GSM777366</t>
  </si>
  <si>
    <t>TB_week2_patient:5116</t>
  </si>
  <si>
    <t>GSM777367</t>
  </si>
  <si>
    <t>TB_week4_patient:5116</t>
  </si>
  <si>
    <t>GSM777368</t>
  </si>
  <si>
    <t>TB_week26_patient:5116</t>
  </si>
  <si>
    <t>GSM777369</t>
  </si>
  <si>
    <t>TB_diagnosis_patient:5273</t>
  </si>
  <si>
    <t>GSM777370</t>
  </si>
  <si>
    <t>TB_week1_patient:5273</t>
  </si>
  <si>
    <t>GSM777371</t>
  </si>
  <si>
    <t>TB_week2_patient:5273</t>
  </si>
  <si>
    <t>GSM777372</t>
  </si>
  <si>
    <t>TB_week4_patient:5273</t>
  </si>
  <si>
    <t>GSM777373</t>
  </si>
  <si>
    <t>TB_week26_patient:5273</t>
  </si>
  <si>
    <t>GSM777374</t>
  </si>
  <si>
    <t>TB_diagnosis_patient:5336</t>
  </si>
  <si>
    <t>GSM777375</t>
  </si>
  <si>
    <t>TB_week1_patient:5336</t>
  </si>
  <si>
    <t>GSM777376</t>
  </si>
  <si>
    <t>TB_week2_patient:5336</t>
  </si>
  <si>
    <t>GSM777377</t>
  </si>
  <si>
    <t>TB_week4_patient:5336</t>
  </si>
  <si>
    <t>GSM777378</t>
  </si>
  <si>
    <t>TB_week26_patient:5336</t>
  </si>
  <si>
    <t>GSM777379</t>
  </si>
  <si>
    <t>TB_diagnosis_patient:5351</t>
  </si>
  <si>
    <t>GSM777380</t>
  </si>
  <si>
    <t>TB_week1_patient:5351</t>
  </si>
  <si>
    <t>GSM777381</t>
  </si>
  <si>
    <t>TB_week2_patient:5351</t>
  </si>
  <si>
    <t>GSM777382</t>
  </si>
  <si>
    <t>TB_week4_patient:5351</t>
  </si>
  <si>
    <t>GSM777383</t>
  </si>
  <si>
    <t>TB_week26_patient:5351</t>
  </si>
  <si>
    <t>GSM777384</t>
  </si>
  <si>
    <t>TB_diagnosis_patient:5366</t>
  </si>
  <si>
    <t>GSM777385</t>
  </si>
  <si>
    <t>TB_week1_patient:5366</t>
  </si>
  <si>
    <t>GSM777386</t>
  </si>
  <si>
    <t>TB_week2_patient:5366</t>
  </si>
  <si>
    <t>GSM777387</t>
  </si>
  <si>
    <t>TB_week4_patient:5366</t>
  </si>
  <si>
    <t>GSM777388</t>
  </si>
  <si>
    <t>TB_week26_patient:5366</t>
  </si>
  <si>
    <t>GSM777389</t>
  </si>
  <si>
    <t>TB_diagnosis_patient:5374</t>
  </si>
  <si>
    <t>GSM777390</t>
  </si>
  <si>
    <t>TB_week1_patient:5374</t>
  </si>
  <si>
    <t>GSM777391</t>
  </si>
  <si>
    <t>TB_week2_patient:5374</t>
  </si>
  <si>
    <t>GSM777392</t>
  </si>
  <si>
    <t>TB_week4_patient:5374</t>
  </si>
  <si>
    <t>GSM777393</t>
  </si>
  <si>
    <t>TB_week26_patient:5374</t>
  </si>
  <si>
    <t>GSM777394</t>
  </si>
  <si>
    <t>TB_diagnosis_patient:5384</t>
  </si>
  <si>
    <t>GSM777395</t>
  </si>
  <si>
    <t>TB_week1_patient:5384</t>
  </si>
  <si>
    <t>GSM777396</t>
  </si>
  <si>
    <t>TB_week2_patient:5384</t>
  </si>
  <si>
    <t>GSM777397</t>
  </si>
  <si>
    <t>TB_week4_patient:5384</t>
  </si>
  <si>
    <t>GSM777398</t>
  </si>
  <si>
    <t>TB_week26_patient:5384</t>
  </si>
  <si>
    <t>GSM777399</t>
  </si>
  <si>
    <t>TB_diagnosis_patient:5390</t>
  </si>
  <si>
    <t>GSM777400</t>
  </si>
  <si>
    <t>TB_week1_patient:5390</t>
  </si>
  <si>
    <t>GSM777401</t>
  </si>
  <si>
    <t>TB_week2_patient:5390</t>
  </si>
  <si>
    <t>GSM777402</t>
  </si>
  <si>
    <t>TB_week4_patient:5390</t>
  </si>
  <si>
    <t>GSM777403</t>
  </si>
  <si>
    <t>TB_week26_patient:5390</t>
  </si>
  <si>
    <t>GSM777404</t>
  </si>
  <si>
    <t>TB_diagnosis_patient:5403</t>
  </si>
  <si>
    <t>GSM777405</t>
  </si>
  <si>
    <t>TB_week1_patient:5403</t>
  </si>
  <si>
    <t>GSM777406</t>
  </si>
  <si>
    <t>TB_week2_patient:5403</t>
  </si>
  <si>
    <t>GSM777407</t>
  </si>
  <si>
    <t>TB_week4_patient:5403</t>
  </si>
  <si>
    <t>GSM777408</t>
  </si>
  <si>
    <t>TB_week26_patient:5403</t>
  </si>
  <si>
    <t>GSM777409</t>
  </si>
  <si>
    <t>TB_diagnosis_patient:5419</t>
  </si>
  <si>
    <t>GSM777410</t>
  </si>
  <si>
    <t>TB_week1_patient:5419</t>
  </si>
  <si>
    <t>GSM777411</t>
  </si>
  <si>
    <t>TB_week2_patient:5419</t>
  </si>
  <si>
    <t>GSM777412</t>
  </si>
  <si>
    <t>TB_week4_patient:5419</t>
  </si>
  <si>
    <t>GSM777413</t>
  </si>
  <si>
    <t>TB_week26_patient:5419</t>
  </si>
  <si>
    <t>GSM777414</t>
  </si>
  <si>
    <t>TB_diagnosis_patient:5420</t>
  </si>
  <si>
    <t>GSM777415</t>
  </si>
  <si>
    <t>TB_week1_patient:5420</t>
  </si>
  <si>
    <t>GSM777416</t>
  </si>
  <si>
    <t>TB_week2_patient:5420</t>
  </si>
  <si>
    <t>GSM777417</t>
  </si>
  <si>
    <t>TB_week4_patient:5420</t>
  </si>
  <si>
    <t>GSM777418</t>
  </si>
  <si>
    <t>TB_week26_patient:5420</t>
  </si>
  <si>
    <t>GSM777419</t>
  </si>
  <si>
    <t>TB_diagnosis_patient:5421</t>
  </si>
  <si>
    <t>GSM777420</t>
  </si>
  <si>
    <t>TB_week1_patient:5421</t>
  </si>
  <si>
    <t>GSM777421</t>
  </si>
  <si>
    <t>TB_week2_patient:5421</t>
  </si>
  <si>
    <t>GSM777422</t>
  </si>
  <si>
    <t>TB_week4_patient:5421</t>
  </si>
  <si>
    <t>GSM777423</t>
  </si>
  <si>
    <t>TB_week26_patient:5421</t>
  </si>
  <si>
    <t>GSM777424</t>
  </si>
  <si>
    <t>TB_diagnosis_patient:5425</t>
  </si>
  <si>
    <t>GSM777425</t>
  </si>
  <si>
    <t>TB_week1_patient:5425</t>
  </si>
  <si>
    <t>GSM777426</t>
  </si>
  <si>
    <t>TB_week2_patient:5425</t>
  </si>
  <si>
    <t>GSM777427</t>
  </si>
  <si>
    <t>TB_week4_patient:5425</t>
  </si>
  <si>
    <t>GSM777428</t>
  </si>
  <si>
    <t>TB_week26_patient:5425</t>
  </si>
  <si>
    <t>GSM777429</t>
  </si>
  <si>
    <t>TB_diagnosis_patient:5463</t>
  </si>
  <si>
    <t>GSM777430</t>
  </si>
  <si>
    <t>TB_week1_patient:5463</t>
  </si>
  <si>
    <t>GSM777431</t>
  </si>
  <si>
    <t>TB_week2_patient:5463</t>
  </si>
  <si>
    <t>GSM777432</t>
  </si>
  <si>
    <t>TB_week4_patient:5463</t>
  </si>
  <si>
    <t>GSM777433</t>
  </si>
  <si>
    <t>TB_week26_patient:5463</t>
  </si>
  <si>
    <t>GSM777434</t>
  </si>
  <si>
    <t>TB_diagnosis_patient:5476</t>
  </si>
  <si>
    <t>GSM777435</t>
  </si>
  <si>
    <t>TB_week1_patient:5476</t>
  </si>
  <si>
    <t>GSM777436</t>
  </si>
  <si>
    <t>TB_week2_patient:5476</t>
  </si>
  <si>
    <t>GSM777437</t>
  </si>
  <si>
    <t>TB_week4_patient:5476</t>
  </si>
  <si>
    <t>GSM777438</t>
  </si>
  <si>
    <t>TB_week26_patient:5476</t>
  </si>
  <si>
    <t>GSM777439</t>
  </si>
  <si>
    <t>TB_diagnosis_patient:5485</t>
  </si>
  <si>
    <t>GSM777440</t>
  </si>
  <si>
    <t>TB_week1_patient:5485</t>
  </si>
  <si>
    <t>GSM777441</t>
  </si>
  <si>
    <t>TB_week2_patient:5485</t>
  </si>
  <si>
    <t>GSM777442</t>
  </si>
  <si>
    <t>TB_week4_patient:5485</t>
  </si>
  <si>
    <t>GSM777443</t>
  </si>
  <si>
    <t>TB_week26_patient:5485</t>
  </si>
  <si>
    <t>GSM777444</t>
  </si>
  <si>
    <t>TB_diagnosis_patient:5521</t>
  </si>
  <si>
    <t>GSM777445</t>
  </si>
  <si>
    <t>TB_week1_patient:5521</t>
  </si>
  <si>
    <t>GSM777446</t>
  </si>
  <si>
    <t>TB_week2_patient:5521</t>
  </si>
  <si>
    <t>GSM777447</t>
  </si>
  <si>
    <t>TB_week4_patient:5521</t>
  </si>
  <si>
    <t>GSM777448</t>
  </si>
  <si>
    <t>TB_week26_patient:5521</t>
  </si>
  <si>
    <t>GSM777449</t>
  </si>
  <si>
    <t>TB_diagnosis_patient:5547</t>
  </si>
  <si>
    <t>GSM777450</t>
  </si>
  <si>
    <t>TB_week1_patient:5547</t>
  </si>
  <si>
    <t>GSM777451</t>
  </si>
  <si>
    <t>TB_week2_patient:5547</t>
  </si>
  <si>
    <t>GSM777452</t>
  </si>
  <si>
    <t>TB_week4_patient:5547</t>
  </si>
  <si>
    <t>GSM777453</t>
  </si>
  <si>
    <t>TB_week26_patient:5547</t>
  </si>
  <si>
    <t>GSM777454</t>
  </si>
  <si>
    <t>TB_diagnosis_patient:5563</t>
  </si>
  <si>
    <t>GSM777455</t>
  </si>
  <si>
    <t>TB_week1_patient:5563</t>
  </si>
  <si>
    <t>GSM777456</t>
  </si>
  <si>
    <t>TB_week2_patient:5563</t>
  </si>
  <si>
    <t>GSM777457</t>
  </si>
  <si>
    <t>TB_week4_patient:5563</t>
  </si>
  <si>
    <t>GSM777458</t>
  </si>
  <si>
    <t>TB_week26_patient:5563</t>
  </si>
  <si>
    <t>GSM777459</t>
  </si>
  <si>
    <t>TB_diagnosis_patient:5566</t>
  </si>
  <si>
    <t>GSM777460</t>
  </si>
  <si>
    <t>TB_week1_patient:5566</t>
  </si>
  <si>
    <t>GSM777461</t>
  </si>
  <si>
    <t>TB_week2_patient:5566</t>
  </si>
  <si>
    <t>GSM777462</t>
  </si>
  <si>
    <t>TB_week4_patient:5566</t>
  </si>
  <si>
    <t>GSM777463</t>
  </si>
  <si>
    <t>TB_week26_patient:5566</t>
  </si>
  <si>
    <t>GSM777464</t>
  </si>
  <si>
    <t>TB_diagnosis_patient:5730</t>
  </si>
  <si>
    <t>GSM777465</t>
  </si>
  <si>
    <t>TB_week1_patient:5730</t>
  </si>
  <si>
    <t>GSM777466</t>
  </si>
  <si>
    <t>TB_week2_patient:5730</t>
  </si>
  <si>
    <t>GSM777467</t>
  </si>
  <si>
    <t>TB_week4_patient:5730</t>
  </si>
  <si>
    <t>GSM777468</t>
  </si>
  <si>
    <t>TB_week26_patient:5730</t>
  </si>
  <si>
    <t>GSM777469</t>
  </si>
  <si>
    <t>TB_diagnosis_patient:5761</t>
  </si>
  <si>
    <t>GSM777470</t>
  </si>
  <si>
    <t>TB_week1_patient:5761</t>
  </si>
  <si>
    <t>GSM777471</t>
  </si>
  <si>
    <t>TB_week2_patient:5761</t>
  </si>
  <si>
    <t>GSM777472</t>
  </si>
  <si>
    <t>TB_week4_patient:5761</t>
  </si>
  <si>
    <t>GSM777473</t>
  </si>
  <si>
    <t>TB_week26_patient:5761</t>
  </si>
  <si>
    <t>GSE31397</t>
  </si>
  <si>
    <t>Expression profile of miR-101 transfection in MCF-7 cells compared with scramble control</t>
  </si>
  <si>
    <t>Autophagy is an evolutionarily conserved mechanism of cellular self-digestion in which proteins and organelles are degraded through delivery to lysosomes. Defects in this process are implicated in numerous human diseases including cancer. To further elucidate regulatory mechanisms of autophagy, we performed a functional screen in search of microRNAs (miRNAs), which regulate the autophagic flux in breast cancer cells. In this study we identified the tumor suppressive miRNA, miR-101, as a potent inhibitor of basal, etoposide- and rapamycin-induced autophagy. Through transcriptome profiling, we identified three novel miR-101 targets, STMN1, RAB5A and ATG4D. siRNA-mediated depletion of these genes phenocopied the effect of miR-101 overexpression, demonstrating their importance in autophagy regulation. Importantly, overexpression of STMN1 could partially rescue cells from miR-101-mediated inhibition of autophagy, indicating a functional importance for this target. Finally, we show that miR-101-mediated inhibition of autophagy can sensitize breast cancer cells to 4-hydroxytamoxifen (4-OHT) mediated cell death. Collectively, these data establish a novel link between two highly important and rapidly growing research fields and present a new role for miR-101 as a key regulator of autophagy.</t>
  </si>
  <si>
    <t>GSM778829</t>
  </si>
  <si>
    <t>miR-101 transfection in MCF-7 cell line at 24 hours, rep1</t>
  </si>
  <si>
    <t>miR-101 transfection.</t>
  </si>
  <si>
    <t>GSM778830</t>
  </si>
  <si>
    <t>miR-101 transfection in MCF-7 cell line at 24 hours, rep2</t>
  </si>
  <si>
    <t>miR-101 transfection</t>
  </si>
  <si>
    <t>GSM778831</t>
  </si>
  <si>
    <t>miR-101 transfection in MCF-7 cell line at 24 hours, rep3</t>
  </si>
  <si>
    <t>GSM778832</t>
  </si>
  <si>
    <t>Scramble control in MCF-7 cell line at 24 hours, rep1</t>
  </si>
  <si>
    <t>Scramble control transfection</t>
  </si>
  <si>
    <t>GSM778833</t>
  </si>
  <si>
    <t>Scramble control in MCF-7 cell line at 24 hours, rep2</t>
  </si>
  <si>
    <t>GSM778834</t>
  </si>
  <si>
    <t>Scramble control in MCF-7 cell line at 24 hours, rep3</t>
  </si>
  <si>
    <t>Scramble control transfection.</t>
  </si>
  <si>
    <t>GSE31412</t>
  </si>
  <si>
    <t>Expression changes in HeLa cells treated with siRNA against HCFC1 or control luciferase</t>
  </si>
  <si>
    <t>We compared in triplicate mRNA levels from cells treated with siRNA against either HCF-1 or, as a negative control, luciferase.  We observed that 19% of Refseq annotated genes are differentially expressed (either up or down regulated with a multiple testing corrected p value of â‰¤ 0.05) upon depletion of HCF-1.  This large number of differentially expressed genes upon HCF-1 depletion demonstrates a broad role of HCF-1 in the regulation of gene expression.</t>
  </si>
  <si>
    <t>GSM779382</t>
  </si>
  <si>
    <t>HeLa_treated_with_siRNA_against_Luciferase_rep1</t>
  </si>
  <si>
    <t>HeLa, cycling</t>
  </si>
  <si>
    <t>GSM779383</t>
  </si>
  <si>
    <t>HeLa_treated_with_siRNA_against_Luciferase_rep2</t>
  </si>
  <si>
    <t>GSM779384</t>
  </si>
  <si>
    <t>HeLa_treated_with_siRNA_against_Luciferase_rep3</t>
  </si>
  <si>
    <t>GSM779385</t>
  </si>
  <si>
    <t>HeLa_treated_with_siRNA_against_HCFC1_rep1</t>
  </si>
  <si>
    <t>GSM779386</t>
  </si>
  <si>
    <t>HeLa_treated_with_siRNA_against_HCFC1_rep2</t>
  </si>
  <si>
    <t>GSM779387</t>
  </si>
  <si>
    <t>HeLa_treated_with_siRNA_against_HCFC1_rep3</t>
  </si>
  <si>
    <t>GSE31421</t>
  </si>
  <si>
    <t>Cereblon expression is required for the anti-myeloma activity of lenalidomide and pomalidomide [expression profiling]</t>
  </si>
  <si>
    <t>The precise molecular mechanism of action and targets through which thalidomide and related immunomodulatory drugs (IMiDs) exert their anti-tumor effects remains unclear.  We investigated the role of cereblon (CRBN), a primary teratogenic target of thalidomide, in the anti-myeloma activity of IMiDs.  CRBN depletion is initially cytotoxic to human myeloma cells but surviving cells with stable CRBN depletion become highly resistant to both lenalidomide and pomalidomide, but not to the unrelated drugs bortezomib, dexamethasone and melphalan.  Acquired deletion of CRBN was found to be the primary genetic event differentiating isogenic MM1.S cell lines cultured to be sensitive or resistant to lenalidomide and pomalidomide.  Gene expression changes induced by lenalidomide were dramatically suppressed in the presence of CRBN depletion further demonstrating that CRBN is required for lenalidomide activity.  Downstream targets of CRBN include interferon regulatory factor 4 (IRF4) previously reported to also be a target of lenalidomide.  Patients exposed to and putatively resistant to lenalidomide had lower CRBN levels in paired samples before and after therapy.  In summary, CRBN is an essential requirement for IMiD activity, and a possible biomarker for the clinical assessment of anti-myeloma efficacy.</t>
  </si>
  <si>
    <t>GSM779441</t>
  </si>
  <si>
    <t>MM.1S</t>
  </si>
  <si>
    <t>Gene expression data from multiple myeloma cell line</t>
  </si>
  <si>
    <t>GSM779442</t>
  </si>
  <si>
    <t>MM1.S Res</t>
  </si>
  <si>
    <t>GSM779443</t>
  </si>
  <si>
    <t>OPM2 NT 48h</t>
  </si>
  <si>
    <t>GSM779444</t>
  </si>
  <si>
    <t>OPM2 #13 48h</t>
  </si>
  <si>
    <t>GSM779445</t>
  </si>
  <si>
    <t>OPM2 NT 72h</t>
  </si>
  <si>
    <t>GSM779446</t>
  </si>
  <si>
    <t>OPM2 #13 72h</t>
  </si>
  <si>
    <t>GSM779447</t>
  </si>
  <si>
    <t>OPM2 #13 sorted len 48h</t>
  </si>
  <si>
    <t>GSM779448</t>
  </si>
  <si>
    <t>OPM2 #13 sorted</t>
  </si>
  <si>
    <t>GSM779449</t>
  </si>
  <si>
    <t>OPM2 NT sorted</t>
  </si>
  <si>
    <t>GSM779450</t>
  </si>
  <si>
    <t>OPM2 NT sorted Len 48h</t>
  </si>
  <si>
    <t>GSM779451</t>
  </si>
  <si>
    <t>OPM2 control 48h</t>
  </si>
  <si>
    <t>GSM779452</t>
  </si>
  <si>
    <t>OPM2 control 72h</t>
  </si>
  <si>
    <t>GSM779453</t>
  </si>
  <si>
    <t>OPM2 len 24h</t>
  </si>
  <si>
    <t>GSM779454</t>
  </si>
  <si>
    <t>OPM2 len 48h</t>
  </si>
  <si>
    <t>GSM779455</t>
  </si>
  <si>
    <t>OPM2 Len 72h</t>
  </si>
  <si>
    <t>GSE31434</t>
  </si>
  <si>
    <t>Expression data from HeLa cells transfected with SLC44A5</t>
  </si>
  <si>
    <t>We identified SLC44A5 as a gene associated with birth weight in cattle based on genome wide association studies.;	To identify the mechanisms involved in growth and choline transporter, we performed genome-wide mRNA expression analysis in HeLa cells transfected with SLC44A5.</t>
  </si>
  <si>
    <t>GSM780744</t>
  </si>
  <si>
    <t>Negative control, biological rep 1</t>
  </si>
  <si>
    <t>Gene expression data from HeLa cells transfected with negative control.</t>
  </si>
  <si>
    <t>GSM780745</t>
  </si>
  <si>
    <t>Negative control, biological rep 2</t>
  </si>
  <si>
    <t>GSM780746</t>
  </si>
  <si>
    <t>Negative control, biological rep 3</t>
  </si>
  <si>
    <t>GSM780747</t>
  </si>
  <si>
    <t>siSLC44A5, biological rep 1</t>
  </si>
  <si>
    <t>Gene expression data from HeLa cells transfected with siRNA against SLC44A5.</t>
  </si>
  <si>
    <t>GSM780748</t>
  </si>
  <si>
    <t>siSLC44A5, biological rep 2</t>
  </si>
  <si>
    <t>GSM780749</t>
  </si>
  <si>
    <t>siSLC44A5, biological rep 3</t>
  </si>
  <si>
    <t>GSM780750</t>
  </si>
  <si>
    <t>SLC44A5, biological rep 1</t>
  </si>
  <si>
    <t>Gene expression data from HeLa cells transfected with bovine SLC44A5 expression plasmid.</t>
  </si>
  <si>
    <t>GSM780751</t>
  </si>
  <si>
    <t>SLC44A5, biological rep 2</t>
  </si>
  <si>
    <t>GSM780752</t>
  </si>
  <si>
    <t>SLC44A5, biological rep 3</t>
  </si>
  <si>
    <t>GSM780753</t>
  </si>
  <si>
    <t>Vector, biological rep 1</t>
  </si>
  <si>
    <t>Gene expression data from HeLa cells transfected with an empty vector control.</t>
  </si>
  <si>
    <t>GSM780754</t>
  </si>
  <si>
    <t>Vector, biological rep 2</t>
  </si>
  <si>
    <t>GSM780755</t>
  </si>
  <si>
    <t>Vector, biological rep 3</t>
  </si>
  <si>
    <t>GSE31447</t>
  </si>
  <si>
    <t>Effect of endoplasmic reticulum stress on gene expression in lymphoblastoid cell lines.</t>
  </si>
  <si>
    <t>The ER stress inducing agent Thapsigargin (TG) and/or the cytoprotective agent Salubrinal were applied to lymphoblastoid cell lines. TG induced lytic replication as well as a distinct pattern of gene expression changes. This study was designed to identify host genes mediating lytic replication secondary to ER stress.</t>
  </si>
  <si>
    <t>GSM780861</t>
  </si>
  <si>
    <t>Effect of ER stress on gene expression in LCLs 2</t>
  </si>
  <si>
    <t>GSM780863</t>
  </si>
  <si>
    <t>Effect of ER stress on gene expression in LCLs 3</t>
  </si>
  <si>
    <t>GSM780864</t>
  </si>
  <si>
    <t>Effect of ER stress on gene expression in LCLs 4</t>
  </si>
  <si>
    <t>GSM781218</t>
  </si>
  <si>
    <t>Effects of ER stress on gene expression in LCLs 9</t>
  </si>
  <si>
    <t>GSM781265</t>
  </si>
  <si>
    <t>Effect of ER stress on gene expression in LCLs 10</t>
  </si>
  <si>
    <t>GSM781285</t>
  </si>
  <si>
    <t>Effects of ER stress on gene expression in LCLs 11</t>
  </si>
  <si>
    <t>GSM781286</t>
  </si>
  <si>
    <t>Effects of ER stress on gene expression in LCLs 12</t>
  </si>
  <si>
    <t>GSE31448</t>
  </si>
  <si>
    <t>Down-regulation of ECRG4, a candidate tumor suppressor gene  in human breast cancer</t>
  </si>
  <si>
    <t>ECRG4 is a promising tumor suppressor gene (TSG) recently identified in esophageal carcinoma. Its expression and prognostic value have never been explored in breast cancer. Using DNA microarray,  we examined ECRG4 mRNA expression in 353 invasive breast cancer samples. A meta-analysis was performed on a large public retrospective gene expression dataset (n=1,387) to analyze correlation between ECRG4 expression and histo-clinical features including survival.</t>
  </si>
  <si>
    <t>GSM781288</t>
  </si>
  <si>
    <t>Breast cancer tumor sample21</t>
  </si>
  <si>
    <t>Primary breast tumor</t>
  </si>
  <si>
    <t>GSM781289</t>
  </si>
  <si>
    <t>Breast cancer tumor sample39</t>
  </si>
  <si>
    <t>GSM781290</t>
  </si>
  <si>
    <t>Breast cancer tumor sample58</t>
  </si>
  <si>
    <t>GSM781291</t>
  </si>
  <si>
    <t>Breast cancer tumor sample93</t>
  </si>
  <si>
    <t>GSM781292</t>
  </si>
  <si>
    <t>Breast cancer tumor sample120</t>
  </si>
  <si>
    <t>GSM781293</t>
  </si>
  <si>
    <t>Breast cancer tumor sample124</t>
  </si>
  <si>
    <t>GSM781294</t>
  </si>
  <si>
    <t>Breast cancer tumor sample137</t>
  </si>
  <si>
    <t>GSM781295</t>
  </si>
  <si>
    <t>Breast cancer tumor sample141</t>
  </si>
  <si>
    <t>GSM781296</t>
  </si>
  <si>
    <t>Breast cancer tumor sample180</t>
  </si>
  <si>
    <t>GSM781297</t>
  </si>
  <si>
    <t>Breast cancer tumor sample187</t>
  </si>
  <si>
    <t>GSM781298</t>
  </si>
  <si>
    <t>Breast cancer tumor sample188</t>
  </si>
  <si>
    <t>GSM781299</t>
  </si>
  <si>
    <t>Breast cancer tumor sample200</t>
  </si>
  <si>
    <t>GSM781300</t>
  </si>
  <si>
    <t>Breast cancer tumor sample210</t>
  </si>
  <si>
    <t>GSM781301</t>
  </si>
  <si>
    <t>Breast cancer tumor sample221</t>
  </si>
  <si>
    <t>GSM781302</t>
  </si>
  <si>
    <t>Breast cancer tumor sample222</t>
  </si>
  <si>
    <t>GSM781303</t>
  </si>
  <si>
    <t>Breast cancer tumor sample230</t>
  </si>
  <si>
    <t>GSM781304</t>
  </si>
  <si>
    <t>Breast cancer tumor sample231</t>
  </si>
  <si>
    <t>GSM781305</t>
  </si>
  <si>
    <t>Breast cancer tumor sample233</t>
  </si>
  <si>
    <t>GSM781306</t>
  </si>
  <si>
    <t>Breast cancer tumor sample235</t>
  </si>
  <si>
    <t>GSM781307</t>
  </si>
  <si>
    <t>Breast cancer tumor sample237</t>
  </si>
  <si>
    <t>GSM781308</t>
  </si>
  <si>
    <t>Breast cancer tumor sample238</t>
  </si>
  <si>
    <t>GSM781309</t>
  </si>
  <si>
    <t>Breast cancer tumor sample241</t>
  </si>
  <si>
    <t>GSM781310</t>
  </si>
  <si>
    <t>Breast cancer tumor sample242</t>
  </si>
  <si>
    <t>GSM781311</t>
  </si>
  <si>
    <t>Breast cancer tumor sample243</t>
  </si>
  <si>
    <t>GSM781312</t>
  </si>
  <si>
    <t>Breast cancer tumor sample249</t>
  </si>
  <si>
    <t>GSM781313</t>
  </si>
  <si>
    <t>Breast cancer tumor sample251</t>
  </si>
  <si>
    <t>GSM781314</t>
  </si>
  <si>
    <t>Breast cancer tumor sample260</t>
  </si>
  <si>
    <t>GSM781315</t>
  </si>
  <si>
    <t>Breast cancer tumor sample301</t>
  </si>
  <si>
    <t>GSM781316</t>
  </si>
  <si>
    <t>Breast cancer tumor sample309</t>
  </si>
  <si>
    <t>GSM781317</t>
  </si>
  <si>
    <t>ECRG4 set: BC11979</t>
  </si>
  <si>
    <t>200406.02.CEL</t>
  </si>
  <si>
    <t>GSM781318</t>
  </si>
  <si>
    <t>ECRG4 set: NB1</t>
  </si>
  <si>
    <t>171104-10.CEL</t>
  </si>
  <si>
    <t>GSM781319</t>
  </si>
  <si>
    <t>ECRG4 set: NB2</t>
  </si>
  <si>
    <t>170505-1.CEL</t>
  </si>
  <si>
    <t>GSM781320</t>
  </si>
  <si>
    <t>ECRG4 set: NB3</t>
  </si>
  <si>
    <t>250505-1bis.CEL</t>
  </si>
  <si>
    <t>GSM781321</t>
  </si>
  <si>
    <t>ECRG4 set: NB4</t>
  </si>
  <si>
    <t>250505-2.CEL</t>
  </si>
  <si>
    <t>GSM781322</t>
  </si>
  <si>
    <t>ECRG4 set: BC1</t>
  </si>
  <si>
    <t>GSM781323</t>
  </si>
  <si>
    <t>ECRG4 set: BC2</t>
  </si>
  <si>
    <t>GSM781324</t>
  </si>
  <si>
    <t>ECRG4 set: BC3</t>
  </si>
  <si>
    <t>GSM781325</t>
  </si>
  <si>
    <t>ECRG4 set: BC4</t>
  </si>
  <si>
    <t>GSM781326</t>
  </si>
  <si>
    <t>ECRG4 set: BC5</t>
  </si>
  <si>
    <t>GSM781327</t>
  </si>
  <si>
    <t>ECRG4 set: BC6</t>
  </si>
  <si>
    <t>GSM781328</t>
  </si>
  <si>
    <t>ECRG4 set: BC7</t>
  </si>
  <si>
    <t>GSM781329</t>
  </si>
  <si>
    <t>ECRG4 set: BC8</t>
  </si>
  <si>
    <t>GSM781330</t>
  </si>
  <si>
    <t>ECRG4 set: BC9</t>
  </si>
  <si>
    <t>GSM781331</t>
  </si>
  <si>
    <t>ECRG4 set: BC10</t>
  </si>
  <si>
    <t>GSM781332</t>
  </si>
  <si>
    <t>ECRG4 set: BC11</t>
  </si>
  <si>
    <t>GSM781333</t>
  </si>
  <si>
    <t>ECRG4 set: BC12</t>
  </si>
  <si>
    <t>GSM781334</t>
  </si>
  <si>
    <t>ECRG4 set: BC13</t>
  </si>
  <si>
    <t>GSM781335</t>
  </si>
  <si>
    <t>ECRG4 set: BC14</t>
  </si>
  <si>
    <t>GSM781336</t>
  </si>
  <si>
    <t>ECRG4 set: BC15</t>
  </si>
  <si>
    <t>GSM781337</t>
  </si>
  <si>
    <t>ECRG4 set: BC16</t>
  </si>
  <si>
    <t>GSM781338</t>
  </si>
  <si>
    <t>ECRG4 set: BC17</t>
  </si>
  <si>
    <t>GSM781339</t>
  </si>
  <si>
    <t>ECRG4 set: BC18</t>
  </si>
  <si>
    <t>GSM781340</t>
  </si>
  <si>
    <t>ECRG4 set: BC19</t>
  </si>
  <si>
    <t>GSM781341</t>
  </si>
  <si>
    <t>ECRG4 set: BC20</t>
  </si>
  <si>
    <t>GSM781342</t>
  </si>
  <si>
    <t>ECRG4 set: BC21</t>
  </si>
  <si>
    <t>GSM781343</t>
  </si>
  <si>
    <t>ECRG4 set: BC22</t>
  </si>
  <si>
    <t>GSM781344</t>
  </si>
  <si>
    <t>ECRG4 set: BC23</t>
  </si>
  <si>
    <t>GSM781345</t>
  </si>
  <si>
    <t>ECRG4 set: BC24</t>
  </si>
  <si>
    <t>GSM781346</t>
  </si>
  <si>
    <t>ECRG4 set: BC25</t>
  </si>
  <si>
    <t>GSM781347</t>
  </si>
  <si>
    <t>ECRG4 set: BC26</t>
  </si>
  <si>
    <t>GSM781348</t>
  </si>
  <si>
    <t>ECRG4 set: BC27</t>
  </si>
  <si>
    <t>GSM781349</t>
  </si>
  <si>
    <t>ECRG4 set: BC28</t>
  </si>
  <si>
    <t>GSM781350</t>
  </si>
  <si>
    <t>ECRG4 set: BC29</t>
  </si>
  <si>
    <t>GSM781351</t>
  </si>
  <si>
    <t>ECRG4 set: BC30</t>
  </si>
  <si>
    <t>GSM781352</t>
  </si>
  <si>
    <t>ECRG4 set: BC31</t>
  </si>
  <si>
    <t>GSM781353</t>
  </si>
  <si>
    <t>ECRG4 set: BC32</t>
  </si>
  <si>
    <t>GSM781354</t>
  </si>
  <si>
    <t>ECRG4 set: BC33</t>
  </si>
  <si>
    <t>GSM781355</t>
  </si>
  <si>
    <t>ECRG4 set: BC34</t>
  </si>
  <si>
    <t>GSM781356</t>
  </si>
  <si>
    <t>ECRG4 set: BC35</t>
  </si>
  <si>
    <t>GSM781357</t>
  </si>
  <si>
    <t>ECRG4 set: BC36</t>
  </si>
  <si>
    <t>GSM781358</t>
  </si>
  <si>
    <t>ECRG4 set: BC37</t>
  </si>
  <si>
    <t>GSM781359</t>
  </si>
  <si>
    <t>ECRG4 set: BC38</t>
  </si>
  <si>
    <t>GSM781360</t>
  </si>
  <si>
    <t>ECRG4 set: BC39</t>
  </si>
  <si>
    <t>GSM781361</t>
  </si>
  <si>
    <t>ECRG4 set: BC40</t>
  </si>
  <si>
    <t>GSM781362</t>
  </si>
  <si>
    <t>ECRG4 set: BC41</t>
  </si>
  <si>
    <t>GSM781363</t>
  </si>
  <si>
    <t>ECRG4 set: BC42</t>
  </si>
  <si>
    <t>GSM781364</t>
  </si>
  <si>
    <t>ECRG4 set: BC43</t>
  </si>
  <si>
    <t>GSM781365</t>
  </si>
  <si>
    <t>ECRG4 set: BC44</t>
  </si>
  <si>
    <t>GSM781366</t>
  </si>
  <si>
    <t>ECRG4 set: BC45</t>
  </si>
  <si>
    <t>GSM781367</t>
  </si>
  <si>
    <t>ECRG4 set: BC46</t>
  </si>
  <si>
    <t>GSM781368</t>
  </si>
  <si>
    <t>ECRG4 set: BC47</t>
  </si>
  <si>
    <t>GSM781369</t>
  </si>
  <si>
    <t>ECRG4 set: BC48</t>
  </si>
  <si>
    <t>GSM781370</t>
  </si>
  <si>
    <t>ECRG4 set: BC49</t>
  </si>
  <si>
    <t>GSM781371</t>
  </si>
  <si>
    <t>ECRG4 set: BC50</t>
  </si>
  <si>
    <t>GSM781372</t>
  </si>
  <si>
    <t>ECRG4 set: BC51</t>
  </si>
  <si>
    <t>GSM781373</t>
  </si>
  <si>
    <t>ECRG4 set: BC52</t>
  </si>
  <si>
    <t>GSM781374</t>
  </si>
  <si>
    <t>ECRG4 set: BC53</t>
  </si>
  <si>
    <t>GSM781375</t>
  </si>
  <si>
    <t>ECRG4 set: BC54</t>
  </si>
  <si>
    <t>GSM781376</t>
  </si>
  <si>
    <t>ECRG4 set: BC55</t>
  </si>
  <si>
    <t>GSM781377</t>
  </si>
  <si>
    <t>ECRG4 set: BC56</t>
  </si>
  <si>
    <t>GSM781378</t>
  </si>
  <si>
    <t>ECRG4 set: BC57</t>
  </si>
  <si>
    <t>GSM781379</t>
  </si>
  <si>
    <t>ECRG4 set: BC58</t>
  </si>
  <si>
    <t>GSM781380</t>
  </si>
  <si>
    <t>ECRG4 set: BC59</t>
  </si>
  <si>
    <t>GSM781381</t>
  </si>
  <si>
    <t>ECRG4 set: BC60</t>
  </si>
  <si>
    <t>GSM781382</t>
  </si>
  <si>
    <t>ECRG4 set: BC61</t>
  </si>
  <si>
    <t>GSM781383</t>
  </si>
  <si>
    <t>ECRG4 set: BC62</t>
  </si>
  <si>
    <t>GSM781384</t>
  </si>
  <si>
    <t>ECRG4 set: BC63</t>
  </si>
  <si>
    <t>GSM781385</t>
  </si>
  <si>
    <t>ECRG4 set: BC64</t>
  </si>
  <si>
    <t>GSM781386</t>
  </si>
  <si>
    <t>ECRG4 set: BC65</t>
  </si>
  <si>
    <t>GSM781387</t>
  </si>
  <si>
    <t>ECRG4 set: BC66</t>
  </si>
  <si>
    <t>GSM781388</t>
  </si>
  <si>
    <t>ECRG4 set: BC67</t>
  </si>
  <si>
    <t>GSM781389</t>
  </si>
  <si>
    <t>ECRG4 set: BC68</t>
  </si>
  <si>
    <t>GSM781390</t>
  </si>
  <si>
    <t>ECRG4 set: BC69</t>
  </si>
  <si>
    <t>GSM781391</t>
  </si>
  <si>
    <t>ECRG4 set: BC70</t>
  </si>
  <si>
    <t>GSM781392</t>
  </si>
  <si>
    <t>ECRG4 set: BC71</t>
  </si>
  <si>
    <t>GSM781393</t>
  </si>
  <si>
    <t>ECRG4 set: BC72</t>
  </si>
  <si>
    <t>GSM781394</t>
  </si>
  <si>
    <t>ECRG4 set: BC73</t>
  </si>
  <si>
    <t>GSM781395</t>
  </si>
  <si>
    <t>ECRG4 set: BC74</t>
  </si>
  <si>
    <t>GSM781396</t>
  </si>
  <si>
    <t>ECRG4 set: BC75</t>
  </si>
  <si>
    <t>GSM781397</t>
  </si>
  <si>
    <t>ECRG4 set: BC76</t>
  </si>
  <si>
    <t>GSM781398</t>
  </si>
  <si>
    <t>ECRG4 set: BC77</t>
  </si>
  <si>
    <t>GSM781399</t>
  </si>
  <si>
    <t>ECRG4 set: BC78</t>
  </si>
  <si>
    <t>GSM781400</t>
  </si>
  <si>
    <t>ECRG4 set: BC79</t>
  </si>
  <si>
    <t>GSM781401</t>
  </si>
  <si>
    <t>ECRG4 set: BC80</t>
  </si>
  <si>
    <t>GSM781402</t>
  </si>
  <si>
    <t>ECRG4 set: BC81</t>
  </si>
  <si>
    <t>GSM781403</t>
  </si>
  <si>
    <t>ECRG4 set: BC82</t>
  </si>
  <si>
    <t>GSM781404</t>
  </si>
  <si>
    <t>ECRG4 set: BC83</t>
  </si>
  <si>
    <t>GSM781405</t>
  </si>
  <si>
    <t>ECRG4 set: BC84</t>
  </si>
  <si>
    <t>GSM781406</t>
  </si>
  <si>
    <t>ECRG4 set: BC85</t>
  </si>
  <si>
    <t>GSM781407</t>
  </si>
  <si>
    <t>ECRG4 set: BC86</t>
  </si>
  <si>
    <t>GSM781408</t>
  </si>
  <si>
    <t>ECRG4 set: BC87</t>
  </si>
  <si>
    <t>GSM781409</t>
  </si>
  <si>
    <t>ECRG4 set: BC88</t>
  </si>
  <si>
    <t>GSM781410</t>
  </si>
  <si>
    <t>ECRG4 set: BC89</t>
  </si>
  <si>
    <t>GSM781411</t>
  </si>
  <si>
    <t>ECRG4 set: BC90</t>
  </si>
  <si>
    <t>GSM781412</t>
  </si>
  <si>
    <t>ECRG4 set: BC91</t>
  </si>
  <si>
    <t>GSM781413</t>
  </si>
  <si>
    <t>ECRG4 set: BC92</t>
  </si>
  <si>
    <t>GSM781414</t>
  </si>
  <si>
    <t>ECRG4 set: BC93</t>
  </si>
  <si>
    <t>GSM781415</t>
  </si>
  <si>
    <t>ECRG4 set: BC94</t>
  </si>
  <si>
    <t>GSM781416</t>
  </si>
  <si>
    <t>ECRG4 set: BC95</t>
  </si>
  <si>
    <t>GSM781417</t>
  </si>
  <si>
    <t>ECRG4 set: BC96</t>
  </si>
  <si>
    <t>GSM781418</t>
  </si>
  <si>
    <t>ECRG4 set: BC97</t>
  </si>
  <si>
    <t>GSM781419</t>
  </si>
  <si>
    <t>ECRG4 set: BC98</t>
  </si>
  <si>
    <t>GSM781420</t>
  </si>
  <si>
    <t>ECRG4 set: BC99</t>
  </si>
  <si>
    <t>GSM781421</t>
  </si>
  <si>
    <t>ECRG4 set: BC100</t>
  </si>
  <si>
    <t>GSM781422</t>
  </si>
  <si>
    <t>ECRG4 set: BC101</t>
  </si>
  <si>
    <t>GSM781423</t>
  </si>
  <si>
    <t>ECRG4 set: BC102</t>
  </si>
  <si>
    <t>GSM781424</t>
  </si>
  <si>
    <t>ECRG4 set: BC103</t>
  </si>
  <si>
    <t>GSM781425</t>
  </si>
  <si>
    <t>ECRG4 set: BC104</t>
  </si>
  <si>
    <t>GSM781426</t>
  </si>
  <si>
    <t>ECRG4 set: BC105</t>
  </si>
  <si>
    <t>GSM781427</t>
  </si>
  <si>
    <t>ECRG4 set: BC106</t>
  </si>
  <si>
    <t>GSM781428</t>
  </si>
  <si>
    <t>ECRG4 set: BC107</t>
  </si>
  <si>
    <t>GSM781429</t>
  </si>
  <si>
    <t>ECRG4 set: BC108</t>
  </si>
  <si>
    <t>GSM781430</t>
  </si>
  <si>
    <t>ECRG4 set: BC109</t>
  </si>
  <si>
    <t>GSM781431</t>
  </si>
  <si>
    <t>ECRG4 set: BC110</t>
  </si>
  <si>
    <t>GSM781432</t>
  </si>
  <si>
    <t>ECRG4 set: BC111</t>
  </si>
  <si>
    <t>GSM781433</t>
  </si>
  <si>
    <t>ECRG4 set: BC112</t>
  </si>
  <si>
    <t>GSM781434</t>
  </si>
  <si>
    <t>ECRG4 set: BC113</t>
  </si>
  <si>
    <t>GSM781435</t>
  </si>
  <si>
    <t>ECRG4 set: BC114</t>
  </si>
  <si>
    <t>GSM781436</t>
  </si>
  <si>
    <t>ECRG4 set: BC115</t>
  </si>
  <si>
    <t>GSM781437</t>
  </si>
  <si>
    <t>ECRG4 set: BC116</t>
  </si>
  <si>
    <t>GSM781438</t>
  </si>
  <si>
    <t>ECRG4 set: BC117</t>
  </si>
  <si>
    <t>GSM781439</t>
  </si>
  <si>
    <t>ECRG4 set: BC118</t>
  </si>
  <si>
    <t>GSM781440</t>
  </si>
  <si>
    <t>ECRG4 set: BC119</t>
  </si>
  <si>
    <t>GSM781441</t>
  </si>
  <si>
    <t>ECRG4 set: BC120</t>
  </si>
  <si>
    <t>GSM781442</t>
  </si>
  <si>
    <t>ECRG4 set: BC121</t>
  </si>
  <si>
    <t>GSM781443</t>
  </si>
  <si>
    <t>ECRG4 set: BC122</t>
  </si>
  <si>
    <t>GSM781444</t>
  </si>
  <si>
    <t>ECRG4 set: BC123</t>
  </si>
  <si>
    <t>GSM781445</t>
  </si>
  <si>
    <t>ECRG4 set: BC124</t>
  </si>
  <si>
    <t>GSM781446</t>
  </si>
  <si>
    <t>ECRG4 set: BC125</t>
  </si>
  <si>
    <t>GSM781447</t>
  </si>
  <si>
    <t>ECRG4 set: BC126</t>
  </si>
  <si>
    <t>GSM781448</t>
  </si>
  <si>
    <t>ECRG4 set: BC127</t>
  </si>
  <si>
    <t>GSM781449</t>
  </si>
  <si>
    <t>ECRG4 set: BC128</t>
  </si>
  <si>
    <t>GSM781450</t>
  </si>
  <si>
    <t>ECRG4 set: BC129</t>
  </si>
  <si>
    <t>GSM781451</t>
  </si>
  <si>
    <t>ECRG4 set: BC130</t>
  </si>
  <si>
    <t>GSM781452</t>
  </si>
  <si>
    <t>ECRG4 set: BC131</t>
  </si>
  <si>
    <t>GSM781453</t>
  </si>
  <si>
    <t>ECRG4 set: BC132</t>
  </si>
  <si>
    <t>GSM781454</t>
  </si>
  <si>
    <t>ECRG4 set: BC133</t>
  </si>
  <si>
    <t>GSM781455</t>
  </si>
  <si>
    <t>ECRG4 set: BC134</t>
  </si>
  <si>
    <t>GSM781456</t>
  </si>
  <si>
    <t>ECRG4 set: BC135</t>
  </si>
  <si>
    <t>GSM781457</t>
  </si>
  <si>
    <t>ECRG4 set: BC136</t>
  </si>
  <si>
    <t>GSM781458</t>
  </si>
  <si>
    <t>ECRG4 set: BC137</t>
  </si>
  <si>
    <t>GSM781459</t>
  </si>
  <si>
    <t>ECRG4 set: BC138</t>
  </si>
  <si>
    <t>GSM781460</t>
  </si>
  <si>
    <t>ECRG4 set: BC139</t>
  </si>
  <si>
    <t>GSM781461</t>
  </si>
  <si>
    <t>ECRG4 set: BC140</t>
  </si>
  <si>
    <t>GSM781462</t>
  </si>
  <si>
    <t>ECRG4 set: BC141</t>
  </si>
  <si>
    <t>GSM781463</t>
  </si>
  <si>
    <t>ECRG4 set: BC142</t>
  </si>
  <si>
    <t>GSM781464</t>
  </si>
  <si>
    <t>ECRG4 set: BC143</t>
  </si>
  <si>
    <t>GSM781465</t>
  </si>
  <si>
    <t>ECRG4 set: BC144</t>
  </si>
  <si>
    <t>GSM781466</t>
  </si>
  <si>
    <t>ECRG4 set: BC145</t>
  </si>
  <si>
    <t>GSM781467</t>
  </si>
  <si>
    <t>ECRG4 set: BC146</t>
  </si>
  <si>
    <t>GSM781468</t>
  </si>
  <si>
    <t>ECRG4 set: BC147</t>
  </si>
  <si>
    <t>GSM781469</t>
  </si>
  <si>
    <t>ECRG4 set: BC148</t>
  </si>
  <si>
    <t>GSM781470</t>
  </si>
  <si>
    <t>ECRG4 set: BC149</t>
  </si>
  <si>
    <t>GSM781471</t>
  </si>
  <si>
    <t>ECRG4 set: BC150</t>
  </si>
  <si>
    <t>GSM781472</t>
  </si>
  <si>
    <t>ECRG4 set: BC151</t>
  </si>
  <si>
    <t>GSM781473</t>
  </si>
  <si>
    <t>ECRG4 set: BC152</t>
  </si>
  <si>
    <t>GSM781474</t>
  </si>
  <si>
    <t>ECRG4 set: BC153</t>
  </si>
  <si>
    <t>GSM781475</t>
  </si>
  <si>
    <t>ECRG4 set: BC154</t>
  </si>
  <si>
    <t>GSM781476</t>
  </si>
  <si>
    <t>ECRG4 set: BC155</t>
  </si>
  <si>
    <t>GSM781477</t>
  </si>
  <si>
    <t>ECRG4 set: BC156</t>
  </si>
  <si>
    <t>GSM781478</t>
  </si>
  <si>
    <t>ECRG4 set: BC157</t>
  </si>
  <si>
    <t>GSM781479</t>
  </si>
  <si>
    <t>ECRG4 set: BC158</t>
  </si>
  <si>
    <t>GSM781480</t>
  </si>
  <si>
    <t>ECRG4 set: BC159</t>
  </si>
  <si>
    <t>GSM781481</t>
  </si>
  <si>
    <t>ECRG4 set: BC160</t>
  </si>
  <si>
    <t>GSM781482</t>
  </si>
  <si>
    <t>ECRG4 set: BC161</t>
  </si>
  <si>
    <t>GSM781483</t>
  </si>
  <si>
    <t>ECRG4 set: BC162</t>
  </si>
  <si>
    <t>GSM781484</t>
  </si>
  <si>
    <t>ECRG4 set: BC163</t>
  </si>
  <si>
    <t>GSM781485</t>
  </si>
  <si>
    <t>ECRG4 set: BC164</t>
  </si>
  <si>
    <t>GSM781486</t>
  </si>
  <si>
    <t>ECRG4 set: BC165</t>
  </si>
  <si>
    <t>GSM781487</t>
  </si>
  <si>
    <t>ECRG4 set: BC166</t>
  </si>
  <si>
    <t>GSM781488</t>
  </si>
  <si>
    <t>ECRG4 set: BC167</t>
  </si>
  <si>
    <t>GSM781489</t>
  </si>
  <si>
    <t>ECRG4 set: BC168</t>
  </si>
  <si>
    <t>GSM781490</t>
  </si>
  <si>
    <t>ECRG4 set: BC169</t>
  </si>
  <si>
    <t>GSM781491</t>
  </si>
  <si>
    <t>ECRG4 set: BC170</t>
  </si>
  <si>
    <t>GSM781492</t>
  </si>
  <si>
    <t>ECRG4 set: BC171</t>
  </si>
  <si>
    <t>GSM781493</t>
  </si>
  <si>
    <t>ECRG4 set: BC172</t>
  </si>
  <si>
    <t>GSM781494</t>
  </si>
  <si>
    <t>ECRG4 set: BC173</t>
  </si>
  <si>
    <t>GSM781495</t>
  </si>
  <si>
    <t>ECRG4 set: BC175</t>
  </si>
  <si>
    <t>GSM781496</t>
  </si>
  <si>
    <t>ECRG4 set: BC176</t>
  </si>
  <si>
    <t>GSM781497</t>
  </si>
  <si>
    <t>ECRG4 set: BC177</t>
  </si>
  <si>
    <t>GSM781498</t>
  </si>
  <si>
    <t>ECRG4 set: BC178</t>
  </si>
  <si>
    <t>GSM781499</t>
  </si>
  <si>
    <t>ECRG4 set: BC179</t>
  </si>
  <si>
    <t>GSM781500</t>
  </si>
  <si>
    <t>ECRG4 set: BC180</t>
  </si>
  <si>
    <t>GSM781501</t>
  </si>
  <si>
    <t>ECRG4 set: BC182</t>
  </si>
  <si>
    <t>GSM781502</t>
  </si>
  <si>
    <t>ECRG4 set: BC183</t>
  </si>
  <si>
    <t>GSM781503</t>
  </si>
  <si>
    <t>ECRG4 set: BC184</t>
  </si>
  <si>
    <t>GSM781504</t>
  </si>
  <si>
    <t>ECRG4 set: BC185</t>
  </si>
  <si>
    <t>GSM781505</t>
  </si>
  <si>
    <t>ECRG4 set: BC186</t>
  </si>
  <si>
    <t>GSM781506</t>
  </si>
  <si>
    <t>ECRG4 set: BC187</t>
  </si>
  <si>
    <t>GSM781507</t>
  </si>
  <si>
    <t>ECRG4 set: BC188</t>
  </si>
  <si>
    <t>GSM781508</t>
  </si>
  <si>
    <t>ECRG4 set: BC189</t>
  </si>
  <si>
    <t>GSM781509</t>
  </si>
  <si>
    <t>ECRG4 set: BC190</t>
  </si>
  <si>
    <t>GSM781510</t>
  </si>
  <si>
    <t>ECRG4 set: BC191</t>
  </si>
  <si>
    <t>GSM781511</t>
  </si>
  <si>
    <t>ECRG4 set: BC192</t>
  </si>
  <si>
    <t>GSM781512</t>
  </si>
  <si>
    <t>ECRG4 set: BC193</t>
  </si>
  <si>
    <t>GSM781513</t>
  </si>
  <si>
    <t>ECRG4 set: BC194</t>
  </si>
  <si>
    <t>GSM781514</t>
  </si>
  <si>
    <t>ECRG4 set: BC195</t>
  </si>
  <si>
    <t>GSM781515</t>
  </si>
  <si>
    <t>ECRG4 set: BC196</t>
  </si>
  <si>
    <t>GSM781516</t>
  </si>
  <si>
    <t>ECRG4 set: BC197</t>
  </si>
  <si>
    <t>GSM781517</t>
  </si>
  <si>
    <t>ECRG4 set: BC198</t>
  </si>
  <si>
    <t>GSM781518</t>
  </si>
  <si>
    <t>ECRG4 set: BC199</t>
  </si>
  <si>
    <t>GSM781519</t>
  </si>
  <si>
    <t>ECRG4 set: BC200</t>
  </si>
  <si>
    <t>GSM781520</t>
  </si>
  <si>
    <t>ECRG4 set: BC201</t>
  </si>
  <si>
    <t>GSM781521</t>
  </si>
  <si>
    <t>ECRG4 set: BC202</t>
  </si>
  <si>
    <t>GSM781522</t>
  </si>
  <si>
    <t>ECRG4 set: BC203</t>
  </si>
  <si>
    <t>GSM781523</t>
  </si>
  <si>
    <t>ECRG4 set: BC204</t>
  </si>
  <si>
    <t>GSM781524</t>
  </si>
  <si>
    <t>ECRG4 set: BC205</t>
  </si>
  <si>
    <t>GSM781525</t>
  </si>
  <si>
    <t>ECRG4 set: BC206</t>
  </si>
  <si>
    <t>GSM781526</t>
  </si>
  <si>
    <t>ECRG4 set: BC207</t>
  </si>
  <si>
    <t>GSM781527</t>
  </si>
  <si>
    <t>ECRG4 set: BC208</t>
  </si>
  <si>
    <t>GSM781528</t>
  </si>
  <si>
    <t>ECRG4 set: BC209</t>
  </si>
  <si>
    <t>GSM781529</t>
  </si>
  <si>
    <t>ECRG4 set: BC210</t>
  </si>
  <si>
    <t>GSM781530</t>
  </si>
  <si>
    <t>ECRG4 set: BC211</t>
  </si>
  <si>
    <t>GSM781531</t>
  </si>
  <si>
    <t>ECRG4 set: BC212</t>
  </si>
  <si>
    <t>GSM781532</t>
  </si>
  <si>
    <t>ECRG4 set: BC213</t>
  </si>
  <si>
    <t>GSM781533</t>
  </si>
  <si>
    <t>ECRG4 set: BC214</t>
  </si>
  <si>
    <t>GSM781534</t>
  </si>
  <si>
    <t>ECRG4 set: BC215</t>
  </si>
  <si>
    <t>GSM781535</t>
  </si>
  <si>
    <t>ECRG4 set: BC216</t>
  </si>
  <si>
    <t>GSM781536</t>
  </si>
  <si>
    <t>ECRG4 set: BC217</t>
  </si>
  <si>
    <t>GSM781537</t>
  </si>
  <si>
    <t>ECRG4 set: BC218</t>
  </si>
  <si>
    <t>GSM781538</t>
  </si>
  <si>
    <t>ECRG4 set: BC219</t>
  </si>
  <si>
    <t>GSM781539</t>
  </si>
  <si>
    <t>ECRG4 set: BC220</t>
  </si>
  <si>
    <t>GSM781540</t>
  </si>
  <si>
    <t>ECRG4 set: BC221</t>
  </si>
  <si>
    <t>GSM781541</t>
  </si>
  <si>
    <t>ECRG4 set: BC222</t>
  </si>
  <si>
    <t>GSM781542</t>
  </si>
  <si>
    <t>ECRG4 set: BC223</t>
  </si>
  <si>
    <t>GSM781543</t>
  </si>
  <si>
    <t>ECRG4 set: BC224</t>
  </si>
  <si>
    <t>GSM781544</t>
  </si>
  <si>
    <t>ECRG4 set: BC225</t>
  </si>
  <si>
    <t>GSM781545</t>
  </si>
  <si>
    <t>ECRG4 set: BC226</t>
  </si>
  <si>
    <t>GSM781546</t>
  </si>
  <si>
    <t>ECRG4 set: BC227</t>
  </si>
  <si>
    <t>GSM781547</t>
  </si>
  <si>
    <t>ECRG4 set: BC228</t>
  </si>
  <si>
    <t>GSM781548</t>
  </si>
  <si>
    <t>ECRG4 set: BC229</t>
  </si>
  <si>
    <t>GSM781549</t>
  </si>
  <si>
    <t>ECRG4 set: BC230</t>
  </si>
  <si>
    <t>GSM781550</t>
  </si>
  <si>
    <t>ECRG4 set: BC231</t>
  </si>
  <si>
    <t>GSM781551</t>
  </si>
  <si>
    <t>ECRG4 set: BC232</t>
  </si>
  <si>
    <t>GSM781552</t>
  </si>
  <si>
    <t>ECRG4 set: BC233</t>
  </si>
  <si>
    <t>GSM781553</t>
  </si>
  <si>
    <t>ECRG4 set: BC234</t>
  </si>
  <si>
    <t>GSM781554</t>
  </si>
  <si>
    <t>ECRG4 set: BC235</t>
  </si>
  <si>
    <t>GSM781555</t>
  </si>
  <si>
    <t>ECRG4 set: BC236</t>
  </si>
  <si>
    <t>GSM781556</t>
  </si>
  <si>
    <t>ECRG4 set: BC237</t>
  </si>
  <si>
    <t>GSM781557</t>
  </si>
  <si>
    <t>ECRG4 set: BC238</t>
  </si>
  <si>
    <t>GSM781558</t>
  </si>
  <si>
    <t>ECRG4 set: BC239</t>
  </si>
  <si>
    <t>GSM781559</t>
  </si>
  <si>
    <t>ECRG4 set: BC240</t>
  </si>
  <si>
    <t>GSM781560</t>
  </si>
  <si>
    <t>ECRG4 set: BC241</t>
  </si>
  <si>
    <t>GSM781561</t>
  </si>
  <si>
    <t>ECRG4 set: BC242</t>
  </si>
  <si>
    <t>GSM781562</t>
  </si>
  <si>
    <t>ECRG4 set: BC243</t>
  </si>
  <si>
    <t>GSM781563</t>
  </si>
  <si>
    <t>ECRG4 set: BC244</t>
  </si>
  <si>
    <t>GSM781564</t>
  </si>
  <si>
    <t>ECRG4 set: BC245</t>
  </si>
  <si>
    <t>GSM781565</t>
  </si>
  <si>
    <t>ECRG4 set: BC246</t>
  </si>
  <si>
    <t>GSM781566</t>
  </si>
  <si>
    <t>ECRG4 set: BC247</t>
  </si>
  <si>
    <t>GSM781567</t>
  </si>
  <si>
    <t>ECRG4 set: BC248</t>
  </si>
  <si>
    <t>GSM781568</t>
  </si>
  <si>
    <t>ECRG4 set: BC249</t>
  </si>
  <si>
    <t>GSM781569</t>
  </si>
  <si>
    <t>ECRG4 set: BC250</t>
  </si>
  <si>
    <t>GSM781570</t>
  </si>
  <si>
    <t>ECRG4 set: BC251</t>
  </si>
  <si>
    <t>GSM781571</t>
  </si>
  <si>
    <t>ECRG4 set: BC252</t>
  </si>
  <si>
    <t>GSM781572</t>
  </si>
  <si>
    <t>ECRG4 set: BC253</t>
  </si>
  <si>
    <t>GSM781573</t>
  </si>
  <si>
    <t>ECRG4 set: BC254</t>
  </si>
  <si>
    <t>GSM781574</t>
  </si>
  <si>
    <t>ECRG4 set: BC255</t>
  </si>
  <si>
    <t>GSM781575</t>
  </si>
  <si>
    <t>ECRG4 set: BC256</t>
  </si>
  <si>
    <t>GSM781576</t>
  </si>
  <si>
    <t>ECRG4 set: BC257</t>
  </si>
  <si>
    <t>GSM781577</t>
  </si>
  <si>
    <t>ECRG4 set: BC258</t>
  </si>
  <si>
    <t>GSM781578</t>
  </si>
  <si>
    <t>ECRG4 set: BC259</t>
  </si>
  <si>
    <t>GSM781579</t>
  </si>
  <si>
    <t>ECRG4 set: BC260</t>
  </si>
  <si>
    <t>GSM781580</t>
  </si>
  <si>
    <t>ECRG4 set: BC261</t>
  </si>
  <si>
    <t>GSM781581</t>
  </si>
  <si>
    <t>ECRG4 set: BC262</t>
  </si>
  <si>
    <t>GSM781582</t>
  </si>
  <si>
    <t>ECRG4 set: BC263</t>
  </si>
  <si>
    <t>GSM781583</t>
  </si>
  <si>
    <t>ECRG4 set: BC264</t>
  </si>
  <si>
    <t>GSM781584</t>
  </si>
  <si>
    <t>ECRG4 set: BC265</t>
  </si>
  <si>
    <t>GSM781585</t>
  </si>
  <si>
    <t>ECRG4 set: BC266</t>
  </si>
  <si>
    <t>GSM781586</t>
  </si>
  <si>
    <t>ECRG4 set: T40</t>
  </si>
  <si>
    <t>GSM781587</t>
  </si>
  <si>
    <t>ECRG4 set: T41</t>
  </si>
  <si>
    <t>GSM781588</t>
  </si>
  <si>
    <t>ECRG4 set: T44</t>
  </si>
  <si>
    <t>GSM781589</t>
  </si>
  <si>
    <t>ECRG4 set: T45</t>
  </si>
  <si>
    <t>GSM781590</t>
  </si>
  <si>
    <t>ECRG4 set: T48</t>
  </si>
  <si>
    <t>GSM781591</t>
  </si>
  <si>
    <t>ECRG4 set: T49</t>
  </si>
  <si>
    <t>GSM781592</t>
  </si>
  <si>
    <t>ECRG4 set: T54</t>
  </si>
  <si>
    <t>GSM781593</t>
  </si>
  <si>
    <t>ECRG4 set: T57</t>
  </si>
  <si>
    <t>GSM781594</t>
  </si>
  <si>
    <t>ECRG4 set: T59</t>
  </si>
  <si>
    <t>GSM781595</t>
  </si>
  <si>
    <t>ECRG4 set: T63</t>
  </si>
  <si>
    <t>GSM781596</t>
  </si>
  <si>
    <t>ECRG4 set: T68</t>
  </si>
  <si>
    <t>GSM781597</t>
  </si>
  <si>
    <t>ECRG4 set: T70</t>
  </si>
  <si>
    <t>GSM781598</t>
  </si>
  <si>
    <t>ECRG4 set: T71</t>
  </si>
  <si>
    <t>GSM781599</t>
  </si>
  <si>
    <t>ECRG4 set: T72</t>
  </si>
  <si>
    <t>GSM781600</t>
  </si>
  <si>
    <t>ECRG4 set: T73</t>
  </si>
  <si>
    <t>GSM781601</t>
  </si>
  <si>
    <t>ECRG4 set: T76</t>
  </si>
  <si>
    <t>GSM781602</t>
  </si>
  <si>
    <t>ECRG4 set: T77</t>
  </si>
  <si>
    <t>GSM781603</t>
  </si>
  <si>
    <t>ECRG4 set: T79</t>
  </si>
  <si>
    <t>GSM781604</t>
  </si>
  <si>
    <t>ECRG4 set: T94</t>
  </si>
  <si>
    <t>GSM781605</t>
  </si>
  <si>
    <t>ECRG4 set: T95</t>
  </si>
  <si>
    <t>GSM781606</t>
  </si>
  <si>
    <t>ECRG4 set: T98</t>
  </si>
  <si>
    <t>GSM781607</t>
  </si>
  <si>
    <t>ECRG4 set: T100</t>
  </si>
  <si>
    <t>GSM781608</t>
  </si>
  <si>
    <t>ECRG4 set: T104</t>
  </si>
  <si>
    <t>GSM781609</t>
  </si>
  <si>
    <t>ECRG4 set: T105</t>
  </si>
  <si>
    <t>GSM781610</t>
  </si>
  <si>
    <t>ECRG4 set: T106</t>
  </si>
  <si>
    <t>GSM781611</t>
  </si>
  <si>
    <t>ECRG4 set: T107</t>
  </si>
  <si>
    <t>GSM781612</t>
  </si>
  <si>
    <t>ECRG4 set: T108</t>
  </si>
  <si>
    <t>GSM781613</t>
  </si>
  <si>
    <t>ECRG4 set: T109</t>
  </si>
  <si>
    <t>GSM781614</t>
  </si>
  <si>
    <t>ECRG4 set: T113</t>
  </si>
  <si>
    <t>GSM781615</t>
  </si>
  <si>
    <t>ECRG4 set: T117</t>
  </si>
  <si>
    <t>GSM781616</t>
  </si>
  <si>
    <t>ECRG4 set: T120</t>
  </si>
  <si>
    <t>GSM781617</t>
  </si>
  <si>
    <t>ECRG4 set: T123</t>
  </si>
  <si>
    <t>GSM781618</t>
  </si>
  <si>
    <t>ECRG4 set: T128</t>
  </si>
  <si>
    <t>GSM781619</t>
  </si>
  <si>
    <t>ECRG4 set: T129</t>
  </si>
  <si>
    <t>GSM781620</t>
  </si>
  <si>
    <t>ECRG4 set: T130</t>
  </si>
  <si>
    <t>GSM781621</t>
  </si>
  <si>
    <t>ECRG4 set: T131</t>
  </si>
  <si>
    <t>GSM781622</t>
  </si>
  <si>
    <t>ECRG4 set: T134</t>
  </si>
  <si>
    <t>GSM781623</t>
  </si>
  <si>
    <t>ECRG4 set: T135</t>
  </si>
  <si>
    <t>GSM781624</t>
  </si>
  <si>
    <t>ECRG4 set: T146</t>
  </si>
  <si>
    <t>GSM781625</t>
  </si>
  <si>
    <t>ECRG4 set: T149</t>
  </si>
  <si>
    <t>GSM781626</t>
  </si>
  <si>
    <t>ECRG4 set: T150</t>
  </si>
  <si>
    <t>GSM781627</t>
  </si>
  <si>
    <t>ECRG4 set: T152</t>
  </si>
  <si>
    <t>GSM781628</t>
  </si>
  <si>
    <t>ECRG4 set: T155</t>
  </si>
  <si>
    <t>GSM781629</t>
  </si>
  <si>
    <t>ECRG4 set: T160</t>
  </si>
  <si>
    <t>GSM781630</t>
  </si>
  <si>
    <t>ECRG4 set: T161</t>
  </si>
  <si>
    <t>GSM781631</t>
  </si>
  <si>
    <t>ECRG4 set: T162</t>
  </si>
  <si>
    <t>GSM781632</t>
  </si>
  <si>
    <t>ECRG4 set: T172</t>
  </si>
  <si>
    <t>GSM781633</t>
  </si>
  <si>
    <t>ECRG4 set: T173</t>
  </si>
  <si>
    <t>GSM781634</t>
  </si>
  <si>
    <t>ECRG4 set: T177</t>
  </si>
  <si>
    <t>GSM781635</t>
  </si>
  <si>
    <t>ECRG4 set: T178</t>
  </si>
  <si>
    <t>GSM781636</t>
  </si>
  <si>
    <t>ECRG4 set: T183</t>
  </si>
  <si>
    <t>GSM781637</t>
  </si>
  <si>
    <t>ECRG4 set: T184</t>
  </si>
  <si>
    <t>GSM781638</t>
  </si>
  <si>
    <t>ECRG4 set: T185</t>
  </si>
  <si>
    <t>GSM781639</t>
  </si>
  <si>
    <t>ECRG4 set: T186</t>
  </si>
  <si>
    <t>GSM781640</t>
  </si>
  <si>
    <t>ECRG4 set: T189</t>
  </si>
  <si>
    <t>GSM781641</t>
  </si>
  <si>
    <t>ECRG4 set: T190</t>
  </si>
  <si>
    <t>GSM781642</t>
  </si>
  <si>
    <t>ECRG4 set: T193</t>
  </si>
  <si>
    <t>GSM781643</t>
  </si>
  <si>
    <t>ECRG4 set: T194</t>
  </si>
  <si>
    <t>GSM781644</t>
  </si>
  <si>
    <t>ECRG4 set: T196</t>
  </si>
  <si>
    <t>GSM781689</t>
  </si>
  <si>
    <t>Effects of ER stress on gene expression in LCLs 1a</t>
  </si>
  <si>
    <t>GSE31504</t>
  </si>
  <si>
    <t>Impact of Gene Expression Profiling Based Risk Stratification in Patients with Myeloma Receiving Initial Therapy with Lenalidomide and Dexamethasone</t>
  </si>
  <si>
    <t>Detection of specific chromosomal abnormalities by FISH and metaphase cytogenetics allows risk stratification in multiple myeloma (MM); however, gene expression profiling (GEP) based signatures may enable more specific risk categorization.;	We examined the utility of two GEP-based risk stratification systems among patients undergoing initial therapy with lenalidomide in the context of a phase 3 trial.</t>
  </si>
  <si>
    <t>GSM782324</t>
  </si>
  <si>
    <t>E4A03_1</t>
  </si>
  <si>
    <t>CD138 sorted cells</t>
  </si>
  <si>
    <t>GSM782325</t>
  </si>
  <si>
    <t>E4A03_2</t>
  </si>
  <si>
    <t>GSM782326</t>
  </si>
  <si>
    <t>E4A03_3</t>
  </si>
  <si>
    <t>GSM782327</t>
  </si>
  <si>
    <t>E4A03_4</t>
  </si>
  <si>
    <t>GSM782328</t>
  </si>
  <si>
    <t>E4A03_5</t>
  </si>
  <si>
    <t>GSM782329</t>
  </si>
  <si>
    <t>E4A03_6</t>
  </si>
  <si>
    <t>GSM782330</t>
  </si>
  <si>
    <t>E4A03_7</t>
  </si>
  <si>
    <t>GSM782331</t>
  </si>
  <si>
    <t>E4A03_8</t>
  </si>
  <si>
    <t>GSM782332</t>
  </si>
  <si>
    <t>E4A03_9</t>
  </si>
  <si>
    <t>GSM782333</t>
  </si>
  <si>
    <t>E4A03_10</t>
  </si>
  <si>
    <t>GSM782334</t>
  </si>
  <si>
    <t>E4A03_11</t>
  </si>
  <si>
    <t>GSM782335</t>
  </si>
  <si>
    <t>E4A03_12</t>
  </si>
  <si>
    <t>GSM782336</t>
  </si>
  <si>
    <t>E4A03_13</t>
  </si>
  <si>
    <t>GSM782337</t>
  </si>
  <si>
    <t>E4A03_14</t>
  </si>
  <si>
    <t>GSM782338</t>
  </si>
  <si>
    <t>E4A03_15</t>
  </si>
  <si>
    <t>GSM782339</t>
  </si>
  <si>
    <t>E4A03_16</t>
  </si>
  <si>
    <t>GSM782340</t>
  </si>
  <si>
    <t>E4A03_17</t>
  </si>
  <si>
    <t>GSM782341</t>
  </si>
  <si>
    <t>E4A03_18</t>
  </si>
  <si>
    <t>GSM782342</t>
  </si>
  <si>
    <t>E4A03_19</t>
  </si>
  <si>
    <t>GSM782343</t>
  </si>
  <si>
    <t>E4A03_20</t>
  </si>
  <si>
    <t>GSM782344</t>
  </si>
  <si>
    <t>E4A03_21</t>
  </si>
  <si>
    <t>GSM782345</t>
  </si>
  <si>
    <t>E4A03_22</t>
  </si>
  <si>
    <t>GSM782346</t>
  </si>
  <si>
    <t>E4A03_23</t>
  </si>
  <si>
    <t>GSM782347</t>
  </si>
  <si>
    <t>E4A03_24</t>
  </si>
  <si>
    <t>GSM782348</t>
  </si>
  <si>
    <t>E4A03_25</t>
  </si>
  <si>
    <t>GSM782349</t>
  </si>
  <si>
    <t>E4A03_26</t>
  </si>
  <si>
    <t>GSM782350</t>
  </si>
  <si>
    <t>E4A03_27</t>
  </si>
  <si>
    <t>GSM782351</t>
  </si>
  <si>
    <t>E4A03_28</t>
  </si>
  <si>
    <t>GSM782352</t>
  </si>
  <si>
    <t>E4A03_29</t>
  </si>
  <si>
    <t>GSM782353</t>
  </si>
  <si>
    <t>E4A03_30</t>
  </si>
  <si>
    <t>GSM782354</t>
  </si>
  <si>
    <t>E4A03_31</t>
  </si>
  <si>
    <t>GSM782355</t>
  </si>
  <si>
    <t>E4A03_32</t>
  </si>
  <si>
    <t>GSM782356</t>
  </si>
  <si>
    <t>E4A03_33</t>
  </si>
  <si>
    <t>GSM782357</t>
  </si>
  <si>
    <t>E4A03_34</t>
  </si>
  <si>
    <t>GSM782358</t>
  </si>
  <si>
    <t>E4A03_35</t>
  </si>
  <si>
    <t>GSM782359</t>
  </si>
  <si>
    <t>E4A03_36</t>
  </si>
  <si>
    <t>GSM782360</t>
  </si>
  <si>
    <t>E4A03_37</t>
  </si>
  <si>
    <t>GSM782361</t>
  </si>
  <si>
    <t>E4A03_38</t>
  </si>
  <si>
    <t>GSM782362</t>
  </si>
  <si>
    <t>E4A03_39</t>
  </si>
  <si>
    <t>GSM782363</t>
  </si>
  <si>
    <t>E4A03_40</t>
  </si>
  <si>
    <t>GSM782364</t>
  </si>
  <si>
    <t>E4A03_41</t>
  </si>
  <si>
    <t>GSM782365</t>
  </si>
  <si>
    <t>E4A03_42</t>
  </si>
  <si>
    <t>GSM782366</t>
  </si>
  <si>
    <t>E4A03_43</t>
  </si>
  <si>
    <t>GSM782367</t>
  </si>
  <si>
    <t>E4A03_44</t>
  </si>
  <si>
    <t>GSM782368</t>
  </si>
  <si>
    <t>E4A03_45</t>
  </si>
  <si>
    <t>GSM782369</t>
  </si>
  <si>
    <t>E4A03_46</t>
  </si>
  <si>
    <t>GSE31534</t>
  </si>
  <si>
    <t>Gene expression profile in A375 melanoma cells after 45 functionally important molecules were knocked down using siRNA</t>
  </si>
  <si>
    <t>Affymetrix microarray data were generated from A375 melanoma cells treated in vitro with siRNAs against 45 transcription factors and signalling molecules.</t>
  </si>
  <si>
    <t>GSM782696</t>
  </si>
  <si>
    <t>A375 siRNA-ABL1 48h</t>
  </si>
  <si>
    <t>Gene expression profile of A375 cells 48 h after the corresponding gene was knockdown by siRNA  was analyzed using Affymetrix Human Genome U133 plus 2.0 microarrays</t>
  </si>
  <si>
    <t>GSM782697</t>
  </si>
  <si>
    <t>A375 siRNA-AKT1 48h</t>
  </si>
  <si>
    <t>GSM782698</t>
  </si>
  <si>
    <t>A375 siRNA-CCNA2 48h</t>
  </si>
  <si>
    <t>GSM782699</t>
  </si>
  <si>
    <t>A375 siRNA-CCNB1 48h</t>
  </si>
  <si>
    <t>GSM782700</t>
  </si>
  <si>
    <t>A375 siRNA-CCNB2 48h</t>
  </si>
  <si>
    <t>GSM782701</t>
  </si>
  <si>
    <t>A375 siRNA-CCND3 48h</t>
  </si>
  <si>
    <t>GSM782702</t>
  </si>
  <si>
    <t>A375 siRNA-CDC16 48h</t>
  </si>
  <si>
    <t>GSM782703</t>
  </si>
  <si>
    <t>A375 siRNA-CDC2 48h</t>
  </si>
  <si>
    <t>GSM782704</t>
  </si>
  <si>
    <t>A375 siRNA-CDC25B 48h</t>
  </si>
  <si>
    <t>GSM782705</t>
  </si>
  <si>
    <t>A375 siRNA-CDC37 48h</t>
  </si>
  <si>
    <t>GSM782706</t>
  </si>
  <si>
    <t>A375 siRNA-CDK2 48h</t>
  </si>
  <si>
    <t>GSM782707</t>
  </si>
  <si>
    <t>A375 siRNA-CDK4 48h</t>
  </si>
  <si>
    <t>GSM782708</t>
  </si>
  <si>
    <t>A375 siRNA-CDK7 48h</t>
  </si>
  <si>
    <t>GSM782709</t>
  </si>
  <si>
    <t>A375 siRNA-CDKN2C 48h</t>
  </si>
  <si>
    <t>GSM782710</t>
  </si>
  <si>
    <t>A375 siRNA-CEBPD 48h</t>
  </si>
  <si>
    <t>GSM782711</t>
  </si>
  <si>
    <t>A375 siRNA-CEBPZ 48h</t>
  </si>
  <si>
    <t>GSM782712</t>
  </si>
  <si>
    <t>A375 siRNA-CHEK1 48h</t>
  </si>
  <si>
    <t>GSM782713</t>
  </si>
  <si>
    <t>A375 siRNA-CTNNB1 48h</t>
  </si>
  <si>
    <t>GSM782714</t>
  </si>
  <si>
    <t>A375 siRNA-ETS1 48h</t>
  </si>
  <si>
    <t>GSM782715</t>
  </si>
  <si>
    <t>A375 siRNA-FOXM1 48h</t>
  </si>
  <si>
    <t>GSM782716</t>
  </si>
  <si>
    <t>A375 siRNA-FOXO3A 48h</t>
  </si>
  <si>
    <t>GSM782717</t>
  </si>
  <si>
    <t>A375 siRNA-GABARAP 48h</t>
  </si>
  <si>
    <t>GSM782718</t>
  </si>
  <si>
    <t>A375 siRNA-HDAC2 48h</t>
  </si>
  <si>
    <t>GSM782719</t>
  </si>
  <si>
    <t>A375 siRNA-HDAC3 48h</t>
  </si>
  <si>
    <t>GSM782720</t>
  </si>
  <si>
    <t>A375 siRNA-HSF2 48h</t>
  </si>
  <si>
    <t>GSM782721</t>
  </si>
  <si>
    <t>A375 siRNA-MAP2K1 48h</t>
  </si>
  <si>
    <t>GSM782722</t>
  </si>
  <si>
    <t>A375 siRNA-MAPK1 48h</t>
  </si>
  <si>
    <t>GSM782723</t>
  </si>
  <si>
    <t>A375 siRNA-MCM2 48h</t>
  </si>
  <si>
    <t>GSM782724</t>
  </si>
  <si>
    <t>A375 siRNA-MITF 48h</t>
  </si>
  <si>
    <t>GSM782725</t>
  </si>
  <si>
    <t>A375 siRNA-NCOR2 48h</t>
  </si>
  <si>
    <t>GSM782726</t>
  </si>
  <si>
    <t>A375 siRNA-NMI 48h</t>
  </si>
  <si>
    <t>GSM782727</t>
  </si>
  <si>
    <t>A375 siRNA-PCNA 48h</t>
  </si>
  <si>
    <t>GSM782728</t>
  </si>
  <si>
    <t>A375 siRNA-PIAS1 48h</t>
  </si>
  <si>
    <t>GSM782729</t>
  </si>
  <si>
    <t>A375 siRNA-PIK3CB 48h</t>
  </si>
  <si>
    <t>GSM782730</t>
  </si>
  <si>
    <t>A375 siRNA-RB1 48h</t>
  </si>
  <si>
    <t>GSM782731</t>
  </si>
  <si>
    <t>A375 siRNA-RBL2 48h</t>
  </si>
  <si>
    <t>GSM782732</t>
  </si>
  <si>
    <t>A375 siRNA-RELA 48h</t>
  </si>
  <si>
    <t>GSM782733</t>
  </si>
  <si>
    <t>A375 siRNA-CONTROL1 48h</t>
  </si>
  <si>
    <t>GSM782734</t>
  </si>
  <si>
    <t>A375 siRNA-CONTROL2 48h</t>
  </si>
  <si>
    <t>GSM782735</t>
  </si>
  <si>
    <t>A375 siRNA-CONTORL3 48h</t>
  </si>
  <si>
    <t>GSM782736</t>
  </si>
  <si>
    <t>A375 siRNA-SKP2 48h</t>
  </si>
  <si>
    <t>GSM782737</t>
  </si>
  <si>
    <t>A375 siRNA-SP1 48h</t>
  </si>
  <si>
    <t>GSM782738</t>
  </si>
  <si>
    <t>A375 siRNA-SP100 48h</t>
  </si>
  <si>
    <t>GSM782739</t>
  </si>
  <si>
    <t>A375 siRNA-STAT1 48h</t>
  </si>
  <si>
    <t>GSM782740</t>
  </si>
  <si>
    <t>A375 siRNA-STAT3 48h</t>
  </si>
  <si>
    <t>GSM782741</t>
  </si>
  <si>
    <t>A375 siRNA-STAT6 48h</t>
  </si>
  <si>
    <t>GSM782742</t>
  </si>
  <si>
    <t>A375 siRNA-TCEA1 48h</t>
  </si>
  <si>
    <t>GSM782743</t>
  </si>
  <si>
    <t>A375 siRNA-TP53 48h</t>
  </si>
  <si>
    <t>GSM782744</t>
  </si>
  <si>
    <t>A375 UNTREATED1 48h</t>
  </si>
  <si>
    <t>GSM782745</t>
  </si>
  <si>
    <t>A375 UNTREATED2 48h</t>
  </si>
  <si>
    <t>GSM782746</t>
  </si>
  <si>
    <t>A375 UNTREATED3 48h</t>
  </si>
  <si>
    <t>GSE31545</t>
  </si>
  <si>
    <t>Stem-like glioma-propagating cells contribute to molecular heterogeneity and survival outcome in oligodendroglial tumors</t>
  </si>
  <si>
    <t>Brain tumors are among the most malignant cancers and can arise from neural stem cells or oligodendrocyte progenitor cells (OPCs). Glioma-propagating cells (GPCs) that have stem-like properties have been derived from tumor variants such as glioblastoma multiforme (GBM) and oligodendroglial tumors, the latter being more chemosensitive with better prognosis. It has been suggested that such differences in chemosensitivity arise from the different profiles of OPCs versus neural stem cells. We thus explored if GPCs derived from these glioma variants can serve as reliable in vitro culture systems for studies. We utilized gene expression analyses, since GBM and oligodendrogliomas can be molecularly classified. Accordingly, we derived a gene signature distinguishing oligodendroglial GPCs from GBM GPCs collated from different studies, which was enriched for the Wnt, Notch and TGF-beta pathways. Using a novel method in glioma biology, the Connectivity Map, we mapped the strength of gene signature association with patient gene expression profiles in 2 independent glioma databases [GSE16011, http://caintegrator-info.nci.nih.gov/rembrandt]. Our gene signature consistently stratified survival in glioma patients. This data would suggest that in vitro low passage GPCs are similarly driven by transcriptomic changes that characterize the favorable outcome of oligodendrogliomas over GBM. Additionally, the gene signature was associated with the 1p/19q co-deletion status, the current clinical indicator of chemosensitivity. Our gene signature detects molecular heterogeneity in oligodendroglioma patients that cannot be accounted for by histology or the 1p/19q status alone, and highlights the limitation of morphology-based histological analyses in tumor classification, consequently impacting on treatment decisions.</t>
  </si>
  <si>
    <t>GSM782946</t>
  </si>
  <si>
    <t>NNI-1 (AFG1133-1)</t>
  </si>
  <si>
    <t>replicate 1;	Raw data file: AFG1133-1.CEL</t>
  </si>
  <si>
    <t>GSM782947</t>
  </si>
  <si>
    <t>NNI-1 (AFG1133-22)</t>
  </si>
  <si>
    <t>replicate 2;	Raw data file: AFG1133-22.CEL</t>
  </si>
  <si>
    <t>GSM782948</t>
  </si>
  <si>
    <t>NNI-2 (AFG1133-2)</t>
  </si>
  <si>
    <t>replicate 1;	Raw data file: AFG1133-2.CEL</t>
  </si>
  <si>
    <t>GSM782949</t>
  </si>
  <si>
    <t>NNI-2 (AFG1133-23)</t>
  </si>
  <si>
    <t>replicate 2;	Raw data file: AFG1133-23.CEL</t>
  </si>
  <si>
    <t>GSM782950</t>
  </si>
  <si>
    <t>NNI-3 (AFG1133-3)</t>
  </si>
  <si>
    <t>replicate 1;	Raw data file: AFG1133-3.CEL</t>
  </si>
  <si>
    <t>GSM782951</t>
  </si>
  <si>
    <t>NNI-3 (AFG1133-24)</t>
  </si>
  <si>
    <t>replicate 2;	Raw data file: AFG1133-24.CEL</t>
  </si>
  <si>
    <t>GSM782952</t>
  </si>
  <si>
    <t>NNI-4 (AFG1133-4)</t>
  </si>
  <si>
    <t>replicate 1;	Raw data file: AFG1133-4.CEL</t>
  </si>
  <si>
    <t>GSM782953</t>
  </si>
  <si>
    <t>NNI-4 (AFG1133-25)</t>
  </si>
  <si>
    <t>replicate 2;	Raw data file: AFG1133-25.CEL</t>
  </si>
  <si>
    <t>GSM782954</t>
  </si>
  <si>
    <t>NNI-5 (AFG1133-5)</t>
  </si>
  <si>
    <t>replicate 1;	Raw data file: AFG1133-5.CEL</t>
  </si>
  <si>
    <t>GSM782955</t>
  </si>
  <si>
    <t>NNI-5 (AFG1133-26)</t>
  </si>
  <si>
    <t>replicate 2;	Raw data file: AFG1133-26.CEL</t>
  </si>
  <si>
    <t>GSM782956</t>
  </si>
  <si>
    <t>NNI-8 (AFG1133-6)</t>
  </si>
  <si>
    <t>replicate 1;	Raw data file: AFG1133-6.CEL</t>
  </si>
  <si>
    <t>GSM782957</t>
  </si>
  <si>
    <t>NNI-8 (AFG1133-27)</t>
  </si>
  <si>
    <t>replicate 2;	Raw data file: AFG1133-27.CEL</t>
  </si>
  <si>
    <t>GSM782958</t>
  </si>
  <si>
    <t>NNI-8 (AFG1133-16)</t>
  </si>
  <si>
    <t>replicate 1;	Raw data file: AFG1133-16.CEL</t>
  </si>
  <si>
    <t>GSM782959</t>
  </si>
  <si>
    <t>NNI-8 (AFG1133-37)</t>
  </si>
  <si>
    <t>replicate 2;	Raw data file: AFG1133-37.CEL</t>
  </si>
  <si>
    <t>GSE31546</t>
  </si>
  <si>
    <t>UMCCC Primary Lung Cancer Specimens</t>
  </si>
  <si>
    <t>Develop an EGFR mutation gene expression signature to aid in predicting response and clinical outcome and to identify genes associated with the EGFR-dependent phenotype</t>
  </si>
  <si>
    <t>GSM782960</t>
  </si>
  <si>
    <t>DB3</t>
  </si>
  <si>
    <t>GSE31908</t>
  </si>
  <si>
    <t>Primary Lung Cancer Specimens</t>
  </si>
  <si>
    <t>GSM782961</t>
  </si>
  <si>
    <t>DB5</t>
  </si>
  <si>
    <t>GSM782962</t>
  </si>
  <si>
    <t>DB7</t>
  </si>
  <si>
    <t>GSM782963</t>
  </si>
  <si>
    <t>DB8</t>
  </si>
  <si>
    <t>GSM782964</t>
  </si>
  <si>
    <t>DB10</t>
  </si>
  <si>
    <t>GSM782965</t>
  </si>
  <si>
    <t>DB17</t>
  </si>
  <si>
    <t>GSM782966</t>
  </si>
  <si>
    <t>DB22</t>
  </si>
  <si>
    <t>GSM782967</t>
  </si>
  <si>
    <t>DB35</t>
  </si>
  <si>
    <t>GSM782968</t>
  </si>
  <si>
    <t>DB45</t>
  </si>
  <si>
    <t>GSM782969</t>
  </si>
  <si>
    <t>DB48</t>
  </si>
  <si>
    <t>GSM782970</t>
  </si>
  <si>
    <t>DB49</t>
  </si>
  <si>
    <t>GSM782971</t>
  </si>
  <si>
    <t>DB56</t>
  </si>
  <si>
    <t>GSM782972</t>
  </si>
  <si>
    <t>DB68</t>
  </si>
  <si>
    <t>GSM782973</t>
  </si>
  <si>
    <t>DB80</t>
  </si>
  <si>
    <t>GSM782974</t>
  </si>
  <si>
    <t>DB82</t>
  </si>
  <si>
    <t>GSM782975</t>
  </si>
  <si>
    <t>DB84</t>
  </si>
  <si>
    <t>GSM782976</t>
  </si>
  <si>
    <t>DB94</t>
  </si>
  <si>
    <t>GSM785126</t>
  </si>
  <si>
    <t>Effects of ER stress on gene expression in LCLs 1b</t>
  </si>
  <si>
    <t>GSM785127</t>
  </si>
  <si>
    <t>Effects of ER stress on gene expression in LCLs 1c</t>
  </si>
  <si>
    <t>GSM785128</t>
  </si>
  <si>
    <t>Effects of ER stress on gene expression in LCLs 1d</t>
  </si>
  <si>
    <t>GSM785133</t>
  </si>
  <si>
    <t>Effects of ER stress on gene expression in LCLs 2a</t>
  </si>
  <si>
    <t>GSM785134</t>
  </si>
  <si>
    <t>Effects of ER stress on gene expression in LCLs 2b</t>
  </si>
  <si>
    <t>GSM785135</t>
  </si>
  <si>
    <t>Effects of ER stress on gene expression in LCLs 2c</t>
  </si>
  <si>
    <t>GSM785136</t>
  </si>
  <si>
    <t>Effects of ER stress ion gene expression in LCLs, 2d</t>
  </si>
  <si>
    <t>GSE31641</t>
  </si>
  <si>
    <t>Expression data from treatment of human melanocytes with phenolic compounds</t>
  </si>
  <si>
    <t>Vitiligo, an acquired disorder characterized by depigmented skin patches, results from loss of epidermal melanocytes. Etiology of vitiligo is not clearly understood but environmental, biochemical, genetic, and immune factors play a role in its pathogenesis. There is evidence that melanocyte death is perpetuated by an autoimmune response that causes lesions to spread. 4-tertiary butyl phenol (4TBP) and monobenzyl ether of hydroquinone (MBEH) are phenolic compounds that are known as environmental causes of vitiligo. We used microarray to detail the global gene expression that occurs following exposure of melanocytes to 4-TBP or MBEH to identified distinct classes of up-regulated genes that may contribute to melanocyte loss in vitiligo. We show that human melanocytes exposed to 4-TBP and MBEH show increased production of some  inflammatory cytokines. Interleukin-6 (IL6) and IL8, in particular, are expressed at the periphery of vitiligo lesions and may contribute to recruitment of immune components to the areas, perpetuating melanocyte loss.</t>
  </si>
  <si>
    <t>GSM785853</t>
  </si>
  <si>
    <t>HEM_C_0h</t>
  </si>
  <si>
    <t>Gene expression data from untreated human melanoctyes</t>
  </si>
  <si>
    <t>GSM785854</t>
  </si>
  <si>
    <t>HEM_4TBP_3h</t>
  </si>
  <si>
    <t>Gene expression data from human melanocytes treated with 250 ÂµM 4TBP for 3 hours</t>
  </si>
  <si>
    <t>GSM785855</t>
  </si>
  <si>
    <t>HEM_4TBP_6h</t>
  </si>
  <si>
    <t>Gene expression data from human melanocytes treated with 250 ÂµM 4TBP for 6 hours</t>
  </si>
  <si>
    <t>GSM785856</t>
  </si>
  <si>
    <t>HEM_4TBP_24h</t>
  </si>
  <si>
    <t>Gene expression data from human melanocytes treated with 250 ÂµM 4TBP for 24hours</t>
  </si>
  <si>
    <t>GSM785857</t>
  </si>
  <si>
    <t>HEM_MBEH_3h</t>
  </si>
  <si>
    <t>Gene expression data from human melanocytes treated with 250 ÂµM MBEH for 3 hours</t>
  </si>
  <si>
    <t>GSM785858</t>
  </si>
  <si>
    <t>HEM_MBEH_6h</t>
  </si>
  <si>
    <t>Gene expression data from human melanocytes treated with 250 ÂµM MBEH for 6 hours</t>
  </si>
  <si>
    <t>GSM785859</t>
  </si>
  <si>
    <t>HEM_MBEH_24h</t>
  </si>
  <si>
    <t>Gene expression data from human melanocytes treated with 250 ÂµM MBEH for 24hours</t>
  </si>
  <si>
    <t>GSE31683</t>
  </si>
  <si>
    <t>KrÃ¼ppel-like Factor 9 and Progesterone Receptor Co-Regulation of Decidualizing Endometrial Stromal Cells: Implications for its Loss in the Pathogenesis of Endometriosis</t>
  </si>
  <si>
    <t>Endometriosis is characterized by progesterone resistance and is associated with infertility. KrÃ¼ppel-like Factor 9 (KLF9) is a progesterone receptor (PGR)-interacting protein, and mice null for Klf9 are subfertile. Whether loss of KLF9 contributes to progesterone resistance of eutopic endometrium of women with endometriosis is unclear. The aim of this study was to investigate KLF9 and PGR co-regulation of human endometrial stromal cell (HESC) transcriptome network.</t>
  </si>
  <si>
    <t>GSM786481</t>
  </si>
  <si>
    <t>HESC_vehicle_non-target-siRNA_pool1</t>
  </si>
  <si>
    <t>Endometrial stromal cell gene expression;	vehicle_1;	N1.CEL</t>
  </si>
  <si>
    <t>GSM786482</t>
  </si>
  <si>
    <t>HESC_vehicle_non-target-siRNA_pool2</t>
  </si>
  <si>
    <t>Endometrial stromal cell gene expression;	vehicle_2;	N2.CEL</t>
  </si>
  <si>
    <t>GSM786483</t>
  </si>
  <si>
    <t>HESC_cAME_non-target-siRNA_pool1</t>
  </si>
  <si>
    <t>Endometrial stromal cell gene expression;	NT_1;	T1.CEL</t>
  </si>
  <si>
    <t>GSM786484</t>
  </si>
  <si>
    <t>HESC_cAME_non-target-siRNA_pool2</t>
  </si>
  <si>
    <t>Endometrial stromal cell gene expression;	NT_2;	T2.CEL</t>
  </si>
  <si>
    <t>GSM786485</t>
  </si>
  <si>
    <t>HESC_cAME_siKLF9_pool1</t>
  </si>
  <si>
    <t>Endometrial stromal cell gene expression;	siKLF9_1;	KT1.CEL</t>
  </si>
  <si>
    <t>GSM786486</t>
  </si>
  <si>
    <t>HESC_cAME_siKLF9_pool2</t>
  </si>
  <si>
    <t>Endometrial stromal cell gene expression;	siKLF9_2;	KT2.CEL</t>
  </si>
  <si>
    <t>GSM786487</t>
  </si>
  <si>
    <t>HESC_cAME_siPGR_pool1</t>
  </si>
  <si>
    <t>Endometrial stromal cell gene expression;	siPGR_1;	PT1.CEL</t>
  </si>
  <si>
    <t>GSM786488</t>
  </si>
  <si>
    <t>HESC_cAME_siPGR_pool2</t>
  </si>
  <si>
    <t>Endometrial stromal cell gene expression;	siPGR_2;	PT2.CEL</t>
  </si>
  <si>
    <t>GSM786489</t>
  </si>
  <si>
    <t>HESC_cAME_si(KLF9+PGR)_pool1</t>
  </si>
  <si>
    <t>Endometrial stromal cell gene expression;	siKP_1;	KP1.CEL</t>
  </si>
  <si>
    <t>GSM786490</t>
  </si>
  <si>
    <t>HESC_cAME_si(KLF9+PGR)_pool2</t>
  </si>
  <si>
    <t>Endometrial stromal cell gene expression;	siKP_2;	KP2.CEL</t>
  </si>
  <si>
    <t>GSE31684</t>
  </si>
  <si>
    <t>Combination of a novel gene expression signature with a clinical nomogram improves the prediction of survival in high-risk bladder cancer Â </t>
  </si>
  <si>
    <t>Urothelial carcinoma of the bladder is characterized by significant variability in clinical outcomes depending on stage and grade. The addition of molecular information may improve our understanding of such heterogeneity and enhance prognostic prediction. The purpose of this study was to validate and improve published prognostic signatures for high-risk bladder cancer.</t>
  </si>
  <si>
    <t>GSM786491</t>
  </si>
  <si>
    <t>1_pT2</t>
  </si>
  <si>
    <t>GSM786492</t>
  </si>
  <si>
    <t>2_pT2</t>
  </si>
  <si>
    <t>GSM786493</t>
  </si>
  <si>
    <t>3_pT2</t>
  </si>
  <si>
    <t>GSM786494</t>
  </si>
  <si>
    <t>4_pT4</t>
  </si>
  <si>
    <t>GSM786495</t>
  </si>
  <si>
    <t>5_pT4</t>
  </si>
  <si>
    <t>GSM786496</t>
  </si>
  <si>
    <t>6_pT3</t>
  </si>
  <si>
    <t>GSM786497</t>
  </si>
  <si>
    <t>7_pT1</t>
  </si>
  <si>
    <t>GSM786498</t>
  </si>
  <si>
    <t>8_pT3</t>
  </si>
  <si>
    <t>GSM786499</t>
  </si>
  <si>
    <t>9_pT2</t>
  </si>
  <si>
    <t>GSM786500</t>
  </si>
  <si>
    <t>10_pT3</t>
  </si>
  <si>
    <t>GSM786501</t>
  </si>
  <si>
    <t>11_pT1</t>
  </si>
  <si>
    <t>GSM786502</t>
  </si>
  <si>
    <t>12_pT2</t>
  </si>
  <si>
    <t>GSM786503</t>
  </si>
  <si>
    <t>13_pT3</t>
  </si>
  <si>
    <t>GSM786504</t>
  </si>
  <si>
    <t>14_pT4</t>
  </si>
  <si>
    <t>GSM786505</t>
  </si>
  <si>
    <t>15_pT4</t>
  </si>
  <si>
    <t>GSM786506</t>
  </si>
  <si>
    <t>16_pT3</t>
  </si>
  <si>
    <t>GSM786507</t>
  </si>
  <si>
    <t>17_pT3</t>
  </si>
  <si>
    <t>GSM786508</t>
  </si>
  <si>
    <t>18_pT3</t>
  </si>
  <si>
    <t>GSM786509</t>
  </si>
  <si>
    <t>19_pT2</t>
  </si>
  <si>
    <t>GSM786510</t>
  </si>
  <si>
    <t>20_pT4</t>
  </si>
  <si>
    <t>GSM786511</t>
  </si>
  <si>
    <t>21_pT4</t>
  </si>
  <si>
    <t>GSM786512</t>
  </si>
  <si>
    <t>22_pT3</t>
  </si>
  <si>
    <t>GSM786513</t>
  </si>
  <si>
    <t>23_pT4</t>
  </si>
  <si>
    <t>GSM786514</t>
  </si>
  <si>
    <t>24_pT4</t>
  </si>
  <si>
    <t>GSM786515</t>
  </si>
  <si>
    <t>25_pT3</t>
  </si>
  <si>
    <t>GSM786516</t>
  </si>
  <si>
    <t>26_pT4</t>
  </si>
  <si>
    <t>GSM786517</t>
  </si>
  <si>
    <t>27_pT1</t>
  </si>
  <si>
    <t>GSM786518</t>
  </si>
  <si>
    <t>28_pT3</t>
  </si>
  <si>
    <t>GSM786519</t>
  </si>
  <si>
    <t>29_pT3</t>
  </si>
  <si>
    <t>GSM786520</t>
  </si>
  <si>
    <t>30_pT4</t>
  </si>
  <si>
    <t>GSM786521</t>
  </si>
  <si>
    <t>31_pT4</t>
  </si>
  <si>
    <t>GSM786522</t>
  </si>
  <si>
    <t>32_pT3</t>
  </si>
  <si>
    <t>GSM786523</t>
  </si>
  <si>
    <t>33_pTa</t>
  </si>
  <si>
    <t>GSM786524</t>
  </si>
  <si>
    <t>34_pT3</t>
  </si>
  <si>
    <t>GSM786525</t>
  </si>
  <si>
    <t>35_pT4</t>
  </si>
  <si>
    <t>GSM786526</t>
  </si>
  <si>
    <t>36_pT3</t>
  </si>
  <si>
    <t>GSM786527</t>
  </si>
  <si>
    <t>37_pTa</t>
  </si>
  <si>
    <t>GSM786528</t>
  </si>
  <si>
    <t>38_pT3</t>
  </si>
  <si>
    <t>GSM786529</t>
  </si>
  <si>
    <t>39_pT3</t>
  </si>
  <si>
    <t>GSM786530</t>
  </si>
  <si>
    <t>40_pT3</t>
  </si>
  <si>
    <t>GSM786531</t>
  </si>
  <si>
    <t>41_pT3</t>
  </si>
  <si>
    <t>GSM786532</t>
  </si>
  <si>
    <t>42_pT3</t>
  </si>
  <si>
    <t>GSM786533</t>
  </si>
  <si>
    <t>43_pT3</t>
  </si>
  <si>
    <t>GSM786534</t>
  </si>
  <si>
    <t>44_pT1</t>
  </si>
  <si>
    <t>GSM786535</t>
  </si>
  <si>
    <t>45_pT3</t>
  </si>
  <si>
    <t>GSM786536</t>
  </si>
  <si>
    <t>46_pT4</t>
  </si>
  <si>
    <t>GSM786537</t>
  </si>
  <si>
    <t>47_pT2</t>
  </si>
  <si>
    <t>GSM786538</t>
  </si>
  <si>
    <t>48_pT2</t>
  </si>
  <si>
    <t>GSM786539</t>
  </si>
  <si>
    <t>49_pTa</t>
  </si>
  <si>
    <t>GSM786540</t>
  </si>
  <si>
    <t>50_pT4</t>
  </si>
  <si>
    <t>GSM786541</t>
  </si>
  <si>
    <t>51_pTa</t>
  </si>
  <si>
    <t>GSM786542</t>
  </si>
  <si>
    <t>52_pT4</t>
  </si>
  <si>
    <t>GSM786543</t>
  </si>
  <si>
    <t>53_pT3</t>
  </si>
  <si>
    <t>GSM786544</t>
  </si>
  <si>
    <t>54_pT3</t>
  </si>
  <si>
    <t>GSM786545</t>
  </si>
  <si>
    <t>55_pT3</t>
  </si>
  <si>
    <t>GSM786546</t>
  </si>
  <si>
    <t>56_pT4</t>
  </si>
  <si>
    <t>GSM786547</t>
  </si>
  <si>
    <t>57_pT3</t>
  </si>
  <si>
    <t>GSM786548</t>
  </si>
  <si>
    <t>58_pT2</t>
  </si>
  <si>
    <t>GSM786549</t>
  </si>
  <si>
    <t>59_pT3</t>
  </si>
  <si>
    <t>GSM786550</t>
  </si>
  <si>
    <t>60_pT3</t>
  </si>
  <si>
    <t>GSM786551</t>
  </si>
  <si>
    <t>61_pT3</t>
  </si>
  <si>
    <t>GSM786552</t>
  </si>
  <si>
    <t>62_pT3</t>
  </si>
  <si>
    <t>GSM786553</t>
  </si>
  <si>
    <t>63_pT4</t>
  </si>
  <si>
    <t>GSM786554</t>
  </si>
  <si>
    <t>64_pT3</t>
  </si>
  <si>
    <t>GSM786555</t>
  </si>
  <si>
    <t>65_pT1</t>
  </si>
  <si>
    <t>GSM786556</t>
  </si>
  <si>
    <t>66_pTa</t>
  </si>
  <si>
    <t>GSM786557</t>
  </si>
  <si>
    <t>67_pT3</t>
  </si>
  <si>
    <t>GSM786558</t>
  </si>
  <si>
    <t>68_pT1</t>
  </si>
  <si>
    <t>GSM786559</t>
  </si>
  <si>
    <t>69_pT1</t>
  </si>
  <si>
    <t>GSM786560</t>
  </si>
  <si>
    <t>70_pT3</t>
  </si>
  <si>
    <t>GSM786561</t>
  </si>
  <si>
    <t>71_pT4</t>
  </si>
  <si>
    <t>GSM786562</t>
  </si>
  <si>
    <t>72_pT2</t>
  </si>
  <si>
    <t>GSM786563</t>
  </si>
  <si>
    <t>73_pT3</t>
  </si>
  <si>
    <t>GSM786564</t>
  </si>
  <si>
    <t>74_pT3</t>
  </si>
  <si>
    <t>GSM786565</t>
  </si>
  <si>
    <t>75_pT1</t>
  </si>
  <si>
    <t>GSM786566</t>
  </si>
  <si>
    <t>76_pT2</t>
  </si>
  <si>
    <t>GSM786567</t>
  </si>
  <si>
    <t>77_pT2</t>
  </si>
  <si>
    <t>GSM786568</t>
  </si>
  <si>
    <t>78_pT3</t>
  </si>
  <si>
    <t>GSM786569</t>
  </si>
  <si>
    <t>79_pT3</t>
  </si>
  <si>
    <t>GSM786570</t>
  </si>
  <si>
    <t>80_pT3</t>
  </si>
  <si>
    <t>GSM786571</t>
  </si>
  <si>
    <t>81_pT3</t>
  </si>
  <si>
    <t>GSM786572</t>
  </si>
  <si>
    <t>82_pT1</t>
  </si>
  <si>
    <t>GSM786573</t>
  </si>
  <si>
    <t>83_pT2</t>
  </si>
  <si>
    <t>GSM786574</t>
  </si>
  <si>
    <t>84_pT2</t>
  </si>
  <si>
    <t>GSM786575</t>
  </si>
  <si>
    <t>85_pT4</t>
  </si>
  <si>
    <t>GSM786576</t>
  </si>
  <si>
    <t>86_pT3</t>
  </si>
  <si>
    <t>GSM786577</t>
  </si>
  <si>
    <t>87_pT3</t>
  </si>
  <si>
    <t>GSM786578</t>
  </si>
  <si>
    <t>88_pT3</t>
  </si>
  <si>
    <t>GSM786579</t>
  </si>
  <si>
    <t>89_pT1</t>
  </si>
  <si>
    <t>GSM786580</t>
  </si>
  <si>
    <t>90_pT2</t>
  </si>
  <si>
    <t>GSM786581</t>
  </si>
  <si>
    <t>91_pT2</t>
  </si>
  <si>
    <t>GSM786582</t>
  </si>
  <si>
    <t>92_pT3</t>
  </si>
  <si>
    <t>GSM786583</t>
  </si>
  <si>
    <t>93_pT2</t>
  </si>
  <si>
    <t>GSE31048</t>
  </si>
  <si>
    <t>Expression data from normal B cells and chronic lymphocytic leukemia B cells -- with/without treatment of Wnt3a</t>
  </si>
  <si>
    <t>Wnt pathway is dysregulated in CLL-We characterized Wnt pathway gene expression in normal B and CLL-B cells and identified Wnt targets in normal B and CLL-B cells through this data set.;	In this dataset, we included normal B cells and CLL-B cells for Wnt pathway gene expression. This leads to the identification of 62 Wnt pathway components which are differnetially expressed between normal and CLl-B cells. We also included normal B cells and CLL-B cells with or without Wnt3a treatment and identified 468 and 676 Wnt regulated genes in normal and CLL B cells, respectively.</t>
  </si>
  <si>
    <t>GSM787060</t>
  </si>
  <si>
    <t>Wnt pathway gene expression in normal B cells (Normal1)</t>
  </si>
  <si>
    <t>Wnt pathway genes.</t>
  </si>
  <si>
    <t>GSM787061</t>
  </si>
  <si>
    <t>Wnt pathway gene expression in normal B cells (Normal2)</t>
  </si>
  <si>
    <t>GSM787062</t>
  </si>
  <si>
    <t>Wnt pathway gene expression in normal B cells (Normal3)</t>
  </si>
  <si>
    <t>GSM787063</t>
  </si>
  <si>
    <t>Wnt pathway gene expression in normal B cells (Normal4)</t>
  </si>
  <si>
    <t>GSM787064</t>
  </si>
  <si>
    <t>Wnt pathway gene expression in normal B cells (Normal5)</t>
  </si>
  <si>
    <t>GSM787065</t>
  </si>
  <si>
    <t>Wnt pathway gene expression in normal B cells (Normal6)</t>
  </si>
  <si>
    <t>GSM787066</t>
  </si>
  <si>
    <t>Wnt pathway gene expression in normal B cells (Normal7)</t>
  </si>
  <si>
    <t>GSM787067</t>
  </si>
  <si>
    <t>Wnt pathway gene expression in normal B cells (Normal8)</t>
  </si>
  <si>
    <t>GSM787068</t>
  </si>
  <si>
    <t>Wnt pathway gene expression in normal B cells (Normal9)</t>
  </si>
  <si>
    <t>GSM787069</t>
  </si>
  <si>
    <t>Wnt pathway gene expression in normal B cells (Normal10)</t>
  </si>
  <si>
    <t>GSM787070</t>
  </si>
  <si>
    <t>Wnt pathway gene expression in normal B cells (Normal11)</t>
  </si>
  <si>
    <t>GSM787071</t>
  </si>
  <si>
    <t>Wnt pathway gene expression in normal B cells (Normal12)</t>
  </si>
  <si>
    <t>GSM787072</t>
  </si>
  <si>
    <t>Wnt pathway gene expression in normal B cells (Normal13)</t>
  </si>
  <si>
    <t>GSM787073</t>
  </si>
  <si>
    <t>Wnt pathway gene expression in normal B cells (Normal14)</t>
  </si>
  <si>
    <t>GSM787074</t>
  </si>
  <si>
    <t>Wnt pathway gene expression in normal B cells (Normal15)</t>
  </si>
  <si>
    <t>GSM787075</t>
  </si>
  <si>
    <t>Wnt pathway gene expression in normal B cells (Normal16)</t>
  </si>
  <si>
    <t>GSM787076</t>
  </si>
  <si>
    <t>Wnt pathway gene expression in normal B cells (Normal17)</t>
  </si>
  <si>
    <t>GSM787077</t>
  </si>
  <si>
    <t>Wnt pathway gene expression in normal B cells (Normal18)</t>
  </si>
  <si>
    <t>GSM787078</t>
  </si>
  <si>
    <t>Wnt pathway gene expression in normal B cells (Normal19)</t>
  </si>
  <si>
    <t>GSM787079</t>
  </si>
  <si>
    <t>Wnt pathway gene expression in normal B cells (Normal20)</t>
  </si>
  <si>
    <t>GSM787080</t>
  </si>
  <si>
    <t>Wnt pathway gene expression in normal B cells (Normal21)</t>
  </si>
  <si>
    <t>GSM787081</t>
  </si>
  <si>
    <t>Wnt pathway gene expression in normal B cells (Normal22)</t>
  </si>
  <si>
    <t>GSM787082</t>
  </si>
  <si>
    <t>Wnt pathway gene expression in normal B cells (Normal23)</t>
  </si>
  <si>
    <t>GSM787083</t>
  </si>
  <si>
    <t>Wnt pathway gene expression in normal B cells (Normal24)</t>
  </si>
  <si>
    <t>GSM787084</t>
  </si>
  <si>
    <t>Wnt pathway gene expression in CLL-B cells (CLL1)</t>
  </si>
  <si>
    <t>GSM787085</t>
  </si>
  <si>
    <t>Wnt pathway gene expression in CLL-B cells (CLL2)</t>
  </si>
  <si>
    <t>GSM787086</t>
  </si>
  <si>
    <t>Wnt pathway gene expression in CLL-B cells (CLL3)</t>
  </si>
  <si>
    <t>GSM787087</t>
  </si>
  <si>
    <t>Wnt pathway gene expression in CLL-B cells (CLL4)</t>
  </si>
  <si>
    <t>GSM787088</t>
  </si>
  <si>
    <t>Wnt pathway gene expression in CLL-B cells (CLL5)</t>
  </si>
  <si>
    <t>GSM787089</t>
  </si>
  <si>
    <t>Wnt pathway gene expression in CLL-B cells (CLL6)</t>
  </si>
  <si>
    <t>GSM787090</t>
  </si>
  <si>
    <t>Wnt pathway gene expression in CLL-B cells (CLL7)</t>
  </si>
  <si>
    <t>GSM787091</t>
  </si>
  <si>
    <t>Wnt pathway gene expression in CLL-B cells (CLL8)</t>
  </si>
  <si>
    <t>GSM787092</t>
  </si>
  <si>
    <t>Wnt pathway gene expression in CLL-B cells (CLL9)</t>
  </si>
  <si>
    <t>GSM787093</t>
  </si>
  <si>
    <t>Wnt pathway gene expression in CLL-B cells (CLL10)</t>
  </si>
  <si>
    <t>GSM787094</t>
  </si>
  <si>
    <t>Wnt pathway gene expression in CLL-B cells (CLL11)</t>
  </si>
  <si>
    <t>GSM787095</t>
  </si>
  <si>
    <t>Wnt pathway gene expression in CLL-B cells (CLL12)</t>
  </si>
  <si>
    <t>GSM787096</t>
  </si>
  <si>
    <t>Wnt pathway gene expression in CLL-B cells (CLL13)</t>
  </si>
  <si>
    <t>GSM787097</t>
  </si>
  <si>
    <t>Wnt pathway gene expression in CLL-B cells (CLL14)</t>
  </si>
  <si>
    <t>GSM787098</t>
  </si>
  <si>
    <t>Wnt pathway gene expression in CLL-B cells (CLL15)</t>
  </si>
  <si>
    <t>GSM787099</t>
  </si>
  <si>
    <t>Wnt pathway gene expression in CLL-B cells (CLL16)</t>
  </si>
  <si>
    <t>GSM787100</t>
  </si>
  <si>
    <t>Wnt pathway gene expression in CLL-B cells (CLL17)</t>
  </si>
  <si>
    <t>GSM787101</t>
  </si>
  <si>
    <t>Wnt pathway gene expression in CLL-B cells (CLL18)</t>
  </si>
  <si>
    <t>GSM787102</t>
  </si>
  <si>
    <t>Wnt pathway gene expression in CLL-B cells (CLL19)</t>
  </si>
  <si>
    <t>GSM787103</t>
  </si>
  <si>
    <t>Wnt pathway gene expression in CLL-B cells (CLL20)</t>
  </si>
  <si>
    <t>GSM787104</t>
  </si>
  <si>
    <t>Wnt pathway gene expression in CLL-B cells (CLL21)</t>
  </si>
  <si>
    <t>GSM787105</t>
  </si>
  <si>
    <t>Wnt pathway gene expression in CLL-B cells (CLL22)</t>
  </si>
  <si>
    <t>GSM787106</t>
  </si>
  <si>
    <t>Wnt pathway gene expression in CLL-B cells (CLL23)</t>
  </si>
  <si>
    <t>GSM787107</t>
  </si>
  <si>
    <t>Wnt pathway gene expression in CLL-B cells (CLL24)</t>
  </si>
  <si>
    <t>GSM787108</t>
  </si>
  <si>
    <t>Wnt pathway gene expression in CLL-B cells (CLL25)</t>
  </si>
  <si>
    <t>GSM787109</t>
  </si>
  <si>
    <t>Wnt pathway gene expression in CLL-B cells (CLL26)</t>
  </si>
  <si>
    <t>GSM787110</t>
  </si>
  <si>
    <t>Wnt pathway gene expression in CLL-B cells (CLL27)</t>
  </si>
  <si>
    <t>GSM787111</t>
  </si>
  <si>
    <t>Wnt pathway gene expression in CLL-B cells (CLL28)</t>
  </si>
  <si>
    <t>GSM787112</t>
  </si>
  <si>
    <t>Wnt pathway gene expression in CLL-B cells (CLL29)</t>
  </si>
  <si>
    <t>GSM787113</t>
  </si>
  <si>
    <t>Wnt pathway gene expression in CLL-B cells (CLL30)</t>
  </si>
  <si>
    <t>GSM787114</t>
  </si>
  <si>
    <t>Wnt pathway gene expression in CLL-B cells (CLL31)</t>
  </si>
  <si>
    <t>GSM787115</t>
  </si>
  <si>
    <t>Wnt pathway gene expression in CLL-B cells (CLL32)</t>
  </si>
  <si>
    <t>GSM787116</t>
  </si>
  <si>
    <t>Wnt pathway gene expression in CLL-B cells (CLL33)</t>
  </si>
  <si>
    <t>GSM787117</t>
  </si>
  <si>
    <t>Wnt pathway gene expression in CLL-B cells (CLL34)</t>
  </si>
  <si>
    <t>GSM787118</t>
  </si>
  <si>
    <t>Wnt pathway gene expression in CLL-B cells (CLL35)</t>
  </si>
  <si>
    <t>GSM787119</t>
  </si>
  <si>
    <t>Wnt pathway gene expression in CLL-B cells (CLL36)</t>
  </si>
  <si>
    <t>GSM787120</t>
  </si>
  <si>
    <t>Wnt pathway gene expression in CLL-B cells (CLL37)</t>
  </si>
  <si>
    <t>GSM787121</t>
  </si>
  <si>
    <t>Wnt pathway gene expression in CLL-B cells (CLL38)</t>
  </si>
  <si>
    <t>GSM787122</t>
  </si>
  <si>
    <t>Wnt pathway gene expression in CLL-B cells (CLL39)</t>
  </si>
  <si>
    <t>GSM787123</t>
  </si>
  <si>
    <t>Wnt pathway gene expression in CLL-B cells (CLL40)</t>
  </si>
  <si>
    <t>GSM787124</t>
  </si>
  <si>
    <t>Wnt pathway gene expression in CLL-B cells (CLL41)</t>
  </si>
  <si>
    <t>GSM787125</t>
  </si>
  <si>
    <t>Wnt pathway gene expression in CLL-B cells (CLL42)</t>
  </si>
  <si>
    <t>GSM787126</t>
  </si>
  <si>
    <t>Wnt pathway gene expression in CLL-B cells (CLL43)</t>
  </si>
  <si>
    <t>GSM787127</t>
  </si>
  <si>
    <t>Wnt pathway gene expression in CLL-B cells (CLL44)</t>
  </si>
  <si>
    <t>GSM787128</t>
  </si>
  <si>
    <t>Wnt pathway gene expression in CLL-B cells (CLL45)</t>
  </si>
  <si>
    <t>GSM787129</t>
  </si>
  <si>
    <t>Wnt pathway gene expression in CLL-B cells (CLL46)</t>
  </si>
  <si>
    <t>GSM787130</t>
  </si>
  <si>
    <t>Wnt pathway gene expression in CLL-B cells (CLL47)</t>
  </si>
  <si>
    <t>GSM787131</t>
  </si>
  <si>
    <t>Wnt pathway gene expression in CLL-B cells (CLL48)</t>
  </si>
  <si>
    <t>GSM787132</t>
  </si>
  <si>
    <t>Wnt pathway gene expression in CLL-B cells (CLL49)</t>
  </si>
  <si>
    <t>GSM787133</t>
  </si>
  <si>
    <t>Wnt pathway gene expression in CLL-B cells (CLL50)</t>
  </si>
  <si>
    <t>GSM787134</t>
  </si>
  <si>
    <t>Wnt pathway gene expression in CLL-B cells (CLL51)</t>
  </si>
  <si>
    <t>GSM787135</t>
  </si>
  <si>
    <t>Wnt pathway gene expression in CLL-B cells (CLL52)</t>
  </si>
  <si>
    <t>GSM787136</t>
  </si>
  <si>
    <t>Wnt pathway gene expression in CLL-B cells (CLL53)</t>
  </si>
  <si>
    <t>GSM787137</t>
  </si>
  <si>
    <t>Wnt pathway gene expression in CLL-B cells (CLL54)</t>
  </si>
  <si>
    <t>GSM787138</t>
  </si>
  <si>
    <t>Wnt pathway gene expression in CLL-B cells (CLL55)</t>
  </si>
  <si>
    <t>GSM787139</t>
  </si>
  <si>
    <t>Wnt pathway gene expression in CLL-B cells (CLL56)</t>
  </si>
  <si>
    <t>GSM787140</t>
  </si>
  <si>
    <t>Wnt pathway gene expression in CLL-B cells (CLL57)</t>
  </si>
  <si>
    <t>GSM787141</t>
  </si>
  <si>
    <t>Wnt pathway gene expression in CLL-B cells (CLL58)</t>
  </si>
  <si>
    <t>GSM787142</t>
  </si>
  <si>
    <t>Wnt pathway gene expression in CLL-B cells (CLL59)</t>
  </si>
  <si>
    <t>GSM787143</t>
  </si>
  <si>
    <t>Wnt pathway gene expression in CLL-B cells (CLL60)</t>
  </si>
  <si>
    <t>GSM787144</t>
  </si>
  <si>
    <t>Wnt pathway gene expression in CLL-B cells (CLL61)</t>
  </si>
  <si>
    <t>GSM787145</t>
  </si>
  <si>
    <t>Wnt pathway gene expression in CLL-B cells (CLL62)</t>
  </si>
  <si>
    <t>GSM787146</t>
  </si>
  <si>
    <t>Wnt pathway gene expression in CLL-B cells (CLL63)</t>
  </si>
  <si>
    <t>GSM787147</t>
  </si>
  <si>
    <t>Wnt pathway gene expression in CLL-B cells (CLL64)</t>
  </si>
  <si>
    <t>GSM787148</t>
  </si>
  <si>
    <t>Wnt pathway gene expression in CLL-B cells (CLL65)</t>
  </si>
  <si>
    <t>GSM787149</t>
  </si>
  <si>
    <t>Wnt pathway gene expression in CLL-B cells (CLL66)</t>
  </si>
  <si>
    <t>GSM787150</t>
  </si>
  <si>
    <t>Wnt pathway gene expression in CLL-B cells (CLL67)</t>
  </si>
  <si>
    <t>GSM787151</t>
  </si>
  <si>
    <t>Wnt pathway gene expression in CLL-B cells (CLL68)</t>
  </si>
  <si>
    <t>GSM787152</t>
  </si>
  <si>
    <t>Wnt pathway gene expression in CLL-B cells (CLL69)</t>
  </si>
  <si>
    <t>GSM787153</t>
  </si>
  <si>
    <t>Wnt pathway gene expression in CLL-B cells (CLL70)</t>
  </si>
  <si>
    <t>GSM787154</t>
  </si>
  <si>
    <t>Wnt pathway gene expression in CLL-B cells (CLL71)</t>
  </si>
  <si>
    <t>GSM787155</t>
  </si>
  <si>
    <t>Wnt pathway gene expression in CLL-B cells (CLL72)</t>
  </si>
  <si>
    <t>GSM787156</t>
  </si>
  <si>
    <t>Wnt pathway gene expression in CLL-B cells (CLL73)</t>
  </si>
  <si>
    <t>GSM787157</t>
  </si>
  <si>
    <t>Wnt pathway gene expression in CLL-B cells (CLL74)</t>
  </si>
  <si>
    <t>GSM787158</t>
  </si>
  <si>
    <t>Wnt pathway gene expression in CLL-B cells (CLL75)</t>
  </si>
  <si>
    <t>GSM787159</t>
  </si>
  <si>
    <t>Wnt pathway gene expression in CLL-B cells (CLL76)</t>
  </si>
  <si>
    <t>GSM787160</t>
  </si>
  <si>
    <t>Wnt pathway gene expression in CLL-B cells (CLL77)</t>
  </si>
  <si>
    <t>GSM787161</t>
  </si>
  <si>
    <t>Wnt pathway gene expression in CLL-B cells (CLL78)</t>
  </si>
  <si>
    <t>GSM787162</t>
  </si>
  <si>
    <t>Wnt pathway gene expression in CLL-B cells (CLL79)</t>
  </si>
  <si>
    <t>GSM787163</t>
  </si>
  <si>
    <t>Wnt pathway gene expression in CLL-B cells (CLL80)</t>
  </si>
  <si>
    <t>GSM787164</t>
  </si>
  <si>
    <t>Wnt pathway gene expression in CLL-B cells (CLL81)</t>
  </si>
  <si>
    <t>GSM787165</t>
  </si>
  <si>
    <t>Wnt pathway gene expression in CLL-B cells (CLL82)</t>
  </si>
  <si>
    <t>GSM787166</t>
  </si>
  <si>
    <t>Wnt pathway gene expression in CLL-B cells (CLL83)</t>
  </si>
  <si>
    <t>GSM787167</t>
  </si>
  <si>
    <t>Wnt pathway gene expression in CLL-B cells (CLL84)</t>
  </si>
  <si>
    <t>GSM787168</t>
  </si>
  <si>
    <t>Wnt pathway gene expression in CLL-B cells (CLL85)</t>
  </si>
  <si>
    <t>GSM787169</t>
  </si>
  <si>
    <t>Wnt pathway gene expression in CLL-B cells (CLL86)</t>
  </si>
  <si>
    <t>GSM787170</t>
  </si>
  <si>
    <t>Wnt pathway gene expression in CLL-B cells (CLL87)</t>
  </si>
  <si>
    <t>GSM787171</t>
  </si>
  <si>
    <t>Wnt pathway gene expression in CLL-B cells (CLL88)</t>
  </si>
  <si>
    <t>GSM787172</t>
  </si>
  <si>
    <t>Wnt pathway gene expression in CLL-B cells (CLL89)</t>
  </si>
  <si>
    <t>GSM787173</t>
  </si>
  <si>
    <t>Wnt pathway gene expression in CLL-B cells (CLL90)</t>
  </si>
  <si>
    <t>GSM787174</t>
  </si>
  <si>
    <t>Wnt pathway gene expression in CLL-B cells (CLL91)</t>
  </si>
  <si>
    <t>GSM787175</t>
  </si>
  <si>
    <t>Wnt pathway gene expression in CLL-B cells (CLL92)</t>
  </si>
  <si>
    <t>GSM787176</t>
  </si>
  <si>
    <t>Wnt pathway gene expression in CLL-B cells (CLL93)</t>
  </si>
  <si>
    <t>GSM787177</t>
  </si>
  <si>
    <t>Wnt pathway gene expression in CLL-B cells (CLL94)</t>
  </si>
  <si>
    <t>GSM787178</t>
  </si>
  <si>
    <t>Wnt pathway gene expression in CLL-B cells (CLL95)</t>
  </si>
  <si>
    <t>GSM787179</t>
  </si>
  <si>
    <t>Wnt pathway gene expression in CLL-B cells (CLL96)</t>
  </si>
  <si>
    <t>GSM787180</t>
  </si>
  <si>
    <t>Wnt pathway gene expression in CLL-B cells (CLL97)</t>
  </si>
  <si>
    <t>GSM787181</t>
  </si>
  <si>
    <t>Wnt pathway gene expression in CLL-B cells (CLL98)</t>
  </si>
  <si>
    <t>GSM787182</t>
  </si>
  <si>
    <t>Wnt pathway gene expression in CLL-B cells (CLL99)</t>
  </si>
  <si>
    <t>GSM787183</t>
  </si>
  <si>
    <t>Wnt pathway gene expression in CLL-B cells (CLL100)</t>
  </si>
  <si>
    <t>GSM787184</t>
  </si>
  <si>
    <t>Wnt pathway gene expression in CLL-B cells (CLL101)</t>
  </si>
  <si>
    <t>GSM787185</t>
  </si>
  <si>
    <t>Wnt pathway gene expression in CLL-B cells (CLL102)</t>
  </si>
  <si>
    <t>GSM787186</t>
  </si>
  <si>
    <t>Wnt pathway gene expression in CLL-B cells (CLL103)</t>
  </si>
  <si>
    <t>GSM787187</t>
  </si>
  <si>
    <t>Wnt pathway gene expression in CLL-B cells (CLL104)</t>
  </si>
  <si>
    <t>GSM787188</t>
  </si>
  <si>
    <t>Wnt pathway gene expression in CLL-B cells (CLL105)</t>
  </si>
  <si>
    <t>GSM787189</t>
  </si>
  <si>
    <t>Wnt pathway gene expression in CLL-B cells (CLL106)</t>
  </si>
  <si>
    <t>GSM787190</t>
  </si>
  <si>
    <t>Wnt pathway gene expression in CLL-B cells (CLL107)</t>
  </si>
  <si>
    <t>GSM787191</t>
  </si>
  <si>
    <t>Wnt pathway gene expression in CLL-B cells (CLL108)</t>
  </si>
  <si>
    <t>GSM787192</t>
  </si>
  <si>
    <t>Wnt pathway gene expression in CLL-B cells (CLL109)</t>
  </si>
  <si>
    <t>GSM787193</t>
  </si>
  <si>
    <t>Wnt pathway gene expression in CLL-B cells (CLL110)</t>
  </si>
  <si>
    <t>GSM787194</t>
  </si>
  <si>
    <t>Wnt pathway gene expression in CLL-B cells (CLL111)</t>
  </si>
  <si>
    <t>GSM787195</t>
  </si>
  <si>
    <t>Wnt pathway gene expression in CLL-B cells (CLL112)</t>
  </si>
  <si>
    <t>GSM787196</t>
  </si>
  <si>
    <t>Wnt pathway gene expression in CLL-B cells (CLL113)</t>
  </si>
  <si>
    <t>GSM787197</t>
  </si>
  <si>
    <t>Wnt pathway gene expression in CLL-B cells (CLL114)</t>
  </si>
  <si>
    <t>GSM787198</t>
  </si>
  <si>
    <t>Wnt pathway gene expression in CLL-B cells (CLL115)</t>
  </si>
  <si>
    <t>GSM787199</t>
  </si>
  <si>
    <t>Wnt pathway gene expression in CLL-B cells (CLL116)</t>
  </si>
  <si>
    <t>GSM787200</t>
  </si>
  <si>
    <t>Wnt pathway gene expression in CLL-B cells (CLL117)</t>
  </si>
  <si>
    <t>GSM787201</t>
  </si>
  <si>
    <t>Wnt pathway gene expression in CLL-B cells (CLL118)</t>
  </si>
  <si>
    <t>GSM787202</t>
  </si>
  <si>
    <t>Wnt pathway gene expression in CLL-B cells (CLL119)</t>
  </si>
  <si>
    <t>GSM787203</t>
  </si>
  <si>
    <t>Wnt pathway gene expression in CLL-B cells (CLL120)</t>
  </si>
  <si>
    <t>GSM787204</t>
  </si>
  <si>
    <t>Wnt pathway gene expression in CLL-B cells (CLL121)</t>
  </si>
  <si>
    <t>GSM787205</t>
  </si>
  <si>
    <t>Wnt pathway gene expression in CLL-B cells (CLL122)</t>
  </si>
  <si>
    <t>GSM787206</t>
  </si>
  <si>
    <t>Wnt pathway gene expression in CLL-B cells (CLL123)</t>
  </si>
  <si>
    <t>GSM787207</t>
  </si>
  <si>
    <t>Wnt pathway gene expression in CLL-B cells (CLL124)</t>
  </si>
  <si>
    <t>GSM787208</t>
  </si>
  <si>
    <t>Wnt pathway gene expression in CLL-B cells (CLL125)</t>
  </si>
  <si>
    <t>GSM787209</t>
  </si>
  <si>
    <t>Wnt pathway gene expression in CLL-B cells (CLL126)</t>
  </si>
  <si>
    <t>GSM787210</t>
  </si>
  <si>
    <t>Wnt pathway gene expression in CLL-B cells (CLL127)</t>
  </si>
  <si>
    <t>GSM787211</t>
  </si>
  <si>
    <t>Wnt pathway gene expression in CLL-B cells (CLL128)</t>
  </si>
  <si>
    <t>GSM787212</t>
  </si>
  <si>
    <t>Wnt pathway gene expression in CLL-B cells (CLL129)</t>
  </si>
  <si>
    <t>GSM787213</t>
  </si>
  <si>
    <t>Wnt pathway gene expression in CLL-B cells (CLL130)</t>
  </si>
  <si>
    <t>GSM787214</t>
  </si>
  <si>
    <t>Wnt pathway gene expression in CLL-B cells (CLL131)</t>
  </si>
  <si>
    <t>GSM787215</t>
  </si>
  <si>
    <t>Wnt pathway gene expression in CLL-B cells (CLL132)</t>
  </si>
  <si>
    <t>GSM787216</t>
  </si>
  <si>
    <t>Wnt pathway gene expression in CLL-B cells (CLL133)</t>
  </si>
  <si>
    <t>GSM787217</t>
  </si>
  <si>
    <t>Wnt pathway gene expression in CLL-B cells (CLL134)</t>
  </si>
  <si>
    <t>GSM787218</t>
  </si>
  <si>
    <t>Wnt pathway gene expression in CLL-B cells (CLL135)</t>
  </si>
  <si>
    <t>GSM787219</t>
  </si>
  <si>
    <t>Wnt pathway gene expression in CLL-B cells (CLL136)</t>
  </si>
  <si>
    <t>GSM787220</t>
  </si>
  <si>
    <t>Wnt pathway gene expression in CLL-B cells (CLL137)</t>
  </si>
  <si>
    <t>GSM787221</t>
  </si>
  <si>
    <t>Wnt pathway gene expression in CLL-B cells (CLL138)</t>
  </si>
  <si>
    <t>GSM787222</t>
  </si>
  <si>
    <t>Wnt pathway gene expression in CLL-B cells (CLL139)</t>
  </si>
  <si>
    <t>GSM787223</t>
  </si>
  <si>
    <t>Wnt pathway gene expression in CLL-B cells (CLL140)</t>
  </si>
  <si>
    <t>GSM787224</t>
  </si>
  <si>
    <t>Wnt pathway gene expression in CLL-B cells (CLL141)</t>
  </si>
  <si>
    <t>GSM787225</t>
  </si>
  <si>
    <t>Wnt pathway gene expression in CLL-B cells (CLL142)</t>
  </si>
  <si>
    <t>GSM787226</t>
  </si>
  <si>
    <t>Wnt pathway gene expression in CLL-B cells (CLL143)</t>
  </si>
  <si>
    <t>GSM787227</t>
  </si>
  <si>
    <t>Wnt pathway gene expression in CLL-B cells (CLL144)</t>
  </si>
  <si>
    <t>GSM787228</t>
  </si>
  <si>
    <t>Wnt pathway gene expression in CLL-B cells (CLL145)</t>
  </si>
  <si>
    <t>GSM787229</t>
  </si>
  <si>
    <t>Wnt pathway gene expression in CLL-B cells (CLL146)</t>
  </si>
  <si>
    <t>GSM787230</t>
  </si>
  <si>
    <t>Wnt pathway gene expression in CLL-B cells (CLL147)</t>
  </si>
  <si>
    <t>GSM787231</t>
  </si>
  <si>
    <t>Wnt pathway gene expression in CLL-B cells (CLL148)</t>
  </si>
  <si>
    <t>GSM787232</t>
  </si>
  <si>
    <t>Wnt pathway gene expression in CLL-B cells (CLL149)</t>
  </si>
  <si>
    <t>GSM787233</t>
  </si>
  <si>
    <t>Wnt pathway gene expression in CLL-B cells (CLL150)</t>
  </si>
  <si>
    <t>GSM787234</t>
  </si>
  <si>
    <t>Wnt pathway gene expression in CLL-B cells (CLL151)</t>
  </si>
  <si>
    <t>GSM787235</t>
  </si>
  <si>
    <t>Wnt pathway gene expression in CLL-B cells (CLL152)</t>
  </si>
  <si>
    <t>GSM787236</t>
  </si>
  <si>
    <t>Wnt pathway gene expression in CLL-B cells (CLL153)</t>
  </si>
  <si>
    <t>GSM787237</t>
  </si>
  <si>
    <t>Wnt pathway gene expression in CLL-B cells (CLL154)</t>
  </si>
  <si>
    <t>GSM787238</t>
  </si>
  <si>
    <t>Wnt pathway gene expression in CLL-B cells (CLL155)</t>
  </si>
  <si>
    <t>GSM787239</t>
  </si>
  <si>
    <t>Wnt pathway gene expression in CLL-B cells (CLL156)</t>
  </si>
  <si>
    <t>GSM787240</t>
  </si>
  <si>
    <t>Wnt pathway gene expression in CLL-B cells (CLL157)</t>
  </si>
  <si>
    <t>GSM787241</t>
  </si>
  <si>
    <t>Wnt pathway gene expression in CLL-B cells (CLL158)</t>
  </si>
  <si>
    <t>GSM787242</t>
  </si>
  <si>
    <t>Wnt pathway gene expression in CLL-B cells (CLL159)</t>
  </si>
  <si>
    <t>GSM787243</t>
  </si>
  <si>
    <t>Wnt pathway gene expression in CLL-B cells (CLL160)</t>
  </si>
  <si>
    <t>GSM787244</t>
  </si>
  <si>
    <t>Wnt pathway gene expression in CLL-B cells (CLL161)</t>
  </si>
  <si>
    <t>GSM787245</t>
  </si>
  <si>
    <t>Wnt pathway gene expression in CLL-B cells (CLL162)</t>
  </si>
  <si>
    <t>GSM787246</t>
  </si>
  <si>
    <t>Wnt pathway gene expression in CLL-B cells (CLL163)</t>
  </si>
  <si>
    <t>GSM787247</t>
  </si>
  <si>
    <t>Wnt pathway gene expression in CLL-B cells (CLL164)</t>
  </si>
  <si>
    <t>GSM787248</t>
  </si>
  <si>
    <t>Wnt pathway gene expression in CLL-B cells (CLL165)</t>
  </si>
  <si>
    <t>GSM787249</t>
  </si>
  <si>
    <t>Wnt pathway gene expression in CLL-B cells (CLL166)</t>
  </si>
  <si>
    <t>GSM787250</t>
  </si>
  <si>
    <t>Wnt pathway gene expression in CLL-B cells (CLL167)</t>
  </si>
  <si>
    <t>GSM787251</t>
  </si>
  <si>
    <t>Wnt pathway gene expression in CLL-B cells (CLL168)</t>
  </si>
  <si>
    <t>GSM787252</t>
  </si>
  <si>
    <t>Wnt pathway gene expression in CLL-B cells (CLL169)</t>
  </si>
  <si>
    <t>GSM787253</t>
  </si>
  <si>
    <t>Wnt pathway gene expression in CLL-B cells (CLL170)</t>
  </si>
  <si>
    <t>GSM787254</t>
  </si>
  <si>
    <t>Wnt pathway gene expression in CLL-B cells (CLL171)</t>
  </si>
  <si>
    <t>GSM787255</t>
  </si>
  <si>
    <t>Wnt pathway gene expression in CLL-B cells (CLL172)</t>
  </si>
  <si>
    <t>GSM787256</t>
  </si>
  <si>
    <t>Wnt pathway gene expression in CLL-B cells (CLL173)</t>
  </si>
  <si>
    <t>GSM787257</t>
  </si>
  <si>
    <t>Wnt pathway gene expression in CLL-B cells (CLL174)</t>
  </si>
  <si>
    <t>GSM787258</t>
  </si>
  <si>
    <t>Wnt pathway gene expression in CLL-B cells (CLL175)</t>
  </si>
  <si>
    <t>GSM787259</t>
  </si>
  <si>
    <t>Wnt pathway gene expression in CLL-B cells (CLL176)</t>
  </si>
  <si>
    <t>GSM787260</t>
  </si>
  <si>
    <t>Wnt pathway gene expression in CLL-B cells (CLL177)</t>
  </si>
  <si>
    <t>GSM787261</t>
  </si>
  <si>
    <t>Wnt pathway gene expression in CLL-B cells (CLL178)</t>
  </si>
  <si>
    <t>GSM787262</t>
  </si>
  <si>
    <t>Wnt pathway gene expression in CLL-B cells (CLL179)</t>
  </si>
  <si>
    <t>GSM787263</t>
  </si>
  <si>
    <t>Wnt regulated gene expression in normal B cells (Normal1_untreated)</t>
  </si>
  <si>
    <t>Wnt targets.</t>
  </si>
  <si>
    <t>GSM787264</t>
  </si>
  <si>
    <t>Wnt regulated gene expression in normal B cells (Normal1_treated1)</t>
  </si>
  <si>
    <t>GSM787265</t>
  </si>
  <si>
    <t>Wnt regulated gene expression in normal B cells (Normal1_treated2)</t>
  </si>
  <si>
    <t>GSM787266</t>
  </si>
  <si>
    <t>Wnt regulated gene expression in normal B cells (Normal2_untreated)</t>
  </si>
  <si>
    <t>GSM787267</t>
  </si>
  <si>
    <t>Wnt regulated gene expression in normal B cells (Normal2_treated1)</t>
  </si>
  <si>
    <t>GSM787268</t>
  </si>
  <si>
    <t>Wnt regulated gene expression in normal B cells (Normal2_treated2)</t>
  </si>
  <si>
    <t>GSM787269</t>
  </si>
  <si>
    <t>Wnt regulated gene expression in normal B cells (Normal3_untreated)</t>
  </si>
  <si>
    <t>GSM787270</t>
  </si>
  <si>
    <t>Wnt regulated gene expression in normal B cells (Normal3_treated1)</t>
  </si>
  <si>
    <t>GSM787271</t>
  </si>
  <si>
    <t>Wnt regulated gene expression in normal B cells (Normal3_treated2)</t>
  </si>
  <si>
    <t>GSM787272</t>
  </si>
  <si>
    <t>Wnt regulated gene expression in CLL-B cells (CLL1_untreated)</t>
  </si>
  <si>
    <t>GSM787273</t>
  </si>
  <si>
    <t>Wnt regulated gene expression in CLL-B cells (CLL1_treated1)</t>
  </si>
  <si>
    <t>GSM787274</t>
  </si>
  <si>
    <t>Wnt regulated gene expression in CLL-B cells (CLL1_treated2)</t>
  </si>
  <si>
    <t>GSM787275</t>
  </si>
  <si>
    <t>Wnt regulated gene expression in CLL-B cells (CLL2_untreated)</t>
  </si>
  <si>
    <t>GSM787276</t>
  </si>
  <si>
    <t>Wnt regulated gene expression in CLL-B cells (CLL2_treated1)</t>
  </si>
  <si>
    <t>GSM787277</t>
  </si>
  <si>
    <t>Wnt regulated gene expression in CLL-B cells (CLL2_treated2)</t>
  </si>
  <si>
    <t>GSM787278</t>
  </si>
  <si>
    <t>Wnt regulated gene expression in CLL-B cells (CLL3_untreated)</t>
  </si>
  <si>
    <t>GSM787279</t>
  </si>
  <si>
    <t>Wnt regulated gene expression in CLL-B cells (CLL3_treated1)</t>
  </si>
  <si>
    <t>GSM787280</t>
  </si>
  <si>
    <t>Wnt regulated gene expression in CLL-B cells (CLL3_treated2)</t>
  </si>
  <si>
    <t>GSE31773</t>
  </si>
  <si>
    <t>Comparison of mRNA expression in circulating T-cells from patients with severe asthma</t>
  </si>
  <si>
    <t>Comparison of mRNA expression showed widespread changes in the circulating CD8+ but not CD4+ T-cells from patients with severe asthma. No changes were observed in the CD4+ and CD8+ T-cells in non-severe asthmatics versus healthy controls. Bioinformatics analysis showed that the changes in CD8+ T-cell mRNA expression were associated with multiple pathways involved in T-cell activation. As with mRNAs, we also observed widespread changes in expression of non-coding RNA species including natural antisense, pseudogenes, intronic long ncRNAs and long intergenic long ncRNAs in CD8+ T-cells from severe asthmatics. Measurement of the miRNA expression profile showed selective down-regulation of miR-28-5p in CD8+ T-cells and reduction of miR-146a and miR-146b in both CD4+ and CD8+ T-cells.</t>
  </si>
  <si>
    <t>GSM788299</t>
  </si>
  <si>
    <t>CD4+_Tcells_non_severe_asthmatic_1</t>
  </si>
  <si>
    <t>Gene expression data from circulating T cells of non severe asthmatic</t>
  </si>
  <si>
    <t>GSM788300</t>
  </si>
  <si>
    <t>CD4+_Tcells_non_severe_asthmatic_2</t>
  </si>
  <si>
    <t>GSM788301</t>
  </si>
  <si>
    <t>CD4+_Tcells_non_severe_asthmatic_3</t>
  </si>
  <si>
    <t>GSM788302</t>
  </si>
  <si>
    <t>CD4+_Tcells_non_severe_asthmatic_4</t>
  </si>
  <si>
    <t>GSM788303</t>
  </si>
  <si>
    <t>CD4+_Tcells_healthy_donor_1</t>
  </si>
  <si>
    <t>Gene expression data from circulating T cells of healthy donor</t>
  </si>
  <si>
    <t>GSM788304</t>
  </si>
  <si>
    <t>CD4+_Tcells_healthy_donor_2</t>
  </si>
  <si>
    <t>GSM788305</t>
  </si>
  <si>
    <t>CD4+_Tcells_healthy_donor_3</t>
  </si>
  <si>
    <t>GSM788306</t>
  </si>
  <si>
    <t>CD4+_Tcells_healthy_donor_4</t>
  </si>
  <si>
    <t>GSM788307</t>
  </si>
  <si>
    <t>CD4+_Tcells_healthy_donor_5</t>
  </si>
  <si>
    <t>GSM788308</t>
  </si>
  <si>
    <t>CD4+_Tcells_healthy_donor_6</t>
  </si>
  <si>
    <t>GSM788309</t>
  </si>
  <si>
    <t>CD4+_Tcells_healthy_donor_7</t>
  </si>
  <si>
    <t>GSM788310</t>
  </si>
  <si>
    <t>CD4+_Tcells_healthy_donor_8</t>
  </si>
  <si>
    <t>GSM788311</t>
  </si>
  <si>
    <t>CD4+_Tcells_severe_asthmatic_1</t>
  </si>
  <si>
    <t>Gene expression data from circulating T cells of severe asthmatic</t>
  </si>
  <si>
    <t>GSM788312</t>
  </si>
  <si>
    <t>CD4+_Tcells_severe_asthmatic_2</t>
  </si>
  <si>
    <t>GSM788313</t>
  </si>
  <si>
    <t>CD4+_Tcells_severe_asthmatic_3</t>
  </si>
  <si>
    <t>GSM788314</t>
  </si>
  <si>
    <t>CD4+_Tcells_severe_asthmatic_4</t>
  </si>
  <si>
    <t>GSM788315</t>
  </si>
  <si>
    <t>CD4+_Tcells_severe_asthmatic_5</t>
  </si>
  <si>
    <t>GSM788316</t>
  </si>
  <si>
    <t>CD4+_Tcells_severe_asthmatic_6</t>
  </si>
  <si>
    <t>GSM788317</t>
  </si>
  <si>
    <t>CD4+_Tcells_severe_asthmatic_7</t>
  </si>
  <si>
    <t>GSM788318</t>
  </si>
  <si>
    <t>CD4+_Tcells_severe_asthmatic_8</t>
  </si>
  <si>
    <t>GSM788319</t>
  </si>
  <si>
    <t>CD8+_Tcells_non_severe_asthmatic_1</t>
  </si>
  <si>
    <t>GSM788320</t>
  </si>
  <si>
    <t>CD8+_Tcells_non_severe_asthmatic_2</t>
  </si>
  <si>
    <t>GSM788321</t>
  </si>
  <si>
    <t>CD8+_Tcells_non_severe_asthmatic_3</t>
  </si>
  <si>
    <t>GSM788322</t>
  </si>
  <si>
    <t>CD8+_Tcells_non_severe_asthmatic_4</t>
  </si>
  <si>
    <t>GSM788323</t>
  </si>
  <si>
    <t>CD8+_Tcells_severe_asthmatic_1</t>
  </si>
  <si>
    <t>GSM788324</t>
  </si>
  <si>
    <t>CD8+_Tcells_severe_asthmatic_2</t>
  </si>
  <si>
    <t>GSM788325</t>
  </si>
  <si>
    <t>CD8+_Tcells_severe_asthmatic_3</t>
  </si>
  <si>
    <t>GSM788326</t>
  </si>
  <si>
    <t>CD8+_Tcells_severe_asthmatic_4</t>
  </si>
  <si>
    <t>GSM788327</t>
  </si>
  <si>
    <t>CD8+_Tcells_severe_asthmatic_5</t>
  </si>
  <si>
    <t>GSM788328</t>
  </si>
  <si>
    <t>CD8+_Tcells_severe_asthmatic_6</t>
  </si>
  <si>
    <t>GSM788329</t>
  </si>
  <si>
    <t>CD8+_Tcells_severe_asthmatic_7</t>
  </si>
  <si>
    <t>GSM788330</t>
  </si>
  <si>
    <t>CD8+_Tcells_severe_asthmatic_8</t>
  </si>
  <si>
    <t>GSM788331</t>
  </si>
  <si>
    <t>CD8+_Tcells_healthy_donor_1</t>
  </si>
  <si>
    <t>GSM788332</t>
  </si>
  <si>
    <t>CD8+_Tcells_healthy_donor_2</t>
  </si>
  <si>
    <t>GSM788333</t>
  </si>
  <si>
    <t>CD8+_Tcells_healthy_donor_3</t>
  </si>
  <si>
    <t>GSM788334</t>
  </si>
  <si>
    <t>CD8+_Tcells_healthy_donor_4</t>
  </si>
  <si>
    <t>GSM788335</t>
  </si>
  <si>
    <t>CD8+_Tcells_healthy_donor_5</t>
  </si>
  <si>
    <t>GSM788336</t>
  </si>
  <si>
    <t>CD8+_Tcells_healthy_donor_6</t>
  </si>
  <si>
    <t>GSM788337</t>
  </si>
  <si>
    <t>CD8+_Tcells_healthy_donor_7</t>
  </si>
  <si>
    <t>GSM788338</t>
  </si>
  <si>
    <t>CD8+_Tcells_healthy_donor_8</t>
  </si>
  <si>
    <t>GSE49541</t>
  </si>
  <si>
    <t>Expression data for Nonalcoholic fatty liver disease patients</t>
  </si>
  <si>
    <t>Nonalcoholic fatty liver disease represents a spectrum of pathology that ranges from benign steatosis to potentially-progressive steatohepatitis and affects more than 30% of US adults. Advanced NAFLD is associated with increased morbidity and mortality from cirrhosis, primary liver cancer, cardiovascular disease and extrahepatic cancers.;	Accurate identification of patients at risk for advanced NAFLD is challenging.  The aims of this study were to define the liver gene expression patterns that distinguish mild from advanced NAFLD and to develop a gene expression profile associated with advanced NAFLD.</t>
  </si>
  <si>
    <t>GSM789110</t>
  </si>
  <si>
    <t>NAFLD liver biopsy tissue 15004</t>
  </si>
  <si>
    <t>Gene expression data from advanced NAFLD patient</t>
  </si>
  <si>
    <t>GSM789111</t>
  </si>
  <si>
    <t>NAFLD liver biopsy tissue 15006</t>
  </si>
  <si>
    <t>GSM789112</t>
  </si>
  <si>
    <t>NAFLD liver biopsy tissue 15010</t>
  </si>
  <si>
    <t>Gene expression data from mild NAFLD patient</t>
  </si>
  <si>
    <t>GSM789113</t>
  </si>
  <si>
    <t>NAFLD liver biopsy tissue 15012</t>
  </si>
  <si>
    <t>GSM789114</t>
  </si>
  <si>
    <t>NAFLD liver biopsy tissue 15022</t>
  </si>
  <si>
    <t>GSM789115</t>
  </si>
  <si>
    <t>NAFLD liver biopsy tissue 15023</t>
  </si>
  <si>
    <t>GSM789116</t>
  </si>
  <si>
    <t>NAFLD liver biopsy tissue 15029</t>
  </si>
  <si>
    <t>GSM789117</t>
  </si>
  <si>
    <t>NAFLD liver biopsy tissue 15066</t>
  </si>
  <si>
    <t>GSM789118</t>
  </si>
  <si>
    <t>NAFLD liver biopsy tissue 15079</t>
  </si>
  <si>
    <t>GSM789119</t>
  </si>
  <si>
    <t>NAFLD liver biopsy tissue 15102</t>
  </si>
  <si>
    <t>GSM789120</t>
  </si>
  <si>
    <t>NAFLD liver biopsy tissue 15103</t>
  </si>
  <si>
    <t>GSM789121</t>
  </si>
  <si>
    <t>NAFLD liver biopsy tissue 15170</t>
  </si>
  <si>
    <t>GSM789122</t>
  </si>
  <si>
    <t>NAFLD liver biopsy tissue 15177</t>
  </si>
  <si>
    <t>GSM789123</t>
  </si>
  <si>
    <t>NAFLD liver biopsy tissue 15195</t>
  </si>
  <si>
    <t>GSM789124</t>
  </si>
  <si>
    <t>NAFLD liver biopsy tissue 15202</t>
  </si>
  <si>
    <t>GSM789125</t>
  </si>
  <si>
    <t>NAFLD liver biopsy tissue 15214</t>
  </si>
  <si>
    <t>GSM789126</t>
  </si>
  <si>
    <t>NAFLD liver biopsy tissue 15238</t>
  </si>
  <si>
    <t>GSM789127</t>
  </si>
  <si>
    <t>NAFLD liver biopsy tissue 15251</t>
  </si>
  <si>
    <t>GSM789128</t>
  </si>
  <si>
    <t>NAFLD liver biopsy tissue 15262</t>
  </si>
  <si>
    <t>GSM789129</t>
  </si>
  <si>
    <t>NAFLD liver biopsy tissue 15271</t>
  </si>
  <si>
    <t>GSM789130</t>
  </si>
  <si>
    <t>NAFLD liver biopsy tissue 15277</t>
  </si>
  <si>
    <t>GSM789131</t>
  </si>
  <si>
    <t>NAFLD liver biopsy tissue 15290</t>
  </si>
  <si>
    <t>GSM789132</t>
  </si>
  <si>
    <t>NAFLD liver biopsy tissue 15298</t>
  </si>
  <si>
    <t>GSM789133</t>
  </si>
  <si>
    <t>NAFLD liver biopsy tissue 15311</t>
  </si>
  <si>
    <t>GSM789134</t>
  </si>
  <si>
    <t>NAFLD liver biopsy tissue 15341</t>
  </si>
  <si>
    <t>GSM789135</t>
  </si>
  <si>
    <t>NAFLD liver biopsy tissue 15342</t>
  </si>
  <si>
    <t>GSM789136</t>
  </si>
  <si>
    <t>NAFLD liver biopsy tissue 15361</t>
  </si>
  <si>
    <t>GSM789137</t>
  </si>
  <si>
    <t>NAFLD liver biopsy tissue 15367</t>
  </si>
  <si>
    <t>GSM789138</t>
  </si>
  <si>
    <t>NAFLD liver biopsy tissue 15381</t>
  </si>
  <si>
    <t>GSM789139</t>
  </si>
  <si>
    <t>NAFLD liver biopsy tissue 15386</t>
  </si>
  <si>
    <t>GSM789140</t>
  </si>
  <si>
    <t>NAFLD liver biopsy tissue 15399</t>
  </si>
  <si>
    <t>GSM789141</t>
  </si>
  <si>
    <t>NAFLD liver biopsy tissue 15400</t>
  </si>
  <si>
    <t>GSM789142</t>
  </si>
  <si>
    <t>NAFLD liver biopsy tissue 15433</t>
  </si>
  <si>
    <t>GSM789143</t>
  </si>
  <si>
    <t>NAFLD liver biopsy tissue 15441</t>
  </si>
  <si>
    <t>GSM789144</t>
  </si>
  <si>
    <t>NAFLD liver biopsy tissue 15442</t>
  </si>
  <si>
    <t>GSM789145</t>
  </si>
  <si>
    <t>NAFLD liver biopsy tissue 15445</t>
  </si>
  <si>
    <t>GSM789146</t>
  </si>
  <si>
    <t>NAFLD liver biopsy tissue 15479</t>
  </si>
  <si>
    <t>GSM789147</t>
  </si>
  <si>
    <t>NAFLD liver biopsy tissue 15495</t>
  </si>
  <si>
    <t>GSM789148</t>
  </si>
  <si>
    <t>NAFLD liver biopsy tissue 15503</t>
  </si>
  <si>
    <t>GSM789149</t>
  </si>
  <si>
    <t>NAFLD liver biopsy tissue 15554</t>
  </si>
  <si>
    <t>GSM789150</t>
  </si>
  <si>
    <t>NAFLD liver biopsy tissue 15557</t>
  </si>
  <si>
    <t>GSM789151</t>
  </si>
  <si>
    <t>NAFLD liver biopsy tissue 15568</t>
  </si>
  <si>
    <t>GSM789152</t>
  </si>
  <si>
    <t>NAFLD liver biopsy tissue 15626</t>
  </si>
  <si>
    <t>GSM789153</t>
  </si>
  <si>
    <t>NAFLD liver biopsy tissue 15681</t>
  </si>
  <si>
    <t>GSM789154</t>
  </si>
  <si>
    <t>NAFLD liver biopsy tissue 15684</t>
  </si>
  <si>
    <t>GSM789155</t>
  </si>
  <si>
    <t>NAFLD liver biopsy tissue 15707</t>
  </si>
  <si>
    <t>GSM789156</t>
  </si>
  <si>
    <t>NAFLD liver biopsy tissue 15742</t>
  </si>
  <si>
    <t>GSM789157</t>
  </si>
  <si>
    <t>NAFLD liver biopsy tissue 15757</t>
  </si>
  <si>
    <t>GSM789158</t>
  </si>
  <si>
    <t>NAFLD liver biopsy tissue 15771</t>
  </si>
  <si>
    <t>GSM789159</t>
  </si>
  <si>
    <t>NAFLD liver biopsy tissue 15776</t>
  </si>
  <si>
    <t>GSM789160</t>
  </si>
  <si>
    <t>NAFLD liver biopsy tissue 15777</t>
  </si>
  <si>
    <t>GSM789161</t>
  </si>
  <si>
    <t>NAFLD liver biopsy tissue 15794</t>
  </si>
  <si>
    <t>GSM789162</t>
  </si>
  <si>
    <t>NAFLD liver biopsy tissue 15800</t>
  </si>
  <si>
    <t>GSM789163</t>
  </si>
  <si>
    <t>NAFLD liver biopsy tissue 15812</t>
  </si>
  <si>
    <t>GSM789164</t>
  </si>
  <si>
    <t>NAFLD liver biopsy tissue 15864</t>
  </si>
  <si>
    <t>GSM789165</t>
  </si>
  <si>
    <t>NAFLD liver biopsy tissue 15873</t>
  </si>
  <si>
    <t>GSM789166</t>
  </si>
  <si>
    <t>NAFLD liver biopsy tissue 15878</t>
  </si>
  <si>
    <t>GSM789167</t>
  </si>
  <si>
    <t>NAFLD liver biopsy tissue 15893</t>
  </si>
  <si>
    <t>GSM789168</t>
  </si>
  <si>
    <t>NAFLD liver biopsy tissue 15902</t>
  </si>
  <si>
    <t>GSM789169</t>
  </si>
  <si>
    <t>NAFLD liver biopsy tissue 15903</t>
  </si>
  <si>
    <t>GSM789170</t>
  </si>
  <si>
    <t>NAFLD liver biopsy tissue 15912</t>
  </si>
  <si>
    <t>GSM789171</t>
  </si>
  <si>
    <t>NAFLD liver biopsy tissue 15914</t>
  </si>
  <si>
    <t>GSM789172</t>
  </si>
  <si>
    <t>NAFLD liver biopsy tissue 15919</t>
  </si>
  <si>
    <t>GSM789173</t>
  </si>
  <si>
    <t>NAFLD liver biopsy tissue 15928</t>
  </si>
  <si>
    <t>GSM789174</t>
  </si>
  <si>
    <t>NAFLD liver biopsy tissue 15946</t>
  </si>
  <si>
    <t>GSM789175</t>
  </si>
  <si>
    <t>NAFLD liver biopsy tissue 15966</t>
  </si>
  <si>
    <t>GSM789176</t>
  </si>
  <si>
    <t>NAFLD liver biopsy tissue 15972</t>
  </si>
  <si>
    <t>GSM789177</t>
  </si>
  <si>
    <t>NAFLD liver biopsy tissue 15979</t>
  </si>
  <si>
    <t>GSM789178</t>
  </si>
  <si>
    <t>NAFLD liver biopsy tissue 15985</t>
  </si>
  <si>
    <t>GSM789179</t>
  </si>
  <si>
    <t>NAFLD liver biopsy tissue 15986</t>
  </si>
  <si>
    <t>GSM789180</t>
  </si>
  <si>
    <t>NAFLD liver biopsy tissue 15996</t>
  </si>
  <si>
    <t>GSM789181</t>
  </si>
  <si>
    <t>NAFLD liver biopsy tissue 15998</t>
  </si>
  <si>
    <t>GSE31831</t>
  </si>
  <si>
    <t>CXCR4 activation maintains a stem cell population in tamoxifen-resistant breast cancer cells through AHR signaling</t>
  </si>
  <si>
    <t>Targeting the estrogen signaling pathway has proved to be of great value in the treatment of human breast cancer. Tamoxifen, a selective estrogen receptor modulator (SERM), is the most widely used antiestrogen. However, only 40-50% of patients with estrogen receptor (ER) positive breast cancer benefit from tamoxifen treatment and 30-50% acquire resistance and the disease progresses. Continuous treatment with conventional therapy may contribute to cancer progression in recurring cancers through the accumulation of drug resistant cancer progenitors. We found that MCF7 tamoxifen-resistant (TAM-R) cells possess a significantly higher proportion of cancer progenitor cells than tamoxifen-sensitive MCF7 cells. Our results indicate that the chemokine receptor CXCR4 plays an important role in the maintenance of cancer progenitors in a tamoxifen-resistant cell line and downregulation of CXCR4 signaling by small molecule antagonists specifically inhibits growth of a stem-like cell population in tamoxifen-resistant tumors both in vitro and in vivo. Whole genome gene expression analysis revealed aryl hydrocarbon receptor (AhR) signaling as one of the top networks that is differentially regulated in MCF7(TAM-R) xenograft tumors treated with the CXCR4 antagonist AMD3100 as compared to MCF7 tumors. Further, small molecule antagonists of AhR signaling specifically inhibit the progenitor population in MCF7(TAM-R) cells suggesting that the aryl hydrocarbon receptor could be a putative target for the treatment of tamoxifen-resistant breast cancers. Introduction transplants remains limited by the ability to expand these cells ex vivo. An unbiased screen with primary human HSCs identified a purine derivative, StemRegenin 1 (SR1), that promotes the ex vivo expansion of CD34+ cells. Culture of HSCs with SR1 led to a 50-fold increase in cells expressing CD34 and a 17-fold increase in cells that retain the ability to engraft immunodeficient mice. Mechanistic studies show that SR1 acts by antagonizing the aryl hydrocarbon receptor (AHR). The identification of SR1 and AHR modulation as a means to induce ex vivo HSC expansion should facilitate the clinical use of HSC therapy.</t>
  </si>
  <si>
    <t>GSM789490</t>
  </si>
  <si>
    <t>MCF7 + tamoxifen</t>
  </si>
  <si>
    <t>GSM789491</t>
  </si>
  <si>
    <t>MCF7 + AMD3100 + tamoxifen</t>
  </si>
  <si>
    <t>GSM789492</t>
  </si>
  <si>
    <t>MCF7(TAM-R) + tamoxifen</t>
  </si>
  <si>
    <t>GSM789493</t>
  </si>
  <si>
    <t>MCF7(TAM-R) + AMD3100 + tamoxifen</t>
  </si>
  <si>
    <t>GSM789494</t>
  </si>
  <si>
    <t>MCF7 + estrogen</t>
  </si>
  <si>
    <t>GSM789495</t>
  </si>
  <si>
    <t>MCF7 + AMD3100 + estrogen</t>
  </si>
  <si>
    <t>GSM789496</t>
  </si>
  <si>
    <t>MCF7(TAM-R) + estrogen</t>
  </si>
  <si>
    <t>GSM789497</t>
  </si>
  <si>
    <t>MCF7(TAM-R) + AMD3100 + estrogen</t>
  </si>
  <si>
    <t>GSE33831</t>
  </si>
  <si>
    <t>Mesenchymal Stem Cells Transfer Mitochondria to the Cells with Virtually Absent Mitochondrial Function but Not to the Cells Harboring Pathogenic Mitochondrial DNA Mutations</t>
  </si>
  <si>
    <t>It has been reported that human mesenchymal stem cells (MSCs) can transfer mitochondria to the cells with severely compromised mitochondrial function. We tested whether MSCs transfer mitochondria to the cells under several different conditions of mitochondrial dysfunction, including human pathogenic mitochondrial DNA (mtDNA) mutations. Using biochemical selection methods, we found that exponentially growing cells in restrictive media (uridine-  and bromodeoxyuridine [BrdU]+) after coculture of MSCs (uridine-independent and BrdU-sensitive) and 143B-derived cells with severe mitochondrial dysfunction induced by either long-term ethidium bromide treatment or short-term rhodamine 6G (R6G) treatment (uridine-dependent but BrdU-resistant). The exponentially growing cells had nuclear DNA fingerprint patterns identical to 143B, and a sequence of mtDNA identical to the MSCs. Since R6G causes rapid and irreversible damage to mitochondria without the removal of mtDNA, the mitochondrial function appears to be restored through a direct transfer of mitochondria rather than mtDNA alone. Conditioned media, which were prepared by treating mtDNA-less 143B rho0 cells under uridine-free condition, induced increased chemotaxis in MSC, which was also supported by transcriptome analysis. A chemotaxis inhibitory agent blocked mitochondrial transfer phenomenon in the above condition. However, we could not find any evidence of mitochondrial transfer to the cells harboring human pathogenic mtDNA mutations (A3243G mutation or 4,977 bp deletion). Thus, the mitochondrial transfer is limited to the condition of a near total absence of mitochondrial function. Elucidation of the mechanism of mitochondrial transfer will help us create a potential â€œcell therapy-based mitochondrial restoration or mitochondrial gene therapyâ€ for human diseases caused by mitochondrial dysfunction.</t>
  </si>
  <si>
    <t>GSM790659</t>
  </si>
  <si>
    <t>Mesenchymal stem cell at 0h, biological replicate 1</t>
  </si>
  <si>
    <t>GSM790660</t>
  </si>
  <si>
    <t>Mesenchymal stem cell at 0h, biological replicate 2</t>
  </si>
  <si>
    <t>GSM790661</t>
  </si>
  <si>
    <t>Mesenchymal stem cell at 0h, biological replicate 3</t>
  </si>
  <si>
    <t>GSM790662</t>
  </si>
  <si>
    <t>Mesenchymal stem cell at 6h, biological replicate 1</t>
  </si>
  <si>
    <t>GSM790663</t>
  </si>
  <si>
    <t>Mesenchymal stem cell at 6h, biological replicate 2</t>
  </si>
  <si>
    <t>GSM790664</t>
  </si>
  <si>
    <t>Mesenchymal stem cell at 6h, biological replicate 3</t>
  </si>
  <si>
    <t>GSM790665</t>
  </si>
  <si>
    <t>Mesenchymal stem cell at 12h, biological replicate 1</t>
  </si>
  <si>
    <t>GSM790666</t>
  </si>
  <si>
    <t>Mesenchymal stem cell at 12h, biological replicate 2</t>
  </si>
  <si>
    <t>GSM790667</t>
  </si>
  <si>
    <t>Mesenchymal stem cell at 12h, biological replicate 3</t>
  </si>
  <si>
    <t>GSM790668</t>
  </si>
  <si>
    <t>Mesenchymal stem cell at 24h, biological replicate 1</t>
  </si>
  <si>
    <t>GSM790669</t>
  </si>
  <si>
    <t>Mesenchymal stem cell at 24h, biological replicate 2</t>
  </si>
  <si>
    <t>GSM790670</t>
  </si>
  <si>
    <t>Mesenchymal stem cell at 24h, biological replicate 3</t>
  </si>
  <si>
    <t>GSM790671</t>
  </si>
  <si>
    <t>Mesenchymal stem cell at 48h, biological replicate 1</t>
  </si>
  <si>
    <t>GSM790672</t>
  </si>
  <si>
    <t>Mesenchymal stem cell at 48h, biological replicate 2</t>
  </si>
  <si>
    <t>GSM790673</t>
  </si>
  <si>
    <t>Mesenchymal stem cell at 48h, biological replicate 3</t>
  </si>
  <si>
    <t>GSE31912</t>
  </si>
  <si>
    <t>Gene expression profile in MCF7 breast cancer cells after 78 functionallly important molecules were knocked down using siRNA.</t>
  </si>
  <si>
    <t>Affymetrix microarray data was generated from MCF7 breast cancer cells treated in vitro with siRNAs against 78 transcription factors and signalling molecules.</t>
  </si>
  <si>
    <t>GSM791013</t>
  </si>
  <si>
    <t>MCF7_siRNA_ABL1_48h</t>
  </si>
  <si>
    <t>Gene expression profile of MCF7 cells analyzed using Affymetrix Human Genome U133 plus 2.0 microarrays, 48 h after the corresponding gene was knocked down using siRNA</t>
  </si>
  <si>
    <t>GSM791014</t>
  </si>
  <si>
    <t>MCF7_siRNA_AKT1_48h</t>
  </si>
  <si>
    <t>GSM791015</t>
  </si>
  <si>
    <t>MCF7_siRNA_ARHGEF1_48h</t>
  </si>
  <si>
    <t>GSM791016</t>
  </si>
  <si>
    <t>MCF7_siRNA_ATR_48h</t>
  </si>
  <si>
    <t>GSM791017</t>
  </si>
  <si>
    <t>MCF7_siRNA_BCL2_48h</t>
  </si>
  <si>
    <t>GSM791018</t>
  </si>
  <si>
    <t>MCF7_siRNA_BCL6_48h</t>
  </si>
  <si>
    <t>GSM791019</t>
  </si>
  <si>
    <t>MCF7_siRNA_BRCA1_48h</t>
  </si>
  <si>
    <t>GSM791020</t>
  </si>
  <si>
    <t>MCF7_siRNA_BRCA2_48h</t>
  </si>
  <si>
    <t>GSM791021</t>
  </si>
  <si>
    <t>MCF7_siRNA_CCL5_48h</t>
  </si>
  <si>
    <t>GSM791022</t>
  </si>
  <si>
    <t>MCF7_siRNA_CCNA2_48h</t>
  </si>
  <si>
    <t>GSM791023</t>
  </si>
  <si>
    <t>MCF7_siRNA_CCNB1_48h</t>
  </si>
  <si>
    <t>GSM791024</t>
  </si>
  <si>
    <t>MCF7_siRNA_CCND3_48h</t>
  </si>
  <si>
    <t>GSM791025</t>
  </si>
  <si>
    <t>MCF7_siRNA_CCNG2_48h</t>
  </si>
  <si>
    <t>GSM791026</t>
  </si>
  <si>
    <t>MCF7_siRNA_CDC16_48h</t>
  </si>
  <si>
    <t>GSM791027</t>
  </si>
  <si>
    <t>MCF7_siRNA_CDC2_48h</t>
  </si>
  <si>
    <t>GSM791028</t>
  </si>
  <si>
    <t>MCF7_siRNA_CDC20_48h</t>
  </si>
  <si>
    <t>GSM791029</t>
  </si>
  <si>
    <t>MCF7_siRNA_CDC25A_48h</t>
  </si>
  <si>
    <t>GSM791030</t>
  </si>
  <si>
    <t>MCF7_siRNA_CDC25B_48h</t>
  </si>
  <si>
    <t>GSM791031</t>
  </si>
  <si>
    <t>MCF7_siRNA_CDC34_48h</t>
  </si>
  <si>
    <t>GSM791032</t>
  </si>
  <si>
    <t>MCF7_siRNA_CDK2_48h</t>
  </si>
  <si>
    <t>GSM791033</t>
  </si>
  <si>
    <t>MCF7_siRNA_CDK4_48h</t>
  </si>
  <si>
    <t>GSM791034</t>
  </si>
  <si>
    <t>MCF7_siRNA_CDKN2A_48h</t>
  </si>
  <si>
    <t>GSM791035</t>
  </si>
  <si>
    <t>MCF7_siRNA_CEBPA_48h</t>
  </si>
  <si>
    <t>GSM791036</t>
  </si>
  <si>
    <t>MCF7_siRNA_CEBPB_48h</t>
  </si>
  <si>
    <t>GSM791037</t>
  </si>
  <si>
    <t>MCF7_siRNA_CEBPD_48h</t>
  </si>
  <si>
    <t>GSM791038</t>
  </si>
  <si>
    <t>MCF7_siRNA_CENPE_48h</t>
  </si>
  <si>
    <t>GSM791039</t>
  </si>
  <si>
    <t>MCF7_siRNA_CENPF_48h</t>
  </si>
  <si>
    <t>GSM791040</t>
  </si>
  <si>
    <t>MCF7_siRNA_CHEK1_48h</t>
  </si>
  <si>
    <t>GSM791041</t>
  </si>
  <si>
    <t>MCF7_siRNA_CREBBP_48h</t>
  </si>
  <si>
    <t>GSM791042</t>
  </si>
  <si>
    <t>MCF7_siRNA_CTNNB1_48h</t>
  </si>
  <si>
    <t>GSM791043</t>
  </si>
  <si>
    <t>MCF7_siRNA_E2F1_48h</t>
  </si>
  <si>
    <t>GSM791044</t>
  </si>
  <si>
    <t>MCF7_siRNA_E2F5_48h</t>
  </si>
  <si>
    <t>GSM791045</t>
  </si>
  <si>
    <t>MCF7_siRNA_ERBB2_48h</t>
  </si>
  <si>
    <t>GSM791046</t>
  </si>
  <si>
    <t>MCF7_siRNA_ERF_48h</t>
  </si>
  <si>
    <t>GSM791047</t>
  </si>
  <si>
    <t>MCF7_siRNA_ESR1_1_48h</t>
  </si>
  <si>
    <t>GSM791048</t>
  </si>
  <si>
    <t>MCF7_siRNA_ESR1_2_48h</t>
  </si>
  <si>
    <t>GSM791049</t>
  </si>
  <si>
    <t>MCF7_siRNA_ESRRA_48h</t>
  </si>
  <si>
    <t>GSM791050</t>
  </si>
  <si>
    <t>MCF7_siRNA_FOS_48h</t>
  </si>
  <si>
    <t>GSM791051</t>
  </si>
  <si>
    <t>MCF7_siRNA_FOXC1_48h</t>
  </si>
  <si>
    <t>GSM791052</t>
  </si>
  <si>
    <t>MCF7_siRNA_FOXJ2_48h</t>
  </si>
  <si>
    <t>GSM791053</t>
  </si>
  <si>
    <t>MCF7_siRNA_FOXO1A_48h</t>
  </si>
  <si>
    <t>GSM791054</t>
  </si>
  <si>
    <t>MCF7_siRNA_FOXO3A_48h</t>
  </si>
  <si>
    <t>GSM791055</t>
  </si>
  <si>
    <t>MCF7_siRNA_FOXP1_48h</t>
  </si>
  <si>
    <t>GSM791056</t>
  </si>
  <si>
    <t>MCF7_siRNA_GATA3_48h</t>
  </si>
  <si>
    <t>GSM791057</t>
  </si>
  <si>
    <t>MCF7_siRNA_HDAC3_48h</t>
  </si>
  <si>
    <t>GSM791058</t>
  </si>
  <si>
    <t>MCF7_siRNA_HDAC5_48h</t>
  </si>
  <si>
    <t>GSM791059</t>
  </si>
  <si>
    <t>MCF7_siRNA_HIF1A_48h</t>
  </si>
  <si>
    <t>GSM791060</t>
  </si>
  <si>
    <t>MCF7_siRNA_HOXB7_48h</t>
  </si>
  <si>
    <t>GSM791061</t>
  </si>
  <si>
    <t>MCF7_siRNA_HSF2_48h</t>
  </si>
  <si>
    <t>GSM791062</t>
  </si>
  <si>
    <t>MCF7_siRNA_ID1_48h</t>
  </si>
  <si>
    <t>GSM791063</t>
  </si>
  <si>
    <t>MCF7_siRNA_JUN_48h</t>
  </si>
  <si>
    <t>GSM791064</t>
  </si>
  <si>
    <t>MCF7_siRNA_JUND_48h</t>
  </si>
  <si>
    <t>GSM791065</t>
  </si>
  <si>
    <t>MCF7_siRNA_MAPK1_48h</t>
  </si>
  <si>
    <t>GSM791066</t>
  </si>
  <si>
    <t>MCF7_siRNA_MAPK14_48h</t>
  </si>
  <si>
    <t>GSM791067</t>
  </si>
  <si>
    <t>MCF7_siRNA_MAX_48h</t>
  </si>
  <si>
    <t>GSM791068</t>
  </si>
  <si>
    <t>MCF7_siRNA_MCM2_48h</t>
  </si>
  <si>
    <t>GSM791069</t>
  </si>
  <si>
    <t>MCF7_siRNA_MYBL2_48h</t>
  </si>
  <si>
    <t>GSM791070</t>
  </si>
  <si>
    <t>MCF7_siRNA_MYC_48h</t>
  </si>
  <si>
    <t>GSM791071</t>
  </si>
  <si>
    <t>MCF7_siRNA_NCOR2_48h</t>
  </si>
  <si>
    <t>GSM791072</t>
  </si>
  <si>
    <t>MCF7_siRNA_NFKB1_1_48h</t>
  </si>
  <si>
    <t>GSM791073</t>
  </si>
  <si>
    <t>MCF7_siRNA_NFKB1_2_48h</t>
  </si>
  <si>
    <t>GSM791074</t>
  </si>
  <si>
    <t>MCF7_siRNA_NFKB1_3_48h</t>
  </si>
  <si>
    <t>GSM791075</t>
  </si>
  <si>
    <t>MCF7_siRNA_NMI_48h</t>
  </si>
  <si>
    <t>GSM791076</t>
  </si>
  <si>
    <t>MCF7_siRNA_PAX3_1_48h</t>
  </si>
  <si>
    <t>GSM791077</t>
  </si>
  <si>
    <t>MCF7_siRNA_PAX3_2_48h</t>
  </si>
  <si>
    <t>GSM791078</t>
  </si>
  <si>
    <t>MCF7_siRNA_PCNA_48h</t>
  </si>
  <si>
    <t>GSM791079</t>
  </si>
  <si>
    <t>MCF7_siRNA_PIAS_48h</t>
  </si>
  <si>
    <t>GSM791080</t>
  </si>
  <si>
    <t>MCF7_siRNA_POLR2A_1_48h</t>
  </si>
  <si>
    <t>GSM791081</t>
  </si>
  <si>
    <t>MCF7_siRNA_POLR2A_2_48h</t>
  </si>
  <si>
    <t>GSM791082</t>
  </si>
  <si>
    <t>MCF7_siRNA_RB1_48h</t>
  </si>
  <si>
    <t>GSM791083</t>
  </si>
  <si>
    <t>MCF7_siRNA_RBL2_48h</t>
  </si>
  <si>
    <t>GSM791084</t>
  </si>
  <si>
    <t>MCF7_siRNA_RELA_48h</t>
  </si>
  <si>
    <t>GSM791085</t>
  </si>
  <si>
    <t>MCF7_siRNA_SICONTROL_1_48h</t>
  </si>
  <si>
    <t>GSM791086</t>
  </si>
  <si>
    <t>MCF7_siRNA_SICONTROL_2_48h</t>
  </si>
  <si>
    <t>GSM791087</t>
  </si>
  <si>
    <t>MCF7_siRNA_SICONTROL_3_48h</t>
  </si>
  <si>
    <t>GSM791088</t>
  </si>
  <si>
    <t>MCF7_siRNA_SKP2_48h</t>
  </si>
  <si>
    <t>GSM791089</t>
  </si>
  <si>
    <t>MCF7_siRNA_SLC2A3_48h</t>
  </si>
  <si>
    <t>GSM791090</t>
  </si>
  <si>
    <t>MCF7_siRNA_SMAD7_48h</t>
  </si>
  <si>
    <t>GSM791091</t>
  </si>
  <si>
    <t>MCF7_siRNA_SP100_48h</t>
  </si>
  <si>
    <t>GSM791092</t>
  </si>
  <si>
    <t>MCF7_siRNA_STAT1_48h</t>
  </si>
  <si>
    <t>GSM791093</t>
  </si>
  <si>
    <t>MCF7_siRNA_STAT5B_48h</t>
  </si>
  <si>
    <t>GSM791094</t>
  </si>
  <si>
    <t>MCF7_siRNA_TCEA1_48h</t>
  </si>
  <si>
    <t>GSM791095</t>
  </si>
  <si>
    <t>MCF7_siRNA_TEL2_1_48h</t>
  </si>
  <si>
    <t>GSM791096</t>
  </si>
  <si>
    <t>MCF7_siRNA_TEL2_2_48h</t>
  </si>
  <si>
    <t>GSM791097</t>
  </si>
  <si>
    <t>MCF7_siRNA_TOP2A_48h</t>
  </si>
  <si>
    <t>GSM791098</t>
  </si>
  <si>
    <t>MCF7_siRNA_TP53_48h</t>
  </si>
  <si>
    <t>GSM791099</t>
  </si>
  <si>
    <t>MCF7_UNTREATED_1_48h</t>
  </si>
  <si>
    <t>GSM791100</t>
  </si>
  <si>
    <t>MCF7_UNTREATED_2_48h</t>
  </si>
  <si>
    <t>GSM791101</t>
  </si>
  <si>
    <t>MCF7_siRNA_WT1_48h</t>
  </si>
  <si>
    <t>GSE32057</t>
  </si>
  <si>
    <t>Expression data of genes that regulate reactive oxygen species in bone marrow mononuclear cells from patients with Shwachman-Diamond syndrome</t>
  </si>
  <si>
    <t>Although anemia is common in Shwachman-Diamond syndrome (SDS), the underlying mechanism remains unclear. We asked whether SBDS, which is mutated in most SDS patients, is critical for erythroid development. We found that SBDS expression is high early during erythroid differentiation. Inhibition of SBDS in CD34+ hematopoietic stem cells and early progenitors (HSC/Ps) and K562 cells led to slow cell expansion during erythroid differentiation. Induction of erythroid differentiation resulted in markedly accelerated apoptosis in the knockdown cells; however, proliferation was only mildly reduced. The percentage of cells entering differentiation was not reduced.;	Differentiation also increased the oxidative stress in SBDS-knockdown K562 cells, and antioxidants enhanced the expansion capability of differentiating SBDS-knockdown K562 cells and colony production of SDS patient HSC/Ps. Erythroid differentiation also resulted in reduction of all ribosomal subunits and global translation. Furthermore, stimulation of global translation with leucine improved the erythroid cell expansion of SBDS-knockdown cells and colony production of SDS patient HSC/Ps. Leucine did not reduce the oxidative stress in SBDS-deficient K562 cells. These results demonstrate that SBDS is critical for normal erythropoiesis. Erythropoietic failure caused by SBDS-deficiency is at least in part related to elevated ROS levels and translation insufficiency since antioxidants and leucine improved cell expansion.</t>
  </si>
  <si>
    <t>GSM794765</t>
  </si>
  <si>
    <t>SDS 1</t>
  </si>
  <si>
    <t>Gene expression data from bone marrow mononuclear cells.;	Fresh bone marrow samples were obtained from nine patients with SDS.  Bone marrow samples were collected into syringes containing preservative-free heparin.  The bone marrow mononuclear cell fraction was separated using Ficoll-Hypaque density gradient centrifugation.</t>
  </si>
  <si>
    <t>GSM794766</t>
  </si>
  <si>
    <t>SDS 2</t>
  </si>
  <si>
    <t>GSM794767</t>
  </si>
  <si>
    <t>SDS 3</t>
  </si>
  <si>
    <t>GSM794768</t>
  </si>
  <si>
    <t>SDS 4</t>
  </si>
  <si>
    <t>GSM794769</t>
  </si>
  <si>
    <t>SDS 5</t>
  </si>
  <si>
    <t>GSM794770</t>
  </si>
  <si>
    <t>SDS 6</t>
  </si>
  <si>
    <t>GSM794771</t>
  </si>
  <si>
    <t>SDS 7</t>
  </si>
  <si>
    <t>GSM794772</t>
  </si>
  <si>
    <t>SDS 8</t>
  </si>
  <si>
    <t>GSM794773</t>
  </si>
  <si>
    <t>SDS 9</t>
  </si>
  <si>
    <t>GSM794774</t>
  </si>
  <si>
    <t>Normal 1</t>
  </si>
  <si>
    <t>GSM794775</t>
  </si>
  <si>
    <t>Normal 2</t>
  </si>
  <si>
    <t>GSM794776</t>
  </si>
  <si>
    <t>Normal 3</t>
  </si>
  <si>
    <t>GSM794778</t>
  </si>
  <si>
    <t>Normal 5</t>
  </si>
  <si>
    <t>GSM794779</t>
  </si>
  <si>
    <t>Normal 6</t>
  </si>
  <si>
    <t>GSM794780</t>
  </si>
  <si>
    <t>Normal 7</t>
  </si>
  <si>
    <t>GSM794782</t>
  </si>
  <si>
    <t>Normal 9</t>
  </si>
  <si>
    <t>GSE32100</t>
  </si>
  <si>
    <t>Glioma cells oxygen response</t>
  </si>
  <si>
    <t>Transcriptomic analyses of the oxygen response of two glioma cell lines at 20% versus 0.3% O2, and 3% vs 0.3% O2 in the presence or absence of serum</t>
  </si>
  <si>
    <t>GSM795820</t>
  </si>
  <si>
    <t>U87 at 20% O2, biological rep1</t>
  </si>
  <si>
    <t>cell culture in hyperoxic conditions</t>
  </si>
  <si>
    <t>GSM795821</t>
  </si>
  <si>
    <t>U87 at 20% O2, biological rep2</t>
  </si>
  <si>
    <t>GSM795822</t>
  </si>
  <si>
    <t>U87 at 20% O2, biological rep3</t>
  </si>
  <si>
    <t>GSM795824</t>
  </si>
  <si>
    <t>U87 at 0.3% O2, biological rep1</t>
  </si>
  <si>
    <t>cell culture in hypoxic conditions</t>
  </si>
  <si>
    <t>GSM795825</t>
  </si>
  <si>
    <t>U87 at 0.3% O2, biological rep2</t>
  </si>
  <si>
    <t>GSM795827</t>
  </si>
  <si>
    <t>U87 at 0.3% O2, biological rep3</t>
  </si>
  <si>
    <t>GSM795828</t>
  </si>
  <si>
    <t>Glio6 serum-free at 3% O2, biological rep1</t>
  </si>
  <si>
    <t>cell culture in normoxic conditions</t>
  </si>
  <si>
    <t>GSM795829</t>
  </si>
  <si>
    <t>Glio6 serum-free at 3% O2, biological rep2</t>
  </si>
  <si>
    <t>GSM795831</t>
  </si>
  <si>
    <t>Glio6 serum-free at 3% O2, biological rep4</t>
  </si>
  <si>
    <t>GSM795832</t>
  </si>
  <si>
    <t>Glio6 serum-free at 3% O2, biological rep5</t>
  </si>
  <si>
    <t>GSM795834</t>
  </si>
  <si>
    <t>Glio6 serum-free at 0.3% O2, biological rep1</t>
  </si>
  <si>
    <t>GSM795835</t>
  </si>
  <si>
    <t>Glio6 serum-free at 0.3% O2, biological rep2</t>
  </si>
  <si>
    <t>GSM795837</t>
  </si>
  <si>
    <t>Glio6 serum-free at 0.3% O2, biological rep3</t>
  </si>
  <si>
    <t>GSM795838</t>
  </si>
  <si>
    <t>Glio6 serum-free at 0.3% O2, biological rep4</t>
  </si>
  <si>
    <t>GSM795839</t>
  </si>
  <si>
    <t>Glio6 serum-free at 0.3% O2, biological rep5</t>
  </si>
  <si>
    <t>GSM795841</t>
  </si>
  <si>
    <t>Glio6 at 3% O2 with serum, biological rep1</t>
  </si>
  <si>
    <t>GSM795842</t>
  </si>
  <si>
    <t>Glio6 at 3% O2 with serum, biological rep2</t>
  </si>
  <si>
    <t>GSM795843</t>
  </si>
  <si>
    <t>Glio6 at 3% O2 with serum, biological rep3</t>
  </si>
  <si>
    <t>GSM795845</t>
  </si>
  <si>
    <t>Glio6 at 0.3% O2 with serum, biological rep1</t>
  </si>
  <si>
    <t>GSM795847</t>
  </si>
  <si>
    <t>Glio6 at 0.3% O2 with serum, biological rep2</t>
  </si>
  <si>
    <t>GSM795848</t>
  </si>
  <si>
    <t>Glio6 at 0.3% O2 with serum, biological rep3</t>
  </si>
  <si>
    <t>GSM795849</t>
  </si>
  <si>
    <t>Glio6 at 0.3% O2 with serum, biological rep4</t>
  </si>
  <si>
    <t>GSE32108</t>
  </si>
  <si>
    <t>Knockdown effect of CDK8 or CDK19 in HeLa S3 cell</t>
  </si>
  <si>
    <t>Mediator complex has been known as pivotal regulator of RNA polymerase II. Mediator complex has two CDK subunits in vertebrates, named CDK8 and CDK19.  To elucidate functional difference between CDK8 and CDK19 in human cell, we employ siRNA mediate knockdown assay using HeLa S3 cell line. According to this assay these CDKs possess highly redundancy in HeLa S3 cell transcription regulation mechanism but in several genes, each CDK shows gene specific regulatory function.</t>
  </si>
  <si>
    <t>GSM796020</t>
  </si>
  <si>
    <t>Control siRNA rep1</t>
  </si>
  <si>
    <t>GSM796021</t>
  </si>
  <si>
    <t>Control siRNA rep2</t>
  </si>
  <si>
    <t>GSM796022</t>
  </si>
  <si>
    <t>Control siRNA rep3</t>
  </si>
  <si>
    <t>GSM796023</t>
  </si>
  <si>
    <t>Against CDK8-1 rep1</t>
  </si>
  <si>
    <t>GSM796024</t>
  </si>
  <si>
    <t>Against CDK8-1 rep2</t>
  </si>
  <si>
    <t>GSM796025</t>
  </si>
  <si>
    <t>Against CDK8-1 rep3</t>
  </si>
  <si>
    <t>GSM796026</t>
  </si>
  <si>
    <t>Against CDK8-2 rep1</t>
  </si>
  <si>
    <t>GSM796027</t>
  </si>
  <si>
    <t>Against CDK8-2 rep2</t>
  </si>
  <si>
    <t>GSM796028</t>
  </si>
  <si>
    <t>Against CDK8-2 rep3</t>
  </si>
  <si>
    <t>GSM796029</t>
  </si>
  <si>
    <t>Against CDK19-1 rep1</t>
  </si>
  <si>
    <t>GSM796030</t>
  </si>
  <si>
    <t>Against CDK19-1 rep2</t>
  </si>
  <si>
    <t>GSM796031</t>
  </si>
  <si>
    <t>Against CDK19-1 rep3</t>
  </si>
  <si>
    <t>GSM796032</t>
  </si>
  <si>
    <t>Against CDK19-2 rep1</t>
  </si>
  <si>
    <t>GSM796033</t>
  </si>
  <si>
    <t>Against CDK19-2 rep2</t>
  </si>
  <si>
    <t>GSM796034</t>
  </si>
  <si>
    <t>Against CDK19-2 rep3</t>
  </si>
  <si>
    <t>GSE32158</t>
  </si>
  <si>
    <t>Bisphenol A Regulates the Expression of DNA Repair Genes in Human Breast Epithelial Cells (expression data)</t>
  </si>
  <si>
    <t>Xenoestrogens are part of a group of agents termed endocrine disruptors because of their capacity to perturb normal hormonal actions. It has been suggested that xenoestrogens may contribute to the development of hormone-dependent cancers, such as breast and endometrial cancers. Bisphenol A (BPA) is polymerized to manufacture polycarbonate plastic and epoxy resins. Human exposure occurs when BPA leaches from plastic-lined food and beverage cans. In the present work we are aiming to determine if BPA has carcinogenic properties by using an in vitro system. For this purpose the human breast epithelial cells MCF-10F were treated with 10-3M to 10-9M BPA continuously for two weeks. The MCF-10F cells treated with 10-3M and 10-4M BPA died, indicating that these concentrations were toxic for the human breast epithelial cells. The cells treated with 10-5M to 10-9M BPA were evaluated for formation of solid masses in collagen and invasion capacity, both phenotypes that are indicators of cell transformation. MCF-10F treated with 10-5M, 10-6M, 10-7M, 10-8M and 10-9M BPA formed a high percentage of solid masses (34.6%, 20%, 42.4%, 31.8% and 32.2%, respectively). Ten passages after BPA treatments, the invasive capacities of the cells were evaluated using Boyden chambers. The invasion capacity was lower in the cells treated at high concentrations of BPA (10-5M and 10-6M), and there was an increased invasion for the cells treated at low BPA concentration (10-9M) although, in all the cases the differences were not significant to the controls. Expression and DNA methylation analyses were performed with the cells treated with 10-5M and 10-6M BPA. We found that these cells showed an increased expression of BRCA1, BARD1, CtIP, RAD51 and BRCC3, all genes involved in DNA repair, and downregulation of PDCD5 and BCL2L11 (also known as BIM), both involved in apoptosis. The upregulation of CtIP was related to hypomethylation of the promoter/exon1 of this gene. Furthermore, BPA induced silencing of BCL2L11 by hypermethylation. This is the first demonstration that BPA induces neoplastic transformation of breast epithelial cells and that aberrant DNA methylation of genes involved in DNA repair and apoptosis could be involved in the initiation of the neoplastic process.</t>
  </si>
  <si>
    <t>GSM796813</t>
  </si>
  <si>
    <t>Control, rep 1 (expression)</t>
  </si>
  <si>
    <t>GSM796814</t>
  </si>
  <si>
    <t>Control, rep 2 (expression)</t>
  </si>
  <si>
    <t>GSM796815</t>
  </si>
  <si>
    <t>10^-5M BPA treatment, rep 1 (expression)</t>
  </si>
  <si>
    <t>GSM796816</t>
  </si>
  <si>
    <t>10^-5M BPA treatment, rep 2 (expression)</t>
  </si>
  <si>
    <t>GSM796817</t>
  </si>
  <si>
    <t>10^-5M BPA treatment, rep 3 (expression)</t>
  </si>
  <si>
    <t>GSM796818</t>
  </si>
  <si>
    <t>10^-5M BPA treatment, rep 4 (expression)</t>
  </si>
  <si>
    <t>GSM796819</t>
  </si>
  <si>
    <t>10^-6M BPA treatment, rep 1 (expression)</t>
  </si>
  <si>
    <t>GSM796820</t>
  </si>
  <si>
    <t>10^-6M BPA treatment, rep 2 (expression)</t>
  </si>
  <si>
    <t>GSE32161</t>
  </si>
  <si>
    <t>Microarray analysis of genes associated with cell surface NIS protein levels in breast cancer</t>
  </si>
  <si>
    <t>Na+/I- symporter (NIS)-mediated iodide uptake allows radioiodine therapy for thyroid cancer.  NIS is also expressed in breast tumors, raising potential for radionuclide therapy of breast cancer.  However, NIS expression in most breast cancers is low and may not be sufficient for radionuclide therapy.  A better understanding of the mechanisms of NIS regulation in breast cancer may lead to strategies for increasing cell surface NIS and radioactive iodide uptake (RAIU) in breast cancer.  The MCF-7 cell line is the only human breast cancer cell line with inducible endogenous NIS expression. Kogai et al. [2000] first reported that trans-retinoic acid (tRA) induces NIS mRNA expression in MCF-7 cells and it was later reported that a combination treatment of tRA and hydrocortisone (tRA/H) further increases tRA-induced NIS expression/function in MCF-7 cells (Kogai et al., 2005; Dohan et al., 2006).  In this study, we used gene expression profiling to identify genes that correlate with NIS expression in MCF-7 cells such that mechanisms underlying NIS modulation may be elucidated.</t>
  </si>
  <si>
    <t>GSM797427</t>
  </si>
  <si>
    <t>MCF-7 cell_DMSO_12hr_biological rep1</t>
  </si>
  <si>
    <t>MCF-7_DMSO_1</t>
  </si>
  <si>
    <t>GSM797428</t>
  </si>
  <si>
    <t>MCF-7 cell_tRA_12hr_biological rep1</t>
  </si>
  <si>
    <t>MCF-7_tRA_1</t>
  </si>
  <si>
    <t>GSM797429</t>
  </si>
  <si>
    <t>MCF-7 cell_tRA-H_12hr_biological rep1</t>
  </si>
  <si>
    <t>MCF-7_tRA-H-1</t>
  </si>
  <si>
    <t>GSM797430</t>
  </si>
  <si>
    <t>MCF-7 cell_DMSO_12hr_biological rep2</t>
  </si>
  <si>
    <t>MCF-7_DMSO_2</t>
  </si>
  <si>
    <t>GSM797431</t>
  </si>
  <si>
    <t>MCF-7 cell_tRA_12hr_biological rep2</t>
  </si>
  <si>
    <t>MCF-7_tRA_2</t>
  </si>
  <si>
    <t>GSM797432</t>
  </si>
  <si>
    <t>MCF-7 cell_tRA-H_12hr_biological rep2</t>
  </si>
  <si>
    <t>MCF-7_tRA-H-2</t>
  </si>
  <si>
    <t>GSE32169</t>
  </si>
  <si>
    <t>Gene expression profile of phagocyticially challenged human trabecular meshwork cells under physiolgical and oxidative stress conditions</t>
  </si>
  <si>
    <t>In theses experimetns we have analized the differential gene expression profile in human trabecular meshwork cells phagocytically challenged to E. coli and pigment under physiological and oxidative stress conditions using affymetrix microarrays</t>
  </si>
  <si>
    <t>GSM797460</t>
  </si>
  <si>
    <t>HTM at 5% O2, control, rep 1</t>
  </si>
  <si>
    <t>GSM797461</t>
  </si>
  <si>
    <t>HTM at 5% O2, control, rep 2</t>
  </si>
  <si>
    <t>GSM797462</t>
  </si>
  <si>
    <t>HTM at 5% O2, with E. coli, rep 1</t>
  </si>
  <si>
    <t>GSM797463</t>
  </si>
  <si>
    <t>HTM at 5% O2, with E. coli, rep 2</t>
  </si>
  <si>
    <t>GSM797464</t>
  </si>
  <si>
    <t>HTM at 5% O2, with pigment, rep 1</t>
  </si>
  <si>
    <t>GSM797465</t>
  </si>
  <si>
    <t>HTM at 5% O2, with pigment, rep 2</t>
  </si>
  <si>
    <t>GSM797466</t>
  </si>
  <si>
    <t>HTM at 40% O2, control, rep 1</t>
  </si>
  <si>
    <t>GSM797467</t>
  </si>
  <si>
    <t>HTM at 40% O2, control, rep 2</t>
  </si>
  <si>
    <t>GSM797468</t>
  </si>
  <si>
    <t>HTM at 40% O2, with E. coli, rep 1</t>
  </si>
  <si>
    <t>GSM797469</t>
  </si>
  <si>
    <t>HTM at 40% O2, with E. coli, rep 2</t>
  </si>
  <si>
    <t>GSM797470</t>
  </si>
  <si>
    <t>HTM at 40% O2, with pigment, rep 1</t>
  </si>
  <si>
    <t>GSM797471</t>
  </si>
  <si>
    <t>HTM at 40% O2, with pigment, rep 2</t>
  </si>
  <si>
    <t>GSE32062</t>
  </si>
  <si>
    <t>Immune-activation as a therapeutic direction for patients with high-risk ovarian cancer based on gene expression signature (1)</t>
  </si>
  <si>
    <t>The Japanese Serous Ovarian Cancer Study Group;	Advanced-stage ovarian cancer is one of the most lethal gynecologic malignancies. To improve prognosis of patients with ovarian cancers, a predictive biomarkers leading to personalized treatments are required. In this large-scale cross-platform study of six microarray datasets consisting of 1054 ovarian cancer patients, we developed a novel risk classification system based on a 126-gene expression signature for predicting overall survival by applying elastic net7 and 10-fold cross validation to a Japanese dataset A (n = 260). We further validated its predictive ability with the five other datasets using multivariate analysis. Also, through gene ontology and pathway analyses of 1109 high-risk ovarian cancer specific transcripts, we identified a significant reduction of expression of immune-response related genes, especially on the antigen presentation pathway. Furthermore, an immunohistochemical analysis demonstrated that the number of CD8 T lymphocytes infiltrating into tumor tissue was significantly decreased in high-risk ovarian cancers. These predictive biomarkers based on the 126-gene expression signature will identify high-risk ovarian cancer patients who need novel immune-activating therapeutic approaches, leading to improved outcomes for such patients.</t>
  </si>
  <si>
    <t>GSM797484</t>
  </si>
  <si>
    <t>serous ovarian cancer 516 (affy)</t>
  </si>
  <si>
    <t>GSM797485</t>
  </si>
  <si>
    <t>serous ovarian cancer 518 (affy)</t>
  </si>
  <si>
    <t>GSM797486</t>
  </si>
  <si>
    <t>serous ovarian cancer 519 (affy)</t>
  </si>
  <si>
    <t>GSM797487</t>
  </si>
  <si>
    <t>serous ovarian cancer 520 (affy)</t>
  </si>
  <si>
    <t>GSM797488</t>
  </si>
  <si>
    <t>serous ovarian cancer 521 (affy)</t>
  </si>
  <si>
    <t>GSM797489</t>
  </si>
  <si>
    <t>serous ovarian cancer 522 (affy)</t>
  </si>
  <si>
    <t>GSM797490</t>
  </si>
  <si>
    <t>serous ovarian cancer 523 (affy)</t>
  </si>
  <si>
    <t>GSM797491</t>
  </si>
  <si>
    <t>serous ovarian cancer 525 (affy)</t>
  </si>
  <si>
    <t>GSM797492</t>
  </si>
  <si>
    <t>serous ovarian cancer 526 (affy)</t>
  </si>
  <si>
    <t>GSM797493</t>
  </si>
  <si>
    <t>serous ovarian cancer 527 (affy)</t>
  </si>
  <si>
    <t>GSE32178</t>
  </si>
  <si>
    <t>Identification of a Myometrial Molecular Profile for Dystocic Labor</t>
  </si>
  <si>
    <t>This study identifies a transciptomic myometrial profile associated with dystocia in spontanous nulliparous term labour;	We used microarrays to compare myometrial biopsies obtained at cesarean section from women in spontaneous term labour</t>
  </si>
  <si>
    <t>GSM797580</t>
  </si>
  <si>
    <t>Dystocia 1</t>
  </si>
  <si>
    <t>Gene expression data from dystocic myometrium</t>
  </si>
  <si>
    <t>GSM797581</t>
  </si>
  <si>
    <t>Dystocia 2</t>
  </si>
  <si>
    <t>GSM797582</t>
  </si>
  <si>
    <t>Dystocia 3</t>
  </si>
  <si>
    <t>GSM797583</t>
  </si>
  <si>
    <t>Dystocia 4</t>
  </si>
  <si>
    <t>GSM797584</t>
  </si>
  <si>
    <t>Normal Progress 1</t>
  </si>
  <si>
    <t>Gene expression data from non-dystocic myometrium</t>
  </si>
  <si>
    <t>GSM797585</t>
  </si>
  <si>
    <t>Normal Progress 2</t>
  </si>
  <si>
    <t>GSM797586</t>
  </si>
  <si>
    <t>Normal Progress 3</t>
  </si>
  <si>
    <t>GSM797587</t>
  </si>
  <si>
    <t>Normal Progress 4</t>
  </si>
  <si>
    <t>GSE32215</t>
  </si>
  <si>
    <t>Reversal of glucocorticoid resistance by AKT inhibition in T-ALL</t>
  </si>
  <si>
    <t>Glucocorticoid resistance is a major driver of therapeutic failure in T-cell acute lymphoblastic leukemia  (T-ALL). Here we used a systems biology approach, based on the reverse engineering of signaling regulatory  networks, which identified the AKT1 kinase as a signaling factor driving glucocorticoid resistance in T-ALL.  Indeed, activation of AKT1 in T-ALL lymphoblasts impairs glucocorticoid-induced apoptosis. Mechanistically,  AKT1 directly phosphorylates the glucocorticoid receptor NR3C1 protein at position S134 and blocks  glucocorticoid-induced NR3C1 translocation to the nucleus. Consistently, inhibition of AKT1 with MK-2206  increases the response of T-ALL cells to glucocorticoid therapy both in T-ALL cell lines and in primary patient  samples thus effectively reversing glucocorticoid resistance in vitro and in vivo. These results warrant the  clinical testing of ATK1 inhibitors and glucocorticoids, in combination, for the treatment of T-ALL.</t>
  </si>
  <si>
    <t>GSM798066</t>
  </si>
  <si>
    <t>T-ALL patient #1</t>
  </si>
  <si>
    <t>GSM798067</t>
  </si>
  <si>
    <t>T-ALL patient #5</t>
  </si>
  <si>
    <t>GSM798068</t>
  </si>
  <si>
    <t>T-ALL patient #6</t>
  </si>
  <si>
    <t>GSM798069</t>
  </si>
  <si>
    <t>T-ALL patient #7</t>
  </si>
  <si>
    <t>GSM798070</t>
  </si>
  <si>
    <t>T-ALL patient #8</t>
  </si>
  <si>
    <t>GSM798071</t>
  </si>
  <si>
    <t>T-ALL patient #9</t>
  </si>
  <si>
    <t>GSM798072</t>
  </si>
  <si>
    <t>T-ALL patient #10</t>
  </si>
  <si>
    <t>GSM798073</t>
  </si>
  <si>
    <t>T-ALL patient #11</t>
  </si>
  <si>
    <t>GSM798074</t>
  </si>
  <si>
    <t>T-ALL patient #12</t>
  </si>
  <si>
    <t>GSM798075</t>
  </si>
  <si>
    <t>T-ALL patient #13</t>
  </si>
  <si>
    <t>GSM798076</t>
  </si>
  <si>
    <t>T-ALL patient #14</t>
  </si>
  <si>
    <t>GSM798077</t>
  </si>
  <si>
    <t>T-ALL patient #19</t>
  </si>
  <si>
    <t>GSM798078</t>
  </si>
  <si>
    <t>T-ALL patient #21</t>
  </si>
  <si>
    <t>reanalysis of GSM657744</t>
  </si>
  <si>
    <t>GSM798079</t>
  </si>
  <si>
    <t>T-ALL patient #22</t>
  </si>
  <si>
    <t>reanalysis of GSM657760</t>
  </si>
  <si>
    <t>GSM798080</t>
  </si>
  <si>
    <t>T-ALL patient #23</t>
  </si>
  <si>
    <t>GSM798081</t>
  </si>
  <si>
    <t>T-ALL patient #24</t>
  </si>
  <si>
    <t>GSM798082</t>
  </si>
  <si>
    <t>T-ALL patient #25</t>
  </si>
  <si>
    <t>GSM798083</t>
  </si>
  <si>
    <t>T-ALL patient #27</t>
  </si>
  <si>
    <t>reanalysis of GSM657747</t>
  </si>
  <si>
    <t>GSM798084</t>
  </si>
  <si>
    <t>T-ALL patient #29</t>
  </si>
  <si>
    <t>reanalysis of GSM657737</t>
  </si>
  <si>
    <t>GSM798085</t>
  </si>
  <si>
    <t>T-ALL patient #30</t>
  </si>
  <si>
    <t>reanalysis of GSM657736</t>
  </si>
  <si>
    <t>GSM798086</t>
  </si>
  <si>
    <t>T-ALL patient #31</t>
  </si>
  <si>
    <t>GSM798087</t>
  </si>
  <si>
    <t>T-ALL patient #32</t>
  </si>
  <si>
    <t>reanalysis of GSM657735</t>
  </si>
  <si>
    <t>GSM798088</t>
  </si>
  <si>
    <t>T-ALL patient #34</t>
  </si>
  <si>
    <t>reanalysis of GSM657759</t>
  </si>
  <si>
    <t>GSM798089</t>
  </si>
  <si>
    <t>T-ALL patient #35</t>
  </si>
  <si>
    <t>reanalysis of GSM657734</t>
  </si>
  <si>
    <t>GSM798090</t>
  </si>
  <si>
    <t>T-ALL patient #36</t>
  </si>
  <si>
    <t>GSM798091</t>
  </si>
  <si>
    <t>T-ALL patient #38</t>
  </si>
  <si>
    <t>GSM798092</t>
  </si>
  <si>
    <t>T-ALL patient #39</t>
  </si>
  <si>
    <t>reanalysis of GSM657837</t>
  </si>
  <si>
    <t>GSM798093</t>
  </si>
  <si>
    <t>T-ALL patient #40</t>
  </si>
  <si>
    <t>reanalysis of GSM657758</t>
  </si>
  <si>
    <t>GSM798094</t>
  </si>
  <si>
    <t>T-ALL patient #43</t>
  </si>
  <si>
    <t>GSM798095</t>
  </si>
  <si>
    <t>T-ALL patient #45</t>
  </si>
  <si>
    <t>GSM798096</t>
  </si>
  <si>
    <t>T-ALL patient #46</t>
  </si>
  <si>
    <t>reanalysis of GSM657733</t>
  </si>
  <si>
    <t>GSM798097</t>
  </si>
  <si>
    <t>T-ALL patient #47</t>
  </si>
  <si>
    <t>reanalysis of GSM657836</t>
  </si>
  <si>
    <t>GSM798098</t>
  </si>
  <si>
    <t>T-ALL patient #49</t>
  </si>
  <si>
    <t>reanalysis of GSM657723</t>
  </si>
  <si>
    <t>GSM798099</t>
  </si>
  <si>
    <t>T-ALL patient #50</t>
  </si>
  <si>
    <t>reanalysis of GSM657766</t>
  </si>
  <si>
    <t>GSM798100</t>
  </si>
  <si>
    <t>T-ALL patient #51</t>
  </si>
  <si>
    <t>GSM798101</t>
  </si>
  <si>
    <t>T-ALL patient #52</t>
  </si>
  <si>
    <t>GSM798102</t>
  </si>
  <si>
    <t>T-ALL patient #53</t>
  </si>
  <si>
    <t>GSM798103</t>
  </si>
  <si>
    <t>T-ALL patient #56</t>
  </si>
  <si>
    <t>GSM798104</t>
  </si>
  <si>
    <t>T-ALL patient #57</t>
  </si>
  <si>
    <t>GSM798105</t>
  </si>
  <si>
    <t>T-ALL patient #60</t>
  </si>
  <si>
    <t>GSM798106</t>
  </si>
  <si>
    <t>T-ALL patient #61</t>
  </si>
  <si>
    <t>GSM798107</t>
  </si>
  <si>
    <t>T-ALL patient #63</t>
  </si>
  <si>
    <t>GSM798108</t>
  </si>
  <si>
    <t>T-ALL patient #64</t>
  </si>
  <si>
    <t>GSM798109</t>
  </si>
  <si>
    <t>T-ALL patient #66</t>
  </si>
  <si>
    <t>GSM798110</t>
  </si>
  <si>
    <t>T-ALL patient #70</t>
  </si>
  <si>
    <t>GSM798111</t>
  </si>
  <si>
    <t>T-ALL patient #73</t>
  </si>
  <si>
    <t>GSM798112</t>
  </si>
  <si>
    <t>T-ALL patient #74</t>
  </si>
  <si>
    <t>GSM798113</t>
  </si>
  <si>
    <t>T-ALL patient #75</t>
  </si>
  <si>
    <t>GSM798114</t>
  </si>
  <si>
    <t>T-ALL patient #76</t>
  </si>
  <si>
    <t>GSM798115</t>
  </si>
  <si>
    <t>T-ALL patient #77</t>
  </si>
  <si>
    <t>GSM798116</t>
  </si>
  <si>
    <t>T-ALL patient #78</t>
  </si>
  <si>
    <t>GSM798117</t>
  </si>
  <si>
    <t>T-ALL patient #79</t>
  </si>
  <si>
    <t>GSM798118</t>
  </si>
  <si>
    <t>T-ALL patient #80</t>
  </si>
  <si>
    <t>GSM798119</t>
  </si>
  <si>
    <t>T-ALL patient #81</t>
  </si>
  <si>
    <t>GSM798120</t>
  </si>
  <si>
    <t>T-ALL patient #82</t>
  </si>
  <si>
    <t>GSM798121</t>
  </si>
  <si>
    <t>T-ALL patient #83</t>
  </si>
  <si>
    <t>GSM798122</t>
  </si>
  <si>
    <t>T-ALL patient #84</t>
  </si>
  <si>
    <t>GSM798123</t>
  </si>
  <si>
    <t>T-ALL patient #85</t>
  </si>
  <si>
    <t>GSM798124</t>
  </si>
  <si>
    <t>T-ALL patient #86</t>
  </si>
  <si>
    <t>GSM798125</t>
  </si>
  <si>
    <t>T-ALL patient #87</t>
  </si>
  <si>
    <t>GSM798126</t>
  </si>
  <si>
    <t>T-ALL patient #88</t>
  </si>
  <si>
    <t>GSM798127</t>
  </si>
  <si>
    <t>T-ALL patient #89</t>
  </si>
  <si>
    <t>GSM798128</t>
  </si>
  <si>
    <t>T-ALL patient #90</t>
  </si>
  <si>
    <t>GSM798129</t>
  </si>
  <si>
    <t>T-ALL patient #91</t>
  </si>
  <si>
    <t>GSM798130</t>
  </si>
  <si>
    <t>T-ALL patient #92</t>
  </si>
  <si>
    <t>GSM798131</t>
  </si>
  <si>
    <t>T-ALL patient #93</t>
  </si>
  <si>
    <t>GSM798132</t>
  </si>
  <si>
    <t>T-ALL patient #94</t>
  </si>
  <si>
    <t>GSM798133</t>
  </si>
  <si>
    <t>T-ALL patient #95</t>
  </si>
  <si>
    <t>GSM798134</t>
  </si>
  <si>
    <t>T-ALL patient #96</t>
  </si>
  <si>
    <t>GSM798135</t>
  </si>
  <si>
    <t>T-ALL patient #97</t>
  </si>
  <si>
    <t>GSM798136</t>
  </si>
  <si>
    <t>T-ALL patient #98</t>
  </si>
  <si>
    <t>GSM798137</t>
  </si>
  <si>
    <t>T-ALL patient #99</t>
  </si>
  <si>
    <t>GSM798138</t>
  </si>
  <si>
    <t>T-ALL patient #100</t>
  </si>
  <si>
    <t>GSM798139</t>
  </si>
  <si>
    <t>T-ALL patient #101</t>
  </si>
  <si>
    <t>GSM798140</t>
  </si>
  <si>
    <t>T-ALL patient #102</t>
  </si>
  <si>
    <t>GSM798141</t>
  </si>
  <si>
    <t>T-ALL patient #103</t>
  </si>
  <si>
    <t>GSM798142</t>
  </si>
  <si>
    <t>T-ALL patient #104</t>
  </si>
  <si>
    <t>GSM798143</t>
  </si>
  <si>
    <t>T-ALL patient #105</t>
  </si>
  <si>
    <t>GSM798144</t>
  </si>
  <si>
    <t>T-ALL patient #106</t>
  </si>
  <si>
    <t>GSM798145</t>
  </si>
  <si>
    <t>T-ALL patient #107</t>
  </si>
  <si>
    <t>GSM798146</t>
  </si>
  <si>
    <t>T-ALL patient #110</t>
  </si>
  <si>
    <t>GSM798147</t>
  </si>
  <si>
    <t>T-ALL patient #111</t>
  </si>
  <si>
    <t>GSM798148</t>
  </si>
  <si>
    <t>T-ALL patient #112</t>
  </si>
  <si>
    <t>GSM798149</t>
  </si>
  <si>
    <t>T-ALL patient #113</t>
  </si>
  <si>
    <t>GSM798150</t>
  </si>
  <si>
    <t>T-ALL patient #114</t>
  </si>
  <si>
    <t>GSM798151</t>
  </si>
  <si>
    <t>T-ALL patient #115</t>
  </si>
  <si>
    <t>GSM798152</t>
  </si>
  <si>
    <t>T-ALL patient #116</t>
  </si>
  <si>
    <t>GSM798153</t>
  </si>
  <si>
    <t>T-ALL patient #117</t>
  </si>
  <si>
    <t>GSM798154</t>
  </si>
  <si>
    <t>T-ALL patient #118</t>
  </si>
  <si>
    <t>GSM798155</t>
  </si>
  <si>
    <t>T-ALL patient #119</t>
  </si>
  <si>
    <t>GSM798156</t>
  </si>
  <si>
    <t>T-ALL patient #120</t>
  </si>
  <si>
    <t>GSM798157</t>
  </si>
  <si>
    <t>T-ALL patient #121</t>
  </si>
  <si>
    <t>GSM798158</t>
  </si>
  <si>
    <t>T-ALL patient #122</t>
  </si>
  <si>
    <t>GSM798159</t>
  </si>
  <si>
    <t>T-ALL patient #123</t>
  </si>
  <si>
    <t>GSM798160</t>
  </si>
  <si>
    <t>T-ALL patient #124</t>
  </si>
  <si>
    <t>GSM798161</t>
  </si>
  <si>
    <t>T-ALL patient #125</t>
  </si>
  <si>
    <t>GSM798162</t>
  </si>
  <si>
    <t>T-ALL patient #126</t>
  </si>
  <si>
    <t>GSM798163</t>
  </si>
  <si>
    <t>T-ALL patient #127</t>
  </si>
  <si>
    <t>reanalysis of GSM657741</t>
  </si>
  <si>
    <t>GSM798164</t>
  </si>
  <si>
    <t>T-ALL patient #128</t>
  </si>
  <si>
    <t>reanalysis of GSM657835</t>
  </si>
  <si>
    <t>GSM798165</t>
  </si>
  <si>
    <t>T-ALL patient #129</t>
  </si>
  <si>
    <t>reanalysis of GSM657731</t>
  </si>
  <si>
    <t>GSM798166</t>
  </si>
  <si>
    <t>T-ALL patient #130</t>
  </si>
  <si>
    <t>reanalysis of GSM657764</t>
  </si>
  <si>
    <t>GSM798167</t>
  </si>
  <si>
    <t>T-ALL patient #131</t>
  </si>
  <si>
    <t>GSM798168</t>
  </si>
  <si>
    <t>T-ALL patient #132</t>
  </si>
  <si>
    <t>reanalysis of GSM657798</t>
  </si>
  <si>
    <t>GSM798169</t>
  </si>
  <si>
    <t>T-ALL patient #133</t>
  </si>
  <si>
    <t>reanalysis of GSM657805</t>
  </si>
  <si>
    <t>GSM798170</t>
  </si>
  <si>
    <t>T-ALL patient #134</t>
  </si>
  <si>
    <t>reanalysis of GSM657797</t>
  </si>
  <si>
    <t>GSM798171</t>
  </si>
  <si>
    <t>T-ALL patient #135</t>
  </si>
  <si>
    <t>reanalysis of GSM657803</t>
  </si>
  <si>
    <t>GSM798172</t>
  </si>
  <si>
    <t>T-ALL patient #136</t>
  </si>
  <si>
    <t>reanalysis of GSM657800</t>
  </si>
  <si>
    <t>GSM798173</t>
  </si>
  <si>
    <t>T-ALL patient #137</t>
  </si>
  <si>
    <t>reanalysis of GSM657796</t>
  </si>
  <si>
    <t>GSM798174</t>
  </si>
  <si>
    <t>T-ALL patient #138</t>
  </si>
  <si>
    <t>GSM798175</t>
  </si>
  <si>
    <t>T-ALL patient #139</t>
  </si>
  <si>
    <t>GSM798176</t>
  </si>
  <si>
    <t>T-ALL patient #140</t>
  </si>
  <si>
    <t>reanalysis of GSM657814</t>
  </si>
  <si>
    <t>GSM798177</t>
  </si>
  <si>
    <t>T-ALL patient #141</t>
  </si>
  <si>
    <t>reanalysis of GSM657795</t>
  </si>
  <si>
    <t>GSM798178</t>
  </si>
  <si>
    <t>T-ALL patient #142</t>
  </si>
  <si>
    <t>reanalysis of GSM657813</t>
  </si>
  <si>
    <t>GSM798179</t>
  </si>
  <si>
    <t>T-ALL patient #143</t>
  </si>
  <si>
    <t>reanalysis of GSM657799</t>
  </si>
  <si>
    <t>GSM798180</t>
  </si>
  <si>
    <t>T-ALL patient #144</t>
  </si>
  <si>
    <t>reanalysis of GSM657793</t>
  </si>
  <si>
    <t>GSM798181</t>
  </si>
  <si>
    <t>T-ALL patient #145</t>
  </si>
  <si>
    <t>reanalysis of GSM657826</t>
  </si>
  <si>
    <t>GSM798182</t>
  </si>
  <si>
    <t>T-ALL patient #146</t>
  </si>
  <si>
    <t>reanalysis of GSM657792</t>
  </si>
  <si>
    <t>GSM798183</t>
  </si>
  <si>
    <t>T-ALL patient #147</t>
  </si>
  <si>
    <t>reanalysis of GSM657791</t>
  </si>
  <si>
    <t>GSM798184</t>
  </si>
  <si>
    <t>T-ALL patient #148</t>
  </si>
  <si>
    <t>reanalysis of GSM657790</t>
  </si>
  <si>
    <t>GSM798185</t>
  </si>
  <si>
    <t>T-ALL patient #149</t>
  </si>
  <si>
    <t>reanalysis of GSM657789</t>
  </si>
  <si>
    <t>GSM798186</t>
  </si>
  <si>
    <t>T-ALL patient #150</t>
  </si>
  <si>
    <t>reanalysis of GSM657788</t>
  </si>
  <si>
    <t>GSM798187</t>
  </si>
  <si>
    <t>T-ALL patient #151</t>
  </si>
  <si>
    <t>GSM798188</t>
  </si>
  <si>
    <t>T-ALL patient #152</t>
  </si>
  <si>
    <t>reanalysis of GSM657787</t>
  </si>
  <si>
    <t>GSM798189</t>
  </si>
  <si>
    <t>T-ALL patient #153</t>
  </si>
  <si>
    <t>reanalysis of GSM657824</t>
  </si>
  <si>
    <t>GSM798190</t>
  </si>
  <si>
    <t>T-ALL patient #154</t>
  </si>
  <si>
    <t>reanalysis of GSM657829</t>
  </si>
  <si>
    <t>GSM798191</t>
  </si>
  <si>
    <t>T-ALL patient #155</t>
  </si>
  <si>
    <t>reanalysis of GSM657786</t>
  </si>
  <si>
    <t>GSM798192</t>
  </si>
  <si>
    <t>T-ALL patient #156</t>
  </si>
  <si>
    <t>reanalysis of GSM657785</t>
  </si>
  <si>
    <t>GSM798193</t>
  </si>
  <si>
    <t>T-ALL patient #157</t>
  </si>
  <si>
    <t>reanalysis of GSM657784</t>
  </si>
  <si>
    <t>GSM798194</t>
  </si>
  <si>
    <t>T-ALL patient #158</t>
  </si>
  <si>
    <t>reanalysis of GSM657823</t>
  </si>
  <si>
    <t>GSM798195</t>
  </si>
  <si>
    <t>T-ALL patient #159</t>
  </si>
  <si>
    <t>GSM798196</t>
  </si>
  <si>
    <t>T-ALL patient #160</t>
  </si>
  <si>
    <t>reanalysis of GSM657783</t>
  </si>
  <si>
    <t>GSM798197</t>
  </si>
  <si>
    <t>T-ALL patient #161</t>
  </si>
  <si>
    <t>GSM798198</t>
  </si>
  <si>
    <t>T-ALL patient #162</t>
  </si>
  <si>
    <t>reanalysis of GSM657782</t>
  </si>
  <si>
    <t>GSM798199</t>
  </si>
  <si>
    <t>T-ALL patient #163</t>
  </si>
  <si>
    <t>reanalysis of GSM657781</t>
  </si>
  <si>
    <t>GSM798200</t>
  </si>
  <si>
    <t>T-ALL patient #164</t>
  </si>
  <si>
    <t>reanalysis of GSM657812</t>
  </si>
  <si>
    <t>GSM798201</t>
  </si>
  <si>
    <t>T-ALL patient #165</t>
  </si>
  <si>
    <t>reanalysis of GSM657809</t>
  </si>
  <si>
    <t>GSM798202</t>
  </si>
  <si>
    <t>T-ALL patient #166</t>
  </si>
  <si>
    <t>reanalysis of GSM657811</t>
  </si>
  <si>
    <t>GSM798203</t>
  </si>
  <si>
    <t>T-ALL patient #167</t>
  </si>
  <si>
    <t>reanalysis of GSM657730</t>
  </si>
  <si>
    <t>GSM798204</t>
  </si>
  <si>
    <t>T-ALL patient #168</t>
  </si>
  <si>
    <t>reanalysis of GSM657834</t>
  </si>
  <si>
    <t>GSM798205</t>
  </si>
  <si>
    <t>T-ALL patient #169</t>
  </si>
  <si>
    <t>reanalysis of GSM657780</t>
  </si>
  <si>
    <t>GSM798206</t>
  </si>
  <si>
    <t>T-ALL patient #170</t>
  </si>
  <si>
    <t>reanalysis of GSM657779</t>
  </si>
  <si>
    <t>GSM798207</t>
  </si>
  <si>
    <t>T-ALL patient #171</t>
  </si>
  <si>
    <t>reanalysis of GSM657804</t>
  </si>
  <si>
    <t>GSM798208</t>
  </si>
  <si>
    <t>T-ALL patient #172</t>
  </si>
  <si>
    <t>reanalysis of GSM657822</t>
  </si>
  <si>
    <t>GSM798209</t>
  </si>
  <si>
    <t>T-ALL patient #173</t>
  </si>
  <si>
    <t>reanalysis of GSM657778</t>
  </si>
  <si>
    <t>GSM798210</t>
  </si>
  <si>
    <t>T-ALL patient #174</t>
  </si>
  <si>
    <t>GSM798211</t>
  </si>
  <si>
    <t>T-ALL patient #175</t>
  </si>
  <si>
    <t>reanalysis of GSM657729</t>
  </si>
  <si>
    <t>GSM798212</t>
  </si>
  <si>
    <t>T-ALL patient #176</t>
  </si>
  <si>
    <t>reanalysis of GSM657833</t>
  </si>
  <si>
    <t>GSM798213</t>
  </si>
  <si>
    <t>T-ALL patient #177</t>
  </si>
  <si>
    <t>GSM798214</t>
  </si>
  <si>
    <t>T-ALL patient #178</t>
  </si>
  <si>
    <t>GSM798215</t>
  </si>
  <si>
    <t>T-ALL patient #179</t>
  </si>
  <si>
    <t>reanalysis of GSM657767</t>
  </si>
  <si>
    <t>GSM798216</t>
  </si>
  <si>
    <t>T-ALL patient #180</t>
  </si>
  <si>
    <t>reanalysis of GSM657749</t>
  </si>
  <si>
    <t>GSM798217</t>
  </si>
  <si>
    <t>T-ALL patient #181</t>
  </si>
  <si>
    <t>GSM798218</t>
  </si>
  <si>
    <t>T-ALL patient #182</t>
  </si>
  <si>
    <t>reanalysis of GSM657757</t>
  </si>
  <si>
    <t>GSM798219</t>
  </si>
  <si>
    <t>T-ALL patient #183</t>
  </si>
  <si>
    <t>GSM798220</t>
  </si>
  <si>
    <t>T-ALL patient #184</t>
  </si>
  <si>
    <t>reanalysis of GSM657739</t>
  </si>
  <si>
    <t>GSM798221</t>
  </si>
  <si>
    <t>T-ALL patient #185</t>
  </si>
  <si>
    <t>GSM798222</t>
  </si>
  <si>
    <t>T-ALL patient #186</t>
  </si>
  <si>
    <t>reanalysis of GSM657756</t>
  </si>
  <si>
    <t>GSM798223</t>
  </si>
  <si>
    <t>T-ALL patient #187</t>
  </si>
  <si>
    <t>reanalysis of GSM657724</t>
  </si>
  <si>
    <t>GSM798224</t>
  </si>
  <si>
    <t>T-ALL patient #188</t>
  </si>
  <si>
    <t>reanalysis of GSM657806</t>
  </si>
  <si>
    <t>GSM798225</t>
  </si>
  <si>
    <t>T-ALL patient #189</t>
  </si>
  <si>
    <t>reanalysis of GSM657821</t>
  </si>
  <si>
    <t>GSM798226</t>
  </si>
  <si>
    <t>T-ALL patient #190</t>
  </si>
  <si>
    <t>reanalysis of GSM657810</t>
  </si>
  <si>
    <t>GSM798227</t>
  </si>
  <si>
    <t>T-ALL patient #191</t>
  </si>
  <si>
    <t>reanalysis of GSM657777</t>
  </si>
  <si>
    <t>GSM798228</t>
  </si>
  <si>
    <t>T-ALL patient #192</t>
  </si>
  <si>
    <t>reanalysis of GSM657776</t>
  </si>
  <si>
    <t>GSM798229</t>
  </si>
  <si>
    <t>T-ALL patient #193</t>
  </si>
  <si>
    <t>reanalysis of GSM657828</t>
  </si>
  <si>
    <t>GSM798230</t>
  </si>
  <si>
    <t>T-ALL patient #194</t>
  </si>
  <si>
    <t>reanalysis of GSM657775</t>
  </si>
  <si>
    <t>GSM798231</t>
  </si>
  <si>
    <t>T-ALL patient #195</t>
  </si>
  <si>
    <t>reanalysis of GSM657755</t>
  </si>
  <si>
    <t>GSM798232</t>
  </si>
  <si>
    <t>T-ALL patient #196</t>
  </si>
  <si>
    <t>reanalysis of GSM657774</t>
  </si>
  <si>
    <t>GSM798233</t>
  </si>
  <si>
    <t>T-ALL patient #197</t>
  </si>
  <si>
    <t>reanalysis of GSM657825</t>
  </si>
  <si>
    <t>GSM798234</t>
  </si>
  <si>
    <t>T-ALL patient #198</t>
  </si>
  <si>
    <t>reanalysis of GSM657773</t>
  </si>
  <si>
    <t>GSM798235</t>
  </si>
  <si>
    <t>T-ALL patient #199</t>
  </si>
  <si>
    <t>reanalysis of GSM657772</t>
  </si>
  <si>
    <t>GSM798236</t>
  </si>
  <si>
    <t>T-ALL patient #200</t>
  </si>
  <si>
    <t>reanalysis of GSM657818</t>
  </si>
  <si>
    <t>GSM798237</t>
  </si>
  <si>
    <t>T-ALL patient #201</t>
  </si>
  <si>
    <t>reanalysis of GSM657802</t>
  </si>
  <si>
    <t>GSM798238</t>
  </si>
  <si>
    <t>T-ALL patient #202</t>
  </si>
  <si>
    <t>reanalysis of GSM657765</t>
  </si>
  <si>
    <t>GSM798239</t>
  </si>
  <si>
    <t>T-ALL patient #203</t>
  </si>
  <si>
    <t>reanalysis of GSM657820</t>
  </si>
  <si>
    <t>GSM798240</t>
  </si>
  <si>
    <t>T-ALL patient #204</t>
  </si>
  <si>
    <t>reanalysis of GSM657754</t>
  </si>
  <si>
    <t>GSM798241</t>
  </si>
  <si>
    <t>T-ALL patient #205</t>
  </si>
  <si>
    <t>reanalysis of GSM657743</t>
  </si>
  <si>
    <t>GSM798242</t>
  </si>
  <si>
    <t>T-ALL patient #206</t>
  </si>
  <si>
    <t>reanalysis of GSM657732</t>
  </si>
  <si>
    <t>GSM798243</t>
  </si>
  <si>
    <t>T-ALL patient #207</t>
  </si>
  <si>
    <t>GSM798244</t>
  </si>
  <si>
    <t>T-ALL patient #208</t>
  </si>
  <si>
    <t>reanalysis of GSM657832</t>
  </si>
  <si>
    <t>GSM798245</t>
  </si>
  <si>
    <t>T-ALL patient #209</t>
  </si>
  <si>
    <t>reanalysis of GSM657771</t>
  </si>
  <si>
    <t>GSM798246</t>
  </si>
  <si>
    <t>T-ALL patient #210</t>
  </si>
  <si>
    <t>reanalysis of GSM657831</t>
  </si>
  <si>
    <t>GSM798247</t>
  </si>
  <si>
    <t>T-ALL patient #211</t>
  </si>
  <si>
    <t>reanalysis of GSM657763</t>
  </si>
  <si>
    <t>GSM798248</t>
  </si>
  <si>
    <t>T-ALL patient #212</t>
  </si>
  <si>
    <t>reanalysis of GSM657770</t>
  </si>
  <si>
    <t>GSM798249</t>
  </si>
  <si>
    <t>T-ALL patient #213</t>
  </si>
  <si>
    <t>GSM798250</t>
  </si>
  <si>
    <t>T-ALL patient #214</t>
  </si>
  <si>
    <t>reanalysis of GSM657762</t>
  </si>
  <si>
    <t>GSM798251</t>
  </si>
  <si>
    <t>T-ALL patient #215</t>
  </si>
  <si>
    <t>reanalysis of GSM657753</t>
  </si>
  <si>
    <t>GSM798252</t>
  </si>
  <si>
    <t>T-ALL patient #216</t>
  </si>
  <si>
    <t>reanalysis of GSM657740</t>
  </si>
  <si>
    <t>GSM798253</t>
  </si>
  <si>
    <t>T-ALL patient #217</t>
  </si>
  <si>
    <t>GSM798254</t>
  </si>
  <si>
    <t>T-ALL patient #218</t>
  </si>
  <si>
    <t>GSM798255</t>
  </si>
  <si>
    <t>T-ALL patient #219</t>
  </si>
  <si>
    <t>reanalysis of GSM657722</t>
  </si>
  <si>
    <t>GSM798256</t>
  </si>
  <si>
    <t>T-ALL patient #220</t>
  </si>
  <si>
    <t>reanalysis of GSM657746</t>
  </si>
  <si>
    <t>GSM798257</t>
  </si>
  <si>
    <t>T-ALL patient #221</t>
  </si>
  <si>
    <t>reanalysis of GSM657761</t>
  </si>
  <si>
    <t>GSM798258</t>
  </si>
  <si>
    <t>T-ALL patient #222</t>
  </si>
  <si>
    <t>reanalysis of GSM657769</t>
  </si>
  <si>
    <t>GSM798259</t>
  </si>
  <si>
    <t>T-ALL patient #223</t>
  </si>
  <si>
    <t>GSM798260</t>
  </si>
  <si>
    <t>T-ALL patient #224</t>
  </si>
  <si>
    <t>reanalysis of GSM657808</t>
  </si>
  <si>
    <t>GSM798261</t>
  </si>
  <si>
    <t>T-ALL patient #225</t>
  </si>
  <si>
    <t>GSM798262</t>
  </si>
  <si>
    <t>T-ALL patient #226</t>
  </si>
  <si>
    <t>reanalysis of GSM657817</t>
  </si>
  <si>
    <t>GSM798263</t>
  </si>
  <si>
    <t>T-ALL patient #227</t>
  </si>
  <si>
    <t>reanalysis of GSM657738</t>
  </si>
  <si>
    <t>GSM798264</t>
  </si>
  <si>
    <t>T-ALL patient #228</t>
  </si>
  <si>
    <t>reanalysis of GSM657830</t>
  </si>
  <si>
    <t>GSM798265</t>
  </si>
  <si>
    <t>T-ALL patient #229</t>
  </si>
  <si>
    <t>reanalysis of GSM657728</t>
  </si>
  <si>
    <t>GSM798266</t>
  </si>
  <si>
    <t>T-ALL patient #230</t>
  </si>
  <si>
    <t>reanalysis of GSM657827</t>
  </si>
  <si>
    <t>GSM798267</t>
  </si>
  <si>
    <t>T-ALL patient #231</t>
  </si>
  <si>
    <t>reanalysis of GSM657742</t>
  </si>
  <si>
    <t>GSM798268</t>
  </si>
  <si>
    <t>T-ALL patient #232</t>
  </si>
  <si>
    <t>GSM798269</t>
  </si>
  <si>
    <t>T-ALL patient #233</t>
  </si>
  <si>
    <t>GSM798270</t>
  </si>
  <si>
    <t>T-ALL patient #234</t>
  </si>
  <si>
    <t>reanalysis of GSM657816</t>
  </si>
  <si>
    <t>GSM798271</t>
  </si>
  <si>
    <t>T-ALL patient #235</t>
  </si>
  <si>
    <t>reanalysis of GSM657727</t>
  </si>
  <si>
    <t>GSM798272</t>
  </si>
  <si>
    <t>T-ALL patient #236</t>
  </si>
  <si>
    <t>reanalysis of GSM657815</t>
  </si>
  <si>
    <t>GSM798273</t>
  </si>
  <si>
    <t>T-ALL patient #237</t>
  </si>
  <si>
    <t>GSM798274</t>
  </si>
  <si>
    <t>T-ALL patient #238</t>
  </si>
  <si>
    <t>reanalysis of GSM657807</t>
  </si>
  <si>
    <t>GSM798275</t>
  </si>
  <si>
    <t>T-ALL patient #239</t>
  </si>
  <si>
    <t>reanalysis of GSM657801</t>
  </si>
  <si>
    <t>GSM798276</t>
  </si>
  <si>
    <t>T-ALL patient #240</t>
  </si>
  <si>
    <t>GSM798277</t>
  </si>
  <si>
    <t>T-ALL patient #241</t>
  </si>
  <si>
    <t>GSM798278</t>
  </si>
  <si>
    <t>T-ALL patient #242</t>
  </si>
  <si>
    <t>reanalysis of GSM657745</t>
  </si>
  <si>
    <t>GSM798279</t>
  </si>
  <si>
    <t>T-ALL patient #243</t>
  </si>
  <si>
    <t>reanalysis of GSM657752</t>
  </si>
  <si>
    <t>GSM798280</t>
  </si>
  <si>
    <t>T-ALL patient #244</t>
  </si>
  <si>
    <t>reanalysis of GSM657794</t>
  </si>
  <si>
    <t>GSM798281</t>
  </si>
  <si>
    <t>T-ALL patient #245</t>
  </si>
  <si>
    <t>GSM798282</t>
  </si>
  <si>
    <t>T-ALL patient #246</t>
  </si>
  <si>
    <t>reanalysis of GSM657726</t>
  </si>
  <si>
    <t>GSM798283</t>
  </si>
  <si>
    <t>T-ALL patient #247</t>
  </si>
  <si>
    <t>reanalysis of GSM657748</t>
  </si>
  <si>
    <t>GSM798284</t>
  </si>
  <si>
    <t>T-ALL patient #248</t>
  </si>
  <si>
    <t>reanalysis of GSM657819</t>
  </si>
  <si>
    <t>GSM798285</t>
  </si>
  <si>
    <t>T-ALL patient #249</t>
  </si>
  <si>
    <t>reanalysis of GSM657751</t>
  </si>
  <si>
    <t>GSM798286</t>
  </si>
  <si>
    <t>T-ALL patient #250</t>
  </si>
  <si>
    <t>reanalysis of GSM657721</t>
  </si>
  <si>
    <t>GSM798287</t>
  </si>
  <si>
    <t>T-ALL patient #251</t>
  </si>
  <si>
    <t>reanalysis of GSM657768</t>
  </si>
  <si>
    <t>GSM798288</t>
  </si>
  <si>
    <t>T-ALL patient #252</t>
  </si>
  <si>
    <t>reanalysis of GSM657725</t>
  </si>
  <si>
    <t>GSM798289</t>
  </si>
  <si>
    <t>T-ALL patient #253</t>
  </si>
  <si>
    <t>reanalysis of GSM657750</t>
  </si>
  <si>
    <t>GSM798290</t>
  </si>
  <si>
    <t>T-ALL patient #254</t>
  </si>
  <si>
    <t>GSM798291</t>
  </si>
  <si>
    <t>T-ALL patient #255</t>
  </si>
  <si>
    <t>GSM798292</t>
  </si>
  <si>
    <t>T-ALL patient #256</t>
  </si>
  <si>
    <t>GSM798293</t>
  </si>
  <si>
    <t>T-ALL patient #257</t>
  </si>
  <si>
    <t>GSE16179</t>
  </si>
  <si>
    <t>BT474 and BT474-J4 microarray data</t>
  </si>
  <si>
    <t>These data provide scientific information to understand the mechanism of action of lapatinib resistance in HER2-positive patients and to test the combination of HER2-targeted agents and GSK1363089 (foretinib) in the clinic by using an acquired lapatinib-resistant cell line.</t>
  </si>
  <si>
    <t>GSM799168</t>
  </si>
  <si>
    <t>BT474_DMSO_24-1</t>
  </si>
  <si>
    <t>Gene expression data of a breast cancer cell line.</t>
  </si>
  <si>
    <t>GSM799169</t>
  </si>
  <si>
    <t>BT474_DMSO_24-2</t>
  </si>
  <si>
    <t>GSM799170</t>
  </si>
  <si>
    <t>BT474_DMSO_24-3</t>
  </si>
  <si>
    <t>GSM799171</t>
  </si>
  <si>
    <t>BT474_Lap_24-1</t>
  </si>
  <si>
    <t>GSM799172</t>
  </si>
  <si>
    <t>BT474_Lap_24-2</t>
  </si>
  <si>
    <t>GSM799173</t>
  </si>
  <si>
    <t>BT474_Lap_24-3</t>
  </si>
  <si>
    <t>GSM799174</t>
  </si>
  <si>
    <t>BT474-J4_DMSO_24-1</t>
  </si>
  <si>
    <t>GSM799175</t>
  </si>
  <si>
    <t>BT474-J4_DMSO_24-2</t>
  </si>
  <si>
    <t>GSM799176</t>
  </si>
  <si>
    <t>BT474-J4_DMSO_24-3</t>
  </si>
  <si>
    <t>GSM799177</t>
  </si>
  <si>
    <t>BT474-J4_GSK089_24-1</t>
  </si>
  <si>
    <t>GSM799178</t>
  </si>
  <si>
    <t>BT474-J4_GSK089_24-2</t>
  </si>
  <si>
    <t>GSM799179</t>
  </si>
  <si>
    <t>BT474-J4_GSK089_24-3</t>
  </si>
  <si>
    <t>GSM799180</t>
  </si>
  <si>
    <t>BT474-J4_Lap_24-1</t>
  </si>
  <si>
    <t>GSM799181</t>
  </si>
  <si>
    <t>BT474-J4_Lap_24-2</t>
  </si>
  <si>
    <t>GSM799182</t>
  </si>
  <si>
    <t>BT474-J4_Lap_24-3</t>
  </si>
  <si>
    <t>GSM799183</t>
  </si>
  <si>
    <t>BT474-J4_Lap-GSK089_24-1</t>
  </si>
  <si>
    <t>GSM799184</t>
  </si>
  <si>
    <t>BT474-J4_Lap-GSK089_24-2</t>
  </si>
  <si>
    <t>GSM799185</t>
  </si>
  <si>
    <t>BT474-J4_Lap-GSK089_24-3</t>
  </si>
  <si>
    <t>GSE32280</t>
  </si>
  <si>
    <t>Expression data from peripheral blood lymphocytes of major depression, subsyndromal symptomatic depression, and healthy controls</t>
  </si>
  <si>
    <t>Several studies have suggested that SSD is a transitory phenomena in the depression spectrum and is thus considered a subtype of depression. However, the pathophysioloy of depression remain largely obscure and studies on SSD are limited. The present study compared the expression profile and made the classification with the leukocytes by using whole-genome cRNA microarrays among drug-free first-episode subjects with SSD, MDD, and healthy controls.;	We used microarrays to detail the global programme of gene expression to develop blood-based gene expression profiles models for classification of subsyndromal symptomatic depression and major depressive disorder</t>
  </si>
  <si>
    <t>GSM799722</t>
  </si>
  <si>
    <t>MDD patient 3 before treatment</t>
  </si>
  <si>
    <t>CB2007224-D3A.CEL;	MDD patient 3 before treatment with venlafaxine</t>
  </si>
  <si>
    <t>GSM799723</t>
  </si>
  <si>
    <t>MDD patient 4 before treatment</t>
  </si>
  <si>
    <t>CB2007224-D4A.CEL;	MDD patient 4 before treatment with venlafaxine</t>
  </si>
  <si>
    <t>GSM799724</t>
  </si>
  <si>
    <t>MDD patient 1 before treatment</t>
  </si>
  <si>
    <t>CB2007224-D1A.CEL;	MDD patient 1 before treatment with venlafaxine</t>
  </si>
  <si>
    <t>GSM799725</t>
  </si>
  <si>
    <t>MDD patient 2 before treatment</t>
  </si>
  <si>
    <t>CB2007224-D2A.CEL;	MDD patient 2 before treatment with venlafaxine</t>
  </si>
  <si>
    <t>GSM799726</t>
  </si>
  <si>
    <t>MDD patient 5 before treatment</t>
  </si>
  <si>
    <t>CB2007224-D5A.CEL;	MDD patient 5 before treatment with venlafaxine</t>
  </si>
  <si>
    <t>GSM799727</t>
  </si>
  <si>
    <t>health control 1</t>
  </si>
  <si>
    <t>CB2007224-C1.CEL;	health control 1</t>
  </si>
  <si>
    <t>GSM799728</t>
  </si>
  <si>
    <t>health control 2</t>
  </si>
  <si>
    <t>CB2007224-C2.CEL;	health control 2</t>
  </si>
  <si>
    <t>GSM799729</t>
  </si>
  <si>
    <t>health control 3</t>
  </si>
  <si>
    <t>CB2007224-C3.CEL;	health control 3</t>
  </si>
  <si>
    <t>GSM799730</t>
  </si>
  <si>
    <t>health control 4</t>
  </si>
  <si>
    <t>CB2007224-C4.CEL;	health control 4</t>
  </si>
  <si>
    <t>GSM799731</t>
  </si>
  <si>
    <t>health control 5</t>
  </si>
  <si>
    <t>CB2007224-C5.CEL;	health control 5</t>
  </si>
  <si>
    <t>GSM799732</t>
  </si>
  <si>
    <t>health control 6</t>
  </si>
  <si>
    <t>CB2007224-C6.CEL;	health control 6</t>
  </si>
  <si>
    <t>GSM799733</t>
  </si>
  <si>
    <t>health control 7</t>
  </si>
  <si>
    <t>CB2007224-C7.CEL;	health control 7</t>
  </si>
  <si>
    <t>GSM799734</t>
  </si>
  <si>
    <t>health control 8</t>
  </si>
  <si>
    <t>CB2007224-C8.CEL;	health control 8</t>
  </si>
  <si>
    <t>GSM799735</t>
  </si>
  <si>
    <t>SSD patient 10 before treatment</t>
  </si>
  <si>
    <t>CB2007224-D10A.CEL;	MDD patient 10 before treatment with venlafaxine</t>
  </si>
  <si>
    <t>GSM799736</t>
  </si>
  <si>
    <t>SSD patient 11 before treatment</t>
  </si>
  <si>
    <t>CB2007224-D11A.CEL;	MDD patient 11 before treatment with venlafaxine</t>
  </si>
  <si>
    <t>GSM799737</t>
  </si>
  <si>
    <t>SSD patient 11 after treatment with Venlafaxine</t>
  </si>
  <si>
    <t>CB2007224-D11B.CEL;	MDD patient 11 after treatment with Venlafaxine</t>
  </si>
  <si>
    <t>GSM799738</t>
  </si>
  <si>
    <t>MDD patient 13 before treatment</t>
  </si>
  <si>
    <t>CB2007224-D13A.CEL;	MDD patient 13 before treatment with venlafaxine</t>
  </si>
  <si>
    <t>GSM799739</t>
  </si>
  <si>
    <t>MDD patient 13 after treatment with Venlafaxine</t>
  </si>
  <si>
    <t>CB2007224-D13B.CEL;	MDD patient 13 after treatment with Venlafaxine</t>
  </si>
  <si>
    <t>GSM799740</t>
  </si>
  <si>
    <t>MDD patient 14 before treatment</t>
  </si>
  <si>
    <t>CB2007224-D14A.CEL;	MDD patient 14 before treatment with venlafaxine</t>
  </si>
  <si>
    <t>GSM799741</t>
  </si>
  <si>
    <t>MDD patient 14 after treatment with Venlafaxine</t>
  </si>
  <si>
    <t>CB2007224-D14B.CEL;	MDD patient 14 after treatment with Venlafaxine</t>
  </si>
  <si>
    <t>GSM799742</t>
  </si>
  <si>
    <t>SSD patient 15 before treatment</t>
  </si>
  <si>
    <t>CB2007224-D15A.CEL;	MDD patient 15 before treatment with venlafaxine</t>
  </si>
  <si>
    <t>GSM799743</t>
  </si>
  <si>
    <t>MDD patient 19 before treatment</t>
  </si>
  <si>
    <t>CB2007224-D19A.CEL;	MDD patient 19 before treatment with venlafaxine</t>
  </si>
  <si>
    <t>GSM799744</t>
  </si>
  <si>
    <t>MDD patient 19 after treatment with Venlafaxine</t>
  </si>
  <si>
    <t>CB2007224-D19B.CEL;	MDD patient 19 after treatment with Venlafaxine</t>
  </si>
  <si>
    <t>GSM799745</t>
  </si>
  <si>
    <t>MDD patient 1 after treatment with Venlafaxine</t>
  </si>
  <si>
    <t>CB2007224-D1B.CEL;	MDD patient 1 after treatment with Venlafaxine</t>
  </si>
  <si>
    <t>GSM799746</t>
  </si>
  <si>
    <t>SSD patient 21 before treatment</t>
  </si>
  <si>
    <t>CB2007224-D21A.CEL;	MDD patient 21 before treatment with venlafaxine</t>
  </si>
  <si>
    <t>GSM799747</t>
  </si>
  <si>
    <t>SSD patient 21 after treatment with Venlafaxine</t>
  </si>
  <si>
    <t>CB2007224-D21B.CEL;	MDD patient 21 after treatment with Venlafaxine</t>
  </si>
  <si>
    <t>GSM799748</t>
  </si>
  <si>
    <t>SSD patient 22 before treatment</t>
  </si>
  <si>
    <t>CB2007224-D22A.CEL;	MDD patient 22 before treatment with venlafaxine</t>
  </si>
  <si>
    <t>GSM799749</t>
  </si>
  <si>
    <t>SSD patient 22 after treatment with Venlafaxine</t>
  </si>
  <si>
    <t>CB2007224-D22B.CEL;	MDD patient 22 after treatment with Venlafaxine</t>
  </si>
  <si>
    <t>GSM799750</t>
  </si>
  <si>
    <t>SSD patient 24 before treatment</t>
  </si>
  <si>
    <t>CB2007224-D24A.CEL;	MDD patient 24 before treatment with venlafaxine</t>
  </si>
  <si>
    <t>GSM799751</t>
  </si>
  <si>
    <t>SSD patient 29 after treatment with Venlafaxine</t>
  </si>
  <si>
    <t>CB2007224-D29-2.CEL;	MDD patient 29 after treatment with Venlafaxine</t>
  </si>
  <si>
    <t>GSM799752</t>
  </si>
  <si>
    <t>SSD patient 29 before treatment</t>
  </si>
  <si>
    <t>CB2007224-D29A.CEL;	MDD patient 29 before treatment with venlafaxine</t>
  </si>
  <si>
    <t>GSM799753</t>
  </si>
  <si>
    <t>MDD patient 2 after treatment with Venlafaxine</t>
  </si>
  <si>
    <t>CB2007224-D2B.CEL;	MDD patient 2 after treatment with Venlafaxine</t>
  </si>
  <si>
    <t>GSM799754</t>
  </si>
  <si>
    <t>SSD patient 30 before treatment</t>
  </si>
  <si>
    <t>CB2007224-D30-1.CEL;	MDD patient 30 before treatment with venlafaxine</t>
  </si>
  <si>
    <t>GSM799755</t>
  </si>
  <si>
    <t>SSD patient 30 after treatment with Venlafaxine</t>
  </si>
  <si>
    <t>CB2007224-D30-2.CEL;	MDD patient 30 after treatment with Venlafaxine</t>
  </si>
  <si>
    <t>GSM799756</t>
  </si>
  <si>
    <t>MDD patient 3 after treatment with Venlafaxine</t>
  </si>
  <si>
    <t>CB2007224-D3B.CEL;	MDD patient 3 after treatment with Venlafaxine</t>
  </si>
  <si>
    <t>GSM799757</t>
  </si>
  <si>
    <t>MDD patient 4 after treatment with Venlafaxine</t>
  </si>
  <si>
    <t>CB2007224-D4B.CEL;	MDD patient 4 after treatment with Venlafaxine</t>
  </si>
  <si>
    <t>GSM799758</t>
  </si>
  <si>
    <t>MDD patient 5 after treatment with Venlafaxine</t>
  </si>
  <si>
    <t>CB2007224-D5B.CEL;	MDD patient 5 after treatment with Venlafaxine</t>
  </si>
  <si>
    <t>GSE32323</t>
  </si>
  <si>
    <t>Screening for Epigenetically Masked Genes in Colorectal Cancer using 5-aza-2â€™-deoxycytidine treatment, Microarray and Gene Expression Profile</t>
  </si>
  <si>
    <t>Unearthing of silenced genes in colorectal cancer (CRC) is of great importance. We employed oligonucleotide microarray to find changes in global gene expression of five CRC cell lines. These were analyzed before and after treatment with the 5-aza-2'-Deoxycitidine. Expression of the responding genes was integrated with gene expression profiling generated by microarray analysis of matched colorectal tissue samples. Selected candidates were subjected to methylation-specific PCR (MSP) and real-time quantitative reverse transcription-PCR using CRC cell lines and paired tumor and normal samples from CRC patients. Sixty eight genes were re-expressed after 5-aza-2'-Deoxycitidine treatment and over-expressed in normal colorectal mucosa, including genes that were known to be methylated in CRC. After applying study selection criteria, we identified 16 potential genes. Two candidates were selected (ASPP1 and SCARA5). Among 15 CRC cell lines, methylation was identified in SCARA5 (20%). The methylation status of SCARA5 was subsequently investigated in 23 paired colorectal tissue samples; methylation was detected in 17%, respectively. Observed promoter methylation showed a tendency towards methylation in tumor-derived samples, in SCARA5 gene. Significant down expression of SCARA5 mRNA was observed in CRC cell lines and tumor tissues compared to adjacent normal tissues (P &lt; 0.001 and P = 0.001, respectively). The use of genome-wide screening led to the identification of a group of candidate genes. Among them, SCARA5 was methylated and markedly down-regulated in CRC. SCARA5 gene may have a role in CRC tumorigenesis.</t>
  </si>
  <si>
    <t>GSM800742</t>
  </si>
  <si>
    <t>patient 006b, normal, homogenized</t>
  </si>
  <si>
    <t>GSM800743</t>
  </si>
  <si>
    <t>patient 011b, normal, homogenized</t>
  </si>
  <si>
    <t>GSM800744</t>
  </si>
  <si>
    <t>patient 024b, normal, homogenized</t>
  </si>
  <si>
    <t>GSM800745</t>
  </si>
  <si>
    <t>patient 027b, normal, homogenized</t>
  </si>
  <si>
    <t>GSM800746</t>
  </si>
  <si>
    <t>patient 028b, normal, homogenized</t>
  </si>
  <si>
    <t>GSM800747</t>
  </si>
  <si>
    <t>patient 030b, normal, homogenized</t>
  </si>
  <si>
    <t>GSM800748</t>
  </si>
  <si>
    <t>patient 031b, normal, homogenized</t>
  </si>
  <si>
    <t>GSM800749</t>
  </si>
  <si>
    <t>patient 032b, normal, homogenized</t>
  </si>
  <si>
    <t>GSM800750</t>
  </si>
  <si>
    <t>patient 033b, normal, homogenized</t>
  </si>
  <si>
    <t>GSM800751</t>
  </si>
  <si>
    <t>patient 035b, normal, homogenized</t>
  </si>
  <si>
    <t>GSM800752</t>
  </si>
  <si>
    <t>patient 036b, normal, homogenized</t>
  </si>
  <si>
    <t>GSM800753</t>
  </si>
  <si>
    <t>patient 038b, normal, homogenized</t>
  </si>
  <si>
    <t>GSM800754</t>
  </si>
  <si>
    <t>patient 041b, normal, homogenized</t>
  </si>
  <si>
    <t>GSM800755</t>
  </si>
  <si>
    <t>patient 042b, normal, homogenized</t>
  </si>
  <si>
    <t>GSM800756</t>
  </si>
  <si>
    <t>patient 044b, normal, homogenized</t>
  </si>
  <si>
    <t>GSM800757</t>
  </si>
  <si>
    <t>patient 045b, normal, homogenized</t>
  </si>
  <si>
    <t>GSM800758</t>
  </si>
  <si>
    <t>patient 047b, normal, homogenized</t>
  </si>
  <si>
    <t>GSM800759</t>
  </si>
  <si>
    <t>patient 006b, cancer, homogenized</t>
  </si>
  <si>
    <t>GSM800760</t>
  </si>
  <si>
    <t>patient 011b, cancer, homogenized</t>
  </si>
  <si>
    <t>GSM800761</t>
  </si>
  <si>
    <t>patient 024b, cancer, homogenized</t>
  </si>
  <si>
    <t>GSM800762</t>
  </si>
  <si>
    <t>patient 027b, cancer, homogenized</t>
  </si>
  <si>
    <t>GSM800763</t>
  </si>
  <si>
    <t>patient 028b, cancer, homogenized</t>
  </si>
  <si>
    <t>GSM800764</t>
  </si>
  <si>
    <t>patient 030b, cancer, homogenized</t>
  </si>
  <si>
    <t>GSM800765</t>
  </si>
  <si>
    <t>patient 031b, cancer, homogenized</t>
  </si>
  <si>
    <t>GSM800766</t>
  </si>
  <si>
    <t>patient 032b, cancer, homogenized</t>
  </si>
  <si>
    <t>GSM800767</t>
  </si>
  <si>
    <t>patient 033b, cancer, homogenized</t>
  </si>
  <si>
    <t>GSM800768</t>
  </si>
  <si>
    <t>patient 035b, cancer, homogenized</t>
  </si>
  <si>
    <t>GSM800769</t>
  </si>
  <si>
    <t>patient 036b, cancer, homogenized</t>
  </si>
  <si>
    <t>GSM800770</t>
  </si>
  <si>
    <t>patient 038b, cancer, homogenized</t>
  </si>
  <si>
    <t>GSM800771</t>
  </si>
  <si>
    <t>patient 041b, cancer, homogenized</t>
  </si>
  <si>
    <t>GSM800772</t>
  </si>
  <si>
    <t>patient 042b, cancer, homogenized</t>
  </si>
  <si>
    <t>GSM800773</t>
  </si>
  <si>
    <t>patient 044b, cancer, homogenized</t>
  </si>
  <si>
    <t>GSM800774</t>
  </si>
  <si>
    <t>patient 045b, cancer, homogenized</t>
  </si>
  <si>
    <t>GSM800775</t>
  </si>
  <si>
    <t>patient 047b, cancer, homogenized</t>
  </si>
  <si>
    <t>GSM800776</t>
  </si>
  <si>
    <t>COLO320 cell line, 5aza treated</t>
  </si>
  <si>
    <t>Gene expression profile of cell lines</t>
  </si>
  <si>
    <t>GSM800777</t>
  </si>
  <si>
    <t>COLO320 cell line, control</t>
  </si>
  <si>
    <t>GSM800778</t>
  </si>
  <si>
    <t>HCT116 cell line, 5aza treated</t>
  </si>
  <si>
    <t>GSM800779</t>
  </si>
  <si>
    <t>HCT116 cell line, control</t>
  </si>
  <si>
    <t>GSM800780</t>
  </si>
  <si>
    <t>HT29 cell line, 5aza treated 2</t>
  </si>
  <si>
    <t>GSM800781</t>
  </si>
  <si>
    <t>HT29 cell line, control 2</t>
  </si>
  <si>
    <t>GSM800782</t>
  </si>
  <si>
    <t>RKO cell line, 5aza treated</t>
  </si>
  <si>
    <t>GSM800783</t>
  </si>
  <si>
    <t>RKO cell line, control</t>
  </si>
  <si>
    <t>GSM800784</t>
  </si>
  <si>
    <t>SW480 cell line, 5aza treated</t>
  </si>
  <si>
    <t>GSM800785</t>
  </si>
  <si>
    <t>SW480 cell line, control</t>
  </si>
  <si>
    <t>GSE32374</t>
  </si>
  <si>
    <t>Clinical and Molecular Characteristics of  Congenital Glioblastoma Multiforme</t>
  </si>
  <si>
    <t>Congenital glioblastoma multiforme (cGBM) historically has been considered an aggressive tumor of infancy requiring extensive chemotherapy to achieve cure. We report on 4 patients at our institution with cGBMs who were treated with surgery and chemotherapy (carboplatin and etoposide every 21 days for 2-6 cycles).  Four of four patients are progression free at a median time of 27.5 months (22-103 months).  To characterize the molecular biology of cGBM, we compared the gene expression profiles of 3 cGBMs to 12 pediatric and 6 primary adult glioblastomas collected at our institution. Unsupervised hierarchical clustering showed cGBMs grouped together with other high-grade gliomas. cGBMs demonstrated marked similarity to both pediatric and adult GBMs, with only a total of 31 differentially expressed genes identified (FDR &lt; 0.05). Unique molecular features of congenital GBMs identified included over-expression of multiple genes involved in glucose metabolism and tissue hypoxia pathways. Four tyrosine kinases were also mong the up-regulated genes (RET, RASGRF2, EFNA5, ALK). Thus, at our institution congenital GBMs, while similar both histologically and molecularly to other GBMs, appear to have a good prognosis with surgery in combination with relatively moderate chemotherapy. Further study is needed to determine if the few gene expression differences that were identified may contribute to the better survival seen in these tumors compared to pediatric or adult GBMs.;	Key Words: glioblastoma; congenital; pediatric; gene expression; microarray</t>
  </si>
  <si>
    <t>GSM801462</t>
  </si>
  <si>
    <t>pediatric GBM tumor sample (PBGM_ID00000)</t>
  </si>
  <si>
    <t>pediatric GBM tumor sample;	GBM_ID00000_1.CEL</t>
  </si>
  <si>
    <t>GSM801463</t>
  </si>
  <si>
    <t>pediatric GBM tumor sample (PBGM_ID00057)</t>
  </si>
  <si>
    <t>pediatric GBM tumor sample;	GBM_ID00057_1.CEL</t>
  </si>
  <si>
    <t>GSM801464</t>
  </si>
  <si>
    <t>pediatric GBM tumor sample (PBGM_ID00089)</t>
  </si>
  <si>
    <t>pediatric GBM tumor sample;	GBM_ID00089_1.CEL</t>
  </si>
  <si>
    <t>GSM801465</t>
  </si>
  <si>
    <t>pediatric GBM tumor sample (PBGM_ID00098)</t>
  </si>
  <si>
    <t>pediatric GBM tumor sample;	GBM_ID00098_1.CEL</t>
  </si>
  <si>
    <t>GSM801466</t>
  </si>
  <si>
    <t>pediatric GBM tumor sample (PBGM_ID00271)</t>
  </si>
  <si>
    <t>pediatric GBM tumor sample;	GBM_ID00271_1.CEL</t>
  </si>
  <si>
    <t>GSM801467</t>
  </si>
  <si>
    <t>pediatric GBM tumor sample (PBGM_ID00281)</t>
  </si>
  <si>
    <t>pediatric GBM tumor sample;	GBM_ID00281_1.CEL</t>
  </si>
  <si>
    <t>GSM801468</t>
  </si>
  <si>
    <t>pediatric GBM tumor sample (PBGM_ID00309)</t>
  </si>
  <si>
    <t>pediatric GBM tumor sample;	GBM_ID00309_1.CEL</t>
  </si>
  <si>
    <t>GSM801469</t>
  </si>
  <si>
    <t>pediatric GBM tumor sample (PBGM_ID00391)</t>
  </si>
  <si>
    <t>pediatric GBM tumor sample;	GBM_ID00391_1.CEL</t>
  </si>
  <si>
    <t>GSM801470</t>
  </si>
  <si>
    <t>pediatric GBM tumor sample (PBGM_ID00434)</t>
  </si>
  <si>
    <t>pediatric GBM tumor sample;	GBM_ID00434_1.CEL</t>
  </si>
  <si>
    <t>GSM801471</t>
  </si>
  <si>
    <t>pediatric GBM tumor sample (PBGM_ID00637)</t>
  </si>
  <si>
    <t>pediatric GBM tumor sample;	GBM_ID00637_1.CEL</t>
  </si>
  <si>
    <t>GSM801472</t>
  </si>
  <si>
    <t>pediatric GBM tumor sample (PBGM_ID00668)</t>
  </si>
  <si>
    <t>pediatric GBM tumor sample;	GBM_ID00668_1.CEL</t>
  </si>
  <si>
    <t>GSM801473</t>
  </si>
  <si>
    <t>pediatric GBM tumor sample (PBGM_ID00678)</t>
  </si>
  <si>
    <t>pediatric GBM tumor sample;	GBM_ID00678_1.CEL</t>
  </si>
  <si>
    <t>GSM801474</t>
  </si>
  <si>
    <t>adult GBM tumor sample (ABGM_xB00010)</t>
  </si>
  <si>
    <t>adult GBM tumor sample;	GBM_xB00010_1.CEL</t>
  </si>
  <si>
    <t>GSM801475</t>
  </si>
  <si>
    <t>adult GBM tumor sample (ABGM_xB00011)</t>
  </si>
  <si>
    <t>adult GBM tumor sample;	GBM_xB00011_1.CEL</t>
  </si>
  <si>
    <t>GSM801476</t>
  </si>
  <si>
    <t>adult GBM tumor sample (ABGM_xB00012)</t>
  </si>
  <si>
    <t>adult GBM tumor sample;	GBM_xB00012_1.CEL</t>
  </si>
  <si>
    <t>GSM801477</t>
  </si>
  <si>
    <t>adult GBM tumor sample (ABGM_xB00017)</t>
  </si>
  <si>
    <t>adult GBM tumor sample;	GBM_xB00017_1.CEL</t>
  </si>
  <si>
    <t>GSM801478</t>
  </si>
  <si>
    <t>adult GBM tumor sample (ABGM_xB00056)</t>
  </si>
  <si>
    <t>adult GBM tumor sample;	GBM_xB00056_1.CEL</t>
  </si>
  <si>
    <t>GSM801479</t>
  </si>
  <si>
    <t>adult GBM tumor sample (ABGM_xB00057)</t>
  </si>
  <si>
    <t>adult GBM tumor sample;	GBM_xB00057_1.CEL</t>
  </si>
  <si>
    <t>GSM801480</t>
  </si>
  <si>
    <t>congenital GBM tumor sample (CBGM_ID00280)</t>
  </si>
  <si>
    <t>congenital GBM tumor sample;	GBMI_ID00280_1.CEL</t>
  </si>
  <si>
    <t>GSM801481</t>
  </si>
  <si>
    <t>congenital GBM tumor sample (CBGM_ID00531)</t>
  </si>
  <si>
    <t>congenital GBM tumor sample;	GBMI_ID00531_1.CEL</t>
  </si>
  <si>
    <t>GSM801482</t>
  </si>
  <si>
    <t>congenital GBM tumor sample (CBGM_ID00692)</t>
  </si>
  <si>
    <t>congenital GBM tumor sample;	GBMI_ID00692_1.CEL</t>
  </si>
  <si>
    <t>GSE32375</t>
  </si>
  <si>
    <t>Profiling Side Population Cells in Malignant Fibrous Histiocytoma</t>
  </si>
  <si>
    <t>We are currently studying the mechanisms that confer tumour initiating potential upon SP, and as part of this work, we undertook gene profiling studies comparing expression between SP and non-SP cells, initially focusing on the most common soft tissue sarcoma, malignant fibrous histiocytoma (or MFH);	Sarcomas contain a subpopulation of cells which exclude Hoechst dye (SP cells) and are enriched for tumor initiating potential.  The persistence of SP cells could be responsible for relapse or a failed response to therapy. Expression profiles were compared between the SP and non-SP cells from malignant fibrous histiocytoma (MFH) tumors using microarray. The Hedgehog and Notch pathways were activated in SP cells.  Blocking these pathways in MFH xenografts established in NOD-SCID mice depleted the abundance of SP cells and reduced tumor growth. Intriguingly, treatment also substantially inhibited the potential for successful secondary transplantation. The data provides support that SP cells act as tumor initiating cells in sarcomas and suggests targeting the SP as an enticing approach for sarcoma therapy.</t>
  </si>
  <si>
    <t>GSM801483</t>
  </si>
  <si>
    <t>MSK0366 SP</t>
  </si>
  <si>
    <t>GSM801484</t>
  </si>
  <si>
    <t>MSK0366 NSP</t>
  </si>
  <si>
    <t>GSM801485</t>
  </si>
  <si>
    <t>MSK0227 SP</t>
  </si>
  <si>
    <t>GSM801486</t>
  </si>
  <si>
    <t>MSK0227 NSP</t>
  </si>
  <si>
    <t>GSM801487</t>
  </si>
  <si>
    <t>MSK0282 SP</t>
  </si>
  <si>
    <t>GSM801488</t>
  </si>
  <si>
    <t>MSK0282 NSP</t>
  </si>
  <si>
    <t>GSM801489</t>
  </si>
  <si>
    <t>MSK0306 SP</t>
  </si>
  <si>
    <t>GSM801490</t>
  </si>
  <si>
    <t>MSK0306 NSP</t>
  </si>
  <si>
    <t>GSM801491</t>
  </si>
  <si>
    <t>MSK0293 SP</t>
  </si>
  <si>
    <t>GSM801492</t>
  </si>
  <si>
    <t>MSK0293 NSP</t>
  </si>
  <si>
    <t>GSM801493</t>
  </si>
  <si>
    <t>MSK0130 SP</t>
  </si>
  <si>
    <t>GSM801494</t>
  </si>
  <si>
    <t>MSK0130 NSP</t>
  </si>
  <si>
    <t>GSE32448</t>
  </si>
  <si>
    <t>CPDR tumor-benign 80 genechip dataset</t>
  </si>
  <si>
    <t>From over 300 patients two groups were selected which had prostate tumors with either well differentiated (WD) or poorly differentiated (PD) after radical Prostatectomy. The PD group had Gleason score 8-9, seminal vesicle invasion, and poorly differentiated tumor cells; the WD group had Gleason score 6-7, no seminal vesicle invasion, and well to moderately differentiated tumor cells. LCM compatible specimens were selected from age and race (Caucasians) matched PD or WD patients with no family history of CaP. Matching normal epithelal cells were also selected for the analysis.</t>
  </si>
  <si>
    <t>GSM802807</t>
  </si>
  <si>
    <t>HomoProstate_T_WD_1</t>
  </si>
  <si>
    <t>Well Differentiated Tumor Patient 1</t>
  </si>
  <si>
    <t>GSM802808</t>
  </si>
  <si>
    <t>HomoProstate_N_WD_1</t>
  </si>
  <si>
    <t>Well Differentiated Matched Normal Patient 1</t>
  </si>
  <si>
    <t>GSM802809</t>
  </si>
  <si>
    <t>HomoProstate_T_WD_2</t>
  </si>
  <si>
    <t>Well Differentiated Tumor Patient 2</t>
  </si>
  <si>
    <t>GSM802810</t>
  </si>
  <si>
    <t>HomoProstate_N_WD_2</t>
  </si>
  <si>
    <t>Well Differentiated Matched Normal Patient 2</t>
  </si>
  <si>
    <t>GSM802811</t>
  </si>
  <si>
    <t>HomoProstate_T_WD_3</t>
  </si>
  <si>
    <t>Well Differentiated Tumor Patient 3</t>
  </si>
  <si>
    <t>GSM802812</t>
  </si>
  <si>
    <t>HomoProstate_N_WD_3</t>
  </si>
  <si>
    <t>Well Differentiated Matched Normal Patient 3</t>
  </si>
  <si>
    <t>GSM802813</t>
  </si>
  <si>
    <t>HomoProstate_T_WD_4</t>
  </si>
  <si>
    <t>Well Differentiated Tumor Patient 4</t>
  </si>
  <si>
    <t>GSM802814</t>
  </si>
  <si>
    <t>HomoProstate_N_WD_4</t>
  </si>
  <si>
    <t>Well Differentiated Matched Normal Patient 4</t>
  </si>
  <si>
    <t>GSM802815</t>
  </si>
  <si>
    <t>HomoProstate_T_WD_5</t>
  </si>
  <si>
    <t>Well Differentiated Tumor Patient 5</t>
  </si>
  <si>
    <t>GSM802816</t>
  </si>
  <si>
    <t>HomoProstate_N_WD_5</t>
  </si>
  <si>
    <t>Well Differentiated Matched Normal Patient 5</t>
  </si>
  <si>
    <t>GSM802817</t>
  </si>
  <si>
    <t>HomoProstate_T_WD_6</t>
  </si>
  <si>
    <t>Well Differentiated Tumor Patient 6</t>
  </si>
  <si>
    <t>GSM802818</t>
  </si>
  <si>
    <t>HomoProstate_N_WD_6</t>
  </si>
  <si>
    <t>Well Differentiated Matched Normal Patient 6</t>
  </si>
  <si>
    <t>GSM802819</t>
  </si>
  <si>
    <t>HomoProstate_T_WD_7</t>
  </si>
  <si>
    <t>Well Differentiated Tumor Patient 7</t>
  </si>
  <si>
    <t>GSM802820</t>
  </si>
  <si>
    <t>HomoProstate_N_WD_7</t>
  </si>
  <si>
    <t>Well Differentiated Matched Normal Patient 7</t>
  </si>
  <si>
    <t>GSM802821</t>
  </si>
  <si>
    <t>HomoProstate_T_WD_8</t>
  </si>
  <si>
    <t>Well Differentiated Tumor Patient 8</t>
  </si>
  <si>
    <t>GSM802822</t>
  </si>
  <si>
    <t>HomoProstate_N_WD_8</t>
  </si>
  <si>
    <t>Well Differentiated Matched Normal Patient 8</t>
  </si>
  <si>
    <t>GSM802823</t>
  </si>
  <si>
    <t>HomoProstate_T_WD_9</t>
  </si>
  <si>
    <t>Well Differentiated Tumor Patient 9</t>
  </si>
  <si>
    <t>GSM802824</t>
  </si>
  <si>
    <t>HomoProstate_N_WD_9</t>
  </si>
  <si>
    <t>Well Differentiated Matched Normal Patient 9</t>
  </si>
  <si>
    <t>GSM802825</t>
  </si>
  <si>
    <t>HomoProstate_T_WD_10</t>
  </si>
  <si>
    <t>Well Differentiated Tumor Patient 10</t>
  </si>
  <si>
    <t>GSM802826</t>
  </si>
  <si>
    <t>HomoProstate_N_WD_10</t>
  </si>
  <si>
    <t>Well Differentiated Matched Normal Patient 0</t>
  </si>
  <si>
    <t>GSM802827</t>
  </si>
  <si>
    <t>HomoProstate_T_WD_11</t>
  </si>
  <si>
    <t>Well Differentiated Tumor Patient 11</t>
  </si>
  <si>
    <t>GSM802828</t>
  </si>
  <si>
    <t>HomoProstate_N_WD_11</t>
  </si>
  <si>
    <t>Well Differentiated Matched Normal Patient 11</t>
  </si>
  <si>
    <t>GSM802829</t>
  </si>
  <si>
    <t>HomoProstate_T_WD_12</t>
  </si>
  <si>
    <t>Well Differentiated Tumor Patient 12</t>
  </si>
  <si>
    <t>GSM802830</t>
  </si>
  <si>
    <t>HomoProstate_N_WD_12</t>
  </si>
  <si>
    <t>Well Differentiated Matched Normal Patient 12</t>
  </si>
  <si>
    <t>GSM802831</t>
  </si>
  <si>
    <t>HomoProstate_T_WD_13</t>
  </si>
  <si>
    <t>Well Differentiated Tumor Patient 13</t>
  </si>
  <si>
    <t>GSM802832</t>
  </si>
  <si>
    <t>HomoProstate_N_WD_13</t>
  </si>
  <si>
    <t>Well Differentiated Matched Normal Patient 13</t>
  </si>
  <si>
    <t>GSM802833</t>
  </si>
  <si>
    <t>HomoProstate_T_WD_14</t>
  </si>
  <si>
    <t>Well Differentiated Tumor Patient 14</t>
  </si>
  <si>
    <t>GSM802834</t>
  </si>
  <si>
    <t>HomoProstate_N_WD_14</t>
  </si>
  <si>
    <t>Well Differentiated Matched Normal Patient 14</t>
  </si>
  <si>
    <t>GSM802835</t>
  </si>
  <si>
    <t>HomoProstate_T_WD_15</t>
  </si>
  <si>
    <t>Well Differentiated Tumor Patient 15</t>
  </si>
  <si>
    <t>GSM802836</t>
  </si>
  <si>
    <t>HomoProstate_N_WD_15</t>
  </si>
  <si>
    <t>Well Differentiated Matched Normal Patient 15</t>
  </si>
  <si>
    <t>GSM802837</t>
  </si>
  <si>
    <t>HomoProstate_T_WD_16</t>
  </si>
  <si>
    <t>Well Differentiated Tumor Patient 16</t>
  </si>
  <si>
    <t>GSM802838</t>
  </si>
  <si>
    <t>HomoProstate_N_WD_16</t>
  </si>
  <si>
    <t>Well Differentiated Matched Normal Patient 16</t>
  </si>
  <si>
    <t>GSM802839</t>
  </si>
  <si>
    <t>HomoProstate_T_WD_17</t>
  </si>
  <si>
    <t>Well Differentiated Tumor Patient 17</t>
  </si>
  <si>
    <t>GSM802840</t>
  </si>
  <si>
    <t>HomoProstate_N_WD_17</t>
  </si>
  <si>
    <t>Well Differentiated Matched Normal Patient 17</t>
  </si>
  <si>
    <t>GSM802841</t>
  </si>
  <si>
    <t>HomoProstate_T_WD_18</t>
  </si>
  <si>
    <t>Well Differentiated Tumor Patient 18</t>
  </si>
  <si>
    <t>GSM802842</t>
  </si>
  <si>
    <t>HomoProstate_N_WD_18</t>
  </si>
  <si>
    <t>Well Differentiated Matched Normal Patient 18</t>
  </si>
  <si>
    <t>GSM802843</t>
  </si>
  <si>
    <t>HomoProstate_T_WD_19</t>
  </si>
  <si>
    <t>Well Differentiated Tumor Patient 19</t>
  </si>
  <si>
    <t>GSM802844</t>
  </si>
  <si>
    <t>HomoProstate_N_WD_19</t>
  </si>
  <si>
    <t>Well Differentiated Matched Normal Patient 19</t>
  </si>
  <si>
    <t>GSM802845</t>
  </si>
  <si>
    <t>HomoProstate_T_WD_20</t>
  </si>
  <si>
    <t>Well Differentiated Tumor Patient 20</t>
  </si>
  <si>
    <t>GSM802846</t>
  </si>
  <si>
    <t>HomoProstate_N_WD_20</t>
  </si>
  <si>
    <t>Well Differentiated Matched Normal Patient 20</t>
  </si>
  <si>
    <t>GSM802847</t>
  </si>
  <si>
    <t>HomoProstate_T_PD_21</t>
  </si>
  <si>
    <t>Poorly Differentiated Tumor Patient 21</t>
  </si>
  <si>
    <t>GSM802848</t>
  </si>
  <si>
    <t>HomoProstate_N_PD_21</t>
  </si>
  <si>
    <t>Poorly Differentiated Matched Normal Patient 21</t>
  </si>
  <si>
    <t>GSM802849</t>
  </si>
  <si>
    <t>HomoProstate_T_PD_22</t>
  </si>
  <si>
    <t>Poorly Differentiated Tumor Patient 22</t>
  </si>
  <si>
    <t>GSM802850</t>
  </si>
  <si>
    <t>HomoProstate_N_PD_22</t>
  </si>
  <si>
    <t>Poorly Differentiated Matched Normal Patient 22</t>
  </si>
  <si>
    <t>GSM802851</t>
  </si>
  <si>
    <t>HomoProstate_T_PD_23</t>
  </si>
  <si>
    <t>Poorly Differentiated Tumor Patient 23</t>
  </si>
  <si>
    <t>GSM802852</t>
  </si>
  <si>
    <t>HomoProstate_N_PD_23</t>
  </si>
  <si>
    <t>Poorly Differentiated Matched Normal Patient 23</t>
  </si>
  <si>
    <t>GSM802853</t>
  </si>
  <si>
    <t>HomoProstate_T_PD_24</t>
  </si>
  <si>
    <t>Poorly Differentiated Tumor Patient 24</t>
  </si>
  <si>
    <t>GSM802854</t>
  </si>
  <si>
    <t>HomoProstate_N_PD_24</t>
  </si>
  <si>
    <t>Poorly Differentiated Matched Normal Patient 24</t>
  </si>
  <si>
    <t>GSM802855</t>
  </si>
  <si>
    <t>HomoProstate_T_PD_25</t>
  </si>
  <si>
    <t>Poorly Differentiated Tumor Patient 25</t>
  </si>
  <si>
    <t>GSM802856</t>
  </si>
  <si>
    <t>HomoProstate_N_PD_25</t>
  </si>
  <si>
    <t>Poorly Differentiated Matched Normal Patient 2</t>
  </si>
  <si>
    <t>GSM802857</t>
  </si>
  <si>
    <t>HomoProstate_T_PD_26</t>
  </si>
  <si>
    <t>Poorly Differentiated Tumor Patient 26</t>
  </si>
  <si>
    <t>GSM802858</t>
  </si>
  <si>
    <t>HomoProstate_N_PD_26</t>
  </si>
  <si>
    <t>Poorly Differentiated Matched Normal Patient 26</t>
  </si>
  <si>
    <t>GSM802859</t>
  </si>
  <si>
    <t>HomoProstate_T_PD_27</t>
  </si>
  <si>
    <t>Poorly Differentiated Tumor Patient 27</t>
  </si>
  <si>
    <t>GSM802860</t>
  </si>
  <si>
    <t>HomoProstate_N_PD_27</t>
  </si>
  <si>
    <t>Poorly Differentiated Matched Normal Patient 27</t>
  </si>
  <si>
    <t>GSM802861</t>
  </si>
  <si>
    <t>HomoProstate_T_PD_28</t>
  </si>
  <si>
    <t>Poorly Differentiated Tumor Patient 28</t>
  </si>
  <si>
    <t>GSM802862</t>
  </si>
  <si>
    <t>HomoProstate_N_PD_28</t>
  </si>
  <si>
    <t>Poorly Differentiated Matched Normal Patient 28</t>
  </si>
  <si>
    <t>GSM802863</t>
  </si>
  <si>
    <t>HomoProstate_T_PD_29</t>
  </si>
  <si>
    <t>Poorly Differentiated Tumor Patient 29</t>
  </si>
  <si>
    <t>GSM802864</t>
  </si>
  <si>
    <t>HomoProstate_N_PD_29</t>
  </si>
  <si>
    <t>Poorly Differentiated Matched Normal Patient 29</t>
  </si>
  <si>
    <t>GSM802865</t>
  </si>
  <si>
    <t>HomoProstate_T_PD_30</t>
  </si>
  <si>
    <t>Poorly Differentiated Tumor Patient 30</t>
  </si>
  <si>
    <t>GSM802866</t>
  </si>
  <si>
    <t>HomoProstate_N_PD_30</t>
  </si>
  <si>
    <t>Poorly Differentiated Matched Normal Patient 30</t>
  </si>
  <si>
    <t>GSM802867</t>
  </si>
  <si>
    <t>HomoProstate_T_PD_31</t>
  </si>
  <si>
    <t>Poorly Differentiated Tumor Patient 31</t>
  </si>
  <si>
    <t>GSM802868</t>
  </si>
  <si>
    <t>HomoProstate_N_PD_31</t>
  </si>
  <si>
    <t>Poorly Differentiated Matched Normal Patient 31</t>
  </si>
  <si>
    <t>GSM802869</t>
  </si>
  <si>
    <t>HomoProstate_T_PD_32</t>
  </si>
  <si>
    <t>Poorly Differentiated Tumor Patient 32</t>
  </si>
  <si>
    <t>GSM802870</t>
  </si>
  <si>
    <t>HomoProstate_N_PD_32</t>
  </si>
  <si>
    <t>Poorly Differentiated Matched Normal Patient 32</t>
  </si>
  <si>
    <t>GSM802871</t>
  </si>
  <si>
    <t>HomoProstate_T_PD_33</t>
  </si>
  <si>
    <t>Poorly Differentiated Tumor Patient 33</t>
  </si>
  <si>
    <t>GSM802872</t>
  </si>
  <si>
    <t>HomoProstate_N_PD_33</t>
  </si>
  <si>
    <t>Poorly Differentiated Matched Normal Patient 33</t>
  </si>
  <si>
    <t>GSM802873</t>
  </si>
  <si>
    <t>HomoProstate_T_PD_34</t>
  </si>
  <si>
    <t>Poorly Differentiated Tumor Patient 34</t>
  </si>
  <si>
    <t>GSM802874</t>
  </si>
  <si>
    <t>HomoProstate_N_PD_34</t>
  </si>
  <si>
    <t>Poorly Differentiated Matched Normal Patient 34</t>
  </si>
  <si>
    <t>GSM802875</t>
  </si>
  <si>
    <t>HomoProstate_T_PD_35</t>
  </si>
  <si>
    <t>Poorly Differentiated Tumor Patient 35</t>
  </si>
  <si>
    <t>GSM802876</t>
  </si>
  <si>
    <t>HomoProstate_N_PD_35</t>
  </si>
  <si>
    <t>Poorly Differentiated Matched Normal Patient 35</t>
  </si>
  <si>
    <t>GSM802877</t>
  </si>
  <si>
    <t>HomoProstate_T_PD_36</t>
  </si>
  <si>
    <t>Poorly Differentiated Tumor Patient 36</t>
  </si>
  <si>
    <t>GSM802878</t>
  </si>
  <si>
    <t>HomoProstate_N_PD_36</t>
  </si>
  <si>
    <t>Poorly Differentiated Matched Normal Patient 36</t>
  </si>
  <si>
    <t>GSM802879</t>
  </si>
  <si>
    <t>HomoProstate_T_PD_37</t>
  </si>
  <si>
    <t>Poorly Differentiated Tumor Patient 37</t>
  </si>
  <si>
    <t>GSM802880</t>
  </si>
  <si>
    <t>HomoProstate_N_PD_37</t>
  </si>
  <si>
    <t>Poorly Differentiated Matched Normal Patient 37</t>
  </si>
  <si>
    <t>GSM802881</t>
  </si>
  <si>
    <t>HomoProstate_T_PD_38</t>
  </si>
  <si>
    <t>Poorly Differentiated Tumor Patient 38</t>
  </si>
  <si>
    <t>GSM802882</t>
  </si>
  <si>
    <t>HomoProstate_N_PD_38</t>
  </si>
  <si>
    <t>Poorly Differentiated Matched Normal Patient 38</t>
  </si>
  <si>
    <t>GSM802883</t>
  </si>
  <si>
    <t>HomoProstate_T_PD_39</t>
  </si>
  <si>
    <t>Poorly Differentiated Tumor Patient 39</t>
  </si>
  <si>
    <t>GSM802884</t>
  </si>
  <si>
    <t>HomoProstate_N_PD_39</t>
  </si>
  <si>
    <t>Poorly Differentiated Matched Normal Patient 39</t>
  </si>
  <si>
    <t>GSM802885</t>
  </si>
  <si>
    <t>HomoProstate_T_PD_40</t>
  </si>
  <si>
    <t>Poorly Differentiated Tumor Patient 40</t>
  </si>
  <si>
    <t>GSM802886</t>
  </si>
  <si>
    <t>HomoProstate_N_PD_40</t>
  </si>
  <si>
    <t>Poorly Differentiated Matched Normal Patient 40</t>
  </si>
  <si>
    <t>GSE32473</t>
  </si>
  <si>
    <t>Gene expression is differently affected by pimecrolimus and betamethasone in lesional skin of atopic dermatitis.</t>
  </si>
  <si>
    <t>Topical corticosteroids and calcineurin inhibitors are well known treatments of atopic dermatitis (AD), but differ in their efficacy and side effects. A study in AD patients has demonstrated that betamethasone valerate (BM) though clinically more efficient impaired skin barrier repair in contrast to pimecrolimus. Objective: The present study elucidates the mode of action of topical BM and pimecrolimus cream in AD.;	Methods: These two components were subjected to gene expression profile analysis in lesional AD skin after topical treatment.;	Results: BM resulted in a significant reduction of mRNA levels of genes encoding for markers for dendritic cells, T cells, cytokines, chemokines and serine proteases, whereas pimecrolimus exerted minor effects only. This corroborates the clinical finding that BM reduces inflammation more effectively than pimecrolimus. Genes encoding molecules important for skin barrier function were differently affected. Both BM and pimecrolimus normalized the expression of filaggrin and loricrin. BM, but not pimecrolimus, significantly reduced the expression of rate-limiting enzymes for lipid synthesis and the expression of involucrin and small proline-rich proteins, which covalently bind ceramides. This may explain the lack of restoration of functional stratum corneum layers observed after BM treatment.;	Conclusion: The gene expression profiles are consistent with previous findings that corticosteroids may exert a more potent anti-inflammatory effect but may impair the restoration of the skin barrier. Hence, this study confirms the hypothesis at the molecular level that corticosteroids are a suitable treatment for acutely exacerbated AD, but that pimecrolimus is preferable for long-term treatment and stabilization.</t>
  </si>
  <si>
    <t>GSM803585</t>
  </si>
  <si>
    <t>patient 6, arm treated with betamethasone</t>
  </si>
  <si>
    <t>Gene expression data from human skin biopsy sample from atopic dermatitis patient treated with betamethasone valerate;	6_BM</t>
  </si>
  <si>
    <t>GSM803586</t>
  </si>
  <si>
    <t>patient 6, baseline</t>
  </si>
  <si>
    <t>Gene expression data from human skin biopsy sample from atopic dermatitis patient;	6_Bsl</t>
  </si>
  <si>
    <t>GSM803587</t>
  </si>
  <si>
    <t>patient 6, arm treated with pimecrolimus</t>
  </si>
  <si>
    <t>Gene expression data from human skin biopsy sample from atopic dermatitis patient treated with pimecrolimus;	6_PC</t>
  </si>
  <si>
    <t>GSM803588</t>
  </si>
  <si>
    <t>patient 7, arm treated with betamethasone</t>
  </si>
  <si>
    <t>Gene expression data from human skin biopsy sample from atopic dermatitis patient treated with betamethasone valerate;	7_BM</t>
  </si>
  <si>
    <t>GSM803589</t>
  </si>
  <si>
    <t>patient 7, baseline</t>
  </si>
  <si>
    <t>Gene expression data from human skin biopsy sample from atopic dermatitis patient;	7_Bsl</t>
  </si>
  <si>
    <t>GSM803590</t>
  </si>
  <si>
    <t>patient 7, arm treated with pimecrolimus</t>
  </si>
  <si>
    <t>Gene expression data from human skin biopsy sample from atopic dermatitis patient treated with pimecrolimus;	7_PC</t>
  </si>
  <si>
    <t>GSM803591</t>
  </si>
  <si>
    <t>patient 8, arm treated with betamethasone</t>
  </si>
  <si>
    <t>Gene expression data from human skin biopsy sample from atopic dermatitis patient treated with betamethasone valerate;	8_BM</t>
  </si>
  <si>
    <t>GSM803592</t>
  </si>
  <si>
    <t>patient 8, baseline</t>
  </si>
  <si>
    <t>Gene expression data from human skin biopsy sample from atopic dermatitis patient;	8_Bsl</t>
  </si>
  <si>
    <t>GSM803593</t>
  </si>
  <si>
    <t>patient 8, arm treated with pimecrolimus</t>
  </si>
  <si>
    <t>Gene expression data from human skin biopsy sample from atopic dermatitis patient treated with pimecrolimus;	8_PC</t>
  </si>
  <si>
    <t>GSM803594</t>
  </si>
  <si>
    <t>patient 10, arm treated with betamethasone</t>
  </si>
  <si>
    <t>Gene expression data from human skin biopsy sample from atopic dermatitis patient treated with betamethasone valerate;	10_BM</t>
  </si>
  <si>
    <t>GSM803595</t>
  </si>
  <si>
    <t>patient 10, baseline</t>
  </si>
  <si>
    <t>Gene expression data from human skin biopsy sample from atopic dermatitis patient;	10_Bsl</t>
  </si>
  <si>
    <t>GSM803596</t>
  </si>
  <si>
    <t>patient 10, arm treated with pimecrolimus</t>
  </si>
  <si>
    <t>Gene expression data from human skin biopsy sample from atopic dermatitis patient treated with pimecrolimus;	10_PC</t>
  </si>
  <si>
    <t>GSM803597</t>
  </si>
  <si>
    <t>patient 11, arm treated with betamethasone</t>
  </si>
  <si>
    <t>Gene expression data from human skin biopsy sample from atopic dermatitis patient treated with betamethasone valerate;	11_BM</t>
  </si>
  <si>
    <t>GSM803598</t>
  </si>
  <si>
    <t>patient 11, baseline</t>
  </si>
  <si>
    <t>Gene expression data from human skin biopsy sample from atopic dermatitis patient;	11_Bsl</t>
  </si>
  <si>
    <t>GSM803599</t>
  </si>
  <si>
    <t>patient 11, arm treated with pimecrolimus</t>
  </si>
  <si>
    <t>Gene expression data from human skin biopsy sample from atopic dermatitis patient treated with pimecrolimus;	11_PC</t>
  </si>
  <si>
    <t>GSM803600</t>
  </si>
  <si>
    <t>patient 12, arm treated with betamethasone</t>
  </si>
  <si>
    <t>Gene expression data from human skin biopsy sample from atopic dermatitis patient treated with betamethasone valerate;	12_BM</t>
  </si>
  <si>
    <t>GSM803601</t>
  </si>
  <si>
    <t>patient 12, baseline</t>
  </si>
  <si>
    <t>Gene expression data from human skin biopsy sample from atopic dermatitis patient;	12_Bsl</t>
  </si>
  <si>
    <t>GSM803602</t>
  </si>
  <si>
    <t>patient 12, arm treated with pimecrolimus</t>
  </si>
  <si>
    <t>Gene expression data from human skin biopsy sample from atopic dermatitis patient treated with pimecrolimus;	12_PC</t>
  </si>
  <si>
    <t>GSM803603</t>
  </si>
  <si>
    <t>patient 13, arm treated with betamethasone</t>
  </si>
  <si>
    <t>Gene expression data from human skin biopsy sample from atopic dermatitis patient treated with betamethasone valerate;	13_BM</t>
  </si>
  <si>
    <t>GSM803604</t>
  </si>
  <si>
    <t>patient 13, baseline</t>
  </si>
  <si>
    <t>Gene expression data from human skin biopsy sample from atopic dermatitis patient;	13_Bsl</t>
  </si>
  <si>
    <t>GSM803605</t>
  </si>
  <si>
    <t>patient 13, arm treated with pimecrolimus</t>
  </si>
  <si>
    <t>Gene expression data from human skin biopsy sample from atopic dermatitis patient treated with pimecrolimus;	13_PC</t>
  </si>
  <si>
    <t>GSM803606</t>
  </si>
  <si>
    <t>patient 14, arm treated with betamethasone</t>
  </si>
  <si>
    <t>Gene expression data from human skin biopsy sample from atopic dermatitis patient treated with betamethasone valerate;	14_BM</t>
  </si>
  <si>
    <t>GSM803607</t>
  </si>
  <si>
    <t>patient 14, baseline</t>
  </si>
  <si>
    <t>Gene expression data from human skin biopsy sample from atopic dermatitis patient;	14_Bsl</t>
  </si>
  <si>
    <t>GSM803608</t>
  </si>
  <si>
    <t>patient 14, arm treated with pimecrolimus</t>
  </si>
  <si>
    <t>Gene expression data from human skin biopsy sample from atopic dermatitis patient treated with pimecrolimus;	14_PC</t>
  </si>
  <si>
    <t>GSM803609</t>
  </si>
  <si>
    <t>patient 15, arm treated with betamethasone</t>
  </si>
  <si>
    <t>Gene expression data from human skin biopsy sample from atopic dermatitis patient treated with betamethasone valerate;	15_BM</t>
  </si>
  <si>
    <t>GSM803610</t>
  </si>
  <si>
    <t>patient 15, baseline</t>
  </si>
  <si>
    <t>Gene expression data from human skin biopsy sample from atopic dermatitis patient;	15_Bsl</t>
  </si>
  <si>
    <t>GSM803611</t>
  </si>
  <si>
    <t>patient 15, arm treated with pimecrolimus</t>
  </si>
  <si>
    <t>Gene expression data from human skin biopsy sample from atopic dermatitis patient treated with pimecrolimus;	15_PC</t>
  </si>
  <si>
    <t>GSM803612</t>
  </si>
  <si>
    <t>patient 16, arm treated with betamethasone</t>
  </si>
  <si>
    <t>Gene expression data from human skin biopsy sample from atopic dermatitis patient treated with betamethasone valerate;	16_BM</t>
  </si>
  <si>
    <t>GSM803613</t>
  </si>
  <si>
    <t>patient 16, baseline</t>
  </si>
  <si>
    <t>Gene expression data from human skin biopsy sample from atopic dermatitis patient;	16_Bsl</t>
  </si>
  <si>
    <t>GSM803614</t>
  </si>
  <si>
    <t>patient 16, arm treated with pimecrolimus</t>
  </si>
  <si>
    <t>Gene expression data from human skin biopsy sample from atopic dermatitis patient treated with pimecrolimus;	16_PC</t>
  </si>
  <si>
    <t>GSE32474</t>
  </si>
  <si>
    <t>Comparison between cell lines from 9 different cancer tissue (NCI-60) (Affymetrix U133 Plus 2.0)</t>
  </si>
  <si>
    <t>Comparison between cell lines from 9 different cancer tissue of origin types (Breast, Central Nervous System, Colon, Leukemia, Melanoma, Non-Small Cell Lung, Ovarian, Prostate, Renal) from NCI-60 panel.</t>
  </si>
  <si>
    <t>GSM803615</t>
  </si>
  <si>
    <t>LE:CCRF_CEM [113384hp133a11]</t>
  </si>
  <si>
    <t>ALL</t>
  </si>
  <si>
    <t>GSM803616</t>
  </si>
  <si>
    <t>LE:HL_60 [113385hp133a11]</t>
  </si>
  <si>
    <t>Pro myelocytic leukemia</t>
  </si>
  <si>
    <t>GSM803617</t>
  </si>
  <si>
    <t>LE:MOLT_4 [113386hp133a21]</t>
  </si>
  <si>
    <t>ALL (cells were taken when patient was in relapse)</t>
  </si>
  <si>
    <t>GSM803618</t>
  </si>
  <si>
    <t>LE:RPMI_8226 [113387hp133a11]</t>
  </si>
  <si>
    <t>Myeloma</t>
  </si>
  <si>
    <t>GSM803619</t>
  </si>
  <si>
    <t>LE:SR [113388hp133a11]</t>
  </si>
  <si>
    <t>Lymphoma</t>
  </si>
  <si>
    <t>GSM803620</t>
  </si>
  <si>
    <t>LE:K_562 [113389hp133a11]</t>
  </si>
  <si>
    <t>CML</t>
  </si>
  <si>
    <t>GSM803621</t>
  </si>
  <si>
    <t>BR:BT_549 [113390hp133a11]</t>
  </si>
  <si>
    <t>Papillary infiltrating ductal carcinoma-mammary gland; breast</t>
  </si>
  <si>
    <t>GSM803622</t>
  </si>
  <si>
    <t>BR:HS578T [113391hp133a11]</t>
  </si>
  <si>
    <t>Carcinosarcoma-mammary gland; breast</t>
  </si>
  <si>
    <t>GSM803623</t>
  </si>
  <si>
    <t>BR:MCF7 [113392hp133a11]</t>
  </si>
  <si>
    <t>Adenocarcinoma-mammary gland; breast; metastatic site: pleural effusion;</t>
  </si>
  <si>
    <t>GSM803624</t>
  </si>
  <si>
    <t>OV:NCI_ADR_RES [113393hp133a11]</t>
  </si>
  <si>
    <t>Adenocarcinoma</t>
  </si>
  <si>
    <t>GSM803625</t>
  </si>
  <si>
    <t>BR:MDA_MB_231 [113394hp133a11]</t>
  </si>
  <si>
    <t>Adenocarcinoma-mammary gland; breast; epithelial; metastatic site: pleural effusion;</t>
  </si>
  <si>
    <t>GSM803626</t>
  </si>
  <si>
    <t>ME:MDA_MB_435 [113395hp133a11]</t>
  </si>
  <si>
    <t>Ductal carcinoma-mammary gland; breast; duct; metastatic site: pleural effusion;</t>
  </si>
  <si>
    <t>GSM803627</t>
  </si>
  <si>
    <t>CNS:SF_268 [113396hp133a11]</t>
  </si>
  <si>
    <t>Glioblastoma-undifferentiated</t>
  </si>
  <si>
    <t>GSM803628</t>
  </si>
  <si>
    <t>CNS:SF_295 [113397hp133a11]</t>
  </si>
  <si>
    <t>GSM803629</t>
  </si>
  <si>
    <t>CNS:SF_539 [113398hp133a11]</t>
  </si>
  <si>
    <t>Glial cell neoplasm</t>
  </si>
  <si>
    <t>GSM803630</t>
  </si>
  <si>
    <t>CNS:SNB_19 [113399hp133a11]</t>
  </si>
  <si>
    <t>GSM803631</t>
  </si>
  <si>
    <t>CNS:SNB_75 [113400hp133a11]</t>
  </si>
  <si>
    <t>Astrocytoma</t>
  </si>
  <si>
    <t>GSM803632</t>
  </si>
  <si>
    <t>CNS:U251 [113401hp133a11]</t>
  </si>
  <si>
    <t>GSM803633</t>
  </si>
  <si>
    <t>CO:COLO205 [113402hp133a11]</t>
  </si>
  <si>
    <t>GSM803634</t>
  </si>
  <si>
    <t>CO:HCC_2998 [113403hp133a11]</t>
  </si>
  <si>
    <t>carcinoma</t>
  </si>
  <si>
    <t>GSM803635</t>
  </si>
  <si>
    <t>CO:HCT_116 [113404hp133a11]</t>
  </si>
  <si>
    <t>carcinoma-very poorly differentiated</t>
  </si>
  <si>
    <t>GSM803636</t>
  </si>
  <si>
    <t>CO:HCT_15 [113405hp133a11]</t>
  </si>
  <si>
    <t>Adenocarcinoma-poor to moderate differentiation</t>
  </si>
  <si>
    <t>GSM803637</t>
  </si>
  <si>
    <t>CO:HT29 [113406hp133a11]</t>
  </si>
  <si>
    <t>Adenocarcinoma-moderate differentiation</t>
  </si>
  <si>
    <t>GSM803638</t>
  </si>
  <si>
    <t>CO:KM12 [113407hp133a11]</t>
  </si>
  <si>
    <t>Adenocarcinome-poor differentiation</t>
  </si>
  <si>
    <t>GSM803639</t>
  </si>
  <si>
    <t>CO:SW_620 [113408hp133a11]</t>
  </si>
  <si>
    <t>Carcinoma-undifferentiated</t>
  </si>
  <si>
    <t>GSM803640</t>
  </si>
  <si>
    <t>RE:786_0 [113409hp133a11]</t>
  </si>
  <si>
    <t>GSM803641</t>
  </si>
  <si>
    <t>RE:A498 [113410hp133a11]</t>
  </si>
  <si>
    <t>GSM803642</t>
  </si>
  <si>
    <t>RE:ACHN [113411hp133a11]</t>
  </si>
  <si>
    <t>Renal cell carcinoma-poor to moderate differentiation</t>
  </si>
  <si>
    <t>GSM803643</t>
  </si>
  <si>
    <t>RE:CAKI_1 [113412hp133a11]</t>
  </si>
  <si>
    <t>Clear cell carcinoma</t>
  </si>
  <si>
    <t>GSM803644</t>
  </si>
  <si>
    <t>RE:RXF_393 [113413hp133a11]</t>
  </si>
  <si>
    <t>hypernephroma-poor differentiation</t>
  </si>
  <si>
    <t>GSM803645</t>
  </si>
  <si>
    <t>RE:SN12C [113414hp133a11]</t>
  </si>
  <si>
    <t>Renal cell carcinoma-poor differentiation</t>
  </si>
  <si>
    <t>GSM803646</t>
  </si>
  <si>
    <t>RE:TK_10 [113415hp133a11]</t>
  </si>
  <si>
    <t>Renal Spindle cell carcinoma</t>
  </si>
  <si>
    <t>GSM803647</t>
  </si>
  <si>
    <t>RE:UO_31 [113416hp133a11]</t>
  </si>
  <si>
    <t>Renal cell carcinoma-very poorly differentiated</t>
  </si>
  <si>
    <t>GSM803648</t>
  </si>
  <si>
    <t>LC:A549 [113417hp133a11]</t>
  </si>
  <si>
    <t>GSM803649</t>
  </si>
  <si>
    <t>LC:EKVX [113418hp133a21]</t>
  </si>
  <si>
    <t>GSM803650</t>
  </si>
  <si>
    <t>LC:HOP_62 [113419hp133a11]</t>
  </si>
  <si>
    <t>adenocarcinoma-undifferentiated</t>
  </si>
  <si>
    <t>GSM803651</t>
  </si>
  <si>
    <t>LC:HOP_92 [113420hp133a11]</t>
  </si>
  <si>
    <t>Large cell-undifferentiated</t>
  </si>
  <si>
    <t>GSM803652</t>
  </si>
  <si>
    <t>LC:NCI_H226 [113421hp133a11]</t>
  </si>
  <si>
    <t>Squamous cell carcinoma-very poorly differentiated</t>
  </si>
  <si>
    <t>GSM803653</t>
  </si>
  <si>
    <t>LC:NCI_H23 [113422hp133a11]</t>
  </si>
  <si>
    <t>Adenocarcinoma-undifferentiated</t>
  </si>
  <si>
    <t>GSM803654</t>
  </si>
  <si>
    <t>LC:NCI_H322M [113423hp133a11]</t>
  </si>
  <si>
    <t>Small cell Bronchioalveolar Carcinoma</t>
  </si>
  <si>
    <t>GSM803655</t>
  </si>
  <si>
    <t>LC:NCI_H460 [113424hp133a11]</t>
  </si>
  <si>
    <t>Large Cell Carcinoma-undifferentiated</t>
  </si>
  <si>
    <t>GSM803656</t>
  </si>
  <si>
    <t>LC:NCI_H522 [113425hp133a11]</t>
  </si>
  <si>
    <t>Adenocarcinoma-very poorly differentiated</t>
  </si>
  <si>
    <t>GSM803657</t>
  </si>
  <si>
    <t>OV:IGROV1 [113426hp133a11]</t>
  </si>
  <si>
    <t>Cystoadenocarcinoma-poor differentiation</t>
  </si>
  <si>
    <t>GSM803658</t>
  </si>
  <si>
    <t>OV:OVCAR_3 [113427hp133a21]</t>
  </si>
  <si>
    <t>GSM803659</t>
  </si>
  <si>
    <t>OV:OVCAR_4 [113428hp133a11]</t>
  </si>
  <si>
    <t>GSM803660</t>
  </si>
  <si>
    <t>OV:OVCAR_5 [113429hp133a11]</t>
  </si>
  <si>
    <t>Adenocarcinoma-well differentiated</t>
  </si>
  <si>
    <t>GSM803661</t>
  </si>
  <si>
    <t>OV:OVCAR_8 [113430hp133a11]</t>
  </si>
  <si>
    <t>GSM803662</t>
  </si>
  <si>
    <t>OV:SK_OV_3 [113431hp133a11]</t>
  </si>
  <si>
    <t>GSM803663</t>
  </si>
  <si>
    <t>PR:DU_145(DTP) [113432hp133a11]</t>
  </si>
  <si>
    <t>Derived from metastatic site: brain (patient with metastatic carcinoma of the prostate and a 3 year history of lymphocytic leukemia.)</t>
  </si>
  <si>
    <t>GSM803664</t>
  </si>
  <si>
    <t>PR:PC_3 [113433hp133a11]</t>
  </si>
  <si>
    <t>Adenocarcinoma-prostate; metastatic site: bone;</t>
  </si>
  <si>
    <t>GSM803665</t>
  </si>
  <si>
    <t>ME:LOXIMVI [113434hp133a11]</t>
  </si>
  <si>
    <t>Malignant amelanotic melanoma</t>
  </si>
  <si>
    <t>GSM803666</t>
  </si>
  <si>
    <t>ME:M14 [113435hp133a11]</t>
  </si>
  <si>
    <t>Melanotic melanoma</t>
  </si>
  <si>
    <t>GSM803667</t>
  </si>
  <si>
    <t>ME:MALME_3M [113436hp133a11]</t>
  </si>
  <si>
    <t>Malignant melanotic melanoma</t>
  </si>
  <si>
    <t>GSM803668</t>
  </si>
  <si>
    <t>ME:SK_MEL_2 [113437hp133a11]</t>
  </si>
  <si>
    <t>GSM803669</t>
  </si>
  <si>
    <t>ME:SK_MEL_28 [113438hp133a11]</t>
  </si>
  <si>
    <t>GSM803670</t>
  </si>
  <si>
    <t>ME:SK_MEL_5 [113439hp133a11]</t>
  </si>
  <si>
    <t>GSM803671</t>
  </si>
  <si>
    <t>ME:UACC_257 [113440hp133a11]</t>
  </si>
  <si>
    <t>GSM803672</t>
  </si>
  <si>
    <t>ME:UACC_62 [113441hp133a11]</t>
  </si>
  <si>
    <t>GSM803673</t>
  </si>
  <si>
    <t>BR:T47D [113442hp133a11]</t>
  </si>
  <si>
    <t>infiltrating ductal carcinoma</t>
  </si>
  <si>
    <t>GSM803674</t>
  </si>
  <si>
    <t>LE:CCRF_CEM [113443hp133a11]</t>
  </si>
  <si>
    <t>GSM803675</t>
  </si>
  <si>
    <t>LE:HL_60 [113444hp133a11]</t>
  </si>
  <si>
    <t>GSM803676</t>
  </si>
  <si>
    <t>LE:MOLT_4 [113445hp133a11]</t>
  </si>
  <si>
    <t>GSM803677</t>
  </si>
  <si>
    <t>LE:RPMI_8226 [113446hp133a11]</t>
  </si>
  <si>
    <t>GSM803678</t>
  </si>
  <si>
    <t>LE:SR [113447hp133a11]</t>
  </si>
  <si>
    <t>GSM803679</t>
  </si>
  <si>
    <t>LE:K_562 [113448hp133a11]</t>
  </si>
  <si>
    <t>GSM803680</t>
  </si>
  <si>
    <t>BR:BT_549 [113449hp133a11]</t>
  </si>
  <si>
    <t>GSM803681</t>
  </si>
  <si>
    <t>BR:HS578T [113450hp133a11]</t>
  </si>
  <si>
    <t>GSM803682</t>
  </si>
  <si>
    <t>BR:MCF7 [113451hp133a11]</t>
  </si>
  <si>
    <t>GSM803683</t>
  </si>
  <si>
    <t>OV:NCI_ADR_RES [113452hp133a11]</t>
  </si>
  <si>
    <t>GSM803684</t>
  </si>
  <si>
    <t>BR:MDA_MB_231 [113453hp133a11]</t>
  </si>
  <si>
    <t>GSM803685</t>
  </si>
  <si>
    <t>ME:MDA_MB_435 [113454hp133a11]</t>
  </si>
  <si>
    <t>GSM803686</t>
  </si>
  <si>
    <t>CNS:SF_268 [113455hp133a11]</t>
  </si>
  <si>
    <t>GSM803687</t>
  </si>
  <si>
    <t>CNS:SF_295 [113456hp133a11]</t>
  </si>
  <si>
    <t>GSM803688</t>
  </si>
  <si>
    <t>CNS:SF_539 [113457hp133a21]</t>
  </si>
  <si>
    <t>GSM803689</t>
  </si>
  <si>
    <t>CNS:SNB_19 [113458hp133a11]</t>
  </si>
  <si>
    <t>GSM803690</t>
  </si>
  <si>
    <t>CNS:SNB_75 [113459hp133a11]</t>
  </si>
  <si>
    <t>GSM803691</t>
  </si>
  <si>
    <t>CNS:U251 [113460hp133a11]</t>
  </si>
  <si>
    <t>GSM803692</t>
  </si>
  <si>
    <t>CO:COLO205 [113461hp133a11]</t>
  </si>
  <si>
    <t>GSM803693</t>
  </si>
  <si>
    <t>CO:HCC_2998 [113462hp133a11]</t>
  </si>
  <si>
    <t>GSM803694</t>
  </si>
  <si>
    <t>CO:HCT_116 [113463hp133a11]</t>
  </si>
  <si>
    <t>GSM803695</t>
  </si>
  <si>
    <t>CO:HCT_15 [113464hp133a11]</t>
  </si>
  <si>
    <t>GSM803696</t>
  </si>
  <si>
    <t>CO:HT29 [113465hp133a11]</t>
  </si>
  <si>
    <t>GSM803697</t>
  </si>
  <si>
    <t>CO:KM12 [113466hp133a11]</t>
  </si>
  <si>
    <t>GSM803698</t>
  </si>
  <si>
    <t>CO:SW_620 [113467hp133a11]</t>
  </si>
  <si>
    <t>GSM803699</t>
  </si>
  <si>
    <t>RE:786_0 [113468hp133a11]</t>
  </si>
  <si>
    <t>GSM803700</t>
  </si>
  <si>
    <t>RE:A498 [113469hp133a11]</t>
  </si>
  <si>
    <t>GSM803701</t>
  </si>
  <si>
    <t>RE:ACHN [113470hp133a11]</t>
  </si>
  <si>
    <t>GSM803702</t>
  </si>
  <si>
    <t>RE:CAKI_1 [113471hp133a11]</t>
  </si>
  <si>
    <t>GSM803703</t>
  </si>
  <si>
    <t>RE:RXF_393 [113472hp133a11]</t>
  </si>
  <si>
    <t>GSM803704</t>
  </si>
  <si>
    <t>RE:SN12C [113473hp133a11]</t>
  </si>
  <si>
    <t>GSM803705</t>
  </si>
  <si>
    <t>RE:TK_10 [113474hp133a11]</t>
  </si>
  <si>
    <t>GSM803706</t>
  </si>
  <si>
    <t>RE:UO_31 [113475hp133a11]</t>
  </si>
  <si>
    <t>GSM803707</t>
  </si>
  <si>
    <t>LC:A549 [113476hp133a11]</t>
  </si>
  <si>
    <t>GSM803708</t>
  </si>
  <si>
    <t>LC:EKVX [113477hp133a11]</t>
  </si>
  <si>
    <t>GSM803709</t>
  </si>
  <si>
    <t>LC:HOP_62 [113478hp133a11]</t>
  </si>
  <si>
    <t>GSM803710</t>
  </si>
  <si>
    <t>LC:HOP_92 [113479hp133a11]</t>
  </si>
  <si>
    <t>GSM803711</t>
  </si>
  <si>
    <t>LC:NCI_H226 [113480hp133a11]</t>
  </si>
  <si>
    <t>GSM803712</t>
  </si>
  <si>
    <t>LC:NCI_H23 [113481hp133a11]</t>
  </si>
  <si>
    <t>GSM803713</t>
  </si>
  <si>
    <t>LC:NCI_H322M [113482hp133a11]</t>
  </si>
  <si>
    <t>GSM803714</t>
  </si>
  <si>
    <t>LC:NCI_H460 [113483hp133a11]</t>
  </si>
  <si>
    <t>GSM803715</t>
  </si>
  <si>
    <t>LC:NCI_H522 [113484hp133a11]</t>
  </si>
  <si>
    <t>GSM803716</t>
  </si>
  <si>
    <t>OV:IGROV1 [113485hp133a11]</t>
  </si>
  <si>
    <t>GSM803717</t>
  </si>
  <si>
    <t>OV:OVCAR_3 [113486hp133a11]</t>
  </si>
  <si>
    <t>GSM803718</t>
  </si>
  <si>
    <t>OV:OVCAR_4 [113487hp133a11]</t>
  </si>
  <si>
    <t>GSM803719</t>
  </si>
  <si>
    <t>OV:OVCAR_5 [113488hp133a11]</t>
  </si>
  <si>
    <t>GSM803720</t>
  </si>
  <si>
    <t>OV:OVCAR_8 [113489hp133a11]</t>
  </si>
  <si>
    <t>GSM803721</t>
  </si>
  <si>
    <t>PR:DU_145(DTP) [113490hp133a11]</t>
  </si>
  <si>
    <t>GSM803722</t>
  </si>
  <si>
    <t>PR:PC_3 [113491hp133a11]</t>
  </si>
  <si>
    <t>GSM803723</t>
  </si>
  <si>
    <t>ME:LOXIMVI [113492hp133a11]</t>
  </si>
  <si>
    <t>GSM803724</t>
  </si>
  <si>
    <t>ME:M14 [113493hp133a11]</t>
  </si>
  <si>
    <t>GSM803725</t>
  </si>
  <si>
    <t>ME:MALME_3M [113494hp133a11]</t>
  </si>
  <si>
    <t>GSM803726</t>
  </si>
  <si>
    <t>ME:SK_MEL_2 [113495hp133a11]</t>
  </si>
  <si>
    <t>GSM803727</t>
  </si>
  <si>
    <t>ME:SK_MEL_28 [113496hp133a11]</t>
  </si>
  <si>
    <t>GSM803728</t>
  </si>
  <si>
    <t>ME:SK_MEL_5 [113497hp133a11]</t>
  </si>
  <si>
    <t>GSM803729</t>
  </si>
  <si>
    <t>ME:UACC_257 [113498hp133a11]</t>
  </si>
  <si>
    <t>GSM803730</t>
  </si>
  <si>
    <t>ME:UACC_62 [113499hp133a11]</t>
  </si>
  <si>
    <t>GSM803731</t>
  </si>
  <si>
    <t>BR:T47D [113500hp133a11]</t>
  </si>
  <si>
    <t>GSM803732</t>
  </si>
  <si>
    <t>OV:SK_OV_3 [116402hp133a11]</t>
  </si>
  <si>
    <t>GSM803733</t>
  </si>
  <si>
    <t>LE:CCRF_CEM [118169hp133a11]</t>
  </si>
  <si>
    <t>GSM803734</t>
  </si>
  <si>
    <t>LE:HL_60 [118170hp133a11]</t>
  </si>
  <si>
    <t>GSM803735</t>
  </si>
  <si>
    <t>LE:MOLT_4 [118171hp133a11]</t>
  </si>
  <si>
    <t>GSM803736</t>
  </si>
  <si>
    <t>LE:RPMI_8226 [118172hp133a11]</t>
  </si>
  <si>
    <t>GSM803737</t>
  </si>
  <si>
    <t>LE:SR [118173hp133a11]</t>
  </si>
  <si>
    <t>GSM803738</t>
  </si>
  <si>
    <t>LE:K_562 [118174hp133a11]</t>
  </si>
  <si>
    <t>GSM803739</t>
  </si>
  <si>
    <t>BR:BT_549 [118175hp133a11]</t>
  </si>
  <si>
    <t>GSM803740</t>
  </si>
  <si>
    <t>BR:HS578T [118176hp133a11]</t>
  </si>
  <si>
    <t>GSM803741</t>
  </si>
  <si>
    <t>BR:MCF7 [118177hp133a11]</t>
  </si>
  <si>
    <t>GSM803742</t>
  </si>
  <si>
    <t>OV:NCI_ADR_RES [118178hp133a11]</t>
  </si>
  <si>
    <t>GSM803743</t>
  </si>
  <si>
    <t>BR:MDA_MB_231 [118179hp133a11]</t>
  </si>
  <si>
    <t>GSM803744</t>
  </si>
  <si>
    <t>ME:MDA_MB_435 [118180hp133a11]</t>
  </si>
  <si>
    <t>GSM803745</t>
  </si>
  <si>
    <t>CNS:SF_268 [118181hp133a11]</t>
  </si>
  <si>
    <t>GSM803746</t>
  </si>
  <si>
    <t>CNS:SF_295 [118182hp133a11]</t>
  </si>
  <si>
    <t>GSM803747</t>
  </si>
  <si>
    <t>CNS:SF_539 [118183hp133a11]</t>
  </si>
  <si>
    <t>GSM803748</t>
  </si>
  <si>
    <t>CNS:SNB_19 [118184hp133a11]</t>
  </si>
  <si>
    <t>GSM803749</t>
  </si>
  <si>
    <t>CNS:SNB_75 [118185hp133a11]</t>
  </si>
  <si>
    <t>GSM803750</t>
  </si>
  <si>
    <t>CNS:U251 [118186hp133a11]</t>
  </si>
  <si>
    <t>GSM803751</t>
  </si>
  <si>
    <t>CO:COLO205 [118187hp133a11]</t>
  </si>
  <si>
    <t>GSM803752</t>
  </si>
  <si>
    <t>CO:HCC_2998 [118188hp133a11]</t>
  </si>
  <si>
    <t>GSM803753</t>
  </si>
  <si>
    <t>CO:HCT_116 [118189hp133a11]</t>
  </si>
  <si>
    <t>GSM803754</t>
  </si>
  <si>
    <t>CO:HCT_15 [118190hp133a11]</t>
  </si>
  <si>
    <t>GSM803755</t>
  </si>
  <si>
    <t>CO:HT29 [118191hp133a11]</t>
  </si>
  <si>
    <t>GSM803756</t>
  </si>
  <si>
    <t>CO:KM12 [118192hp133a11]</t>
  </si>
  <si>
    <t>GSM803757</t>
  </si>
  <si>
    <t>CO:SW_620 [118193hp133a11]</t>
  </si>
  <si>
    <t>GSM803758</t>
  </si>
  <si>
    <t>RE:786_0 [118194hp133a11]</t>
  </si>
  <si>
    <t>GSM803759</t>
  </si>
  <si>
    <t>RE:A498 [118195hp133a11]</t>
  </si>
  <si>
    <t>GSM803760</t>
  </si>
  <si>
    <t>RE:ACHN [118196hp133a11]</t>
  </si>
  <si>
    <t>GSM803761</t>
  </si>
  <si>
    <t>RE:RXF_393 [118198hp133a11]</t>
  </si>
  <si>
    <t>GSM803762</t>
  </si>
  <si>
    <t>RE:SN12C [118199hp133a11]</t>
  </si>
  <si>
    <t>GSM803763</t>
  </si>
  <si>
    <t>RE:TK_10 [118200hp133a11]</t>
  </si>
  <si>
    <t>GSM803764</t>
  </si>
  <si>
    <t>RE:UO_31 [118201hp133a11]</t>
  </si>
  <si>
    <t>GSM803765</t>
  </si>
  <si>
    <t>LC:A549 [118202hp133a11]</t>
  </si>
  <si>
    <t>GSM803766</t>
  </si>
  <si>
    <t>LC:EKVX [118203hp133a11]</t>
  </si>
  <si>
    <t>GSM803767</t>
  </si>
  <si>
    <t>LC:HOP_62 [118204hp133a11]</t>
  </si>
  <si>
    <t>GSM803768</t>
  </si>
  <si>
    <t>LC:HOP_92 [118205hp133a11]</t>
  </si>
  <si>
    <t>GSM803769</t>
  </si>
  <si>
    <t>LC:NCI_H23 [118207hp133a11]</t>
  </si>
  <si>
    <t>GSM803770</t>
  </si>
  <si>
    <t>LC:NCI_H322M [118208hp133a11]</t>
  </si>
  <si>
    <t>GSM803771</t>
  </si>
  <si>
    <t>LC:NCI_H460 [118209hp133a11]</t>
  </si>
  <si>
    <t>GSM803772</t>
  </si>
  <si>
    <t>LC:NCI_H522 [118210hp133a11]</t>
  </si>
  <si>
    <t>GSM803773</t>
  </si>
  <si>
    <t>OV:IGROV1 [118211hp133a11]</t>
  </si>
  <si>
    <t>GSM803774</t>
  </si>
  <si>
    <t>OV:OVCAR_3 [118212hp133a11]</t>
  </si>
  <si>
    <t>GSM803775</t>
  </si>
  <si>
    <t>OV:OVCAR_4 [118213hp133a11]</t>
  </si>
  <si>
    <t>GSM803776</t>
  </si>
  <si>
    <t>OV:OVCAR_5 [118214hp133a11]</t>
  </si>
  <si>
    <t>GSM803777</t>
  </si>
  <si>
    <t>OV:OVCAR_8 [118215hp133a11]</t>
  </si>
  <si>
    <t>GSM803778</t>
  </si>
  <si>
    <t>OV:SK_OV_3 [118216hp133a11]</t>
  </si>
  <si>
    <t>GSM803779</t>
  </si>
  <si>
    <t>PR:DU_145(DTP) [118217hp133a11]</t>
  </si>
  <si>
    <t>GSM803780</t>
  </si>
  <si>
    <t>PR:PC_3 [118218hp133a11]</t>
  </si>
  <si>
    <t>GSM803781</t>
  </si>
  <si>
    <t>ME:LOXIMVI [118219hp133a11]</t>
  </si>
  <si>
    <t>GSM803782</t>
  </si>
  <si>
    <t>ME:M14 [118220hp133a11]</t>
  </si>
  <si>
    <t>GSM803783</t>
  </si>
  <si>
    <t>ME:MALME_3M [118221hp133a11]</t>
  </si>
  <si>
    <t>GSM803784</t>
  </si>
  <si>
    <t>ME:SK_MEL_2 [118222hp133a11]</t>
  </si>
  <si>
    <t>GSM803785</t>
  </si>
  <si>
    <t>ME:SK_MEL_5 [118224hp133a11]</t>
  </si>
  <si>
    <t>GSM803786</t>
  </si>
  <si>
    <t>ME:UACC_257 [118225hp133a11]</t>
  </si>
  <si>
    <t>GSM803787</t>
  </si>
  <si>
    <t>ME:UACC_62 [118226hp133a11]</t>
  </si>
  <si>
    <t>GSM803788</t>
  </si>
  <si>
    <t>BR:T47D [118227hp133a11]</t>
  </si>
  <si>
    <t>GSE32496</t>
  </si>
  <si>
    <t>GENOME-WIDE CpG ISLAND METHYLATION ANALYSIS IN NON-SMALL CELL LUNG CANCER PATIENTS [Affymetrix expression data]</t>
  </si>
  <si>
    <t>Epigenetic changes largely contribute to the regulation of gene expression in cancer cells. DNA methylation is part of the epigenetic gene regulation complex which is relevant for the pathogenesis of cancer. We performed a genome-wide search for methylated CpG islands in tumors and corresponding non-malignant lung tissue samples of 101 stage I-III non-small cell lung cancer (NSCLC) patients by combining methylated DNA immunoprecipitation and microarray analysis using NimbleGenÂ´s 385K Human CpG Island plus Promoter arrays. By testing for differences in methylation between tumors and corresponding non-malignant lung tissues, we identified 298 tumor-specifically methylated genes. From many of these genes epigenetic regulation was unknown so far. Gene Ontology analysis revealed an over-representation of genes involved in regulation of gene expression and cell adhesion. Expression of 182 of 298 genes was found to be upregulated after 5-aza-2Â´-deoxycytidine (Aza-dC) and/or trichostatin A (TSA) treatment of 3 NSCLC cell lines by Affymetrix microarray analysis. In addition, methylation of selected genes in primary NSCLCs and corresponding non-malignant lung tissue samples were analyzed by methylation-sensitive high resolution melting analysis (MS-HRM). Our results obtained by MS-HRM analysis confirmed our data obtained by MeDIP-chip analysis. Moreover, by comparing methylation results from MeDIP-chip analysis with clinico-pathological parameters of the patients we observed methylation of HOXA2 as potential parameter for shorter disease-free survival of NSCLC patients. In conclusion, using a genome-wide approach we identified a large number of tumor-specifically methylated genes in NSCLC patients. Our results stress the importance of DNA methylation for the pathogenesis of NSCLCs.</t>
  </si>
  <si>
    <t>GSM804399</t>
  </si>
  <si>
    <t>A549 C1</t>
  </si>
  <si>
    <t>GSM804400</t>
  </si>
  <si>
    <t>A549 C2</t>
  </si>
  <si>
    <t>GSM804401</t>
  </si>
  <si>
    <t>A549 A1</t>
  </si>
  <si>
    <t>Aza-dC treated</t>
  </si>
  <si>
    <t>GSM804402</t>
  </si>
  <si>
    <t>A549 A2</t>
  </si>
  <si>
    <t>GSM804403</t>
  </si>
  <si>
    <t>A549 AT1</t>
  </si>
  <si>
    <t>Aza-dC/TSA treated</t>
  </si>
  <si>
    <t>GSM804404</t>
  </si>
  <si>
    <t>A549 AT2</t>
  </si>
  <si>
    <t>GSM804405</t>
  </si>
  <si>
    <t>H1993 C1</t>
  </si>
  <si>
    <t>GSM804406</t>
  </si>
  <si>
    <t>H1993 C2</t>
  </si>
  <si>
    <t>GSM804407</t>
  </si>
  <si>
    <t>H1993 A1</t>
  </si>
  <si>
    <t>GSM804408</t>
  </si>
  <si>
    <t>H1993 A2</t>
  </si>
  <si>
    <t>GSM804409</t>
  </si>
  <si>
    <t>H1993 AT1</t>
  </si>
  <si>
    <t>GSM804410</t>
  </si>
  <si>
    <t>H1993 AT2</t>
  </si>
  <si>
    <t>GSM804411</t>
  </si>
  <si>
    <t>H2073 C1</t>
  </si>
  <si>
    <t>GSM804412</t>
  </si>
  <si>
    <t>H2073 C2</t>
  </si>
  <si>
    <t>GSM804413</t>
  </si>
  <si>
    <t>H2073 A1</t>
  </si>
  <si>
    <t>GSM804414</t>
  </si>
  <si>
    <t>H2073 A2</t>
  </si>
  <si>
    <t>GSM804415</t>
  </si>
  <si>
    <t>H2073 AT1</t>
  </si>
  <si>
    <t>GSM804416</t>
  </si>
  <si>
    <t>H2073 AT2</t>
  </si>
  <si>
    <t>GSE32523</t>
  </si>
  <si>
    <t>shRNA knockdown of ZMIZ1 in human T-cell Acute Lymphoblastic Leukemia cell line CEM</t>
  </si>
  <si>
    <t>Human T-cell Acute lymphoblastic Leukemia cell line CEM was transfected with either shRNA against ZMIZ1 or scrambled shRNA.  Four (non-paired) biological replicates of each condition had mRNA assays performed using Affymetrix HG_U133_plus_2 arrays, with 54675 probe-sets.  A supplementary Excel workbook holding the same processed data as the series matrix file is provided, with some probe set annotation, and a simple statistical comparison. The raw (.CEL) files are also provided.;	;	Keywords: Expression profiling by array</t>
  </si>
  <si>
    <t>GSM805462</t>
  </si>
  <si>
    <t>control1</t>
  </si>
  <si>
    <t>GSM805463</t>
  </si>
  <si>
    <t>control2</t>
  </si>
  <si>
    <t>GSM805465</t>
  </si>
  <si>
    <t>control3</t>
  </si>
  <si>
    <t>GSM805467</t>
  </si>
  <si>
    <t>control4</t>
  </si>
  <si>
    <t>GSM805468</t>
  </si>
  <si>
    <t>ZMIZ1_knockdown1</t>
  </si>
  <si>
    <t>GSM805470</t>
  </si>
  <si>
    <t>ZMIZ1_knockdown2</t>
  </si>
  <si>
    <t>GSM805471</t>
  </si>
  <si>
    <t>ZMIZ1_knockdown3</t>
  </si>
  <si>
    <t>GSM805472</t>
  </si>
  <si>
    <t>ZMIZ1_knockdown4</t>
  </si>
  <si>
    <t>GSE32526</t>
  </si>
  <si>
    <t>Expression data from breast cancer tumor-initiating cells</t>
  </si>
  <si>
    <t>We have generated tumorigenic (S2N) and non-tumorigenic (S2), normal-like to basal-like breast cancer cell lines from primary tumors. At high in vivo inoculation cell numbers of 10^6 cells/mouse both S2N and S2 monolayer as well as sphere culture cells grew at similar rates. However, at low inoculation cell numbers down to 10^3 cells only S2N sphere cells generated xenograft tumors. mRNA profiling revealed a unique cluster pattern of the tumorigenic S2N sphere cells, but a detailed analysis of TIC relevant transcription factors like Oct3, Sox and Nanog family members, Myc, Slug or Twist1 revealed no consistently  increased  expression in the highly tumorigenic cell lines. Our data indicate that the intrinsic genetic and functional markers investigated are not solely indicative of the in vivo tumorigenicity of putative breast tumor-initiating cells.</t>
  </si>
  <si>
    <t>GSM805502</t>
  </si>
  <si>
    <t>S2 spheres, biol. Replicate 1</t>
  </si>
  <si>
    <t>Gene expression data from non-tumorigenic (S2), normal-like to basal-like breast cancer cell lines derived from primary tumors (sphere culture).</t>
  </si>
  <si>
    <t>GSM805503</t>
  </si>
  <si>
    <t>S2 spheres, biol. Replicate 2</t>
  </si>
  <si>
    <t>GSM805504</t>
  </si>
  <si>
    <t>S2 spheres, biol. Replicate 3</t>
  </si>
  <si>
    <t>GSM805505</t>
  </si>
  <si>
    <t>S2 monolayer, biol. Replicate 1</t>
  </si>
  <si>
    <t>Gene expression data from non-tumorigenic (S2), normal-like to basal-like breast cancer cell lines derived from primary tumors (monolayer).</t>
  </si>
  <si>
    <t>GSM805506</t>
  </si>
  <si>
    <t>S2 monolayer, biol. Replicate 2</t>
  </si>
  <si>
    <t>GSM805507</t>
  </si>
  <si>
    <t>S2 monolayer, biol. Replicate 3</t>
  </si>
  <si>
    <t>GSM805508</t>
  </si>
  <si>
    <t>S2N spheres, biol. Replicate 1</t>
  </si>
  <si>
    <t>Gene expression data from tumorigenic (S2N), normal-like to basal-like breast cancer cell lines derived from primary tumors (sphere culture).</t>
  </si>
  <si>
    <t>GSM805509</t>
  </si>
  <si>
    <t>S2N spheres, biol. Replicate 2</t>
  </si>
  <si>
    <t>GSM805510</t>
  </si>
  <si>
    <t>S2N spheres, biol. Replicate 3</t>
  </si>
  <si>
    <t>GSM805511</t>
  </si>
  <si>
    <t>S2N monolayer, biol. Replicate 1</t>
  </si>
  <si>
    <t>Gene expression data from tumorigenic (S2N), normal-like to basal-like breast cancer cell lines derived from primary tumors (monolayer).</t>
  </si>
  <si>
    <t>GSM805512</t>
  </si>
  <si>
    <t>S2N monolayer, biol. Replicate 2</t>
  </si>
  <si>
    <t>GSM805513</t>
  </si>
  <si>
    <t>S2N monolayer, biol. Replicate 3</t>
  </si>
  <si>
    <t>GSE32534</t>
  </si>
  <si>
    <t>Expression data of FFPE peritumoral neocortex tissue</t>
  </si>
  <si>
    <t>Epilepsy is a common cause of morbidity affecting approximately one third of patients with primary brain tumors. However, the molecular mechanism underlying the tumor induced epileptogenesis is poorly understood. The alteration in peritumoral microenvironments is believed to play a significant role in inducing epileptogenesis.;	We hypothesize that the change of gene expression in neighboring astrocytes and neurons may contribute to the increased neuronal excitability and epileptogenesis.</t>
  </si>
  <si>
    <t>GSM805925</t>
  </si>
  <si>
    <t>Epilepsy, sample 1</t>
  </si>
  <si>
    <t>GSM805926</t>
  </si>
  <si>
    <t>Epilepsy, sample 2</t>
  </si>
  <si>
    <t>GSM805927</t>
  </si>
  <si>
    <t>Epilepsy, sample 3</t>
  </si>
  <si>
    <t>GSM805928</t>
  </si>
  <si>
    <t>Epilepsy, sample 4</t>
  </si>
  <si>
    <t>GSM805929</t>
  </si>
  <si>
    <t>Epilepsy, sample 5</t>
  </si>
  <si>
    <t>GSM805930</t>
  </si>
  <si>
    <t>No Epilepsy, sample 1</t>
  </si>
  <si>
    <t>GSM805931</t>
  </si>
  <si>
    <t>No Epilepsy, sample 2</t>
  </si>
  <si>
    <t>GSM805932</t>
  </si>
  <si>
    <t>No Epilepsy, sample 3</t>
  </si>
  <si>
    <t>GSM805933</t>
  </si>
  <si>
    <t>No Epilepsy, sample 4</t>
  </si>
  <si>
    <t>GSM805934</t>
  </si>
  <si>
    <t>No Epilepsy, sample 5</t>
  </si>
  <si>
    <t>GSE32540</t>
  </si>
  <si>
    <t>Identification of novel tissue-specific transcription arising from E-cadherin/CDH1 intron2: a novel protein isoform increases gastric cancer cell invasion and angiogenesis.</t>
  </si>
  <si>
    <t>E-cadherin, a protein encoded by the CDH1 gene is the dominant epithelial cell adhesion molecule playing a crucial role in epithelial tissue polarity and structural integrity. The progression of 90% or more carcinomas is believed to be mediated by disruption of normal E-cadherin expression, subcellular localization or function. Despite the strong correlation between E-cadherin loss and malignancy the mechanism through how this occurs is not known in most sporadic and hereditary epithelial carcinomas. Previous works have shown the importance of CDH1 intron 2 sequences for proper gene and protein expression supporting the possibility of these being cis-modulators of E-cadherin expression/function. but when co-expressed it led to reduced cell-cell adhesiveness, increased invasion and angiogenesis. By expression array analysis, IFITM1 and IFI27 levels were found to be increased upon CDH1a overexpression. Importantly, CDH1a was found to be de novo expressed in gastric cancer cell lines when compared to normal stomach.;	Results: In this sense we have searched for additional CDH1 transcripts arising from intron 2. From the four found, one (CDH1a) was demonstrated to be tissue specific and to be translated in vivo. When overexpressed in an E-cadherin negative context CDH1a replaced the canonic protein functions;	Conclusions: We have demonstrated, for the first time, transcripts arising from CDH1 intron 2. One of these, CDH1a, was found to modulate E-cadherin function representing a novel mechanism underlying invasion and angiogenesis in epithelial cancers and opening the way for novel therapeutic approaches.</t>
  </si>
  <si>
    <t>GSM806613</t>
  </si>
  <si>
    <t>Ex1_cells_rep1</t>
  </si>
  <si>
    <t>Hugo_Pinheiro_Ex1_.CEL</t>
  </si>
  <si>
    <t>GSM806614</t>
  </si>
  <si>
    <t>Ex1_cells_rep2</t>
  </si>
  <si>
    <t>Hugo_Pinheiro_Ex2_.CEL</t>
  </si>
  <si>
    <t>GSM806615</t>
  </si>
  <si>
    <t>Ex1_cells_rep3</t>
  </si>
  <si>
    <t>Hugo_Pinheiro_Ex3_.CEL</t>
  </si>
  <si>
    <t>GSM806616</t>
  </si>
  <si>
    <t>Mock_cells_rep1</t>
  </si>
  <si>
    <t>Hugo_Pinheiro_M1_.CEL</t>
  </si>
  <si>
    <t>GSM806617</t>
  </si>
  <si>
    <t>Mock_cells_rep2</t>
  </si>
  <si>
    <t>Hugo_Pinheiro_M2_.CEL</t>
  </si>
  <si>
    <t>GSM806618</t>
  </si>
  <si>
    <t>Mock_cells_rep3</t>
  </si>
  <si>
    <t>Hugo_Pinheiro_M3_.CEL</t>
  </si>
  <si>
    <t>GSM806619</t>
  </si>
  <si>
    <t>WT_cells_rep1</t>
  </si>
  <si>
    <t>Hugo_Pinheiro_P1_.CEL</t>
  </si>
  <si>
    <t>GSM806620</t>
  </si>
  <si>
    <t>WT_cells_rep2</t>
  </si>
  <si>
    <t>Hugo_Pinheiro_P2_.CEL</t>
  </si>
  <si>
    <t>GSM806621</t>
  </si>
  <si>
    <t>WT_cells_rep3</t>
  </si>
  <si>
    <t>Hugo_Pinheiro_P3_.CEL</t>
  </si>
  <si>
    <t>GSE32569</t>
  </si>
  <si>
    <t>Expression data for Cediranib in Metastatic ASPS</t>
  </si>
  <si>
    <t>Gene expression from pre- and post- Cediranib treated patients with metastatic Alveolar Soft Part Sarcoma (ASPS)</t>
  </si>
  <si>
    <t>GSM807203</t>
  </si>
  <si>
    <t>Pt38_Post</t>
  </si>
  <si>
    <t>GSM807204</t>
  </si>
  <si>
    <t>Pt38_Pre</t>
  </si>
  <si>
    <t>GSM807205</t>
  </si>
  <si>
    <t>Pt23_Post</t>
  </si>
  <si>
    <t>GSM807206</t>
  </si>
  <si>
    <t>Pt23_Pre</t>
  </si>
  <si>
    <t>GSM807207</t>
  </si>
  <si>
    <t>Pt24_Post</t>
  </si>
  <si>
    <t>GSM807208</t>
  </si>
  <si>
    <t>Pt24_Pre</t>
  </si>
  <si>
    <t>GSM807209</t>
  </si>
  <si>
    <t>Pt25_Post</t>
  </si>
  <si>
    <t>GSM807210</t>
  </si>
  <si>
    <t>Pt25_Pre</t>
  </si>
  <si>
    <t>GSM807211</t>
  </si>
  <si>
    <t>Pt32_Post</t>
  </si>
  <si>
    <t>GSM807212</t>
  </si>
  <si>
    <t>Pt32_Pre</t>
  </si>
  <si>
    <t>GSM807213</t>
  </si>
  <si>
    <t>Pt34_Post</t>
  </si>
  <si>
    <t>GSM807214</t>
  </si>
  <si>
    <t>Pt34_Pre</t>
  </si>
  <si>
    <t>GSE32646</t>
  </si>
  <si>
    <t>GSTP1 expression predicts poor pathological complete response to neoadjuvant chemotherapy in ER-negative breast cancer</t>
  </si>
  <si>
    <t>The purpose of the present study was to investigate the association of glutathione S-transferase P1 (GSTP1) expression with resistance to neoadjuvant paclitaxel followed by 5-fluorouracil/epirubicin/cyclophosphamide (P-FEC) in human breast cancers. The relationship of GSTP1 expression and GSTP1 promoter hypermethylation with intrinsic subtypes was also investigated. In this study, primary breast cancer patients (n = 123, stage II-III) treated with neoadjuvant P-FEC were analyzed. Tumor samples were obtained by vacuum-assisted core biopsy before P-FEC. GSTP1 expression was determined using immunohistochemistry, GSTP1 promoter methylation index (MI) using bisulfite methylation assay and intrinsic subtypes using DNA microarray. The pathological complete response (pCR) rate was significantly higher in GSTP1-negative tumors (80.0%) than GSTP1-positive tumors (30.6%) (P = 0.009) among estrogen receptor (ER)-negative tumors but not among ER-positive tumors (P = 0.267). Multivariate analysis showed that GSTP1 was the only predictive factor for pCR (P = 0.013) among ER-negative tumors. Luminal A, luminal B and HER2-enriched tumors showed a significantly lower GSTP1 positivity than basal-like tumors (P = 0.002, P &lt; 0.001 and P = 0.009, respectively), while luminal A, luminal B and HER2-enriched tumors showed a higher GSTP1 MI than basal-like tumors (P = 0.076, P &lt; 0.001 and P &lt; 0.001, respectively). In conclusion, these results suggest the possibility that GSTP1 expression can predict pathological response to P-FEC in ER-negative tumors but not in ER-positive tumors. Additionally, GSTP1 promoter hypermethylation might be implicated more importantly in the pathogenesis of luminal A, luminal B and HER2-enriched tumors than basal-like tumors.</t>
  </si>
  <si>
    <t>GSM809184</t>
  </si>
  <si>
    <t>Breast cancer tumor OU-1</t>
  </si>
  <si>
    <t>GSM809185</t>
  </si>
  <si>
    <t>Breast cancer tumor OU-2</t>
  </si>
  <si>
    <t>GSM809186</t>
  </si>
  <si>
    <t>Breast cancer tumor OU-3</t>
  </si>
  <si>
    <t>GSM809187</t>
  </si>
  <si>
    <t>Breast cancer tumor OU-4</t>
  </si>
  <si>
    <t>GSM809188</t>
  </si>
  <si>
    <t>Breast cancer tumor OU-5</t>
  </si>
  <si>
    <t>GSM809189</t>
  </si>
  <si>
    <t>Breast cancer tumor OU-6</t>
  </si>
  <si>
    <t>GSM809190</t>
  </si>
  <si>
    <t>Breast cancer tumor OU-7</t>
  </si>
  <si>
    <t>GSM809191</t>
  </si>
  <si>
    <t>Breast cancer tumor OU-8</t>
  </si>
  <si>
    <t>GSM809192</t>
  </si>
  <si>
    <t>Breast cancer tumor OU-9</t>
  </si>
  <si>
    <t>GSM809193</t>
  </si>
  <si>
    <t>Breast cancer tumor OU-10</t>
  </si>
  <si>
    <t>GSM809194</t>
  </si>
  <si>
    <t>Breast cancer tumor OU-11</t>
  </si>
  <si>
    <t>GSM809195</t>
  </si>
  <si>
    <t>Breast cancer tumor OU-12</t>
  </si>
  <si>
    <t>GSM809196</t>
  </si>
  <si>
    <t>Breast cancer tumor OU-13</t>
  </si>
  <si>
    <t>GSM809197</t>
  </si>
  <si>
    <t>Breast cancer tumor OU-14</t>
  </si>
  <si>
    <t>GSM809198</t>
  </si>
  <si>
    <t>Breast cancer tumor OU-15</t>
  </si>
  <si>
    <t>GSM809199</t>
  </si>
  <si>
    <t>Breast cancer tumor OU-16</t>
  </si>
  <si>
    <t>GSM809200</t>
  </si>
  <si>
    <t>Breast cancer tumor OU-17</t>
  </si>
  <si>
    <t>GSM809201</t>
  </si>
  <si>
    <t>Breast cancer tumor OU-18</t>
  </si>
  <si>
    <t>GSM809202</t>
  </si>
  <si>
    <t>Breast cancer tumor OU-19</t>
  </si>
  <si>
    <t>GSM809203</t>
  </si>
  <si>
    <t>Breast cancer tumor OU-20</t>
  </si>
  <si>
    <t>GSM809204</t>
  </si>
  <si>
    <t>Breast cancer tumor OU-21</t>
  </si>
  <si>
    <t>GSM809205</t>
  </si>
  <si>
    <t>Breast cancer tumor OU-22</t>
  </si>
  <si>
    <t>GSM809206</t>
  </si>
  <si>
    <t>Breast cancer tumor OU-23</t>
  </si>
  <si>
    <t>GSM809207</t>
  </si>
  <si>
    <t>Breast cancer tumor OU-24</t>
  </si>
  <si>
    <t>GSM809208</t>
  </si>
  <si>
    <t>Breast cancer tumor OU-25</t>
  </si>
  <si>
    <t>GSM809209</t>
  </si>
  <si>
    <t>Breast cancer tumor OU-26</t>
  </si>
  <si>
    <t>GSM809210</t>
  </si>
  <si>
    <t>Breast cancer tumor OU-27</t>
  </si>
  <si>
    <t>GSM809211</t>
  </si>
  <si>
    <t>Breast cancer tumor OU-28</t>
  </si>
  <si>
    <t>GSM809212</t>
  </si>
  <si>
    <t>Breast cancer tumor OU-29</t>
  </si>
  <si>
    <t>GSM809213</t>
  </si>
  <si>
    <t>Breast cancer tumor OU-30</t>
  </si>
  <si>
    <t>GSM809214</t>
  </si>
  <si>
    <t>Breast cancer tumor OU-31</t>
  </si>
  <si>
    <t>GSM809215</t>
  </si>
  <si>
    <t>Breast cancer tumor OU-32</t>
  </si>
  <si>
    <t>GSM809216</t>
  </si>
  <si>
    <t>Breast cancer tumor OU-33</t>
  </si>
  <si>
    <t>GSM809217</t>
  </si>
  <si>
    <t>Breast cancer tumor OU-34</t>
  </si>
  <si>
    <t>GSM809218</t>
  </si>
  <si>
    <t>Breast cancer tumor OU-35</t>
  </si>
  <si>
    <t>GSM809219</t>
  </si>
  <si>
    <t>Breast cancer tumor OU-36</t>
  </si>
  <si>
    <t>GSM809220</t>
  </si>
  <si>
    <t>Breast cancer tumor OU-37</t>
  </si>
  <si>
    <t>GSM809221</t>
  </si>
  <si>
    <t>Breast cancer tumor OU-38</t>
  </si>
  <si>
    <t>GSM809222</t>
  </si>
  <si>
    <t>Breast cancer tumor OU-39</t>
  </si>
  <si>
    <t>GSM809223</t>
  </si>
  <si>
    <t>Breast cancer tumor OU-40</t>
  </si>
  <si>
    <t>GSM809224</t>
  </si>
  <si>
    <t>Breast cancer tumor OU-41</t>
  </si>
  <si>
    <t>GSM809225</t>
  </si>
  <si>
    <t>Breast cancer tumor OU-42</t>
  </si>
  <si>
    <t>GSM809226</t>
  </si>
  <si>
    <t>Breast cancer tumor OU-43</t>
  </si>
  <si>
    <t>GSM809227</t>
  </si>
  <si>
    <t>Breast cancer tumor OU-44</t>
  </si>
  <si>
    <t>GSM809228</t>
  </si>
  <si>
    <t>Breast cancer tumor OU-45</t>
  </si>
  <si>
    <t>GSM809229</t>
  </si>
  <si>
    <t>Breast cancer tumor OU-46</t>
  </si>
  <si>
    <t>GSM809230</t>
  </si>
  <si>
    <t>Breast cancer tumor OU-47</t>
  </si>
  <si>
    <t>GSM809231</t>
  </si>
  <si>
    <t>Breast cancer tumor OU-48</t>
  </si>
  <si>
    <t>GSM809232</t>
  </si>
  <si>
    <t>Breast cancer tumor OU-49</t>
  </si>
  <si>
    <t>GSM809233</t>
  </si>
  <si>
    <t>Breast cancer tumor OU-50</t>
  </si>
  <si>
    <t>GSM809234</t>
  </si>
  <si>
    <t>Breast cancer tumor OU-51</t>
  </si>
  <si>
    <t>GSM809235</t>
  </si>
  <si>
    <t>Breast cancer tumor OU-52</t>
  </si>
  <si>
    <t>GSM809236</t>
  </si>
  <si>
    <t>Breast cancer tumor OU-53</t>
  </si>
  <si>
    <t>GSM809237</t>
  </si>
  <si>
    <t>Breast cancer tumor OU-54</t>
  </si>
  <si>
    <t>GSM809238</t>
  </si>
  <si>
    <t>Breast cancer tumor OU-55</t>
  </si>
  <si>
    <t>GSM809239</t>
  </si>
  <si>
    <t>Breast cancer tumor OU-56</t>
  </si>
  <si>
    <t>GSM809240</t>
  </si>
  <si>
    <t>Breast cancer tumor OU-57</t>
  </si>
  <si>
    <t>GSM809241</t>
  </si>
  <si>
    <t>Breast cancer tumor OU-58</t>
  </si>
  <si>
    <t>GSM809242</t>
  </si>
  <si>
    <t>Breast cancer tumor OU-59</t>
  </si>
  <si>
    <t>GSM809243</t>
  </si>
  <si>
    <t>Breast cancer tumor OU-60</t>
  </si>
  <si>
    <t>GSM809244</t>
  </si>
  <si>
    <t>Breast cancer tumor OU-61</t>
  </si>
  <si>
    <t>GSM809245</t>
  </si>
  <si>
    <t>Breast cancer tumor OU-62</t>
  </si>
  <si>
    <t>GSM809246</t>
  </si>
  <si>
    <t>Breast cancer tumor OU-63</t>
  </si>
  <si>
    <t>GSM809247</t>
  </si>
  <si>
    <t>Breast cancer tumor OU-64</t>
  </si>
  <si>
    <t>GSM809248</t>
  </si>
  <si>
    <t>Breast cancer tumor OU-65</t>
  </si>
  <si>
    <t>GSM809249</t>
  </si>
  <si>
    <t>Breast cancer tumor OU-66</t>
  </si>
  <si>
    <t>GSM809250</t>
  </si>
  <si>
    <t>Breast cancer tumor OU-67</t>
  </si>
  <si>
    <t>GSM809251</t>
  </si>
  <si>
    <t>Breast cancer tumor OU-68</t>
  </si>
  <si>
    <t>GSM809252</t>
  </si>
  <si>
    <t>Breast cancer tumor OU-69</t>
  </si>
  <si>
    <t>GSM809253</t>
  </si>
  <si>
    <t>Breast cancer tumor OU-70</t>
  </si>
  <si>
    <t>GSM809254</t>
  </si>
  <si>
    <t>Breast cancer tumor OU-71</t>
  </si>
  <si>
    <t>GSM809255</t>
  </si>
  <si>
    <t>Breast cancer tumor OU-72</t>
  </si>
  <si>
    <t>GSM809256</t>
  </si>
  <si>
    <t>Breast cancer tumor OU-73</t>
  </si>
  <si>
    <t>GSM809257</t>
  </si>
  <si>
    <t>Breast cancer tumor OU-74</t>
  </si>
  <si>
    <t>GSM809258</t>
  </si>
  <si>
    <t>Breast cancer tumor OU-75</t>
  </si>
  <si>
    <t>GSM809259</t>
  </si>
  <si>
    <t>Breast cancer tumor OU-76</t>
  </si>
  <si>
    <t>GSM809260</t>
  </si>
  <si>
    <t>Breast cancer tumor OU-77</t>
  </si>
  <si>
    <t>GSM809261</t>
  </si>
  <si>
    <t>Breast cancer tumor OU-78</t>
  </si>
  <si>
    <t>GSM809262</t>
  </si>
  <si>
    <t>Breast cancer tumor OU-79</t>
  </si>
  <si>
    <t>GSM809263</t>
  </si>
  <si>
    <t>Breast cancer tumor OU-80</t>
  </si>
  <si>
    <t>GSM809264</t>
  </si>
  <si>
    <t>Breast cancer tumor OU-81</t>
  </si>
  <si>
    <t>GSM809265</t>
  </si>
  <si>
    <t>Breast cancer tumor OU-82</t>
  </si>
  <si>
    <t>GSM809266</t>
  </si>
  <si>
    <t>Breast cancer tumor OU-83</t>
  </si>
  <si>
    <t>GSM809267</t>
  </si>
  <si>
    <t>Breast cancer tumor OU-84</t>
  </si>
  <si>
    <t>GSM809268</t>
  </si>
  <si>
    <t>Breast cancer tumor OU-85</t>
  </si>
  <si>
    <t>GSM809269</t>
  </si>
  <si>
    <t>Breast cancer tumor OU-86</t>
  </si>
  <si>
    <t>GSM809270</t>
  </si>
  <si>
    <t>Breast cancer tumor OU-87</t>
  </si>
  <si>
    <t>GSM809271</t>
  </si>
  <si>
    <t>Breast cancer tumor OU-88</t>
  </si>
  <si>
    <t>GSM809272</t>
  </si>
  <si>
    <t>Breast cancer tumor OU-89</t>
  </si>
  <si>
    <t>GSM809273</t>
  </si>
  <si>
    <t>Breast cancer tumor OU-90</t>
  </si>
  <si>
    <t>GSM809274</t>
  </si>
  <si>
    <t>Breast cancer tumor OU-91</t>
  </si>
  <si>
    <t>GSM809275</t>
  </si>
  <si>
    <t>Breast cancer tumor OU-92</t>
  </si>
  <si>
    <t>GSM809276</t>
  </si>
  <si>
    <t>Breast cancer tumor OU-93</t>
  </si>
  <si>
    <t>GSM809277</t>
  </si>
  <si>
    <t>Breast cancer tumor OU-94</t>
  </si>
  <si>
    <t>GSM809278</t>
  </si>
  <si>
    <t>Breast cancer tumor OU-95</t>
  </si>
  <si>
    <t>GSM809279</t>
  </si>
  <si>
    <t>Breast cancer tumor OU-96</t>
  </si>
  <si>
    <t>GSM809280</t>
  </si>
  <si>
    <t>Breast cancer tumor OU-97</t>
  </si>
  <si>
    <t>GSM809281</t>
  </si>
  <si>
    <t>Breast cancer tumor OU-98</t>
  </si>
  <si>
    <t>GSM809282</t>
  </si>
  <si>
    <t>Breast cancer tumor OU-99</t>
  </si>
  <si>
    <t>GSM809283</t>
  </si>
  <si>
    <t>Breast cancer tumor OU-100</t>
  </si>
  <si>
    <t>GSM809284</t>
  </si>
  <si>
    <t>Breast cancer tumor OU-101</t>
  </si>
  <si>
    <t>GSM809285</t>
  </si>
  <si>
    <t>Breast cancer tumor OU-102</t>
  </si>
  <si>
    <t>GSM809286</t>
  </si>
  <si>
    <t>Breast cancer tumor OU-103</t>
  </si>
  <si>
    <t>GSM809287</t>
  </si>
  <si>
    <t>Breast cancer tumor OU-104</t>
  </si>
  <si>
    <t>GSM809288</t>
  </si>
  <si>
    <t>Breast cancer tumor OU-105</t>
  </si>
  <si>
    <t>GSM809289</t>
  </si>
  <si>
    <t>Breast cancer tumor OU-106</t>
  </si>
  <si>
    <t>GSM809290</t>
  </si>
  <si>
    <t>Breast cancer tumor OU-107</t>
  </si>
  <si>
    <t>GSM809291</t>
  </si>
  <si>
    <t>Breast cancer tumor OU-108</t>
  </si>
  <si>
    <t>GSM809292</t>
  </si>
  <si>
    <t>Breast cancer tumor OU-109</t>
  </si>
  <si>
    <t>GSM809293</t>
  </si>
  <si>
    <t>Breast cancer tumor OU-110</t>
  </si>
  <si>
    <t>GSM809294</t>
  </si>
  <si>
    <t>Breast cancer tumor OU-111</t>
  </si>
  <si>
    <t>GSM809295</t>
  </si>
  <si>
    <t>Breast cancer tumor OU-112</t>
  </si>
  <si>
    <t>GSM809296</t>
  </si>
  <si>
    <t>Breast cancer tumor OU-113</t>
  </si>
  <si>
    <t>GSM809297</t>
  </si>
  <si>
    <t>Breast cancer tumor OU-114</t>
  </si>
  <si>
    <t>GSM809298</t>
  </si>
  <si>
    <t>Breast cancer tumor OU-115</t>
  </si>
  <si>
    <t>GSE32666</t>
  </si>
  <si>
    <t>Time-course effect of estradiol and estradiol-BSA on early gene expression in T47D cells</t>
  </si>
  <si>
    <t>Estrogens have been reported to activate several processes via membrane binding to either classic estrogen receptors (ERs) or GPR30. We have used either estradiol or BSA-conjugated estradiol in order to initiate membrane-initiated actions and ICI 172,780 (ICI) or G15 to explore ER- and GPR30-related transcription. Our results show that the majority of G15-inhibited transcription is depending on ERs, as it is also inhibited by ICI. However, a small number of transcripts, related to specific actions/pathways is either exclusively inhibited by G15, providing evidence about a specific GPR30 signature, or not inhibited by ICI or G15 suggesting the existence of another, yet unidentified estrogen receptor.</t>
  </si>
  <si>
    <t>GSM810945</t>
  </si>
  <si>
    <t>T47D_control</t>
  </si>
  <si>
    <t>control sample (3 hours post change of medium)</t>
  </si>
  <si>
    <t>GSE32670</t>
  </si>
  <si>
    <t>Time-course effect of estradiol and estradiol-BSA on early gene expression</t>
  </si>
  <si>
    <t>GSM810946</t>
  </si>
  <si>
    <t>T47D_control (2)</t>
  </si>
  <si>
    <t>GSM810947</t>
  </si>
  <si>
    <t>T47D_Ethanol</t>
  </si>
  <si>
    <t>ethanol treated cells (vehicle for estradiol) 3h</t>
  </si>
  <si>
    <t>GSM810948</t>
  </si>
  <si>
    <t>T47D_Estradiol</t>
  </si>
  <si>
    <t>estradiol treated cells 3h</t>
  </si>
  <si>
    <t>GSM810949</t>
  </si>
  <si>
    <t>T47D_E2-BSA</t>
  </si>
  <si>
    <t>E2-BSA treated cells 3h</t>
  </si>
  <si>
    <t>GSM810950</t>
  </si>
  <si>
    <t>T47D_E2-BSA (2)</t>
  </si>
  <si>
    <t>GSM810951</t>
  </si>
  <si>
    <t>T47D_ICI</t>
  </si>
  <si>
    <t>ICI treated cells 3h</t>
  </si>
  <si>
    <t>GSM810952</t>
  </si>
  <si>
    <t>T47D_G15</t>
  </si>
  <si>
    <t>G15 treated cells 3h</t>
  </si>
  <si>
    <t>GSM810953</t>
  </si>
  <si>
    <t>T47D_E2-BSA+ICI</t>
  </si>
  <si>
    <t>E2-BSA plus ICI treated cells 3h</t>
  </si>
  <si>
    <t>GSM810954</t>
  </si>
  <si>
    <t>T47D_E2-BSA+G15</t>
  </si>
  <si>
    <t>E2-BSA plus G15 treated cells 3h</t>
  </si>
  <si>
    <t>GSM810955</t>
  </si>
  <si>
    <t>T47D_BSA</t>
  </si>
  <si>
    <t>BSA treated cells 3h</t>
  </si>
  <si>
    <t>GSE32667</t>
  </si>
  <si>
    <t>Time-course effect of estradiol and estradiol-BSA on early gene expression in MCF-7 cells</t>
  </si>
  <si>
    <t>GSM810956</t>
  </si>
  <si>
    <t>MCF-7_control</t>
  </si>
  <si>
    <t>GSM810957</t>
  </si>
  <si>
    <t>MCF-7_control (2)</t>
  </si>
  <si>
    <t>GSM810958</t>
  </si>
  <si>
    <t>MCF-7_Estradiol</t>
  </si>
  <si>
    <t>GSM810959</t>
  </si>
  <si>
    <t>MCF-7_E2-BSA</t>
  </si>
  <si>
    <t>GSM810960</t>
  </si>
  <si>
    <t>MCF-7_E2-BSA (2)</t>
  </si>
  <si>
    <t>GSM810961</t>
  </si>
  <si>
    <t>MCF-7_E2-BSA+ICI</t>
  </si>
  <si>
    <t>GSM810962</t>
  </si>
  <si>
    <t>MCF-7_E2-BSA+G15</t>
  </si>
  <si>
    <t>GSM810963</t>
  </si>
  <si>
    <t>MCF-7_BSA</t>
  </si>
  <si>
    <t>GSE32668</t>
  </si>
  <si>
    <t>Time-course effect of estradiol and estradiol-BSA on early gene expression in MDA-MB-231 cells</t>
  </si>
  <si>
    <t>GSM810964</t>
  </si>
  <si>
    <t>MDA-MB-231_control</t>
  </si>
  <si>
    <t>GSM810965</t>
  </si>
  <si>
    <t>MDA-MB-231_control (2)</t>
  </si>
  <si>
    <t>GSM810966</t>
  </si>
  <si>
    <t>MDA-MB-231_Ethanol</t>
  </si>
  <si>
    <t>GSM810967</t>
  </si>
  <si>
    <t>MDA-MB-231_Estradiol</t>
  </si>
  <si>
    <t>GSM810968</t>
  </si>
  <si>
    <t>MDA-MB-231_E2-BSA</t>
  </si>
  <si>
    <t>GSM810969</t>
  </si>
  <si>
    <t>MDA-MB-231_E2-BSA (2)</t>
  </si>
  <si>
    <t>GSM810970</t>
  </si>
  <si>
    <t>MDA-MB-231_ICI</t>
  </si>
  <si>
    <t>GSM810971</t>
  </si>
  <si>
    <t>MDA-MB-231_G15</t>
  </si>
  <si>
    <t>GSM810972</t>
  </si>
  <si>
    <t>MDA-MB-231_E2-BSA+ICI</t>
  </si>
  <si>
    <t>GSM810973</t>
  </si>
  <si>
    <t>MDA-MB-231_E2-BSA+G15</t>
  </si>
  <si>
    <t>GSM810974</t>
  </si>
  <si>
    <t>MDA-MB-231_BSA</t>
  </si>
  <si>
    <t>GSE32669</t>
  </si>
  <si>
    <t>Time-course effect of estradiol and estradiol-BSA on early gene expression in SKBR3 cells</t>
  </si>
  <si>
    <t>GSM810975</t>
  </si>
  <si>
    <t>SKBR3_control</t>
  </si>
  <si>
    <t>GSM810976</t>
  </si>
  <si>
    <t>SKBR3_Ethanol</t>
  </si>
  <si>
    <t>GSM810977</t>
  </si>
  <si>
    <t>SKBR3_Estradiol</t>
  </si>
  <si>
    <t>GSM810978</t>
  </si>
  <si>
    <t>SKBR3_E2-BSA</t>
  </si>
  <si>
    <t>GSM810979</t>
  </si>
  <si>
    <t>SKBR3_G15</t>
  </si>
  <si>
    <t>GSM810980</t>
  </si>
  <si>
    <t>SKBR3_E2-BSA+ICI</t>
  </si>
  <si>
    <t>GSM810981</t>
  </si>
  <si>
    <t>SKBR3_E2-BSA+G15</t>
  </si>
  <si>
    <t>GSM810982</t>
  </si>
  <si>
    <t>SKBR3_BSA</t>
  </si>
  <si>
    <t>GSE32676</t>
  </si>
  <si>
    <t>Integrative Survival-Based Molecular Profiling of Human Pancreatic Cancer [mRNA]</t>
  </si>
  <si>
    <t>To perform an integrative profile of human pancreatic cancer (PDAC) to identify prognosis-significant genes and their related pathways.;	A concordant survival-based whole genome in silico array analysis of DNA copy number, and mRNA &amp; micro RNA (miRNA) expression in 25 early stage PDAC was performed. A novel composite score simultaneously integrated gene expression with regulatory mechanisms to identify the signature genes with the most levels of prognosis-significant evidence. The predominant signaling pathways were determined via a pathway-based approach. Independent patient cohorts (n= 150 and 42) were then used as in vitro validation of the array findings.  We find that EGFR, SRC signaling, and PI3K/AKT pathway activation are strongly linked to clinical disease progression. Furthermore, we identify two discrete subsets of pancreatic tumors characterized by either SRC or PI3K/AKT signaling that may dictate variable responses to targeted therapy.</t>
  </si>
  <si>
    <t>GSM811004</t>
  </si>
  <si>
    <t>human PDAC 1 (mRNA)</t>
  </si>
  <si>
    <t>gene expression of human PDAC</t>
  </si>
  <si>
    <t>GSM811005</t>
  </si>
  <si>
    <t>human PDAC 2 (mRNA)</t>
  </si>
  <si>
    <t>GSM811006</t>
  </si>
  <si>
    <t>human PDAC 3 (mRNA)</t>
  </si>
  <si>
    <t>GSM811007</t>
  </si>
  <si>
    <t>human PDAC 4 (mRNA)</t>
  </si>
  <si>
    <t>GSM811008</t>
  </si>
  <si>
    <t>human PDAC 5 (mRNA)</t>
  </si>
  <si>
    <t>GSM811009</t>
  </si>
  <si>
    <t>human PDAC 6 (mRNA)</t>
  </si>
  <si>
    <t>GSM811010</t>
  </si>
  <si>
    <t>human PDAC 7 (mRNA)</t>
  </si>
  <si>
    <t>GSM811011</t>
  </si>
  <si>
    <t>human PDAC 8 (mRNA)</t>
  </si>
  <si>
    <t>GSM811012</t>
  </si>
  <si>
    <t>human PDAC 9 (mRNA)</t>
  </si>
  <si>
    <t>GSM811013</t>
  </si>
  <si>
    <t>human PDAC 10 (mRNA)</t>
  </si>
  <si>
    <t>GSM811014</t>
  </si>
  <si>
    <t>human PDAC 11 (mRNA)</t>
  </si>
  <si>
    <t>GSM811015</t>
  </si>
  <si>
    <t>human PDAC 12 (mRNA)</t>
  </si>
  <si>
    <t>GSM811016</t>
  </si>
  <si>
    <t>human PDAC 13 (mRNA)</t>
  </si>
  <si>
    <t>GSM811017</t>
  </si>
  <si>
    <t>human PDAC 14 (mRNA)</t>
  </si>
  <si>
    <t>GSM811018</t>
  </si>
  <si>
    <t>human PDAC 15 (mRNA)</t>
  </si>
  <si>
    <t>GSM811019</t>
  </si>
  <si>
    <t>human PDAC 16 (mRNA)</t>
  </si>
  <si>
    <t>GSM811020</t>
  </si>
  <si>
    <t>human PDAC 17 (mRNA)</t>
  </si>
  <si>
    <t>GSM811021</t>
  </si>
  <si>
    <t>human PDAC 18 (mRNA)</t>
  </si>
  <si>
    <t>GSM811022</t>
  </si>
  <si>
    <t>human PDAC 19 (mRNA)</t>
  </si>
  <si>
    <t>GSM811023</t>
  </si>
  <si>
    <t>human PDAC 20 (mRNA)</t>
  </si>
  <si>
    <t>GSM811024</t>
  </si>
  <si>
    <t>human PDAC 21 (mRNA)</t>
  </si>
  <si>
    <t>GSM811025</t>
  </si>
  <si>
    <t>human PDAC 22 (mRNA)</t>
  </si>
  <si>
    <t>GSM811026</t>
  </si>
  <si>
    <t>human PDAC 23 (mRNA)</t>
  </si>
  <si>
    <t>GSM811027</t>
  </si>
  <si>
    <t>human PDAC 24 (mRNA)</t>
  </si>
  <si>
    <t>GSM811028</t>
  </si>
  <si>
    <t>human PDAC 25 (mRNA)</t>
  </si>
  <si>
    <t>GSM811029</t>
  </si>
  <si>
    <t>non-malignant pancreas sample 1 (mRNA)</t>
  </si>
  <si>
    <t>gene expression of human non-malignant pancreas</t>
  </si>
  <si>
    <t>GSM811030</t>
  </si>
  <si>
    <t>non-malignant pancreas sample 2 (mRNA)</t>
  </si>
  <si>
    <t>GSM811031</t>
  </si>
  <si>
    <t>non-malignant pancreas sample 3 (mRNA)</t>
  </si>
  <si>
    <t>GSM811032</t>
  </si>
  <si>
    <t>non-malignant pancreas sample 4 (mRNA)</t>
  </si>
  <si>
    <t>GSM811033</t>
  </si>
  <si>
    <t>non-malignant pancreas sample 5 (mRNA)</t>
  </si>
  <si>
    <t>GSM811034</t>
  </si>
  <si>
    <t>non-malignant pancreas sample 6 (mRNA)</t>
  </si>
  <si>
    <t>GSM811035</t>
  </si>
  <si>
    <t>non-malignant pancreas sample 7 (mRNA)</t>
  </si>
  <si>
    <t>GSE32685</t>
  </si>
  <si>
    <t>ZNF750 Drives Terminal Epidermal Differentiation via Induction of Klf4</t>
  </si>
  <si>
    <t>Disrupted differentiation is a hallmark of numerous diseases, which in epidermis alone impact &gt;25% of the population. In a search for dominant mediators of differentiation, we defined a requirement for the ZNF750 nuclear protein in terminal epidermal differentiation. ZNF750 controlled genes mutated in numerous human skin diseases, including FLG, LOR, LCE3B, ALOXE3, and SPINK5. ZNF750 potently induced progenitor differentiation via an evolutionarily conserved C2H2 zinc finger motif. The epidermal master regulator, p63, bound the ZNF750 promoter and was necessary for its induction. ZNF750 restored differentiation to p63-deficient tissue, suggesting it acts downstream of p63. A search for functionally important ZNF750 targets via analysis of ZNF750-regulated genes identified KLF4, a transcription factor that activates late epidermal differentiation genes. ZNF750 binds the Klf4 promoter and controls its expression. ZNF750 thus provides a direct link between a tissue-specifying factor, p63, and an effector of terminal differentiation, Klf4, and represents a potential future target for disorders of this process.</t>
  </si>
  <si>
    <t>GSM811193</t>
  </si>
  <si>
    <t>Keratinocytes_control_rep1</t>
  </si>
  <si>
    <t>replicate 1</t>
  </si>
  <si>
    <t>GSM811194</t>
  </si>
  <si>
    <t>Keratinocytes_control_rep2</t>
  </si>
  <si>
    <t>replicate 2</t>
  </si>
  <si>
    <t>GSM811195</t>
  </si>
  <si>
    <t>Keratinocytes_Klf4i_rep1</t>
  </si>
  <si>
    <t>GSM811196</t>
  </si>
  <si>
    <t>Keratinocytes_Klf4i_rep2</t>
  </si>
  <si>
    <t>GSM811197</t>
  </si>
  <si>
    <t>Keratinocytes_ZNF750i_rep1</t>
  </si>
  <si>
    <t>GSM811198</t>
  </si>
  <si>
    <t>Keratinocytes_ZNF750i_rep2</t>
  </si>
  <si>
    <t>GSE32547</t>
  </si>
  <si>
    <t>Expression data of HUVEC cells after statin treatment</t>
  </si>
  <si>
    <t>3-hydroxy-3-methylglutaryl coenzyme A reductase inhibitors, statins, are known to exert endothelial athero-protective effects through the induction of specific transcriptional factors and their downstream target genes besides lowering LDL-cholesterol.  However its critical mechanism has not still been elucidated.  Here we report the comprehensive change of transcripts induced by pitavastatin.;	We used repeated microarray analysis of HUVECs treated with pitavastatin for 4-hours, we identified a group of consistently up - or down - regulated genes.</t>
  </si>
  <si>
    <t>GSM811216</t>
  </si>
  <si>
    <t>Endothelial Cells control 4h</t>
  </si>
  <si>
    <t>4h after DMSO treatment</t>
  </si>
  <si>
    <t>GSM811217</t>
  </si>
  <si>
    <t>Endothelial Cells statin 4h</t>
  </si>
  <si>
    <t>4h after statin treatment</t>
  </si>
  <si>
    <t>GSM811218</t>
  </si>
  <si>
    <t>Endothelial Cells control 4h rep 2</t>
  </si>
  <si>
    <t>GSM811219</t>
  </si>
  <si>
    <t>Endothelial Cells statin 4h rep 2</t>
  </si>
  <si>
    <t>GSM811220</t>
  </si>
  <si>
    <t>Endothelial Cells control 4h rep 3</t>
  </si>
  <si>
    <t>GSM811221</t>
  </si>
  <si>
    <t>Endothelial Cells statin 4h rep 3</t>
  </si>
  <si>
    <t>GSM811222</t>
  </si>
  <si>
    <t>Endothelial Cells control 4h rep 4</t>
  </si>
  <si>
    <t>GSM811223</t>
  </si>
  <si>
    <t>Endothelial Cells statin 4h rep 4</t>
  </si>
  <si>
    <t>GSM811224</t>
  </si>
  <si>
    <t>Endothelial Cells control 4h rep 5</t>
  </si>
  <si>
    <t>GSM811225</t>
  </si>
  <si>
    <t>Endothelial Cells statin 4h rep5</t>
  </si>
  <si>
    <t>GSM811226</t>
  </si>
  <si>
    <t>Endothelial Cells control 4h rep 6</t>
  </si>
  <si>
    <t>GSM811227</t>
  </si>
  <si>
    <t>Endothelial Cells statin 4h rep 6</t>
  </si>
  <si>
    <t>GSM811228</t>
  </si>
  <si>
    <t>Endothelial Cells control 4h rep 7</t>
  </si>
  <si>
    <t>GSM811229</t>
  </si>
  <si>
    <t>Endothelial Cells statin 4h rep 7</t>
  </si>
  <si>
    <t>GSM811230</t>
  </si>
  <si>
    <t>Endothelial Cells control 4h rep 8</t>
  </si>
  <si>
    <t>GSM811231</t>
  </si>
  <si>
    <t>Endothelial Cells statin 4h rep 8</t>
  </si>
  <si>
    <t>GSM811232</t>
  </si>
  <si>
    <t>Endothelial Cells control 4h rep 9</t>
  </si>
  <si>
    <t>GSM811233</t>
  </si>
  <si>
    <t>Endothelial Cells statin 4h rep 9</t>
  </si>
  <si>
    <t>GSE32719</t>
  </si>
  <si>
    <t>Expression data from human bone marrow hematopoietic stem cells</t>
  </si>
  <si>
    <t>In the human hematopoietic system, aging is associated with decreased bone marrow cellularity, decreased adaptive immune system function, and increased incidence of anemia and other hematological disorders and malignancies. Recent studies in mice suggest that changes within the hematopoietic stem cell (HSC) population during aging contribute significantly to the manifestation of these age-associated hematopoietic pathologies. While the mouse HSC population has been shown to change both quantitatively and functionally with age, changes in the human HSC and progenitor cell populations during aging have not yet been characterized.;	Gene expression profiling revealed that aged human HSC transcriptionally up-regulate genes associated with cell cycle, myeloid lineage specification, and myeloid malignancies. These age-associated alterations in the frequency, function, and gene expression profile of human HSC are significantly similar to those changes observed in mouse HSC, suggesting that hematopoietic aging is an evolutionarily conserved process.</t>
  </si>
  <si>
    <t>GSM812988</t>
  </si>
  <si>
    <t>Young HSC 1</t>
  </si>
  <si>
    <t>Gene expression data from young HSC</t>
  </si>
  <si>
    <t>GSM812989</t>
  </si>
  <si>
    <t>Young HSC 2</t>
  </si>
  <si>
    <t>GSM812990</t>
  </si>
  <si>
    <t>Young HSC 3</t>
  </si>
  <si>
    <t>GSM812991</t>
  </si>
  <si>
    <t>Young HSC 4</t>
  </si>
  <si>
    <t>GSM812992</t>
  </si>
  <si>
    <t>Young HSC 5</t>
  </si>
  <si>
    <t>GSM812993</t>
  </si>
  <si>
    <t>Young HSC 6</t>
  </si>
  <si>
    <t>GSM812994</t>
  </si>
  <si>
    <t>Young HSC 7</t>
  </si>
  <si>
    <t>GSM812995</t>
  </si>
  <si>
    <t>Young HSC 8</t>
  </si>
  <si>
    <t>GSM812996</t>
  </si>
  <si>
    <t>Young HSC 9</t>
  </si>
  <si>
    <t>GSM812997</t>
  </si>
  <si>
    <t>Young HSC 10</t>
  </si>
  <si>
    <t>GSM812998</t>
  </si>
  <si>
    <t>Young HSC 11</t>
  </si>
  <si>
    <t>GSM812999</t>
  </si>
  <si>
    <t>Young HSC 12</t>
  </si>
  <si>
    <t>GSM813000</t>
  </si>
  <si>
    <t>Young HSC 13</t>
  </si>
  <si>
    <t>GSM813001</t>
  </si>
  <si>
    <t>Young HSC 14</t>
  </si>
  <si>
    <t>GSM813002</t>
  </si>
  <si>
    <t>Middle HSC 1</t>
  </si>
  <si>
    <t>Gene expression data from middle aged HSC</t>
  </si>
  <si>
    <t>GSM813003</t>
  </si>
  <si>
    <t>Middle HSC 2</t>
  </si>
  <si>
    <t>GSM813004</t>
  </si>
  <si>
    <t>Middle HSC 3</t>
  </si>
  <si>
    <t>GSM813005</t>
  </si>
  <si>
    <t>Middle HSC 4</t>
  </si>
  <si>
    <t>GSM813006</t>
  </si>
  <si>
    <t>Middle HSC 5</t>
  </si>
  <si>
    <t>GSM813007</t>
  </si>
  <si>
    <t>Old HSC 1</t>
  </si>
  <si>
    <t>Gene expression data from old HSC</t>
  </si>
  <si>
    <t>GSM813008</t>
  </si>
  <si>
    <t>Old HSC 2</t>
  </si>
  <si>
    <t>GSM813009</t>
  </si>
  <si>
    <t>Old HSC 3</t>
  </si>
  <si>
    <t>GSM813010</t>
  </si>
  <si>
    <t>Old HSC 4</t>
  </si>
  <si>
    <t>GSM813011</t>
  </si>
  <si>
    <t>Old HSC 5</t>
  </si>
  <si>
    <t>GSM813012</t>
  </si>
  <si>
    <t>Old HSC 6</t>
  </si>
  <si>
    <t>GSM813013</t>
  </si>
  <si>
    <t>Old HSC 7</t>
  </si>
  <si>
    <t>GSM813014</t>
  </si>
  <si>
    <t>Old HSC 8</t>
  </si>
  <si>
    <t>GSE32876</t>
  </si>
  <si>
    <t>Inferring transcriptional and microRNA-mediated regulatory programs in glioblastoma</t>
  </si>
  <si>
    <t>Large-scale cancer genomics projects are profiling hundreds of tumors at multiple molecular layers, including copy number, mRNA and miRNA expression, but the mechanistic relationships between these layers are often excluded from computational models.  We developed a supervised learning framework for integrating molecular profiles with regulatory sequence information to reveal regulatory programs in cancer, including miRNA-mediated regulation. We applied our approach to 320 glioblastoma profiles and identified key miRNAs and transcription factors as common or subtype-specific drivers of expression changes.  We confirmed that predicted gene expression signatures for proneural subtype regulators were consistent with in vivo expression changes in a PDGF-driven mouse model.  We tested two predicted proneural drivers, miR-124 and miR-132, both underexpressed in proneural tumors, by overexpression in neurospheres and observed a partial reversal of corresponding tumor expression changes.  Computationally dissecting the role of miRNAs in cancer may ultimately lead to small RNA therapeutics tailored to subtype or individual.</t>
  </si>
  <si>
    <t>GSM813665</t>
  </si>
  <si>
    <t>miR124 transfection, biological replicate 1</t>
  </si>
  <si>
    <t>MS_Mir124_1_HG-U133_Plus_2.CEL</t>
  </si>
  <si>
    <t>GSM813666</t>
  </si>
  <si>
    <t>miR124 transfection, biological replicate 2</t>
  </si>
  <si>
    <t>MS_Mir124_2_HG-U133_Plus_2.CEL</t>
  </si>
  <si>
    <t>GSM813667</t>
  </si>
  <si>
    <t>miR124 transfection, biological replicate 3</t>
  </si>
  <si>
    <t>MS_Mir124_3_HG-U133_Plus_2.CEL</t>
  </si>
  <si>
    <t>GSM813668</t>
  </si>
  <si>
    <t>miR132 transfection, biological replicate 1</t>
  </si>
  <si>
    <t>MS_Mir132_1_HG-U133_Plus_2.CEL</t>
  </si>
  <si>
    <t>GSM813669</t>
  </si>
  <si>
    <t>miR132 transfection, biological replicate 2</t>
  </si>
  <si>
    <t>MS_Mir132_2_HG-U133_Plus_2.CEL</t>
  </si>
  <si>
    <t>GSM813670</t>
  </si>
  <si>
    <t>miR132 transfection, biological replicate 3</t>
  </si>
  <si>
    <t>MS_Mir132_3_HG-U133_Plus_2.CEL</t>
  </si>
  <si>
    <t>GSM813671</t>
  </si>
  <si>
    <t>miR380 transfection, biological replicate 1</t>
  </si>
  <si>
    <t>MS_Mir380_1_HG-U133_Plus_2.CEL</t>
  </si>
  <si>
    <t>GSM813672</t>
  </si>
  <si>
    <t>miR380 transfection, biological replicate 2</t>
  </si>
  <si>
    <t>MS_Mir380_2_HG-U133_Plus_2.CEL</t>
  </si>
  <si>
    <t>GSM813673</t>
  </si>
  <si>
    <t>miR380 transfection, biological replicate 3</t>
  </si>
  <si>
    <t>MS_Mir380_3_HG-U133_Plus_2.CEL</t>
  </si>
  <si>
    <t>GSM813674</t>
  </si>
  <si>
    <t>miR433 transfection, biological replicate 1</t>
  </si>
  <si>
    <t>MS_Mir433_1_HG-U133_Plus_2.CEL</t>
  </si>
  <si>
    <t>GSM813675</t>
  </si>
  <si>
    <t>miR433 transfection, biological replicate 2</t>
  </si>
  <si>
    <t>MS_Mir433_2_HG-U133_Plus_2.CEL</t>
  </si>
  <si>
    <t>GSM813676</t>
  </si>
  <si>
    <t>miR433 transfection, biological replicate 3</t>
  </si>
  <si>
    <t>MS_Mir433_3_HG-U133_Plus_2.CEL</t>
  </si>
  <si>
    <t>GSM813677</t>
  </si>
  <si>
    <t>miR448 transfection, biological replicate 1</t>
  </si>
  <si>
    <t>MS_Mir448_1_HG-U133_Plus_2.CEL</t>
  </si>
  <si>
    <t>GSM813678</t>
  </si>
  <si>
    <t>miR448 transfection, biological replicate 2</t>
  </si>
  <si>
    <t>MS_Mir448_2_HG-U133_Plus_2.CEL</t>
  </si>
  <si>
    <t>GSM813679</t>
  </si>
  <si>
    <t>miR448 transfection, biological replicate 3</t>
  </si>
  <si>
    <t>MS_Mir448_3_HG-U133_Plus_2.CEL</t>
  </si>
  <si>
    <t>GSM813680</t>
  </si>
  <si>
    <t>Control transfection, biological replicate 1</t>
  </si>
  <si>
    <t>MS_Control_1_HG-U133_Plus_2.CEL</t>
  </si>
  <si>
    <t>GSM813681</t>
  </si>
  <si>
    <t>Control transfection, biological replicate 2</t>
  </si>
  <si>
    <t>MS_Control_2_HG-U133_Plus_2.CEL</t>
  </si>
  <si>
    <t>GSM813682</t>
  </si>
  <si>
    <t>Control transfection, biological replicate 3</t>
  </si>
  <si>
    <t>MS_Control_3_HG-U133_Plus_2.CEL</t>
  </si>
  <si>
    <t>GSE32887</t>
  </si>
  <si>
    <t>Molecular profiling and gene expression analysis in cutaneous sarcoidosis (CS)</t>
  </si>
  <si>
    <t>Cutaneous sarcoidosis skin provides relatively non invasive access to granulomatous sarcoidosis tissue.</t>
  </si>
  <si>
    <t>GSM813832</t>
  </si>
  <si>
    <t>Skin_sarc_12NL</t>
  </si>
  <si>
    <t>GSM813833</t>
  </si>
  <si>
    <t>Skin_sarc_11TL</t>
  </si>
  <si>
    <t>GSM813834</t>
  </si>
  <si>
    <t>Skin_sarc_2TL</t>
  </si>
  <si>
    <t>GSM813835</t>
  </si>
  <si>
    <t>Skin_sarc_4TL</t>
  </si>
  <si>
    <t>GSM813836</t>
  </si>
  <si>
    <t>Skin_sarc_1TL</t>
  </si>
  <si>
    <t>GSM813837</t>
  </si>
  <si>
    <t>Skin_sarc_7TL</t>
  </si>
  <si>
    <t>GSM813838</t>
  </si>
  <si>
    <t>Skin_sarc_6TL</t>
  </si>
  <si>
    <t>GSM813839</t>
  </si>
  <si>
    <t>Skin_sarc_14TL</t>
  </si>
  <si>
    <t>GSM813840</t>
  </si>
  <si>
    <t>Skin_sarc_9TL</t>
  </si>
  <si>
    <t>GSM813841</t>
  </si>
  <si>
    <t>Skin_sarc_12TL</t>
  </si>
  <si>
    <t>GSM813842</t>
  </si>
  <si>
    <t>Skin_norm_18NL</t>
  </si>
  <si>
    <t>GSM813843</t>
  </si>
  <si>
    <t>Skin_sarc_7NL</t>
  </si>
  <si>
    <t>GSM813844</t>
  </si>
  <si>
    <t>Skin_sarc_9NL</t>
  </si>
  <si>
    <t>GSM813845</t>
  </si>
  <si>
    <t>Skin_sarc_10NL</t>
  </si>
  <si>
    <t>GSM813846</t>
  </si>
  <si>
    <t>Skin_sarc_15TL</t>
  </si>
  <si>
    <t>GSM813847</t>
  </si>
  <si>
    <t>Skin_sarc_8TL</t>
  </si>
  <si>
    <t>GSM813848</t>
  </si>
  <si>
    <t>Skin_norm_17NL</t>
  </si>
  <si>
    <t>GSM813849</t>
  </si>
  <si>
    <t>Skin_sarc_5TL</t>
  </si>
  <si>
    <t>GSM813850</t>
  </si>
  <si>
    <t>Skin_norm_19NL</t>
  </si>
  <si>
    <t>GSM813851</t>
  </si>
  <si>
    <t>Skin_sarc_4NL</t>
  </si>
  <si>
    <t>GSM813852</t>
  </si>
  <si>
    <t>Skin_sarc_11NL</t>
  </si>
  <si>
    <t>GSM813853</t>
  </si>
  <si>
    <t>Skin_sarc_6NL</t>
  </si>
  <si>
    <t>GSM813854</t>
  </si>
  <si>
    <t>Skin_norm_20NL</t>
  </si>
  <si>
    <t>GSM813855</t>
  </si>
  <si>
    <t>Skin_norm_16NL</t>
  </si>
  <si>
    <t>GSM813856</t>
  </si>
  <si>
    <t>Skin_sarc_13NL</t>
  </si>
  <si>
    <t>GSM813857</t>
  </si>
  <si>
    <t>skin_sarc_14NL</t>
  </si>
  <si>
    <t>GSM813858</t>
  </si>
  <si>
    <t>skin_sarc_10TL</t>
  </si>
  <si>
    <t>GSM813859</t>
  </si>
  <si>
    <t>skin_sarc_13TL</t>
  </si>
  <si>
    <t>GSM813860</t>
  </si>
  <si>
    <t>skin_sarc_3NL</t>
  </si>
  <si>
    <t>GSM813861</t>
  </si>
  <si>
    <t>skin_sarc_2NL</t>
  </si>
  <si>
    <t>GSM813862</t>
  </si>
  <si>
    <t>skin_sarc_3TL</t>
  </si>
  <si>
    <t>GSE32911</t>
  </si>
  <si>
    <t>Compound C prevents the unfolded protein response during glucose deprivation through a mechanism independent of AMPK and BMP signaling.</t>
  </si>
  <si>
    <t>Inhibiting the unfolded protein response (UPR) can be a therapeutic approach, especially for targeting the tumor microenvironment. We found that compound C (also known as dorsomorphin) prevented the UPR and exerted enhanced cytotoxicity during glucose deprivation. The UPR-inhibiting activity of compound C was not associated with either AMPK or BMP signaling inhibition.</t>
  </si>
  <si>
    <t>GSM814750</t>
  </si>
  <si>
    <t>HT1080 cell_normal growth condition_18h</t>
  </si>
  <si>
    <t>GSM814751</t>
  </si>
  <si>
    <t>HT1080 cell_normal growth condition_10 Î¼M compound C_18h</t>
  </si>
  <si>
    <t>CC</t>
  </si>
  <si>
    <t>GSM814752</t>
  </si>
  <si>
    <t>HT1080 cell_normal growth condition_10 Î¼M versipelostatin_18h</t>
  </si>
  <si>
    <t>VST</t>
  </si>
  <si>
    <t>GSM814753</t>
  </si>
  <si>
    <t>HT1080 cell_normal growth condition_100 Î¼M phenformin_18h</t>
  </si>
  <si>
    <t>Phen</t>
  </si>
  <si>
    <t>GSM814754</t>
  </si>
  <si>
    <t>HT1080 cell_10 mM 2-deoxyglucose_18h</t>
  </si>
  <si>
    <t>2DG</t>
  </si>
  <si>
    <t>GSM814755</t>
  </si>
  <si>
    <t>HT1080 cell_10 mM 2-deoxyglucose_10 Î¼M compound C_18h</t>
  </si>
  <si>
    <t>2DG+CC</t>
  </si>
  <si>
    <t>GSM814756</t>
  </si>
  <si>
    <t>HT1080 cell_10 mM 2-deoxyglucose_10 Î¼M versipelostatin_18h</t>
  </si>
  <si>
    <t>2DG+VST</t>
  </si>
  <si>
    <t>GSM814757</t>
  </si>
  <si>
    <t>HT1080 cell_10 mM 2-deoxyglucose_100 Î¼M phenformin_18h</t>
  </si>
  <si>
    <t>2DG+Phen</t>
  </si>
  <si>
    <t>GSE32924</t>
  </si>
  <si>
    <t>Nonlesional atopic dermatitis skin is characterized by broad terminal differentiation defects and variable immune abnormalities</t>
  </si>
  <si>
    <t>Atopic dermatitis (AD) is a common inflammatory skin disease with a T(H)2 and T22 immune polarity. Despite recent data showing a genetic predisposition to epidermal barrier defects in some patients, a fundamental debate still exists regarding the role of barrier abnormalities versus immune responses in initiating the disease. An extensive study of nonlesional AD (ANL) skin is necessary to explore whether there is an intrinsic predisposition to barrier abnormalities, background immune activation, or both in patients with AD. We sought to characterize ANL skin by determining whether epidermal differentiation and immune abnormalities that characterize lesional AD (AL) skin are also reflected in ANL skin.  We performed genomic and histologic profiling of both ANL and AL skin lesions (n = 12 each) compared with normal human skin (n = 10). We found that ANL skin is clearly distinct from normal skin with respect to terminal differentiation and some immune abnormalities and that it has a cutaneous expansion of T cells. We also showed that ANL skin has a variable immune phenotype, which is largely determined by disease extent and severity. Whereas broad terminal differentiation abnormalities were largely similar between involved and uninvolved AD skin, perhaps accounting for the background skin phenotype, increased expression of immune-related genes was among the most obvious differences between AL and ANL skin, potentially reflecting the clinical disease phenotype. Our study implies that systemic immune activation might play a role in alteration of the normal epidermal phenotype, as suggested by the high correlation in expression of immune genes in ANL skin with the disease severity index.</t>
  </si>
  <si>
    <t>GSM815426</t>
  </si>
  <si>
    <t>ANL Chip#23</t>
  </si>
  <si>
    <t>23_HGU133 plus 2.0_Irma_030310.CEL</t>
  </si>
  <si>
    <t>GSM815427</t>
  </si>
  <si>
    <t>AL Chip#24</t>
  </si>
  <si>
    <t>24_HGU133 plus 2.0_Irma_030310.CEL</t>
  </si>
  <si>
    <t>GSM815428</t>
  </si>
  <si>
    <t>ANL Chip#25</t>
  </si>
  <si>
    <t>25_HGU133 plus 2.0_Irma_030310.CEL</t>
  </si>
  <si>
    <t>GSM815429</t>
  </si>
  <si>
    <t>AL Chip#26</t>
  </si>
  <si>
    <t>26_HGU133 plus 2.0_Irma_030310.CEL</t>
  </si>
  <si>
    <t>GSM815430</t>
  </si>
  <si>
    <t>ANL Chip#27</t>
  </si>
  <si>
    <t>27_HGU133 plus 2.0_Irma_030310.CEL</t>
  </si>
  <si>
    <t>GSM815431</t>
  </si>
  <si>
    <t>AL Chip#28</t>
  </si>
  <si>
    <t>28_HGU133 plus 2.0_Irma_030310.CEL</t>
  </si>
  <si>
    <t>GSM815432</t>
  </si>
  <si>
    <t>ANL Chip#29</t>
  </si>
  <si>
    <t>29_HGU133 plus 2.0_Irma_030310.CEL</t>
  </si>
  <si>
    <t>GSM815433</t>
  </si>
  <si>
    <t>AL Chip#30</t>
  </si>
  <si>
    <t>30_HGU133 plus 2.0_Irma_030310.CEL</t>
  </si>
  <si>
    <t>GSM815434</t>
  </si>
  <si>
    <t>ANL Chip#31</t>
  </si>
  <si>
    <t>31_HGU133 plus 2.0_Irma_030310.CEL</t>
  </si>
  <si>
    <t>GSM815435</t>
  </si>
  <si>
    <t>AL Chip#32</t>
  </si>
  <si>
    <t>32_HGU133 plus 2.0_Irma_030310.CEL</t>
  </si>
  <si>
    <t>GSM815436</t>
  </si>
  <si>
    <t>ANL Chip#33</t>
  </si>
  <si>
    <t>33_HGU133 plus 2.0_Irma_030310.CEL</t>
  </si>
  <si>
    <t>GSM815437</t>
  </si>
  <si>
    <t>AL Chip#34</t>
  </si>
  <si>
    <t>34_HGU133 plus 2.0_Irma_030310.CEL</t>
  </si>
  <si>
    <t>GSM815438</t>
  </si>
  <si>
    <t>AL Chip#35</t>
  </si>
  <si>
    <t>35_HGU133 plus 2.0_Irma_030310.CEL</t>
  </si>
  <si>
    <t>GSM815439</t>
  </si>
  <si>
    <t>ANL Chip#36</t>
  </si>
  <si>
    <t>36_HGU133 plus 2.0_Irma_030310.CEL</t>
  </si>
  <si>
    <t>GSM815440</t>
  </si>
  <si>
    <t>AL Chip#37</t>
  </si>
  <si>
    <t>37_HGU133 plus 2.0_Irma_030310.CEL</t>
  </si>
  <si>
    <t>GSM815441</t>
  </si>
  <si>
    <t>ANL Chip#38</t>
  </si>
  <si>
    <t>38_HGU133 plus 2.0_Irma_030310.CEL</t>
  </si>
  <si>
    <t>GSM815442</t>
  </si>
  <si>
    <t>AL Chip#39</t>
  </si>
  <si>
    <t>39_HGU133 plus 2.0_Irma_030310.CEL</t>
  </si>
  <si>
    <t>GSM815443</t>
  </si>
  <si>
    <t>ANL Chip#40</t>
  </si>
  <si>
    <t>40_HGU133 plus 2.0_Irma_030310.CEL</t>
  </si>
  <si>
    <t>GSM815444</t>
  </si>
  <si>
    <t>AL Chip#41</t>
  </si>
  <si>
    <t>41_HGU133 plus 2.0_Irma_030310.CEL</t>
  </si>
  <si>
    <t>GSM815445</t>
  </si>
  <si>
    <t>ANL Chip#42</t>
  </si>
  <si>
    <t>1_HGU133 plus 2.0_Irma_031010.CEL</t>
  </si>
  <si>
    <t>GSM815446</t>
  </si>
  <si>
    <t>AL Chip#43</t>
  </si>
  <si>
    <t>2_HGU133 plus 2.0_Irma_031010.CEL</t>
  </si>
  <si>
    <t>GSM815447</t>
  </si>
  <si>
    <t>ANL Chip#44</t>
  </si>
  <si>
    <t>3_HGU133 plus 2.0_Irma_031010.CEL</t>
  </si>
  <si>
    <t>GSM815448</t>
  </si>
  <si>
    <t>AL Chip#45</t>
  </si>
  <si>
    <t>4_HGU133 plus 2.0_Irma_031010.CEL</t>
  </si>
  <si>
    <t>GSM815449</t>
  </si>
  <si>
    <t>ANL Chip#46</t>
  </si>
  <si>
    <t>5_HGU133 plus 2.0_Irma_031010.CEL</t>
  </si>
  <si>
    <t>GSM815450</t>
  </si>
  <si>
    <t>AL Chip#47</t>
  </si>
  <si>
    <t>6_HGU133 plus 2.0_Irma_031010.CEL</t>
  </si>
  <si>
    <t>GSM815451</t>
  </si>
  <si>
    <t>1_HGU133 Plus 2.0_IC_011007.CEL</t>
  </si>
  <si>
    <t>GSM815452</t>
  </si>
  <si>
    <t>2_HGU133 Plus 2.0_IC_011007.CEL</t>
  </si>
  <si>
    <t>GSM815453</t>
  </si>
  <si>
    <t>3_HGU133 Plus 2.0_IC_011007.CEL</t>
  </si>
  <si>
    <t>GSM815454</t>
  </si>
  <si>
    <t>4_HGU133 Plus 2.0_IC_011007.CEL</t>
  </si>
  <si>
    <t>GSM815455</t>
  </si>
  <si>
    <t>5_HGU133 Plus 2.0_IC_011007.CEL</t>
  </si>
  <si>
    <t>GSM815456</t>
  </si>
  <si>
    <t>6_HGU133 Plus 2.0_IC_011007.CEL</t>
  </si>
  <si>
    <t>GSM815457</t>
  </si>
  <si>
    <t>7_HGU133 Plus 2.0_IC_011007.CEL</t>
  </si>
  <si>
    <t>GSM815458</t>
  </si>
  <si>
    <t>8_HGU133 Plus 2.0_IC_011007.CEL</t>
  </si>
  <si>
    <t>GSE32939</t>
  </si>
  <si>
    <t>CD4 on human monocytes</t>
  </si>
  <si>
    <t>We examined the efffects of ligating CD4 expressed by primary human peripheral blood monocytes with soluble MHC Class II.</t>
  </si>
  <si>
    <t>GSM815833</t>
  </si>
  <si>
    <t>TLR6 MEDIUM ONLY</t>
  </si>
  <si>
    <t>GSM815834</t>
  </si>
  <si>
    <t>TLR6 SMHC II</t>
  </si>
  <si>
    <t>GSM815835</t>
  </si>
  <si>
    <t>TLR7 MEDIUM ONLY</t>
  </si>
  <si>
    <t>GSM815836</t>
  </si>
  <si>
    <t>TLR7 SMHC II</t>
  </si>
  <si>
    <t>GSM815837</t>
  </si>
  <si>
    <t>TLR 17 MEDIUM ONLY</t>
  </si>
  <si>
    <t>GSM815838</t>
  </si>
  <si>
    <t>TLR17 SMHC II</t>
  </si>
  <si>
    <t>GSE32959</t>
  </si>
  <si>
    <t>An integrative computational systems biology approach identifies differentially regulated dynamic transcriptome signatures which drive the initiation of human T helper cell differentiation</t>
  </si>
  <si>
    <t>The aim of this dataset was to study in detail the transcription kinetics initiated by cytokines IL-12 and IL-4 in early differentiation of Th1 and Th2 cells, respectively.</t>
  </si>
  <si>
    <t>GSM816001</t>
  </si>
  <si>
    <t>Cord blood CD4+_Act_12h_rep1</t>
  </si>
  <si>
    <t>biological replicate 1</t>
  </si>
  <si>
    <t>GSM816002</t>
  </si>
  <si>
    <t>Cord blood CD4+_Act_12h_rep2</t>
  </si>
  <si>
    <t>biological replicate 2</t>
  </si>
  <si>
    <t>GSM816003</t>
  </si>
  <si>
    <t>Cord blood CD4+_Act_12h_rep3</t>
  </si>
  <si>
    <t>biological replicate 3</t>
  </si>
  <si>
    <t>GSM816004</t>
  </si>
  <si>
    <t>Cord blood CD4+_Act_24h_rep1</t>
  </si>
  <si>
    <t>GSM816005</t>
  </si>
  <si>
    <t>Cord blood CD4+_Act_24h_rep2</t>
  </si>
  <si>
    <t>GSM816006</t>
  </si>
  <si>
    <t>Cord blood CD4+_Act_24h_rep3</t>
  </si>
  <si>
    <t>GSM816007</t>
  </si>
  <si>
    <t>Cord blood CD4+_Act_48h_rep1</t>
  </si>
  <si>
    <t>GSM816008</t>
  </si>
  <si>
    <t>Cord blood CD4+_Act_48h_rep2</t>
  </si>
  <si>
    <t>GSM816009</t>
  </si>
  <si>
    <t>Cord blood CD4+_Act_48h_rep3</t>
  </si>
  <si>
    <t>GSM816010</t>
  </si>
  <si>
    <t>Cord blood CD4+_Act_72h_rep2</t>
  </si>
  <si>
    <t>GSM816011</t>
  </si>
  <si>
    <t>Cord blood CD4+_Act_72h_rep3</t>
  </si>
  <si>
    <t>GSM816012</t>
  </si>
  <si>
    <t>Cord blood CD4+_Act+IL-12_12h_rep1</t>
  </si>
  <si>
    <t>GSM816013</t>
  </si>
  <si>
    <t>Cord blood CD4+_Act+IL-12_12h_rep2</t>
  </si>
  <si>
    <t>GSM816014</t>
  </si>
  <si>
    <t>Cord blood CD4+_Act+IL-12_12h_rep3</t>
  </si>
  <si>
    <t>GSM816015</t>
  </si>
  <si>
    <t>Cord blood CD4+_Act+IL-12_24h_rep1</t>
  </si>
  <si>
    <t>GSM816016</t>
  </si>
  <si>
    <t>Cord blood CD4+_Act+IL-12_24h_rep2</t>
  </si>
  <si>
    <t>GSM816017</t>
  </si>
  <si>
    <t>Cord blood CD4+_Act+IL-12_24h_rep3</t>
  </si>
  <si>
    <t>GSM816018</t>
  </si>
  <si>
    <t>Cord blood CD4+_Act+IL-12_48h_rep1</t>
  </si>
  <si>
    <t>GSM816019</t>
  </si>
  <si>
    <t>Cord blood CD4+_Act+IL-12_48h_rep2</t>
  </si>
  <si>
    <t>GSM816020</t>
  </si>
  <si>
    <t>Cord blood CD4+_Act+IL-12_48h_rep3</t>
  </si>
  <si>
    <t>GSM816021</t>
  </si>
  <si>
    <t>Cord blood CD4+_Act+IL-12_72h_rep2</t>
  </si>
  <si>
    <t>GSM816022</t>
  </si>
  <si>
    <t>Cord blood CD4+_Act+IL-12_72h_rep3</t>
  </si>
  <si>
    <t>GSM816023</t>
  </si>
  <si>
    <t>Cord blood CD4+_Act+IL-4_12h_rep1</t>
  </si>
  <si>
    <t>GSM816024</t>
  </si>
  <si>
    <t>Cord blood CD4+_Act+IL-4_12h_rep2</t>
  </si>
  <si>
    <t>GSM816025</t>
  </si>
  <si>
    <t>Cord blood CD4+_Act+IL-4_12h_rep3</t>
  </si>
  <si>
    <t>GSM816026</t>
  </si>
  <si>
    <t>Cord blood CD4+_Act+IL-4_24h_rep1</t>
  </si>
  <si>
    <t>GSM816027</t>
  </si>
  <si>
    <t>Cord blood CD4+_Act+IL-4_24h_rep2</t>
  </si>
  <si>
    <t>GSM816028</t>
  </si>
  <si>
    <t>Cord blood CD4+_Act+IL-4_24h_rep3</t>
  </si>
  <si>
    <t>GSM816029</t>
  </si>
  <si>
    <t>Cord blood CD4+_Act+IL-4_48h_rep1</t>
  </si>
  <si>
    <t>GSM816030</t>
  </si>
  <si>
    <t>Cord blood CD4+_Act+IL-4_48h_rep2</t>
  </si>
  <si>
    <t>GSM816031</t>
  </si>
  <si>
    <t>Cord blood CD4+_Act+IL-4_48h_rep3</t>
  </si>
  <si>
    <t>GSM816032</t>
  </si>
  <si>
    <t>Cord blood CD4+_Act+IL-4_72h_rep1</t>
  </si>
  <si>
    <t>GSM816033</t>
  </si>
  <si>
    <t>Cord blood CD4+_Act+IL-4_72h_rep2</t>
  </si>
  <si>
    <t>GSM816034</t>
  </si>
  <si>
    <t>Cord blood CD4+_Act+IL-4_72h_rep3</t>
  </si>
  <si>
    <t>GSM816035</t>
  </si>
  <si>
    <t>Cord blood CD4+_0h_rep1</t>
  </si>
  <si>
    <t>GSM816036</t>
  </si>
  <si>
    <t>Cord blood CD4+_0h_rep2</t>
  </si>
  <si>
    <t>GSM816037</t>
  </si>
  <si>
    <t>Cord blood CD4+_0h_rep3</t>
  </si>
  <si>
    <t>GSE32962</t>
  </si>
  <si>
    <t>In vitro prednisolone resistance signature in MLL-rearranged infant ALL</t>
  </si>
  <si>
    <t>Acute Lymphoblastic Leukemia (ALL) in infants (&lt;1 year of age) is characterized by a high incidence of MLL translocations which is associated with a poor prognosis. Contributing to this poor prognosis is cellular drug resistance, especially to glucocorticoids like prednisolone. Although in vitro prednisolone resistance mechanisms have been proposed in pediatric ALL, it has never been studied in MLL-rearranged infant ALL, which are highly resistant to glucocorticoids in vitro and in vivo.</t>
  </si>
  <si>
    <t>GSM816393</t>
  </si>
  <si>
    <t>MLL-rearranged infant ALL in vitro resistant to prednisolone 1</t>
  </si>
  <si>
    <t>res_1;	Gene expression profiling data (HU133plus2.0) MLL-rearranged infant ALL cels</t>
  </si>
  <si>
    <t>GSM816394</t>
  </si>
  <si>
    <t>MLL-rearranged infant ALL in vitro resistant to prednisolone 2</t>
  </si>
  <si>
    <t>res_2;	Gene expression profiling data (HU133plus2.0) MLL-rearranged infant ALL cels</t>
  </si>
  <si>
    <t>GSM816395</t>
  </si>
  <si>
    <t>MLL-rearranged infant ALL in vitro resistant to prednisolone 3</t>
  </si>
  <si>
    <t>res_3;	Gene expression profiling data (HU133plus2.0) MLL-rearranged infant ALL cels</t>
  </si>
  <si>
    <t>GSM816396</t>
  </si>
  <si>
    <t>MLL-rearranged infant ALL in vitro resistant to prednisolone 4</t>
  </si>
  <si>
    <t>res_4;	Gene expression profiling data (HU133plus2.0) MLL-rearranged infant ALL cels</t>
  </si>
  <si>
    <t>GSM816397</t>
  </si>
  <si>
    <t>MLL-rearranged infant ALL in vitro resistant to prednisolone 5</t>
  </si>
  <si>
    <t>res_5;	Gene expression profiling data (HU133plus2.0) MLL-rearranged infant ALL cels</t>
  </si>
  <si>
    <t>GSM816398</t>
  </si>
  <si>
    <t>MLL-rearranged infant ALL in vitro resistant to prednisolone 6</t>
  </si>
  <si>
    <t>res_6;	Gene expression profiling data (HU133plus2.0) MLL-rearranged infant ALL cels</t>
  </si>
  <si>
    <t>GSM816399</t>
  </si>
  <si>
    <t>MLL-rearranged infant ALL in vitro resistant to prednisolone 7</t>
  </si>
  <si>
    <t>res_7;	Gene expression profiling data (HU133plus2.0) MLL-rearranged infant ALL cels</t>
  </si>
  <si>
    <t>GSM816400</t>
  </si>
  <si>
    <t>MLL-rearranged infant ALL in vitro resistant to prednisolone 8</t>
  </si>
  <si>
    <t>res_8;	Gene expression profiling data (HU133plus2.0) MLL-rearranged infant ALL cels</t>
  </si>
  <si>
    <t>GSM816401</t>
  </si>
  <si>
    <t>MLL-rearranged infant ALL in vitro resistant to prednisolone 9</t>
  </si>
  <si>
    <t>res_9;	Gene expression profiling data (HU133plus2.0) MLL-rearranged infant ALL cels</t>
  </si>
  <si>
    <t>GSM816402</t>
  </si>
  <si>
    <t>MLL-rearranged infant ALL in vitro resistant to prednisolone 10</t>
  </si>
  <si>
    <t>res_10;	Gene expression profiling data (HU133plus2.0) MLL-rearranged infant ALL cels</t>
  </si>
  <si>
    <t>GSM816403</t>
  </si>
  <si>
    <t>MLL-rearranged infant ALL in vitro resistant to prednisolone 11</t>
  </si>
  <si>
    <t>res_11;	Gene expression profiling data (HU133plus2.0) MLL-rearranged infant ALL cels</t>
  </si>
  <si>
    <t>GSM816404</t>
  </si>
  <si>
    <t>MLL-rearranged infant ALL in vitro resistant to prednisolone 12</t>
  </si>
  <si>
    <t>res_12;	Gene expression profiling data (HU133plus2.0) MLL-rearranged infant ALL cels</t>
  </si>
  <si>
    <t>GSM816405</t>
  </si>
  <si>
    <t>MLL-rearranged infant ALL in vitro resistant to prednisolone 13</t>
  </si>
  <si>
    <t>res_13;	Gene expression profiling data (HU133plus2.0) MLL-rearranged infant ALL cels</t>
  </si>
  <si>
    <t>GSM816406</t>
  </si>
  <si>
    <t>MLL-rearranged infant ALL in vitro resistant to prednisolone 14</t>
  </si>
  <si>
    <t>res_14;	Gene expression profiling data (HU133plus2.0) MLL-rearranged infant ALL cels</t>
  </si>
  <si>
    <t>GSM816407</t>
  </si>
  <si>
    <t>MLL-rearranged infant ALL in vitro resistant to prednisolone 15</t>
  </si>
  <si>
    <t>res_15;	Gene expression profiling data (HU133plus2.0) MLL-rearranged infant ALL cels</t>
  </si>
  <si>
    <t>GSM816408</t>
  </si>
  <si>
    <t>MLL-rearranged infant ALL in vitro resistant to prednisolone 16</t>
  </si>
  <si>
    <t>res_16;	Gene expression profiling data (HU133plus2.0) MLL-rearranged infant ALL cels</t>
  </si>
  <si>
    <t>GSM816409</t>
  </si>
  <si>
    <t>MLL-rearranged infant ALL in vitro resistant to prednisolone 17</t>
  </si>
  <si>
    <t>res_17;	Gene expression profiling data (HU133plus2.0) MLL-rearranged infant ALL cels</t>
  </si>
  <si>
    <t>GSM816410</t>
  </si>
  <si>
    <t>MLL-rearranged infant ALL in vitro resistant to prednisolone 18</t>
  </si>
  <si>
    <t>res_18;	Gene expression profiling data (HU133plus2.0) MLL-rearranged infant ALL cels</t>
  </si>
  <si>
    <t>GSM816411</t>
  </si>
  <si>
    <t>MLL-rearranged infant ALL in vitro resistant to prednisolone 19</t>
  </si>
  <si>
    <t>res_19;	Gene expression profiling data (HU133plus2.0) MLL-rearranged infant ALL cels</t>
  </si>
  <si>
    <t>GSM816412</t>
  </si>
  <si>
    <t>MLL-rearranged infant ALL in vitro resistant to prednisolone 20</t>
  </si>
  <si>
    <t>res_20;	Gene expression profiling data (HU133plus2.0) MLL-rearranged infant ALL cels</t>
  </si>
  <si>
    <t>GSM816413</t>
  </si>
  <si>
    <t>MLL-rearranged infant ALL in vitro resistant to prednisolone 21</t>
  </si>
  <si>
    <t>res_21;	Gene expression profiling data (HU133plus2.0) MLL-rearranged infant ALL cels</t>
  </si>
  <si>
    <t>GSM816414</t>
  </si>
  <si>
    <t>MLL-rearranged infant ALL in vitro resistant to prednisolone 22</t>
  </si>
  <si>
    <t>res_22;	Gene expression profiling data (HU133plus2.0) MLL-rearranged infant ALL cels</t>
  </si>
  <si>
    <t>GSM816415</t>
  </si>
  <si>
    <t>MLL-rearranged infant ALL in vitro resistant to prednisolone 23</t>
  </si>
  <si>
    <t>res_23;	Gene expression profiling data (HU133plus2.0) MLL-rearranged infant ALL cels</t>
  </si>
  <si>
    <t>GSM816416</t>
  </si>
  <si>
    <t>MLL-rearranged infant ALL in vitro resistant to prednisolone 24</t>
  </si>
  <si>
    <t>res_24;	Gene expression profiling data (HU133plus2.0) MLL-rearranged infant ALL cels</t>
  </si>
  <si>
    <t>GSM816417</t>
  </si>
  <si>
    <t>MLL-rearranged infant ALL in vitro sensitive to prednisolone 1</t>
  </si>
  <si>
    <t>sens_1;	Gene expression profiling data (HU133plus2.0) MLL-rearranged infant ALL cels</t>
  </si>
  <si>
    <t>GSM816418</t>
  </si>
  <si>
    <t>MLL-rearranged infant ALL in vitro sensitive to prednisolone 2</t>
  </si>
  <si>
    <t>sens_2;	Gene expression profiling data (HU133plus2.0) MLL-rearranged infant ALL cels</t>
  </si>
  <si>
    <t>GSM816419</t>
  </si>
  <si>
    <t>MLL-rearranged infant ALL in vitro sensitive to prednisolone 3</t>
  </si>
  <si>
    <t>sens_3;	Gene expression profiling data (HU133plus2.0) MLL-rearranged infant ALL cels</t>
  </si>
  <si>
    <t>GSM816420</t>
  </si>
  <si>
    <t>MLL-rearranged infant ALL in vitro sensitive to prednisolone 4</t>
  </si>
  <si>
    <t>sens_4;	Gene expression profiling data (HU133plus2.0) MLL-rearranged infant ALL cels</t>
  </si>
  <si>
    <t>GSM816421</t>
  </si>
  <si>
    <t>MLL-rearranged infant ALL in vitro sensitive to prednisolone 5</t>
  </si>
  <si>
    <t>sens_5;	Gene expression profiling data (HU133plus2.0) MLL-rearranged infant ALL cels</t>
  </si>
  <si>
    <t>GSM816422</t>
  </si>
  <si>
    <t>MLL-rearranged infant ALL in vitro sensitive to prednisolone 6</t>
  </si>
  <si>
    <t>sens_6;	Gene expression profiling data (HU133plus2.0) MLL-rearranged infant ALL cels</t>
  </si>
  <si>
    <t>GSM816423</t>
  </si>
  <si>
    <t>MLL-rearranged infant ALL in vitro sensitive to prednisolone 7</t>
  </si>
  <si>
    <t>sens_7;	Gene expression profiling data (HU133plus2.0) MLL-rearranged infant ALL cels</t>
  </si>
  <si>
    <t>GSM816424</t>
  </si>
  <si>
    <t>MLL-rearranged infant ALL in vitro sensitive to prednisolone 8</t>
  </si>
  <si>
    <t>sens_8;	Gene expression profiling data (HU133plus2.0) MLL-rearranged infant ALL cels</t>
  </si>
  <si>
    <t>GSM816425</t>
  </si>
  <si>
    <t>MLL-rearranged infant ALL in vitro sensitive to prednisolone 9</t>
  </si>
  <si>
    <t>sens_9;	Gene expression profiling data (HU133plus2.0) MLL-rearranged infant ALL cels</t>
  </si>
  <si>
    <t>GSM816426</t>
  </si>
  <si>
    <t>MLL-rearranged infant ALL in vitro sensitive to prednisolone 10</t>
  </si>
  <si>
    <t>sens_10;	Gene expression profiling data (HU133plus2.0) MLL-rearranged infant ALL cels</t>
  </si>
  <si>
    <t>GSM816427</t>
  </si>
  <si>
    <t>MLL-rearranged infant ALL in vitro sensitive to prednisolone 11</t>
  </si>
  <si>
    <t>sens_11;	Gene expression profiling data (HU133plus2.0) MLL-rearranged infant ALL cels</t>
  </si>
  <si>
    <t>GSM816428</t>
  </si>
  <si>
    <t>MLL-rearranged infant ALL in vitro sensitive to prednisolone 12</t>
  </si>
  <si>
    <t>sens_12;	Gene expression profiling data (HU133plus2.0) MLL-rearranged infant ALL cels</t>
  </si>
  <si>
    <t>GSM816429</t>
  </si>
  <si>
    <t>MLL-rearranged infant ALL in vitro sensitive to prednisolone 13</t>
  </si>
  <si>
    <t>sens_13;	Gene expression profiling data (HU133plus2.0) MLL-rearranged infant ALL cels</t>
  </si>
  <si>
    <t>GSM816430</t>
  </si>
  <si>
    <t>MLL-rearranged infant ALL in vitro sensitive to prednisolone 14</t>
  </si>
  <si>
    <t>sens_14;	Gene expression profiling data (HU133plus2.0) MLL-rearranged infant ALL cels</t>
  </si>
  <si>
    <t>GSM816431</t>
  </si>
  <si>
    <t>MLL-rearranged infant ALL in vitro sensitive to prednisolone 15</t>
  </si>
  <si>
    <t>sens_15;	Gene expression profiling data (HU133plus2.0) MLL-rearranged infant ALL cels</t>
  </si>
  <si>
    <t>GSM816432</t>
  </si>
  <si>
    <t>MLL-rearranged infant ALL in vitro sensitive to prednisolone 16</t>
  </si>
  <si>
    <t>sens_16;	Gene expression profiling data (HU133plus2.0) MLL-rearranged infant ALL cels</t>
  </si>
  <si>
    <t>GSM816433</t>
  </si>
  <si>
    <t>MLL-rearranged infant ALL in vitro sensitive to prednisolone 17</t>
  </si>
  <si>
    <t>sens_17;	Gene expression profiling data (HU133plus2.0) MLL-rearranged infant ALL cels</t>
  </si>
  <si>
    <t>GSM816434</t>
  </si>
  <si>
    <t>MLL-rearranged infant ALL in vitro sensitive to prednisolone 18</t>
  </si>
  <si>
    <t>sens_18;	Gene expression profiling data (HU133plus2.0) MLL-rearranged infant ALL cels</t>
  </si>
  <si>
    <t>GSM816435</t>
  </si>
  <si>
    <t>MLL-rearranged infant ALL in vitro sensitive to prednisolone 19</t>
  </si>
  <si>
    <t>sens_19;	Gene expression profiling data (HU133plus2.0) MLL-rearranged infant ALL cels</t>
  </si>
  <si>
    <t>GSE32967</t>
  </si>
  <si>
    <t>Modeling lethal prostate cancer variant with small cell carcinoma features [expression profile]</t>
  </si>
  <si>
    <t>Purpose: Small-cell prostate carcinoma (SCPC) morphology predicts for a distinct clinical behavior, resistance to androgen ablation, and frequent but short responses to chemotherapy. The model systems we report reflect the biology of the human disease and can be used to improve our understanding of SCPC and to develop new therapeutic strategies for it.;	Experimental Design: We developed a set of CRPC xenografts and examined their fidelity to their human tumors of origin. We compared the expression and genomic profiles of SCPC and large cell neuroendocrine carcinoma (LCNEC) xenografts to those of typical prostate adenocarcinoma xenografts and used a panel of 60 human tumors to validate our findings using immunohistochemistry.;	Results: We show that SCPC and LCNEC xenograft models retain high fidelity to their human tumors of origin and are characterized by a marked upregulation of UBE2C and other M-phase cell cycle genes in the absence of AR, retinoblastoma (RB1) and cyclin D1 (CCND1) expression and confirm these findings in a panel of CRPC patientsâ€™ samples. In addition, array comparative genomic hybridization of the xenografts showed that the SCPC/LCNEC tumors display more copy number variations than the adenocarcinoma counterparts and that there is amplification of the UBE2C locus and microdeletions of RB1 in a subset of these, but no AR nor CCND1 deletions. Moreover, the AR, RB1, and CCND1 promoters showed no CpG methylation in the SCPC xenografts.;	Conclusion: Modeling human prostate cancer with xenografts allows in-depth and detailed studies of its underlying biology. The detailed clinical annotation of the donor tumors enables associations of anticipated relevance to be made. Futures studies in the xenografts will address the functional significance of the findings.</t>
  </si>
  <si>
    <t>GSM816546</t>
  </si>
  <si>
    <t>prostatecancer_xenograft_MDAPCa79_rep1</t>
  </si>
  <si>
    <t>MDA_PCa_79.1</t>
  </si>
  <si>
    <t>GSM816547</t>
  </si>
  <si>
    <t>prostatecancer_xenograft_MDAPCa79_rep2</t>
  </si>
  <si>
    <t>MDA_PCa_79.2</t>
  </si>
  <si>
    <t>GSM816548</t>
  </si>
  <si>
    <t>prostatecancer_xenograft_MDAPCa79_rep3</t>
  </si>
  <si>
    <t>MDA_PCa_79.3</t>
  </si>
  <si>
    <t>GSM816549</t>
  </si>
  <si>
    <t>prostatecancer_xenograft_MDAPCa117-9_rep1</t>
  </si>
  <si>
    <t>MDA_PCa_117-9.1</t>
  </si>
  <si>
    <t>GSM816550</t>
  </si>
  <si>
    <t>prostatecancer_xenograft_MDAPCa117-9_rep2</t>
  </si>
  <si>
    <t>MDA_PCa_117-9.2</t>
  </si>
  <si>
    <t>GSM816551</t>
  </si>
  <si>
    <t>prostatecancer_xenograft_MDAPCa117-9_rep3</t>
  </si>
  <si>
    <t>MDA_PCa_117-9.3</t>
  </si>
  <si>
    <t>GSM816552</t>
  </si>
  <si>
    <t>prostatecancer_xenograft_MDAPCa130_rep1</t>
  </si>
  <si>
    <t>MDA_PCa_130.1</t>
  </si>
  <si>
    <t>GSM816553</t>
  </si>
  <si>
    <t>prostatecancer_xenograft_MDAPCa130_rep2</t>
  </si>
  <si>
    <t>MDA_PCa_130.2</t>
  </si>
  <si>
    <t>GSM816554</t>
  </si>
  <si>
    <t>prostatecancer_xenograft_MDAPCa144-4_rep1</t>
  </si>
  <si>
    <t>MDA_PCa_144-4.1</t>
  </si>
  <si>
    <t>GSM816555</t>
  </si>
  <si>
    <t>prostatecancer_xenograft_MDAPCa144-4_rep2</t>
  </si>
  <si>
    <t>MDA_PCa_144-4.2</t>
  </si>
  <si>
    <t>GSM816556</t>
  </si>
  <si>
    <t>prostatecancer_xenograft_MDAPCa144-4_rep3</t>
  </si>
  <si>
    <t>MDA_PCa_144-4.3</t>
  </si>
  <si>
    <t>GSM816557</t>
  </si>
  <si>
    <t>prostatecancer_xenograft_MDAPCa144-4_rep4</t>
  </si>
  <si>
    <t>MDA_PCa_144-4.4</t>
  </si>
  <si>
    <t>GSM816558</t>
  </si>
  <si>
    <t>prostatecancer_xenograft_MDAPCa144-4_rep5</t>
  </si>
  <si>
    <t>MDA_PCa_144-4.5</t>
  </si>
  <si>
    <t>GSM816559</t>
  </si>
  <si>
    <t>prostatecancer_xenograft_MDAPCa144-13_rep1</t>
  </si>
  <si>
    <t>MDA_PCa_144-13.1</t>
  </si>
  <si>
    <t>GSM816560</t>
  </si>
  <si>
    <t>prostatecancer_xenograft_MDAPCa144-13_rep2</t>
  </si>
  <si>
    <t>MDA_PCa_144-13.2</t>
  </si>
  <si>
    <t>GSM816561</t>
  </si>
  <si>
    <t>prostatecancer_xenograft_MDAPCa144-13_rep3</t>
  </si>
  <si>
    <t>MDA_PCa_144-13.3</t>
  </si>
  <si>
    <t>GSM816562</t>
  </si>
  <si>
    <t>prostatecancer_xenograft_MDAPCa144-13_rep4</t>
  </si>
  <si>
    <t>MDA_PCa_144-13.4</t>
  </si>
  <si>
    <t>GSM816563</t>
  </si>
  <si>
    <t>prostatecancer_xenograft_MDAPCa146-10_rep1</t>
  </si>
  <si>
    <t>MDA_PCa_146-10.1</t>
  </si>
  <si>
    <t>GSM816564</t>
  </si>
  <si>
    <t>prostatecancer_xenograft_MDAPCa146-10_rep2</t>
  </si>
  <si>
    <t>MDA_PCa_146-10.2</t>
  </si>
  <si>
    <t>GSM816565</t>
  </si>
  <si>
    <t>prostatecancer_xenograft_MDAPCa146-10_rep3</t>
  </si>
  <si>
    <t>MDA_PCa_146-10.3</t>
  </si>
  <si>
    <t>GSM816566</t>
  </si>
  <si>
    <t>prostatecancer_xenograft_MDAPCa155-2_rep1</t>
  </si>
  <si>
    <t>MDA_PCa_155-2.1</t>
  </si>
  <si>
    <t>GSM816567</t>
  </si>
  <si>
    <t>prostatecancer_xenograft_MDAPCa155-12_rep1</t>
  </si>
  <si>
    <t>MDA_PCa_155-12.1</t>
  </si>
  <si>
    <t>GSE32975</t>
  </si>
  <si>
    <t>Gene expression signatures modulated by epidermal growth factor receptor activation and their relationship to cetuximab resistance in head and neck squamous cell carcinoma</t>
  </si>
  <si>
    <t>Aberrant activation of signaling pathways controlled in normal epithelial cells by the epidermal growth factor receptor (EGFR) has been linked to cetuximab (a monoclonal antibody against EGFR) resistance in head and neck squamous cell carcinoma (HNSCC). To infer relevant and specific pathway activation downstream of EGFR from gene expression in HNSCC, we generated gene expression signatures using immortalized keratinocytes (HaCaT) subjected to either ligand stimulation or pharmacological inhibition of the signaling intermediaries PI-3-Kinase and MEK or transfected with EGFR, RELA/p65, or HRASVal12.   The gene expression patterns that distinguished the various HaCaT variants and conditions were inferred using the Markov chain Monte Carlo (MCMC) matrix factorization algorithm Coordinated Gene Activity in Pattern Sets (CoGAPS). This approach inferred gene expression signatures with greater relevance to cell signaling pathway activation than the expression signatures inferred with standard linear models.  Furthermore, the pathway signature generated using HaCaT-HRASVal12 further associated with the cetuximab treatment response in isogenic cetuximab-sensitive (UMSCC1) and -resistant (1CC8) cell lines. Our data suggest that the CoGAPS algorithm can generate gene expression signatures that are pertinent to downstream effects of receptor signaling pathway activation and potentially be useful in modeling resistance mechanisms to targeted therapies.</t>
  </si>
  <si>
    <t>GSM816797</t>
  </si>
  <si>
    <t>HaCaTnone_serum_none_0hr_rep1</t>
  </si>
  <si>
    <t>GSM816798</t>
  </si>
  <si>
    <t>HaCaTvector_serum_none_0hr_rep1</t>
  </si>
  <si>
    <t>GSM816799</t>
  </si>
  <si>
    <t>HaCaTras_serum_none_0hr_rep1</t>
  </si>
  <si>
    <t>GSM816800</t>
  </si>
  <si>
    <t>HaCaTEGFR_serum_none_0hr_rep1</t>
  </si>
  <si>
    <t>GSM816801</t>
  </si>
  <si>
    <t>HaCaTp65_serum_none_0hr_rep1</t>
  </si>
  <si>
    <t>GSM816802</t>
  </si>
  <si>
    <t>HaCaTnone_serum_none_0hr_rep2</t>
  </si>
  <si>
    <t>GSM816803</t>
  </si>
  <si>
    <t>HaCaTvector_serum_none_0hr_rep2</t>
  </si>
  <si>
    <t>GSM816804</t>
  </si>
  <si>
    <t>HaCaTras_serum_none_0hr_rep2</t>
  </si>
  <si>
    <t>GSM816805</t>
  </si>
  <si>
    <t>HaCaTEGFR_serum_none_0hr_rep2</t>
  </si>
  <si>
    <t>GSM816806</t>
  </si>
  <si>
    <t>HaCaTp65_serum_none_0hr_rep2</t>
  </si>
  <si>
    <t>GSM816807</t>
  </si>
  <si>
    <t>HaCaTnone_serum_none_0hr_rep3</t>
  </si>
  <si>
    <t>GSM816808</t>
  </si>
  <si>
    <t>HaCaTvector_serum_none_0hr_rep3</t>
  </si>
  <si>
    <t>GSM816809</t>
  </si>
  <si>
    <t>HaCaTras_serum_none_0hr_rep3</t>
  </si>
  <si>
    <t>GSM816810</t>
  </si>
  <si>
    <t>HaCaTEGFR_serum_none_0hr_rep3</t>
  </si>
  <si>
    <t>GSM816811</t>
  </si>
  <si>
    <t>HaCaTp65_serum_none_0hr_rep3</t>
  </si>
  <si>
    <t>GSM816812</t>
  </si>
  <si>
    <t>CH_HaCaTEGFR_none_none_4hr_rep1</t>
  </si>
  <si>
    <t>GSM816813</t>
  </si>
  <si>
    <t>HaCaTp65_none_none_4hr_rep1</t>
  </si>
  <si>
    <t>GSM816814</t>
  </si>
  <si>
    <t>CH_HaCaTEGFR_EGF_none_4hr_rep1</t>
  </si>
  <si>
    <t>GSM816815</t>
  </si>
  <si>
    <t>HaCaTp65_TNF_none_4hr_rep1</t>
  </si>
  <si>
    <t>GSM816816</t>
  </si>
  <si>
    <t>CH_HaCaTEGFR_none_none_8hr_rep1</t>
  </si>
  <si>
    <t>GSM816817</t>
  </si>
  <si>
    <t>HaCaTp65_none_none_8hr_rep1</t>
  </si>
  <si>
    <t>GSM816818</t>
  </si>
  <si>
    <t>CH_HaCaTEGFR_EGF_none_8hr_rep1</t>
  </si>
  <si>
    <t>GSM816819</t>
  </si>
  <si>
    <t>HaCaTp65_TNF_none_8hr_rep1</t>
  </si>
  <si>
    <t>GSM816820</t>
  </si>
  <si>
    <t>104_HaCaTp65_TNF_none_4hr_rep2</t>
  </si>
  <si>
    <t>GSM816821</t>
  </si>
  <si>
    <t>CH_HaCaTEGFR_none_none_4hr_rep2</t>
  </si>
  <si>
    <t>GSM816822</t>
  </si>
  <si>
    <t>HaCaTp65_none_none_4hr_rep2</t>
  </si>
  <si>
    <t>GSM816823</t>
  </si>
  <si>
    <t>CH_ HaCaTEGFR_EGF_none_4hr_rep2</t>
  </si>
  <si>
    <t>GSM816824</t>
  </si>
  <si>
    <t>HaCaTp65_TNF_none_4hr_rep2</t>
  </si>
  <si>
    <t>GSM816825</t>
  </si>
  <si>
    <t>HaCaTEGFR_none_none_4hr_rep3</t>
  </si>
  <si>
    <t>GSM816826</t>
  </si>
  <si>
    <t>HaCaTp65_TNF_none_4hr_rep3</t>
  </si>
  <si>
    <t>GSM816827</t>
  </si>
  <si>
    <t>HaCaTEGFR_EGF_none_4hr_rep3</t>
  </si>
  <si>
    <t>GSM816828</t>
  </si>
  <si>
    <t>HaCaTvector_TNF_none_4hr_rep3</t>
  </si>
  <si>
    <t>GSM816829</t>
  </si>
  <si>
    <t>CH_HaCaTvector_EGF_none_4hr_rep2</t>
  </si>
  <si>
    <t>GSM816830</t>
  </si>
  <si>
    <t>HaCaTvector_TNF_none_4hr_rep2</t>
  </si>
  <si>
    <t>GSM816831</t>
  </si>
  <si>
    <t>HaCaTvector_none_none_4hr_rep3</t>
  </si>
  <si>
    <t>GSM816832</t>
  </si>
  <si>
    <t>HaCaTvector_EGF_none_4hr_rep3</t>
  </si>
  <si>
    <t>GSM816833</t>
  </si>
  <si>
    <t>CH_HaCaTvector_none_none_4hr_rep1</t>
  </si>
  <si>
    <t>GSM816834</t>
  </si>
  <si>
    <t>CH_HaCaTvector_EGF_none_4hr_rep1</t>
  </si>
  <si>
    <t>GSM816835</t>
  </si>
  <si>
    <t>HaCaTvector_TNF_none_4hr_rep1</t>
  </si>
  <si>
    <t>GSM816836</t>
  </si>
  <si>
    <t>HaCaTvector_none_none_4hr_rep2</t>
  </si>
  <si>
    <t>GSM816837</t>
  </si>
  <si>
    <t>HaCaTvector_none_none_4hr_rep1</t>
  </si>
  <si>
    <t>GSM816838</t>
  </si>
  <si>
    <t>HaCaTvector_EGF_none_4hr_rep1</t>
  </si>
  <si>
    <t>GSM816839</t>
  </si>
  <si>
    <t>HaCaTvector_EGF_LY294002_4hr_rep1</t>
  </si>
  <si>
    <t>GSM816840</t>
  </si>
  <si>
    <t>HaCaTvector_EGF_U1026_4hr_rep1</t>
  </si>
  <si>
    <t>GSM816841</t>
  </si>
  <si>
    <t>HaCaTEGFR_none_none_4hr_rep1</t>
  </si>
  <si>
    <t>GSM816842</t>
  </si>
  <si>
    <t>HaCaTEGFR_EGF_none_4hr_rep1</t>
  </si>
  <si>
    <t>GSM816843</t>
  </si>
  <si>
    <t>HaCaTEGFR_EGF_LY294002_4hr_rep1</t>
  </si>
  <si>
    <t>GSM816844</t>
  </si>
  <si>
    <t>HaCaTEGFR_EGF_U1026_4hr_rep1</t>
  </si>
  <si>
    <t>GSM816845</t>
  </si>
  <si>
    <t>HaCaTEGFR_none_none_4hr_rep2</t>
  </si>
  <si>
    <t>GSM816846</t>
  </si>
  <si>
    <t>HaCaTEGFR_EGF_none_4hr_rep2</t>
  </si>
  <si>
    <t>GSM816847</t>
  </si>
  <si>
    <t>HaCaTEGFR_serum_none_4hr_rep1</t>
  </si>
  <si>
    <t>GSM816848</t>
  </si>
  <si>
    <t>HaCaTEGFR_EGF_gefitinib_4hr_rep1</t>
  </si>
  <si>
    <t>GSM816849</t>
  </si>
  <si>
    <t>HaCaTEGFR_serum_gefitinib_4hr_rep1</t>
  </si>
  <si>
    <t>GSM816850</t>
  </si>
  <si>
    <t>HaCaTEGFR_none_none_8hr_rep1</t>
  </si>
  <si>
    <t>GSM816851</t>
  </si>
  <si>
    <t>HaCaTEGFR_EGF_none_8hr_rep1</t>
  </si>
  <si>
    <t>GSM816852</t>
  </si>
  <si>
    <t>HaCaTEGFR_serum_none_8hr_rep1</t>
  </si>
  <si>
    <t>GSM816853</t>
  </si>
  <si>
    <t>HaCaTEGFR_EGF_gefitinib_8hr_rep1</t>
  </si>
  <si>
    <t>GSM816854</t>
  </si>
  <si>
    <t>HaCaTEGFR_serum_gefitinib_8hr_rep1</t>
  </si>
  <si>
    <t>GSE32982</t>
  </si>
  <si>
    <t>Androgen regulated gene expression in human prostate</t>
  </si>
  <si>
    <t>Androgens are a prequisite for the development of human prostate and prostate cancer. Androgen action is mediated via androgen receptor. Androgen ablation therapy is used for the treatment of metastasized prostate cancer. The aim of the study was to identify genes differentially expressed in benign human prostate, prostate cancer and in prostate tissue three days after castration. These genes are potential diagnostic and therapeutic targets for prostate cancer and benign prostatic hyperplasia.;	We used microarrays to examine the gene expression profiles in benign prostate adjacent to prostate cancer and prostate cancer in radical prostatectomy specimens and in prostate tissue samples taken 3 days after surgical castration performed for treatment of prostate cancer.</t>
  </si>
  <si>
    <t>GSM816965</t>
  </si>
  <si>
    <t>prostate_castrated_pat1</t>
  </si>
  <si>
    <t>GSM816966</t>
  </si>
  <si>
    <t>prostate_castrated_pat2</t>
  </si>
  <si>
    <t>GSM816967</t>
  </si>
  <si>
    <t>prostate_castrated_pat3</t>
  </si>
  <si>
    <t>GSM816968</t>
  </si>
  <si>
    <t>prostate_cancer_pat4</t>
  </si>
  <si>
    <t>GSM816969</t>
  </si>
  <si>
    <t>prostate_cancer_pat5</t>
  </si>
  <si>
    <t>GSM816970</t>
  </si>
  <si>
    <t>prostate_cancer_pat6</t>
  </si>
  <si>
    <t>GSM816971</t>
  </si>
  <si>
    <t>prostate_benign_pat4</t>
  </si>
  <si>
    <t>GSM816972</t>
  </si>
  <si>
    <t>prostate_benign_pat5</t>
  </si>
  <si>
    <t>GSM816973</t>
  </si>
  <si>
    <t>prostate_benign_pat6</t>
  </si>
  <si>
    <t>GSE33075</t>
  </si>
  <si>
    <t>Imatinib therapy of chronic myeloid leukemia restores the expression levels of key genes for DNA damage and cell cycle progression</t>
  </si>
  <si>
    <t>Background: Chronic myeloid leukemia (CML) is a malignant clonal disorder of the hematopoietic system caused by the expression of the BCR/ABL fusion oncogene. It is well known that CML cells are genetically unstable. However, the mechanisms by which these cells acquire genetic alterations are poorly understood. Imatinib mesylate (IM) is the standard therapy for newly diagnosed CML patients. IM targets the oncogenic kinase activity of BCR-ABL. Objective: To study the gene expression profile of BM hematopoietic cells in the same patients with CML before and one month after imatinib therapy. Methods: Samples from patients with CML were analyzed using Affymetrix GeneChip Expression Arrays. Results: A total of 594 differentially expressed genes, most of which (393 genes) were downregulated, as a result of imatinib therapy were observed. Conclusions: The blockade of oncoprotein Bcr-abl by imatinib could cause a decrease in the expression of key DNA repair genes, and cells try to restore the normal gene expression levels required for cell proliferation and chromosomal integrity.</t>
  </si>
  <si>
    <t>GSM817258</t>
  </si>
  <si>
    <t>CML_2647_A1</t>
  </si>
  <si>
    <t>GSM817304</t>
  </si>
  <si>
    <t>CML_2860_A2</t>
  </si>
  <si>
    <t>GSE33006</t>
  </si>
  <si>
    <t>Gene expression profiles from the hepatocellular carcinoma (HCC) tissues</t>
  </si>
  <si>
    <t>To explore the molecular functions targeted by these miRNAs, we classified genes differentially expressed in clinical HCC samples into six functional clusters based on their functional similarity.</t>
  </si>
  <si>
    <t>GSM818276</t>
  </si>
  <si>
    <t>Adjacent_normal_liver_01</t>
  </si>
  <si>
    <t>T_01;	Gene expression data from adjacent normal liver of patient #1</t>
  </si>
  <si>
    <t>GSM818277</t>
  </si>
  <si>
    <t>HCC_tissue_01</t>
  </si>
  <si>
    <t>NT_01;	Gene expression data from HCC tissues of patient #1</t>
  </si>
  <si>
    <t>GSM818278</t>
  </si>
  <si>
    <t>Adjacent_normal_liver_02</t>
  </si>
  <si>
    <t>T_02;	Gene expression data from adjacent normal liver of patient #2</t>
  </si>
  <si>
    <t>GSM818279</t>
  </si>
  <si>
    <t>HCC_tissue_02</t>
  </si>
  <si>
    <t>NT_02;	Gene expression data from HCC tissues of patient #2</t>
  </si>
  <si>
    <t>GSM818280</t>
  </si>
  <si>
    <t>Adjacent_normal_liver_03</t>
  </si>
  <si>
    <t>T_03;	Gene expression data from adjacent normal liver of patient #3</t>
  </si>
  <si>
    <t>GSM818281</t>
  </si>
  <si>
    <t>HCC_tissue_03</t>
  </si>
  <si>
    <t>NT_03;	Gene expression data from HCC tissues of patient #3</t>
  </si>
  <si>
    <t>GSE33010</t>
  </si>
  <si>
    <t>Human-specific patterns of gene expression in the brain (Arrays)</t>
  </si>
  <si>
    <t>We identified human-specific gene expression patterns in the brain by comparing expression with chimpanzee and rhesus macaque</t>
  </si>
  <si>
    <t>GSM818310</t>
  </si>
  <si>
    <t>Hu_hipp_1</t>
  </si>
  <si>
    <t>Human_hippocampus</t>
  </si>
  <si>
    <t>GSM818311</t>
  </si>
  <si>
    <t>Hu_FP_1</t>
  </si>
  <si>
    <t>Human_FP</t>
  </si>
  <si>
    <t>GSM818312</t>
  </si>
  <si>
    <t>Hu_caud_1</t>
  </si>
  <si>
    <t>Human_caudate</t>
  </si>
  <si>
    <t>GSM818313</t>
  </si>
  <si>
    <t>Hu_hipp_2</t>
  </si>
  <si>
    <t>GSM818314</t>
  </si>
  <si>
    <t>Hu_caud_2</t>
  </si>
  <si>
    <t>GSM818315</t>
  </si>
  <si>
    <t>Hu_hipp_3</t>
  </si>
  <si>
    <t>GSM818316</t>
  </si>
  <si>
    <t>Hu_caud_3</t>
  </si>
  <si>
    <t>GSM818317</t>
  </si>
  <si>
    <t>Hu_caud_4</t>
  </si>
  <si>
    <t>GSM818318</t>
  </si>
  <si>
    <t>Hu_caud_5</t>
  </si>
  <si>
    <t>GSM818319</t>
  </si>
  <si>
    <t>Hu_FP_2</t>
  </si>
  <si>
    <t>GSM818320</t>
  </si>
  <si>
    <t>Hu_FP_3</t>
  </si>
  <si>
    <t>GSM818321</t>
  </si>
  <si>
    <t>Hu_hipp_4</t>
  </si>
  <si>
    <t>GSM818322</t>
  </si>
  <si>
    <t>Hu_caud_6</t>
  </si>
  <si>
    <t>GSM818323</t>
  </si>
  <si>
    <t>Hu_hipp_5</t>
  </si>
  <si>
    <t>GSM818324</t>
  </si>
  <si>
    <t>Hu_FP_4</t>
  </si>
  <si>
    <t>GSM818325</t>
  </si>
  <si>
    <t>Hu_hipp_6</t>
  </si>
  <si>
    <t>GSM818326</t>
  </si>
  <si>
    <t>Hu_caud_7</t>
  </si>
  <si>
    <t>GSM818327</t>
  </si>
  <si>
    <t>Hu_hipp_7</t>
  </si>
  <si>
    <t>GSM818670</t>
  </si>
  <si>
    <t>CML_2574_B1</t>
  </si>
  <si>
    <t>GSM818671</t>
  </si>
  <si>
    <t>CML_1802_C1</t>
  </si>
  <si>
    <t>GSM818672</t>
  </si>
  <si>
    <t>CML_3007_D1</t>
  </si>
  <si>
    <t>GSM818673</t>
  </si>
  <si>
    <t>CML_3106_E1</t>
  </si>
  <si>
    <t>GSM818674</t>
  </si>
  <si>
    <t>CML_3285_F1</t>
  </si>
  <si>
    <t>GSM818675</t>
  </si>
  <si>
    <t>CML_3284_G1</t>
  </si>
  <si>
    <t>GSM818676</t>
  </si>
  <si>
    <t>CML_3305_H1</t>
  </si>
  <si>
    <t>GSM818677</t>
  </si>
  <si>
    <t>CML_3593_I1</t>
  </si>
  <si>
    <t>GSM818678</t>
  </si>
  <si>
    <t>CML_2623_B2</t>
  </si>
  <si>
    <t>GSM818679</t>
  </si>
  <si>
    <t>CML_1989_C2</t>
  </si>
  <si>
    <t>GSM818680</t>
  </si>
  <si>
    <t>CML_3071_D2</t>
  </si>
  <si>
    <t>GSM818681</t>
  </si>
  <si>
    <t>CML_3152_E2</t>
  </si>
  <si>
    <t>GSM818682</t>
  </si>
  <si>
    <t>CML_3338_F2</t>
  </si>
  <si>
    <t>GSM818683</t>
  </si>
  <si>
    <t>CML_3364_G2</t>
  </si>
  <si>
    <t>GSM818684</t>
  </si>
  <si>
    <t>CML_3356_H2</t>
  </si>
  <si>
    <t>GSM818685</t>
  </si>
  <si>
    <t>CML_3647_I2</t>
  </si>
  <si>
    <t>GSM818813</t>
  </si>
  <si>
    <t>NOLEU_3178</t>
  </si>
  <si>
    <t>GSM818814</t>
  </si>
  <si>
    <t>NOLEU_3293</t>
  </si>
  <si>
    <t>GSM818815</t>
  </si>
  <si>
    <t>NOLEU_3525</t>
  </si>
  <si>
    <t>GSM818816</t>
  </si>
  <si>
    <t>NOLEU_3537</t>
  </si>
  <si>
    <t>GSM818817</t>
  </si>
  <si>
    <t>NOLEU_3557</t>
  </si>
  <si>
    <t>GSM818818</t>
  </si>
  <si>
    <t>NOLEU_3562</t>
  </si>
  <si>
    <t>GSM818819</t>
  </si>
  <si>
    <t>NOLEU_3564</t>
  </si>
  <si>
    <t>GSM818824</t>
  </si>
  <si>
    <t>NOLEU_3565</t>
  </si>
  <si>
    <t>GSM818825</t>
  </si>
  <si>
    <t>NOLEU_3571</t>
  </si>
  <si>
    <t>GSE33066</t>
  </si>
  <si>
    <t>Transcriptional analysis of primary adult human skin cells that express stage-specific embryonic antigen 3 (SSEA-3)</t>
  </si>
  <si>
    <t>Primary human skin cells were gated based on expression of stage-specific embryonic antigen 3 (SSEA3) with the high SSEA3 expressing cells (top 10%, categorized as SSEA3-positive or SSEA3-high) and negative SSEA3 expressing cells (bottom 10%, categorized as SSEA3-negative) purified into two different subpopulations.  Sorted cells were allowed to adhere overnight under DMEM/F12 + 10% FBS culture conditions before total RNA was collected and global transcriptional analysis was performed.</t>
  </si>
  <si>
    <t>GSM819052</t>
  </si>
  <si>
    <t>SSEA3-Neg-Rep1</t>
  </si>
  <si>
    <t>GSM819053</t>
  </si>
  <si>
    <t>SSEA3-Neg-Rep2</t>
  </si>
  <si>
    <t>GSM819054</t>
  </si>
  <si>
    <t>SSEA3-Neg-Rep3</t>
  </si>
  <si>
    <t>Gene expression data from embryos in slow phase of cellularisation.</t>
  </si>
  <si>
    <t>GSM819055</t>
  </si>
  <si>
    <t>SSEA3-Pos-Rep1</t>
  </si>
  <si>
    <t>GSM819056</t>
  </si>
  <si>
    <t>SSEA3-Pos-Rep2</t>
  </si>
  <si>
    <t>GSM819057</t>
  </si>
  <si>
    <t>SSEA3-Pos-Rep3</t>
  </si>
  <si>
    <t>GSE33109</t>
  </si>
  <si>
    <t>Gene expression changes in human neural cells exposed to VX (O-ethyl S-[2-(diisopropylamino)ethyl] methylphosphonothiolate)</t>
  </si>
  <si>
    <t>Organophosphorus compounds may induce neurotoxicity through mechanisms other than the cholinergic pathway, which need to be unraveled by a comprehensive and systematic approach such as genome-wide gene expression analysis.;	We used microarrays to study gene expression changes in human neural cells after exposure to VX, and identified pathways underlying these changes.</t>
  </si>
  <si>
    <t>GSM819945</t>
  </si>
  <si>
    <t>hN2_control_0 h_rep1</t>
  </si>
  <si>
    <t>hN2_0 Î¼M_0 h_1;	gene expression data of hN2 human neural cells not exposed to VX at the beginning of experiment</t>
  </si>
  <si>
    <t>GSM819946</t>
  </si>
  <si>
    <t>hN2_control_0 h_rep2</t>
  </si>
  <si>
    <t>hN2_0 Î¼M_0 h_2;	gene expression data of hN2 human neural cells not exposed to VX at the beginning of experiment</t>
  </si>
  <si>
    <t>GSM819947</t>
  </si>
  <si>
    <t>hN2_control_0 h_rep3</t>
  </si>
  <si>
    <t>hN2_0 Î¼M_0 h_3;	gene expression data of hN2 human neural cells not exposed to VX at the beginning of experiment</t>
  </si>
  <si>
    <t>GSM819948</t>
  </si>
  <si>
    <t>hN2_control_0 h_rep4</t>
  </si>
  <si>
    <t>hN2_0 Î¼M_0 h_4;	gene expression data of hN2 human neural cells not exposed to VX at the beginning of experiment</t>
  </si>
  <si>
    <t>GSM819949</t>
  </si>
  <si>
    <t>hN2_control_6 h_rep1</t>
  </si>
  <si>
    <t>hN2_0 Î¼M_6 h_1;	gene expression data of hN2 human neural cells not exposed to VX at 6 h</t>
  </si>
  <si>
    <t>GSM819950</t>
  </si>
  <si>
    <t>hN2_control_6 h_rep2</t>
  </si>
  <si>
    <t>hN2_0 Î¼M_6 h_2;	gene expression data of hN2 human neural cells not exposed to VX at 6 h</t>
  </si>
  <si>
    <t>GSM819951</t>
  </si>
  <si>
    <t>hN2_control_6 h_rep3</t>
  </si>
  <si>
    <t>hN2_0 Î¼M_6 h_3;	gene expression data of hN2 human neural cells not exposed to VX at 6 h</t>
  </si>
  <si>
    <t>GSM819952</t>
  </si>
  <si>
    <t>hN2_control_24 h_rep1</t>
  </si>
  <si>
    <t>hN2_0 Î¼M_24 h_1;	gene expression data of hN2 human neural cells not exposed to VX at 24 h</t>
  </si>
  <si>
    <t>GSM819953</t>
  </si>
  <si>
    <t>hN2_control_24 h_rep2</t>
  </si>
  <si>
    <t>hN2_0 Î¼M_24 h_2;	gene expression data of hN2 human neural cells not exposed to VX at 24 h</t>
  </si>
  <si>
    <t>GSM819954</t>
  </si>
  <si>
    <t>hN2_control_24 h_rep3</t>
  </si>
  <si>
    <t>hN2_0 Î¼M_24 h_3;	gene expression data of hN2 human neural cells not exposed to VX at 24 h</t>
  </si>
  <si>
    <t>GSM819955</t>
  </si>
  <si>
    <t>hN2_control_24 h_rep4</t>
  </si>
  <si>
    <t>hN2_0 Î¼M_24 h_4;	gene expression data of hN2 human neural cells not exposed to VX at 24 h</t>
  </si>
  <si>
    <t>GSM819956</t>
  </si>
  <si>
    <t>hN2_control_72 h_rep1</t>
  </si>
  <si>
    <t>hN2_0 Î¼M_72 h_1;	gene expression data of hN2 human neural cells not exposed to VX at 72 h</t>
  </si>
  <si>
    <t>GSM819957</t>
  </si>
  <si>
    <t>hN2_control_72 h_rep2</t>
  </si>
  <si>
    <t>hN2_0 Î¼M_72 h_2;	gene expression data of hN2 human neural cells not exposed to VX at 72 h</t>
  </si>
  <si>
    <t>GSM819958</t>
  </si>
  <si>
    <t>hN2_control_72 h_rep3</t>
  </si>
  <si>
    <t>hN2_0 Î¼M_72 h_3;	gene expression data of hN2 human neural cells not exposed to VX at 72 h</t>
  </si>
  <si>
    <t>GSM819959</t>
  </si>
  <si>
    <t>hN2_control_72 h_rep4</t>
  </si>
  <si>
    <t>hN2_0 Î¼M_72 h_4;	gene expression data of hN2 human neural cells not exposed to VX at 72 h</t>
  </si>
  <si>
    <t>GSM819960</t>
  </si>
  <si>
    <t>hN2_0.1 Î¼M_6 h_1</t>
  </si>
  <si>
    <t>hN2_0.1 Î¼M_6 h_1;	gene expression data of hN2 human neural cells exposed to 0.1 Î¼M VX 6 h after exposure</t>
  </si>
  <si>
    <t>GSM819961</t>
  </si>
  <si>
    <t>hN2_0.1 Î¼M_6 h_2</t>
  </si>
  <si>
    <t>hN2_0.1 Î¼M_6 h_2;	gene expression data of hN2 human neural cells exposed to 0.1 Î¼M VX 6 h after exposure</t>
  </si>
  <si>
    <t>GSM819962</t>
  </si>
  <si>
    <t>hN2_0.1 Î¼M_6 h_3</t>
  </si>
  <si>
    <t>hN2_0.1 Î¼M_6 h_3;	gene expression data of hN2 human neural cells exposed to 0.1 Î¼M VX 6 h after exposure</t>
  </si>
  <si>
    <t>GSM819963</t>
  </si>
  <si>
    <t>hN2_0.1 Î¼M_6 h_4</t>
  </si>
  <si>
    <t>hN2_0.1 Î¼M_6 h_4;	gene expression data of hN2 human neural cells exposed to 0.1 Î¼M VX 6 h after exposure</t>
  </si>
  <si>
    <t>GSM819964</t>
  </si>
  <si>
    <t>hN2_0.1 Î¼M_24 h_1</t>
  </si>
  <si>
    <t>hN2_0.1 Î¼M_24 h_1;	gene expression data of hN2 human neural cells exposed to 0.1 Î¼M VX 24 h after exposure</t>
  </si>
  <si>
    <t>GSM819965</t>
  </si>
  <si>
    <t>hN2_0.1 Î¼M_24 h_2</t>
  </si>
  <si>
    <t>hN2_0.1 Î¼M_24 h_2;	gene expression data of hN2 human neural cells exposed to 0.1 Î¼M VX 24 h after exposure</t>
  </si>
  <si>
    <t>GSM819966</t>
  </si>
  <si>
    <t>hN2_0.1 Î¼M_24 h_3</t>
  </si>
  <si>
    <t>hN2_0.1 Î¼M_24 h_3;	gene expression data of hN2 human neural cells exposed to 0.1 Î¼M VX 24 h after exposure</t>
  </si>
  <si>
    <t>GSM819967</t>
  </si>
  <si>
    <t>hN2_0.1 Î¼M_24 h_4</t>
  </si>
  <si>
    <t>hN2_0.1 Î¼M_24 h_4;	gene expression data of hN2 human neural cells exposed to 0.1 Î¼M VX 24 h after exposure</t>
  </si>
  <si>
    <t>GSM819968</t>
  </si>
  <si>
    <t>hN2_0.1 Î¼M_72 h_1</t>
  </si>
  <si>
    <t>hN2_0.1 Î¼M_72 h_1;	gene expression data of hN2 human neural cells exposed to 0.1 Î¼M VX 72 h after exposure</t>
  </si>
  <si>
    <t>GSM819969</t>
  </si>
  <si>
    <t>hN2_0.1 Î¼M_72 h_2</t>
  </si>
  <si>
    <t>hN2_0.1 Î¼M_72 h_2;	gene expression data of hN2 human neural cells exposed to 0.1 Î¼M VX 72 h after exposure</t>
  </si>
  <si>
    <t>GSM819970</t>
  </si>
  <si>
    <t>hN2_0.1 Î¼M_72 h_3</t>
  </si>
  <si>
    <t>hN2_0.1 Î¼M_72 h_3;	gene expression data of hN2 human neural cells exposed to 0.1 Î¼M VX 72 h after exposure</t>
  </si>
  <si>
    <t>GSM819971</t>
  </si>
  <si>
    <t>hN2_0.1 Î¼M_72 h_4</t>
  </si>
  <si>
    <t>hN2_0.1 Î¼M_72 h_4;	gene expression data of hN2 human neural cells exposed to 0.1 Î¼M VX 72 h after exposure</t>
  </si>
  <si>
    <t>GSM819972</t>
  </si>
  <si>
    <t>hN2_10 Î¼M_6 h_1</t>
  </si>
  <si>
    <t>hN2_10 Î¼M_6 h_1;	gene expression data of hN2 human neural cells exposed to 10 Î¼M VX 6 h after exposure</t>
  </si>
  <si>
    <t>GSM819973</t>
  </si>
  <si>
    <t>hN2_10 Î¼M_6 h_2</t>
  </si>
  <si>
    <t>hN2_10 Î¼M_6 h_2;	gene expression data of hN2 human neural cells exposed to 10 Î¼M VX 6 h after exposure</t>
  </si>
  <si>
    <t>GSM819974</t>
  </si>
  <si>
    <t>hN2_10 Î¼M_6 h_3</t>
  </si>
  <si>
    <t>hN2_10 Î¼M_6 h_3;	gene expression data of hN2 human neural cells exposed to 10 Î¼M VX 6 h after exposure</t>
  </si>
  <si>
    <t>GSM819975</t>
  </si>
  <si>
    <t>hN2_10 Î¼M_6 h_4</t>
  </si>
  <si>
    <t>hN2_10 Î¼M_6 h_4;	gene expression data of hN2 human neural cells exposed to 10 Î¼M VX 6 h after exposure</t>
  </si>
  <si>
    <t>GSM819976</t>
  </si>
  <si>
    <t>hN2_10 Î¼M_24 h_1</t>
  </si>
  <si>
    <t>hN2_10 Î¼M_24 h_1;	gene expression data of hN2 human neural cells exposed to 10 Î¼M VX 24 h after exposure</t>
  </si>
  <si>
    <t>GSM819977</t>
  </si>
  <si>
    <t>hN2_10 Î¼M_24 h_2</t>
  </si>
  <si>
    <t>hN2_10 Î¼M_24 h_2;	gene expression data of hN2 human neural cells exposed to 10 Î¼M VX 24 h after exposure</t>
  </si>
  <si>
    <t>GSM819978</t>
  </si>
  <si>
    <t>hN2_10 Î¼M_24 h_3</t>
  </si>
  <si>
    <t>hN2_10 Î¼M_24 h_3;	gene expression data of hN2 human neural cells exposed to 10 Î¼M VX 24 h after exposure</t>
  </si>
  <si>
    <t>GSM819979</t>
  </si>
  <si>
    <t>hN2_10 Î¼M_24 h_4</t>
  </si>
  <si>
    <t>hN2_10 Î¼M_24 h_4;	gene expression data of hN2 human neural cells exposed to 10 Î¼M VX 24 h after exposure</t>
  </si>
  <si>
    <t>GSM819980</t>
  </si>
  <si>
    <t>hN2_10 Î¼M_72 h_1</t>
  </si>
  <si>
    <t>hN2_10 Î¼M_72 h_1;	gene expression data of hN2 human neural cells exposed to 10 Î¼M VX 72 h after exposure</t>
  </si>
  <si>
    <t>GSM819981</t>
  </si>
  <si>
    <t>hN2_10 Î¼M_72 h_2</t>
  </si>
  <si>
    <t>hN2_10 Î¼M_72 h_2;	gene expression data of hN2 human neural cells exposed to 10 Î¼M VX 72 h after exposure</t>
  </si>
  <si>
    <t>GSM819982</t>
  </si>
  <si>
    <t>hN2_10 Î¼M_72 h_3</t>
  </si>
  <si>
    <t>hN2_10 Î¼M_72 h_3;	gene expression data of hN2 human neural cells exposed to 10 Î¼M VX 72 h after exposure</t>
  </si>
  <si>
    <t>GSM819983</t>
  </si>
  <si>
    <t>hN2_10 Î¼M_72 h_4</t>
  </si>
  <si>
    <t>hN2_10 Î¼M_72 h_4;	gene expression data of hN2 human neural cells exposed to 10 Î¼M VX 72 h after exposure</t>
  </si>
  <si>
    <t>GSE33112</t>
  </si>
  <si>
    <t>Gene expression in colon cancer stem cells (CSC) cultures identified by Wnt signaling levels</t>
  </si>
  <si>
    <t>Primary colon CSC cultures were transduced with a Wnt responsive construct (TOP-GFP). 10% highest and lowest TOP-GFP cell fractions were FACS sorted and arrayed.</t>
  </si>
  <si>
    <t>GSM820036</t>
  </si>
  <si>
    <t>Colo200_TOP_high</t>
  </si>
  <si>
    <t>ext096;	Total RNA from cells comprising the lowest and highest 10% TOPâ€“GFP of spheroidal colon CSC cultures was extracted with Trizol reagent (Invitrogen) in accordance with the manufacturer's protocol. RNA concentration was determined with NanoDrop ND-1000, and quality was determined using the RNA 6000 Nano assay on the Agilent 2100 Bioanalyzer (Agilent Technologies). Affymetrix microarray analysis, fragmentation of RNA, labelling, hybridization to Human Genome U133 Plus 2.0 microarrays, and scanning were performed in accordance with the manufacturer's protocol (Affymetrix).</t>
  </si>
  <si>
    <t>GSE33114</t>
  </si>
  <si>
    <t>Methylation of Cancer Stem Cell-associated Wnt target genes predicts poor prognosis in colorectal cancer patients</t>
  </si>
  <si>
    <t>GSM820037</t>
  </si>
  <si>
    <t>Colo200_TOP_low</t>
  </si>
  <si>
    <t>ext097;	Total RNA from cells comprising the lowest and highest 10% TOPâ€“GFP of spheroidal colon CSC cultures was extracted with Trizol reagent (Invitrogen) in accordance with the manufacturer's protocol. RNA concentration was determined with NanoDrop ND-1000, and quality was determined using the RNA 6000 Nano assay on the Agilent 2100 Bioanalyzer (Agilent Technologies). Affymetrix microarray analysis, fragmentation of RNA, labelling, hybridization to Human Genome U133 Plus 2.0 microarrays, and scanning were performed in accordance with the manufacturer's protocol (Affymetrix).</t>
  </si>
  <si>
    <t>GSM820038</t>
  </si>
  <si>
    <t>Colo100_TOP_high</t>
  </si>
  <si>
    <t>ext094;	Total RNA from cells comprising the lowest and highest 10% TOPâ€“GFP of spheroidal colon CSC cultures was extracted with Trizol reagent (Invitrogen) in accordance with the manufacturer's protocol. RNA concentration was determined with NanoDrop ND-1000, and quality was determined using the RNA 6000 Nano assay on the Agilent 2100 Bioanalyzer (Agilent Technologies). Affymetrix microarray analysis, fragmentation of RNA, labelling, hybridization to Human Genome U133 Plus 2.0 microarrays, and scanning were performed in accordance with the manufacturer's protocol (Affymetrix).</t>
  </si>
  <si>
    <t>GSM820039</t>
  </si>
  <si>
    <t>Colo100_TOP_low</t>
  </si>
  <si>
    <t>ext095;	Total RNA from cells comprising the lowest and highest 10% TOPâ€“GFP of spheroidal colon CSC cultures was extracted with Trizol reagent (Invitrogen) in accordance with the manufacturer's protocol. RNA concentration was determined with NanoDrop ND-1000, and quality was determined using the RNA 6000 Nano assay on the Agilent 2100 Bioanalyzer (Agilent Technologies). Affymetrix microarray analysis, fragmentation of RNA, labelling, hybridization to Human Genome U133 Plus 2.0 microarrays, and scanning were performed in accordance with the manufacturer's protocol (Affymetrix).</t>
  </si>
  <si>
    <t>GSM820040</t>
  </si>
  <si>
    <t>LM003_TOP_low</t>
  </si>
  <si>
    <t>ext112;	Total RNA from cells comprising the lowest and highest 10% TOPâ€“GFP of spheroidal colon CSC cultures was extracted with Trizol reagent (Invitrogen) in accordance with the manufacturer's protocol. RNA concentration was determined with NanoDrop ND-1000, and quality was determined using the RNA 6000 Nano assay on the Agilent 2100 Bioanalyzer (Agilent Technologies). Affymetrix microarray analysis, fragmentation of RNA, labelling, hybridization to Human Genome U133 Plus 2.0 microarrays, and scanning were performed in accordance with the manufacturer's protocol (Affymetrix).</t>
  </si>
  <si>
    <t>GSM820041</t>
  </si>
  <si>
    <t>LM003_TOP_high</t>
  </si>
  <si>
    <t>ext114;	Total RNA from cells comprising the lowest and highest 10% TOPâ€“GFP of spheroidal colon CSC cultures was extracted with Trizol reagent (Invitrogen) in accordance with the manufacturer's protocol. RNA concentration was determined with NanoDrop ND-1000, and quality was determined using the RNA 6000 Nano assay on the Agilent 2100 Bioanalyzer (Agilent Technologies). Affymetrix microarray analysis, fragmentation of RNA, labelling, hybridization to Human Genome U133 Plus 2.0 microarrays, and scanning were performed in accordance with the manufacturer's protocol (Affymetrix).</t>
  </si>
  <si>
    <t>GSM820042</t>
  </si>
  <si>
    <t>co108_TOP_ high</t>
  </si>
  <si>
    <t>ext246;	Total RNA from cells comprising the lowest and highest 10% TOPâ€“GFP of spheroidal colon CSC cultures was extracted with Trizol reagent (Invitrogen) in accordance with the manufacturer's protocol. RNA concentration was determined with NanoDrop ND-1000, and quality was determined using the RNA 6000 Nano assay on the Agilent 2100 Bioanalyzer (Agilent Technologies). Affymetrix microarray analysis, fragmentation of RNA, labelling, hybridization to Human Genome U133 Plus 2.0 microarrays, and scanning were performed in accordance with the manufacturer's protocol (Affymetrix).</t>
  </si>
  <si>
    <t>GSM820043</t>
  </si>
  <si>
    <t>co108_TOP_low</t>
  </si>
  <si>
    <t>ext247;	Total RNA from cells comprising the lowest and highest 10% TOPâ€“GFP of spheroidal colon CSC cultures was extracted with Trizol reagent (Invitrogen) in accordance with the manufacturer's protocol. RNA concentration was determined with NanoDrop ND-1000, and quality was determined using the RNA 6000 Nano assay on the Agilent 2100 Bioanalyzer (Agilent Technologies). Affymetrix microarray analysis, fragmentation of RNA, labelling, hybridization to Human Genome U133 Plus 2.0 microarrays, and scanning were performed in accordance with the manufacturer's protocol (Affymetrix).</t>
  </si>
  <si>
    <t>GSM820044</t>
  </si>
  <si>
    <t>lm23_TOP_high</t>
  </si>
  <si>
    <t>ext248;	Total RNA from cells comprising the lowest and highest 10% TOPâ€“GFP of spheroidal colon CSC cultures was extracted with Trizol reagent (Invitrogen) in accordance with the manufacturer's protocol. RNA concentration was determined with NanoDrop ND-1000, and quality was determined using the RNA 6000 Nano assay on the Agilent 2100 Bioanalyzer (Agilent Technologies). Affymetrix microarray analysis, fragmentation of RNA, labelling, hybridization to Human Genome U133 Plus 2.0 microarrays, and scanning were performed in accordance with the manufacturer's protocol (Affymetrix).</t>
  </si>
  <si>
    <t>GSM820045</t>
  </si>
  <si>
    <t>lm23_TOP_low</t>
  </si>
  <si>
    <t>ext249;	Total RNA from cells comprising the lowest and highest 10% TOPâ€“GFP of spheroidal colon CSC cultures was extracted with Trizol reagent (Invitrogen) in accordance with the manufacturer's protocol. RNA concentration was determined with NanoDrop ND-1000, and quality was determined using the RNA 6000 Nano assay on the Agilent 2100 Bioanalyzer (Agilent Technologies). Affymetrix microarray analysis, fragmentation of RNA, labelling, hybridization to Human Genome U133 Plus 2.0 microarrays, and scanning were performed in accordance with the manufacturer's protocol (Affymetrix).</t>
  </si>
  <si>
    <t>GSM820046</t>
  </si>
  <si>
    <t>Colo100.1_TOP_low</t>
  </si>
  <si>
    <t>ext108;	Total RNA from cells comprising the lowest and highest 10% TOPâ€“GFP of spheroidal colon CSC cultures was extracted with Trizol reagent (Invitrogen) in accordance with the manufacturer's protocol. RNA concentration was determined with NanoDrop ND-1000, and quality was determined using the RNA 6000 Nano assay on the Agilent 2100 Bioanalyzer (Agilent Technologies). Affymetrix microarray analysis, fragmentation of RNA, labelling, hybridization to Human Genome U133 Plus 2.0 microarrays, and scanning were performed in accordance with the manufacturer's protocol (Affymetrix).</t>
  </si>
  <si>
    <t>GSM820047</t>
  </si>
  <si>
    <t>Colo100.1_TOP_high</t>
  </si>
  <si>
    <t>ext110;	Total RNA from cells comprising the lowest and highest 10% TOPâ€“GFP of spheroidal colon CSC cultures was extracted with Trizol reagent (Invitrogen) in accordance with the manufacturer's protocol. RNA concentration was determined with NanoDrop ND-1000, and quality was determined using the RNA 6000 Nano assay on the Agilent 2100 Bioanalyzer (Agilent Technologies). Affymetrix microarray analysis, fragmentation of RNA, labelling, hybridization to Human Genome U133 Plus 2.0 microarrays, and scanning were performed in accordance with the manufacturer's protocol (Affymetrix).</t>
  </si>
  <si>
    <t>GSE33113</t>
  </si>
  <si>
    <t>AMC colon cancer AJCCII</t>
  </si>
  <si>
    <t>Profiling project of CRC patient material collected in the Academic Medical Center (AMC) in Amsterdam, The Netherlands. We focused on a set of 90 AJCC stage II patients that underwent intentionally curative surgery in the years 1997-2006 (AMC-AJCCII-90). Extensive medical records are kept from these patients and long-term clinical follow-up is available for the large majority. Both paraffin-embedded as well as fresh frozen tissue is available from all these patients for analysis.</t>
  </si>
  <si>
    <t>GSM820048</t>
  </si>
  <si>
    <t>col001</t>
  </si>
  <si>
    <t>COL001.CEL</t>
  </si>
  <si>
    <t>GSM820049</t>
  </si>
  <si>
    <t>col002</t>
  </si>
  <si>
    <t>COL002.CEL</t>
  </si>
  <si>
    <t>GSM820050</t>
  </si>
  <si>
    <t>col003</t>
  </si>
  <si>
    <t>COL003.CEL</t>
  </si>
  <si>
    <t>GSM820051</t>
  </si>
  <si>
    <t>col004</t>
  </si>
  <si>
    <t>COL004.CEL</t>
  </si>
  <si>
    <t>GSM820052</t>
  </si>
  <si>
    <t>col005</t>
  </si>
  <si>
    <t>COL005.CEL</t>
  </si>
  <si>
    <t>GSM820053</t>
  </si>
  <si>
    <t>col006</t>
  </si>
  <si>
    <t>COL006.CEL</t>
  </si>
  <si>
    <t>GSM820054</t>
  </si>
  <si>
    <t>col007</t>
  </si>
  <si>
    <t>COL007.CEL</t>
  </si>
  <si>
    <t>GSM820055</t>
  </si>
  <si>
    <t>col008</t>
  </si>
  <si>
    <t>COL008.CEL</t>
  </si>
  <si>
    <t>GSM820056</t>
  </si>
  <si>
    <t>col009</t>
  </si>
  <si>
    <t>COL009.CEL</t>
  </si>
  <si>
    <t>GSM820057</t>
  </si>
  <si>
    <t>col010</t>
  </si>
  <si>
    <t>COL010.CEL</t>
  </si>
  <si>
    <t>GSM820058</t>
  </si>
  <si>
    <t>col011</t>
  </si>
  <si>
    <t>COL011.CEL</t>
  </si>
  <si>
    <t>GSM820059</t>
  </si>
  <si>
    <t>col012</t>
  </si>
  <si>
    <t>COL012.CEL</t>
  </si>
  <si>
    <t>GSM820060</t>
  </si>
  <si>
    <t>col013</t>
  </si>
  <si>
    <t>COL013.CEL</t>
  </si>
  <si>
    <t>GSM820061</t>
  </si>
  <si>
    <t>col014</t>
  </si>
  <si>
    <t>COL014.CEL</t>
  </si>
  <si>
    <t>GSM820062</t>
  </si>
  <si>
    <t>col015</t>
  </si>
  <si>
    <t>COL015.CEL</t>
  </si>
  <si>
    <t>GSM820063</t>
  </si>
  <si>
    <t>col016</t>
  </si>
  <si>
    <t>COL016.CEL</t>
  </si>
  <si>
    <t>GSM820064</t>
  </si>
  <si>
    <t>col017</t>
  </si>
  <si>
    <t>COL017.CEL</t>
  </si>
  <si>
    <t>GSM820065</t>
  </si>
  <si>
    <t>col018</t>
  </si>
  <si>
    <t>COL018.CEL</t>
  </si>
  <si>
    <t>GSM820066</t>
  </si>
  <si>
    <t>col019</t>
  </si>
  <si>
    <t>COL019.CEL</t>
  </si>
  <si>
    <t>GSM820067</t>
  </si>
  <si>
    <t>col020</t>
  </si>
  <si>
    <t>COL020.CEL</t>
  </si>
  <si>
    <t>GSM820068</t>
  </si>
  <si>
    <t>col021</t>
  </si>
  <si>
    <t>COL021.CEL</t>
  </si>
  <si>
    <t>GSM820069</t>
  </si>
  <si>
    <t>col022</t>
  </si>
  <si>
    <t>COL022.CEL</t>
  </si>
  <si>
    <t>GSM820070</t>
  </si>
  <si>
    <t>col023</t>
  </si>
  <si>
    <t>COL023.CEL</t>
  </si>
  <si>
    <t>GSM820071</t>
  </si>
  <si>
    <t>col024</t>
  </si>
  <si>
    <t>COL024.CEL</t>
  </si>
  <si>
    <t>GSM820072</t>
  </si>
  <si>
    <t>col026</t>
  </si>
  <si>
    <t>COL026.CEL</t>
  </si>
  <si>
    <t>GSM820073</t>
  </si>
  <si>
    <t>col033</t>
  </si>
  <si>
    <t>COL033.CEL</t>
  </si>
  <si>
    <t>GSM820074</t>
  </si>
  <si>
    <t>col034</t>
  </si>
  <si>
    <t>COL034.CEL</t>
  </si>
  <si>
    <t>GSM820075</t>
  </si>
  <si>
    <t>col035</t>
  </si>
  <si>
    <t>COL035.CEL</t>
  </si>
  <si>
    <t>GSM820076</t>
  </si>
  <si>
    <t>col036</t>
  </si>
  <si>
    <t>COL036.CEL</t>
  </si>
  <si>
    <t>GSM820077</t>
  </si>
  <si>
    <t>col037</t>
  </si>
  <si>
    <t>COL037.CEL</t>
  </si>
  <si>
    <t>GSM820078</t>
  </si>
  <si>
    <t>col038</t>
  </si>
  <si>
    <t>COL038.CEL</t>
  </si>
  <si>
    <t>GSM820079</t>
  </si>
  <si>
    <t>col039</t>
  </si>
  <si>
    <t>COL039.CEL</t>
  </si>
  <si>
    <t>GSM820080</t>
  </si>
  <si>
    <t>col040</t>
  </si>
  <si>
    <t>COL040.CEL</t>
  </si>
  <si>
    <t>GSM820081</t>
  </si>
  <si>
    <t>col041</t>
  </si>
  <si>
    <t>COL041.CEL</t>
  </si>
  <si>
    <t>GSM820082</t>
  </si>
  <si>
    <t>col044</t>
  </si>
  <si>
    <t>COL044.CEL</t>
  </si>
  <si>
    <t>GSM820083</t>
  </si>
  <si>
    <t>col045</t>
  </si>
  <si>
    <t>COL045.CEL</t>
  </si>
  <si>
    <t>GSM820084</t>
  </si>
  <si>
    <t>col046</t>
  </si>
  <si>
    <t>COL046.CEL</t>
  </si>
  <si>
    <t>GSM820085</t>
  </si>
  <si>
    <t>col047</t>
  </si>
  <si>
    <t>COL047.CEL</t>
  </si>
  <si>
    <t>GSM820086</t>
  </si>
  <si>
    <t>col048</t>
  </si>
  <si>
    <t>COL048.CEL</t>
  </si>
  <si>
    <t>GSM820087</t>
  </si>
  <si>
    <t>col049</t>
  </si>
  <si>
    <t>COL049.CEL</t>
  </si>
  <si>
    <t>GSM820088</t>
  </si>
  <si>
    <t>col050</t>
  </si>
  <si>
    <t>COL050.CEL</t>
  </si>
  <si>
    <t>GSM820089</t>
  </si>
  <si>
    <t>col051</t>
  </si>
  <si>
    <t>COL051.CEL</t>
  </si>
  <si>
    <t>GSM820090</t>
  </si>
  <si>
    <t>col052</t>
  </si>
  <si>
    <t>COL052.CEL</t>
  </si>
  <si>
    <t>GSM820091</t>
  </si>
  <si>
    <t>col053</t>
  </si>
  <si>
    <t>COL053.CEL</t>
  </si>
  <si>
    <t>GSM820092</t>
  </si>
  <si>
    <t>col054</t>
  </si>
  <si>
    <t>COL054.CEL</t>
  </si>
  <si>
    <t>GSM820093</t>
  </si>
  <si>
    <t>col055</t>
  </si>
  <si>
    <t>COL055.CEL</t>
  </si>
  <si>
    <t>GSM820094</t>
  </si>
  <si>
    <t>col056</t>
  </si>
  <si>
    <t>COL056.CEL</t>
  </si>
  <si>
    <t>GSM820095</t>
  </si>
  <si>
    <t>col057</t>
  </si>
  <si>
    <t>COL057.CEL</t>
  </si>
  <si>
    <t>GSM820096</t>
  </si>
  <si>
    <t>col058</t>
  </si>
  <si>
    <t>COL058.CEL</t>
  </si>
  <si>
    <t>GSM820097</t>
  </si>
  <si>
    <t>col059</t>
  </si>
  <si>
    <t>COL059.CEL</t>
  </si>
  <si>
    <t>GSM820098</t>
  </si>
  <si>
    <t>col060</t>
  </si>
  <si>
    <t>COL060.CEL</t>
  </si>
  <si>
    <t>GSM820099</t>
  </si>
  <si>
    <t>col061</t>
  </si>
  <si>
    <t>COL061.CEL</t>
  </si>
  <si>
    <t>GSM820100</t>
  </si>
  <si>
    <t>col062</t>
  </si>
  <si>
    <t>COL062.CEL</t>
  </si>
  <si>
    <t>GSM820101</t>
  </si>
  <si>
    <t>col063</t>
  </si>
  <si>
    <t>COL063.CEL</t>
  </si>
  <si>
    <t>GSM820102</t>
  </si>
  <si>
    <t>col064</t>
  </si>
  <si>
    <t>COL064.CEL</t>
  </si>
  <si>
    <t>GSM820103</t>
  </si>
  <si>
    <t>col065</t>
  </si>
  <si>
    <t>COL065.CEL</t>
  </si>
  <si>
    <t>GSM820104</t>
  </si>
  <si>
    <t>col066</t>
  </si>
  <si>
    <t>COL066.CEL</t>
  </si>
  <si>
    <t>GSM820105</t>
  </si>
  <si>
    <t>col067</t>
  </si>
  <si>
    <t>COL067.CEL</t>
  </si>
  <si>
    <t>GSM820106</t>
  </si>
  <si>
    <t>col068</t>
  </si>
  <si>
    <t>COL068.CEL</t>
  </si>
  <si>
    <t>GSM820107</t>
  </si>
  <si>
    <t>col069</t>
  </si>
  <si>
    <t>COL069.CEL</t>
  </si>
  <si>
    <t>GSM820108</t>
  </si>
  <si>
    <t>col070</t>
  </si>
  <si>
    <t>COL070.CEL</t>
  </si>
  <si>
    <t>GSM820109</t>
  </si>
  <si>
    <t>col072</t>
  </si>
  <si>
    <t>COL072.CEL</t>
  </si>
  <si>
    <t>GSM820110</t>
  </si>
  <si>
    <t>col073</t>
  </si>
  <si>
    <t>COL073.CEL</t>
  </si>
  <si>
    <t>GSM820111</t>
  </si>
  <si>
    <t>col074</t>
  </si>
  <si>
    <t>COL074.CEL</t>
  </si>
  <si>
    <t>GSM820112</t>
  </si>
  <si>
    <t>col075</t>
  </si>
  <si>
    <t>COL075.CEL</t>
  </si>
  <si>
    <t>GSM820113</t>
  </si>
  <si>
    <t>col076</t>
  </si>
  <si>
    <t>COL076.CEL</t>
  </si>
  <si>
    <t>GSM820114</t>
  </si>
  <si>
    <t>col077</t>
  </si>
  <si>
    <t>COL077.CEL</t>
  </si>
  <si>
    <t>GSM820115</t>
  </si>
  <si>
    <t>col078</t>
  </si>
  <si>
    <t>COL078.CEL</t>
  </si>
  <si>
    <t>GSM820116</t>
  </si>
  <si>
    <t>col079</t>
  </si>
  <si>
    <t>COL079.CEL</t>
  </si>
  <si>
    <t>GSM820117</t>
  </si>
  <si>
    <t>col080</t>
  </si>
  <si>
    <t>COL080.CEL</t>
  </si>
  <si>
    <t>GSM820118</t>
  </si>
  <si>
    <t>col081</t>
  </si>
  <si>
    <t>COL081.CEL</t>
  </si>
  <si>
    <t>GSM820119</t>
  </si>
  <si>
    <t>col082</t>
  </si>
  <si>
    <t>COL082.CEL</t>
  </si>
  <si>
    <t>GSM820120</t>
  </si>
  <si>
    <t>col083</t>
  </si>
  <si>
    <t>COL083.CEL</t>
  </si>
  <si>
    <t>GSM820121</t>
  </si>
  <si>
    <t>col084</t>
  </si>
  <si>
    <t>COL084.CEL</t>
  </si>
  <si>
    <t>GSM820122</t>
  </si>
  <si>
    <t>col085</t>
  </si>
  <si>
    <t>COL085.CEL</t>
  </si>
  <si>
    <t>GSM820123</t>
  </si>
  <si>
    <t>col086</t>
  </si>
  <si>
    <t>COL086.CEL</t>
  </si>
  <si>
    <t>GSM820124</t>
  </si>
  <si>
    <t>col089</t>
  </si>
  <si>
    <t>COL089.CEL</t>
  </si>
  <si>
    <t>GSM820125</t>
  </si>
  <si>
    <t>col090</t>
  </si>
  <si>
    <t>COL090.CEL</t>
  </si>
  <si>
    <t>GSM820126</t>
  </si>
  <si>
    <t>col091</t>
  </si>
  <si>
    <t>COL091.CEL</t>
  </si>
  <si>
    <t>GSM820127</t>
  </si>
  <si>
    <t>col092</t>
  </si>
  <si>
    <t>COL092.CEL</t>
  </si>
  <si>
    <t>GSM820128</t>
  </si>
  <si>
    <t>col093</t>
  </si>
  <si>
    <t>COL093.CEL</t>
  </si>
  <si>
    <t>GSM820129</t>
  </si>
  <si>
    <t>col094</t>
  </si>
  <si>
    <t>COL094.CEL</t>
  </si>
  <si>
    <t>GSM820130</t>
  </si>
  <si>
    <t>col095</t>
  </si>
  <si>
    <t>COL095.CEL</t>
  </si>
  <si>
    <t>GSM820131</t>
  </si>
  <si>
    <t>col096</t>
  </si>
  <si>
    <t>COL096.CEL</t>
  </si>
  <si>
    <t>GSM820132</t>
  </si>
  <si>
    <t>col097</t>
  </si>
  <si>
    <t>COL097.CEL</t>
  </si>
  <si>
    <t>GSM820133</t>
  </si>
  <si>
    <t>col098</t>
  </si>
  <si>
    <t>COL098.CEL</t>
  </si>
  <si>
    <t>GSM820134</t>
  </si>
  <si>
    <t>col099</t>
  </si>
  <si>
    <t>COL099.CEL</t>
  </si>
  <si>
    <t>GSM820135</t>
  </si>
  <si>
    <t>col100</t>
  </si>
  <si>
    <t>COL100.CEL</t>
  </si>
  <si>
    <t>GSM820136</t>
  </si>
  <si>
    <t>col101</t>
  </si>
  <si>
    <t>COL101.CEL</t>
  </si>
  <si>
    <t>GSM820137</t>
  </si>
  <si>
    <t>col102</t>
  </si>
  <si>
    <t>COL102.CEL</t>
  </si>
  <si>
    <t>GSE33115</t>
  </si>
  <si>
    <t>Molecular changes induced by melanoma cell conditioned medium (MCM) in HUVEC cells.</t>
  </si>
  <si>
    <t>Malignant melanoma is a complex genetic disease and the most aggressive form of skin cancer. Melanoma progression and metastatic dissemination fundamentally relies on the process of angiogenesis. Melanomas produce an array of angiogenic modulators that mediate pathological angiogenesis. Such tumor-associated modulators arbitrate the enhanced proliferative, survival and migratory responses exhibited by endothelial cells, in the hypoxic tumor environment. The current study focuses on melanoma-induced survival of endothelial cells under hypoxic conditions. Melanoma conditioned media were capable of enabling prolonged endothelial cell survival under hypoxia, in contrast with the conditioned media derived from melanocytes, breast and pancreatic tumors. To identify the global changes in gene expression and further characterize the pro-survival pathway induced in endothelial cells, we performed microarray analysis on endothelial cells treated with melanoma conditioned medium under normoxic and hypoxic conditions.</t>
  </si>
  <si>
    <t>GSM820138</t>
  </si>
  <si>
    <t>DMEM 12h hypoxia rep1</t>
  </si>
  <si>
    <t>GSM820139</t>
  </si>
  <si>
    <t>DMEM 12h hypoxia rep2</t>
  </si>
  <si>
    <t>GSM820140</t>
  </si>
  <si>
    <t>CM_1F6 12h hypoxia</t>
  </si>
  <si>
    <t>GSM820141</t>
  </si>
  <si>
    <t>CM_M14 12h hypoxia</t>
  </si>
  <si>
    <t>GSM820142</t>
  </si>
  <si>
    <t>CM_Mel57 12h hypoxia</t>
  </si>
  <si>
    <t>GSM820143</t>
  </si>
  <si>
    <t>DMEM 12h normoxia rep1</t>
  </si>
  <si>
    <t>GSM820144</t>
  </si>
  <si>
    <t>DMEM 12h normoxia rep2</t>
  </si>
  <si>
    <t>GSM820145</t>
  </si>
  <si>
    <t>CM_1F6 12h normoxia</t>
  </si>
  <si>
    <t>GSM820146</t>
  </si>
  <si>
    <t>CM_M14 12h normoxia</t>
  </si>
  <si>
    <t>GSM820147</t>
  </si>
  <si>
    <t>CM_Mel57 12h normoxia</t>
  </si>
  <si>
    <t>GSM820148</t>
  </si>
  <si>
    <t>CM_530 12h normoxia</t>
  </si>
  <si>
    <t>GSE33135</t>
  </si>
  <si>
    <t>Gene expression profile after dexamethasone in chronic lymphocytic leukemia cells according to IGHV/ZAP-70 status</t>
  </si>
  <si>
    <t>Glucocorticoids are part of the therapeutic armamentarium of chronic lymphocytic leukemia where it has been suggested that cells with unmutated IGHV genes exhibit higher sensitivity. The mechanisms by which glucorticoids are active in CLL are not well elucidated.;	We used microarrays to detail the global programme of gene expression underlying dexamethasone differential activity according to the prognostic subgroups mutated IGHV genes / low ZAP-70 expression and unmutated IGHV genes / high ZAP-70 expression. We aimed to ascertain the molecular mechanisms that are influencing the diffferential response to this drug.</t>
  </si>
  <si>
    <t>GSM820619</t>
  </si>
  <si>
    <t>HZ-CLL27-UNT</t>
  </si>
  <si>
    <t>High ZAP-70 chronic lymphocytic leukemia sample 27_untreated cells</t>
  </si>
  <si>
    <t>GSM820620</t>
  </si>
  <si>
    <t>HZ-CLL34-UNT</t>
  </si>
  <si>
    <t>High ZAP-70 chronic lymphocytic leukemia sample 34_untreated cells</t>
  </si>
  <si>
    <t>GSM820621</t>
  </si>
  <si>
    <t>HZ-CLL30-UNT</t>
  </si>
  <si>
    <t>High ZAP-70 chronic lymphocytic leukemia sample 30_untreated cells</t>
  </si>
  <si>
    <t>GSM820622</t>
  </si>
  <si>
    <t>HZ-CLL31-UNT</t>
  </si>
  <si>
    <t>High ZAP-70 chronic lymphocytic leukemia sample 31_untreated cells</t>
  </si>
  <si>
    <t>GSM820623</t>
  </si>
  <si>
    <t>HZ-CLL43-UNT</t>
  </si>
  <si>
    <t>High ZAP-70 chronic lymphocytic leukemia sample 43_untreated cells</t>
  </si>
  <si>
    <t>GSM820624</t>
  </si>
  <si>
    <t>HZ-CLL26-UNT</t>
  </si>
  <si>
    <t>High ZAP-70 chronic lymphocytic leukemia sample 26_untreated cells</t>
  </si>
  <si>
    <t>GSM820625</t>
  </si>
  <si>
    <t>HZ-CLL35-UNT</t>
  </si>
  <si>
    <t>High ZAP-70 chronic lymphocytic leukemia sample 35_untreated cells</t>
  </si>
  <si>
    <t>GSM820626</t>
  </si>
  <si>
    <t>HZ-CLL27-DXM</t>
  </si>
  <si>
    <t>High ZAP-70 chronic lymphocytic leukemia sample 27_treated cells</t>
  </si>
  <si>
    <t>GSM820627</t>
  </si>
  <si>
    <t>HZ-CLL34-DXM</t>
  </si>
  <si>
    <t>High ZAP-70 chronic lymphocytic leukemia sample 34_treated cells</t>
  </si>
  <si>
    <t>GSM820628</t>
  </si>
  <si>
    <t>HZ-CLL30-DXM</t>
  </si>
  <si>
    <t>High ZAP-70 chronic lymphocytic leukemia sample 30_treated cells</t>
  </si>
  <si>
    <t>GSM820629</t>
  </si>
  <si>
    <t>HZ-CLL31-DXM</t>
  </si>
  <si>
    <t>High ZAP-70 chronic lymphocytic leukemia sample 31_treated cells</t>
  </si>
  <si>
    <t>GSM820630</t>
  </si>
  <si>
    <t>HZ-CLL43-DXM</t>
  </si>
  <si>
    <t>High ZAP-70 chronic lymphocytic leukemia sample 43_treated cells</t>
  </si>
  <si>
    <t>GSM820631</t>
  </si>
  <si>
    <t>HZ-CLL26-DXM</t>
  </si>
  <si>
    <t>High ZAP-70 chronic lymphocytic leukemia sample 26_treated cells</t>
  </si>
  <si>
    <t>GSM820632</t>
  </si>
  <si>
    <t>HZ-CLL35-DXM</t>
  </si>
  <si>
    <t>High ZAP-70 chronic lymphocytic leukemia sample 35_treated cells</t>
  </si>
  <si>
    <t>GSM820633</t>
  </si>
  <si>
    <t>LZ-CLL20-UNT</t>
  </si>
  <si>
    <t>Low ZAP-70 chronic lymphocytic leukemia sample 20_untreated cells</t>
  </si>
  <si>
    <t>GSM820634</t>
  </si>
  <si>
    <t>LZ-CLL9-UNT</t>
  </si>
  <si>
    <t>Low ZAP-70 chronic lymphocytic leukemia sample 9_untreated cells</t>
  </si>
  <si>
    <t>GSM820635</t>
  </si>
  <si>
    <t>LZ-CLL13-UNT</t>
  </si>
  <si>
    <t>Low ZAP-70 chronic lymphocytic leukemia sample 13_untreated cells</t>
  </si>
  <si>
    <t>GSM820636</t>
  </si>
  <si>
    <t>LZ-CLL21-UNT</t>
  </si>
  <si>
    <t>Low ZAP-70 chronic lymphocytic leukemia sample 21_untreated cells</t>
  </si>
  <si>
    <t>GSM820637</t>
  </si>
  <si>
    <t>LZ-CLL3-UNT</t>
  </si>
  <si>
    <t>Low ZAP-70 chronic lymphocytic leukemia sample 3_untreated cells</t>
  </si>
  <si>
    <t>GSM820638</t>
  </si>
  <si>
    <t>LZ-CLL20-DXM</t>
  </si>
  <si>
    <t>Low ZAP-70 chronic lymphocytic leukemia sample 20_treated cells</t>
  </si>
  <si>
    <t>GSM820639</t>
  </si>
  <si>
    <t>LZ-CLL9-DXM</t>
  </si>
  <si>
    <t>Low ZAP-70 chronic lymphocytic leukemia sample 9_treated cells</t>
  </si>
  <si>
    <t>GSM820640</t>
  </si>
  <si>
    <t>LZ-CLL13-DXM</t>
  </si>
  <si>
    <t>Low ZAP-70 chronic lymphocytic leukemia sample 13_treated cells</t>
  </si>
  <si>
    <t>GSM820641</t>
  </si>
  <si>
    <t>LZ-CLL21-DXM</t>
  </si>
  <si>
    <t>Low ZAP-70 chronic lymphocytic leukemia sample 21_treated cells</t>
  </si>
  <si>
    <t>GSM820642</t>
  </si>
  <si>
    <t>LZ-CLL3-DXM</t>
  </si>
  <si>
    <t>Low ZAP-70 chronic lymphocytic leukemia sample 3_treated cells</t>
  </si>
  <si>
    <t>GSE33143</t>
  </si>
  <si>
    <t>Targeted disruption of the BCL9/beta-catenin complex in cancer</t>
  </si>
  <si>
    <t>Stabilized Alpha-Helix peptides of BCL9 HD2 (SAH-BCL9) block BCL9 and B9L interactions with beta-catenin and specifically downregulate Wnt target gene expression.</t>
  </si>
  <si>
    <t>GSM820796</t>
  </si>
  <si>
    <t>DLD1_Vehicle_1</t>
  </si>
  <si>
    <t>Control cells exposed for 12hrs to DMSO</t>
  </si>
  <si>
    <t>GSM820797</t>
  </si>
  <si>
    <t>DLD1_Vehicle_2</t>
  </si>
  <si>
    <t>GSM820798</t>
  </si>
  <si>
    <t>DLD1_Vehicle_3</t>
  </si>
  <si>
    <t>GSM820799</t>
  </si>
  <si>
    <t>DLD1_PeptideTx_1</t>
  </si>
  <si>
    <t>Cells treated with 10 ÂµM SAH-BCL9B for 12hrs</t>
  </si>
  <si>
    <t>GSM820800</t>
  </si>
  <si>
    <t>DLD1_PeptideTx_2</t>
  </si>
  <si>
    <t>GSM820801</t>
  </si>
  <si>
    <t>DLD1_PeptideTx_3</t>
  </si>
  <si>
    <t>GSE33145</t>
  </si>
  <si>
    <t>Expression data from DKAT and other breast cancer cell lines under baseline growth conditions</t>
  </si>
  <si>
    <t>The DKAT cell line is a novel model of triple-negative breast cancer that was isolated from the pleural effusion of a 35 year-old caucasian woman with triple-negative breast cancer.;	We used microarrays to look at gene expression in the DKAT cell line compared to several other commonly-used breast cancer cell lines as well as a previously published data set in order to determine the molecular subtype of the DKAT cell line.</t>
  </si>
  <si>
    <t>GSM820808</t>
  </si>
  <si>
    <t>HMEC rep1</t>
  </si>
  <si>
    <t>HMEC cells cultured in MEGM (Lonza);	HGU133(+2.0)_01_3A.CEL</t>
  </si>
  <si>
    <t>GSE33167</t>
  </si>
  <si>
    <t>Phenotypic Plasticity in Aggressive Triple-Negative Breast Cancer: Human Biology is Recapitulated by a Novel Model System</t>
  </si>
  <si>
    <t>GSM820809</t>
  </si>
  <si>
    <t>HMEC rep2</t>
  </si>
  <si>
    <t>HMEC cells cultured in MEGM (Lonza);	HGU133(+2.0)_07_3B.CEL</t>
  </si>
  <si>
    <t>GSM820810</t>
  </si>
  <si>
    <t>HMEC rep3</t>
  </si>
  <si>
    <t>HMEC cells cultured in MEGM (Lonza);	HGU133(+2.0)_13_3C.CEL</t>
  </si>
  <si>
    <t>GSM820811</t>
  </si>
  <si>
    <t>DKAT rep1</t>
  </si>
  <si>
    <t>DKAT cells cultured in MEGM (Lonza);	HGU133(+2.0)_03_5A.CEL</t>
  </si>
  <si>
    <t>GSM820812</t>
  </si>
  <si>
    <t>DKAT rep2</t>
  </si>
  <si>
    <t>DKAT cells cultured in MEGM (Lonza);	HGU133(+2.0)_09_5B.CEL</t>
  </si>
  <si>
    <t>GSM820813</t>
  </si>
  <si>
    <t>DKAT rep3</t>
  </si>
  <si>
    <t>DKAT cells cultured in MEGM (Lonza);	HGU133(+2.0)_15_5C.CEL</t>
  </si>
  <si>
    <t>GSM820814</t>
  </si>
  <si>
    <t>MDA-MB-231 rep1</t>
  </si>
  <si>
    <t>MDA-MB-231 cells cultured in MEGM (Lonza);	HGU133(+2.0)_04_6A.CEL</t>
  </si>
  <si>
    <t>GSM820815</t>
  </si>
  <si>
    <t>MDA-MB-231 rep2</t>
  </si>
  <si>
    <t>MDA-MB-231 cells cultured in MEGM (Lonza);	HGU133(+2.0)_10_6B.CEL</t>
  </si>
  <si>
    <t>GSM820816</t>
  </si>
  <si>
    <t>MDA-MB-231 rep3</t>
  </si>
  <si>
    <t>MDA-MB-231 cells cultured in MEGM (Lonza);	HGU133(+2.0)_16_6C.CEL</t>
  </si>
  <si>
    <t>GSE33146</t>
  </si>
  <si>
    <t>Expression data from DKAT breast cancer cell line pre- and post-EMT</t>
  </si>
  <si>
    <t>The DKAT cell line is a novel model of triple-negative breast cancer that was isolated from the pleural effusion of a 35 year-old caucasian woman with triple-negative breast cancer. When cultured in serum-free media (MEGM, Lonza) this cell line exhibits an epithelial morphology and gene expression pattern. However, when cultured in the presence of serum (SCGM, Lonza) it undergoes a reversible EMT.;	We used microarrays to look at gene expression changes in the DKAT cell line when cultured in Mammary Epithelial Growth Media (MEGM, where DKAT cells have an epithelial morphology) vs Stromal Cell Growth Media (SCGM, where DKAT cells have a mesenchymal morphology).</t>
  </si>
  <si>
    <t>GSM820817</t>
  </si>
  <si>
    <t>DKAT MEGM rep1</t>
  </si>
  <si>
    <t>DKAT cells cultured in MEGM (Lonza);	HGU133(+2.0)_04_D1.CEL</t>
  </si>
  <si>
    <t>GSM820818</t>
  </si>
  <si>
    <t>DKAT MEGM rep2</t>
  </si>
  <si>
    <t>DKAT cells cultured in MEGM (Lonza);	HGU133(+2.0)_13_D2.CEL</t>
  </si>
  <si>
    <t>GSM820819</t>
  </si>
  <si>
    <t>DKAT MEGM rep3</t>
  </si>
  <si>
    <t>DKAT cells cultured in MEGM (Lonza);	HGU133(+2.0)_22_D3.CEL</t>
  </si>
  <si>
    <t>GSM820820</t>
  </si>
  <si>
    <t>DKAT SCGM day14 rep1</t>
  </si>
  <si>
    <t>DKAT cells cultured in SCGM (Lonza) for 14 days;	HGU133(+2.0)_05_E1.CEL</t>
  </si>
  <si>
    <t>GSM820821</t>
  </si>
  <si>
    <t>DKAT SCGM day14 rep2</t>
  </si>
  <si>
    <t>DKAT cells cultured in SCGM (Lonza) for 14 days;	HGU133(+2.0)_14_E2.CEL</t>
  </si>
  <si>
    <t>GSM820822</t>
  </si>
  <si>
    <t>DKAT SCGM day14 rep3</t>
  </si>
  <si>
    <t>DKAT cells cultured in SCGM (Lonza) for 14 days;	HGU133(+2.0)_23_E3.CEL</t>
  </si>
  <si>
    <t>GSE33168</t>
  </si>
  <si>
    <t>The amniotic fluid transcriptome: a source of novel information about human fetal development</t>
  </si>
  <si>
    <t>Amniotic fluid (AF) is a complex biological material that provides a unique window into the developing human. Residual AF supernatant contains cell-free fetal RNA. The objective of this study was to develop an understanding of the AF core transcriptome by identifying the transcripts ubiquitously present in the AF supernatant of euploid midtrimester fetuses.;	We detected 476 well-annotated genes present in all twelve AF samples. Functional analysis identified 6 physiological systems represented in the AF core transcriptome, including musculoskeletal and nervous system development and function and embryonic/ organismal development. mTOR signaling was identified as a key canonical pathway. Twenty-three highly organ-specific transcripts were identified; six of these are known to be highly expressed by fetal brain.  This study demonstrates that AF cell-free fetal RNA can provide biological information about multiple fetal organ systems.</t>
  </si>
  <si>
    <t>GSM821262</t>
  </si>
  <si>
    <t>second_trimester_euploid_AF_normalAFstudy_female1</t>
  </si>
  <si>
    <t>femaleAF1;	gene expression data from normal second trimester fetus</t>
  </si>
  <si>
    <t>GSM821263</t>
  </si>
  <si>
    <t>second_trimester_euploid_AF_normalAFstudy_female2</t>
  </si>
  <si>
    <t>femaleAF2;	gene expression data from normal second trimester fetus</t>
  </si>
  <si>
    <t>GSM821264</t>
  </si>
  <si>
    <t>second_trimester_euploid_AF_normalAFstudy_female3</t>
  </si>
  <si>
    <t>femaleAF3;	gene expression data from normal second trimester fetus</t>
  </si>
  <si>
    <t>GSM821265</t>
  </si>
  <si>
    <t>second_trimester_euploid_AF_normalAFstudy_female4</t>
  </si>
  <si>
    <t>femaleAF4;	gene expression data from normal second trimester fetus</t>
  </si>
  <si>
    <t>GSM821266</t>
  </si>
  <si>
    <t>second_trimester_euploid_AF_normalAFstudy_female5</t>
  </si>
  <si>
    <t>femaleAF5;	gene expression data from normal second trimester fetus</t>
  </si>
  <si>
    <t>GSM821267</t>
  </si>
  <si>
    <t>second_trimester_euploid_AF_normalAFstudy_female6</t>
  </si>
  <si>
    <t>femaleAF6;	gene expression data from normal second trimester fetus</t>
  </si>
  <si>
    <t>GSM821268</t>
  </si>
  <si>
    <t>second_trimester_euploid_AF_normalAFstudy_male1</t>
  </si>
  <si>
    <t>maleAF1;	gene expression data from normal second trimester fetus</t>
  </si>
  <si>
    <t>GSM821269</t>
  </si>
  <si>
    <t>second_trimester_euploid_AF_normalAFstudy_male2</t>
  </si>
  <si>
    <t>maleAF2;	gene expression data from normal second trimester fetus</t>
  </si>
  <si>
    <t>GSM821270</t>
  </si>
  <si>
    <t>second_trimester_euploid_AF_normalAFstudy_male3</t>
  </si>
  <si>
    <t>maleAF3;	gene expression data from normal second trimester fetus</t>
  </si>
  <si>
    <t>GSM821271</t>
  </si>
  <si>
    <t>second_trimester_euploid_AF_normalAFstudy_male4</t>
  </si>
  <si>
    <t>maleAF4;	gene expression data from normal second trimester fetus</t>
  </si>
  <si>
    <t>GSM821272</t>
  </si>
  <si>
    <t>second_trimester_euploid_AF_normalAFstudy_male5</t>
  </si>
  <si>
    <t>maleAF5;	gene expression data from normal second trimester fetus</t>
  </si>
  <si>
    <t>GSM821273</t>
  </si>
  <si>
    <t>second_trimester_euploid_AF_normalAFstudy_male6</t>
  </si>
  <si>
    <t>maleAF6;	gene expression data from normal second trimester fetus</t>
  </si>
  <si>
    <t>GSE33223</t>
  </si>
  <si>
    <t>Multilineage dysplasia does not influence prognosis in patients with CEBPA mutated AML supporting the WHO proposal to classify these patients as a unique entity</t>
  </si>
  <si>
    <t>By WHO 2008, CEBPA-mutated AML became a provisional subentity, but it remains to be clarified how CEBPAmut AML with multilineage dysplasia (MLD; â‰¥50% dysplastic cells in 2-3 lineages) but no other MDS-related feature should be classified. We investigated 108 CEBPAmut AML (15.7-87.6 years) for the impact of MLD and genetic features. MLD-positive patients differed from MLD-negative only by lower mean WBC counts (p=0.004), but not by other blood values, biologic characteristics, cytogenetic risk profiles, or additional molecular markers (NPM1mut, FLT3-ITD/TKD, RUNX1, MLL-PTD, IDH1/2). Biallelic CEBPAmut differed from wild-type-cases by differential expression of 213 genes, but did not differ significantly between MLD-positive/-negative patients. Survival outcomes were improved for females and those &lt;60 years, intermediate versus adverse karyotypes (p=0.021), and for  biallelic versus monoallelic/homozygous CEBPAmut (p=0.060) in case of FLT3-ITD-negativity. In contrast, 2-year OS (MLD+: 56.5%; MLD-: 65.5%) and 2-year EFS (MLD+: 13.8 months; MLD-: 16.3 months) did not differ significantly between MLD-positive/-negative patients. By univariable Cox regression analysis, gender, age, WBC count and MRC-cytogenetic risk category only were prognostically relevant for OS, while MLD was  irrelevant. Therefore, CEBPAmut AML patients should be characterized only according to mut-status, cytogenetic risk groups, or additional mutations, whereas dysplasia is not relevant for this subtype.</t>
  </si>
  <si>
    <t>GSM822463</t>
  </si>
  <si>
    <t>control MLL_00111</t>
  </si>
  <si>
    <t>GSM822464</t>
  </si>
  <si>
    <t>control MLL_00106</t>
  </si>
  <si>
    <t>GSM822465</t>
  </si>
  <si>
    <t>control MLL_00114</t>
  </si>
  <si>
    <t>GSM822466</t>
  </si>
  <si>
    <t>control MLL_00109</t>
  </si>
  <si>
    <t>GSM822467</t>
  </si>
  <si>
    <t>control MLL_00116</t>
  </si>
  <si>
    <t>GSM822468</t>
  </si>
  <si>
    <t>control MLL_00118</t>
  </si>
  <si>
    <t>GSM822469</t>
  </si>
  <si>
    <t>control MLL_00107</t>
  </si>
  <si>
    <t>GSM822470</t>
  </si>
  <si>
    <t>control MLL_00117</t>
  </si>
  <si>
    <t>GSM822471</t>
  </si>
  <si>
    <t>control MLL_00110</t>
  </si>
  <si>
    <t>GSM822472</t>
  </si>
  <si>
    <t>control MLL_00112</t>
  </si>
  <si>
    <t>GSM822473</t>
  </si>
  <si>
    <t>MLD, biallelic AML MLL_00230</t>
  </si>
  <si>
    <t>MLD, biallelic</t>
  </si>
  <si>
    <t>GSM822474</t>
  </si>
  <si>
    <t>MLD, biallelic AML MLL_00235</t>
  </si>
  <si>
    <t>GSM822475</t>
  </si>
  <si>
    <t>MLD, biallelic AML MLL_00248</t>
  </si>
  <si>
    <t>GSM822476</t>
  </si>
  <si>
    <t>MLD, biallelic AML MLL_00252</t>
  </si>
  <si>
    <t>GSM822477</t>
  </si>
  <si>
    <t>MLD, biallelic AML MLL_00255</t>
  </si>
  <si>
    <t>GSM822478</t>
  </si>
  <si>
    <t>MLD, biallelic AML MLL_00259</t>
  </si>
  <si>
    <t>GSM822479</t>
  </si>
  <si>
    <t>MLD, biallelic AML MLL_00261</t>
  </si>
  <si>
    <t>GSM822480</t>
  </si>
  <si>
    <t>MLD, biallelic AML MLL_00266</t>
  </si>
  <si>
    <t>GSM822481</t>
  </si>
  <si>
    <t>MLD, biallelic AML MLL_00268</t>
  </si>
  <si>
    <t>GSM822482</t>
  </si>
  <si>
    <t>no MLD, biallelic AML MLL_00233</t>
  </si>
  <si>
    <t>no MLD, biallelic</t>
  </si>
  <si>
    <t>GSM822483</t>
  </si>
  <si>
    <t>no MLD, biallelic AML MLL_00237</t>
  </si>
  <si>
    <t>GSM822484</t>
  </si>
  <si>
    <t>no MLD, biallelic AML MLL_00239</t>
  </si>
  <si>
    <t>GSM822485</t>
  </si>
  <si>
    <t>no MLD, biallelic AML MLL_00245</t>
  </si>
  <si>
    <t>GSM822486</t>
  </si>
  <si>
    <t>no MLD, biallelic AML MLL_00257</t>
  </si>
  <si>
    <t>GSM822487</t>
  </si>
  <si>
    <t>no MLD, biallelic AML MLL_00262</t>
  </si>
  <si>
    <t>GSM822488</t>
  </si>
  <si>
    <t>no MLD, biallelic AML MLL_00263</t>
  </si>
  <si>
    <t>GSM822489</t>
  </si>
  <si>
    <t>no MLD, biallelic AML MLL_00264</t>
  </si>
  <si>
    <t>GSM822490</t>
  </si>
  <si>
    <t>no MLD, biallelic AML MLL_00265</t>
  </si>
  <si>
    <t>GSM822491</t>
  </si>
  <si>
    <t>no MLD, biallelic AML MLL_00267</t>
  </si>
  <si>
    <t>GSM822492</t>
  </si>
  <si>
    <t>no MLD, biallelic AML MLL_00269</t>
  </si>
  <si>
    <t>GSE33243</t>
  </si>
  <si>
    <t>Human acute myelogenous leukemia-initiating cells treated with fenretinide</t>
  </si>
  <si>
    <t>Transcriptional profiling of human acute myelogenous leukemia (AML) CD34+ cells treated with 5 Î¼M fenretinide. Two timepoints included are 6h, 12h, covering the apoptosis-induction time window of AML CD34+ cells responsing to the fenretinide treatment. We studied gene expression series in human AML CD34+ cells with or without 5 Î¼M fenretinide treatment by cDNA microarray analysis. Several signal transduction pathways are involve, including stress response, NF-kappaB inhibition and p53 inhibition (p&lt;0.05). These findings indicate fenretinide may represent a promising candidate for targeting AML-initiating cells.</t>
  </si>
  <si>
    <t>GSM822716</t>
  </si>
  <si>
    <t>AML12_0H_Con</t>
  </si>
  <si>
    <t>GSM822717</t>
  </si>
  <si>
    <t>AML12_6H_Fenretinide</t>
  </si>
  <si>
    <t>GSM822718</t>
  </si>
  <si>
    <t>AML12_12H_Fenretinide</t>
  </si>
  <si>
    <t>GSM822719</t>
  </si>
  <si>
    <t>AML13_0H_Con</t>
  </si>
  <si>
    <t>GSM822720</t>
  </si>
  <si>
    <t>AML13_6H_Fenretinide</t>
  </si>
  <si>
    <t>GSM822721</t>
  </si>
  <si>
    <t>AML13_12H_Fenretinide</t>
  </si>
  <si>
    <t>GSE33301</t>
  </si>
  <si>
    <t>Expression data from control and COUP-TFII siRNA treated HUVEC cells</t>
  </si>
  <si>
    <t>COUP-TFII plays a critical role in angiogenesis during development. It has also been shown to suppress Notch signaling pathway to confer vein identity. However, the downstream targets and the mechanism mediate COUP-TFII function to regulate these processes remain elusive. To identify the downstream targets and the mechanism by which COUP-TFII regulates agiogenesis and vein specification, we knocked down COUP-TFII in HUVEC cells using COUP-TFII specific siRNA and used microarray analysis to identify downstream targets. Interestingly, we found the expression of many genes in the cell cycle pathway and Notch signaling pathway are significantly altered in the COUP-TFII depleted cells.</t>
  </si>
  <si>
    <t>GSM823615</t>
  </si>
  <si>
    <t>HUVEC cells, control siRNA for 48 hr, rep1</t>
  </si>
  <si>
    <t>HUVEC_control siRNA1</t>
  </si>
  <si>
    <t>GSM823616</t>
  </si>
  <si>
    <t>HUVEC cells, control siRNA for 48 hr, rep2</t>
  </si>
  <si>
    <t>HUVEC_control siRNA2</t>
  </si>
  <si>
    <t>GSM823617</t>
  </si>
  <si>
    <t>HUVEC cells, control siRNA for 48 hr, rep3</t>
  </si>
  <si>
    <t>HUVEC_control siRNA3</t>
  </si>
  <si>
    <t>GSM823618</t>
  </si>
  <si>
    <t>HUVEC cells, COUP-TFII siRNA for 48 hr, rep1</t>
  </si>
  <si>
    <t>HUVEC_COUP-TFII siRNA1</t>
  </si>
  <si>
    <t>GSM823619</t>
  </si>
  <si>
    <t>HUVEC cells, COUP-TFII siRNA for 48 hr, rep2</t>
  </si>
  <si>
    <t>HUVEC_COUP-TFII siRNA2</t>
  </si>
  <si>
    <t>GSM823620</t>
  </si>
  <si>
    <t>HUVEC cells, COUP-TFII siRNA for 48 hr, rep3</t>
  </si>
  <si>
    <t>HUVEC_COUP-TFII siRNA3</t>
  </si>
  <si>
    <t>GSE33316</t>
  </si>
  <si>
    <t>The effect of androgen deprivation on human prostate xenograft tumor LuCaP35</t>
  </si>
  <si>
    <t>Androgen deprivation is a standard of care front-line therapy for human prostate cancer, however, majority of patients will eventally develop resistance to androgen deprivation. In this study, using a human prostate cancer xenograft model -LuCaP35, we examiend the gene expression changes after castration.</t>
  </si>
  <si>
    <t>GSM823844</t>
  </si>
  <si>
    <t>PRB25846</t>
  </si>
  <si>
    <t>GSM823845</t>
  </si>
  <si>
    <t>PRB25851</t>
  </si>
  <si>
    <t>GSM823846</t>
  </si>
  <si>
    <t>PRB25852</t>
  </si>
  <si>
    <t>GSM823847</t>
  </si>
  <si>
    <t>PRB25853</t>
  </si>
  <si>
    <t>GSM823848</t>
  </si>
  <si>
    <t>PRB25845</t>
  </si>
  <si>
    <t>GSM823849</t>
  </si>
  <si>
    <t>PRB25848</t>
  </si>
  <si>
    <t>GSM823850</t>
  </si>
  <si>
    <t>PRB25849</t>
  </si>
  <si>
    <t>GSM823851</t>
  </si>
  <si>
    <t>PRB25854</t>
  </si>
  <si>
    <t>GSM823852</t>
  </si>
  <si>
    <t>PRB25850</t>
  </si>
  <si>
    <t>GSM823853</t>
  </si>
  <si>
    <t>PRB25847</t>
  </si>
  <si>
    <t>GSE33325</t>
  </si>
  <si>
    <t>Gene expression changes in human cardiomyocytes exposed to VX (O-ethyl S-[2-(diisopropylamino)ethyl] methylphosphonothiolate)</t>
  </si>
  <si>
    <t>Organophosphorus compounds induce cardiotoxicity through currently unknown mechanisms, which need to be unraveled by a comprehensive and systematic approach such as genome-wide gene expression analysis.;	We used microarrays to study gene expression changes in human cardiomyocytes after exposure to VX, and identified pathways underlying these changes.</t>
  </si>
  <si>
    <t>GSM824086</t>
  </si>
  <si>
    <t>iCell_control_0 h_rep1</t>
  </si>
  <si>
    <t>iCell_0 uM_0h_1;	gene expression data of iCell human cardiomyocytes not exposed to VX at the beginning of experiment</t>
  </si>
  <si>
    <t>GSM824087</t>
  </si>
  <si>
    <t>iCell_control_0 h_rep2</t>
  </si>
  <si>
    <t>iCell_0 uM_0h_2;	gene expression data of iCell human cardiomyocytes not exposed to VX at the beginning of experiment</t>
  </si>
  <si>
    <t>GSM824088</t>
  </si>
  <si>
    <t>iCell_control_0 h_rep3</t>
  </si>
  <si>
    <t>iCell_0 uM_0h_3;	gene expression data of iCell human cardiomyocytes not exposed to VX at the beginning of experiment</t>
  </si>
  <si>
    <t>GSM824089</t>
  </si>
  <si>
    <t>iCell_control_0 h_rep4</t>
  </si>
  <si>
    <t>iCell_0 uM_0h_4;	gene expression data of iCell human cardiomyocytes not exposed to VX at the beginning of experiment</t>
  </si>
  <si>
    <t>GSM824090</t>
  </si>
  <si>
    <t>iCell_control_6 h_rep1</t>
  </si>
  <si>
    <t>iCell_0 uM_6h_1;	gene expression data of iCell human cardiomyocytes not exposed to VX at 6 h</t>
  </si>
  <si>
    <t>GSM824091</t>
  </si>
  <si>
    <t>iCell_control_6 h_rep2</t>
  </si>
  <si>
    <t>iCell_0 uM_6h_2;	gene expression data of iCell human cardiomyocytes not exposed to VX at 6 h</t>
  </si>
  <si>
    <t>GSM824092</t>
  </si>
  <si>
    <t>iCell_control_6 h_rep3</t>
  </si>
  <si>
    <t>iCell_0 uM_6h_3;	gene expression data of iCell human cardiomyocytes not exposed to VX at 6 h</t>
  </si>
  <si>
    <t>GSM824093</t>
  </si>
  <si>
    <t>iCell_control_6 h_rep4</t>
  </si>
  <si>
    <t>iCell_0 uM_6h_4;	gene expression data of iCell human cardiomyocytes not exposed to VX at 6 h</t>
  </si>
  <si>
    <t>GSM824094</t>
  </si>
  <si>
    <t>iCell_control_24 h_rep1</t>
  </si>
  <si>
    <t>iCell_0 uM_24h_1;	gene expression data of iCell human cardiomyocytes not exposed to VX at 24 h</t>
  </si>
  <si>
    <t>GSM824095</t>
  </si>
  <si>
    <t>iCell_control_24 h_rep2</t>
  </si>
  <si>
    <t>iCell_0 uM_24h_2;	gene expression data of iCell human cardiomyocytes not exposed to VX at 24 h</t>
  </si>
  <si>
    <t>GSM824096</t>
  </si>
  <si>
    <t>iCell_control_24 h_rep3</t>
  </si>
  <si>
    <t>iCell_0 uM_24h_3;	gene expression data of iCell human cardiomyocytes not exposed to VX at 24 h</t>
  </si>
  <si>
    <t>GSM824097</t>
  </si>
  <si>
    <t>iCell_control_24 h_rep4</t>
  </si>
  <si>
    <t>iCell_0 uM_24h_4;	gene expression data of iCell human cardiomyocytes not exposed to VX at 24 h</t>
  </si>
  <si>
    <t>GSM824098</t>
  </si>
  <si>
    <t>iCell_control_72 h_rep1</t>
  </si>
  <si>
    <t>iCell_0 uM_72h_1;	gene expression data of iCell human cardiomyocytes not exposed to VX at 72 h</t>
  </si>
  <si>
    <t>GSM824099</t>
  </si>
  <si>
    <t>iCell_control_72 h_rep2</t>
  </si>
  <si>
    <t>iCell_0 uM_72h_2;	gene expression data of iCell human cardiomyocytes not exposed to VX at 72 h</t>
  </si>
  <si>
    <t>GSM824100</t>
  </si>
  <si>
    <t>iCell_control_72 h_rep3</t>
  </si>
  <si>
    <t>iCell_0 uM_72h_3;	gene expression data of iCell human cardiomyocytes not exposed to VX at 72 h</t>
  </si>
  <si>
    <t>GSM824101</t>
  </si>
  <si>
    <t>iCell_control_72 h_rep4</t>
  </si>
  <si>
    <t>iCell_0 uM_72h_4;	gene expression data of iCell human cardiomyocytes not exposed to VX at 72 h</t>
  </si>
  <si>
    <t>GSM824102</t>
  </si>
  <si>
    <t>iCell_0.1 Î¼M_6 h_rep1</t>
  </si>
  <si>
    <t>iCell_0.1 uM_6h_1;	gene expression data of iCell human cardiomyocytes exposed to 0.1 Î¼M VX 6 h after exposure</t>
  </si>
  <si>
    <t>GSM824103</t>
  </si>
  <si>
    <t>iCell_0.1 Î¼M_6 h_rep2</t>
  </si>
  <si>
    <t>iCell_0.1 uM_6h_2;	gene expression data of iCell human cardiomyocytes exposed to 0.1 Î¼M VX 6 h after exposure</t>
  </si>
  <si>
    <t>GSM824104</t>
  </si>
  <si>
    <t>iCell_0.1 Î¼M_6 h_rep3</t>
  </si>
  <si>
    <t>iCell_0.1 uM_6h_3;	gene expression data of iCell human cardiomyocytes exposed to 0.1 Î¼M VX 6 h after exposure</t>
  </si>
  <si>
    <t>GSM824105</t>
  </si>
  <si>
    <t>iCell_0.1 Î¼M_6 h_rep4</t>
  </si>
  <si>
    <t>iCell_0.1 uM_6h_4;	gene expression data of iCell human cardiomyocytes exposed to 0.1 Î¼M VX 6 h after exposure</t>
  </si>
  <si>
    <t>GSM824106</t>
  </si>
  <si>
    <t>iCell_0.1 Î¼M_24 h_rep1</t>
  </si>
  <si>
    <t>iCell_0.1 uM_24h_1;	gene expression data of iCell human cardiomyocytes exposed to 0.1 Î¼M VX 24 h after exposure</t>
  </si>
  <si>
    <t>GSM824107</t>
  </si>
  <si>
    <t>iCell_0.1 Î¼M_24 h_rep2</t>
  </si>
  <si>
    <t>iCell_0.1 uM_24h_2;	gene expression data of iCell human cardiomyocytes exposed to 0.1 Î¼M VX 24 h after exposure</t>
  </si>
  <si>
    <t>GSM824108</t>
  </si>
  <si>
    <t>iCell_0.1 Î¼M_24 h_rep3</t>
  </si>
  <si>
    <t>iCell_0.1 uM_24h_3;	gene expression data of iCell human cardiomyocytes exposed to 0.1 Î¼M VX 24 h after exposure</t>
  </si>
  <si>
    <t>GSM824109</t>
  </si>
  <si>
    <t>iCell_0.1 Î¼M_24 h_rep4</t>
  </si>
  <si>
    <t>iCell_0.1 uM_24h_4;	gene expression data of iCell human cardiomyocytes exposed to 0.1 Î¼M VX 24 h after exposure</t>
  </si>
  <si>
    <t>GSM824110</t>
  </si>
  <si>
    <t>iCell_0.1 Î¼M_72 h_rep1</t>
  </si>
  <si>
    <t>iCell_0.1 uM_72h_1;	gene expression data of iCell human cardiomyocytes exposed to 0.1 Î¼M VX 72 h after exposure</t>
  </si>
  <si>
    <t>GSM824111</t>
  </si>
  <si>
    <t>iCell_0.1 Î¼M_72 h_rep2</t>
  </si>
  <si>
    <t>iCell_0.1 uM_72h_2;	gene expression data of iCell human cardiomyocytes exposed to 0.1 Î¼M VX 72 h after exposure</t>
  </si>
  <si>
    <t>GSM824112</t>
  </si>
  <si>
    <t>iCell_0.1 Î¼M_72 h_rep3</t>
  </si>
  <si>
    <t>iCell_0.1 uM_72h_3;	gene expression data of iCell human cardiomyocytes exposed to 0.1 Î¼M VX 72 h after exposure</t>
  </si>
  <si>
    <t>GSM824113</t>
  </si>
  <si>
    <t>iCell_0.1 Î¼M_72 h_rep4</t>
  </si>
  <si>
    <t>iCell_0.1 uM_72h_4;	gene expression data of iCell human cardiomyocytes exposed to 0.1 Î¼M VX 72 h after exposure</t>
  </si>
  <si>
    <t>GSM824114</t>
  </si>
  <si>
    <t>iCell_10 Î¼M_6 h_rep1</t>
  </si>
  <si>
    <t>iCell_10 uM_6h_1;	gene expression data of iCell human cardiomyocytes exposed to 10 Î¼M VX 6 h after exposure</t>
  </si>
  <si>
    <t>GSM824115</t>
  </si>
  <si>
    <t>iCell_10 Î¼M_6 h_rep2</t>
  </si>
  <si>
    <t>iCell_10 uM_6h_2;	gene expression data of iCell human cardiomyocytes exposed to 10 Î¼M VX 6 h after exposure</t>
  </si>
  <si>
    <t>GSM824116</t>
  </si>
  <si>
    <t>iCell_10 Î¼M_6 h_rep3</t>
  </si>
  <si>
    <t>iCell_10 uM_6h_3;	gene expression data of iCell human cardiomyocytes exposed to 10 Î¼M VX 6 h after exposure</t>
  </si>
  <si>
    <t>GSM824117</t>
  </si>
  <si>
    <t>iCell_10 Î¼M_6 h_rep4</t>
  </si>
  <si>
    <t>iCell_10 uM_6h_4;	gene expression data of iCell human cardiomyocytes exposed to 10 Î¼M VX 6 h after exposure</t>
  </si>
  <si>
    <t>GSM824118</t>
  </si>
  <si>
    <t>iCell_10 Î¼M_24 h_rep1</t>
  </si>
  <si>
    <t>iCell_10 uM_24h_1;	gene expression data of iCell human cardiomyocytes exposed to 10 Î¼M VX 24 h after exposure</t>
  </si>
  <si>
    <t>GSM824119</t>
  </si>
  <si>
    <t>iCell_10 Î¼M_24 h_rep3</t>
  </si>
  <si>
    <t>iCell_10 uM_24h_3;	gene expression data of iCell human cardiomyocytes exposed to 10 Î¼M VX 24 h after exposure</t>
  </si>
  <si>
    <t>GSM824120</t>
  </si>
  <si>
    <t>iCell_10 Î¼M_24 h_rep4</t>
  </si>
  <si>
    <t>iCell_10 uM_24h_4;	gene expression data of iCell human cardiomyocytes exposed to 10 Î¼M VX 24 h after exposure</t>
  </si>
  <si>
    <t>GSM824121</t>
  </si>
  <si>
    <t>iCell_10 Î¼M_72 h_rep1</t>
  </si>
  <si>
    <t>iCell_10 uM_72h_1;	gene expression data of iCell human cardiomyocytes exposed to 10 Î¼M VX 72 h after exposure</t>
  </si>
  <si>
    <t>GSM824122</t>
  </si>
  <si>
    <t>iCell_10 Î¼M_72 h_rep2</t>
  </si>
  <si>
    <t>iCell_10 uM_72h_2;	gene expression data of iCell human cardiomyocytes exposed to 10 Î¼M VX 72 h after exposure</t>
  </si>
  <si>
    <t>GSM824123</t>
  </si>
  <si>
    <t>iCell_10 Î¼M_72 h_rep3</t>
  </si>
  <si>
    <t>iCell_10 uM_72h_3;	gene expression data of iCell human cardiomyocytes exposed to 10 Î¼M VX 72 h after exposure</t>
  </si>
  <si>
    <t>GSM824124</t>
  </si>
  <si>
    <t>iCell_10 Î¼M_72 h_rep4</t>
  </si>
  <si>
    <t>iCell_10 uM_72h_4;	gene expression data of iCell human cardiomyocytes exposed to 10 Î¼M VX 72 h after exposure</t>
  </si>
  <si>
    <t>GSE33331</t>
  </si>
  <si>
    <t>Expression data from high grade astrocytoma surgical samples</t>
  </si>
  <si>
    <t>Survival in the majority of high grade astrocytoma (HGA) patients is very poor, with only a rare population of long-term survivors. A better understanding of the biological factors associated with long-term survival in HGA would aid development of more effective therapy and prognostication.;	We used microarray gene expression profiling of 26 patient surgical samples with known clinical outcomes to discover novel prognostic markers.</t>
  </si>
  <si>
    <t>GSM824273</t>
  </si>
  <si>
    <t>AA_137</t>
  </si>
  <si>
    <t>Gene expression data from surgical tumor sample of high grade astrocytoma</t>
  </si>
  <si>
    <t>GSM824274</t>
  </si>
  <si>
    <t>AA_512</t>
  </si>
  <si>
    <t>GSM824275</t>
  </si>
  <si>
    <t>GBM_000</t>
  </si>
  <si>
    <t>GSM824276</t>
  </si>
  <si>
    <t>GBM_12</t>
  </si>
  <si>
    <t>GSM824277</t>
  </si>
  <si>
    <t>GBM_271</t>
  </si>
  <si>
    <t>GSM824278</t>
  </si>
  <si>
    <t>GBM_273</t>
  </si>
  <si>
    <t>GSM824279</t>
  </si>
  <si>
    <t>GBM_281</t>
  </si>
  <si>
    <t>GSM824280</t>
  </si>
  <si>
    <t>GBM_309</t>
  </si>
  <si>
    <t>GSM824281</t>
  </si>
  <si>
    <t>GBM_391</t>
  </si>
  <si>
    <t>GSM824282</t>
  </si>
  <si>
    <t>GBM_434</t>
  </si>
  <si>
    <t>GSM824283</t>
  </si>
  <si>
    <t>GBM_478</t>
  </si>
  <si>
    <t>GSM824284</t>
  </si>
  <si>
    <t>GBM_481</t>
  </si>
  <si>
    <t>GSM824285</t>
  </si>
  <si>
    <t>GBM_496</t>
  </si>
  <si>
    <t>GSM824286</t>
  </si>
  <si>
    <t>GBM_57</t>
  </si>
  <si>
    <t>GSM824287</t>
  </si>
  <si>
    <t>GBM_637</t>
  </si>
  <si>
    <t>GSM824288</t>
  </si>
  <si>
    <t>GBM_668</t>
  </si>
  <si>
    <t>GSM824289</t>
  </si>
  <si>
    <t>GBM_678</t>
  </si>
  <si>
    <t>GSM824290</t>
  </si>
  <si>
    <t>GBM_89</t>
  </si>
  <si>
    <t>GSM824291</t>
  </si>
  <si>
    <t>GBM_B10</t>
  </si>
  <si>
    <t>GSM824292</t>
  </si>
  <si>
    <t>GBM_B12</t>
  </si>
  <si>
    <t>GSM824293</t>
  </si>
  <si>
    <t>GBM_B17</t>
  </si>
  <si>
    <t>GSM824294</t>
  </si>
  <si>
    <t>GBM_B56</t>
  </si>
  <si>
    <t>GSM824295</t>
  </si>
  <si>
    <t>GBM_B57</t>
  </si>
  <si>
    <t>GSM824296</t>
  </si>
  <si>
    <t>HGA_11</t>
  </si>
  <si>
    <t>GSM824297</t>
  </si>
  <si>
    <t>HGA_13</t>
  </si>
  <si>
    <t>GSM824298</t>
  </si>
  <si>
    <t>HGA_9</t>
  </si>
  <si>
    <t>GSE33358</t>
  </si>
  <si>
    <t>Expression data from five human leukemia cell lines treated with DMSO or tanshinone IIA</t>
  </si>
  <si>
    <t>Tanshinone IIA (Tan IIA) is a diterpene quinone extracted from the root of Salvia miltiorrhiza, a Chinese traditional herb. Although previous studies have reported the anti-tumor effects of Tan IIA on various human cancer cells, the underlying mechanisms are not clear.;	We used microarrays to detail the global programme of gene expression underlying Tan IIA's apoptotic effects on leukemia cells and identified  significantly differentially expressed genes (SDEGs).</t>
  </si>
  <si>
    <t>GSM825114</t>
  </si>
  <si>
    <t>HL60_DMSO</t>
  </si>
  <si>
    <t>Gene expression data from HL60 treated with DMSO</t>
  </si>
  <si>
    <t>GSM825115</t>
  </si>
  <si>
    <t>MEGO1_DMSO</t>
  </si>
  <si>
    <t>Gene expression data from MEG01 treated with DMSO</t>
  </si>
  <si>
    <t>GSM825116</t>
  </si>
  <si>
    <t>MOLT_DMSO</t>
  </si>
  <si>
    <t>Gene expression data from MOLT treated with DMSO</t>
  </si>
  <si>
    <t>GSM825117</t>
  </si>
  <si>
    <t>THP1_DMSO</t>
  </si>
  <si>
    <t>Gene expression data from THP1 treated with DMSO</t>
  </si>
  <si>
    <t>GSM825118</t>
  </si>
  <si>
    <t>U937_DMSO</t>
  </si>
  <si>
    <t>Gene expression data from U937 treated with DMSO</t>
  </si>
  <si>
    <t>GSM825119</t>
  </si>
  <si>
    <t>U937_treated_Tan IIA_12</t>
  </si>
  <si>
    <t>Gene expression data from U937 treated with Tan IIA for 12h</t>
  </si>
  <si>
    <t>GSM825120</t>
  </si>
  <si>
    <t>U937_treated_Tan IIA_24</t>
  </si>
  <si>
    <t>Gene expression data from U937 treated with Tan IIA for 24h</t>
  </si>
  <si>
    <t>GSE33363</t>
  </si>
  <si>
    <t>CD99 is a novel prognostic stromal marker in non-small cell lung cancer</t>
  </si>
  <si>
    <t>The delicate interaction between cancer cells and the surrounding stroma plays an essential role in all stages of tumourigenesis. Despite the significance of this interplay, alterations in protein composition underlying tumour-stroma interactions are largely unknown. The aim of this study was to identify stromal proteins with clinical relevance in non-small cell lung cancer.;	A list encompassing 203 stromal candidate genes was compiled based on gene expression array data and available literature. The protein expression of these genes in human NSCLC was screened utilising the Human Protein Atlas. Twelve proteins were selected that showed a differential stromal staining pattern. The corresponding antibodies were applied on a tissue microarray, including 190 NSCLC samples, and stromal staining was correlated with clinical parameters.;	Higher stromal expression of CD99was associated with good prognosis in the univariate (p=0.037) and multivariate (p=0.039) analyses. The association was independent from the total proportion of tumour stroma, the fraction of inflammatory cells, and clinical and pathological parameters like stage, performance status and tumour histology. The prognostic impact of stromal CD99 protein expression was confirmed in an independent cohort of 240 NSCLC patients (p=0.008). Furthermore, double-staining confocal fluorescence microscopy showed that CD99 was expressed in stromal lymphocytes as well as in cancer associated fibroblasts.;	Based on a comprehensive screening strategy the membrane protein CD99 was identified as a novel stromal factor with clinical relevance. The result supports the concept that stromal properties have a significant impact on tumourigenesis.</t>
  </si>
  <si>
    <t>GSM825150</t>
  </si>
  <si>
    <t>PA025_13A_070509</t>
  </si>
  <si>
    <t>GSM825151</t>
  </si>
  <si>
    <t>PA025_234A_070912</t>
  </si>
  <si>
    <t>GSM825152</t>
  </si>
  <si>
    <t>PA025_296A_081211</t>
  </si>
  <si>
    <t>GSM825153</t>
  </si>
  <si>
    <t>PA025_319A_070914</t>
  </si>
  <si>
    <t>GSM825154</t>
  </si>
  <si>
    <t>PA025_367A_070907</t>
  </si>
  <si>
    <t>GSM825155</t>
  </si>
  <si>
    <t>PA049_13_071219</t>
  </si>
  <si>
    <t>GSM825156</t>
  </si>
  <si>
    <t>PA049_234_080522</t>
  </si>
  <si>
    <t>GSM825157</t>
  </si>
  <si>
    <t>PA049_296_071219</t>
  </si>
  <si>
    <t>GSM825158</t>
  </si>
  <si>
    <t>PA049_319_071219</t>
  </si>
  <si>
    <t>GSM825159</t>
  </si>
  <si>
    <t>PA049_367_080522</t>
  </si>
  <si>
    <t>GSE33371</t>
  </si>
  <si>
    <t>Beta-catenin status effects in human adrenocortical carcinomas (33), adenomas (22), and normal adrenal cortex (10)</t>
  </si>
  <si>
    <t>We scored adrenocortical carcinomas and adenomas for abnormal beta-catenin staining, and sequenced the beta-catenin gene in some samples. We compared adrenocortincal carcinomas with and without abnormal beta-catenin staining and found many significant expression differences and significant results from enrichment testing. A similar comparison in the adenomas gave relatively few differences, and they did not correlate to differences found for the carcinomas.  Abnormal beta-catenin staining was associated with mitotic rate and poorer patient survival in the carcinomas.  In a second independent data set (given in a supplement) we again found beta-catenin associated with poor survival.  The array data given is the same as GEO series GSE10927, with additional characteristics about beta-catenin, and new patient followup data.  The analysis shown in a supplementary Excel file is also new.</t>
  </si>
  <si>
    <t>GSM825367</t>
  </si>
  <si>
    <t>Normal Adrenal Cortex 006 [NC]</t>
  </si>
  <si>
    <t>GSM825368</t>
  </si>
  <si>
    <t>Normal Adrenal Cortex 063 [NC]</t>
  </si>
  <si>
    <t>GSM825369</t>
  </si>
  <si>
    <t>Normal Adrenal Cortex 069 [NC]</t>
  </si>
  <si>
    <t>GSM825370</t>
  </si>
  <si>
    <t>Normal Adrenal Cortex 076 [NC]</t>
  </si>
  <si>
    <t>GSM825371</t>
  </si>
  <si>
    <t>Normal Adrenal Cortex 083 [NC]</t>
  </si>
  <si>
    <t>GSM825372</t>
  </si>
  <si>
    <t>Normal Adrenal Cortex 085 [NC]</t>
  </si>
  <si>
    <t>GSM825373</t>
  </si>
  <si>
    <t>Normal Adrenal Cortex 087 [NC]</t>
  </si>
  <si>
    <t>GSM825374</t>
  </si>
  <si>
    <t>Normal Adrenal Cortex 088 [NC]</t>
  </si>
  <si>
    <t>GSM825375</t>
  </si>
  <si>
    <t>Normal Adrenal Cortex 092 [NC]</t>
  </si>
  <si>
    <t>GSM825376</t>
  </si>
  <si>
    <t>Normal Adrenal Cortex 097 [NC]</t>
  </si>
  <si>
    <t>GSM825377</t>
  </si>
  <si>
    <t>Adrenocortical Adenoma 022 [ACA]</t>
  </si>
  <si>
    <t>GSM825378</t>
  </si>
  <si>
    <t>Adrenocortical Adenoma 028 [ACA]</t>
  </si>
  <si>
    <t>GSM825379</t>
  </si>
  <si>
    <t>Adrenocortical Adenoma 029 [ACA]</t>
  </si>
  <si>
    <t>GSM825380</t>
  </si>
  <si>
    <t>Adrenocortical Adenoma 030 [ACA]</t>
  </si>
  <si>
    <t>GSM825381</t>
  </si>
  <si>
    <t>Adrenocortical Adenoma 040 [ACA]</t>
  </si>
  <si>
    <t>GSM825382</t>
  </si>
  <si>
    <t>Adrenocortical Adenoma 059 [ACA]</t>
  </si>
  <si>
    <t>GSM825383</t>
  </si>
  <si>
    <t>Adrenocortical Adenoma 064 [ACA]</t>
  </si>
  <si>
    <t>GSM825384</t>
  </si>
  <si>
    <t>Adrenocortical Adenoma 068 [ACA]</t>
  </si>
  <si>
    <t>GSM825385</t>
  </si>
  <si>
    <t>Adrenocortical Adenoma 071 [ACA]</t>
  </si>
  <si>
    <t>GSM825386</t>
  </si>
  <si>
    <t>Adrenocortical Adenoma 072 [ACA]</t>
  </si>
  <si>
    <t>GSM825387</t>
  </si>
  <si>
    <t>Adrenocortical Adenoma 078 [ACA]</t>
  </si>
  <si>
    <t>GSM825388</t>
  </si>
  <si>
    <t>Adrenocortical Adenoma 079 [ACA]</t>
  </si>
  <si>
    <t>GSM825389</t>
  </si>
  <si>
    <t>Adrenocortical Adenoma 080 [ACA]</t>
  </si>
  <si>
    <t>GSM825390</t>
  </si>
  <si>
    <t>Adrenocortical Adenoma 082 [ACA]</t>
  </si>
  <si>
    <t>GSM825391</t>
  </si>
  <si>
    <t>Adrenocortical Adenoma 021 [ACA]</t>
  </si>
  <si>
    <t>GSM825392</t>
  </si>
  <si>
    <t>Adrenocortical Adenoma 095 [ACA]</t>
  </si>
  <si>
    <t>GSM825393</t>
  </si>
  <si>
    <t>Adrenocortical Adenoma 065 [ACA]</t>
  </si>
  <si>
    <t>GSM825394</t>
  </si>
  <si>
    <t>Adrenocortical Adenoma 070 [ACA]</t>
  </si>
  <si>
    <t>GSM825395</t>
  </si>
  <si>
    <t>Adrenocortical Adenoma 075 [ACA]</t>
  </si>
  <si>
    <t>GSM825396</t>
  </si>
  <si>
    <t>Adrenocortical Adenoma 077 [ACA]</t>
  </si>
  <si>
    <t>GSM825397</t>
  </si>
  <si>
    <t>Adrenocortical Adenoma 081 [ACA]</t>
  </si>
  <si>
    <t>GSM825398</t>
  </si>
  <si>
    <t>Adrenocortical Adenoma 099 [ACA]</t>
  </si>
  <si>
    <t>GSM825399</t>
  </si>
  <si>
    <t>Adrenocortical Carcinoma 016 [ACC]</t>
  </si>
  <si>
    <t>GSM825400</t>
  </si>
  <si>
    <t>Adrenocortical Carcinoma 098 [ACC]</t>
  </si>
  <si>
    <t>GSM825401</t>
  </si>
  <si>
    <t>Adrenocortical Carcinoma 008 [ACC]</t>
  </si>
  <si>
    <t>GSM825402</t>
  </si>
  <si>
    <t>Adrenocortical Carcinoma 011 [ACC]</t>
  </si>
  <si>
    <t>GSM825403</t>
  </si>
  <si>
    <t>Adrenocortical Carcinoma 084 [ACC]</t>
  </si>
  <si>
    <t>GSM825404</t>
  </si>
  <si>
    <t>Adrenocortical Carcinoma 103 [ACC]</t>
  </si>
  <si>
    <t>GSM825405</t>
  </si>
  <si>
    <t>Adrenocortical Carcinoma 032 [ACC]</t>
  </si>
  <si>
    <t>GSM825406</t>
  </si>
  <si>
    <t>Adrenocortical Carcinoma 034 [ACC]</t>
  </si>
  <si>
    <t>GSM825407</t>
  </si>
  <si>
    <t>Adrenocortical Carcinoma 089 [ACC]</t>
  </si>
  <si>
    <t>GSM825408</t>
  </si>
  <si>
    <t>Adrenocortical Carcinoma 013 [ACC]</t>
  </si>
  <si>
    <t>GSM825409</t>
  </si>
  <si>
    <t>Adrenocortical Carcinoma 053 [ACC]</t>
  </si>
  <si>
    <t>GSM825410</t>
  </si>
  <si>
    <t>Adrenocortical Carcinoma 101 [ACC]</t>
  </si>
  <si>
    <t>GSM825411</t>
  </si>
  <si>
    <t>Adrenocortical Carcinoma 035 [ACC]</t>
  </si>
  <si>
    <t>GSM825412</t>
  </si>
  <si>
    <t>Adrenocortical Carcinoma 018 [ACC]</t>
  </si>
  <si>
    <t>GSM825413</t>
  </si>
  <si>
    <t>Adrenocortical Carcinoma 058 [ACC]</t>
  </si>
  <si>
    <t>GSM825414</t>
  </si>
  <si>
    <t>Adrenocortical Carcinoma 048 [ACC]</t>
  </si>
  <si>
    <t>GSM825415</t>
  </si>
  <si>
    <t>Adrenocortical Carcinoma 054 [ACC]</t>
  </si>
  <si>
    <t>GSM825416</t>
  </si>
  <si>
    <t>Adrenocortical Carcinoma 019 [ACC]</t>
  </si>
  <si>
    <t>GSM825417</t>
  </si>
  <si>
    <t>Adrenocortical Carcinoma 001 [ACC]</t>
  </si>
  <si>
    <t>GSM825418</t>
  </si>
  <si>
    <t>Adrenocortical Carcinoma 033 [ACC]</t>
  </si>
  <si>
    <t>GSM825419</t>
  </si>
  <si>
    <t>Adrenocortical Carcinoma 056 [ACC]</t>
  </si>
  <si>
    <t>GSM825420</t>
  </si>
  <si>
    <t>Adrenocortical Carcinoma 094 [ACC]</t>
  </si>
  <si>
    <t>GSM825421</t>
  </si>
  <si>
    <t>Adrenocortical Carcinoma 046 [ACC]</t>
  </si>
  <si>
    <t>GSM825422</t>
  </si>
  <si>
    <t>Adrenocortical Carcinoma 102 [ACC]</t>
  </si>
  <si>
    <t>GSM825423</t>
  </si>
  <si>
    <t>Adrenocortical Carcinoma 042 [ACC]</t>
  </si>
  <si>
    <t>GSM825424</t>
  </si>
  <si>
    <t>Adrenocortical Carcinoma 057 [ACC]</t>
  </si>
  <si>
    <t>GSM825425</t>
  </si>
  <si>
    <t>Adrenocortical Carcinoma 055 [ACC]</t>
  </si>
  <si>
    <t>GSM825426</t>
  </si>
  <si>
    <t>Adrenocortical Carcinoma 039 [ACC]</t>
  </si>
  <si>
    <t>GSM825427</t>
  </si>
  <si>
    <t>Adrenocortical Carcinoma 051 [ACC]</t>
  </si>
  <si>
    <t>GSM825428</t>
  </si>
  <si>
    <t>Adrenocortical Carcinoma 014 [ACC]</t>
  </si>
  <si>
    <t>GSM825429</t>
  </si>
  <si>
    <t>Adrenocortical Carcinoma 017 [ACC]</t>
  </si>
  <si>
    <t>GSM825430</t>
  </si>
  <si>
    <t>Adrenocortical Carcinoma 038 [ACC]</t>
  </si>
  <si>
    <t>GSM825431</t>
  </si>
  <si>
    <t>Adrenocortical Carcinoma 047 [ACC]</t>
  </si>
  <si>
    <t>GSE33374</t>
  </si>
  <si>
    <t>Expression data from healthy human CD161++CD8aa and CD161++CD8ab T cells</t>
  </si>
  <si>
    <t>We used microarrays to compare gene expression between healthy human CD161++CD8aa and CD161++CD8ab T cells.</t>
  </si>
  <si>
    <t>GSM825517</t>
  </si>
  <si>
    <t>CD161++CD8aa, biological rep 1</t>
  </si>
  <si>
    <t>Gene expression data from CD161++CD8aa T cells.</t>
  </si>
  <si>
    <t>GSE33425</t>
  </si>
  <si>
    <t>Human MAIT and CD8++ cell development</t>
  </si>
  <si>
    <t>GSM825518</t>
  </si>
  <si>
    <t>CD161++CD8ab, biological rep 1</t>
  </si>
  <si>
    <t>Gene expression data from CD161++CD8ab T cells.</t>
  </si>
  <si>
    <t>GSM825519</t>
  </si>
  <si>
    <t>CD161++CD8aa, biological rep 2</t>
  </si>
  <si>
    <t>GSM825520</t>
  </si>
  <si>
    <t>CD161++CD8ab, biological rep 2</t>
  </si>
  <si>
    <t>GSM825521</t>
  </si>
  <si>
    <t>CD161++CD8aa, biological rep 3</t>
  </si>
  <si>
    <t>GSM825522</t>
  </si>
  <si>
    <t>CD161++CD8ab, biological rep 3</t>
  </si>
  <si>
    <t>GSM825523</t>
  </si>
  <si>
    <t>CD161++CD8aa, biological rep 4</t>
  </si>
  <si>
    <t>GSM825524</t>
  </si>
  <si>
    <t>CD161++CD8ab, biological rep 4</t>
  </si>
  <si>
    <t>GSE33420</t>
  </si>
  <si>
    <t>microRNA-143 downregulates Hexokinase 2 in colon cancer cells</t>
  </si>
  <si>
    <t>MicroRNAs (miRNAs) have emerged as important gene regulators and are recognized as key players in tumorigenesis. miR-143 is reported to be down-regulated in several cancers, but knowledge of its targets in colon cancer remains limited. To investigate the role of miR-143 in colon cancer, we have employed a microarray based approach to identify miR-143 targets. Based on seed site enrichment analyses and unbiased word analyses, we found a significant enrichment of miRNA binding sites in the 3â€™-untranslated regions (UTRs) of transcripts down-regulated upon miRNA overexpression. Here we identify Hexokinase 2 (HK2) as a direct target of miR-143 and show that re-introduction of miR-143 in the colon cancer cell line DLD-1 results in a decreased lactate secretion, indicating that miR-143 down-regulation of HK2 affects glucose metabolism in colon cancer cells.</t>
  </si>
  <si>
    <t>GSM826709</t>
  </si>
  <si>
    <t>miR-143 rep1</t>
  </si>
  <si>
    <t>GSM826710</t>
  </si>
  <si>
    <t>miR-143 rep2</t>
  </si>
  <si>
    <t>GSM826711</t>
  </si>
  <si>
    <t>miR-143 rep3</t>
  </si>
  <si>
    <t>GSM826712</t>
  </si>
  <si>
    <t>miR-143 rep4</t>
  </si>
  <si>
    <t>GSM826713</t>
  </si>
  <si>
    <t>mock rep1</t>
  </si>
  <si>
    <t>GSM826714</t>
  </si>
  <si>
    <t>mock rep2</t>
  </si>
  <si>
    <t>GSM826715</t>
  </si>
  <si>
    <t>mock rep3</t>
  </si>
  <si>
    <t>GSM826716</t>
  </si>
  <si>
    <t>mock rep4</t>
  </si>
  <si>
    <t>GSE33424</t>
  </si>
  <si>
    <t>Expression data from human cord blood CD161++/CD161+/CD161- CD8+ T cell subsets</t>
  </si>
  <si>
    <t>We used microarray to compare gene expression between CD161++/CD161+/CD161-CD8+ T cells from human cord blood.</t>
  </si>
  <si>
    <t>GSM826755</t>
  </si>
  <si>
    <t>CD161++CD8+ T cells, biological repeat 1</t>
  </si>
  <si>
    <t>Gene expression data from human cord blood CD161++CD8+ T cells</t>
  </si>
  <si>
    <t>GSM826756</t>
  </si>
  <si>
    <t>CD161+CD8+ T cells, biological repeat 1</t>
  </si>
  <si>
    <t>Gene expression data from human cord blood CD161+CD8+ T cells</t>
  </si>
  <si>
    <t>GSM826757</t>
  </si>
  <si>
    <t>CD161-CD8+ T cells, biological repeat 1</t>
  </si>
  <si>
    <t>Gene expression data from human cord blood CD161-CD8+ T cells</t>
  </si>
  <si>
    <t>GSM826758</t>
  </si>
  <si>
    <t>CD161++CD8+ T cells, biological repeat 2</t>
  </si>
  <si>
    <t>GSM826759</t>
  </si>
  <si>
    <t>CD161+CD8+ T cells, biological repeat 2</t>
  </si>
  <si>
    <t>GSM826760</t>
  </si>
  <si>
    <t>CD161-CD8+ T cells, biological repeat 2</t>
  </si>
  <si>
    <t>GSM826761</t>
  </si>
  <si>
    <t>CD161++CD8+ T cells, biological repeat 3</t>
  </si>
  <si>
    <t>GSM826762</t>
  </si>
  <si>
    <t>CD161+CD8+ T cells, biological repeat 3</t>
  </si>
  <si>
    <t>GSM826763</t>
  </si>
  <si>
    <t>CD161-CD8+ T cells, biological repeat 3</t>
  </si>
  <si>
    <t>GSE33455</t>
  </si>
  <si>
    <t>Expression data from docetaxel-resistant prostate cancer cell lines</t>
  </si>
  <si>
    <t>Docetaxel-based chemotherapy is the standard first-line therapy in metastatic castration-resistant prostate cancer. However, most patients eventually develop resistance to this treatment.;	The aim of the study was to identify key molecular genes and networks associated with docetaxel resistance in 2 models of docetaxel-resistant castration-resistant prostate cancer cell lines.</t>
  </si>
  <si>
    <t>GSM827130</t>
  </si>
  <si>
    <t>DU-145-rep1</t>
  </si>
  <si>
    <t>GSM827131</t>
  </si>
  <si>
    <t>DU-145-rep2</t>
  </si>
  <si>
    <t>GSM827132</t>
  </si>
  <si>
    <t>DU-145-rep3</t>
  </si>
  <si>
    <t>GSM827133</t>
  </si>
  <si>
    <t>DU-145-docetaxel resistant-rep1</t>
  </si>
  <si>
    <t>GSM827134</t>
  </si>
  <si>
    <t>DU-145-docetaxel resistant-rep2</t>
  </si>
  <si>
    <t>GSM827135</t>
  </si>
  <si>
    <t>DU-145-docetaxel resistant-rep3</t>
  </si>
  <si>
    <t>GSM827136</t>
  </si>
  <si>
    <t>PC3-1</t>
  </si>
  <si>
    <t>GSM827137</t>
  </si>
  <si>
    <t>PC3-2</t>
  </si>
  <si>
    <t>GSM827138</t>
  </si>
  <si>
    <t>PC3-3</t>
  </si>
  <si>
    <t>GSM827139</t>
  </si>
  <si>
    <t>PC3-docetaxel resistant-rep1</t>
  </si>
  <si>
    <t>GSM827140</t>
  </si>
  <si>
    <t>PC3-docetaxel resistant-rep2</t>
  </si>
  <si>
    <t>GSM827141</t>
  </si>
  <si>
    <t>PC3-docetaxel resistant-rep3</t>
  </si>
  <si>
    <t>GSE33458</t>
  </si>
  <si>
    <t>Gene expression analysis of osteosarcoma tumor-initiating cells (High) vs bulk tumor cells (Low)</t>
  </si>
  <si>
    <t>In the cancer stem cell model a cell hierarchy has been suggested as an explanation for intratumoral heterogeneity, and tumor formation is thought to be driven by this tumor cell subpopulation. The identification of cancer stem cells in osteosarcoma (OS) and the biological processes dysregulated in this cell subpopulation, also known as tumor-initiating cells (TICs), may provide new therapeutic targets. The goal of this study, therefore, was to identify and characterize the gene expression profiles of TICs isolated from human OS cell lines. We analyzed the self-renewal capacity of OS cell lines and primary OS tumors based upon their ability to form sphere-like structures (sarcospheres) under serum-starving conditions. TICs were identify from OS cell lines using the long-term label retention dye PKH26. OS TICs and the bulk of tumor cells were isolated and used to assess their ability to initiate tumor in NOD/SCID mice. Gene expression profiles of OS TICs were obtained from fresh orthotopic tumor samples. We observed that increased sarcosphere efficiency correlated with an enhanced tumorigenic potential in OS. PKH26High cells were shown to constitute OS TICs based upon their capacity to form more sarcospheres, as well as to generate both primary bone tumors and lung metastases efficiently in NOD/SCID mice. Genomic profiling of OS TICs revealed that both bone development and cell migration processes were dysregulated in this tumor cell subpopulation. PKH26 labeling represents a valuable tool to identify OS TICs and gene expression analysis of this tumor cell compartment evidences potential therapeutic targets.</t>
  </si>
  <si>
    <t>GSM827614</t>
  </si>
  <si>
    <t>143B-1251 Low</t>
  </si>
  <si>
    <t>ZsGreen transduced tumor cells;	143B_Bone_1251_Low_JS_05262010</t>
  </si>
  <si>
    <t>GSM827615</t>
  </si>
  <si>
    <t>143B-1252 Low</t>
  </si>
  <si>
    <t>ZsGreen transduced tumor cells;	143B_Bone_1252_Low_JS_05262010</t>
  </si>
  <si>
    <t>GSM827616</t>
  </si>
  <si>
    <t>143B-1253 High</t>
  </si>
  <si>
    <t>ZsGreen transduced tumor cells;	143B_Bone_1253_High_JS_05262010</t>
  </si>
  <si>
    <t>GSM827617</t>
  </si>
  <si>
    <t>143B-1253 Low</t>
  </si>
  <si>
    <t>ZsGreen transduced tumor cells;	143B_Bone_1253_Low_JS_05262010</t>
  </si>
  <si>
    <t>GSM827618</t>
  </si>
  <si>
    <t>143B-1254 Low</t>
  </si>
  <si>
    <t>ZsGreen transduced tumor cells;	143B_Bone_1254_Low_JS_05262010</t>
  </si>
  <si>
    <t>GSM827619</t>
  </si>
  <si>
    <t>143B-1255 Low</t>
  </si>
  <si>
    <t>ZsGreen transduced tumor cells;	143B_Bone_1255_Low_JS_05262010</t>
  </si>
  <si>
    <t>GSM827620</t>
  </si>
  <si>
    <t>143B-51&amp;52 High</t>
  </si>
  <si>
    <t>ZsGreen transduced tumor cells;	143B_Bone_51&amp;52_High_JS_05262010</t>
  </si>
  <si>
    <t>GSM827621</t>
  </si>
  <si>
    <t>143B-54&amp;55 High</t>
  </si>
  <si>
    <t>ZsGreen transduced tumor cells;	143B_Bone_54&amp;55_High_JS_05262010</t>
  </si>
  <si>
    <t>GSM827622</t>
  </si>
  <si>
    <t>MNNG-1231 High</t>
  </si>
  <si>
    <t>ZsGreen transduced tumor cells;	MNNG_Bone_1231_High_JS_05122010</t>
  </si>
  <si>
    <t>GSM827623</t>
  </si>
  <si>
    <t>MNNG-1231 Low</t>
  </si>
  <si>
    <t>ZsGreen transduced tumor cells;	MNNG_Bone_1231_low_JS_05122010</t>
  </si>
  <si>
    <t>GSM827624</t>
  </si>
  <si>
    <t>MNNG-1232 High</t>
  </si>
  <si>
    <t>ZsGreen transduced tumor cells;	MNNG_Bone_1232_high_JS_05122010</t>
  </si>
  <si>
    <t>GSM827625</t>
  </si>
  <si>
    <t>MNNG-1232 Low</t>
  </si>
  <si>
    <t>ZsGreen transduced tumor cells;	MNNG_Bone_1232_low_JS_05062010</t>
  </si>
  <si>
    <t>GSM827626</t>
  </si>
  <si>
    <t>MNNG-1233 High</t>
  </si>
  <si>
    <t>ZsGreen transduced tumor cells;	MNNG_Bone_1233_high_JS_05122010</t>
  </si>
  <si>
    <t>GSM827627</t>
  </si>
  <si>
    <t>MNNG-1233 Low</t>
  </si>
  <si>
    <t>ZsGreen transduced tumor cells;	MNNG_Bone_1233_low_JS_05062010</t>
  </si>
  <si>
    <t>GSM827628</t>
  </si>
  <si>
    <t>MNNG-1235 High</t>
  </si>
  <si>
    <t>ZsGreen transduced tumor cells;	MNNG_Bone_1235_high_JS_05122010</t>
  </si>
  <si>
    <t>GSM827629</t>
  </si>
  <si>
    <t>MNNG-1235 Low</t>
  </si>
  <si>
    <t>ZsGreen transduced tumor cells;	MNNG_Bone_1235_low_JS_05062010</t>
  </si>
  <si>
    <t>GSM827630</t>
  </si>
  <si>
    <t>MNNG-Lung 1233</t>
  </si>
  <si>
    <t>ZsGreen transduced tumor cells;	MNNG_Lung_1233_JS_05122010</t>
  </si>
  <si>
    <t>GSM827631</t>
  </si>
  <si>
    <t>MNNG-Lung Mix</t>
  </si>
  <si>
    <t>ZsGreen transduced tumor cells;	MNNG_Lung_Mix_JS_05122010</t>
  </si>
  <si>
    <t>GSE33495</t>
  </si>
  <si>
    <t>Disrupted transcripitonal network in Î”Np63 AEC tissue model [gene expression]</t>
  </si>
  <si>
    <t>The transcriptional basis for disrupted epidermal differentiation arising from TP63 AEC mutations remains to be elucidated.  Here we present an organotypic model of AEC dysfunction that phenocopies differentiation defects observed in AEC patient skin.  Transcriptional analysis of model AEC tissue revealed impaired induction of differentiation regulators, including OVOL1, GRHL3, KLF4, PRDM1 and ZNF750.  Genome wide binding analyses of TP63 during epidermal differentiation showed direct binding of OVOL1, GRHL3, and ZNF750 promoters suggesting AEC mutants prevent normal activation of these targets by direct transcriptional interference.  Remarkably, exogenous ZNF750 restores impaired epidermal differentiation caused by AEC mutation.  Thus, repression of ZNF750 is central to disrupted epidermal differentiation in model AEC tissue.</t>
  </si>
  <si>
    <t>GSM828656</t>
  </si>
  <si>
    <t>Keratinocytes_siRNA control_rep1</t>
  </si>
  <si>
    <t>replicate 1;	d3_CTRi_rep1.CEL</t>
  </si>
  <si>
    <t>GSM828657</t>
  </si>
  <si>
    <t>Keratinocytes_siRNA control_rep2</t>
  </si>
  <si>
    <t>replicate 2;	d3_CTRi_rep2.CEL</t>
  </si>
  <si>
    <t>GSM828658</t>
  </si>
  <si>
    <t>Keratinocytes_p63i_rep1</t>
  </si>
  <si>
    <t>replicate 1;	d3_p63i_rep1.CEL</t>
  </si>
  <si>
    <t>GSM828659</t>
  </si>
  <si>
    <t>Keratinocytes_p63i_rep2</t>
  </si>
  <si>
    <t>replicate 2;	d3_p63i_rep2.CEL</t>
  </si>
  <si>
    <t>GSM828660</t>
  </si>
  <si>
    <t>Keratinocytes_I482ti_rep1</t>
  </si>
  <si>
    <t>replicate 1;	I482T_rep1.CEL</t>
  </si>
  <si>
    <t>GSM828661</t>
  </si>
  <si>
    <t>Keratinocytes_I482T_rep2</t>
  </si>
  <si>
    <t>replicate 2;	I482T_rep2.CEL</t>
  </si>
  <si>
    <t>GSM828662</t>
  </si>
  <si>
    <t>Keratinocytes_R500P_rep1</t>
  </si>
  <si>
    <t>replicate 1;	R500P_rep1.CEL</t>
  </si>
  <si>
    <t>GSM828663</t>
  </si>
  <si>
    <t>Keratinocytes_R500P_rep2</t>
  </si>
  <si>
    <t>replicate 2;	R500P_rep2.CEL</t>
  </si>
  <si>
    <t>GSM828664</t>
  </si>
  <si>
    <t>Keratinocytes_Î”Np63Î± WT_rep1</t>
  </si>
  <si>
    <t>replicate 1;	WT_rep1.CEL</t>
  </si>
  <si>
    <t>GSM828665</t>
  </si>
  <si>
    <t>Keratinocytes_Î”Np63Î± WT_rep2</t>
  </si>
  <si>
    <t>replicate 2;	WT_rep2.CEL</t>
  </si>
  <si>
    <t>GSE33536</t>
  </si>
  <si>
    <t>Expression data from human keratinocyte and PBMC-derived iPS cells</t>
  </si>
  <si>
    <t>Induced pluripotent stem cell (iPSC) technology allows for the generation of patient-specific pluripotent stem cells, from somatic cell sources, thereby providing a novel cell therapy platform for severe degenerative diseases. One of the key issues for clinical-grade iPSC derivation is the accessibility of donor cells used for reprogramming and subsequent feasiblity of reprogramming into a pluripotent state.;	We used microarrays to detail the global gene expression profiles from blood cells. The use of blood cells allows for minimally invasive tissue procurement under GMP conditions and rapid cellular reprogramming, mobilized HPCs and unmobilized PBMCs would be ideal somatic cell sources for clinical-grade iPSC derivation.</t>
  </si>
  <si>
    <t>GSM829480</t>
  </si>
  <si>
    <t>iPSC from human cardiac fibroblasts</t>
  </si>
  <si>
    <t>Gene expression data from hematopoeitic progenitor cell-derived iPS cells.;	iPSC HCF1</t>
  </si>
  <si>
    <t>GSM829481</t>
  </si>
  <si>
    <t>iPSC from human PBMC (#3)</t>
  </si>
  <si>
    <t>Gene expression data from blood-derived iPS cells.;	iPSC S3</t>
  </si>
  <si>
    <t>GSM829482</t>
  </si>
  <si>
    <t>iPSC from human PBMC (#1)</t>
  </si>
  <si>
    <t>Gene expression data from blood-derived iPS cells.;	iPSC S1</t>
  </si>
  <si>
    <t>GSM829483</t>
  </si>
  <si>
    <t>human keratinocytes derived from surgical waste (#4)</t>
  </si>
  <si>
    <t>Gene expression data from human keratinocyte cells.;	SW4 HK</t>
  </si>
  <si>
    <t>GSM829484</t>
  </si>
  <si>
    <t>human keratinocytes derived from surgical waste (#8)</t>
  </si>
  <si>
    <t>Gene expression data from human keratinocyte cells.;	SW8 HK</t>
  </si>
  <si>
    <t>GSM829485</t>
  </si>
  <si>
    <t>human keratinocytes derived from surgical waste (#3)</t>
  </si>
  <si>
    <t>Gene expression data from human keratinocyte cells.;	SW3 HK</t>
  </si>
  <si>
    <t>GSM829486</t>
  </si>
  <si>
    <t>human keratinocyte (SW3)-derived iPSC</t>
  </si>
  <si>
    <t>Gene expression data from human keratinocyte-derived iPS cells.;	iPSC SW3 #b</t>
  </si>
  <si>
    <t>GSM829487</t>
  </si>
  <si>
    <t>human keratinocyte (SW4)-derived iPSC</t>
  </si>
  <si>
    <t>Gene expression data from human keratinocyte-derived iPS cells.;	iPSC SW4 #N1</t>
  </si>
  <si>
    <t>GSM829488</t>
  </si>
  <si>
    <t>hematopoetic progenitor cell from human</t>
  </si>
  <si>
    <t>Gene expression data from blood-derived iPS cells.;	HPC A1</t>
  </si>
  <si>
    <t>GSE33550</t>
  </si>
  <si>
    <t>Reverse engineering of TLX oncogenic transcriptional networks identifies RUNX1 as tumor suppressor in T-ALL</t>
  </si>
  <si>
    <t>The TLX1 and TLX3 transcription factor oncogenes play an important role in the pathogenesis of T-cell acute lymphoblastic leukemia (T-ALL)1,2. Here we used reverse engineering of global transcriptional networks to decipher the oncogenic regulatory circuit controlled by TLX1 and TLX3. This Systems Biology analysis defined TLX1 and TLX3 as master regulators of an oncogenic transcriptional circuit governing T-ALL. Notably, network structure analysis of this hierarchical network identified RUNX1 as an important mediator of TLX1 and TLX3 induced T-ALL, and predicted a tumor suppressor role for RUNX1 in T-cell transformation. Consistent with these results, we identified recurrent somatic loss of function mutations in RUNX1 in human T-ALL. Overall, these results place TLX1 and TLX3 atop of an oncogenic transcriptional network controlling leukemia development, demonstrate power of network analysis to identify key elements in the regulatory circuits governing human cancer and identify RUNX1 as a tumor suppressor gene in T-ALL.;	;	This SuperSeries is composed of the SubSeries listed below.</t>
  </si>
  <si>
    <t>GSM829536</t>
  </si>
  <si>
    <t>pLKO-luc1 [ALLSIL]</t>
  </si>
  <si>
    <t>Gene expression data from T-ALL cell line</t>
  </si>
  <si>
    <t>GSM829537</t>
  </si>
  <si>
    <t>pLKO-luc2 [ALLSIL]</t>
  </si>
  <si>
    <t>GSM829538</t>
  </si>
  <si>
    <t>pLKO-shTLX1-1 [ALLSIL]</t>
  </si>
  <si>
    <t>GSM829539</t>
  </si>
  <si>
    <t>pLKO-shTLX1-2 [ALLSIL]</t>
  </si>
  <si>
    <t>GSM829540</t>
  </si>
  <si>
    <t>pLKO-luc1 [HPBALL]</t>
  </si>
  <si>
    <t>GSM829541</t>
  </si>
  <si>
    <t>pLKO-luc2 [HPBALL]</t>
  </si>
  <si>
    <t>GSM829542</t>
  </si>
  <si>
    <t>pLKO-shTLX3-1 [HPBALL]</t>
  </si>
  <si>
    <t>GSM829543</t>
  </si>
  <si>
    <t>pLKO-shTLX3-2 [HPBALL]</t>
  </si>
  <si>
    <t>GSE33606</t>
  </si>
  <si>
    <t>Gene expression changes in human hepatocytes exposed to VX (O-ethyl S-[2-(diisopropylamino)ethyl] methylphosphonothiolate)</t>
  </si>
  <si>
    <t>Organophosphorus compounds induce hepatotoxicity through currently unknown mechanisms, which need to be unraveled by a comprehensive and systematic approach such as genome-wide gene expression analysis.;	We used microarrays to study gene expression changes in human hepatocytes after exposure to VX, and identified pathways underlying these changes.</t>
  </si>
  <si>
    <t>GSM830925</t>
  </si>
  <si>
    <t>hNHEPS_control_0 h_rep1</t>
  </si>
  <si>
    <t>gene expression data of hNHEPS human hepatocytes not exposed to VX at the beginning of experiment</t>
  </si>
  <si>
    <t>GSM830926</t>
  </si>
  <si>
    <t>hNHEPS_control_0 h_rep2</t>
  </si>
  <si>
    <t>GSM830927</t>
  </si>
  <si>
    <t>hNHEPS_control_0 h_rep3</t>
  </si>
  <si>
    <t>GSM830928</t>
  </si>
  <si>
    <t>hNHEPS_control_0 h_rep4</t>
  </si>
  <si>
    <t>GSM830929</t>
  </si>
  <si>
    <t>hNHEPS_control_6 h_rep1</t>
  </si>
  <si>
    <t>gene expression data of hNHEPS human hepatocytes not exposed to VX at 6 h</t>
  </si>
  <si>
    <t>GSM830930</t>
  </si>
  <si>
    <t>hNHEPS_control_6 h_rep2</t>
  </si>
  <si>
    <t>GSM830931</t>
  </si>
  <si>
    <t>hNHEPS_control_6 h_rep4</t>
  </si>
  <si>
    <t>GSM830932</t>
  </si>
  <si>
    <t>hNHEPS_0.1 Î¼M_6 h_rep1</t>
  </si>
  <si>
    <t>gene expression data of hNHEPS human hepatocytes exposed to 0.1 Î¼M VX 6 h after exposure</t>
  </si>
  <si>
    <t>GSM830933</t>
  </si>
  <si>
    <t>hNHEPS_0.1 Î¼M_6 h_rep2</t>
  </si>
  <si>
    <t>GSM830934</t>
  </si>
  <si>
    <t>hNHEPS_0.1 Î¼M_6 h_rep3</t>
  </si>
  <si>
    <t>GSM830935</t>
  </si>
  <si>
    <t>hNHEPS_0.1 Î¼M_6 h_rep4</t>
  </si>
  <si>
    <t>GSM830936</t>
  </si>
  <si>
    <t>hNHEPS_10 Î¼M_6 h_rep1</t>
  </si>
  <si>
    <t>gene expression data of hNHEPS human hepatocytes exposed to 10 Î¼M VX 6 h after exposure</t>
  </si>
  <si>
    <t>GSM830937</t>
  </si>
  <si>
    <t>hNHEPS_10 Î¼M_6 h_rep2</t>
  </si>
  <si>
    <t>GSM830938</t>
  </si>
  <si>
    <t>hNHEPS_10 Î¼M_6 h_rep3</t>
  </si>
  <si>
    <t>GSM830939</t>
  </si>
  <si>
    <t>hNHEPS_10 Î¼M_6 h_rep4</t>
  </si>
  <si>
    <t>GSE33630</t>
  </si>
  <si>
    <t>Normal thyrocytes vs papillary vs anaplastic thyroid carcinomas</t>
  </si>
  <si>
    <t>We profiled the gene expression of 11 anaplastic thyroid carcinomas (ATC), 49 papillary thyroid carcinomas (PTC) and 45 normal thyroids (N)</t>
  </si>
  <si>
    <t>GSM831749</t>
  </si>
  <si>
    <t>ATC23</t>
  </si>
  <si>
    <t>anaplastic thyroid carcinoma;	10-ATC23-Plus.CEL</t>
  </si>
  <si>
    <t>GSM831750</t>
  </si>
  <si>
    <t>ATC24</t>
  </si>
  <si>
    <t>anaplastic thyroid carcinoma;	11-ATC24-Plus.CEL</t>
  </si>
  <si>
    <t>GSM831751</t>
  </si>
  <si>
    <t>ATC12</t>
  </si>
  <si>
    <t>anaplastic thyroid carcinoma;	2-ATC12-Plus.CEL</t>
  </si>
  <si>
    <t>GSM831752</t>
  </si>
  <si>
    <t>ATC13</t>
  </si>
  <si>
    <t>anaplastic thyroid carcinoma;	3-ATC13-Plus.CEL</t>
  </si>
  <si>
    <t>GSM831753</t>
  </si>
  <si>
    <t>ATC14</t>
  </si>
  <si>
    <t>anaplastic thyroid carcinoma;	4-ATC14-Plus.CEL</t>
  </si>
  <si>
    <t>GSM831754</t>
  </si>
  <si>
    <t>ATC15</t>
  </si>
  <si>
    <t>anaplastic thyroid carcinoma;	5-ATC15-Plus.CEL</t>
  </si>
  <si>
    <t>GSM831755</t>
  </si>
  <si>
    <t>ATC16</t>
  </si>
  <si>
    <t>anaplastic thyroid carcinoma;	6-ATC16-Plus.CEL</t>
  </si>
  <si>
    <t>GSM831756</t>
  </si>
  <si>
    <t>ATC17</t>
  </si>
  <si>
    <t>anaplastic thyroid carcinoma;	7-ATC17-Plus.CEL</t>
  </si>
  <si>
    <t>GSM831757</t>
  </si>
  <si>
    <t>ATC21</t>
  </si>
  <si>
    <t>anaplastic thyroid carcinoma;	8-ATC21-Plus.CEL</t>
  </si>
  <si>
    <t>GSM831758</t>
  </si>
  <si>
    <t>ATC22</t>
  </si>
  <si>
    <t>anaplastic thyroid carcinoma;	9-ATC22-Plus.CEL</t>
  </si>
  <si>
    <t>GSM831759</t>
  </si>
  <si>
    <t>1030T</t>
  </si>
  <si>
    <t>papillary thyroid carcinoma;	1030T-Plus.CEL</t>
  </si>
  <si>
    <t>GSM831760</t>
  </si>
  <si>
    <t>103T</t>
  </si>
  <si>
    <t>papillary thyroid carcinoma;	103T_Plus.CEL</t>
  </si>
  <si>
    <t>GSM831761</t>
  </si>
  <si>
    <t>1053T</t>
  </si>
  <si>
    <t>papillary thyroid carcinoma;	1053T-32-Plus.CEL</t>
  </si>
  <si>
    <t>GSM831762</t>
  </si>
  <si>
    <t>1144T</t>
  </si>
  <si>
    <t>papillary thyroid carcinoma;	1144T-2-Plus.CEL</t>
  </si>
  <si>
    <t>GSM831763</t>
  </si>
  <si>
    <t>1175T</t>
  </si>
  <si>
    <t>papillary thyroid carcinoma;	1175T-4-Plus.CEL</t>
  </si>
  <si>
    <t>GSM831764</t>
  </si>
  <si>
    <t>1190T</t>
  </si>
  <si>
    <t>papillary thyroid carcinoma;	1190T-8-Plus.CEL</t>
  </si>
  <si>
    <t>GSM831765</t>
  </si>
  <si>
    <t>1208T</t>
  </si>
  <si>
    <t>papillary thyroid carcinoma;	1208T-10-Plus.CEL</t>
  </si>
  <si>
    <t>GSM831766</t>
  </si>
  <si>
    <t>1224T</t>
  </si>
  <si>
    <t>papillary thyroid carcinoma;	1224T-12.CEL</t>
  </si>
  <si>
    <t>GSM831767</t>
  </si>
  <si>
    <t>1243T</t>
  </si>
  <si>
    <t>papillary thyroid carcinoma;	1243T-14-Plus.CEL</t>
  </si>
  <si>
    <t>GSM831768</t>
  </si>
  <si>
    <t>1247T</t>
  </si>
  <si>
    <t>papillary thyroid carcinoma;	1247T-16-Plus.CEL</t>
  </si>
  <si>
    <t>GSM831769</t>
  </si>
  <si>
    <t>130T</t>
  </si>
  <si>
    <t>papillary thyroid carcinoma;	130T-Plus.CEL</t>
  </si>
  <si>
    <t>GSM831770</t>
  </si>
  <si>
    <t>1319T</t>
  </si>
  <si>
    <t>papillary thyroid carcinoma;	1319T-28-Plus.CEL</t>
  </si>
  <si>
    <t>GSM831771</t>
  </si>
  <si>
    <t>1328T</t>
  </si>
  <si>
    <t>papillary thyroid carcinoma;	1328T-18-Plus.CEL</t>
  </si>
  <si>
    <t>GSM831772</t>
  </si>
  <si>
    <t>1337T</t>
  </si>
  <si>
    <t>papillary thyroid carcinoma;	1337T-20-Plus.CEL</t>
  </si>
  <si>
    <t>GSM831773</t>
  </si>
  <si>
    <t>1367T</t>
  </si>
  <si>
    <t>papillary thyroid carcinoma;	1367T-22-Plus.CEL</t>
  </si>
  <si>
    <t>GSM831774</t>
  </si>
  <si>
    <t>1426T</t>
  </si>
  <si>
    <t>papillary thyroid carcinoma;	1426T-24-Plus.CEL</t>
  </si>
  <si>
    <t>GSM831775</t>
  </si>
  <si>
    <t>144T</t>
  </si>
  <si>
    <t>papillary thyroid carcinoma;	144T-Plus.CEL</t>
  </si>
  <si>
    <t>GSM831776</t>
  </si>
  <si>
    <t>145T</t>
  </si>
  <si>
    <t>papillary thyroid carcinoma;	145T-Plus.CEL</t>
  </si>
  <si>
    <t>GSM831777</t>
  </si>
  <si>
    <t>147T</t>
  </si>
  <si>
    <t>papillary thyroid carcinoma;	147T-Plus.CEL</t>
  </si>
  <si>
    <t>GSM831778</t>
  </si>
  <si>
    <t>1486T</t>
  </si>
  <si>
    <t>papillary thyroid carcinoma;	1486T-26-Plus.CEL</t>
  </si>
  <si>
    <t>GSM831779</t>
  </si>
  <si>
    <t>1502T</t>
  </si>
  <si>
    <t>papillary thyroid carcinoma;	1502T-6-Plus.CEL</t>
  </si>
  <si>
    <t>GSM831780</t>
  </si>
  <si>
    <t>165T</t>
  </si>
  <si>
    <t>papillary thyroid carcinoma;	165T-Plus.CEL</t>
  </si>
  <si>
    <t>GSM831781</t>
  </si>
  <si>
    <t>242T</t>
  </si>
  <si>
    <t>papillary thyroid carcinoma;	242T-Plus.CEL</t>
  </si>
  <si>
    <t>GSM831782</t>
  </si>
  <si>
    <t>243T</t>
  </si>
  <si>
    <t>papillary thyroid carcinoma;	243T-Plus.CEL</t>
  </si>
  <si>
    <t>GSM831783</t>
  </si>
  <si>
    <t>249T</t>
  </si>
  <si>
    <t>papillary thyroid carcinoma;	249T-44-Plus.CEL</t>
  </si>
  <si>
    <t>GSM831784</t>
  </si>
  <si>
    <t>307T</t>
  </si>
  <si>
    <t>papillary thyroid carcinoma;	307T-Plus.CEL</t>
  </si>
  <si>
    <t>GSM831785</t>
  </si>
  <si>
    <t>343T</t>
  </si>
  <si>
    <t>papillary thyroid carcinoma;	343T-Plus.CEL</t>
  </si>
  <si>
    <t>GSM831786</t>
  </si>
  <si>
    <t>366T</t>
  </si>
  <si>
    <t>papillary thyroid carcinoma;	366T-Plus.CEL</t>
  </si>
  <si>
    <t>GSM831787</t>
  </si>
  <si>
    <t>411T</t>
  </si>
  <si>
    <t>papillary thyroid carcinoma;	411T-Plus.CEL</t>
  </si>
  <si>
    <t>GSM831788</t>
  </si>
  <si>
    <t>446T</t>
  </si>
  <si>
    <t>papillary thyroid carcinoma;	446T-Plus.CEL</t>
  </si>
  <si>
    <t>GSM831789</t>
  </si>
  <si>
    <t>465T</t>
  </si>
  <si>
    <t>papillary thyroid carcinoma;	465T-Plus.CEL</t>
  </si>
  <si>
    <t>GSM831790</t>
  </si>
  <si>
    <t>501T</t>
  </si>
  <si>
    <t>papillary thyroid carcinoma;	501T-48-Plus.CEL</t>
  </si>
  <si>
    <t>GSM831791</t>
  </si>
  <si>
    <t>502T</t>
  </si>
  <si>
    <t>papillary thyroid carcinoma;	502Tbis-Plus.CEL</t>
  </si>
  <si>
    <t>GSM831792</t>
  </si>
  <si>
    <t>515T</t>
  </si>
  <si>
    <t>papillary thyroid carcinoma;	515T-46-Plus.CEL</t>
  </si>
  <si>
    <t>GSM831793</t>
  </si>
  <si>
    <t>557T</t>
  </si>
  <si>
    <t>papillary thyroid carcinoma;	557T-Plus.CEL</t>
  </si>
  <si>
    <t>GSM831794</t>
  </si>
  <si>
    <t>574T</t>
  </si>
  <si>
    <t>papillary thyroid carcinoma;	574T-Plus.CEL</t>
  </si>
  <si>
    <t>GSM831795</t>
  </si>
  <si>
    <t>601T</t>
  </si>
  <si>
    <t>papillary thyroid carcinoma;	601T-Plus.CEL</t>
  </si>
  <si>
    <t>GSM831796</t>
  </si>
  <si>
    <t>607T</t>
  </si>
  <si>
    <t>papillary thyroid carcinoma;	607T-Plus.CEL</t>
  </si>
  <si>
    <t>GSM831797</t>
  </si>
  <si>
    <t>615T</t>
  </si>
  <si>
    <t>papillary thyroid carcinoma;	615Tbis-Plus.CEL</t>
  </si>
  <si>
    <t>GSM831798</t>
  </si>
  <si>
    <t>686T</t>
  </si>
  <si>
    <t>papillary thyroid carcinoma;	686T-Plus.CEL</t>
  </si>
  <si>
    <t>GSM831799</t>
  </si>
  <si>
    <t>710T</t>
  </si>
  <si>
    <t>papillary thyroid carcinoma;	710T-Plus.CEL</t>
  </si>
  <si>
    <t>GSM831800</t>
  </si>
  <si>
    <t>752T</t>
  </si>
  <si>
    <t>papillary thyroid carcinoma;	752T-Plus.CEL</t>
  </si>
  <si>
    <t>GSM831801</t>
  </si>
  <si>
    <t>758T</t>
  </si>
  <si>
    <t>papillary thyroid carcinoma;	758T-34-Plus.CEL</t>
  </si>
  <si>
    <t>GSM831802</t>
  </si>
  <si>
    <t>771T</t>
  </si>
  <si>
    <t>papillary thyroid carcinoma;	771T-36-Plus.CEL</t>
  </si>
  <si>
    <t>GSM831803</t>
  </si>
  <si>
    <t>886T</t>
  </si>
  <si>
    <t>papillary thyroid carcinoma;	886T-38-plus.CEL</t>
  </si>
  <si>
    <t>GSM831804</t>
  </si>
  <si>
    <t>905T</t>
  </si>
  <si>
    <t>papillary thyroid carcinoma;	905T-40-Plus.CEL</t>
  </si>
  <si>
    <t>GSM831805</t>
  </si>
  <si>
    <t>939T</t>
  </si>
  <si>
    <t>papillary thyroid carcinoma;	939T-Plus.CEL</t>
  </si>
  <si>
    <t>GSM831806</t>
  </si>
  <si>
    <t>954T</t>
  </si>
  <si>
    <t>papillary thyroid carcinoma;	954T-42-Plus.CEL</t>
  </si>
  <si>
    <t>GSM831807</t>
  </si>
  <si>
    <t>964T</t>
  </si>
  <si>
    <t>papillary thyroid carcinoma;	964T-Plus.CEL</t>
  </si>
  <si>
    <t>GSM831808</t>
  </si>
  <si>
    <t>patient-matched nontumor control;	1030N-Plus.CEL</t>
  </si>
  <si>
    <t>GSM831809</t>
  </si>
  <si>
    <t>103N</t>
  </si>
  <si>
    <t>patient-matched nontumor control;	103N_Plus.CEL</t>
  </si>
  <si>
    <t>GSM831810</t>
  </si>
  <si>
    <t>1053N</t>
  </si>
  <si>
    <t>patient-matched nontumor control;	1053N-31-Plus.CEL</t>
  </si>
  <si>
    <t>GSM831811</t>
  </si>
  <si>
    <t>1144N</t>
  </si>
  <si>
    <t>patient-matched nontumor control;	1144N-1-Plus.CEL</t>
  </si>
  <si>
    <t>GSM831812</t>
  </si>
  <si>
    <t>1175N</t>
  </si>
  <si>
    <t>patient-matched nontumor control;	1175N-3-Plus.CEL</t>
  </si>
  <si>
    <t>GSM831813</t>
  </si>
  <si>
    <t>1190N</t>
  </si>
  <si>
    <t>patient-matched nontumor control;	1190N-7-Plus.CEL</t>
  </si>
  <si>
    <t>GSM831814</t>
  </si>
  <si>
    <t>1208N</t>
  </si>
  <si>
    <t>patient-matched nontumor control;	1208N-9-Plus.CEL</t>
  </si>
  <si>
    <t>GSM831815</t>
  </si>
  <si>
    <t>1224N</t>
  </si>
  <si>
    <t>patient-matched nontumor control;	1224N-11-Plus.CEL</t>
  </si>
  <si>
    <t>GSM831816</t>
  </si>
  <si>
    <t>1243N</t>
  </si>
  <si>
    <t>patient-matched nontumor control;	1243N-13-Plus.CEL</t>
  </si>
  <si>
    <t>GSM831817</t>
  </si>
  <si>
    <t>1247N</t>
  </si>
  <si>
    <t>patient-matched nontumor control;	1247N-15-Plus.CEL</t>
  </si>
  <si>
    <t>GSM831818</t>
  </si>
  <si>
    <t>130N</t>
  </si>
  <si>
    <t>patient-matched nontumor control;	130N-Plus.CEL</t>
  </si>
  <si>
    <t>GSM831819</t>
  </si>
  <si>
    <t>1319N</t>
  </si>
  <si>
    <t>patient-matched nontumor control;	1319N-27-Plus.CEL</t>
  </si>
  <si>
    <t>GSM831820</t>
  </si>
  <si>
    <t>1328N</t>
  </si>
  <si>
    <t>patient-matched nontumor control;	1328N-17-Plus.CEL</t>
  </si>
  <si>
    <t>GSM831821</t>
  </si>
  <si>
    <t>1337N</t>
  </si>
  <si>
    <t>patient-matched nontumor control;	1337N-19-Plus.CEL</t>
  </si>
  <si>
    <t>GSM831822</t>
  </si>
  <si>
    <t>1367N</t>
  </si>
  <si>
    <t>patient-matched nontumor control;	1367N-21-Plus.CEL</t>
  </si>
  <si>
    <t>GSM831823</t>
  </si>
  <si>
    <t>1426N</t>
  </si>
  <si>
    <t>patient-matched nontumor control;	1426N-23-Plus.CEL</t>
  </si>
  <si>
    <t>GSM831824</t>
  </si>
  <si>
    <t>144N</t>
  </si>
  <si>
    <t>patient-matched nontumor control;	144N-Plus.CEL</t>
  </si>
  <si>
    <t>GSM831825</t>
  </si>
  <si>
    <t>145N</t>
  </si>
  <si>
    <t>patient-matched nontumor control;	145N-Plus.CEL</t>
  </si>
  <si>
    <t>GSM831826</t>
  </si>
  <si>
    <t>147N</t>
  </si>
  <si>
    <t>patient-matched nontumor control;	147N-Plus.CEL</t>
  </si>
  <si>
    <t>GSM831827</t>
  </si>
  <si>
    <t>1486N</t>
  </si>
  <si>
    <t>patient-matched nontumor control;	1486N-25-Plus.CEL</t>
  </si>
  <si>
    <t>GSM831828</t>
  </si>
  <si>
    <t>1502N</t>
  </si>
  <si>
    <t>patient-matched nontumor control;	1502N-5-Plus.CEL</t>
  </si>
  <si>
    <t>GSM831829</t>
  </si>
  <si>
    <t>165N</t>
  </si>
  <si>
    <t>patient-matched nontumor control;	165N-Plus.CEL</t>
  </si>
  <si>
    <t>GSM831830</t>
  </si>
  <si>
    <t>242N</t>
  </si>
  <si>
    <t>patient-matched nontumor control;	242N-Plus.CEL</t>
  </si>
  <si>
    <t>GSM831831</t>
  </si>
  <si>
    <t>243N</t>
  </si>
  <si>
    <t>patient-matched nontumor control;	243N-Plus.CEL</t>
  </si>
  <si>
    <t>GSM831832</t>
  </si>
  <si>
    <t>249N</t>
  </si>
  <si>
    <t>patient-matched nontumor control;	249N-43-Plus.CEL</t>
  </si>
  <si>
    <t>GSM831833</t>
  </si>
  <si>
    <t>307N</t>
  </si>
  <si>
    <t>patient-matched nontumor control;	307N-Plus.CEL</t>
  </si>
  <si>
    <t>GSM831834</t>
  </si>
  <si>
    <t>343N</t>
  </si>
  <si>
    <t>patient-matched nontumor control;	343N-Plus.CEL</t>
  </si>
  <si>
    <t>GSM831835</t>
  </si>
  <si>
    <t>366N</t>
  </si>
  <si>
    <t>patient-matched nontumor control;	366N-Plus.CEL</t>
  </si>
  <si>
    <t>GSM831836</t>
  </si>
  <si>
    <t>446N</t>
  </si>
  <si>
    <t>patient-matched nontumor control;	446N-Plus.CEL</t>
  </si>
  <si>
    <t>GSM831837</t>
  </si>
  <si>
    <t>501N</t>
  </si>
  <si>
    <t>patient-matched nontumor control;	501N-47-Plus.CEL</t>
  </si>
  <si>
    <t>GSM831838</t>
  </si>
  <si>
    <t>502N</t>
  </si>
  <si>
    <t>patient-matched nontumor control;	502N-Plus.CEL</t>
  </si>
  <si>
    <t>GSM831839</t>
  </si>
  <si>
    <t>515N</t>
  </si>
  <si>
    <t>patient-matched nontumor control;	515N-45-Plus.CEL</t>
  </si>
  <si>
    <t>GSM831840</t>
  </si>
  <si>
    <t>574N</t>
  </si>
  <si>
    <t>patient-matched nontumor control;	574N-29-Plus.CEL</t>
  </si>
  <si>
    <t>GSM831841</t>
  </si>
  <si>
    <t>601N</t>
  </si>
  <si>
    <t>patient-matched nontumor control;	601N-Plus.CEL</t>
  </si>
  <si>
    <t>GSM831842</t>
  </si>
  <si>
    <t>615N</t>
  </si>
  <si>
    <t>patient-matched nontumor control;	615N-Plus.CEL</t>
  </si>
  <si>
    <t>GSM831843</t>
  </si>
  <si>
    <t>686N</t>
  </si>
  <si>
    <t>patient-matched nontumor control;	686N-Plus.CEL</t>
  </si>
  <si>
    <t>GSM831844</t>
  </si>
  <si>
    <t>691N</t>
  </si>
  <si>
    <t>patient-matched nontumor control;	691-N-Plus.CEL</t>
  </si>
  <si>
    <t>GSM831845</t>
  </si>
  <si>
    <t>710N</t>
  </si>
  <si>
    <t>patient-matched nontumor control;	710N-Plus.CEL</t>
  </si>
  <si>
    <t>GSM831846</t>
  </si>
  <si>
    <t>758N</t>
  </si>
  <si>
    <t>patient-matched nontumor control;	758N-33-Plus.CEL</t>
  </si>
  <si>
    <t>GSM831847</t>
  </si>
  <si>
    <t>771N</t>
  </si>
  <si>
    <t>patient-matched nontumor control;	771N-35-Plus.CEL</t>
  </si>
  <si>
    <t>GSM831848</t>
  </si>
  <si>
    <t>886N</t>
  </si>
  <si>
    <t>patient-matched nontumor control;	886N-37-Plus.CEL</t>
  </si>
  <si>
    <t>GSM831849</t>
  </si>
  <si>
    <t>905N</t>
  </si>
  <si>
    <t>patient-matched nontumor control;	905N-39-Plus.CEL</t>
  </si>
  <si>
    <t>GSM831850</t>
  </si>
  <si>
    <t>939N</t>
  </si>
  <si>
    <t>patient-matched nontumor control;	939N-Plus.CEL</t>
  </si>
  <si>
    <t>GSM831851</t>
  </si>
  <si>
    <t>954N</t>
  </si>
  <si>
    <t>patient-matched nontumor control;	954N-41-Plus.CEL</t>
  </si>
  <si>
    <t>GSM831852</t>
  </si>
  <si>
    <t>964N</t>
  </si>
  <si>
    <t>patient-matched nontumor control;	964N-Plus.CEL</t>
  </si>
  <si>
    <t>GSM831853</t>
  </si>
  <si>
    <t>ATC11</t>
  </si>
  <si>
    <t>anaplastic thyroid carcinoma;	1-ATC11-Plus.CEL</t>
  </si>
  <si>
    <t>GSE33643</t>
  </si>
  <si>
    <t>Comparison of gene expression alterations induced by distinct PI3K inhibitors</t>
  </si>
  <si>
    <t>The goal is the characterization of the off-target activity of BKM120 observed in A2058 human melanoma cell line at IC90 concentration (3.606 ÂµM) but not at lower concentrations. Controls are BEZ235, GDC0941, showing no off-target activity.;	A secondary objective is the characterizations of drug effects on transcript expression with respect to a control treatment (DMSO) of those PI3K inhibitors.</t>
  </si>
  <si>
    <t>GSM832047</t>
  </si>
  <si>
    <t>A2058, DMSO treat, biol rep 1</t>
  </si>
  <si>
    <t>A2058-DMSO-1</t>
  </si>
  <si>
    <t>GSM832048</t>
  </si>
  <si>
    <t>A2058, DMSO treat, biol rep 2</t>
  </si>
  <si>
    <t>A2058-DMSO-2</t>
  </si>
  <si>
    <t>GSM832049</t>
  </si>
  <si>
    <t>A2058, DMSO treat, biol rep 3</t>
  </si>
  <si>
    <t>A2058-DMSO-3</t>
  </si>
  <si>
    <t>GSM832050</t>
  </si>
  <si>
    <t>A2058, DMSO treat, biol rep 4</t>
  </si>
  <si>
    <t>A2058-DMSO-4</t>
  </si>
  <si>
    <t>GSM832051</t>
  </si>
  <si>
    <t>A2058, BKM120 treat, IC30 conc, biol rep 1</t>
  </si>
  <si>
    <t>A2058-BKM120-IC30-1</t>
  </si>
  <si>
    <t>GSM832052</t>
  </si>
  <si>
    <t>A2058, BKM120 treat, IC30 conc, biol rep 2</t>
  </si>
  <si>
    <t>A2058-BKM120-IC30-2</t>
  </si>
  <si>
    <t>GSM832053</t>
  </si>
  <si>
    <t>A2058, BKM120 treat, IC30 conc, biol rep 3</t>
  </si>
  <si>
    <t>A2058-BKM120-IC30-3</t>
  </si>
  <si>
    <t>GSM832054</t>
  </si>
  <si>
    <t>A2058, BKM120 treat, IC30 conc, biol rep 4</t>
  </si>
  <si>
    <t>A2058-BKM120-IC30-4</t>
  </si>
  <si>
    <t>GSM832055</t>
  </si>
  <si>
    <t>A2058, BKM120 treat, IC50 conc, biol rep 1</t>
  </si>
  <si>
    <t>A2058-BKM120-IC50-1</t>
  </si>
  <si>
    <t>GSM832056</t>
  </si>
  <si>
    <t>A2058, BKM120 treat, IC50 conc, biol rep 2</t>
  </si>
  <si>
    <t>A2058-BKM120-IC50-2</t>
  </si>
  <si>
    <t>GSM832057</t>
  </si>
  <si>
    <t>A2058, BKM120 treat, IC50 conc, biol rep 3</t>
  </si>
  <si>
    <t>A2058-BKM120-IC50-3</t>
  </si>
  <si>
    <t>GSM832058</t>
  </si>
  <si>
    <t>A2058, BKM120 treat, IC50 conc, biol rep 4</t>
  </si>
  <si>
    <t>A2058-BKM120-IC50-4</t>
  </si>
  <si>
    <t>GSM832059</t>
  </si>
  <si>
    <t>A2058, BKM120 treat, max conc, biol rep 1</t>
  </si>
  <si>
    <t>A2058-BKM120-IC90/MAX-1</t>
  </si>
  <si>
    <t>GSM832060</t>
  </si>
  <si>
    <t>A2058, BKM120 treat, max conc, biol rep 2</t>
  </si>
  <si>
    <t>A2058-BKM120-IC90/MAX-2</t>
  </si>
  <si>
    <t>GSM832061</t>
  </si>
  <si>
    <t>A2058, BKM120 treat, max conc, biol rep 3</t>
  </si>
  <si>
    <t>A2058-BKM120-IC90/MAX-3</t>
  </si>
  <si>
    <t>GSM832062</t>
  </si>
  <si>
    <t>A2058, BKM120 treat, max conc, biol rep 4</t>
  </si>
  <si>
    <t>A2058-BKM120-IC90/MAX-4</t>
  </si>
  <si>
    <t>GSM832063</t>
  </si>
  <si>
    <t>A2058, BEZ235 treat, IC50 conc, biol rep 1</t>
  </si>
  <si>
    <t>A2058-BEZ235-IC50-1</t>
  </si>
  <si>
    <t>GSM832064</t>
  </si>
  <si>
    <t>A2058, BEZ235 treat, IC50 conc, biol rep 2</t>
  </si>
  <si>
    <t>A2058-BEZ235-IC50-2</t>
  </si>
  <si>
    <t>GSM832065</t>
  </si>
  <si>
    <t>A2058, BEZ235 treat, IC50 conc, biol rep 3</t>
  </si>
  <si>
    <t>A2058-BEZ235-IC50-3</t>
  </si>
  <si>
    <t>GSM832066</t>
  </si>
  <si>
    <t>A2058, BEZ235 treat, IC50 conc, biol rep 4</t>
  </si>
  <si>
    <t>A2058-BEZ235-IC50-4</t>
  </si>
  <si>
    <t>GSM832067</t>
  </si>
  <si>
    <t>A2058, BEZ235 treat, IC90 conc, biol rep 1</t>
  </si>
  <si>
    <t>A2058-BEZ235-IC90-1</t>
  </si>
  <si>
    <t>GSM832068</t>
  </si>
  <si>
    <t>A2058, BEZ235 treat, IC90 conc, biol rep 2</t>
  </si>
  <si>
    <t>A2058-BEZ235-IC90-2</t>
  </si>
  <si>
    <t>GSM832069</t>
  </si>
  <si>
    <t>A2058, BEZ235 treat, IC90 conc, biol rep 3</t>
  </si>
  <si>
    <t>A2058-BEZ235-IC90-3</t>
  </si>
  <si>
    <t>GSM832070</t>
  </si>
  <si>
    <t>A2058, BEZ235 treat, IC90 conc, biol rep 4</t>
  </si>
  <si>
    <t>A2058-BEZ235-IC90-4</t>
  </si>
  <si>
    <t>GSM832071</t>
  </si>
  <si>
    <t>A2058, BEZ235 treat, max conc, biol rep 1</t>
  </si>
  <si>
    <t>A2058-BEZ235-MAX-1</t>
  </si>
  <si>
    <t>GSM832072</t>
  </si>
  <si>
    <t>A2058, BEZ235 treat, max conc, biol rep 2</t>
  </si>
  <si>
    <t>A2058-BEZ235-MAX-2</t>
  </si>
  <si>
    <t>GSM832073</t>
  </si>
  <si>
    <t>A2058, BEZ235 treat, max conc, biol rep 3</t>
  </si>
  <si>
    <t>A2058-BEZ235-MAX-3</t>
  </si>
  <si>
    <t>GSM832074</t>
  </si>
  <si>
    <t>A2058, BEZ235 treat, max conc, biol rep 4</t>
  </si>
  <si>
    <t>A2058-BEZ235-MAX-4</t>
  </si>
  <si>
    <t>GSM832075</t>
  </si>
  <si>
    <t>A2058, GCD0941 treat, IC50 conc, biol rep 1</t>
  </si>
  <si>
    <t>A2058-GDC0941-IC50-1</t>
  </si>
  <si>
    <t>GSM832076</t>
  </si>
  <si>
    <t>A2058, GCD0941 treat, IC50 conc, biol rep 2</t>
  </si>
  <si>
    <t>A2058-GDC0941-IC50-2</t>
  </si>
  <si>
    <t>GSM832077</t>
  </si>
  <si>
    <t>A2058, GCD0941 treat, IC50 conc, biol rep 3</t>
  </si>
  <si>
    <t>A2058-GDC0941-IC50-3</t>
  </si>
  <si>
    <t>GSM832078</t>
  </si>
  <si>
    <t>A2058, GCD0941 treat, IC50 conc, biol rep 4</t>
  </si>
  <si>
    <t>A2058-GDC0941-IC50-4</t>
  </si>
  <si>
    <t>GSM832079</t>
  </si>
  <si>
    <t>A2058, GCD0941 treat, IC90 conc, biol rep 1</t>
  </si>
  <si>
    <t>A2058-GDC0941-IC90-1</t>
  </si>
  <si>
    <t>GSM832080</t>
  </si>
  <si>
    <t>A2058, GCD0941 treat, IC90 conc, biol rep 2</t>
  </si>
  <si>
    <t>A2058-GDC0941-IC90-2</t>
  </si>
  <si>
    <t>GSM832081</t>
  </si>
  <si>
    <t>A2058, GCD0941 treat, IC90 conc, biol rep 3</t>
  </si>
  <si>
    <t>A2058-GDC0941-IC90-3</t>
  </si>
  <si>
    <t>GSM832082</t>
  </si>
  <si>
    <t>A2058, GCD0941 treat, IC90 conc, biol rep 4</t>
  </si>
  <si>
    <t>A2058-GDC0941-IC90-4</t>
  </si>
  <si>
    <t>GSM832083</t>
  </si>
  <si>
    <t>A2058, GCD0941 treat, max conc, biol rep 1</t>
  </si>
  <si>
    <t>A2058-GDC0941-MAX-1</t>
  </si>
  <si>
    <t>GSM832084</t>
  </si>
  <si>
    <t>A2058, GCD0941 treat, max conc, biol rep 2</t>
  </si>
  <si>
    <t>A2058-GDC0941-MAX-2</t>
  </si>
  <si>
    <t>GSM832085</t>
  </si>
  <si>
    <t>A2058, GCD0941 treat, max conc, biol rep 3</t>
  </si>
  <si>
    <t>A2058-GDC0941-MAX-3</t>
  </si>
  <si>
    <t>GSM832086</t>
  </si>
  <si>
    <t>A2058, GCD0941 treat, max conc, biol rep 4</t>
  </si>
  <si>
    <t>A2058-GDC0941-MAX-4</t>
  </si>
  <si>
    <t>GSE33658</t>
  </si>
  <si>
    <t>A phase II neoadjuvant trial of anastrozole (A), fulvestrant (F) and gefitinib (I - iressa) in patients with newly diagnosed estrogen receptor positive breast cancer</t>
  </si>
  <si>
    <t>Endocrine therapy in patients with breast cancer can be limited by the problem of resistance. Preclinical studies suggest that complete blockade of the estrogen receptor (ER) combined with inhibition of the epidermal growth factor receptor (EGFR) can overcome endocrine resistance. We tested this hypothesis in a phase II neoadjuvant trial of anastrozole and fulvestrant combined with gefitinib in postmenopausal women with newly diagnosed ER-positive breast cancer. After a baseline tumor core biopsy, patients were randomized to receive anastrozole and fulvestrant (AF) or anastrozole, fulvestrant, and gefitinib (AFG) for 3 weeks.  After a second biopsy at 3 weeks, all patients received AFG for 4 months and surgery was done if the tumor was operable. The primary endpoint was best clinical response by RECIST criteria and secondary endpoints were toxicity and change in biomarkers. The study closed after 15 patients were enrolled because of slow accrual. Median patient age was 67 years and median clinical tumor size was 7 cm. Four patients had metastatic disease present. Three patients withdrew before response was assessed. In the remaining twelve patients, there were two complete clinical responses (17%), three partial responses (25%), five had stable disease (41%), and two (17%) had progressive disease. Most common adverse events were rash in four patients, diarrhea in four, joint symptoms in three, and abnormal liver function tests in three. There were no grade 4 toxicities and all toxicities were reversible. At 3 weeks, cell proliferation as measured by Ki-67 was significantly reduced in the AFG group (p value= 0.01) with a parallel reduction in the expression of the Cyclin D1 (p value=0.02). RNA microarray data showed a corresponding decrease in the expression of cell cycle genes. These results suggest that AFG was an effective neoadjuvant therapy and consistently reduced proliferation in ER-positive tumors.</t>
  </si>
  <si>
    <t>GSM832390</t>
  </si>
  <si>
    <t>breast, pre AF treatment (H7_1349)</t>
  </si>
  <si>
    <t>RE1_H7_1349_U133Plus2.0.CEL;	Gene expression data from human breast cancer</t>
  </si>
  <si>
    <t>GSM832391</t>
  </si>
  <si>
    <t>breast, post AF treatment (H8_1389)</t>
  </si>
  <si>
    <t>RE1_H8_1389_U133Plus2.0.CEL;	Gene expression data from human breast cancer</t>
  </si>
  <si>
    <t>GSM832392</t>
  </si>
  <si>
    <t>breast, pre AF treatment (H15_1682)</t>
  </si>
  <si>
    <t>RE1_H15_1682_U133Plus2.0.CEL;	Gene expression data from human breast cancer</t>
  </si>
  <si>
    <t>GSM832393</t>
  </si>
  <si>
    <t>breast, post AF treatment (H16_1717)</t>
  </si>
  <si>
    <t>RE1_H16_1717_U133Plus2.0.CEL;	Gene expression data from human breast cancer</t>
  </si>
  <si>
    <t>GSM832394</t>
  </si>
  <si>
    <t>breast, pre AF treatment (H1_1278)</t>
  </si>
  <si>
    <t>RE1_H1_1278_U133Plus2.0.CEL;	Gene expression data from human breast cancer</t>
  </si>
  <si>
    <t>GSM832395</t>
  </si>
  <si>
    <t>breast, post AF treatment (H4_1328)</t>
  </si>
  <si>
    <t>RE1_H4_1328_U133Plus2.0.CEL;	Gene expression data from human breast cancer</t>
  </si>
  <si>
    <t>GSM832396</t>
  </si>
  <si>
    <t>breast, pre AF treatment (H12_1628)</t>
  </si>
  <si>
    <t>RE1_H12_1628_U133Plus2.0.CEL;	Gene expression data from human breast cancer</t>
  </si>
  <si>
    <t>GSM832397</t>
  </si>
  <si>
    <t>breast, post AF treatment (H14_1659)</t>
  </si>
  <si>
    <t>RE1_H14_1659_U133Plus2.0.CEL;	Gene expression data from human breast cancer</t>
  </si>
  <si>
    <t>GSM832398</t>
  </si>
  <si>
    <t>breast, pre AF treatment (H23_2233)</t>
  </si>
  <si>
    <t>RE1_H23_2233_U133Plus2.0.CEL;	Gene expression data from human breast cancer</t>
  </si>
  <si>
    <t>GSM832399</t>
  </si>
  <si>
    <t>breast, post AF treatment (H24_2259)</t>
  </si>
  <si>
    <t>RE1_H24_2259_U133Plus2.0.CEL;	Gene expression data from human breast cancer</t>
  </si>
  <si>
    <t>GSM832400</t>
  </si>
  <si>
    <t>breast, pre AFI treatment (H3_1296)</t>
  </si>
  <si>
    <t>RE1_H3_1296_U133Plus2.0.CEL;	Gene expression data from human breast cancer</t>
  </si>
  <si>
    <t>GSM832401</t>
  </si>
  <si>
    <t>breast, post AFI treatment (H6_1346)</t>
  </si>
  <si>
    <t>RE1_H6_1346_U133Plus2.0.CEL;	Gene expression data from human breast cancer</t>
  </si>
  <si>
    <t>GSM832402</t>
  </si>
  <si>
    <t>breast, pre AFI treatment (H11_1610)</t>
  </si>
  <si>
    <t>RE1_H11_1610_U133Plus2.0.CEL;	Gene expression data from human breast cancer</t>
  </si>
  <si>
    <t>GSM832403</t>
  </si>
  <si>
    <t>breast, post AFI treatment (H13_1647)</t>
  </si>
  <si>
    <t>RE1_H13_1647_U133Plus2.0.CEL;	Gene expression data from human breast cancer</t>
  </si>
  <si>
    <t>GSM832404</t>
  </si>
  <si>
    <t>breast, pre AFI treatment (H9_1575)</t>
  </si>
  <si>
    <t>RE1_H9_1575_U133Plus2.0.CEL;	Gene expression data from human breast cancer</t>
  </si>
  <si>
    <t>GSM832405</t>
  </si>
  <si>
    <t>breast, post AFI treatment (H10_1594)</t>
  </si>
  <si>
    <t>RE1_H10_1594_U133Plus2.0.CEL;	Gene expression data from human breast cancer</t>
  </si>
  <si>
    <t>GSM832406</t>
  </si>
  <si>
    <t>breast, pre AFI treatment (H2_1279)</t>
  </si>
  <si>
    <t>RE1_H2_1279_U133Plus2.0.CEL;	Gene expression data from human breast cancer</t>
  </si>
  <si>
    <t>GSM832407</t>
  </si>
  <si>
    <t>breast, post AFI treatment (H5_1332)</t>
  </si>
  <si>
    <t>RE1_H5_1332_U133Plus2.0.CEL;	Gene expression data from human breast cancer</t>
  </si>
  <si>
    <t>GSM832408</t>
  </si>
  <si>
    <t>breast, pre AFI treatment (H18_1930)</t>
  </si>
  <si>
    <t>RE1_H18_1930_U133Plus2.0.CEL;	Gene expression data from human breast cancer</t>
  </si>
  <si>
    <t>GSM832409</t>
  </si>
  <si>
    <t>breast, post AFI treatment (H20_1950)</t>
  </si>
  <si>
    <t>RE1_H20_1950_U133Plus2.0.CEL;	Gene expression data from human breast cancer</t>
  </si>
  <si>
    <t>GSM832410</t>
  </si>
  <si>
    <t>breast, pre AFI treatment (H17_1910)</t>
  </si>
  <si>
    <t>RE1_H17_1910_U133Plus2.0.CEL;	Gene expression data from human breast cancer</t>
  </si>
  <si>
    <t>GSM832411</t>
  </si>
  <si>
    <t>breast, post AFI treatment (H19_1935)</t>
  </si>
  <si>
    <t>RE1_H19_1935_U133Plus2.0.CEL;	Gene expression data from human breast cancer</t>
  </si>
  <si>
    <t>GSM833481</t>
  </si>
  <si>
    <t>Melanoma culture M080310</t>
  </si>
  <si>
    <t>M080310</t>
  </si>
  <si>
    <t>GSM833482</t>
  </si>
  <si>
    <t>Melanoma culture M080201</t>
  </si>
  <si>
    <t>M080201</t>
  </si>
  <si>
    <t>GSM833483</t>
  </si>
  <si>
    <t>Melanoma culture M080214</t>
  </si>
  <si>
    <t>M080214</t>
  </si>
  <si>
    <t>GSE33532</t>
  </si>
  <si>
    <t>Intratumor heterogeneity of gene expression profiles in early stage non-small cell lung cancer (NSCLC)</t>
  </si>
  <si>
    <t>Gene expression profiling of NSCLC tissues let to the establishment of several prognostic, predictive gene signatures with little overlap.;	To study factors introducing variability into gene expression microarray studies we compared interpatient (patient-to-patient) and intrapatient (tumor sub-sample) variations in gene expression profiles in stage I and II NSCLC tissues. We identified 128 probe sets which showed variable intratumoral expression</t>
  </si>
  <si>
    <t>GSM835268</t>
  </si>
  <si>
    <t>patient 02, tumor sub-sample A</t>
  </si>
  <si>
    <t>GSM835269</t>
  </si>
  <si>
    <t>patient 02, tumor sub-sample B</t>
  </si>
  <si>
    <t>GSM835270</t>
  </si>
  <si>
    <t>patient 02, tumor sub-sample C</t>
  </si>
  <si>
    <t>GSM835271</t>
  </si>
  <si>
    <t>patient 02, tumor sub-sample D</t>
  </si>
  <si>
    <t>GSM835272</t>
  </si>
  <si>
    <t>patient 02, matched normal lung</t>
  </si>
  <si>
    <t>GSM835273</t>
  </si>
  <si>
    <t>patient 07, tumor sub-sample A</t>
  </si>
  <si>
    <t>GSM835274</t>
  </si>
  <si>
    <t>patient 07, tumor sub-sample B</t>
  </si>
  <si>
    <t>GSM835275</t>
  </si>
  <si>
    <t>patient 07, tumor sub-sample C</t>
  </si>
  <si>
    <t>GSM835276</t>
  </si>
  <si>
    <t>patient 07, tumor sub-sample D</t>
  </si>
  <si>
    <t>GSM835277</t>
  </si>
  <si>
    <t>patient 07, matched normal lung</t>
  </si>
  <si>
    <t>GSM835278</t>
  </si>
  <si>
    <t>patient 08, tumor sub-sample A</t>
  </si>
  <si>
    <t>GSM835279</t>
  </si>
  <si>
    <t>patient 08, tumor sub-sample B</t>
  </si>
  <si>
    <t>GSM835280</t>
  </si>
  <si>
    <t>patient 08, tumor sub-sample C</t>
  </si>
  <si>
    <t>GSM835281</t>
  </si>
  <si>
    <t>patient 08, tumor sub-sample D</t>
  </si>
  <si>
    <t>GSM835282</t>
  </si>
  <si>
    <t>patient 08, matched normal lung</t>
  </si>
  <si>
    <t>GSM835283</t>
  </si>
  <si>
    <t>patient 10, tumor sub-sample A</t>
  </si>
  <si>
    <t>GSM835284</t>
  </si>
  <si>
    <t>patient 10, tumor sub-sample B</t>
  </si>
  <si>
    <t>GSM835285</t>
  </si>
  <si>
    <t>patient 10, tumor sub-sample C</t>
  </si>
  <si>
    <t>GSM835286</t>
  </si>
  <si>
    <t>patient 10, tumor sub-sample D</t>
  </si>
  <si>
    <t>GSM835287</t>
  </si>
  <si>
    <t>patient 10, matched normal lung</t>
  </si>
  <si>
    <t>GSM835288</t>
  </si>
  <si>
    <t>patient 11, tumor sub-sample A</t>
  </si>
  <si>
    <t>GSM835289</t>
  </si>
  <si>
    <t>patient 11, tumor sub-sample B</t>
  </si>
  <si>
    <t>GSM835290</t>
  </si>
  <si>
    <t>patient 11, tumor sub-sample C</t>
  </si>
  <si>
    <t>GSM835291</t>
  </si>
  <si>
    <t>patient 11, tumor sub-sample D</t>
  </si>
  <si>
    <t>GSM835292</t>
  </si>
  <si>
    <t>patient 11, matched normal lung</t>
  </si>
  <si>
    <t>GSM835293</t>
  </si>
  <si>
    <t>patient 17, tumor sub-sample A</t>
  </si>
  <si>
    <t>GSM835294</t>
  </si>
  <si>
    <t>patient 17, tumor sub-sample B</t>
  </si>
  <si>
    <t>GSM835295</t>
  </si>
  <si>
    <t>patient 17, tumor sub-sample C</t>
  </si>
  <si>
    <t>GSM835296</t>
  </si>
  <si>
    <t>patient 17, tumor sub-sample D</t>
  </si>
  <si>
    <t>GSM835297</t>
  </si>
  <si>
    <t>patient 17, matched normal lung</t>
  </si>
  <si>
    <t>GSM835298</t>
  </si>
  <si>
    <t>patient 22, tumor sub-sample A</t>
  </si>
  <si>
    <t>GSM835299</t>
  </si>
  <si>
    <t>patient 22, tumor sub-sample B</t>
  </si>
  <si>
    <t>GSM835300</t>
  </si>
  <si>
    <t>patient 22, tumor sub-sample C</t>
  </si>
  <si>
    <t>GSM835301</t>
  </si>
  <si>
    <t>patient 22, tumor sub-sample D</t>
  </si>
  <si>
    <t>GSM835302</t>
  </si>
  <si>
    <t>patient 22, matched normal lung</t>
  </si>
  <si>
    <t>GSM835303</t>
  </si>
  <si>
    <t>patient 27, tumor sub-sample A</t>
  </si>
  <si>
    <t>GSM835304</t>
  </si>
  <si>
    <t>patient 27, tumor sub-sample B</t>
  </si>
  <si>
    <t>GSM835305</t>
  </si>
  <si>
    <t>patient 27, tumor sub-sample C</t>
  </si>
  <si>
    <t>GSM835306</t>
  </si>
  <si>
    <t>patient 27, tumor sub-sample D</t>
  </si>
  <si>
    <t>GSM835307</t>
  </si>
  <si>
    <t>patient 27, matched normal lung</t>
  </si>
  <si>
    <t>GSM835308</t>
  </si>
  <si>
    <t>patient 28, tumor sub-sample A</t>
  </si>
  <si>
    <t>GSM835309</t>
  </si>
  <si>
    <t>patient 28, tumor sub-sample B</t>
  </si>
  <si>
    <t>GSM835310</t>
  </si>
  <si>
    <t>patient 28, tumor sub-sample C</t>
  </si>
  <si>
    <t>GSM835311</t>
  </si>
  <si>
    <t>patient 28, tumor sub-sample D</t>
  </si>
  <si>
    <t>GSM835312</t>
  </si>
  <si>
    <t>patient 28, matched normal lung</t>
  </si>
  <si>
    <t>GSM835313</t>
  </si>
  <si>
    <t>patient 34, tumor sub-sample A</t>
  </si>
  <si>
    <t>GSM835314</t>
  </si>
  <si>
    <t>patient 34, tumor sub-sample B</t>
  </si>
  <si>
    <t>GSM835315</t>
  </si>
  <si>
    <t>patient 34, tumor sub-sample C</t>
  </si>
  <si>
    <t>GSM835316</t>
  </si>
  <si>
    <t>patient 34, tumor sub-sample D</t>
  </si>
  <si>
    <t>GSM835317</t>
  </si>
  <si>
    <t>patient 34, matched normal lung</t>
  </si>
  <si>
    <t>GSM835318</t>
  </si>
  <si>
    <t>patient 41, tumor sub-sample A</t>
  </si>
  <si>
    <t>GSM835319</t>
  </si>
  <si>
    <t>patient 41, tumor sub-sample B</t>
  </si>
  <si>
    <t>GSM835320</t>
  </si>
  <si>
    <t>patient 41, tumor sub-sample C</t>
  </si>
  <si>
    <t>GSM835321</t>
  </si>
  <si>
    <t>patient 41, tumor sub-sample D</t>
  </si>
  <si>
    <t>GSM835322</t>
  </si>
  <si>
    <t>patient 41, matched normal lung</t>
  </si>
  <si>
    <t>GSM835323</t>
  </si>
  <si>
    <t>patient 42, tumor sub-sample A</t>
  </si>
  <si>
    <t>GSM835324</t>
  </si>
  <si>
    <t>patient 42, tumor sub-sample B</t>
  </si>
  <si>
    <t>GSM835325</t>
  </si>
  <si>
    <t>patient 42, tumor sub-sample C</t>
  </si>
  <si>
    <t>GSM835326</t>
  </si>
  <si>
    <t>patient 42, tumor sub-sample D</t>
  </si>
  <si>
    <t>GSM835327</t>
  </si>
  <si>
    <t>patient 42, matched normal lung</t>
  </si>
  <si>
    <t>GSM835328</t>
  </si>
  <si>
    <t>patient 43, tumor sub-sample A</t>
  </si>
  <si>
    <t>GSM835329</t>
  </si>
  <si>
    <t>patient 43, tumor sub-sample B</t>
  </si>
  <si>
    <t>GSM835330</t>
  </si>
  <si>
    <t>patient 43, tumor sub-sample C</t>
  </si>
  <si>
    <t>GSM835331</t>
  </si>
  <si>
    <t>patient 43, tumor sub-sample D</t>
  </si>
  <si>
    <t>GSM835332</t>
  </si>
  <si>
    <t>patient 43, matched normal lung</t>
  </si>
  <si>
    <t>GSM835333</t>
  </si>
  <si>
    <t>patient 57, tumor sub-sample A</t>
  </si>
  <si>
    <t>GSM835334</t>
  </si>
  <si>
    <t>patient 57, tumor sub-sample B</t>
  </si>
  <si>
    <t>GSM835335</t>
  </si>
  <si>
    <t>patient 57, tumor sub-sample C</t>
  </si>
  <si>
    <t>GSM835336</t>
  </si>
  <si>
    <t>patient 57, tumor sub-sample D</t>
  </si>
  <si>
    <t>GSM835337</t>
  </si>
  <si>
    <t>patient 57, matched normal lung</t>
  </si>
  <si>
    <t>GSM835338</t>
  </si>
  <si>
    <t>patient 58, tumor sub-sample A</t>
  </si>
  <si>
    <t>GSM835339</t>
  </si>
  <si>
    <t>patient 58, tumor sub-sample B</t>
  </si>
  <si>
    <t>GSM835340</t>
  </si>
  <si>
    <t>patient 58, tumor sub-sample C</t>
  </si>
  <si>
    <t>GSM835341</t>
  </si>
  <si>
    <t>patient 58, tumor sub-sample D</t>
  </si>
  <si>
    <t>GSM835342</t>
  </si>
  <si>
    <t>patient 58, matched normal lung</t>
  </si>
  <si>
    <t>GSM835343</t>
  </si>
  <si>
    <t>patient 59, tumor sub-sample A</t>
  </si>
  <si>
    <t>GSM835344</t>
  </si>
  <si>
    <t>patient 59, tumor sub-sample B</t>
  </si>
  <si>
    <t>GSM835345</t>
  </si>
  <si>
    <t>patient 59, tumor sub-sample C</t>
  </si>
  <si>
    <t>GSM835346</t>
  </si>
  <si>
    <t>patient 59, tumor sub-sample D</t>
  </si>
  <si>
    <t>GSM835347</t>
  </si>
  <si>
    <t>patient 59, matched normal lung</t>
  </si>
  <si>
    <t>GSM835348</t>
  </si>
  <si>
    <t>patient 62, tumor sub-sample A</t>
  </si>
  <si>
    <t>GSM835349</t>
  </si>
  <si>
    <t>patient 62, tumor sub-sample B</t>
  </si>
  <si>
    <t>GSM835350</t>
  </si>
  <si>
    <t>patient 62, tumor sub-sample C</t>
  </si>
  <si>
    <t>GSM835351</t>
  </si>
  <si>
    <t>patient 62, tumor sub-sample D</t>
  </si>
  <si>
    <t>GSM835352</t>
  </si>
  <si>
    <t>patient 62, matched normal lung</t>
  </si>
  <si>
    <t>GSM835353</t>
  </si>
  <si>
    <t>patient 85, tumor sub-sample A</t>
  </si>
  <si>
    <t>GSM835354</t>
  </si>
  <si>
    <t>patient 85, tumor sub-sample B</t>
  </si>
  <si>
    <t>GSM835355</t>
  </si>
  <si>
    <t>patient 85, tumor sub-sample C</t>
  </si>
  <si>
    <t>GSM835356</t>
  </si>
  <si>
    <t>patient 85, tumor sub-sample D</t>
  </si>
  <si>
    <t>GSM835357</t>
  </si>
  <si>
    <t>patient 85, matched normal lung</t>
  </si>
  <si>
    <t>GSM835358</t>
  </si>
  <si>
    <t>patient 93, tumor sub-sample A</t>
  </si>
  <si>
    <t>GSM835359</t>
  </si>
  <si>
    <t>patient 93, tumor sub-sample B</t>
  </si>
  <si>
    <t>GSM835360</t>
  </si>
  <si>
    <t>patient 93, tumor sub-sample C</t>
  </si>
  <si>
    <t>GSM835361</t>
  </si>
  <si>
    <t>patient 93, tumor sub-sample D</t>
  </si>
  <si>
    <t>GSM835362</t>
  </si>
  <si>
    <t>patient 93, matched normal lung</t>
  </si>
  <si>
    <t>GSM835363</t>
  </si>
  <si>
    <t>patient 98, tumor sub-sample A</t>
  </si>
  <si>
    <t>GSM835364</t>
  </si>
  <si>
    <t>patient 98, tumor sub-sample B</t>
  </si>
  <si>
    <t>GSM835365</t>
  </si>
  <si>
    <t>patient 98, tumor sub-sample C</t>
  </si>
  <si>
    <t>GSM835366</t>
  </si>
  <si>
    <t>patient 98, tumor sub-sample D</t>
  </si>
  <si>
    <t>GSM835367</t>
  </si>
  <si>
    <t>patient 98, matched normal lung</t>
  </si>
  <si>
    <t>GSE33780</t>
  </si>
  <si>
    <t>Mitochondrial 12S hypermethylation in HeLa cells and A1555G cybrids</t>
  </si>
  <si>
    <t>This dataset investigates the transcriptional effect of mitochondrial 12S rRNA hypermethylation, both by overexpressing the mitochondrial methyltransferase mtTFB1 in HeLa cells and by using A1555G cybrids, where the 12S rRNA is hypermethylated. HeLa cells overexpressing a methyltransferase-deficient mtTFB1 (mtTFB1[G65A]) and wild-type A1555A cybrids were used as controls.</t>
  </si>
  <si>
    <t>GSM835548</t>
  </si>
  <si>
    <t>HeLa + mtTFB1 1</t>
  </si>
  <si>
    <t>culture cells</t>
  </si>
  <si>
    <t>GSM835549</t>
  </si>
  <si>
    <t>HeLa + mtTFB1 2</t>
  </si>
  <si>
    <t>GSM835550</t>
  </si>
  <si>
    <t>A1555G 1</t>
  </si>
  <si>
    <t>GSM835551</t>
  </si>
  <si>
    <t>A1555G 2</t>
  </si>
  <si>
    <t>GSM835552</t>
  </si>
  <si>
    <t>HeLa + mtTFB1[G65A] 1</t>
  </si>
  <si>
    <t>GSM835553</t>
  </si>
  <si>
    <t>HeLa + mtTFB1[G65A] 2</t>
  </si>
  <si>
    <t>GSM835554</t>
  </si>
  <si>
    <t>A1555A 1</t>
  </si>
  <si>
    <t>GSM835555</t>
  </si>
  <si>
    <t>A1555A 2</t>
  </si>
  <si>
    <t>GSE33789</t>
  </si>
  <si>
    <t>The NIH Human Pluripotent Stem Cell Database (Affymetrix, mRNA)</t>
  </si>
  <si>
    <t>To broaden the appeal of the NIH Stem Cell Database, we analyzed a subset of undifferentiated human embryonic stem cell lines (5 lines in duplicate) on the Affymetrix platform. One standard culture protocol was used in conjunction with rigorous quality control. Expanded description of methods used and are available at: http://stemcelldb.nih.gov.</t>
  </si>
  <si>
    <t>GSM835796</t>
  </si>
  <si>
    <t>ESC UNDIFF LINE BG02 PASSAGE 50</t>
  </si>
  <si>
    <t>GSM835797</t>
  </si>
  <si>
    <t>ESC UNDIFF LINE BG02 PASSAGE 54</t>
  </si>
  <si>
    <t>GSM835798</t>
  </si>
  <si>
    <t>ESC UNDIFF LINE ES02 PASSAGE 45</t>
  </si>
  <si>
    <t>GSM835799</t>
  </si>
  <si>
    <t>ESC UNDIFF LINE ES02 PASSAGE 49</t>
  </si>
  <si>
    <t>GSM835800</t>
  </si>
  <si>
    <t>ESC UNDIFF LINE TE03 PASSAGE 66</t>
  </si>
  <si>
    <t>GSM835801</t>
  </si>
  <si>
    <t>ESC UNDIFF LINE TE03 PASSAGE 70</t>
  </si>
  <si>
    <t>GSM835802</t>
  </si>
  <si>
    <t>ESC UNDIFF LINE UC01 PASSAGE 56</t>
  </si>
  <si>
    <t>GSM835803</t>
  </si>
  <si>
    <t>ESC UNDIFF LINE UC01 PASSAGE 60</t>
  </si>
  <si>
    <t>GSM835804</t>
  </si>
  <si>
    <t>ESC UNDIFF LINE WA01 PASSAGE 52</t>
  </si>
  <si>
    <t>GSM835805</t>
  </si>
  <si>
    <t>ESC UNDIFF LINE WA01 PASSAGE 56</t>
  </si>
  <si>
    <t>GSM835806</t>
  </si>
  <si>
    <t>UniRef Processing Control 1</t>
  </si>
  <si>
    <t>UniRef Processing Control</t>
  </si>
  <si>
    <t>GSM835807</t>
  </si>
  <si>
    <t>UniRef Processing Control 2</t>
  </si>
  <si>
    <t>GSE33805</t>
  </si>
  <si>
    <t>The Human Oviductal Transcriptome Reveals An Anti-inflammatory, Anti-angiogenic, Secretory and Matrix-stable Environment During Embryo Transit</t>
  </si>
  <si>
    <t>Human oviduct serves as a conduit for sperm in the peri-ovulatory phase and to nurture and facilitate transport of the developing embryo en route to the uterus for subsequent nidation during the luteal phase of the cycle. Interactions between the embryo and oviductal epithelial surface proteins and secreted products during the four day embryo transit are largely undefined. Herein, we have investigated gene expression in human oviduct in the early luteal vs. follicular phase to identify candidate genes and biomolecular processes that may participate in maturation and transport of the embryo as it traverses this tissue. Oviductal RNA was isolated, processed, and hybridized to oligonucleotide arrays. Resulting data were analyzed by bioinformatic approaches and revealed that 650 genes were significantly downregulated and 683 genes were significantly upregulated in the luteal vs. follicular phase. Real-time RT-PCR, immunoblot analysis, and immunohistochemistry confirmed select gene expression and cellular protein localization. The data demonstrate downregulation of genes involved in macrophage recruitment, immunomodulation, and matrix-degeneration and upregulation of ion transport and secretions as well as anti-angiogenic and early pregnancy recognition genes in luteal vs. follicular phase oviduct. Together, these data suggest a unique hormonally regulated environment during embryo development, maturation and transport through human oviduct.</t>
  </si>
  <si>
    <t>GSM836127</t>
  </si>
  <si>
    <t>Ampullary oviduct, follicular phase_Alex-91</t>
  </si>
  <si>
    <t>Alex-91_U133_Plus_2.CEL</t>
  </si>
  <si>
    <t>GSM836128</t>
  </si>
  <si>
    <t>Ampullary oviduct, follicular phase_Alex-94</t>
  </si>
  <si>
    <t>Alex-94_U133_Plus_2.CEL</t>
  </si>
  <si>
    <t>GSM836129</t>
  </si>
  <si>
    <t>Ampullary oviduct, follicular phase_Alex-561</t>
  </si>
  <si>
    <t>Alex-561_U133_Plus_2.CEL</t>
  </si>
  <si>
    <t>GSM836130</t>
  </si>
  <si>
    <t>Ampullary oviduct, luteal phase_Alex-95</t>
  </si>
  <si>
    <t>Alex-95_U133_Plus_2.CEL</t>
  </si>
  <si>
    <t>GSM836131</t>
  </si>
  <si>
    <t>Ampullary oviduct, luteal phase_Alex-617 I</t>
  </si>
  <si>
    <t>Alex-617 I_U133_Plus_2.CEL</t>
  </si>
  <si>
    <t>GSM836132</t>
  </si>
  <si>
    <t>Ampullary oviduct, luteal phase_Alex-621</t>
  </si>
  <si>
    <t>Alex-621_U133_Plus_2.CEL</t>
  </si>
  <si>
    <t>GSE33827</t>
  </si>
  <si>
    <t>Expression data from MDA-MB-231 parental and xenograft tumor cells treated with Smac mimetic SM-164.</t>
  </si>
  <si>
    <t>Small-molecule Smac mimetics target inhibitor of apoptosis (IAP) proteins to induce TNFÎ±-dependent apoptosis in cancer cells and several Smac mimetics have been advanced into clinical development as a new class of anticancer drugs. However, preclinical studies have shown that only a small subset of cancer cell lines are sensitive to Smac mimetics used as single agents and these cell lines are at risk of developing drug resistance to Smac mimetics. Thus, it is important to understand the molecular mechanisms underlying intrinsic and acquired resistance of cancer cells to Smac mimetics in order to develop effective therapeutic strategies to overcome or prevent Smac mimetic resistance.;	We established Smac mimetic resistant sublines derived from MDA-MB-231 breast cancer cells, which exhibit exquisite sensitivity to the Smac mimetic SM-164, and used microarrays to detail the global programme of gene expression underlying SM-164 resistance in MDA-MB-231 cells and identified differentially expressed genes in SM-164-resistant and -sensitive  MDA-MB-231 cells.</t>
  </si>
  <si>
    <t>GSM837392</t>
  </si>
  <si>
    <t>MDA-MB-231 parental, rep1</t>
  </si>
  <si>
    <t>MDA-MB-231_001;	Gene expression data from MDA-MB-231 parental cells</t>
  </si>
  <si>
    <t>GSM837393</t>
  </si>
  <si>
    <t>MDA-MB-231 parental, rep2</t>
  </si>
  <si>
    <t>MDA-MB-231_002;	Gene expression data from MDA-MB-231 parental cells</t>
  </si>
  <si>
    <t>GSM837394</t>
  </si>
  <si>
    <t>MDA-MB-231 T2 tumor, rep1</t>
  </si>
  <si>
    <t>MDA-MB-231_003;	Gene expression data from MDA-MB-231 xenograft tumor cells</t>
  </si>
  <si>
    <t>GSM837395</t>
  </si>
  <si>
    <t>MDA-MB-231 T2 tumor, rep2</t>
  </si>
  <si>
    <t>MDA-MB-231_004;	Gene expression data from MDA-MB-231 xenograft tumor cells</t>
  </si>
  <si>
    <t>GSM837396</t>
  </si>
  <si>
    <t>MDA-MB-231 T3 tumor, rep1</t>
  </si>
  <si>
    <t>MDA-MB-231_005;	Gene expression data from MDA-MB-231 xenograft tumor cells</t>
  </si>
  <si>
    <t>GSM837397</t>
  </si>
  <si>
    <t>MDA-MB-231 T3 tumor, rep2</t>
  </si>
  <si>
    <t>MDA-MB-231_006;	Gene expression data from MDA-MB-231 xenograft tumor cells</t>
  </si>
  <si>
    <t>GSM837398</t>
  </si>
  <si>
    <t>MDA-MB-231 T6 tumor, rep1</t>
  </si>
  <si>
    <t>MDA-MB-231_007;	Gene expression data from MDA-MB-231 xenograft tumor cells</t>
  </si>
  <si>
    <t>GSM837399</t>
  </si>
  <si>
    <t>MDA-MB-231 T6 tumor, rep2</t>
  </si>
  <si>
    <t>MDA-MB-231_008;	Gene expression data from MDA-MB-231 xenograft tumor cells</t>
  </si>
  <si>
    <t>GSM837400</t>
  </si>
  <si>
    <t>MDA-MB-231 T8 tumor, rep1</t>
  </si>
  <si>
    <t>MDA-MB-231_009;	Gene expression data from MDA-MB-231 xenograft tumor cells</t>
  </si>
  <si>
    <t>GSM837401</t>
  </si>
  <si>
    <t>MDA-MB-231 T8 tumor, rep2</t>
  </si>
  <si>
    <t>MDA-MB-231_010;	Gene expression data from MDA-MB-231 xenograft tumor cells</t>
  </si>
  <si>
    <t>GSE33846</t>
  </si>
  <si>
    <t>Expression data of hepatocytes isolated from chimeric mouse livers repopulated with human hepatocytes and from normal human livers</t>
  </si>
  <si>
    <t>We generated chimeric mice with livers that were predominantly repopulated with human hepatocytes. Hepatocytes were isolated from the chimeric mouse livers and their gene expressions were compared with hepatocytes isolated from normal human livers . Cluster and principal components analyses showed that gene expression profiles of hepatocytes from the chimeric mice and those from normal human livers were extremely closed.;	Additionally, we performed microarray experiments to examine gene expression in human tissues. This data was used for comparison with hepatocytes.;	A total of 22 tissues (bone marrow, cerebellum, colon, cortex, fetal brain, heart, kidney, liver, lung, pancreas, prostate, salivary gland, skeletal muscle, small intestine, spinal cord, spleen, stomach, testes, thymus, thyroid, trachea and uterus) were examined.</t>
  </si>
  <si>
    <t>GSM837746</t>
  </si>
  <si>
    <t>Hepatocytes from human 57YM</t>
  </si>
  <si>
    <t>GSM837747</t>
  </si>
  <si>
    <t>Hepatocytes from human 28YM</t>
  </si>
  <si>
    <t>GSM837748</t>
  </si>
  <si>
    <t>Hepatocytes from human 61YF</t>
  </si>
  <si>
    <t>GSM837749</t>
  </si>
  <si>
    <t>Hepatocytes from human 25YF</t>
  </si>
  <si>
    <t>GSM837750</t>
  </si>
  <si>
    <t>BoneMarrow_GSM463920</t>
  </si>
  <si>
    <t>GSM837751</t>
  </si>
  <si>
    <t>Cerebellum_GSM463921</t>
  </si>
  <si>
    <t>GSM837752</t>
  </si>
  <si>
    <t>Colon_GSM463922</t>
  </si>
  <si>
    <t>GSM837753</t>
  </si>
  <si>
    <t>Cortex_GSM463923</t>
  </si>
  <si>
    <t>GSM837754</t>
  </si>
  <si>
    <t>FetalBrain_GSM463924</t>
  </si>
  <si>
    <t>GSM837755</t>
  </si>
  <si>
    <t>Heart_GSM463925</t>
  </si>
  <si>
    <t>GSM837756</t>
  </si>
  <si>
    <t>Kidney_GSM463926</t>
  </si>
  <si>
    <t>GSM837757</t>
  </si>
  <si>
    <t>Liver_GSM463927</t>
  </si>
  <si>
    <t>GSM837758</t>
  </si>
  <si>
    <t>Lung_GSM463928</t>
  </si>
  <si>
    <t>GSM837759</t>
  </si>
  <si>
    <t>Pancreas_GSM463929</t>
  </si>
  <si>
    <t>GSM837760</t>
  </si>
  <si>
    <t>Prostate_GSM463930</t>
  </si>
  <si>
    <t>GSM837761</t>
  </si>
  <si>
    <t>SalivaryGland_GSM463931</t>
  </si>
  <si>
    <t>GSM837762</t>
  </si>
  <si>
    <t>SkeletalMuscle_GSM463932</t>
  </si>
  <si>
    <t>GSM837763</t>
  </si>
  <si>
    <t>SmallIntestine_GSM463933</t>
  </si>
  <si>
    <t>GSM837764</t>
  </si>
  <si>
    <t>SpinalCord_GSM463934</t>
  </si>
  <si>
    <t>GSM837765</t>
  </si>
  <si>
    <t>Spleen_GSM463935</t>
  </si>
  <si>
    <t>GSM837766</t>
  </si>
  <si>
    <t>Stomach_GSM463936</t>
  </si>
  <si>
    <t>GSM837767</t>
  </si>
  <si>
    <t>Testes_GSM463937</t>
  </si>
  <si>
    <t>GSM837768</t>
  </si>
  <si>
    <t>Thymus_GSM463938</t>
  </si>
  <si>
    <t>GSM837769</t>
  </si>
  <si>
    <t>Thyroid_GSM463939</t>
  </si>
  <si>
    <t>GSM837770</t>
  </si>
  <si>
    <t>Trachea_GSM463940</t>
  </si>
  <si>
    <t>GSM837771</t>
  </si>
  <si>
    <t>Uterus_GSM463941</t>
  </si>
  <si>
    <t>GSE33874</t>
  </si>
  <si>
    <t>Identification of a Potential Ovarian Cancer Stem Cell Gene Expression Profile from Advanced Stage Papillary Serous Ovarian Cancer</t>
  </si>
  <si>
    <t>To identify the potential ovarian cancer stem cell gene expression profile from isolated side population of fresh ascites obtained from women with high-grade advanced stage papillary serous ovarian adenocarcinoma;	Microarrays were used to interrogate the differentially expressed genes between side population (SP) and main population (MP)  isolated from fresh ascites obtained from women with high-grade advanced stage papillary serous ovarian adenocarcinoma, and the results were analyzed by paired T-test using BRB-ArrayTools</t>
  </si>
  <si>
    <t>GSM838230</t>
  </si>
  <si>
    <t>Hoechst33342 dye sorted main population-1</t>
  </si>
  <si>
    <t>Gene expression data from high-grade advanced stage ovarian adenocarcinoma MP Cells</t>
  </si>
  <si>
    <t>GSM838231</t>
  </si>
  <si>
    <t>Hoechst33342 dye sorted side population-1</t>
  </si>
  <si>
    <t>Gene expression data from high-grade advanced stage ovarian adenocarcinoma SP Cells</t>
  </si>
  <si>
    <t>GSM838232</t>
  </si>
  <si>
    <t>Hoechst33342 dye sorted main population-2</t>
  </si>
  <si>
    <t>GSM838233</t>
  </si>
  <si>
    <t>Hoechst33342 dye sorted side population-2</t>
  </si>
  <si>
    <t>GSM838234</t>
  </si>
  <si>
    <t>Hoechst33342 dye sorted main population-3</t>
  </si>
  <si>
    <t>GSM838235</t>
  </si>
  <si>
    <t>Hoechst33342 dye sorted side population-3</t>
  </si>
  <si>
    <t>GSM838236</t>
  </si>
  <si>
    <t>Hoechst33342 dye sorted main population-4</t>
  </si>
  <si>
    <t>GSM838237</t>
  </si>
  <si>
    <t>Hoechst33342 dye sorted side population-4</t>
  </si>
  <si>
    <t>GSM838238</t>
  </si>
  <si>
    <t>Hoechst33342 dye sorted main population-5</t>
  </si>
  <si>
    <t>GSM838239</t>
  </si>
  <si>
    <t>Hoechst33342 dye sorted side population-5</t>
  </si>
  <si>
    <t>GSM838240</t>
  </si>
  <si>
    <t>Hoechst33342 dye sorted main population-6</t>
  </si>
  <si>
    <t>GSM838241</t>
  </si>
  <si>
    <t>Hoechst33342 dye sorted side population-6</t>
  </si>
  <si>
    <t>GSM838242</t>
  </si>
  <si>
    <t>Hoechst33342 dye sorted main population-7</t>
  </si>
  <si>
    <t>GSM838243</t>
  </si>
  <si>
    <t>Hoechst33342 dye sorted side population-7</t>
  </si>
  <si>
    <t>GSM838244</t>
  </si>
  <si>
    <t>Hoechst33342 dye sorted main population-8</t>
  </si>
  <si>
    <t>GSM838245</t>
  </si>
  <si>
    <t>Hoechst33342 dye sorted side population-8</t>
  </si>
  <si>
    <t>GSM838246</t>
  </si>
  <si>
    <t>Hoechst33342 dye sorted main population-9</t>
  </si>
  <si>
    <t>GSM838247</t>
  </si>
  <si>
    <t>Hoechst33342 dye sorted side population-9</t>
  </si>
  <si>
    <t>GSM838248</t>
  </si>
  <si>
    <t>Hoechst33342 dye sorted main population-10</t>
  </si>
  <si>
    <t>GSM838249</t>
  </si>
  <si>
    <t>Hoechst33342 dye sorted side population-10</t>
  </si>
  <si>
    <t>GSE33943</t>
  </si>
  <si>
    <t>Gene expression profiles of pediatric IBD remission patients</t>
  </si>
  <si>
    <t>Clinical remission is apparent when laboratory markers of inflammation are normal and clinical symptoms are absent. However, sub-clinical inflammation can still be present. A detailed analysis of the immune status during this inactive state of disease may provide a useful tool to subcategorize patients with subclinical immune activation;	We performed (un)supervised clustering analysis of IBD-associated genes and applied IngenuityÂ® pathway software to identify specific molecular profiles between patients.</t>
  </si>
  <si>
    <t>GSM839186</t>
  </si>
  <si>
    <t>Pieter_01</t>
  </si>
  <si>
    <t>1;	Gene epxression from IBD patient</t>
  </si>
  <si>
    <t>GSM839187</t>
  </si>
  <si>
    <t>Pieter_02</t>
  </si>
  <si>
    <t>2;	Gene epxression from IBD patient</t>
  </si>
  <si>
    <t>GSM839188</t>
  </si>
  <si>
    <t>Pieter_03</t>
  </si>
  <si>
    <t>3;	Gene epxression from IBD patient</t>
  </si>
  <si>
    <t>GSM839189</t>
  </si>
  <si>
    <t>Pieter_4-2</t>
  </si>
  <si>
    <t>4-2;	Gene epxression from IBD patient</t>
  </si>
  <si>
    <t>GSM839190</t>
  </si>
  <si>
    <t>Pieter_05</t>
  </si>
  <si>
    <t>5;	Gene epxression from IBD patient</t>
  </si>
  <si>
    <t>GSM839191</t>
  </si>
  <si>
    <t>Pieter_06</t>
  </si>
  <si>
    <t>6;	Gene epxression from IBD patient</t>
  </si>
  <si>
    <t>GSM839192</t>
  </si>
  <si>
    <t>Pieter_08</t>
  </si>
  <si>
    <t>8;	Gene epxression from IBD patient</t>
  </si>
  <si>
    <t>GSM839193</t>
  </si>
  <si>
    <t>Pieter_10-2</t>
  </si>
  <si>
    <t>10-2;	Gene epxression from IBD patient</t>
  </si>
  <si>
    <t>GSM839194</t>
  </si>
  <si>
    <t>Pieter_11</t>
  </si>
  <si>
    <t>11;	Gene epxression from IBD patient</t>
  </si>
  <si>
    <t>GSM839195</t>
  </si>
  <si>
    <t>Pieter_13-2</t>
  </si>
  <si>
    <t>13-2;	Gene epxression from IBD patient</t>
  </si>
  <si>
    <t>GSM839196</t>
  </si>
  <si>
    <t>Pieter_14-2</t>
  </si>
  <si>
    <t>14-2;	Gene epxression from IBD patient</t>
  </si>
  <si>
    <t>GSM839197</t>
  </si>
  <si>
    <t>Pieter_17-2</t>
  </si>
  <si>
    <t>17-2;	Gene epxression from IBD patient</t>
  </si>
  <si>
    <t>GSM839198</t>
  </si>
  <si>
    <t>Pieter_18-2</t>
  </si>
  <si>
    <t>18-2;	Gene epxression from IBD patient</t>
  </si>
  <si>
    <t>GSM839199</t>
  </si>
  <si>
    <t>Pieter_19-2</t>
  </si>
  <si>
    <t>19-2;	Gene epxression from IBD patient</t>
  </si>
  <si>
    <t>GSM839200</t>
  </si>
  <si>
    <t>Pieter_20</t>
  </si>
  <si>
    <t>20;	Gene epxression from IBD patient</t>
  </si>
  <si>
    <t>GSM839201</t>
  </si>
  <si>
    <t>Pieter_21</t>
  </si>
  <si>
    <t>21;	Gene epxression from IBD patient</t>
  </si>
  <si>
    <t>GSM839202</t>
  </si>
  <si>
    <t>Pieter_22</t>
  </si>
  <si>
    <t>22;	Gene epxression from IBD patient</t>
  </si>
  <si>
    <t>GSM839203</t>
  </si>
  <si>
    <t>Pieter_24</t>
  </si>
  <si>
    <t>24;	Gene epxression from IBD patient</t>
  </si>
  <si>
    <t>GSM839204</t>
  </si>
  <si>
    <t>Pieter_25</t>
  </si>
  <si>
    <t>25;	Gene epxression from IBD patient</t>
  </si>
  <si>
    <t>GSM839205</t>
  </si>
  <si>
    <t>Pieter_26</t>
  </si>
  <si>
    <t>26;	Gene epxression from IBD patient</t>
  </si>
  <si>
    <t>GSM839206</t>
  </si>
  <si>
    <t>Pieter_27</t>
  </si>
  <si>
    <t>27;	Gene epxression from IBD patient</t>
  </si>
  <si>
    <t>GSM839207</t>
  </si>
  <si>
    <t>Pieter_28</t>
  </si>
  <si>
    <t>28;	Gene epxression from IBD patient</t>
  </si>
  <si>
    <t>GSM839208</t>
  </si>
  <si>
    <t>Pieter_29</t>
  </si>
  <si>
    <t>29;	Gene epxression from IBD patient</t>
  </si>
  <si>
    <t>GSM839209</t>
  </si>
  <si>
    <t>Pieter_30</t>
  </si>
  <si>
    <t>30;	Gene epxression from IBD patient</t>
  </si>
  <si>
    <t>GSM839210</t>
  </si>
  <si>
    <t>Pieter_31</t>
  </si>
  <si>
    <t>31;	Gene epxression from IBD patient</t>
  </si>
  <si>
    <t>GSM839211</t>
  </si>
  <si>
    <t>Pieter_32</t>
  </si>
  <si>
    <t>32;	Gene epxression from IBD patient</t>
  </si>
  <si>
    <t>GSM839212</t>
  </si>
  <si>
    <t>Pieter_33</t>
  </si>
  <si>
    <t>33;	Gene epxression from IBD patient</t>
  </si>
  <si>
    <t>GSM839213</t>
  </si>
  <si>
    <t>Pieter_34</t>
  </si>
  <si>
    <t>34;	Gene epxression from IBD patient</t>
  </si>
  <si>
    <t>GSM839214</t>
  </si>
  <si>
    <t>Pieter_35</t>
  </si>
  <si>
    <t>35;	Gene epxression from IBD patient</t>
  </si>
  <si>
    <t>GSM839215</t>
  </si>
  <si>
    <t>Pieter_36</t>
  </si>
  <si>
    <t>36;	Gene epxression from IBD patient</t>
  </si>
  <si>
    <t>GSM839216</t>
  </si>
  <si>
    <t>Pieter_37</t>
  </si>
  <si>
    <t>37;	Gene epxression from IBD patient</t>
  </si>
  <si>
    <t>GSM839217</t>
  </si>
  <si>
    <t>Pieter_38</t>
  </si>
  <si>
    <t>38;	Gene epxression from IBD patient</t>
  </si>
  <si>
    <t>GSM839218</t>
  </si>
  <si>
    <t>Pieter_39</t>
  </si>
  <si>
    <t>39;	Gene epxression from IBD patient</t>
  </si>
  <si>
    <t>GSM839219</t>
  </si>
  <si>
    <t>Pieter_40</t>
  </si>
  <si>
    <t>40;	Gene epxression from IBD patient</t>
  </si>
  <si>
    <t>GSM839220</t>
  </si>
  <si>
    <t>Pieter_41</t>
  </si>
  <si>
    <t>41;	Gene epxression from IBD patient</t>
  </si>
  <si>
    <t>GSM839221</t>
  </si>
  <si>
    <t>Pieter_42</t>
  </si>
  <si>
    <t>42;	Gene epxression from IBD patient</t>
  </si>
  <si>
    <t>GSM839222</t>
  </si>
  <si>
    <t>Pieter_43</t>
  </si>
  <si>
    <t>43;	Gene epxression from IBD patient</t>
  </si>
  <si>
    <t>GSM839223</t>
  </si>
  <si>
    <t>Pieter_44-2</t>
  </si>
  <si>
    <t>44-2;	Gene epxression from IBD patient</t>
  </si>
  <si>
    <t>GSM839224</t>
  </si>
  <si>
    <t>Pieter_47-2</t>
  </si>
  <si>
    <t>47-2;	Gene epxression from IBD patient</t>
  </si>
  <si>
    <t>GSM839225</t>
  </si>
  <si>
    <t>Pieter_48-2</t>
  </si>
  <si>
    <t>48-2;	Gene epxression from IBD patient</t>
  </si>
  <si>
    <t>GSM839226</t>
  </si>
  <si>
    <t>Pieter_50</t>
  </si>
  <si>
    <t>50;	Gene epxression from IBD patient</t>
  </si>
  <si>
    <t>GSM839227</t>
  </si>
  <si>
    <t>Pieter_51</t>
  </si>
  <si>
    <t>51;	Gene epxression from IBD patient</t>
  </si>
  <si>
    <t>GSM839228</t>
  </si>
  <si>
    <t>Pieter_52</t>
  </si>
  <si>
    <t>52;	Gene epxression from IBD patient</t>
  </si>
  <si>
    <t>GSM839229</t>
  </si>
  <si>
    <t>Pieter_53</t>
  </si>
  <si>
    <t>53;	Gene epxression from IBD patient</t>
  </si>
  <si>
    <t>GSM839230</t>
  </si>
  <si>
    <t>Pieter_54</t>
  </si>
  <si>
    <t>54;	Gene epxression from IBD patient</t>
  </si>
  <si>
    <t>GSM839231</t>
  </si>
  <si>
    <t>Pieter_101</t>
  </si>
  <si>
    <t>101;	Gene epxression from IBD patient</t>
  </si>
  <si>
    <t>GSM839232</t>
  </si>
  <si>
    <t>Pieter_102</t>
  </si>
  <si>
    <t>102;	Gene epxression from IBD patient</t>
  </si>
  <si>
    <t>GSM839233</t>
  </si>
  <si>
    <t>Pieter_104</t>
  </si>
  <si>
    <t>104;	Gene epxression from control</t>
  </si>
  <si>
    <t>GSM839234</t>
  </si>
  <si>
    <t>Pieter_105</t>
  </si>
  <si>
    <t>105;	Gene epxression from control</t>
  </si>
  <si>
    <t>GSM839235</t>
  </si>
  <si>
    <t>Pieter_106</t>
  </si>
  <si>
    <t>106;	Gene epxression from control</t>
  </si>
  <si>
    <t>GSM839236</t>
  </si>
  <si>
    <t>Pieter_107</t>
  </si>
  <si>
    <t>107;	Gene epxression from control</t>
  </si>
  <si>
    <t>GSM839237</t>
  </si>
  <si>
    <t>Pieter_108</t>
  </si>
  <si>
    <t>108;	Gene epxression from control</t>
  </si>
  <si>
    <t>GSM839238</t>
  </si>
  <si>
    <t>Pieter_110</t>
  </si>
  <si>
    <t>110;	Gene epxression from control</t>
  </si>
  <si>
    <t>GSM839239</t>
  </si>
  <si>
    <t>Pieter_111</t>
  </si>
  <si>
    <t>111;	Gene epxression from control</t>
  </si>
  <si>
    <t>GSM839240</t>
  </si>
  <si>
    <t>Pieter_112</t>
  </si>
  <si>
    <t>112;	Gene epxression from control</t>
  </si>
  <si>
    <t>GSM839241</t>
  </si>
  <si>
    <t>Pieter_113</t>
  </si>
  <si>
    <t>113;	Gene epxression from control</t>
  </si>
  <si>
    <t>GSM839242</t>
  </si>
  <si>
    <t>Pieter_114</t>
  </si>
  <si>
    <t>114;	Gene epxression from control</t>
  </si>
  <si>
    <t>GSM839243</t>
  </si>
  <si>
    <t>Pieter_45</t>
  </si>
  <si>
    <t>45;	Gene epxression from control</t>
  </si>
  <si>
    <t>GSE33950</t>
  </si>
  <si>
    <t>SHARP1 suppresses breast cancer metastasis by promoting degradation of hypoxia-inducible factors</t>
  </si>
  <si>
    <t>Triple Negative Breast cancer accounts for some of the most aggressive types of breast cancer. By interrogating clinical datasets, we found that the activities of p63 and Hypoxia-Inducible-Factors (HIFs), two master regulators of the invasive and metastatic cancer cell phenotype are  linked in TNBC through the p63-target Sharp1. Mechanistically, Sharp1 promotes HIF-1Î±/HIF-2Î± proteasomal degradation by serving as HIFs presenting factor to the proteasome independently from oxygen levels and prior ubiquitination.;	To investigate unbiasedly if Sharp1 is a general inhibitor of HIF induced transcriptional program, we compared the transcriptomic profile of cells either overexpressing Sharp1 or depleted of HIF1a and HIF2a.</t>
  </si>
  <si>
    <t>GSM839353</t>
  </si>
  <si>
    <t>MDA shGFP, biological replicate A</t>
  </si>
  <si>
    <t>Gene expression data from control MDA-MB-231 cells</t>
  </si>
  <si>
    <t>GSM839354</t>
  </si>
  <si>
    <t>MDA shGFP, biological replicate B</t>
  </si>
  <si>
    <t>GSM839355</t>
  </si>
  <si>
    <t>MDA shGFP, biological replicate C</t>
  </si>
  <si>
    <t>GSM839356</t>
  </si>
  <si>
    <t>MDA shGFP, biological replicate D</t>
  </si>
  <si>
    <t>GSM839357</t>
  </si>
  <si>
    <t>MDA shHIF, biological replicate A</t>
  </si>
  <si>
    <t>Gene expression data from  MDA-MB-231 cells depleted of HIF1a and HIF2a</t>
  </si>
  <si>
    <t>GSM839358</t>
  </si>
  <si>
    <t>MDA shHIF, biological replicate B</t>
  </si>
  <si>
    <t>GSM839359</t>
  </si>
  <si>
    <t>MDA shHIF, biological replicate C</t>
  </si>
  <si>
    <t>GSM839360</t>
  </si>
  <si>
    <t>MDA shHIF, biological replicate D</t>
  </si>
  <si>
    <t>GSM839361</t>
  </si>
  <si>
    <t>MDA Sharp1, biological replicate A</t>
  </si>
  <si>
    <t>Gene expression data from Sharp1-overexpressing MDA-MB-231 cells</t>
  </si>
  <si>
    <t>GSM839362</t>
  </si>
  <si>
    <t>MDA Sharp1, biological replicate B</t>
  </si>
  <si>
    <t>GSM839363</t>
  </si>
  <si>
    <t>MDA Sharp1, biological replicate C</t>
  </si>
  <si>
    <t>GSM839364</t>
  </si>
  <si>
    <t>MDA Sharp1, biological replicate D</t>
  </si>
  <si>
    <t>GSE27120</t>
  </si>
  <si>
    <t>Characterization and clinical evaluation of CD10+ stroma cells in the breast cancer microenvironment</t>
  </si>
  <si>
    <t>Purpose: There is growing evidence that interaction between stromal and tumor cells is pivotal in breast cancer progression and response to therapy. Since the pioneer work of Allinen et al. suggested that during breast cancer progression striking changes occur in CD10+ stromal cells, we aimed to better characterize this cell population and its clinical relevance.;	Results: This 12-gene CD10+ stroma signature includes among others genes involved in matrix remodeling (MMP11, MMP13, COL10A1) and genes related to osteoblast differentiation (periostin). The co-culture experiments demonstrated all three CD10+ cell types contribute to the CD10+ stroma signature.;	Of interest, this signature demonstrated an important role in differentiating in situ from invasive breast cancer, in prognosis of the HER2+ subpopulation of breast cancer only, and potentially in non-response to chemotherapy for those patients.;	Conclusions: Our results highlight the importance of CD10+ cells in breast cancer prognosis and efficacy of chemotherapy, particularly within the HER2+ breast cancer disease.</t>
  </si>
  <si>
    <t>GSM840346</t>
  </si>
  <si>
    <t>IJB_CD10_28</t>
  </si>
  <si>
    <t>GSM840347</t>
  </si>
  <si>
    <t>IJB_CD10_17</t>
  </si>
  <si>
    <t>GSM840348</t>
  </si>
  <si>
    <t>IJB_CD10_18</t>
  </si>
  <si>
    <t>GSM840349</t>
  </si>
  <si>
    <t>IJB_CD10_19</t>
  </si>
  <si>
    <t>GSM840350</t>
  </si>
  <si>
    <t>IJB_CD10_20</t>
  </si>
  <si>
    <t>GSM840351</t>
  </si>
  <si>
    <t>IJB_CD10_21</t>
  </si>
  <si>
    <t>GSM840352</t>
  </si>
  <si>
    <t>IJB_CD10_22</t>
  </si>
  <si>
    <t>GSM840353</t>
  </si>
  <si>
    <t>IJB_CD10_23</t>
  </si>
  <si>
    <t>GSM840354</t>
  </si>
  <si>
    <t>IJB_CD10_24</t>
  </si>
  <si>
    <t>GSM840355</t>
  </si>
  <si>
    <t>IJB_CD10_25</t>
  </si>
  <si>
    <t>GSM840356</t>
  </si>
  <si>
    <t>IJB_CD10_26</t>
  </si>
  <si>
    <t>GSM840357</t>
  </si>
  <si>
    <t>IJB_CD10_27</t>
  </si>
  <si>
    <t>GSM840358</t>
  </si>
  <si>
    <t>IJB_CD10_1</t>
  </si>
  <si>
    <t>GSM840359</t>
  </si>
  <si>
    <t>IJB_CD10_2</t>
  </si>
  <si>
    <t>GSM840360</t>
  </si>
  <si>
    <t>IJB_CD10_3</t>
  </si>
  <si>
    <t>GSM840361</t>
  </si>
  <si>
    <t>IJB_CD10_4</t>
  </si>
  <si>
    <t>GSM840362</t>
  </si>
  <si>
    <t>IJB_CD10_5</t>
  </si>
  <si>
    <t>GSM840363</t>
  </si>
  <si>
    <t>IJB_CD10_6</t>
  </si>
  <si>
    <t>GSM840364</t>
  </si>
  <si>
    <t>IJB_CD10_7</t>
  </si>
  <si>
    <t>GSM840365</t>
  </si>
  <si>
    <t>IJB_CD10_8</t>
  </si>
  <si>
    <t>GSM840366</t>
  </si>
  <si>
    <t>IJB_CD10_9</t>
  </si>
  <si>
    <t>GSM840367</t>
  </si>
  <si>
    <t>IJB_CD10_10</t>
  </si>
  <si>
    <t>GSM840368</t>
  </si>
  <si>
    <t>IJB_CD10_11</t>
  </si>
  <si>
    <t>GSM840369</t>
  </si>
  <si>
    <t>IJB_CD10_12</t>
  </si>
  <si>
    <t>GSM840370</t>
  </si>
  <si>
    <t>IJB_CD10_13</t>
  </si>
  <si>
    <t>GSM840371</t>
  </si>
  <si>
    <t>IJB_CD10_14</t>
  </si>
  <si>
    <t>GSM840372</t>
  </si>
  <si>
    <t>IJB_CD10_15</t>
  </si>
  <si>
    <t>GSM840373</t>
  </si>
  <si>
    <t>IJB_CD10_16</t>
  </si>
  <si>
    <t>GSM840374</t>
  </si>
  <si>
    <t>IJB_Nor_1</t>
  </si>
  <si>
    <t>GSM840375</t>
  </si>
  <si>
    <t>IJB_Nor_2</t>
  </si>
  <si>
    <t>GSM840376</t>
  </si>
  <si>
    <t>IJB_Nor_3</t>
  </si>
  <si>
    <t>GSM840377</t>
  </si>
  <si>
    <t>HS578ST-MCF7_1</t>
  </si>
  <si>
    <t>GSM840378</t>
  </si>
  <si>
    <t>HS578ST-MCF7_2</t>
  </si>
  <si>
    <t>GSM840379</t>
  </si>
  <si>
    <t>HS578ST-T47D_1</t>
  </si>
  <si>
    <t>GSM840380</t>
  </si>
  <si>
    <t>HS578ST-T47D_2</t>
  </si>
  <si>
    <t>GSM840381</t>
  </si>
  <si>
    <t>HS578ST-LY2_1</t>
  </si>
  <si>
    <t>GSM840382</t>
  </si>
  <si>
    <t>HS578ST-LY2_2</t>
  </si>
  <si>
    <t>GSM840383</t>
  </si>
  <si>
    <t>HS578ST-MDA231_1</t>
  </si>
  <si>
    <t>GSM840384</t>
  </si>
  <si>
    <t>HS578ST-MDA231_2</t>
  </si>
  <si>
    <t>GSM840385</t>
  </si>
  <si>
    <t>HS578ST-SKBR3_1</t>
  </si>
  <si>
    <t>GSM840386</t>
  </si>
  <si>
    <t>HS578ST-SKBR3_2</t>
  </si>
  <si>
    <t>GSM840387</t>
  </si>
  <si>
    <t>HS578ST-MDA361_1</t>
  </si>
  <si>
    <t>GSM840388</t>
  </si>
  <si>
    <t>HS578ST-MDA361_2</t>
  </si>
  <si>
    <t>GSM840389</t>
  </si>
  <si>
    <t>HS578ST-BT474_1</t>
  </si>
  <si>
    <t>GSM840390</t>
  </si>
  <si>
    <t>HS578ST-BT474_2</t>
  </si>
  <si>
    <t>GSM840391</t>
  </si>
  <si>
    <t>HS578ST-CTR_1</t>
  </si>
  <si>
    <t>GSM840392</t>
  </si>
  <si>
    <t>HS578ST-CTR_2</t>
  </si>
  <si>
    <t>GSM840393</t>
  </si>
  <si>
    <t>HS578ST-CTR_3</t>
  </si>
  <si>
    <t>GSM840394</t>
  </si>
  <si>
    <t>MSC-MCF7_1</t>
  </si>
  <si>
    <t>GSM840395</t>
  </si>
  <si>
    <t>MSC-MCF7_2</t>
  </si>
  <si>
    <t>GSM840396</t>
  </si>
  <si>
    <t>MSC-T47D_1</t>
  </si>
  <si>
    <t>GSM840397</t>
  </si>
  <si>
    <t>MSC-LY2_1</t>
  </si>
  <si>
    <t>GSM840398</t>
  </si>
  <si>
    <t>MSC-LY2_2</t>
  </si>
  <si>
    <t>GSM840399</t>
  </si>
  <si>
    <t>MSC-MDA231_1</t>
  </si>
  <si>
    <t>GSM840400</t>
  </si>
  <si>
    <t>MSC-MDA231_2</t>
  </si>
  <si>
    <t>GSM840401</t>
  </si>
  <si>
    <t>MSC-SKBR3_1</t>
  </si>
  <si>
    <t>GSM840402</t>
  </si>
  <si>
    <t>MSC-SKBR3_2</t>
  </si>
  <si>
    <t>GSM840403</t>
  </si>
  <si>
    <t>MSC-MDA361_1</t>
  </si>
  <si>
    <t>GSM840404</t>
  </si>
  <si>
    <t>MSC-BT474_1</t>
  </si>
  <si>
    <t>GSM840405</t>
  </si>
  <si>
    <t>MSC-CTR_1</t>
  </si>
  <si>
    <t>GSM840406</t>
  </si>
  <si>
    <t>MSC-CTR_2</t>
  </si>
  <si>
    <t>GSM840407</t>
  </si>
  <si>
    <t>MSC-CTR_3</t>
  </si>
  <si>
    <t>GSM840408</t>
  </si>
  <si>
    <t>CRL-MCF7_1</t>
  </si>
  <si>
    <t>GSM840409</t>
  </si>
  <si>
    <t>CRL-MCF7_2</t>
  </si>
  <si>
    <t>GSM840410</t>
  </si>
  <si>
    <t>CRL-T47D_1</t>
  </si>
  <si>
    <t>GSM840411</t>
  </si>
  <si>
    <t>CRL-T47D_2</t>
  </si>
  <si>
    <t>GSM840412</t>
  </si>
  <si>
    <t>CRL-LY2_1</t>
  </si>
  <si>
    <t>GSM840413</t>
  </si>
  <si>
    <t>CRL-LY2_2</t>
  </si>
  <si>
    <t>GSM840414</t>
  </si>
  <si>
    <t>CRL-MDA231_1</t>
  </si>
  <si>
    <t>GSM840415</t>
  </si>
  <si>
    <t>CRL-MDA231_2</t>
  </si>
  <si>
    <t>GSM840416</t>
  </si>
  <si>
    <t>CRL-MDA361_1</t>
  </si>
  <si>
    <t>GSM840417</t>
  </si>
  <si>
    <t>CRL-MDA361_2</t>
  </si>
  <si>
    <t>GSM840418</t>
  </si>
  <si>
    <t>CRL-SKBR3_1</t>
  </si>
  <si>
    <t>GSM840419</t>
  </si>
  <si>
    <t>CRL-SKBR3_2</t>
  </si>
  <si>
    <t>GSM840420</t>
  </si>
  <si>
    <t>CRL-BT474_1</t>
  </si>
  <si>
    <t>GSM840421</t>
  </si>
  <si>
    <t>CRL-BT474_2</t>
  </si>
  <si>
    <t>GSM840422</t>
  </si>
  <si>
    <t>CRL-CTR_1</t>
  </si>
  <si>
    <t>GSM840423</t>
  </si>
  <si>
    <t>CRL-CTR_2</t>
  </si>
  <si>
    <t>GSM840424</t>
  </si>
  <si>
    <t>CRL-CTR_3</t>
  </si>
  <si>
    <t>GSE34025</t>
  </si>
  <si>
    <t>Traffic-related Particulate Matter Upregulates Allergic Responses by a Notch-pathway Dependent Mechanism</t>
  </si>
  <si>
    <t>The mechanisms by which diesel exhaust particles act as an adjuvant are unknown. We hypothesized that these would be mediated through monocyte interactions with DEP.;	We sought to identify pathways with a role in inflammation or other signaling mechanisms that might demonstrate the mechanism of response to DEP.</t>
  </si>
  <si>
    <t>GSM840578</t>
  </si>
  <si>
    <t>SA.0</t>
  </si>
  <si>
    <t>GSM840579</t>
  </si>
  <si>
    <t>SA.DEP</t>
  </si>
  <si>
    <t>GSM840580</t>
  </si>
  <si>
    <t>SB.0</t>
  </si>
  <si>
    <t>GSM840581</t>
  </si>
  <si>
    <t>SB.DEP</t>
  </si>
  <si>
    <t>GSM840582</t>
  </si>
  <si>
    <t>S17.0</t>
  </si>
  <si>
    <t>GSM840583</t>
  </si>
  <si>
    <t>S17.DEP</t>
  </si>
  <si>
    <t>GSM840584</t>
  </si>
  <si>
    <t>S18.0</t>
  </si>
  <si>
    <t>GSM840585</t>
  </si>
  <si>
    <t>S18.DEP</t>
  </si>
  <si>
    <t>GSM840586</t>
  </si>
  <si>
    <t>S19.0</t>
  </si>
  <si>
    <t>GSM840587</t>
  </si>
  <si>
    <t>S19.DEP</t>
  </si>
  <si>
    <t>GSM840588</t>
  </si>
  <si>
    <t>S20.0</t>
  </si>
  <si>
    <t>GSM840589</t>
  </si>
  <si>
    <t>S20.DEP</t>
  </si>
  <si>
    <t>GSM840590</t>
  </si>
  <si>
    <t>S22.0</t>
  </si>
  <si>
    <t>GSM840591</t>
  </si>
  <si>
    <t>S22.DEP</t>
  </si>
  <si>
    <t>GSM840592</t>
  </si>
  <si>
    <t>S21.0</t>
  </si>
  <si>
    <t>GSM840593</t>
  </si>
  <si>
    <t>S21.DEP</t>
  </si>
  <si>
    <t>GSE34027</t>
  </si>
  <si>
    <t>EWS TC-71 cell lines: IGF-1R resistant</t>
  </si>
  <si>
    <t>Ewing's Sarcoma cell lines were made resistant to different IGF-1R drugs to investigate mechanisms and pathways modulated by the resistance.</t>
  </si>
  <si>
    <t>GSM840610</t>
  </si>
  <si>
    <t>TC-71, sample 1</t>
  </si>
  <si>
    <t>cell line referred as TC-71;	TC71_2005.CEL</t>
  </si>
  <si>
    <t>GSM840611</t>
  </si>
  <si>
    <t>TC-71, sample 2</t>
  </si>
  <si>
    <t>cell line referred as TC-71;	TC71_2009.CEL</t>
  </si>
  <si>
    <t>GSM840612</t>
  </si>
  <si>
    <t>TC-71, sample 3</t>
  </si>
  <si>
    <t>cell line referred as TC-71;	TC71_2010.CEL</t>
  </si>
  <si>
    <t>GSM840613</t>
  </si>
  <si>
    <t>TC/AEW, replicate 1</t>
  </si>
  <si>
    <t>cell line referred as TC/AEW;	20090617_TC-AEW_Plus2.0_(HG-U133_Plus_2).CEL</t>
  </si>
  <si>
    <t>GSM840614</t>
  </si>
  <si>
    <t>TC/AEW, replicate 2</t>
  </si>
  <si>
    <t>cell line referred as TC/AEW;	20090617_TC-AEW(2)_Plus2.0_(HG-U133_Plus_2).CEL</t>
  </si>
  <si>
    <t>GSM840615</t>
  </si>
  <si>
    <t>TC/AVE, replicate 1</t>
  </si>
  <si>
    <t>cell line referred as TC/AVE;	20090617_TC-AVE_Plus2.0_(HG-U133_Plus_2).CEL</t>
  </si>
  <si>
    <t>GSM840616</t>
  </si>
  <si>
    <t>TC/AVE, replicate 2</t>
  </si>
  <si>
    <t>cell line referred as TC/AVE;	20090617_TC-AVE(2)_Plus2.0_(HG-U133_Plus_2).CEL</t>
  </si>
  <si>
    <t>GSM840617</t>
  </si>
  <si>
    <t>TC/CP, replicate 1</t>
  </si>
  <si>
    <t>cell line referred as TC/CP;	20100122_2_TC71_CIP_Plus2.0_(HG-U133_Plus_2).CEL</t>
  </si>
  <si>
    <t>GSM840618</t>
  </si>
  <si>
    <t>TC/CP, replicate 2</t>
  </si>
  <si>
    <t>cell line referred as TC/CP;	20100122_3_TC71_CIPbis_Plus2.0_(HG-U133_Plus_2).CEL</t>
  </si>
  <si>
    <t>GSE34042</t>
  </si>
  <si>
    <t>Global methylation analysis identifies PITX2 as an upstream regulator of the androgen receptor and IGF-I receptor genes in prostate cancer</t>
  </si>
  <si>
    <t>The insulin-like growth factor-I (IGF-IR) and androgen (AR) receptors are important players in prostate cancer biology. Functional interactions between the IGF-I and androgen signaling pathways seem to have crucial roles in the progression of prostate cancer from early (benign) to advanced (metastatic) stages. DNA methylation is a major epigenetic alteration affecting gene expression. Hypermethylation of tumor suppressor promoters is a frequent event in human cancer, leading to inactivation and repression of specific genes. The aim of the present study was to identify the entire set of methylated genes (â€œmethylomeâ€) in a cellular model that replicates prostate cancer progression.</t>
  </si>
  <si>
    <t>GSM840916</t>
  </si>
  <si>
    <t>M12-5AZA-72H</t>
  </si>
  <si>
    <t>GSM840917</t>
  </si>
  <si>
    <t>M12-5AZA-96H</t>
  </si>
  <si>
    <t>GSM840918</t>
  </si>
  <si>
    <t>M12-CONT-72H</t>
  </si>
  <si>
    <t>GSM840919</t>
  </si>
  <si>
    <t>M12-CONT-96H</t>
  </si>
  <si>
    <t>GSM840920</t>
  </si>
  <si>
    <t>P69-5AZA-72H</t>
  </si>
  <si>
    <t>GSM840921</t>
  </si>
  <si>
    <t>P69-5AZA-96H</t>
  </si>
  <si>
    <t>GSM840922</t>
  </si>
  <si>
    <t>P69-CONT-72H</t>
  </si>
  <si>
    <t>GSM840923</t>
  </si>
  <si>
    <t>P69-CONT-96H</t>
  </si>
  <si>
    <t>GSM840924</t>
  </si>
  <si>
    <t>RD-5AZA-72H</t>
  </si>
  <si>
    <t>GSM840925</t>
  </si>
  <si>
    <t>RD-CONT-72H</t>
  </si>
  <si>
    <t>GSM840926</t>
  </si>
  <si>
    <t>Rh30-5AZA-72H</t>
  </si>
  <si>
    <t>GSM840927</t>
  </si>
  <si>
    <t>Rh30-CONT-72H</t>
  </si>
  <si>
    <t>GSE34055</t>
  </si>
  <si>
    <t>A sumoylation-dependent transcriptional subprogram is required for Myc-driven tumorigenesis</t>
  </si>
  <si>
    <t>Myc is an oncogenic transcription factor frequently dysregulated in human cancer. To identify pathways supporting the Myc oncogenic program, we employed a genome-wide RNAi screen for Myc-synthetic-lethal (MySL) genes and uncovered a role for the SUMO-activating-enzyme (SAE1/2). Loss of SAE1/2 enzymatic activity drives synthetic lethality with Myc.  Mechanistically, SAE2 inhibition switches a transcriptional subprogram of Myc from activated to repressed. A subset of these SUMOylation-dependent Myc-switchers (SMS genes) governs mitotic spindle function and is required to support the Myc oncogenic program.</t>
  </si>
  <si>
    <t>GSM841045</t>
  </si>
  <si>
    <t>HMEC_Control_1</t>
  </si>
  <si>
    <t>Sample name: 127574;	EA10128_127574_HGU133_PLUS_2_01.CEL;	rep1 Control</t>
  </si>
  <si>
    <t>GSM841046</t>
  </si>
  <si>
    <t>HMEC_HighMyc_1</t>
  </si>
  <si>
    <t>Sample name: 127575;	EA10128_127575_HGU133_PLUS_2_TAM1.CEL;	rep1 Myc</t>
  </si>
  <si>
    <t>GSM841047</t>
  </si>
  <si>
    <t>HMEC_SUMO depleted_1</t>
  </si>
  <si>
    <t>Sample name: 127576;	EA10128_127576_HGU133_PLUS_2_DOX1.CEL;	rep1 shSAE2</t>
  </si>
  <si>
    <t>GSM841048</t>
  </si>
  <si>
    <t>HMEC_HighMyc+SUMO depleted_1</t>
  </si>
  <si>
    <t>Sample name: 127577;	EA10128_127577_HGU133_PLUS_2_TAMDOX1.CEL;	rep1 Myc/shSAE2</t>
  </si>
  <si>
    <t>GSM841049</t>
  </si>
  <si>
    <t>HMEC_Control_2</t>
  </si>
  <si>
    <t>Sample name: 127578;	EA10128_127578_HGU133_PLUS_2_02.CEL;	rep2 Control</t>
  </si>
  <si>
    <t>GSM841050</t>
  </si>
  <si>
    <t>HMEC_HighMyc_2</t>
  </si>
  <si>
    <t>Sample name: 127579;	EA10128_127579_HGU133_PLUS_2_TAM2.CEL;	rep2 Myc</t>
  </si>
  <si>
    <t>GSM841051</t>
  </si>
  <si>
    <t>HMEC_SUMO depleted_2</t>
  </si>
  <si>
    <t>Sample name: 127580;	EA10128_127580_HGU133_PLUS_2_DOX2.CEL;	rep2 shSAE2</t>
  </si>
  <si>
    <t>GSM841052</t>
  </si>
  <si>
    <t>HMEC_HighMyc+SUMO depleted_2</t>
  </si>
  <si>
    <t>Sample name: 127581;	EA10128_127581_HGU133_PLUS_2_TAMDOX2.CEL;	rep2 Myc/shSAE2</t>
  </si>
  <si>
    <t>GSM841053</t>
  </si>
  <si>
    <t>HMEC_Control_3</t>
  </si>
  <si>
    <t>Sample name: 127582;	EA10128_127582_HGU133_PLUS_2_03.CEL;	rep3 Control</t>
  </si>
  <si>
    <t>GSM841054</t>
  </si>
  <si>
    <t>HMEC_HighMyc_3</t>
  </si>
  <si>
    <t>Sample name: 127583;	EA10128_127583_HGU133_PLUS_2_TAM3.CEL;	rep3 Myc</t>
  </si>
  <si>
    <t>GSM841055</t>
  </si>
  <si>
    <t>HMEC_SUMO depleted_3</t>
  </si>
  <si>
    <t>Sample name: 127584;	EA10128_127584_HGU133_PLUS_2_DOX3.CEL;	rep3 shSAE2</t>
  </si>
  <si>
    <t>GSM841056</t>
  </si>
  <si>
    <t>HMEC_HighMyc+SUMO depleted_3</t>
  </si>
  <si>
    <t>Sample name: 127585;	EA10128_127585_HGU133_PLUS_2_TAMDOX3.CEL;	rep3 Myc/shSAE2</t>
  </si>
  <si>
    <t>GSE34080</t>
  </si>
  <si>
    <t>Expression profiling on HPSE deleted SGC-7901 gastric cancer cells</t>
  </si>
  <si>
    <t>HPSE plays important roles in gastric cancer cell proliferation, apoptosis and metastasis.The aim of this study is to explore molecular mechanism underling roles of HPSE in gastric cancer cell proliferation, survival, migration and metastasis.</t>
  </si>
  <si>
    <t>GSM841583</t>
  </si>
  <si>
    <t>Negative scramble control,  biological rep1</t>
  </si>
  <si>
    <t>100325-HG-U133_Plus-2-10126A_N1.CEL;	Gene expression data from scramble siRNA transfected cells</t>
  </si>
  <si>
    <t>GSM841584</t>
  </si>
  <si>
    <t>Negative scramble control,  biological rep2</t>
  </si>
  <si>
    <t>100325-HG-U133_Plus-2-10126A_N2.CEL;	Gene expression data from scramble siRNA transfected cells</t>
  </si>
  <si>
    <t>GSM841585</t>
  </si>
  <si>
    <t>Negative scramble control,  biological rep3</t>
  </si>
  <si>
    <t>100325-HG-U133_Plus-2-10126A_N3.CEL;	Gene expression data from scramble siRNA transfected cells</t>
  </si>
  <si>
    <t>GSM841586</t>
  </si>
  <si>
    <t>HPSE depleted,  biological rep1</t>
  </si>
  <si>
    <t>100325-HG-U133_Plus-2-10126A_S1.CEL;	Gene expression data from HPSE siRNA transfected cells</t>
  </si>
  <si>
    <t>GSM841587</t>
  </si>
  <si>
    <t>HPSE depleted,  biological rep2</t>
  </si>
  <si>
    <t>100325-HG-U133_Plus-2-10126A_S2.CEL;	Gene expression data from HPSE siRNA transfected cells</t>
  </si>
  <si>
    <t>GSM841588</t>
  </si>
  <si>
    <t>HPSE depleted,  biological rep3</t>
  </si>
  <si>
    <t>100325-HG-U133_Plus-2-10126A_S3.CEL;	Gene expression data from HPSE siRNA transfected cells</t>
  </si>
  <si>
    <t>GSE34111</t>
  </si>
  <si>
    <t>Gene expression in skeletal muscle of cancer patients before and after potentially curative surgery</t>
  </si>
  <si>
    <t>The mechanisms underlying muscle wasting in cancer patients remain poorly understood, and consequently there remains an unmet clinical need for new biomarkers and treatment strategies.</t>
  </si>
  <si>
    <t>GSM842012</t>
  </si>
  <si>
    <t>Pre-op quadriceps muscle sample Sample20</t>
  </si>
  <si>
    <t>Pre-op quadriceps muscle sample;	gene expression in human skeletal muscle prior to tumour removal</t>
  </si>
  <si>
    <t>GSM842013</t>
  </si>
  <si>
    <t>Pre-op quadriceps muscle sample Sample13</t>
  </si>
  <si>
    <t>GSM842014</t>
  </si>
  <si>
    <t>Pre-op quadriceps muscle sample Sample4</t>
  </si>
  <si>
    <t>GSM842015</t>
  </si>
  <si>
    <t>Pre-op quadriceps muscle sample Sample91</t>
  </si>
  <si>
    <t>GSM842016</t>
  </si>
  <si>
    <t>Pre-op quadriceps muscle sample Sample80</t>
  </si>
  <si>
    <t>GSM842017</t>
  </si>
  <si>
    <t>Pre-op quadriceps muscle sample Sample78</t>
  </si>
  <si>
    <t>GSM842018</t>
  </si>
  <si>
    <t>Pre-op quadriceps muscle sample Sample12</t>
  </si>
  <si>
    <t>GSM842019</t>
  </si>
  <si>
    <t>Pre-op quadriceps muscle sample Sample24</t>
  </si>
  <si>
    <t>GSM842020</t>
  </si>
  <si>
    <t>Pre-op quadriceps muscle sample Sample47</t>
  </si>
  <si>
    <t>GSM842021</t>
  </si>
  <si>
    <t>Pre-op quadriceps muscle sample Sample34</t>
  </si>
  <si>
    <t>GSM842022</t>
  </si>
  <si>
    <t>Pre-op quadriceps muscle sample Sample95</t>
  </si>
  <si>
    <t>GSM842023</t>
  </si>
  <si>
    <t>Pre-op quadriceps muscle sample Sample87</t>
  </si>
  <si>
    <t>GSM842024</t>
  </si>
  <si>
    <t>Post-op quadriceps muscle sample Sample64</t>
  </si>
  <si>
    <t>Post-op quadriceps muscle sample;	gene expression in human skeletal muscle post tumour removal</t>
  </si>
  <si>
    <t>GSM842025</t>
  </si>
  <si>
    <t>Post-op quadriceps muscle sample Sample68</t>
  </si>
  <si>
    <t>GSM842026</t>
  </si>
  <si>
    <t>Post-op quadriceps muscle sample Sample70</t>
  </si>
  <si>
    <t>GSM842027</t>
  </si>
  <si>
    <t>Post-op quadriceps muscle sample Sample82</t>
  </si>
  <si>
    <t>GSM842028</t>
  </si>
  <si>
    <t>Post-op quadriceps muscle sample Sample84</t>
  </si>
  <si>
    <t>GSM842029</t>
  </si>
  <si>
    <t>Post-op quadriceps muscle sample Sample92</t>
  </si>
  <si>
    <t>GSM842030</t>
  </si>
  <si>
    <t>Post-op quadriceps muscle sample Sample88</t>
  </si>
  <si>
    <t>GSM842031</t>
  </si>
  <si>
    <t>Post-op quadriceps muscle sample Sample61</t>
  </si>
  <si>
    <t>GSM842032</t>
  </si>
  <si>
    <t>Post-op quadriceps muscle sample Sample62</t>
  </si>
  <si>
    <t>GSM842033</t>
  </si>
  <si>
    <t>Post-op quadriceps muscle sample Sample97</t>
  </si>
  <si>
    <t>GSM842034</t>
  </si>
  <si>
    <t>Post-op quadriceps muscle sample Sample65</t>
  </si>
  <si>
    <t>GSM842035</t>
  </si>
  <si>
    <t>Post-op quadriceps muscle sample Sample63</t>
  </si>
  <si>
    <t>GSM842036</t>
  </si>
  <si>
    <t>Control quadriceps muscle sample Sample100</t>
  </si>
  <si>
    <t>Control quadriceps muscle sample;	gene expression in healthy human skeletal muscle</t>
  </si>
  <si>
    <t>GSM842037</t>
  </si>
  <si>
    <t>Control quadriceps muscle sample Sample73</t>
  </si>
  <si>
    <t>GSM842038</t>
  </si>
  <si>
    <t>Control quadriceps muscle sample Sample75</t>
  </si>
  <si>
    <t>GSM842039</t>
  </si>
  <si>
    <t>Control quadriceps muscle sample Sample79</t>
  </si>
  <si>
    <t>GSM842040</t>
  </si>
  <si>
    <t>Control quadriceps muscle sample Sample94</t>
  </si>
  <si>
    <t>GSM842041</t>
  </si>
  <si>
    <t>Control quadriceps muscle sample Sample99</t>
  </si>
  <si>
    <t>GSE34112</t>
  </si>
  <si>
    <t>Effect of NO-sulindac treatment on hypoxic prostate cancer cells</t>
  </si>
  <si>
    <t>The hypoxia response contributes to radio and chemo-resistance in cancer cells. Our previous work has shown that the nitric oxide donating non-steroidal anti-inflammatory drug (NO-NSAID) NO-sulindac is a potent inhibitor of the hypoxia response in prostate cancer cells and leads to increased susceptibilty to radiation. In this study we used microarrays to investigated the global impact of NO-sulindac on the hypoxia response in prostate cancer cells with a view to determining the mechanism of action.</t>
  </si>
  <si>
    <t>GSM842042</t>
  </si>
  <si>
    <t>PC3 cells, hypoxia, DMSO rep 1</t>
  </si>
  <si>
    <t>Gene expression data from PC3 cells under hypoxic conditions and treated with DMSO</t>
  </si>
  <si>
    <t>GSM842043</t>
  </si>
  <si>
    <t>PC3 cells, hypoxia, DMSO rep 2</t>
  </si>
  <si>
    <t>GSM842044</t>
  </si>
  <si>
    <t>PC3 cells, hypoxia, NO-sulindac rep 2b</t>
  </si>
  <si>
    <t>Gene expression data from PC3 cells under hypoxic conditions and treated with NO-sulindac</t>
  </si>
  <si>
    <t>GSM842045</t>
  </si>
  <si>
    <t>PC3 cells, hypoxia, NO-sulindac rep 2</t>
  </si>
  <si>
    <t>GSM842046</t>
  </si>
  <si>
    <t>PC3 cells, hypoxia, sulindac rep 1</t>
  </si>
  <si>
    <t>Gene expression data from PC3 cells under hypoxic conditions and treated with sulindac</t>
  </si>
  <si>
    <t>GSM842047</t>
  </si>
  <si>
    <t>PC3 cells, hypoxia, sulindac rep 2</t>
  </si>
  <si>
    <t>GSM842048</t>
  </si>
  <si>
    <t>PC3 cells, normoxia, no treatment rep 1</t>
  </si>
  <si>
    <t>Gene expression data from PC3 cells under normoxic conditions with no treatment</t>
  </si>
  <si>
    <t>GSM842049</t>
  </si>
  <si>
    <t>PC3 cells, normoxia, no treatment rep 2</t>
  </si>
  <si>
    <t>GSM842050</t>
  </si>
  <si>
    <t>PC3 cells, normoxia, DMSO rep 1</t>
  </si>
  <si>
    <t>Gene expression data from PC3 cells under normoxic conditions treated with DMSO</t>
  </si>
  <si>
    <t>GSM842051</t>
  </si>
  <si>
    <t>PC3 cells, normoxia, DMSO rep 2</t>
  </si>
  <si>
    <t>GSM842052</t>
  </si>
  <si>
    <t>PC3 cells, normoxia, NO-sulindac rep 2b</t>
  </si>
  <si>
    <t>Gene expression data from PC3 cells under normoxic conditions and treated with NO-sulindac</t>
  </si>
  <si>
    <t>GSM842053</t>
  </si>
  <si>
    <t>PC3 cells, normoxia, NO-sulindac rep 2</t>
  </si>
  <si>
    <t>GSM842054</t>
  </si>
  <si>
    <t>PC3 cells, normoxia, sulindac rep 1</t>
  </si>
  <si>
    <t>Gene expression data from PC3 cells under normoxic conditions and treated with sulindac</t>
  </si>
  <si>
    <t>GSM842055</t>
  </si>
  <si>
    <t>PC3 cells, normoxia, sulindac rep 2</t>
  </si>
  <si>
    <t>GSM842056</t>
  </si>
  <si>
    <t>PC3 cells, hypoxia, no treatment rep 1</t>
  </si>
  <si>
    <t>Gene expression data from PC3 cells under hypoxic conditionswith no treatment</t>
  </si>
  <si>
    <t>GSM842057</t>
  </si>
  <si>
    <t>PC3 cells, hypoxia, no treatment rep 2</t>
  </si>
  <si>
    <t>GSE34152</t>
  </si>
  <si>
    <t>Expression data from GBM and normal neural CD133+ and CD133- cells</t>
  </si>
  <si>
    <t>We use gene expression data to provide a three-faceted analysis on the links between molecular subclasses of glioblastima, epithelial-to mesenchymal transition (EMT) and CD133 cell surface protein. The contribution of this paper is three-folded: First, we used a newly identified signature for epithelial-to-mesenchymal transition in human mammary epithelial cells, and demonstrated that genes in this signature have significant overlap with genes differentially expressed in all known GBM subtypes. However, the overlap between the genes up-regulated in the mesenchymal subtype of GBM and in the EMT signature was more significant than other GBM subtypes. Second, we provided evidence that there is a negative correlation between the genetic signature of EMT and that of CD133 cell surface protein, a putative marker for neural stem cells. Third, we studied the correlation between GBM molecular subtypes and the genetic signature of CD133 cell surface protein. We demonstrated that the mesenchymal and neural subtypes of GBM have the strongest correlations with the CD133 genetic signature. While the mesenchymal subtype of GBM demonstrates similarity with the signatures of both EMT and CD133, it also demonstrates some differences with each of these signatures that is partly due to the fact that the signatures of EMT and CD133 are inversely related to each other. Taken together this data sheds light on role of the mesenchymal transition and neural stem cells, and their mutual interaction, in molecular subtypes of glioblastoma multiforme.</t>
  </si>
  <si>
    <t>GSM843183</t>
  </si>
  <si>
    <t>GBM Sample 1, CD133+</t>
  </si>
  <si>
    <t>Gene expression data from GBM cells, marked positive when sorted for CD133 cell surface protein</t>
  </si>
  <si>
    <t>GSM843184</t>
  </si>
  <si>
    <t>GBM Sample 1, CD133-</t>
  </si>
  <si>
    <t>Gene expression data from GBM cells, marked negative when sorted for by CD133 cell surface protein</t>
  </si>
  <si>
    <t>GSM843185</t>
  </si>
  <si>
    <t>GBM Sample 2, CD133+</t>
  </si>
  <si>
    <t>GSM843186</t>
  </si>
  <si>
    <t>GBM Sample 2, CD133-</t>
  </si>
  <si>
    <t>Gene expression data from GBM cells, marked negative when sorted for CD133 cell surface protein</t>
  </si>
  <si>
    <t>GSM843187</t>
  </si>
  <si>
    <t>Normal Sample 1, CD133+</t>
  </si>
  <si>
    <t>Gene expression data from normal fetal neural cells, marked positive when sorted for CD133 cell surface protein</t>
  </si>
  <si>
    <t>GSM843188</t>
  </si>
  <si>
    <t>Normal Sample 1, CD133-</t>
  </si>
  <si>
    <t>Gene expression data from normal fetal neural cells, marked negative when sorted for CD133 cell surface protein</t>
  </si>
  <si>
    <t>GSM843189</t>
  </si>
  <si>
    <t>Normal Sample 2, CD133+</t>
  </si>
  <si>
    <t>GSM843190</t>
  </si>
  <si>
    <t>Normal Sample 2, CD133-</t>
  </si>
  <si>
    <t>GSE34156</t>
  </si>
  <si>
    <t>Human monocyte activation with NOD2L vs. TLR2/1L</t>
  </si>
  <si>
    <t>human blood monocytes were isolated, activated and harvested at several timepoints;	In this study, we identified genes that were differentially expressed in human monocytes activated with eiter NOD2L and/or TLR2/1L.</t>
  </si>
  <si>
    <t>GSM843210</t>
  </si>
  <si>
    <t>Donor 1 sample1</t>
  </si>
  <si>
    <t>141980</t>
  </si>
  <si>
    <t>GSM843211</t>
  </si>
  <si>
    <t>Donor 1 sample2</t>
  </si>
  <si>
    <t>141985</t>
  </si>
  <si>
    <t>GSM843212</t>
  </si>
  <si>
    <t>Donor 1 sample3</t>
  </si>
  <si>
    <t>141986</t>
  </si>
  <si>
    <t>GSM843213</t>
  </si>
  <si>
    <t>Donor 1 sample4</t>
  </si>
  <si>
    <t>141987</t>
  </si>
  <si>
    <t>GSM843214</t>
  </si>
  <si>
    <t>Donor 1 sample5</t>
  </si>
  <si>
    <t>141988</t>
  </si>
  <si>
    <t>GSM843215</t>
  </si>
  <si>
    <t>Donor 1 sample6</t>
  </si>
  <si>
    <t>141989</t>
  </si>
  <si>
    <t>GSM843216</t>
  </si>
  <si>
    <t>Donor 1 sample7</t>
  </si>
  <si>
    <t>141990</t>
  </si>
  <si>
    <t>GSM843217</t>
  </si>
  <si>
    <t>Donor 1 sample8</t>
  </si>
  <si>
    <t>141991</t>
  </si>
  <si>
    <t>GSM843218</t>
  </si>
  <si>
    <t>Donor 1 sample9</t>
  </si>
  <si>
    <t>141992</t>
  </si>
  <si>
    <t>GSM843219</t>
  </si>
  <si>
    <t>Donor 2 sample1</t>
  </si>
  <si>
    <t>141981</t>
  </si>
  <si>
    <t>GSM843220</t>
  </si>
  <si>
    <t>Donor 2 sample2</t>
  </si>
  <si>
    <t>141993</t>
  </si>
  <si>
    <t>GSM843221</t>
  </si>
  <si>
    <t>Donor 2 sample3</t>
  </si>
  <si>
    <t>141994</t>
  </si>
  <si>
    <t>GSM843222</t>
  </si>
  <si>
    <t>Donor 2 sample4</t>
  </si>
  <si>
    <t>141995</t>
  </si>
  <si>
    <t>GSM843223</t>
  </si>
  <si>
    <t>Donor 2 sample5</t>
  </si>
  <si>
    <t>141996</t>
  </si>
  <si>
    <t>GSM843224</t>
  </si>
  <si>
    <t>Donor 2 sample6</t>
  </si>
  <si>
    <t>141997</t>
  </si>
  <si>
    <t>GSM843225</t>
  </si>
  <si>
    <t>Donor 2 sample7</t>
  </si>
  <si>
    <t>141998</t>
  </si>
  <si>
    <t>GSM843226</t>
  </si>
  <si>
    <t>Donor 2 sample8</t>
  </si>
  <si>
    <t>141999</t>
  </si>
  <si>
    <t>GSM843227</t>
  </si>
  <si>
    <t>Donor 2 sample9</t>
  </si>
  <si>
    <t>142000</t>
  </si>
  <si>
    <t>GSM843228</t>
  </si>
  <si>
    <t>Donor 3 sample1</t>
  </si>
  <si>
    <t>141982</t>
  </si>
  <si>
    <t>GSM843229</t>
  </si>
  <si>
    <t>Donor 3 sample2</t>
  </si>
  <si>
    <t>142001</t>
  </si>
  <si>
    <t>GSM843230</t>
  </si>
  <si>
    <t>Donor 3 sample3</t>
  </si>
  <si>
    <t>142002</t>
  </si>
  <si>
    <t>GSM843231</t>
  </si>
  <si>
    <t>Donor 3 sample4</t>
  </si>
  <si>
    <t>142003</t>
  </si>
  <si>
    <t>GSM843232</t>
  </si>
  <si>
    <t>Donor 3 sample5</t>
  </si>
  <si>
    <t>142004</t>
  </si>
  <si>
    <t>GSM843233</t>
  </si>
  <si>
    <t>Donor 3 sample6</t>
  </si>
  <si>
    <t>142005</t>
  </si>
  <si>
    <t>GSM843234</t>
  </si>
  <si>
    <t>Donor 3 sample7</t>
  </si>
  <si>
    <t>142006</t>
  </si>
  <si>
    <t>GSM843235</t>
  </si>
  <si>
    <t>Donor 3 sample8</t>
  </si>
  <si>
    <t>142007</t>
  </si>
  <si>
    <t>GSM843236</t>
  </si>
  <si>
    <t>Donor 3 sample9</t>
  </si>
  <si>
    <t>142008</t>
  </si>
  <si>
    <t>GSM843237</t>
  </si>
  <si>
    <t>Donor 4 sample1</t>
  </si>
  <si>
    <t>141983</t>
  </si>
  <si>
    <t>GSM843238</t>
  </si>
  <si>
    <t>Donor 4 sample2</t>
  </si>
  <si>
    <t>142009</t>
  </si>
  <si>
    <t>GSM843239</t>
  </si>
  <si>
    <t>Donor 4 sample3</t>
  </si>
  <si>
    <t>142010</t>
  </si>
  <si>
    <t>GSM843240</t>
  </si>
  <si>
    <t>Donor 4 sample4</t>
  </si>
  <si>
    <t>142011</t>
  </si>
  <si>
    <t>GSM843241</t>
  </si>
  <si>
    <t>Donor 4 sample5</t>
  </si>
  <si>
    <t>142012</t>
  </si>
  <si>
    <t>GSM843242</t>
  </si>
  <si>
    <t>Donor 4 sample6</t>
  </si>
  <si>
    <t>142013</t>
  </si>
  <si>
    <t>GSM843243</t>
  </si>
  <si>
    <t>Donor 4 sample7</t>
  </si>
  <si>
    <t>142014</t>
  </si>
  <si>
    <t>GSM843244</t>
  </si>
  <si>
    <t>Donor 4 sample8</t>
  </si>
  <si>
    <t>142015</t>
  </si>
  <si>
    <t>GSM843245</t>
  </si>
  <si>
    <t>Donor 4 sample9</t>
  </si>
  <si>
    <t>142016</t>
  </si>
  <si>
    <t>GSM843246</t>
  </si>
  <si>
    <t>Donor 5 sample1</t>
  </si>
  <si>
    <t>141984</t>
  </si>
  <si>
    <t>GSM843247</t>
  </si>
  <si>
    <t>Donor 5 sample2</t>
  </si>
  <si>
    <t>142017</t>
  </si>
  <si>
    <t>GSM843248</t>
  </si>
  <si>
    <t>Donor 5 sample3</t>
  </si>
  <si>
    <t>142018</t>
  </si>
  <si>
    <t>GSM843249</t>
  </si>
  <si>
    <t>Donor 5 sample4</t>
  </si>
  <si>
    <t>142019</t>
  </si>
  <si>
    <t>GSM843250</t>
  </si>
  <si>
    <t>Donor 5 sample5</t>
  </si>
  <si>
    <t>142020</t>
  </si>
  <si>
    <t>GSM843251</t>
  </si>
  <si>
    <t>Donor 5 sample6</t>
  </si>
  <si>
    <t>142021</t>
  </si>
  <si>
    <t>GSM843252</t>
  </si>
  <si>
    <t>Donor 5 sample7</t>
  </si>
  <si>
    <t>142022</t>
  </si>
  <si>
    <t>GSM843253</t>
  </si>
  <si>
    <t>Donor 5 sample8</t>
  </si>
  <si>
    <t>142023</t>
  </si>
  <si>
    <t>GSM843254</t>
  </si>
  <si>
    <t>Donor 5 sample9</t>
  </si>
  <si>
    <t>142024</t>
  </si>
  <si>
    <t>GSE34166</t>
  </si>
  <si>
    <t>mRNA expression profiling of ERCP biliary brushings of malignant biliary strictures</t>
  </si>
  <si>
    <t>Identification of differential gene expression uging endoscopic biliary brushings</t>
  </si>
  <si>
    <t>GSM843361</t>
  </si>
  <si>
    <t>CBD.CC.1.male</t>
  </si>
  <si>
    <t>Endoscopic bile duct brushings</t>
  </si>
  <si>
    <t>GSM843362</t>
  </si>
  <si>
    <t>CBD.CC.2.male</t>
  </si>
  <si>
    <t>GSM843363</t>
  </si>
  <si>
    <t>Hilar.CC.male</t>
  </si>
  <si>
    <t>GSM843364</t>
  </si>
  <si>
    <t>Hilar.CC1.male</t>
  </si>
  <si>
    <t>GSM843365</t>
  </si>
  <si>
    <t>Hilar.CC2.male</t>
  </si>
  <si>
    <t>GSM843366</t>
  </si>
  <si>
    <t>Hilar.CC3.female</t>
  </si>
  <si>
    <t>GSM843367</t>
  </si>
  <si>
    <t>Chronic panc.Distal CBD stricture.female.benign</t>
  </si>
  <si>
    <t>GSM843368</t>
  </si>
  <si>
    <t>Chronic panc.Distal CBD stricture.male.benign</t>
  </si>
  <si>
    <t>GSM843369</t>
  </si>
  <si>
    <t>Normal CBD. SOD1.female.benign</t>
  </si>
  <si>
    <t>GSM843370</t>
  </si>
  <si>
    <t>Normal CBD. SOD2.male.benign</t>
  </si>
  <si>
    <t>GSE32140</t>
  </si>
  <si>
    <t>The response of PBMCs and primary airway epithelial cells to Influenza and RSV virus</t>
  </si>
  <si>
    <t>GSM844133</t>
  </si>
  <si>
    <t>infant_rsv_508</t>
  </si>
  <si>
    <t>gene expression profile in infants with rsv infection</t>
  </si>
  <si>
    <t>GSE34205</t>
  </si>
  <si>
    <t>Transcriptional profile of PBMCs in patients with acute RSV or Influenza infection</t>
  </si>
  <si>
    <t>To study the transcriptional profile of patients with acute RSV or Influenza infection,children of median age 2.4 months (range 1.5-8.6) hospitalized with acute RSV and influenza virus infection were offered study enrollment after microbiologic confirmation of the diagnosis.  Blood samples were collected from them within 42-72 hours of hospitalization. We excluded children with suspected or proven polymicrobial infections, with underlying chronic medical conditions (i.e congenital heart disease, renal insufficiency), with immunodeficiency, or those who received systemic steroids or other immunomodulatory therapies.  The RSV cohort consisted of 51 patients with median age of 2 months (range 1.5-3.9) and the influenza cohort had 28 patients with median age of  5.5 months (range 1.4-21).  Control samples were obtained from healthy children undergoing elective surgical procedures or at outpatient clinic visits.  To exclude viral co-infections we performed nasopharyngeal viral cultures of all subjects. We recruited 10 control patients for the RSV cohort with median age of 6.7 months (range 5-10), and 12 control patients for the influenza cohort with median age of18.5 months (range 10.5-26).</t>
  </si>
  <si>
    <t>GSM844134</t>
  </si>
  <si>
    <t>infant_rsv_511</t>
  </si>
  <si>
    <t>GSM844135</t>
  </si>
  <si>
    <t>infant_rsv_569</t>
  </si>
  <si>
    <t>GSM844136</t>
  </si>
  <si>
    <t>infant_healthy_3(control for influenza)</t>
  </si>
  <si>
    <t>gene expression profile in healthy infants</t>
  </si>
  <si>
    <t>GSM844137</t>
  </si>
  <si>
    <t>infant_healthy_7 (control for influenza)</t>
  </si>
  <si>
    <t>GSM844138</t>
  </si>
  <si>
    <t>infant_healthy_19N (control for rsv)</t>
  </si>
  <si>
    <t>GSM844139</t>
  </si>
  <si>
    <t>infant_healthy_19N (control for influenza)</t>
  </si>
  <si>
    <t>GSM844140</t>
  </si>
  <si>
    <t>infant_healthy_25N (control for rsv)</t>
  </si>
  <si>
    <t>GSM844141</t>
  </si>
  <si>
    <t>infant_healthy_25N (control for influenza)</t>
  </si>
  <si>
    <t>GSM844142</t>
  </si>
  <si>
    <t>infant_healthy_27N (control for rsv)</t>
  </si>
  <si>
    <t>GSM844143</t>
  </si>
  <si>
    <t>infant_healthy_27N (control for influenza)</t>
  </si>
  <si>
    <t>GSM844144</t>
  </si>
  <si>
    <t>infant_healthy_45 (control for influenza)</t>
  </si>
  <si>
    <t>GSM844145</t>
  </si>
  <si>
    <t>infant_rsv_53</t>
  </si>
  <si>
    <t>GSM844146</t>
  </si>
  <si>
    <t>infant_rsv_56</t>
  </si>
  <si>
    <t>GSM844147</t>
  </si>
  <si>
    <t>infant_influenza_87</t>
  </si>
  <si>
    <t>gene expression profile in infants with influenza infection</t>
  </si>
  <si>
    <t>GSM844148</t>
  </si>
  <si>
    <t>infant_influenza_92</t>
  </si>
  <si>
    <t>GSM844149</t>
  </si>
  <si>
    <t>infant_influenza_95</t>
  </si>
  <si>
    <t>GSM844150</t>
  </si>
  <si>
    <t>infant_influenza_101</t>
  </si>
  <si>
    <t>GSM844151</t>
  </si>
  <si>
    <t>infant_influenza_104</t>
  </si>
  <si>
    <t>GSM844152</t>
  </si>
  <si>
    <t>infant_influenza_105</t>
  </si>
  <si>
    <t>GSM844153</t>
  </si>
  <si>
    <t>infant_influenza_107</t>
  </si>
  <si>
    <t>GSM844154</t>
  </si>
  <si>
    <t>infant_influenza_108</t>
  </si>
  <si>
    <t>GSM844155</t>
  </si>
  <si>
    <t>infant_influenza_112</t>
  </si>
  <si>
    <t>GSM844156</t>
  </si>
  <si>
    <t>infant_influenza_114</t>
  </si>
  <si>
    <t>GSM844157</t>
  </si>
  <si>
    <t>infant_rsv_119</t>
  </si>
  <si>
    <t>GSM844158</t>
  </si>
  <si>
    <t>infant_rsv_126</t>
  </si>
  <si>
    <t>GSM844159</t>
  </si>
  <si>
    <t>infant_rsv_127</t>
  </si>
  <si>
    <t>GSM844160</t>
  </si>
  <si>
    <t>infant_influenza_128</t>
  </si>
  <si>
    <t>GSM844161</t>
  </si>
  <si>
    <t>infant_influenza_132</t>
  </si>
  <si>
    <t>GSM844162</t>
  </si>
  <si>
    <t>infant_rsv_134</t>
  </si>
  <si>
    <t>GSM844163</t>
  </si>
  <si>
    <t>infant_rsv_137</t>
  </si>
  <si>
    <t>GSM844164</t>
  </si>
  <si>
    <t>infant_rsv_138</t>
  </si>
  <si>
    <t>GSM844165</t>
  </si>
  <si>
    <t>infant_rsv_140</t>
  </si>
  <si>
    <t>GSM844166</t>
  </si>
  <si>
    <t>infant_rsv_141</t>
  </si>
  <si>
    <t>GSM844167</t>
  </si>
  <si>
    <t>infant_rsv_142</t>
  </si>
  <si>
    <t>GSM844168</t>
  </si>
  <si>
    <t>infant_rsv_144</t>
  </si>
  <si>
    <t>GSM844169</t>
  </si>
  <si>
    <t>infant_rsv_145</t>
  </si>
  <si>
    <t>GSM844170</t>
  </si>
  <si>
    <t>infant_healthy_162 (control for rsv)</t>
  </si>
  <si>
    <t>GSM844171</t>
  </si>
  <si>
    <t>infant_healthy_174 (control for rsv)</t>
  </si>
  <si>
    <t>GSM844172</t>
  </si>
  <si>
    <t>infant_rsv_231</t>
  </si>
  <si>
    <t>GSM844173</t>
  </si>
  <si>
    <t>infant_rsv_236</t>
  </si>
  <si>
    <t>GSM844174</t>
  </si>
  <si>
    <t>infant_rsv_234</t>
  </si>
  <si>
    <t>GSM844175</t>
  </si>
  <si>
    <t>infant_rsv_238</t>
  </si>
  <si>
    <t>GSM844176</t>
  </si>
  <si>
    <t>infant_rsv_240</t>
  </si>
  <si>
    <t>GSM844177</t>
  </si>
  <si>
    <t>infant_rsv_243</t>
  </si>
  <si>
    <t>GSM844178</t>
  </si>
  <si>
    <t>infant_rsv_246</t>
  </si>
  <si>
    <t>GSM844179</t>
  </si>
  <si>
    <t>infant_influenza_259</t>
  </si>
  <si>
    <t>GSM844180</t>
  </si>
  <si>
    <t>infant_rsv_280</t>
  </si>
  <si>
    <t>GSM844181</t>
  </si>
  <si>
    <t>infant_rsv_283</t>
  </si>
  <si>
    <t>GSM844182</t>
  </si>
  <si>
    <t>infant_rsv_285</t>
  </si>
  <si>
    <t>GSM844183</t>
  </si>
  <si>
    <t>infant_rsv_292</t>
  </si>
  <si>
    <t>GSM844184</t>
  </si>
  <si>
    <t>infant_rsv_296</t>
  </si>
  <si>
    <t>GSM844185</t>
  </si>
  <si>
    <t>infant_rsv_307</t>
  </si>
  <si>
    <t>GSM844186</t>
  </si>
  <si>
    <t>infant_influenza_311</t>
  </si>
  <si>
    <t>GSM844187</t>
  </si>
  <si>
    <t>infant_rsv_312</t>
  </si>
  <si>
    <t>GSM844188</t>
  </si>
  <si>
    <t>infant_rsv_313</t>
  </si>
  <si>
    <t>GSM844189</t>
  </si>
  <si>
    <t>infant_rsv_314</t>
  </si>
  <si>
    <t>GSM844190</t>
  </si>
  <si>
    <t>infant_rsv_317</t>
  </si>
  <si>
    <t>GSM844191</t>
  </si>
  <si>
    <t>infant_influenza_320</t>
  </si>
  <si>
    <t>GSM844192</t>
  </si>
  <si>
    <t>infant_rsv_322</t>
  </si>
  <si>
    <t>GSM844193</t>
  </si>
  <si>
    <t>infant_rsv_324</t>
  </si>
  <si>
    <t>GSM844194</t>
  </si>
  <si>
    <t>infant_healthy_391 (control for influenza)</t>
  </si>
  <si>
    <t>GSM844195</t>
  </si>
  <si>
    <t>infant_healthy_392 (control for rsv)</t>
  </si>
  <si>
    <t>GSM844196</t>
  </si>
  <si>
    <t>infant_healthy_392 (control for influenza)</t>
  </si>
  <si>
    <t>GSM844197</t>
  </si>
  <si>
    <t>infant_healthy_397 (control for influenza)</t>
  </si>
  <si>
    <t>GSM844198</t>
  </si>
  <si>
    <t>infant_healthy_403 (control for influenza)</t>
  </si>
  <si>
    <t>GSM844199</t>
  </si>
  <si>
    <t>infant_healthy_408(control for influenza)</t>
  </si>
  <si>
    <t>GSM844200</t>
  </si>
  <si>
    <t>infant_healthy_409 (control for rsv)</t>
  </si>
  <si>
    <t>GSM844201</t>
  </si>
  <si>
    <t>infant_healthy_414 (control for influenza)</t>
  </si>
  <si>
    <t>GSM844202</t>
  </si>
  <si>
    <t>infant_rsv_443</t>
  </si>
  <si>
    <t>GSM844203</t>
  </si>
  <si>
    <t>infant_healthy_462 (control for rsv)</t>
  </si>
  <si>
    <t>GSM844204</t>
  </si>
  <si>
    <t>infant_healthy_482 (control for rsv)</t>
  </si>
  <si>
    <t>GSM844205</t>
  </si>
  <si>
    <t>infant_healthy_483 (control for rsv)</t>
  </si>
  <si>
    <t>GSM844206</t>
  </si>
  <si>
    <t>infant_rsv_492</t>
  </si>
  <si>
    <t>GSM844207</t>
  </si>
  <si>
    <t>infant_rsv_495</t>
  </si>
  <si>
    <t>GSM844208</t>
  </si>
  <si>
    <t>infant_rsv_497</t>
  </si>
  <si>
    <t>GSM844209</t>
  </si>
  <si>
    <t>infant_rsv_498</t>
  </si>
  <si>
    <t>GSM844210</t>
  </si>
  <si>
    <t>infant_rsv_499</t>
  </si>
  <si>
    <t>GSM844211</t>
  </si>
  <si>
    <t>infant_rsv_501</t>
  </si>
  <si>
    <t>GSM844212</t>
  </si>
  <si>
    <t>infant_rsv_506</t>
  </si>
  <si>
    <t>GSM844213</t>
  </si>
  <si>
    <t>infant_rsv_510</t>
  </si>
  <si>
    <t>GSM844214</t>
  </si>
  <si>
    <t>infant_rsv_514</t>
  </si>
  <si>
    <t>GSM844215</t>
  </si>
  <si>
    <t>infant_rsv_515</t>
  </si>
  <si>
    <t>GSM844216</t>
  </si>
  <si>
    <t>infant_rsv_516</t>
  </si>
  <si>
    <t>GSM844217</t>
  </si>
  <si>
    <t>infant_influenza_517</t>
  </si>
  <si>
    <t>GSM844218</t>
  </si>
  <si>
    <t>infant_influenza_519</t>
  </si>
  <si>
    <t>GSM844219</t>
  </si>
  <si>
    <t>infant_influenza_524</t>
  </si>
  <si>
    <t>GSM844220</t>
  </si>
  <si>
    <t>infant_rsv_526</t>
  </si>
  <si>
    <t>GSM844221</t>
  </si>
  <si>
    <t>infant_influenza_527</t>
  </si>
  <si>
    <t>GSM844222</t>
  </si>
  <si>
    <t>infant_rsv_528</t>
  </si>
  <si>
    <t>GSM844223</t>
  </si>
  <si>
    <t>infant_influenza_530</t>
  </si>
  <si>
    <t>GSM844224</t>
  </si>
  <si>
    <t>infant_influenza_532</t>
  </si>
  <si>
    <t>GSM844225</t>
  </si>
  <si>
    <t>infant_influenza_533</t>
  </si>
  <si>
    <t>GSM844226</t>
  </si>
  <si>
    <t>infant_influenza_536</t>
  </si>
  <si>
    <t>GSM844227</t>
  </si>
  <si>
    <t>infant_influenza_540</t>
  </si>
  <si>
    <t>GSM844228</t>
  </si>
  <si>
    <t>infant_influenza_542</t>
  </si>
  <si>
    <t>GSM844229</t>
  </si>
  <si>
    <t>infant_rsv_545</t>
  </si>
  <si>
    <t>GSM844230</t>
  </si>
  <si>
    <t>infant_rsv_546</t>
  </si>
  <si>
    <t>GSM844231</t>
  </si>
  <si>
    <t>infant_influenza_553</t>
  </si>
  <si>
    <t>GSM844232</t>
  </si>
  <si>
    <t>infant_influenza_560</t>
  </si>
  <si>
    <t>GSM844233</t>
  </si>
  <si>
    <t>infant_influenza_572</t>
  </si>
  <si>
    <t>GSE34248</t>
  </si>
  <si>
    <t>Gene expression profiling in psoriatic lesional and non-lesional skin [Set 1]</t>
  </si>
  <si>
    <t>To explore the psoriasis phenotype, we characterize gene expression in lesional and non-lesional skin from psoriasis patients.</t>
  </si>
  <si>
    <t>GSM845740</t>
  </si>
  <si>
    <t>Skin-Psoriasis-42949-LS</t>
  </si>
  <si>
    <t>GSE41664</t>
  </si>
  <si>
    <t>Comparison of Gene Expression in Psoriatic Skin from Different Sources</t>
  </si>
  <si>
    <t>GSM845741</t>
  </si>
  <si>
    <t>Skin-Psoriasis-42949-NL</t>
  </si>
  <si>
    <t>GSM845742</t>
  </si>
  <si>
    <t>Skin-Psoriasis-43616-LS</t>
  </si>
  <si>
    <t>GSM845743</t>
  </si>
  <si>
    <t>Skin-Psoriasis-43616-NL</t>
  </si>
  <si>
    <t>GSM845744</t>
  </si>
  <si>
    <t>Skin-Psoriasis-43617-LS</t>
  </si>
  <si>
    <t>GSM845745</t>
  </si>
  <si>
    <t>Skin-Psoriasis-43617-NL</t>
  </si>
  <si>
    <t>GSM845746</t>
  </si>
  <si>
    <t>Skin-Psoriasis-40041-LS</t>
  </si>
  <si>
    <t>GSM845747</t>
  </si>
  <si>
    <t>Skin-Psoriasis-40041-NL</t>
  </si>
  <si>
    <t>GSM845748</t>
  </si>
  <si>
    <t>Skin-Psoriasis-38326-LS</t>
  </si>
  <si>
    <t>GSM845749</t>
  </si>
  <si>
    <t>Skin-Psoriasis-38326-NL</t>
  </si>
  <si>
    <t>GSM845750</t>
  </si>
  <si>
    <t>Skin-Psoriasis-43618-LS</t>
  </si>
  <si>
    <t>GSM845751</t>
  </si>
  <si>
    <t>Skin-Psoriasis-43618-NL</t>
  </si>
  <si>
    <t>GSM845752</t>
  </si>
  <si>
    <t>Skin-Psoriasis-45800-LS</t>
  </si>
  <si>
    <t>GSM845753</t>
  </si>
  <si>
    <t>Skin-Psoriasis-45800-NL</t>
  </si>
  <si>
    <t>GSM845754</t>
  </si>
  <si>
    <t>Skin-Psoriasis-45801-LS</t>
  </si>
  <si>
    <t>GSM845755</t>
  </si>
  <si>
    <t>Skin-Psoriasis-45801-NL</t>
  </si>
  <si>
    <t>GSM845756</t>
  </si>
  <si>
    <t>Skin-Psoriasis-45802-LS</t>
  </si>
  <si>
    <t>GSM845757</t>
  </si>
  <si>
    <t>Skin-Psoriasis-45802-NL</t>
  </si>
  <si>
    <t>GSM845758</t>
  </si>
  <si>
    <t>Skin-Psoriasis-45799-LS</t>
  </si>
  <si>
    <t>GSM845759</t>
  </si>
  <si>
    <t>Skin-Psoriasis-45799-NL</t>
  </si>
  <si>
    <t>GSM845760</t>
  </si>
  <si>
    <t>Skin-Psoriasis-45808-LS</t>
  </si>
  <si>
    <t>GSM845761</t>
  </si>
  <si>
    <t>Skin-Psoriasis-45808-NL</t>
  </si>
  <si>
    <t>GSM845762</t>
  </si>
  <si>
    <t>Skin-Psoriasis-45807-LS</t>
  </si>
  <si>
    <t>GSM845763</t>
  </si>
  <si>
    <t>Skin-Psoriasis-45807-NL</t>
  </si>
  <si>
    <t>GSM845764</t>
  </si>
  <si>
    <t>Skin-Psoriasis-45798-LS</t>
  </si>
  <si>
    <t>GSM845765</t>
  </si>
  <si>
    <t>Skin-Psoriasis-45798-NL</t>
  </si>
  <si>
    <t>GSM845766</t>
  </si>
  <si>
    <t>Skin-Psoriasis-45803-LS</t>
  </si>
  <si>
    <t>GSM845767</t>
  </si>
  <si>
    <t>Skin-Psoriasis-45803-NL</t>
  </si>
  <si>
    <t>GSE34308</t>
  </si>
  <si>
    <t>Gene expression profiles of fibroblasts from childhood cerebral adrenoleukodystrophy patients and healthy controls</t>
  </si>
  <si>
    <t>Although not an affected cell type, skin fibroblasts from individuals with childhood cerebral adrenoleukodystrophy (CCALD), an early onset X-linked neurological disorder, show defects in very long chain fatty acid (VLCFA) metabolism that provide the basis for clinical diagnostic tests.;	We report the gene expression profiles of fibroblasts from childhood cerebral adrenoleukodystrophy patients and healthy controls</t>
  </si>
  <si>
    <t>GSM847078</t>
  </si>
  <si>
    <t>healthy control fibroblast, biological rep1</t>
  </si>
  <si>
    <t>Gene expression data of healthy control human dermal fibroblast</t>
  </si>
  <si>
    <t>GSM847079</t>
  </si>
  <si>
    <t>healthy control fibroblast, biological rep2</t>
  </si>
  <si>
    <t>GSM847080</t>
  </si>
  <si>
    <t>healthy control fibroblast, biological rep3</t>
  </si>
  <si>
    <t>GSM847081</t>
  </si>
  <si>
    <t>healthy control fibroblast, biological rep4</t>
  </si>
  <si>
    <t>GSM847082</t>
  </si>
  <si>
    <t>healthy control fibroblast, biological rep5</t>
  </si>
  <si>
    <t>GSM847083</t>
  </si>
  <si>
    <t>CCALD patient fibroblast, biological rep1</t>
  </si>
  <si>
    <t>Gene expression data of CCALD patient dermal fibroblast</t>
  </si>
  <si>
    <t>GSM847084</t>
  </si>
  <si>
    <t>CCALD patient fibroblast, biological rep2</t>
  </si>
  <si>
    <t>GSM847085</t>
  </si>
  <si>
    <t>CCALD patient fibroblast, biological rep3</t>
  </si>
  <si>
    <t>GSM847086</t>
  </si>
  <si>
    <t>CCALD patient fibroblast, biological rep4</t>
  </si>
  <si>
    <t>GSM847087</t>
  </si>
  <si>
    <t>CCALD patient fibroblast, biological rep5</t>
  </si>
  <si>
    <t>GSE34331</t>
  </si>
  <si>
    <t>A chemical genetic approach identifies piperazine antipsychotics as promoters of CNS neurite growth on inhibitory substrates.</t>
  </si>
  <si>
    <t>Injury to the central nervous system (CNS) may result in lifelong loss of function due, in part, to the regenerative failure of CNS neurons.  Major barriers to regeneration faced by injured CNS neurons include inhibitory proteins derived from myelin and the astroglial scar.  Previously, we described the identification of a novel compound, F05, which promotes neurite growth from neurons challenged with inhibitory substrates in vitro, and promotes axonal regeneration in vivo (Usher et al., 2010).  To identify additional regeneration promoting compounds, we used the microarray derived gene expression signature of F05 to query the Broad Institute Connectivity Map, a database of gene expression profiles for cells treated with &gt;1,300 compounds.  Unexpectedly, F05 induced changes in gene expression remarkably similar to those seen with a group of piperazine phenothiazine antipsychotics (PhAPs).  We found that, in contrast to antipsychotics of other structural classes, PhAPs were able to promote neurite growth of CNS neurons cultured on two different glial-derived inhibitory substrates, but did not promote growth on a permissive substrate.  Pharmacological studies suggest that the ability of PhAPs to promote growth depends on antagonism of calmodulin signaling, but not on dopamine receptor antagonism.  Our findings shed light on mechanisms underlying neurite-inhibitory signaling, and suggest a potential pathway for development of novel treatments for CNS injury.</t>
  </si>
  <si>
    <t>GSM847511</t>
  </si>
  <si>
    <t>MCF7cellRNA-Vehicle-1</t>
  </si>
  <si>
    <t>GSM847512</t>
  </si>
  <si>
    <t>MCF7cellRNA-Vehicle-2</t>
  </si>
  <si>
    <t>GSM847513</t>
  </si>
  <si>
    <t>MCF7cellRNA-Vehicle-3</t>
  </si>
  <si>
    <t>GSM847514</t>
  </si>
  <si>
    <t>MCF7cellRNA-F05-1</t>
  </si>
  <si>
    <t>GSM847515</t>
  </si>
  <si>
    <t>MCF7cellRNA-F05-2</t>
  </si>
  <si>
    <t>GSM847516</t>
  </si>
  <si>
    <t>MCF7cellRNA-F05-3</t>
  </si>
  <si>
    <t>GSE34407</t>
  </si>
  <si>
    <t>Bacillus anthracis' lethal toxin induces broad transcriptional responses in human peripheral monocyte.</t>
  </si>
  <si>
    <t>Anthrax lethal toxin directly targets human peripheral monocytes and causes multiple aberrant gene responses that would be expected to result in defects in human monocyteâ€™s normal signaling transduction pathways and nction. This study provides further insights into the mechanisms associated with the host immune system collapse during an anthrax infection, and suggests that anthrax LT may have additional targets outside the well-known MAPK pathway.</t>
  </si>
  <si>
    <t>GSM848717</t>
  </si>
  <si>
    <t>Control_r1</t>
  </si>
  <si>
    <t>CON_1;	4513</t>
  </si>
  <si>
    <t>GSM848718</t>
  </si>
  <si>
    <t>Toxin_r1</t>
  </si>
  <si>
    <t>TOX_1;	4514</t>
  </si>
  <si>
    <t>GSM848719</t>
  </si>
  <si>
    <t>Control_r2</t>
  </si>
  <si>
    <t>CON_2;	4515</t>
  </si>
  <si>
    <t>GSM848720</t>
  </si>
  <si>
    <t>Toxin_r2</t>
  </si>
  <si>
    <t>TOX_2;	4516</t>
  </si>
  <si>
    <t>GSM848721</t>
  </si>
  <si>
    <t>Control_r3</t>
  </si>
  <si>
    <t>CON_3;	4517</t>
  </si>
  <si>
    <t>GSM848722</t>
  </si>
  <si>
    <t>Toxin_r3</t>
  </si>
  <si>
    <t>TOX_3;	4518</t>
  </si>
  <si>
    <t>GSM848723</t>
  </si>
  <si>
    <t>Control_r4</t>
  </si>
  <si>
    <t>CON_4;	4519</t>
  </si>
  <si>
    <t>GSM848724</t>
  </si>
  <si>
    <t>Toxin_r4</t>
  </si>
  <si>
    <t>TOX_4;	4520</t>
  </si>
  <si>
    <t>GSE34437</t>
  </si>
  <si>
    <t>Expression of the IL-17/Th17 axis in the development of acute renal allograft rejection</t>
  </si>
  <si>
    <t>Genesets for the IL-17 pathway and Th17 T-helper cell subtype showed increasing enrichment in 33 pre-transplant donor biopsies and 33 matching post-transplant biopsies from patients with increasing Banff grades of acute rejection (no signficant abnormalities, n=17; borderline, n=4; ARIA, n=7; ARIB, n=6) in gene set analysis using SAM (GSA, FDR 0.5; 1000 permutations, log rank regression) for a total of 3307 publically available and manually curated gene-sets. 14 genes of the IL-17 pathway gene-set and 132 genes of the Th17 gene set segregated patients according to their histological diagnosis by unsupervised hierarchical clustering and principal component analysis.;	This study demonstrates a significant role for the IL-17 pathway in the development of acute renal allograft rejection. Therapeutically targeting the IL-17 pathway presents a promising option in transplantation medicine and can be acchieved through drug reposittioning. Keywords: IL-17 pathway, drug repositioning, gene set enrichment analysis</t>
  </si>
  <si>
    <t>GSM849032</t>
  </si>
  <si>
    <t>ARIA+GN*</t>
  </si>
  <si>
    <t>KT979_01-30-07;	ARIA+GN*</t>
  </si>
  <si>
    <t>GSM849033</t>
  </si>
  <si>
    <t>ARIA4</t>
  </si>
  <si>
    <t>KT496_01-30-07;	ARIA4</t>
  </si>
  <si>
    <t>GSM849034</t>
  </si>
  <si>
    <t>ARIA6</t>
  </si>
  <si>
    <t>KT1043_02-12-07;	ARIA6</t>
  </si>
  <si>
    <t>GSM849035</t>
  </si>
  <si>
    <t>ARIA9</t>
  </si>
  <si>
    <t>KT1100_02-14-07;	ARIA9</t>
  </si>
  <si>
    <t>GSM849036</t>
  </si>
  <si>
    <t>ARIA3</t>
  </si>
  <si>
    <t>KT863_03-21-07;	ARIA3</t>
  </si>
  <si>
    <t>GSM849037</t>
  </si>
  <si>
    <t>ARIA11</t>
  </si>
  <si>
    <t>KT775_02-22-07;	ARIA11</t>
  </si>
  <si>
    <t>GSM849038</t>
  </si>
  <si>
    <t>ARIA12*</t>
  </si>
  <si>
    <t>KT1086_02-12-07;	ARIA12*</t>
  </si>
  <si>
    <t>GSM849039</t>
  </si>
  <si>
    <t>ARIB6*</t>
  </si>
  <si>
    <t>KT1045_02-12-07;	ARIB6*</t>
  </si>
  <si>
    <t>GSM849040</t>
  </si>
  <si>
    <t>ARIB1</t>
  </si>
  <si>
    <t>KT942_02-14-07;	ARIB1</t>
  </si>
  <si>
    <t>GSM849041</t>
  </si>
  <si>
    <t>ARIB2*</t>
  </si>
  <si>
    <t>KT725_02-14-07;	ARIB2*</t>
  </si>
  <si>
    <t>GSM849042</t>
  </si>
  <si>
    <t>ARIB3</t>
  </si>
  <si>
    <t>KT543_01-30-07;	ARIB3</t>
  </si>
  <si>
    <t>GSM849043</t>
  </si>
  <si>
    <t>ARIB4**</t>
  </si>
  <si>
    <t>KT1070_02-22-07;	ARIB4**</t>
  </si>
  <si>
    <t>GSM849044</t>
  </si>
  <si>
    <t>ARIB5*</t>
  </si>
  <si>
    <t>KT649_02-22-07;	ARIB5*</t>
  </si>
  <si>
    <t>GSM849045</t>
  </si>
  <si>
    <t>KT673_02-14-07;	BL1</t>
  </si>
  <si>
    <t>GSM849046</t>
  </si>
  <si>
    <t>KT578_02-14-07;	BL4</t>
  </si>
  <si>
    <t>GSM849047</t>
  </si>
  <si>
    <t>KT951_02-22-07;	BL5</t>
  </si>
  <si>
    <t>GSM849048</t>
  </si>
  <si>
    <t>BL6+CNIT</t>
  </si>
  <si>
    <t>KT559_02-12-07;	BL6+CNIT</t>
  </si>
  <si>
    <t>GSM849049</t>
  </si>
  <si>
    <t>STA18</t>
  </si>
  <si>
    <t>KT614_02-06-07;	STA18</t>
  </si>
  <si>
    <t>GSM849050</t>
  </si>
  <si>
    <t>STA19</t>
  </si>
  <si>
    <t>KT1239_2_18_09;	STA19</t>
  </si>
  <si>
    <t>GSM849051</t>
  </si>
  <si>
    <t>STA1</t>
  </si>
  <si>
    <t>KT641_06-25-07;	STA1</t>
  </si>
  <si>
    <t>GSM849052</t>
  </si>
  <si>
    <t>STA20</t>
  </si>
  <si>
    <t>KT387_02-07-07;	STA20</t>
  </si>
  <si>
    <t>GSM849053</t>
  </si>
  <si>
    <t>STA2</t>
  </si>
  <si>
    <t>KT901_06-28-07;	STA2</t>
  </si>
  <si>
    <t>GSM849054</t>
  </si>
  <si>
    <t>STA4</t>
  </si>
  <si>
    <t>KT905_06-25-07;	STA4</t>
  </si>
  <si>
    <t>GSM849055</t>
  </si>
  <si>
    <t>STA5</t>
  </si>
  <si>
    <t>KT417_02-07-07;	STA5</t>
  </si>
  <si>
    <t>GSM849056</t>
  </si>
  <si>
    <t>STA6</t>
  </si>
  <si>
    <t>KT588_02-06-07;	STA6</t>
  </si>
  <si>
    <t>GSM849057</t>
  </si>
  <si>
    <t>STA7</t>
  </si>
  <si>
    <t>KT889_06-28-07;	STA7</t>
  </si>
  <si>
    <t>GSM849058</t>
  </si>
  <si>
    <t>STA8</t>
  </si>
  <si>
    <t>KT903_2_16_09;	STA8</t>
  </si>
  <si>
    <t>GSM849059</t>
  </si>
  <si>
    <t>STA10</t>
  </si>
  <si>
    <t>KT839_06-25-07;	STA10</t>
  </si>
  <si>
    <t>GSM849060</t>
  </si>
  <si>
    <t>STA11</t>
  </si>
  <si>
    <t>KT860_2_16_09;	STA11</t>
  </si>
  <si>
    <t>GSM849061</t>
  </si>
  <si>
    <t>STA12</t>
  </si>
  <si>
    <t>KT929_2_16_09;	STA12</t>
  </si>
  <si>
    <t>GSM849062</t>
  </si>
  <si>
    <t>STA13</t>
  </si>
  <si>
    <t>KT977_06-28-07;	STA13</t>
  </si>
  <si>
    <t>GSM849063</t>
  </si>
  <si>
    <t>STA15</t>
  </si>
  <si>
    <t>KT540_02-06-07;	STA15</t>
  </si>
  <si>
    <t>GSM849064</t>
  </si>
  <si>
    <t>STA16*</t>
  </si>
  <si>
    <t>KT612_02-06-07;	STA16*</t>
  </si>
  <si>
    <t>GSM849065</t>
  </si>
  <si>
    <t>D0 1</t>
  </si>
  <si>
    <t>KT922_01-26-07;	D0 1</t>
  </si>
  <si>
    <t>GSM849066</t>
  </si>
  <si>
    <t>D0 10</t>
  </si>
  <si>
    <t>KT613_01-26-07;	D0 10</t>
  </si>
  <si>
    <t>GSM849067</t>
  </si>
  <si>
    <t>D0 11</t>
  </si>
  <si>
    <t>KT616_06-25-07;	D0 11</t>
  </si>
  <si>
    <t>GSM849068</t>
  </si>
  <si>
    <t>D0 13</t>
  </si>
  <si>
    <t>KT623_2_16_09;	D0 13</t>
  </si>
  <si>
    <t>GSM849069</t>
  </si>
  <si>
    <t>D0 14</t>
  </si>
  <si>
    <t>KT636_01-24-07;	D0 14</t>
  </si>
  <si>
    <t>GSM849070</t>
  </si>
  <si>
    <t>D0 15</t>
  </si>
  <si>
    <t>KT650_02-06-07;	D0 15</t>
  </si>
  <si>
    <t>GSM849071</t>
  </si>
  <si>
    <t>D0 16</t>
  </si>
  <si>
    <t>KT651_02-14-07;	D0 16</t>
  </si>
  <si>
    <t>GSM849072</t>
  </si>
  <si>
    <t>D0 17</t>
  </si>
  <si>
    <t>KT690-2_03-20-07;	D0 17</t>
  </si>
  <si>
    <t>GSM849073</t>
  </si>
  <si>
    <t>D0 18</t>
  </si>
  <si>
    <t>KT707-1_2_16_09;	D0 18</t>
  </si>
  <si>
    <t>GSM849074</t>
  </si>
  <si>
    <t>D0 20</t>
  </si>
  <si>
    <t>KT717_2_16_09;	D0 20</t>
  </si>
  <si>
    <t>GSM849075</t>
  </si>
  <si>
    <t>D0 21</t>
  </si>
  <si>
    <t>KT730_01-26-07;	D0 21</t>
  </si>
  <si>
    <t>GSM849076</t>
  </si>
  <si>
    <t>D0 22</t>
  </si>
  <si>
    <t>KT736_01-26-07;	D0 22</t>
  </si>
  <si>
    <t>GSM849077</t>
  </si>
  <si>
    <t>D0 23</t>
  </si>
  <si>
    <t>KT738_06-25-07;	D0 23</t>
  </si>
  <si>
    <t>GSM849078</t>
  </si>
  <si>
    <t>D0 24</t>
  </si>
  <si>
    <t>KT752_06-25-07;	D0 24</t>
  </si>
  <si>
    <t>GSM849079</t>
  </si>
  <si>
    <t>D0 26</t>
  </si>
  <si>
    <t>KT755_02-06-07;	D0 26</t>
  </si>
  <si>
    <t>GSM849080</t>
  </si>
  <si>
    <t>D0 27</t>
  </si>
  <si>
    <t>KT764_2_16_09;	D0 27</t>
  </si>
  <si>
    <t>GSM849081</t>
  </si>
  <si>
    <t>D0 3</t>
  </si>
  <si>
    <t>KT1018 B_2_24_09;	D0 3</t>
  </si>
  <si>
    <t>GSM849082</t>
  </si>
  <si>
    <t>D0 30</t>
  </si>
  <si>
    <t>KT776_05-25-07;	D0 30</t>
  </si>
  <si>
    <t>GSM849083</t>
  </si>
  <si>
    <t>D0 31</t>
  </si>
  <si>
    <t>KT778_2_16_09;	D0 31</t>
  </si>
  <si>
    <t>GSM849084</t>
  </si>
  <si>
    <t>D0 32</t>
  </si>
  <si>
    <t>KT781_02-01-07;	D0 32</t>
  </si>
  <si>
    <t>GSM849085</t>
  </si>
  <si>
    <t>D0 33</t>
  </si>
  <si>
    <t>KT783-1_2_16_09;	D0 33</t>
  </si>
  <si>
    <t>GSM849086</t>
  </si>
  <si>
    <t>D0 34</t>
  </si>
  <si>
    <t>KT796_05-25-07;	D0 34</t>
  </si>
  <si>
    <t>GSM849087</t>
  </si>
  <si>
    <t>D0 35</t>
  </si>
  <si>
    <t>KT801_06-25-07;	D0 35</t>
  </si>
  <si>
    <t>GSM849088</t>
  </si>
  <si>
    <t>D0 36</t>
  </si>
  <si>
    <t>KT812_05-25-07;	D0 36</t>
  </si>
  <si>
    <t>GSM849089</t>
  </si>
  <si>
    <t>D0 37</t>
  </si>
  <si>
    <t>KT814_05-25-07;	D0 37</t>
  </si>
  <si>
    <t>GSM849090</t>
  </si>
  <si>
    <t>D0 38</t>
  </si>
  <si>
    <t>KT816_06-25-07;	D0 38</t>
  </si>
  <si>
    <t>GSM849091</t>
  </si>
  <si>
    <t>D0 39</t>
  </si>
  <si>
    <t>KT818_05-25-07;	D0 39</t>
  </si>
  <si>
    <t>GSM849092</t>
  </si>
  <si>
    <t>D0 40</t>
  </si>
  <si>
    <t>KT819_06-25-07;	D0 40</t>
  </si>
  <si>
    <t>GSM849099</t>
  </si>
  <si>
    <t>D0 5</t>
  </si>
  <si>
    <t>KT1422_1_26_11;	D0 5</t>
  </si>
  <si>
    <t>GSM849105</t>
  </si>
  <si>
    <t>D0 6</t>
  </si>
  <si>
    <t>KT1441_1_26_11;	D0 6</t>
  </si>
  <si>
    <t>GSM849106</t>
  </si>
  <si>
    <t>D0 7</t>
  </si>
  <si>
    <t>KT412_02-01-07;	D0 7</t>
  </si>
  <si>
    <t>GSM849107</t>
  </si>
  <si>
    <t>D0 8</t>
  </si>
  <si>
    <t>KT575;	D0 8</t>
  </si>
  <si>
    <t>GSM849108</t>
  </si>
  <si>
    <t>D0 9</t>
  </si>
  <si>
    <t>KT609_2_16_09;	D0 9</t>
  </si>
  <si>
    <t>GSE34489</t>
  </si>
  <si>
    <t>A new classification of chromosome instability (CIN) phynotype, CIN-high and CIN-low (validation dataset)</t>
  </si>
  <si>
    <t>Samples were taken from colorectal cancers in surgically resected specimens in 33 colorectal cancer patients. The expression profiles were determined using Affymetrix Human Genome U133 Plus 2.0 arrays. Comparison between the sample groups allow to identify a set of discriminating genes that can be used for molecular markers for CIN phynotype</t>
  </si>
  <si>
    <t>GSM850023</t>
  </si>
  <si>
    <t>Expression data of V01</t>
  </si>
  <si>
    <t>GSM850024</t>
  </si>
  <si>
    <t>Expression data of V02</t>
  </si>
  <si>
    <t>GSM850025</t>
  </si>
  <si>
    <t>Expression data of V03</t>
  </si>
  <si>
    <t>GSM850026</t>
  </si>
  <si>
    <t>Expression data of V05</t>
  </si>
  <si>
    <t>GSM850027</t>
  </si>
  <si>
    <t>Expression data of V06</t>
  </si>
  <si>
    <t>GSM850028</t>
  </si>
  <si>
    <t>Expression data of V07</t>
  </si>
  <si>
    <t>GSM850029</t>
  </si>
  <si>
    <t>Expression data of V08</t>
  </si>
  <si>
    <t>GSM850030</t>
  </si>
  <si>
    <t>Expression data of V09</t>
  </si>
  <si>
    <t>GSM850031</t>
  </si>
  <si>
    <t>Expression data of V15</t>
  </si>
  <si>
    <t>GSM850032</t>
  </si>
  <si>
    <t>Expression data of V16</t>
  </si>
  <si>
    <t>GSM850033</t>
  </si>
  <si>
    <t>Expression data of V17</t>
  </si>
  <si>
    <t>GSM850034</t>
  </si>
  <si>
    <t>Expression data of V20</t>
  </si>
  <si>
    <t>GSM850035</t>
  </si>
  <si>
    <t>Expression data of V21</t>
  </si>
  <si>
    <t>GSM850036</t>
  </si>
  <si>
    <t>Expression data of V23</t>
  </si>
  <si>
    <t>GSM850037</t>
  </si>
  <si>
    <t>Expression data of V24</t>
  </si>
  <si>
    <t>GSM850038</t>
  </si>
  <si>
    <t>Expression data of V25</t>
  </si>
  <si>
    <t>GSM850039</t>
  </si>
  <si>
    <t>Expression data of V26</t>
  </si>
  <si>
    <t>GSM850040</t>
  </si>
  <si>
    <t>Expression data of V27</t>
  </si>
  <si>
    <t>GSM850041</t>
  </si>
  <si>
    <t>Expression data of V28</t>
  </si>
  <si>
    <t>GSM850042</t>
  </si>
  <si>
    <t>Expression data of V29</t>
  </si>
  <si>
    <t>GSM850043</t>
  </si>
  <si>
    <t>Expression data of V30</t>
  </si>
  <si>
    <t>GSM850044</t>
  </si>
  <si>
    <t>Expression data of V31</t>
  </si>
  <si>
    <t>GSM850045</t>
  </si>
  <si>
    <t>Expression data of V32</t>
  </si>
  <si>
    <t>GSM850046</t>
  </si>
  <si>
    <t>Expression data of V33</t>
  </si>
  <si>
    <t>GSM850047</t>
  </si>
  <si>
    <t>Expression data of V34</t>
  </si>
  <si>
    <t>GSM850048</t>
  </si>
  <si>
    <t>Expression data of V36</t>
  </si>
  <si>
    <t>GSM850049</t>
  </si>
  <si>
    <t>Expression data of V38</t>
  </si>
  <si>
    <t>GSM850050</t>
  </si>
  <si>
    <t>Expression data of V39</t>
  </si>
  <si>
    <t>GSM850051</t>
  </si>
  <si>
    <t>Expression data of V41</t>
  </si>
  <si>
    <t>GSM850052</t>
  </si>
  <si>
    <t>Expression data of V42</t>
  </si>
  <si>
    <t>GSM850053</t>
  </si>
  <si>
    <t>Expression data of V44</t>
  </si>
  <si>
    <t>GSM850054</t>
  </si>
  <si>
    <t>Expression data of V48</t>
  </si>
  <si>
    <t>GSM850055</t>
  </si>
  <si>
    <t>Expression data of V49</t>
  </si>
  <si>
    <t>GSE34512</t>
  </si>
  <si>
    <t>PBEF Knockdown in HMVEC-LBI</t>
  </si>
  <si>
    <t>This study employed Affymetrix GeneChips to profile transcriptome of human pulmonary microvascular endothelial cells (HMVEC-L) treated with PBEFsiRNA to gain insight into transcriptional regulations of PBEF on the endothelial function. We isolated and labeled mRNAs from PBEF siRNA transfected HMVEC-L and hybridized them to Affymetrix GeneChip HG-U133 plus 2. Differentially expressed genes and canonical pathways were analyzed. Expressions of selected genes were validated by RT-PCR or western blotting. Several important themes are emerged from this study. First, PBEF induces the upregulation and downregulation of multiple genes in the endothelium. Expression of 373 genes were increased and 64 genes decreased by at least 1.3 fold in the PBEFsiRNA treated group compared to the control group of PBEFscRNA treated HMVEC-L. Second, the microarray results confirmed some previous reports of PBEF mediated gene expressions in some pathways but provided a more complete repertoire of molecules in those pathways. Third,  most of affected canonical pathways or differentially expressed genes in PBEF siRNA treated HMVEC-L over their controls  have not previously been reported to be PBEF-responsive. Our first transcriptome analysis of human pulmonary microvascular endothelial cells treated with PBEFsiRNA has provided important insights into the transcriptional regulation of gene expression in HMVEC-L cells by PBEF. Further in-depth follow-up analysis of the transcriptional regulation reported in this study may shed light on molecular mechanisms underlying PBEF mediated endothelial functions and dysfunctions in the physiology and the pathogenesis of inflammatory conditions, cancer, diabetes, coronary heart disease and provide new leads of therapeutic targets to those diseases.</t>
  </si>
  <si>
    <t>GSM850408</t>
  </si>
  <si>
    <t>HMVEC 116 PBEF siRNA biological rep1</t>
  </si>
  <si>
    <t>GSM850409</t>
  </si>
  <si>
    <t>HMVEC 116 PBEF siRNA biological rep2</t>
  </si>
  <si>
    <t>GSM850410</t>
  </si>
  <si>
    <t>HMVEC 116 PBEF siRNA biological rep3</t>
  </si>
  <si>
    <t>GSM850411</t>
  </si>
  <si>
    <t>HMVEC SC siRNA biological rep1</t>
  </si>
  <si>
    <t>GSM850412</t>
  </si>
  <si>
    <t>HMVEC SC siRNA biological rep2</t>
  </si>
  <si>
    <t>GSM850413</t>
  </si>
  <si>
    <t>HMVEC SC siRNA biological rep3</t>
  </si>
  <si>
    <t>GSE34514</t>
  </si>
  <si>
    <t>Differential RNAs in the sperm cells of asthenozoospermic patients</t>
  </si>
  <si>
    <t>Alterations in the presence of sperm RNAs have been identified using microarrays in teratozoospermic (abnormal morphology) or other types of infertile patients. However, so far no studies had been reported on the sperm RNA content using microarrays in asthenozoospermic patients (low motility).;	We started the present project to with the goal to characterize the RNA expression in asthenozoospermic infertile patients as compared to normozoospermic fertile controls.</t>
  </si>
  <si>
    <t>GSM850432</t>
  </si>
  <si>
    <t>Asthenozoospermic individual: Sample A1 .</t>
  </si>
  <si>
    <t>c3632.CEL</t>
  </si>
  <si>
    <t>GSM850433</t>
  </si>
  <si>
    <t>Asthenozoospermic individual: Sample A2 .</t>
  </si>
  <si>
    <t>c3643.CEL</t>
  </si>
  <si>
    <t>GSM850434</t>
  </si>
  <si>
    <t>Asthenozoospermic individual: Sample A3 .</t>
  </si>
  <si>
    <t>c3953.CEL</t>
  </si>
  <si>
    <t>GSM850435</t>
  </si>
  <si>
    <t>Asthenozoospermic individual: Sample A4 .</t>
  </si>
  <si>
    <t>c4125.CEL</t>
  </si>
  <si>
    <t>GSM850436</t>
  </si>
  <si>
    <t>Normozoospermic individual: Sample N1</t>
  </si>
  <si>
    <t>D221.CEL</t>
  </si>
  <si>
    <t>GSM850437</t>
  </si>
  <si>
    <t>Normozoospermic individual: Sample N2</t>
  </si>
  <si>
    <t>D257.CEL</t>
  </si>
  <si>
    <t>GSM850438</t>
  </si>
  <si>
    <t>Normozoospermic individual: Sample N3</t>
  </si>
  <si>
    <t>D258.CEL</t>
  </si>
  <si>
    <t>GSM850439</t>
  </si>
  <si>
    <t>Normozoospermic individual: Sample N4</t>
  </si>
  <si>
    <t>D278.CEL</t>
  </si>
  <si>
    <t>GSE34526</t>
  </si>
  <si>
    <t>Differential Gene Expression in Granulosa Cells from Polycystic Ovary Syndrome Patients with and without Insulin Resistance:  Identification of Susceptibility Gene Sets through Network Analysis</t>
  </si>
  <si>
    <t>Polycystic ovary Syndrome (PCOS) is a heterogeneous endocrine disorder that shows evidence of genetic predidposition among affected individuals. We have utilized the Microarray data from  granulosa cells of normal and PCOS women for network construction.</t>
  </si>
  <si>
    <t>GSM850527</t>
  </si>
  <si>
    <t>Normal, biological rep 1</t>
  </si>
  <si>
    <t>Gene expression using RMA method</t>
  </si>
  <si>
    <t>GSM850528</t>
  </si>
  <si>
    <t>Normal, biological rep 2</t>
  </si>
  <si>
    <t>GSM850529</t>
  </si>
  <si>
    <t>Normal, biological rep 3</t>
  </si>
  <si>
    <t>GSM850530</t>
  </si>
  <si>
    <t>PCOS, biological rep 1</t>
  </si>
  <si>
    <t>GSM850531</t>
  </si>
  <si>
    <t>PCOS, biological rep 2</t>
  </si>
  <si>
    <t>GSM850532</t>
  </si>
  <si>
    <t>PCOS, biological rep 3</t>
  </si>
  <si>
    <t>GSM850533</t>
  </si>
  <si>
    <t>PCOS, biological rep 4</t>
  </si>
  <si>
    <t>GSM850534</t>
  </si>
  <si>
    <t>PCOS, biological rep 5</t>
  </si>
  <si>
    <t>GSM850535</t>
  </si>
  <si>
    <t>PCOS, biological rep 6</t>
  </si>
  <si>
    <t>GSM850536</t>
  </si>
  <si>
    <t>PCOS, biological rep 7</t>
  </si>
  <si>
    <t>GSE34589</t>
  </si>
  <si>
    <t>Elk1 Directs a Critical Component of Growth Signaling by the Androgen Receptor in Prostate Cancer</t>
  </si>
  <si>
    <t>Elk1 directs selective gene induction that is a substantial and critical component of growth signaling by AR in PC cells.</t>
  </si>
  <si>
    <t>GSM851642</t>
  </si>
  <si>
    <t>LNCaP + vehicle rep 1</t>
  </si>
  <si>
    <t>Gene expression data from LNCaP cells treated with vehicle and control shRNA</t>
  </si>
  <si>
    <t>GSM851643</t>
  </si>
  <si>
    <t>LNCaP + vehicle rep 2</t>
  </si>
  <si>
    <t>GSM851644</t>
  </si>
  <si>
    <t>LNCaP + R1881 rep 1</t>
  </si>
  <si>
    <t>Gene expression data from LNCaP cells treated with R1881 and control shRNA</t>
  </si>
  <si>
    <t>GSM851645</t>
  </si>
  <si>
    <t>LNCaP + R1881 rep 2</t>
  </si>
  <si>
    <t>GSM851646</t>
  </si>
  <si>
    <t>LNCaP + ELK1-shRNA rep 1</t>
  </si>
  <si>
    <t>Gene expression data from LNCaP cells treated with vehicle and ELK1 shRNA</t>
  </si>
  <si>
    <t>GSM851647</t>
  </si>
  <si>
    <t>LNCaP + ELK1-shRNA rep 2</t>
  </si>
  <si>
    <t>GSM851648</t>
  </si>
  <si>
    <t>LNCaP + ELK1-shRNA + R1881 rep 1</t>
  </si>
  <si>
    <t>Gene expression data from LNCaP cells treated withR1881 and ELK1 shRNA</t>
  </si>
  <si>
    <t>GSM851649</t>
  </si>
  <si>
    <t>LNCaP + ELK1-shRNA + R1881 rep 2</t>
  </si>
  <si>
    <t>GSE34599</t>
  </si>
  <si>
    <t>In-transit extremity melanoma III</t>
  </si>
  <si>
    <t>An evaluation of biopsies from patients with in-transit extremity melanoma who have been treated with melphalan in the setting of isolated limb infusion or isolated limb perfusion. Gene expression profiles were obtained from 21 lesions across 19 patients and evaluated for expression that correlated with response to melphalan isolated limb infusion.</t>
  </si>
  <si>
    <t>GSM851708</t>
  </si>
  <si>
    <t>patient 7G</t>
  </si>
  <si>
    <t>GSM851709</t>
  </si>
  <si>
    <t>patient 8G</t>
  </si>
  <si>
    <t>GSM851710</t>
  </si>
  <si>
    <t>patient 9G</t>
  </si>
  <si>
    <t>GSM851711</t>
  </si>
  <si>
    <t>patient 13G</t>
  </si>
  <si>
    <t>GSM851712</t>
  </si>
  <si>
    <t>patient 15G</t>
  </si>
  <si>
    <t>GSM851713</t>
  </si>
  <si>
    <t>patient 16G</t>
  </si>
  <si>
    <t>GSM851714</t>
  </si>
  <si>
    <t>patient 18G-A</t>
  </si>
  <si>
    <t>GSM851715</t>
  </si>
  <si>
    <t>patient 18G-B</t>
  </si>
  <si>
    <t>GSM851716</t>
  </si>
  <si>
    <t>patient 19G</t>
  </si>
  <si>
    <t>GSM851717</t>
  </si>
  <si>
    <t>patient 20G</t>
  </si>
  <si>
    <t>GSM851718</t>
  </si>
  <si>
    <t>patient 21G</t>
  </si>
  <si>
    <t>GSM851719</t>
  </si>
  <si>
    <t>patient 22G-A</t>
  </si>
  <si>
    <t>GSM851720</t>
  </si>
  <si>
    <t>patient 22G-B</t>
  </si>
  <si>
    <t>GSM851721</t>
  </si>
  <si>
    <t>patient 23G</t>
  </si>
  <si>
    <t>GSM851722</t>
  </si>
  <si>
    <t>patient 24G</t>
  </si>
  <si>
    <t>GSM851723</t>
  </si>
  <si>
    <t>patient 25G</t>
  </si>
  <si>
    <t>GSM851724</t>
  </si>
  <si>
    <t>patient 26G</t>
  </si>
  <si>
    <t>GSM851725</t>
  </si>
  <si>
    <t>patient 27G</t>
  </si>
  <si>
    <t>GSM851726</t>
  </si>
  <si>
    <t>patient 28G</t>
  </si>
  <si>
    <t>GSM851727</t>
  </si>
  <si>
    <t>patient 29G</t>
  </si>
  <si>
    <t>GSM851728</t>
  </si>
  <si>
    <t>patient 30G</t>
  </si>
  <si>
    <t>GSE34602</t>
  </si>
  <si>
    <t>Expression data from 3 gamma-secretase or mock-treated mantle cell lymphoma (MCL) cell lines</t>
  </si>
  <si>
    <t>We identified recurrent NOTCH1 mutations in 12% of MCLs. 2 out of 10 tested MCL cell lines (Rec-1 and SP-49) were sensitive to inhibition of the NOTCH pathway by gamma-secretase inhibition.;	The aim of this study was to identify transcriptional targets of NOTCH signaling in MCL.</t>
  </si>
  <si>
    <t>GSM851731</t>
  </si>
  <si>
    <t>Mino Mock1</t>
  </si>
  <si>
    <t>GSM851732</t>
  </si>
  <si>
    <t>Mino Mock2</t>
  </si>
  <si>
    <t>GSM851733</t>
  </si>
  <si>
    <t>Mino GSI1</t>
  </si>
  <si>
    <t>GSM851734</t>
  </si>
  <si>
    <t>Mino GSI2</t>
  </si>
  <si>
    <t>GSM851735</t>
  </si>
  <si>
    <t>Rec-1 Mock1</t>
  </si>
  <si>
    <t>GSM851736</t>
  </si>
  <si>
    <t>Rec-1 Mock2</t>
  </si>
  <si>
    <t>GSM851737</t>
  </si>
  <si>
    <t>Rec-1 GSI1</t>
  </si>
  <si>
    <t>GSM851738</t>
  </si>
  <si>
    <t>Rec-1 GSI2</t>
  </si>
  <si>
    <t>GSM851739</t>
  </si>
  <si>
    <t>SP-49 Mock1</t>
  </si>
  <si>
    <t>GSM851740</t>
  </si>
  <si>
    <t>SP-49 Mock2</t>
  </si>
  <si>
    <t>GSM851741</t>
  </si>
  <si>
    <t>SP-49 GSI1</t>
  </si>
  <si>
    <t>GSM851742</t>
  </si>
  <si>
    <t>SP-49 GSI2</t>
  </si>
  <si>
    <t>GSE34620</t>
  </si>
  <si>
    <t>Expression profiling of Ewing sarcoma samples</t>
  </si>
  <si>
    <t>Expression profiling of Ewing sarcoma samples in the frame of the CIT program from the french Ligue Nationale Contre le Cancer (http://cit.ligue-cancer.net).;	Ewing sarcoma a rare pediatric tumor characterized by EWSR1-ETS fusions, is predominantly observed in populations of European ancestry. A genome-wide association study of at least 401 French ES patients compared to either 684 French or 3668 US self-described Caucasian controls consistently revealed candidate loci at chromosomes 1 and 10 (p&lt;10-6). These loci were further replicated in two independent sets of cases and controls. Joint analysis identified rs9430161 (p=1.4x10-20; OR=2.2, CI99=1.8-2.7) 25kb upstream to TARDBP (1p36.22) and rs224278 (p=4.0x10-17 OR=1.7, CI99=1.4-1.9) 5kb upstream to EGR2 (10q21). The frequency of the major risk haplotypes in the European population were observed to be less prevalent in the African population, suggesting that variants at these loci could contribute to the differences in ES incidence observed between continents. TARDBP shares structural similarities with EWSR1 and FUS (TLS) EGR2 is an EWSR1-ETS target gene. Variants at both loci were associated with expression levels of TARDBP, ADO and EGR2.</t>
  </si>
  <si>
    <t>GSM852011</t>
  </si>
  <si>
    <t>Ewing sarcoma sample EW054</t>
  </si>
  <si>
    <t>GSM852012</t>
  </si>
  <si>
    <t>Ewing sarcoma sample EW059</t>
  </si>
  <si>
    <t>GSM852013</t>
  </si>
  <si>
    <t>Ewing sarcoma sample EW066</t>
  </si>
  <si>
    <t>GSM852014</t>
  </si>
  <si>
    <t>Ewing sarcoma sample EW069</t>
  </si>
  <si>
    <t>GSM852015</t>
  </si>
  <si>
    <t>Ewing sarcoma sample EW070</t>
  </si>
  <si>
    <t>GSM852016</t>
  </si>
  <si>
    <t>Ewing sarcoma sample EW071</t>
  </si>
  <si>
    <t>GSM852017</t>
  </si>
  <si>
    <t>Ewing sarcoma sample EW076</t>
  </si>
  <si>
    <t>GSM852018</t>
  </si>
  <si>
    <t>Ewing sarcoma sample EW080</t>
  </si>
  <si>
    <t>GSM852019</t>
  </si>
  <si>
    <t>Ewing sarcoma sample EW082</t>
  </si>
  <si>
    <t>GSM852020</t>
  </si>
  <si>
    <t>Ewing sarcoma sample EW086</t>
  </si>
  <si>
    <t>GSM852021</t>
  </si>
  <si>
    <t>Ewing sarcoma sample EW088</t>
  </si>
  <si>
    <t>GSM852022</t>
  </si>
  <si>
    <t>Ewing sarcoma sample EW089</t>
  </si>
  <si>
    <t>GSM852023</t>
  </si>
  <si>
    <t>Ewing sarcoma sample EW090</t>
  </si>
  <si>
    <t>GSM852024</t>
  </si>
  <si>
    <t>Ewing sarcoma sample EW092</t>
  </si>
  <si>
    <t>GSM852025</t>
  </si>
  <si>
    <t>Ewing sarcoma sample EW093</t>
  </si>
  <si>
    <t>GSM852026</t>
  </si>
  <si>
    <t>Ewing sarcoma sample EW095</t>
  </si>
  <si>
    <t>GSM852027</t>
  </si>
  <si>
    <t>Ewing sarcoma sample EW096</t>
  </si>
  <si>
    <t>GSM852028</t>
  </si>
  <si>
    <t>Ewing sarcoma sample EW098</t>
  </si>
  <si>
    <t>GSM852029</t>
  </si>
  <si>
    <t>Ewing sarcoma sample EW105</t>
  </si>
  <si>
    <t>GSM852030</t>
  </si>
  <si>
    <t>Ewing sarcoma sample EW106</t>
  </si>
  <si>
    <t>GSM852031</t>
  </si>
  <si>
    <t>Ewing sarcoma sample EW108</t>
  </si>
  <si>
    <t>GSM852032</t>
  </si>
  <si>
    <t>Ewing sarcoma sample EW111</t>
  </si>
  <si>
    <t>GSM852033</t>
  </si>
  <si>
    <t>Ewing sarcoma sample EW112</t>
  </si>
  <si>
    <t>GSM852034</t>
  </si>
  <si>
    <t>Ewing sarcoma sample EW116</t>
  </si>
  <si>
    <t>GSM852035</t>
  </si>
  <si>
    <t>Ewing sarcoma sample EW117b</t>
  </si>
  <si>
    <t>GSM852036</t>
  </si>
  <si>
    <t>Ewing sarcoma sample EW121</t>
  </si>
  <si>
    <t>GSM852037</t>
  </si>
  <si>
    <t>Ewing sarcoma sample EW123</t>
  </si>
  <si>
    <t>GSM852038</t>
  </si>
  <si>
    <t>Ewing sarcoma sample EW127</t>
  </si>
  <si>
    <t>GSM852039</t>
  </si>
  <si>
    <t>Ewing sarcoma sample EW128</t>
  </si>
  <si>
    <t>GSM852040</t>
  </si>
  <si>
    <t>Ewing sarcoma sample EW132</t>
  </si>
  <si>
    <t>GSM852041</t>
  </si>
  <si>
    <t>Ewing sarcoma sample EW135</t>
  </si>
  <si>
    <t>GSM852042</t>
  </si>
  <si>
    <t>Ewing sarcoma sample EW139</t>
  </si>
  <si>
    <t>GSM852043</t>
  </si>
  <si>
    <t>Ewing sarcoma sample EW141</t>
  </si>
  <si>
    <t>GSM852044</t>
  </si>
  <si>
    <t>Ewing sarcoma sample EW143</t>
  </si>
  <si>
    <t>GSM852045</t>
  </si>
  <si>
    <t>Ewing sarcoma sample EW149</t>
  </si>
  <si>
    <t>GSM852046</t>
  </si>
  <si>
    <t>Ewing sarcoma sample EW153b</t>
  </si>
  <si>
    <t>GSM852047</t>
  </si>
  <si>
    <t>Ewing sarcoma sample EW155</t>
  </si>
  <si>
    <t>GSM852048</t>
  </si>
  <si>
    <t>Ewing sarcoma sample EW158</t>
  </si>
  <si>
    <t>GSM852049</t>
  </si>
  <si>
    <t>Ewing sarcoma sample EW159</t>
  </si>
  <si>
    <t>GSM852050</t>
  </si>
  <si>
    <t>Ewing sarcoma sample EW162</t>
  </si>
  <si>
    <t>GSM852051</t>
  </si>
  <si>
    <t>Ewing sarcoma sample EW165</t>
  </si>
  <si>
    <t>GSM852052</t>
  </si>
  <si>
    <t>Ewing sarcoma sample EW167</t>
  </si>
  <si>
    <t>GSM852053</t>
  </si>
  <si>
    <t>Ewing sarcoma sample EW168</t>
  </si>
  <si>
    <t>GSM852054</t>
  </si>
  <si>
    <t>Ewing sarcoma sample EW174</t>
  </si>
  <si>
    <t>GSM852055</t>
  </si>
  <si>
    <t>Ewing sarcoma sample EW195</t>
  </si>
  <si>
    <t>GSM852056</t>
  </si>
  <si>
    <t>Ewing sarcoma sample EW196</t>
  </si>
  <si>
    <t>GSM852057</t>
  </si>
  <si>
    <t>Ewing sarcoma sample EW197</t>
  </si>
  <si>
    <t>GSM852058</t>
  </si>
  <si>
    <t>Ewing sarcoma sample EW198</t>
  </si>
  <si>
    <t>GSM852059</t>
  </si>
  <si>
    <t>Ewing sarcoma sample EW200</t>
  </si>
  <si>
    <t>GSM852060</t>
  </si>
  <si>
    <t>Ewing sarcoma sample EW207</t>
  </si>
  <si>
    <t>GSM852061</t>
  </si>
  <si>
    <t>Ewing sarcoma sample EW215</t>
  </si>
  <si>
    <t>GSM852062</t>
  </si>
  <si>
    <t>Ewing sarcoma sample EW218</t>
  </si>
  <si>
    <t>GSM852063</t>
  </si>
  <si>
    <t>Ewing sarcoma sample EW220</t>
  </si>
  <si>
    <t>GSM852064</t>
  </si>
  <si>
    <t>Ewing sarcoma sample EW224b</t>
  </si>
  <si>
    <t>GSM852065</t>
  </si>
  <si>
    <t>Ewing sarcoma sample EW227b</t>
  </si>
  <si>
    <t>GSM852066</t>
  </si>
  <si>
    <t>Ewing sarcoma sample EW231</t>
  </si>
  <si>
    <t>GSM852067</t>
  </si>
  <si>
    <t>Ewing sarcoma sample EW236</t>
  </si>
  <si>
    <t>GSM852068</t>
  </si>
  <si>
    <t>Ewing sarcoma sample EW237</t>
  </si>
  <si>
    <t>GSM852069</t>
  </si>
  <si>
    <t>Ewing sarcoma sample EW241</t>
  </si>
  <si>
    <t>GSM852070</t>
  </si>
  <si>
    <t>Ewing sarcoma sample EW242</t>
  </si>
  <si>
    <t>GSM852071</t>
  </si>
  <si>
    <t>Ewing sarcoma sample EW247</t>
  </si>
  <si>
    <t>GSM852072</t>
  </si>
  <si>
    <t>Ewing sarcoma sample EW248</t>
  </si>
  <si>
    <t>GSM852073</t>
  </si>
  <si>
    <t>Ewing sarcoma sample EW250</t>
  </si>
  <si>
    <t>GSM852074</t>
  </si>
  <si>
    <t>Ewing sarcoma sample EW251</t>
  </si>
  <si>
    <t>GSM852075</t>
  </si>
  <si>
    <t>Ewing sarcoma sample EW252b</t>
  </si>
  <si>
    <t>GSM852076</t>
  </si>
  <si>
    <t>Ewing sarcoma sample EW257b</t>
  </si>
  <si>
    <t>GSM852077</t>
  </si>
  <si>
    <t>Ewing sarcoma sample EW258</t>
  </si>
  <si>
    <t>GSM852078</t>
  </si>
  <si>
    <t>Ewing sarcoma sample EW278</t>
  </si>
  <si>
    <t>GSM852079</t>
  </si>
  <si>
    <t>Ewing sarcoma sample EW279</t>
  </si>
  <si>
    <t>GSM852080</t>
  </si>
  <si>
    <t>Ewing sarcoma sample EW284</t>
  </si>
  <si>
    <t>GSM852081</t>
  </si>
  <si>
    <t>Ewing sarcoma sample EW288</t>
  </si>
  <si>
    <t>GSM852082</t>
  </si>
  <si>
    <t>Ewing sarcoma sample EW294</t>
  </si>
  <si>
    <t>GSM852083</t>
  </si>
  <si>
    <t>Ewing sarcoma sample EW296</t>
  </si>
  <si>
    <t>GSM852084</t>
  </si>
  <si>
    <t>Ewing sarcoma sample EW297</t>
  </si>
  <si>
    <t>GSM852085</t>
  </si>
  <si>
    <t>Ewing sarcoma sample EW298</t>
  </si>
  <si>
    <t>GSM852086</t>
  </si>
  <si>
    <t>Ewing sarcoma sample EW299</t>
  </si>
  <si>
    <t>GSM852087</t>
  </si>
  <si>
    <t>Ewing sarcoma sample EW303</t>
  </si>
  <si>
    <t>GSM852088</t>
  </si>
  <si>
    <t>Ewing sarcoma sample EW306</t>
  </si>
  <si>
    <t>GSM852089</t>
  </si>
  <si>
    <t>Ewing sarcoma sample EW308</t>
  </si>
  <si>
    <t>GSM852090</t>
  </si>
  <si>
    <t>Ewing sarcoma sample EW309</t>
  </si>
  <si>
    <t>GSM852091</t>
  </si>
  <si>
    <t>Ewing sarcoma sample EW338</t>
  </si>
  <si>
    <t>GSM852092</t>
  </si>
  <si>
    <t>Ewing sarcoma sample EW340</t>
  </si>
  <si>
    <t>GSM852093</t>
  </si>
  <si>
    <t>Ewing sarcoma sample EW341</t>
  </si>
  <si>
    <t>GSM852094</t>
  </si>
  <si>
    <t>Ewing sarcoma sample EW343</t>
  </si>
  <si>
    <t>GSM852095</t>
  </si>
  <si>
    <t>Ewing sarcoma sample EW369</t>
  </si>
  <si>
    <t>GSM852096</t>
  </si>
  <si>
    <t>Ewing sarcoma sample EW377</t>
  </si>
  <si>
    <t>GSM852097</t>
  </si>
  <si>
    <t>Ewing sarcoma sample EW378</t>
  </si>
  <si>
    <t>GSM852098</t>
  </si>
  <si>
    <t>Ewing sarcoma sample EW379</t>
  </si>
  <si>
    <t>GSM852099</t>
  </si>
  <si>
    <t>Ewing sarcoma sample EW381</t>
  </si>
  <si>
    <t>GSM852100</t>
  </si>
  <si>
    <t>Ewing sarcoma sample EW517</t>
  </si>
  <si>
    <t>GSM852101</t>
  </si>
  <si>
    <t>Ewing sarcoma sample EW525b</t>
  </si>
  <si>
    <t>GSM852102</t>
  </si>
  <si>
    <t>Ewing sarcoma sample EW531</t>
  </si>
  <si>
    <t>GSM852103</t>
  </si>
  <si>
    <t>Ewing sarcoma sample EW532</t>
  </si>
  <si>
    <t>GSM852104</t>
  </si>
  <si>
    <t>Ewing sarcoma sample EW554</t>
  </si>
  <si>
    <t>GSM852105</t>
  </si>
  <si>
    <t>Ewing sarcoma sample EW556</t>
  </si>
  <si>
    <t>GSM852106</t>
  </si>
  <si>
    <t>Ewing sarcoma sample EW557</t>
  </si>
  <si>
    <t>GSM852107</t>
  </si>
  <si>
    <t>Ewing sarcoma sample EW563</t>
  </si>
  <si>
    <t>GSM852108</t>
  </si>
  <si>
    <t>Ewing sarcoma sample EW576</t>
  </si>
  <si>
    <t>GSM852109</t>
  </si>
  <si>
    <t>Ewing sarcoma sample EW577</t>
  </si>
  <si>
    <t>GSM852110</t>
  </si>
  <si>
    <t>Ewing sarcoma sample EW579</t>
  </si>
  <si>
    <t>GSM852111</t>
  </si>
  <si>
    <t>Ewing sarcoma sample EW582</t>
  </si>
  <si>
    <t>GSM852112</t>
  </si>
  <si>
    <t>Ewing sarcoma sample EW585</t>
  </si>
  <si>
    <t>GSM852113</t>
  </si>
  <si>
    <t>Ewing sarcoma sample EW587</t>
  </si>
  <si>
    <t>GSM852114</t>
  </si>
  <si>
    <t>Ewing sarcoma sample EW604</t>
  </si>
  <si>
    <t>GSM852115</t>
  </si>
  <si>
    <t>Ewing sarcoma sample EW608</t>
  </si>
  <si>
    <t>GSM852116</t>
  </si>
  <si>
    <t>Ewing sarcoma sample EW612</t>
  </si>
  <si>
    <t>GSM852117</t>
  </si>
  <si>
    <t>Ewing sarcoma sample EW613</t>
  </si>
  <si>
    <t>GSM852118</t>
  </si>
  <si>
    <t>Ewing sarcoma sample EW616</t>
  </si>
  <si>
    <t>GSM852119</t>
  </si>
  <si>
    <t>Ewing sarcoma sample EW652</t>
  </si>
  <si>
    <t>GSM852120</t>
  </si>
  <si>
    <t>Ewing sarcoma sample EW658</t>
  </si>
  <si>
    <t>GSM852121</t>
  </si>
  <si>
    <t>Ewing sarcoma sample EW661</t>
  </si>
  <si>
    <t>GSM852122</t>
  </si>
  <si>
    <t>Ewing sarcoma sample EW662</t>
  </si>
  <si>
    <t>GSM852123</t>
  </si>
  <si>
    <t>Ewing sarcoma sample EW665</t>
  </si>
  <si>
    <t>GSM852124</t>
  </si>
  <si>
    <t>Ewing sarcoma sample EW666</t>
  </si>
  <si>
    <t>GSM852125</t>
  </si>
  <si>
    <t>Ewing sarcoma sample EW667</t>
  </si>
  <si>
    <t>GSM852126</t>
  </si>
  <si>
    <t>Ewing sarcoma sample EW668</t>
  </si>
  <si>
    <t>GSM852127</t>
  </si>
  <si>
    <t>Ewing sarcoma sample EW669</t>
  </si>
  <si>
    <t>GSE34635</t>
  </si>
  <si>
    <t>Defining a No Observable Transcriptional Effect Level (NOTEL) for low dose N-OH-PhIP exposures in human BEAS-2B bronchioepithelial cells</t>
  </si>
  <si>
    <t>The estimation of acceptable exposure levels for genotoxicants is accomplished by defining thresholds from apical endpoints, or by modeling points of departure from data that are acquired from high dose experiments, followed by linear extrapolation of the response through zero. We recently proposed that low dose exposure-induced transcriptional changes that can be linked to mechanisms of pathogenesis could provide a more sensitive alternative for defining thresholds for biological responses. In the present study, we used gene expression profiling data to determine an empirical transcriptional dose response threshold for the food and tobacco smoke borne carcinogen, 2-amino-1-methyl-6-phenylimidazo[4,5]pyridine (PhIP) in human BEAS-2B bronchial epithelial cells exposed to concentrations of N-hydroxylated PhIP ranging from 1 x 10-6 to 5 x 10-10 M.</t>
  </si>
  <si>
    <t>GSM852236</t>
  </si>
  <si>
    <t>BEAS-2B cells  DMSO control rep1</t>
  </si>
  <si>
    <t>NuGEN Ovation amplification</t>
  </si>
  <si>
    <t>GSM852237</t>
  </si>
  <si>
    <t>BEAS-2B cells  DMSO control rep2</t>
  </si>
  <si>
    <t>GSM852238</t>
  </si>
  <si>
    <t>BEAS-2B cells  DMSO control rep3</t>
  </si>
  <si>
    <t>GSM852239</t>
  </si>
  <si>
    <t>BEAS-2B cells  5x10-7 M N-OH-PhIP rep1</t>
  </si>
  <si>
    <t>GSM852240</t>
  </si>
  <si>
    <t>BEAS-2B cells  5x10-7 M N-OH-PhIP rep2</t>
  </si>
  <si>
    <t>GSM852241</t>
  </si>
  <si>
    <t>BEAS-2B cells  5x10-7 M N-OH-PhIP rep3</t>
  </si>
  <si>
    <t>GSM852242</t>
  </si>
  <si>
    <t>BEAS-2B cells  10-6 M N-OH-PhIP rep1</t>
  </si>
  <si>
    <t>GSM852243</t>
  </si>
  <si>
    <t>BEAS-2B cells  10-6 M N-OH-PhIP rep2</t>
  </si>
  <si>
    <t>GSM852244</t>
  </si>
  <si>
    <t>BEAS-2B cells  10-6 M N-OH-PhIP rep3</t>
  </si>
  <si>
    <t>GSM852245</t>
  </si>
  <si>
    <t>BEAS-2B cells  10-7 M N-OH-PhIP rep1</t>
  </si>
  <si>
    <t>GSM852246</t>
  </si>
  <si>
    <t>BEAS-2B cells  10-7 M N-OH-PhIP rep2</t>
  </si>
  <si>
    <t>GSM852247</t>
  </si>
  <si>
    <t>BEAS-2B cells  10-7 M N-OH-PhIP rep3</t>
  </si>
  <si>
    <t>GSM852248</t>
  </si>
  <si>
    <t>BEAS-2B cells  5x10-8 M N-OH-PhIP rep1</t>
  </si>
  <si>
    <t>GSM852249</t>
  </si>
  <si>
    <t>BEAS-2B cells  5x10-8 M N-OH-PhIP rep2</t>
  </si>
  <si>
    <t>GSM852250</t>
  </si>
  <si>
    <t>BEAS-2B cells  5x10-8 M N-OH-PhIP rep3</t>
  </si>
  <si>
    <t>GSM852251</t>
  </si>
  <si>
    <t>BEAS-2B cells 10-8 M N-OH-PhIP rep1</t>
  </si>
  <si>
    <t>GSM852252</t>
  </si>
  <si>
    <t>BEAS-2B cells 10-8 M N-OH-PhIP rep2</t>
  </si>
  <si>
    <t>GSM852253</t>
  </si>
  <si>
    <t>BEAS-2B cells 10-8 M N-OH-PhIP rep3</t>
  </si>
  <si>
    <t>GSM852254</t>
  </si>
  <si>
    <t>BEAS-2B cells 5x10-9M N-OH-PhIP rep1</t>
  </si>
  <si>
    <t>GSM852255</t>
  </si>
  <si>
    <t>BEAS-2B cells 5x10-9M N-OH-PhIP rep2</t>
  </si>
  <si>
    <t>GSM852256</t>
  </si>
  <si>
    <t>BEAS-2B cells 5x10-9M N-OH-PhIP rep3</t>
  </si>
  <si>
    <t>GSM852257</t>
  </si>
  <si>
    <t>BEAS-2B cells 10-9M N-OH-PhIP rep1</t>
  </si>
  <si>
    <t>GSM852258</t>
  </si>
  <si>
    <t>BEAS-2B cells 10-9M N-OH-PhIP rep2</t>
  </si>
  <si>
    <t>GSM852259</t>
  </si>
  <si>
    <t>BEAS-2B cells 10-9M N-OH-PhIP rep3</t>
  </si>
  <si>
    <t>GSM852260</t>
  </si>
  <si>
    <t>BEAS-2B cells 5x10-10M N-OH-PhIP rep1</t>
  </si>
  <si>
    <t>GSM852261</t>
  </si>
  <si>
    <t>BEAS-2B cells 5x10-10M N-OH-PhIP rep3</t>
  </si>
  <si>
    <t>GSM852262</t>
  </si>
  <si>
    <t>BEAS-2B cells 10-10M N-OH-PhIP rep1</t>
  </si>
  <si>
    <t>GSM852263</t>
  </si>
  <si>
    <t>BEAS-2B cells 10-10M N-OH-PhIP rep2</t>
  </si>
  <si>
    <t>GSM852264</t>
  </si>
  <si>
    <t>BEAS-2B cells 10-10M N-OH-PhIP rep3</t>
  </si>
  <si>
    <t>GSE34721</t>
  </si>
  <si>
    <t>Continuous analysis captures cellular states that reflect dominant effects of the HTT CAG repeat in human lymphoblastoid cell lines.</t>
  </si>
  <si>
    <t>In Huntingtonâ€™s disease (HD), expanded HTT CAG repeat length correlates strongly with age at motor onset, indicating that it determines the rate of the disease process leading to diagnostic clinical manifestations. Similarly, in normal individuals, HTT CAG repeat length is correlated with biochemical differences that reveal it as a functional polymorphism.  Here, we tested the hypothesis that gene expression signatures can capture continuous, length-dependent effects of the HTT CAG repeat.  Using gene expression datasets for 107 HD and control lymphoblastoid cell lines, we constructed mathematical models in an iterative manner, based upon CAG correlated gene expression patterns in randomly chosen training samples, and tested their predictive power in test samples.  Predicted CAG repeat lengths were significantly correlated with experimentally determined CAG repeat lengths, whereas models based upon randomly permuted CAGs were not at all predictive.  Predictions from different batches of mRNA for the same cell lines were significantly correlated, implying that CAG length-correlated gene expression is reproducible.  Notably, HTT expression was not itself correlated with HTT CAG repeat length. Taken together, these findings confirm the concept of a gene expression signature representing the continuous effect of HTT CAG length and not primarily dependent on the level of huntingtin expression.  Such global and unbiased approaches, applied to additional cell types and tissues, may facilitate the discovery of therapies for HD by providing a comprehensive view of molecular changes triggered by HTT CAG repeat length for use in screening for and testing compounds that reverse effects of the HTT CAG expansion.</t>
  </si>
  <si>
    <t>GSM853700</t>
  </si>
  <si>
    <t>discovery set 1</t>
  </si>
  <si>
    <t>A01.3227.82.M;	Gene expression data from embryonic stem cells without Hdh</t>
  </si>
  <si>
    <t>GSM853701</t>
  </si>
  <si>
    <t>discovery set 2</t>
  </si>
  <si>
    <t>A02.19217.35.F;	Gene expression data from embryonic stem cells without Hdh</t>
  </si>
  <si>
    <t>GSM853702</t>
  </si>
  <si>
    <t>discovery set 3</t>
  </si>
  <si>
    <t>A03.115.17.M;	Gene expression data from embryonic stem cells without Hdh</t>
  </si>
  <si>
    <t>GSM853703</t>
  </si>
  <si>
    <t>discovery set 4</t>
  </si>
  <si>
    <t>A04.21273.38.F;	Gene expression data from embryonic stem cells without Hdh</t>
  </si>
  <si>
    <t>GSM853704</t>
  </si>
  <si>
    <t>discovery set 5</t>
  </si>
  <si>
    <t>A05.15213.42.M;	Gene expression data from embryonic stem cells without Hdh</t>
  </si>
  <si>
    <t>GSM853705</t>
  </si>
  <si>
    <t>discovery set 6</t>
  </si>
  <si>
    <t>A06.4606.71.M;	Gene expression data from embryonic stem cells without Hdh</t>
  </si>
  <si>
    <t>GSM853706</t>
  </si>
  <si>
    <t>discovery set 7</t>
  </si>
  <si>
    <t>A07.21250.34.M;	Gene expression data from embryonic stem cells without Hdh</t>
  </si>
  <si>
    <t>GSM853707</t>
  </si>
  <si>
    <t>discovery set 8</t>
  </si>
  <si>
    <t>A08.21521.36.M;	Gene expression data from embryonic stem cells without Hdh</t>
  </si>
  <si>
    <t>GSM853708</t>
  </si>
  <si>
    <t>discovery set 9</t>
  </si>
  <si>
    <t>A09.13402.47.F;	Gene expression data from embryonic stem cells without Hdh</t>
  </si>
  <si>
    <t>GSM853709</t>
  </si>
  <si>
    <t>discovery set 10</t>
  </si>
  <si>
    <t>A10.10438.29.F;	Gene expression data from embryonic stem cells without Hdh</t>
  </si>
  <si>
    <t>GSM853710</t>
  </si>
  <si>
    <t>discovery set 11</t>
  </si>
  <si>
    <t>A11.10928.20.F;	Gene expression data from embryonic stem cells without Hdh</t>
  </si>
  <si>
    <t>GSM853711</t>
  </si>
  <si>
    <t>discovery set 12</t>
  </si>
  <si>
    <t>A12.21565.38.F;	Gene expression data from embryonic stem cells without Hdh</t>
  </si>
  <si>
    <t>GSM853712</t>
  </si>
  <si>
    <t>discovery set 13</t>
  </si>
  <si>
    <t>A13.301.43.F;	Gene expression data from embryonic stem cells without Hdh</t>
  </si>
  <si>
    <t>GSM853713</t>
  </si>
  <si>
    <t>discovery set 14</t>
  </si>
  <si>
    <t>A14.21519.24.M;	Gene expression data from embryonic stem cells without Hdh</t>
  </si>
  <si>
    <t>GSM853714</t>
  </si>
  <si>
    <t>discovery set 15</t>
  </si>
  <si>
    <t>A15.13257.43.M;	Gene expression data from embryonic stem cells without Hdh</t>
  </si>
  <si>
    <t>GSM853715</t>
  </si>
  <si>
    <t>discovery set 16</t>
  </si>
  <si>
    <t>A16.1729.82.F;	Gene expression data from embryonic stem cells without Hdh</t>
  </si>
  <si>
    <t>GSM853716</t>
  </si>
  <si>
    <t>discovery set 17</t>
  </si>
  <si>
    <t>A17.7356.17.M;	Gene expression data from embryonic stem cells without Hdh</t>
  </si>
  <si>
    <t>GSM853717</t>
  </si>
  <si>
    <t>discovery set 18</t>
  </si>
  <si>
    <t>A18.21145.31.F;	Gene expression data from embryonic stem cells without Hdh</t>
  </si>
  <si>
    <t>GSM853718</t>
  </si>
  <si>
    <t>discovery set 19</t>
  </si>
  <si>
    <t>A19.1714.53.M;	Gene expression data from embryonic stem cells without Hdh</t>
  </si>
  <si>
    <t>GSM853719</t>
  </si>
  <si>
    <t>discovery set 20</t>
  </si>
  <si>
    <t>B01.334.41.M.O62;	Gene expression data from embryonic stem cells without Hdh</t>
  </si>
  <si>
    <t>GSM853720</t>
  </si>
  <si>
    <t>discovery set 21</t>
  </si>
  <si>
    <t>B02.1730.47.F.O45;	Gene expression data from embryonic stem cells without Hdh</t>
  </si>
  <si>
    <t>GSM853721</t>
  </si>
  <si>
    <t>discovery set 22</t>
  </si>
  <si>
    <t>B03.4606.71.M.O29;	Gene expression data from embryonic stem cells without Hdh</t>
  </si>
  <si>
    <t>GSM853722</t>
  </si>
  <si>
    <t>discovery set 23</t>
  </si>
  <si>
    <t>B04.4883.47.F.Y27;	Gene expression data from embryonic stem cells without Hdh</t>
  </si>
  <si>
    <t>GSM853723</t>
  </si>
  <si>
    <t>discovery set 24</t>
  </si>
  <si>
    <t>B05.4852.43.F.Y25;	Gene expression data from embryonic stem cells without Hdh</t>
  </si>
  <si>
    <t>GSM853724</t>
  </si>
  <si>
    <t>discovery set 25</t>
  </si>
  <si>
    <t>B06.8138.39.F.O67;	Gene expression data from embryonic stem cells without Hdh</t>
  </si>
  <si>
    <t>GSM853725</t>
  </si>
  <si>
    <t>discovery set 26</t>
  </si>
  <si>
    <t>B07.18756.92.F.O12;	Gene expression data from embryonic stem cells without Hdh</t>
  </si>
  <si>
    <t>GSM853726</t>
  </si>
  <si>
    <t>discovery set 27</t>
  </si>
  <si>
    <t>B08.2627.41.M.Y42;	Gene expression data from embryonic stem cells without Hdh</t>
  </si>
  <si>
    <t>GSM853727</t>
  </si>
  <si>
    <t>discovery set 28</t>
  </si>
  <si>
    <t>B09.4884.44.M.Y37;	Gene expression data from embryonic stem cells without Hdh</t>
  </si>
  <si>
    <t>GSM853728</t>
  </si>
  <si>
    <t>discovery set 29</t>
  </si>
  <si>
    <t>B11.2628.36.M.Y42;	Gene expression data from embryonic stem cells without Hdh</t>
  </si>
  <si>
    <t>GSM853729</t>
  </si>
  <si>
    <t>discovery set 30</t>
  </si>
  <si>
    <t>B12.17300.51.F.Y25;	Gene expression data from embryonic stem cells without Hdh</t>
  </si>
  <si>
    <t>GSM853730</t>
  </si>
  <si>
    <t>discovery set 31</t>
  </si>
  <si>
    <t>B13.19728.42.F.O57;	Gene expression data from embryonic stem cells without Hdh</t>
  </si>
  <si>
    <t>GSM853731</t>
  </si>
  <si>
    <t>discovery set 32</t>
  </si>
  <si>
    <t>B14.1632.48.M.Y31;	Gene expression data from embryonic stem cells without Hdh</t>
  </si>
  <si>
    <t>GSM853732</t>
  </si>
  <si>
    <t>discovery set 33</t>
  </si>
  <si>
    <t>B17.3181.61.F.Y24;	Gene expression data from embryonic stem cells without Hdh</t>
  </si>
  <si>
    <t>GSM853733</t>
  </si>
  <si>
    <t>discovery set 34</t>
  </si>
  <si>
    <t>B18.1524.53.M.Y16;	Gene expression data from embryonic stem cells without Hdh</t>
  </si>
  <si>
    <t>GSM853734</t>
  </si>
  <si>
    <t>discovery set 35</t>
  </si>
  <si>
    <t>B19.2745.47.F.Y25;	Gene expression data from embryonic stem cells without Hdh</t>
  </si>
  <si>
    <t>GSM853735</t>
  </si>
  <si>
    <t>discovery set 36</t>
  </si>
  <si>
    <t>B20.20708.45.F.O50;	Gene expression data from embryonic stem cells without Hdh</t>
  </si>
  <si>
    <t>GSM853736</t>
  </si>
  <si>
    <t>discovery set 37</t>
  </si>
  <si>
    <t>B21.1749.49.M.O43;	Gene expression data from embryonic stem cells without Hdh</t>
  </si>
  <si>
    <t>GSM853737</t>
  </si>
  <si>
    <t>discovery set 38</t>
  </si>
  <si>
    <t>B22.3382.41.F.O64;	Gene expression data from embryonic stem cells without Hdh</t>
  </si>
  <si>
    <t>GSM853738</t>
  </si>
  <si>
    <t>discovery set 39</t>
  </si>
  <si>
    <t>C01.2723.33.F;	Gene expression data from embryonic stem cells without Hdh</t>
  </si>
  <si>
    <t>GSM853739</t>
  </si>
  <si>
    <t>discovery set 40</t>
  </si>
  <si>
    <t>C02.15485.15.M;	Gene expression data from embryonic stem cells without Hdh</t>
  </si>
  <si>
    <t>GSM853740</t>
  </si>
  <si>
    <t>discovery set 41</t>
  </si>
  <si>
    <t>C03.9473.31.F;	Gene expression data from embryonic stem cells without Hdh</t>
  </si>
  <si>
    <t>GSM853741</t>
  </si>
  <si>
    <t>discovery set 42</t>
  </si>
  <si>
    <t>C04.4220.42.F;	Gene expression data from embryonic stem cells without Hdh</t>
  </si>
  <si>
    <t>GSM853742</t>
  </si>
  <si>
    <t>discovery set 43</t>
  </si>
  <si>
    <t>C05.10438.29.F;	Gene expression data from embryonic stem cells without Hdh</t>
  </si>
  <si>
    <t>GSM853743</t>
  </si>
  <si>
    <t>discovery set 44</t>
  </si>
  <si>
    <t>C06.11321.42.F;	Gene expression data from embryonic stem cells without Hdh</t>
  </si>
  <si>
    <t>GSM853744</t>
  </si>
  <si>
    <t>discovery set 45</t>
  </si>
  <si>
    <t>C07.11359.56.M;	Gene expression data from embryonic stem cells without Hdh</t>
  </si>
  <si>
    <t>GSM853745</t>
  </si>
  <si>
    <t>discovery set 46</t>
  </si>
  <si>
    <t>C08.170.75.M;	Gene expression data from embryonic stem cells without Hdh</t>
  </si>
  <si>
    <t>GSM853746</t>
  </si>
  <si>
    <t>discovery set 47</t>
  </si>
  <si>
    <t>C09.2773.22.M;	Gene expression data from embryonic stem cells without Hdh</t>
  </si>
  <si>
    <t>GSM853747</t>
  </si>
  <si>
    <t>discovery set 48</t>
  </si>
  <si>
    <t>C10.131.73.F;	Gene expression data from embryonic stem cells without Hdh</t>
  </si>
  <si>
    <t>GSM853748</t>
  </si>
  <si>
    <t>discovery set 49</t>
  </si>
  <si>
    <t>C11.1820.43.F;	Gene expression data from embryonic stem cells without Hdh</t>
  </si>
  <si>
    <t>GSM853749</t>
  </si>
  <si>
    <t>discovery set 50</t>
  </si>
  <si>
    <t>C12.23547.26.M;	Gene expression data from embryonic stem cells without Hdh</t>
  </si>
  <si>
    <t>GSM853750</t>
  </si>
  <si>
    <t>discovery set 51</t>
  </si>
  <si>
    <t>C13.6469.64.F;	Gene expression data from embryonic stem cells without Hdh</t>
  </si>
  <si>
    <t>GSM853751</t>
  </si>
  <si>
    <t>discovery set 52</t>
  </si>
  <si>
    <t>C14.4128.81.M;	Gene expression data from embryonic stem cells without Hdh</t>
  </si>
  <si>
    <t>GSM853752</t>
  </si>
  <si>
    <t>discovery set 53</t>
  </si>
  <si>
    <t>C15.9810.21.F;	Gene expression data from embryonic stem cells without Hdh</t>
  </si>
  <si>
    <t>GSM853753</t>
  </si>
  <si>
    <t>discovery set 54</t>
  </si>
  <si>
    <t>C16.5560.17.F;	Gene expression data from embryonic stem cells without Hdh</t>
  </si>
  <si>
    <t>GSM853754</t>
  </si>
  <si>
    <t>discovery set 55</t>
  </si>
  <si>
    <t>C17.25496.48.M;	Gene expression data from embryonic stem cells without Hdh</t>
  </si>
  <si>
    <t>GSM853755</t>
  </si>
  <si>
    <t>discovery set 56</t>
  </si>
  <si>
    <t>C18.25360.20.M;	Gene expression data from embryonic stem cells without Hdh</t>
  </si>
  <si>
    <t>GSM853756</t>
  </si>
  <si>
    <t>discovery set 57</t>
  </si>
  <si>
    <t>C19.11299.24.F;	Gene expression data from embryonic stem cells without Hdh</t>
  </si>
  <si>
    <t>GSM853757</t>
  </si>
  <si>
    <t>discovery set 58</t>
  </si>
  <si>
    <t>C20.15503.19.F;	Gene expression data from embryonic stem cells without Hdh</t>
  </si>
  <si>
    <t>GSM853758</t>
  </si>
  <si>
    <t>discovery set 59</t>
  </si>
  <si>
    <t>C21.11239.54.M;	Gene expression data from embryonic stem cells without Hdh</t>
  </si>
  <si>
    <t>GSM853759</t>
  </si>
  <si>
    <t>discovery set 60</t>
  </si>
  <si>
    <t>C22.21453.46.F;	Gene expression data from embryonic stem cells without Hdh</t>
  </si>
  <si>
    <t>GSM853760</t>
  </si>
  <si>
    <t>discovery set 61</t>
  </si>
  <si>
    <t>C23.10442.18.F;	Gene expression data from embryonic stem cells without Hdh</t>
  </si>
  <si>
    <t>GSM853761</t>
  </si>
  <si>
    <t>discovery set 62</t>
  </si>
  <si>
    <t>D01.1120.24.F;	Gene expression data from embryonic stem cells without Hdh</t>
  </si>
  <si>
    <t>GSM853762</t>
  </si>
  <si>
    <t>discovery set 63</t>
  </si>
  <si>
    <t>D02.1188.46.M;	Gene expression data from embryonic stem cells without Hdh</t>
  </si>
  <si>
    <t>GSM853763</t>
  </si>
  <si>
    <t>discovery set 64</t>
  </si>
  <si>
    <t>D03.1154.48.M;	Gene expression data from embryonic stem cells without Hdh</t>
  </si>
  <si>
    <t>GSM853764</t>
  </si>
  <si>
    <t>discovery set 65</t>
  </si>
  <si>
    <t>D05.1210.18.F;	Gene expression data from embryonic stem cells without Hdh</t>
  </si>
  <si>
    <t>GSM853765</t>
  </si>
  <si>
    <t>discovery set 66</t>
  </si>
  <si>
    <t>D06.21092.66.M;	Gene expression data from embryonic stem cells without Hdh</t>
  </si>
  <si>
    <t>GSM853766</t>
  </si>
  <si>
    <t>discovery set 67</t>
  </si>
  <si>
    <t>D07.21243.36.F;	Gene expression data from embryonic stem cells without Hdh</t>
  </si>
  <si>
    <t>GSM853767</t>
  </si>
  <si>
    <t>discovery set 68</t>
  </si>
  <si>
    <t>D08.21526.34.M;	Gene expression data from embryonic stem cells without Hdh</t>
  </si>
  <si>
    <t>GSM853768</t>
  </si>
  <si>
    <t>discovery set 69</t>
  </si>
  <si>
    <t>D09.21613.56.M;	Gene expression data from embryonic stem cells without Hdh</t>
  </si>
  <si>
    <t>GSM853769</t>
  </si>
  <si>
    <t>discovery set 70</t>
  </si>
  <si>
    <t>D10.19165.57.M;	Gene expression data from embryonic stem cells without Hdh</t>
  </si>
  <si>
    <t>GSM853770</t>
  </si>
  <si>
    <t>discovery set 71</t>
  </si>
  <si>
    <t>D11.19321.41.M;	Gene expression data from embryonic stem cells without Hdh</t>
  </si>
  <si>
    <t>GSM853771</t>
  </si>
  <si>
    <t>discovery set 72</t>
  </si>
  <si>
    <t>D12.1242.34.F;	Gene expression data from embryonic stem cells without Hdh</t>
  </si>
  <si>
    <t>GSM853772</t>
  </si>
  <si>
    <t>discovery set 73</t>
  </si>
  <si>
    <t>D13.19330.60.F;	Gene expression data from embryonic stem cells without Hdh</t>
  </si>
  <si>
    <t>GSM853773</t>
  </si>
  <si>
    <t>discovery set 74</t>
  </si>
  <si>
    <t>D14.19323.69.M;	Gene expression data from embryonic stem cells without Hdh</t>
  </si>
  <si>
    <t>GSM853774</t>
  </si>
  <si>
    <t>discovery set 75</t>
  </si>
  <si>
    <t>D15.1239.19.M;	Gene expression data from embryonic stem cells without Hdh</t>
  </si>
  <si>
    <t>GSM853775</t>
  </si>
  <si>
    <t>discovery set 76</t>
  </si>
  <si>
    <t>D16.1121.17.M;	Gene expression data from embryonic stem cells without Hdh</t>
  </si>
  <si>
    <t>GSM853776</t>
  </si>
  <si>
    <t>discovery set 77</t>
  </si>
  <si>
    <t>D17.148.20.F;	Gene expression data from embryonic stem cells without Hdh</t>
  </si>
  <si>
    <t>GSM853777</t>
  </si>
  <si>
    <t>discovery set 78</t>
  </si>
  <si>
    <t>D18.1089.58.M;	Gene expression data from embryonic stem cells without Hdh</t>
  </si>
  <si>
    <t>GSM853778</t>
  </si>
  <si>
    <t>discovery set 79</t>
  </si>
  <si>
    <t>D19.21330.38.F;	Gene expression data from embryonic stem cells without Hdh</t>
  </si>
  <si>
    <t>GSM853779</t>
  </si>
  <si>
    <t>discovery set 80</t>
  </si>
  <si>
    <t>D20.636.43.M;	Gene expression data from embryonic stem cells without Hdh</t>
  </si>
  <si>
    <t>GSM853780</t>
  </si>
  <si>
    <t>discovery set 81</t>
  </si>
  <si>
    <t>D22.634.15.F;	Gene expression data from embryonic stem cells without Hdh</t>
  </si>
  <si>
    <t>GSM853781</t>
  </si>
  <si>
    <t>discovery set 82</t>
  </si>
  <si>
    <t>D23.1103.29.F;	Gene expression data from embryonic stem cells without Hdh</t>
  </si>
  <si>
    <t>GSM853782</t>
  </si>
  <si>
    <t>discovery set 83</t>
  </si>
  <si>
    <t>D24.176.48.F;	Gene expression data from embryonic stem cells without Hdh</t>
  </si>
  <si>
    <t>GSM853783</t>
  </si>
  <si>
    <t>discovery set 84</t>
  </si>
  <si>
    <t>E01.2018.38.M;	Gene expression data from embryonic stem cells without Hdh</t>
  </si>
  <si>
    <t>GSM853784</t>
  </si>
  <si>
    <t>discovery set 85</t>
  </si>
  <si>
    <t>E02.15457.67.M;	Gene expression data from embryonic stem cells without Hdh</t>
  </si>
  <si>
    <t>GSM853785</t>
  </si>
  <si>
    <t>discovery set 86</t>
  </si>
  <si>
    <t>E03.1194.47.M;	Gene expression data from embryonic stem cells without Hdh</t>
  </si>
  <si>
    <t>GSM853786</t>
  </si>
  <si>
    <t>discovery set 87</t>
  </si>
  <si>
    <t>E04.9798.32.M;	Gene expression data from embryonic stem cells without Hdh</t>
  </si>
  <si>
    <t>GSM853787</t>
  </si>
  <si>
    <t>discovery set 88</t>
  </si>
  <si>
    <t>E05.7526.27.F;	Gene expression data from embryonic stem cells without Hdh</t>
  </si>
  <si>
    <t>GSM853788</t>
  </si>
  <si>
    <t>discovery set 89</t>
  </si>
  <si>
    <t>E06.15233.65.M;	Gene expression data from embryonic stem cells without Hdh</t>
  </si>
  <si>
    <t>GSM853789</t>
  </si>
  <si>
    <t>discovery set 90</t>
  </si>
  <si>
    <t>E07.1069.15.M;	Gene expression data from embryonic stem cells without Hdh</t>
  </si>
  <si>
    <t>GSM853790</t>
  </si>
  <si>
    <t>discovery set 91</t>
  </si>
  <si>
    <t>E08.2998.21.M;	Gene expression data from embryonic stem cells without Hdh</t>
  </si>
  <si>
    <t>GSM853791</t>
  </si>
  <si>
    <t>discovery set 92</t>
  </si>
  <si>
    <t>E09.11383.18.F;	Gene expression data from embryonic stem cells without Hdh</t>
  </si>
  <si>
    <t>GSM853792</t>
  </si>
  <si>
    <t>discovery set 93</t>
  </si>
  <si>
    <t>E10.25436.38.M;	Gene expression data from embryonic stem cells without Hdh</t>
  </si>
  <si>
    <t>GSM853793</t>
  </si>
  <si>
    <t>discovery set 94</t>
  </si>
  <si>
    <t>E11.25540.17.F;	Gene expression data from embryonic stem cells without Hdh</t>
  </si>
  <si>
    <t>GSM853794</t>
  </si>
  <si>
    <t>discovery set 95</t>
  </si>
  <si>
    <t>E12.5164.50.F;	Gene expression data from embryonic stem cells without Hdh</t>
  </si>
  <si>
    <t>GSM853795</t>
  </si>
  <si>
    <t>discovery set 96</t>
  </si>
  <si>
    <t>E13.9664.29.M;	Gene expression data from embryonic stem cells without Hdh</t>
  </si>
  <si>
    <t>GSM853796</t>
  </si>
  <si>
    <t>discovery set 97</t>
  </si>
  <si>
    <t>E14.1235.22.F;	Gene expression data from embryonic stem cells without Hdh</t>
  </si>
  <si>
    <t>GSM853797</t>
  </si>
  <si>
    <t>discovery set 98</t>
  </si>
  <si>
    <t>E15.4017.59.F;	Gene expression data from embryonic stem cells without Hdh</t>
  </si>
  <si>
    <t>GSM853798</t>
  </si>
  <si>
    <t>discovery set 99</t>
  </si>
  <si>
    <t>E16.17483.25.M;	Gene expression data from embryonic stem cells without Hdh</t>
  </si>
  <si>
    <t>GSM853799</t>
  </si>
  <si>
    <t>discovery set 100</t>
  </si>
  <si>
    <t>E17.25510.26.F;	Gene expression data from embryonic stem cells without Hdh</t>
  </si>
  <si>
    <t>GSM853800</t>
  </si>
  <si>
    <t>discovery set 101</t>
  </si>
  <si>
    <t>E18.1298.45.F;	Gene expression data from embryonic stem cells without Hdh</t>
  </si>
  <si>
    <t>GSM853801</t>
  </si>
  <si>
    <t>discovery set 102</t>
  </si>
  <si>
    <t>E19.2916.23.M;	Gene expression data from embryonic stem cells without Hdh</t>
  </si>
  <si>
    <t>GSM853802</t>
  </si>
  <si>
    <t>discovery set 103</t>
  </si>
  <si>
    <t>E20.2930.55.F;	Gene expression data from embryonic stem cells without Hdh</t>
  </si>
  <si>
    <t>GSM853803</t>
  </si>
  <si>
    <t>discovery set 104</t>
  </si>
  <si>
    <t>E21.1308.46.F;	Gene expression data from embryonic stem cells without Hdh</t>
  </si>
  <si>
    <t>GSM853804</t>
  </si>
  <si>
    <t>discovery set 105</t>
  </si>
  <si>
    <t>E22.2920.46.F;	Gene expression data from embryonic stem cells without Hdh</t>
  </si>
  <si>
    <t>GSM853805</t>
  </si>
  <si>
    <t>discovery set 106</t>
  </si>
  <si>
    <t>E23.7498.43.M;	Gene expression data from embryonic stem cells without Hdh</t>
  </si>
  <si>
    <t>GSM853806</t>
  </si>
  <si>
    <t>discovery set 107</t>
  </si>
  <si>
    <t>E24.9484.30.M;	Gene expression data from embryonic stem cells without Hdh</t>
  </si>
  <si>
    <t>GSM853807</t>
  </si>
  <si>
    <t>replication set 1</t>
  </si>
  <si>
    <t>R1-1_A08.21521.36.M;	Gene expression data from embryonic stem cells without Hdh</t>
  </si>
  <si>
    <t>GSM853808</t>
  </si>
  <si>
    <t>replication set 2</t>
  </si>
  <si>
    <t>R1-10_B01.334.41.M.O62;	Gene expression data from embryonic stem cells without Hdh</t>
  </si>
  <si>
    <t>GSM853809</t>
  </si>
  <si>
    <t>replication set 3</t>
  </si>
  <si>
    <t>R1-11_D02.1188.46.M;	Gene expression data from embryonic stem cells without Hdh</t>
  </si>
  <si>
    <t>GSM853810</t>
  </si>
  <si>
    <t>replication set 4</t>
  </si>
  <si>
    <t>R1-12_A10.10438.29.F;	Gene expression data from embryonic stem cells without Hdh</t>
  </si>
  <si>
    <t>GSM853811</t>
  </si>
  <si>
    <t>replication set 5</t>
  </si>
  <si>
    <t>R1-13_B12.17300.51.F.Y25;	Gene expression data from embryonic stem cells without Hdh</t>
  </si>
  <si>
    <t>GSM853812</t>
  </si>
  <si>
    <t>replication set 6</t>
  </si>
  <si>
    <t>R1-14_D03.1154.48.M;	Gene expression data from embryonic stem cells without Hdh</t>
  </si>
  <si>
    <t>GSM853813</t>
  </si>
  <si>
    <t>replication set 7</t>
  </si>
  <si>
    <t>R1-15_C22.21453.46.F;	Gene expression data from embryonic stem cells without Hdh</t>
  </si>
  <si>
    <t>GSM853814</t>
  </si>
  <si>
    <t>replication set 8</t>
  </si>
  <si>
    <t>R1-16_E18.1298.45.F;	Gene expression data from embryonic stem cells without Hdh</t>
  </si>
  <si>
    <t>GSM853815</t>
  </si>
  <si>
    <t>replication set 9</t>
  </si>
  <si>
    <t>R1-17_A19.1714.53.M;	Gene expression data from embryonic stem cells without Hdh</t>
  </si>
  <si>
    <t>GSM853816</t>
  </si>
  <si>
    <t>replication set 10</t>
  </si>
  <si>
    <t>R1-18_C06.11321.42.F;	Gene expression data from embryonic stem cells without Hdh</t>
  </si>
  <si>
    <t>GSM853817</t>
  </si>
  <si>
    <t>replication set 11</t>
  </si>
  <si>
    <t>R1-19_B02.1730.47.F.O45;	Gene expression data from embryonic stem cells without Hdh</t>
  </si>
  <si>
    <t>GSM853818</t>
  </si>
  <si>
    <t>replication set 12</t>
  </si>
  <si>
    <t>R1-2_E20.2930.55.F;	Gene expression data from embryonic stem cells without Hdh</t>
  </si>
  <si>
    <t>GSM853819</t>
  </si>
  <si>
    <t>replication set 13</t>
  </si>
  <si>
    <t>R1-20_A11.10928.20.F;	Gene expression data from embryonic stem cells without Hdh</t>
  </si>
  <si>
    <t>GSM853820</t>
  </si>
  <si>
    <t>replication set 14</t>
  </si>
  <si>
    <t>R1-3_E23.7498.43.M;	Gene expression data from embryonic stem cells without Hdh</t>
  </si>
  <si>
    <t>GSM853821</t>
  </si>
  <si>
    <t>replication set 15</t>
  </si>
  <si>
    <t>R1-4_A07.21250.34.M;	Gene expression data from embryonic stem cells without Hdh</t>
  </si>
  <si>
    <t>GSM853822</t>
  </si>
  <si>
    <t>replication set 16</t>
  </si>
  <si>
    <t>R1-5_E10.25436.38.M;	Gene expression data from embryonic stem cells without Hdh</t>
  </si>
  <si>
    <t>GSM853823</t>
  </si>
  <si>
    <t>replication set 17</t>
  </si>
  <si>
    <t>R1-6_E17.25510.26.F;	Gene expression data from embryonic stem cells without Hdh</t>
  </si>
  <si>
    <t>GSM853824</t>
  </si>
  <si>
    <t>replication set 18</t>
  </si>
  <si>
    <t>R1-7_E04.9798.32.M;	Gene expression data from embryonic stem cells without Hdh</t>
  </si>
  <si>
    <t>GSM853825</t>
  </si>
  <si>
    <t>replication set 19</t>
  </si>
  <si>
    <t>R1-8_E19.2916.23.M;	Gene expression data from embryonic stem cells without Hdh</t>
  </si>
  <si>
    <t>GSM853826</t>
  </si>
  <si>
    <t>replication set 20</t>
  </si>
  <si>
    <t>R1-9_B06.8138.39.F.O67;	Gene expression data from embryonic stem cells without Hdh</t>
  </si>
  <si>
    <t>GSM853827</t>
  </si>
  <si>
    <t>replication set 21</t>
  </si>
  <si>
    <t>R2-1_A08.21521.36.M;	Gene expression data from embryonic stem cells without Hdh</t>
  </si>
  <si>
    <t>GSM853828</t>
  </si>
  <si>
    <t>replication set 22</t>
  </si>
  <si>
    <t>R2-10_B01.334.41.M.O62;	Gene expression data from embryonic stem cells without Hdh</t>
  </si>
  <si>
    <t>GSM853829</t>
  </si>
  <si>
    <t>replication set 23</t>
  </si>
  <si>
    <t>R2-11_D02.1188.46.M;	Gene expression data from embryonic stem cells without Hdh</t>
  </si>
  <si>
    <t>GSM853830</t>
  </si>
  <si>
    <t>replication set 24</t>
  </si>
  <si>
    <t>R2-12_A10.10438.29.F;	Gene expression data from embryonic stem cells without Hdh</t>
  </si>
  <si>
    <t>GSM853831</t>
  </si>
  <si>
    <t>replication set 25</t>
  </si>
  <si>
    <t>R2-13_B12.17300.51.F.Y25;	Gene expression data from embryonic stem cells without Hdh</t>
  </si>
  <si>
    <t>GSM853832</t>
  </si>
  <si>
    <t>replication set 26</t>
  </si>
  <si>
    <t>R2-14_D03.1154.48.M;	Gene expression data from embryonic stem cells without Hdh</t>
  </si>
  <si>
    <t>GSM853833</t>
  </si>
  <si>
    <t>replication set 27</t>
  </si>
  <si>
    <t>R2-15_C22.21453.46.F;	Gene expression data from embryonic stem cells without Hdh</t>
  </si>
  <si>
    <t>GSM853834</t>
  </si>
  <si>
    <t>replication set 28</t>
  </si>
  <si>
    <t>R2-16_E18.1298.45.F;	Gene expression data from embryonic stem cells without Hdh</t>
  </si>
  <si>
    <t>GSM853835</t>
  </si>
  <si>
    <t>replication set 29</t>
  </si>
  <si>
    <t>R2-17_A19.1714.53.M;	Gene expression data from embryonic stem cells without Hdh</t>
  </si>
  <si>
    <t>GSM853836</t>
  </si>
  <si>
    <t>replication set 30</t>
  </si>
  <si>
    <t>R2-18_C06.11321.42.F;	Gene expression data from embryonic stem cells without Hdh</t>
  </si>
  <si>
    <t>GSM853837</t>
  </si>
  <si>
    <t>replication set 31</t>
  </si>
  <si>
    <t>R2-19_B02.1730.47.F.O45;	Gene expression data from embryonic stem cells without Hdh</t>
  </si>
  <si>
    <t>GSM853838</t>
  </si>
  <si>
    <t>replication set 32</t>
  </si>
  <si>
    <t>R2-2_E20.2930.55.F;	Gene expression data from embryonic stem cells without Hdh</t>
  </si>
  <si>
    <t>GSM853839</t>
  </si>
  <si>
    <t>replication set 33</t>
  </si>
  <si>
    <t>R2-20_A11.10928.20.F;	Gene expression data from embryonic stem cells without Hdh</t>
  </si>
  <si>
    <t>GSM853840</t>
  </si>
  <si>
    <t>replication set 34</t>
  </si>
  <si>
    <t>R2-3_E23.7498.43.M;	Gene expression data from embryonic stem cells without Hdh</t>
  </si>
  <si>
    <t>GSM853841</t>
  </si>
  <si>
    <t>replication set 35</t>
  </si>
  <si>
    <t>R2-4_A07.21250.34.M;	Gene expression data from embryonic stem cells without Hdh</t>
  </si>
  <si>
    <t>GSM853842</t>
  </si>
  <si>
    <t>replication set 36</t>
  </si>
  <si>
    <t>R2-5_E10.25436.38.M;	Gene expression data from embryonic stem cells without Hdh</t>
  </si>
  <si>
    <t>GSM853843</t>
  </si>
  <si>
    <t>replication set 37</t>
  </si>
  <si>
    <t>R2-6_E17.25510.26.F;	Gene expression data from embryonic stem cells without Hdh</t>
  </si>
  <si>
    <t>GSM853844</t>
  </si>
  <si>
    <t>replication set 38</t>
  </si>
  <si>
    <t>R2-7_E04.9798.32.M;	Gene expression data from embryonic stem cells without Hdh</t>
  </si>
  <si>
    <t>GSM853845</t>
  </si>
  <si>
    <t>replication set 39</t>
  </si>
  <si>
    <t>R2-8_E19.2916.23.M;	Gene expression data from embryonic stem cells without Hdh</t>
  </si>
  <si>
    <t>GSM853846</t>
  </si>
  <si>
    <t>replication set 40</t>
  </si>
  <si>
    <t>R2-9_B06.8138.39.F.O67;	Gene expression data from embryonic stem cells without Hdh</t>
  </si>
  <si>
    <t>GSM853847</t>
  </si>
  <si>
    <t>replication set 41</t>
  </si>
  <si>
    <t>R3-1_A08.21521.36.M;	Gene expression data from embryonic stem cells without Hdh</t>
  </si>
  <si>
    <t>GSM853848</t>
  </si>
  <si>
    <t>replication set 42</t>
  </si>
  <si>
    <t>R3-10_B01.334.41.M.O62;	Gene expression data from embryonic stem cells without Hdh</t>
  </si>
  <si>
    <t>GSM853849</t>
  </si>
  <si>
    <t>replication set 43</t>
  </si>
  <si>
    <t>R3-11_D02.1188.46.M;	Gene expression data from embryonic stem cells without Hdh</t>
  </si>
  <si>
    <t>GSM853850</t>
  </si>
  <si>
    <t>replication set 44</t>
  </si>
  <si>
    <t>R3-12_A10.10438.29.F;	Gene expression data from embryonic stem cells without Hdh</t>
  </si>
  <si>
    <t>GSM853851</t>
  </si>
  <si>
    <t>replication set 45</t>
  </si>
  <si>
    <t>R3-13_B12.17300.51.F.Y25;	Gene expression data from embryonic stem cells without Hdh</t>
  </si>
  <si>
    <t>GSM853852</t>
  </si>
  <si>
    <t>replication set 46</t>
  </si>
  <si>
    <t>R3-14_D03.1154.48.M;	Gene expression data from embryonic stem cells without Hdh</t>
  </si>
  <si>
    <t>GSM853853</t>
  </si>
  <si>
    <t>replication set 47</t>
  </si>
  <si>
    <t>R3-15_C22.21453.46.F;	Gene expression data from embryonic stem cells without Hdh</t>
  </si>
  <si>
    <t>GSM853854</t>
  </si>
  <si>
    <t>replication set 48</t>
  </si>
  <si>
    <t>R3-16_E18.1298.45.F;	Gene expression data from embryonic stem cells without Hdh</t>
  </si>
  <si>
    <t>GSM853855</t>
  </si>
  <si>
    <t>replication set 49</t>
  </si>
  <si>
    <t>R3-17_A19.1714.53.M;	Gene expression data from embryonic stem cells without Hdh</t>
  </si>
  <si>
    <t>GSM853856</t>
  </si>
  <si>
    <t>replication set 50</t>
  </si>
  <si>
    <t>R3-18_C06.11321.42.F;	Gene expression data from embryonic stem cells without Hdh</t>
  </si>
  <si>
    <t>GSM853857</t>
  </si>
  <si>
    <t>replication set 51</t>
  </si>
  <si>
    <t>R3-19_B02.1730.47.F.O45;	Gene expression data from embryonic stem cells without Hdh</t>
  </si>
  <si>
    <t>GSM853858</t>
  </si>
  <si>
    <t>replication set 52</t>
  </si>
  <si>
    <t>R3-2_E20.2930.55.F;	Gene expression data from embryonic stem cells without Hdh</t>
  </si>
  <si>
    <t>GSM853859</t>
  </si>
  <si>
    <t>replication set 53</t>
  </si>
  <si>
    <t>R3-20_A11.10928.20.F;	Gene expression data from embryonic stem cells without Hdh</t>
  </si>
  <si>
    <t>GSM853860</t>
  </si>
  <si>
    <t>replication set 54</t>
  </si>
  <si>
    <t>R3-3_E23.7498.43.M;	Gene expression data from embryonic stem cells without Hdh</t>
  </si>
  <si>
    <t>GSM853861</t>
  </si>
  <si>
    <t>replication set 55</t>
  </si>
  <si>
    <t>R3-4_A07.21250.34.M;	Gene expression data from embryonic stem cells without Hdh</t>
  </si>
  <si>
    <t>GSM853862</t>
  </si>
  <si>
    <t>replication set 56</t>
  </si>
  <si>
    <t>R3-5_E10.25436.38.M;	Gene expression data from embryonic stem cells without Hdh</t>
  </si>
  <si>
    <t>GSM853863</t>
  </si>
  <si>
    <t>replication set 57</t>
  </si>
  <si>
    <t>R3-6_E17.25510.26.F;	Gene expression data from embryonic stem cells without Hdh</t>
  </si>
  <si>
    <t>GSM853864</t>
  </si>
  <si>
    <t>replication set 58</t>
  </si>
  <si>
    <t>R3-7_E04.9798.32.M;	Gene expression data from embryonic stem cells without Hdh</t>
  </si>
  <si>
    <t>GSM853865</t>
  </si>
  <si>
    <t>replication set 59</t>
  </si>
  <si>
    <t>R3-8_E19.2916.23.M;	Gene expression data from embryonic stem cells without Hdh</t>
  </si>
  <si>
    <t>GSM853866</t>
  </si>
  <si>
    <t>replication set 60</t>
  </si>
  <si>
    <t>R3-9_B06.8138.39.F.O67;	Gene expression data from embryonic stem cells without Hdh</t>
  </si>
  <si>
    <t>GSM853867</t>
  </si>
  <si>
    <t>replication set 61</t>
  </si>
  <si>
    <t>R4-1_A08.21521.36.M;	Gene expression data from embryonic stem cells without Hdh</t>
  </si>
  <si>
    <t>GSM853868</t>
  </si>
  <si>
    <t>replication set 62</t>
  </si>
  <si>
    <t>R4-10_B01.334.41.M.O62;	Gene expression data from embryonic stem cells without Hdh</t>
  </si>
  <si>
    <t>GSM853869</t>
  </si>
  <si>
    <t>replication set 63</t>
  </si>
  <si>
    <t>R4-11_D02.1188.46.M;	Gene expression data from embryonic stem cells without Hdh</t>
  </si>
  <si>
    <t>GSM853870</t>
  </si>
  <si>
    <t>replication set 64</t>
  </si>
  <si>
    <t>R4-12_A10.10438.29.F;	Gene expression data from embryonic stem cells without Hdh</t>
  </si>
  <si>
    <t>GSM853871</t>
  </si>
  <si>
    <t>replication set 65</t>
  </si>
  <si>
    <t>R4-13_B12.17300.51.F.Y25;	Gene expression data from embryonic stem cells without Hdh</t>
  </si>
  <si>
    <t>GSM853872</t>
  </si>
  <si>
    <t>replication set 66</t>
  </si>
  <si>
    <t>R4-14_D03.1154.48.M;	Gene expression data from embryonic stem cells without Hdh</t>
  </si>
  <si>
    <t>GSM853873</t>
  </si>
  <si>
    <t>replication set 67</t>
  </si>
  <si>
    <t>R4-15_C22.21453.46.F;	Gene expression data from embryonic stem cells without Hdh</t>
  </si>
  <si>
    <t>GSM853874</t>
  </si>
  <si>
    <t>replication set 68</t>
  </si>
  <si>
    <t>R4-16_E18.1298.45.F;	Gene expression data from embryonic stem cells without Hdh</t>
  </si>
  <si>
    <t>GSM853875</t>
  </si>
  <si>
    <t>replication set 69</t>
  </si>
  <si>
    <t>R4-17_A19.1714.53.M;	Gene expression data from embryonic stem cells without Hdh</t>
  </si>
  <si>
    <t>GSM853876</t>
  </si>
  <si>
    <t>replication set 70</t>
  </si>
  <si>
    <t>R4-18_C06.11321.42.F;	Gene expression data from embryonic stem cells without Hdh</t>
  </si>
  <si>
    <t>GSM853877</t>
  </si>
  <si>
    <t>replication set 71</t>
  </si>
  <si>
    <t>R4-19_B02.1730.47.F.O45;	Gene expression data from embryonic stem cells without Hdh</t>
  </si>
  <si>
    <t>GSM853878</t>
  </si>
  <si>
    <t>replication set 72</t>
  </si>
  <si>
    <t>R4-2_E20.2930.55.F;	Gene expression data from embryonic stem cells without Hdh</t>
  </si>
  <si>
    <t>GSM853879</t>
  </si>
  <si>
    <t>replication set 73</t>
  </si>
  <si>
    <t>R4-20_A11.10928.20.F;	Gene expression data from embryonic stem cells without Hdh</t>
  </si>
  <si>
    <t>GSM853880</t>
  </si>
  <si>
    <t>replication set 74</t>
  </si>
  <si>
    <t>R4-3_E23.7498.43.M;	Gene expression data from embryonic stem cells without Hdh</t>
  </si>
  <si>
    <t>GSM853881</t>
  </si>
  <si>
    <t>replication set 75</t>
  </si>
  <si>
    <t>R4-4_A07.21250.34.M;	Gene expression data from embryonic stem cells without Hdh</t>
  </si>
  <si>
    <t>GSM853882</t>
  </si>
  <si>
    <t>replication set 76</t>
  </si>
  <si>
    <t>R4-5_E10.25436.38.M;	Gene expression data from embryonic stem cells without Hdh</t>
  </si>
  <si>
    <t>GSM853883</t>
  </si>
  <si>
    <t>replication set 77</t>
  </si>
  <si>
    <t>R4-6_E17.25510.26.F;	Gene expression data from embryonic stem cells without Hdh</t>
  </si>
  <si>
    <t>GSM853884</t>
  </si>
  <si>
    <t>replication set 78</t>
  </si>
  <si>
    <t>R4-7_E04.9798.32.M;	Gene expression data from embryonic stem cells without Hdh</t>
  </si>
  <si>
    <t>GSM853885</t>
  </si>
  <si>
    <t>replication set 79</t>
  </si>
  <si>
    <t>R4-8_E19.2916.23.M;	Gene expression data from embryonic stem cells without Hdh</t>
  </si>
  <si>
    <t>GSM853886</t>
  </si>
  <si>
    <t>replication set 80</t>
  </si>
  <si>
    <t>R4-9_B06.8138.39.F.O67;	Gene expression data from embryonic stem cells without Hdh</t>
  </si>
  <si>
    <t>GSM853887</t>
  </si>
  <si>
    <t>replication set 81</t>
  </si>
  <si>
    <t>R5-1_A08.21521.36.M;	Gene expression data from embryonic stem cells without Hdh</t>
  </si>
  <si>
    <t>GSM853888</t>
  </si>
  <si>
    <t>replication set 82</t>
  </si>
  <si>
    <t>R5-10_B01.334.41.M.O62;	Gene expression data from embryonic stem cells without Hdh</t>
  </si>
  <si>
    <t>GSM853889</t>
  </si>
  <si>
    <t>replication set 83</t>
  </si>
  <si>
    <t>R5-11_D02.1188.46.M;	Gene expression data from embryonic stem cells without Hdh</t>
  </si>
  <si>
    <t>GSM853890</t>
  </si>
  <si>
    <t>replication set 84</t>
  </si>
  <si>
    <t>R5-12_A10.10438.29.F;	Gene expression data from embryonic stem cells without Hdh</t>
  </si>
  <si>
    <t>GSM853891</t>
  </si>
  <si>
    <t>replication set 85</t>
  </si>
  <si>
    <t>R5-13_B12.17300.51.F.Y25;	Gene expression data from embryonic stem cells without Hdh</t>
  </si>
  <si>
    <t>GSM853892</t>
  </si>
  <si>
    <t>replication set 86</t>
  </si>
  <si>
    <t>R5-14_D03.1154.48.M;	Gene expression data from embryonic stem cells without Hdh</t>
  </si>
  <si>
    <t>GSM853893</t>
  </si>
  <si>
    <t>replication set 87</t>
  </si>
  <si>
    <t>R5-15_C22.21453.46.F;	Gene expression data from embryonic stem cells without Hdh</t>
  </si>
  <si>
    <t>GSM853894</t>
  </si>
  <si>
    <t>replication set 88</t>
  </si>
  <si>
    <t>R5-16_E18.1298.45.F;	Gene expression data from embryonic stem cells without Hdh</t>
  </si>
  <si>
    <t>GSM853895</t>
  </si>
  <si>
    <t>replication set 89</t>
  </si>
  <si>
    <t>R5-17_A19.1714.53.M;	Gene expression data from embryonic stem cells without Hdh</t>
  </si>
  <si>
    <t>GSM853896</t>
  </si>
  <si>
    <t>replication set 90</t>
  </si>
  <si>
    <t>R5-18_C06.11321.42.F;	Gene expression data from embryonic stem cells without Hdh</t>
  </si>
  <si>
    <t>GSM853897</t>
  </si>
  <si>
    <t>replication set 91</t>
  </si>
  <si>
    <t>R5-19_B02.1730.47.F.O45;	Gene expression data from embryonic stem cells without Hdh</t>
  </si>
  <si>
    <t>GSM853898</t>
  </si>
  <si>
    <t>replication set 92</t>
  </si>
  <si>
    <t>R5-2_E20.2930.55.F;	Gene expression data from embryonic stem cells without Hdh</t>
  </si>
  <si>
    <t>GSM853899</t>
  </si>
  <si>
    <t>replication set 93</t>
  </si>
  <si>
    <t>R5-20_A11.10928.20.F;	Gene expression data from embryonic stem cells without Hdh</t>
  </si>
  <si>
    <t>GSM853900</t>
  </si>
  <si>
    <t>replication set 94</t>
  </si>
  <si>
    <t>R5-3_E23.7498.43.M;	Gene expression data from embryonic stem cells without Hdh</t>
  </si>
  <si>
    <t>GSM853901</t>
  </si>
  <si>
    <t>replication set 95</t>
  </si>
  <si>
    <t>R5-4_A07.21250.34.M;	Gene expression data from embryonic stem cells without Hdh</t>
  </si>
  <si>
    <t>GSM853902</t>
  </si>
  <si>
    <t>replication set 96</t>
  </si>
  <si>
    <t>R5-5_E10.25436.38.M;	Gene expression data from embryonic stem cells without Hdh</t>
  </si>
  <si>
    <t>GSM853903</t>
  </si>
  <si>
    <t>replication set 97</t>
  </si>
  <si>
    <t>R5-6_E17.25510.26.F;	Gene expression data from embryonic stem cells without Hdh</t>
  </si>
  <si>
    <t>GSM853904</t>
  </si>
  <si>
    <t>replication set 98</t>
  </si>
  <si>
    <t>R5-7_E04.9798.32.M;	Gene expression data from embryonic stem cells without Hdh</t>
  </si>
  <si>
    <t>GSM853905</t>
  </si>
  <si>
    <t>replication set 99</t>
  </si>
  <si>
    <t>R5-8_E19.2916.23.M;	Gene expression data from embryonic stem cells without Hdh</t>
  </si>
  <si>
    <t>GSM853906</t>
  </si>
  <si>
    <t>replication set 100</t>
  </si>
  <si>
    <t>R5-9_B06.8138.39.F.O67;	Gene expression data from embryonic stem cells without Hdh</t>
  </si>
  <si>
    <t>GSM853907</t>
  </si>
  <si>
    <t>replication set 101</t>
  </si>
  <si>
    <t>R6-1_A08.21521.36.M;	Gene expression data from embryonic stem cells without Hdh</t>
  </si>
  <si>
    <t>GSM853908</t>
  </si>
  <si>
    <t>replication set 102</t>
  </si>
  <si>
    <t>R6-10_B01.334.41.M.O62;	Gene expression data from embryonic stem cells without Hdh</t>
  </si>
  <si>
    <t>GSM853909</t>
  </si>
  <si>
    <t>replication set 103</t>
  </si>
  <si>
    <t>R6-11_D02.1188.46.M;	Gene expression data from embryonic stem cells without Hdh</t>
  </si>
  <si>
    <t>GSM853910</t>
  </si>
  <si>
    <t>replication set 104</t>
  </si>
  <si>
    <t>R6-12_A10.10438.29.F;	Gene expression data from embryonic stem cells without Hdh</t>
  </si>
  <si>
    <t>GSM853911</t>
  </si>
  <si>
    <t>replication set 105</t>
  </si>
  <si>
    <t>R6-13_B12.17300.51.F.Y25;	Gene expression data from embryonic stem cells without Hdh</t>
  </si>
  <si>
    <t>GSM853912</t>
  </si>
  <si>
    <t>replication set 106</t>
  </si>
  <si>
    <t>R6-14_D03.1154.48.M;	Gene expression data from embryonic stem cells without Hdh</t>
  </si>
  <si>
    <t>GSM853913</t>
  </si>
  <si>
    <t>replication set 107</t>
  </si>
  <si>
    <t>R6-15_C22.21453.46.F;	Gene expression data from embryonic stem cells without Hdh</t>
  </si>
  <si>
    <t>GSM853914</t>
  </si>
  <si>
    <t>replication set 108</t>
  </si>
  <si>
    <t>R6-16_E18.1298.45.F;	Gene expression data from embryonic stem cells without Hdh</t>
  </si>
  <si>
    <t>GSM853915</t>
  </si>
  <si>
    <t>replication set 109</t>
  </si>
  <si>
    <t>R6-17_A19.1714.53.M;	Gene expression data from embryonic stem cells without Hdh</t>
  </si>
  <si>
    <t>GSM853916</t>
  </si>
  <si>
    <t>replication set 110</t>
  </si>
  <si>
    <t>R6-18_C06.11321.42.F;	Gene expression data from embryonic stem cells without Hdh</t>
  </si>
  <si>
    <t>GSM853917</t>
  </si>
  <si>
    <t>replication set 111</t>
  </si>
  <si>
    <t>R6-19_B02.1730.47.F.O45;	Gene expression data from embryonic stem cells without Hdh</t>
  </si>
  <si>
    <t>GSM853918</t>
  </si>
  <si>
    <t>replication set 112</t>
  </si>
  <si>
    <t>R6-2_E20.2930.55.F;	Gene expression data from embryonic stem cells without Hdh</t>
  </si>
  <si>
    <t>GSM853919</t>
  </si>
  <si>
    <t>replication set 113</t>
  </si>
  <si>
    <t>R6-20_A11.10928.20.F;	Gene expression data from embryonic stem cells without Hdh</t>
  </si>
  <si>
    <t>GSM853920</t>
  </si>
  <si>
    <t>replication set 114</t>
  </si>
  <si>
    <t>R6-3_E23.7498.43.M;	Gene expression data from embryonic stem cells without Hdh</t>
  </si>
  <si>
    <t>GSM853921</t>
  </si>
  <si>
    <t>replication set 115</t>
  </si>
  <si>
    <t>R6-4_A07.21250.34.M;	Gene expression data from embryonic stem cells without Hdh</t>
  </si>
  <si>
    <t>GSM853922</t>
  </si>
  <si>
    <t>replication set 116</t>
  </si>
  <si>
    <t>R6-5_E10.25436.38.M;	Gene expression data from embryonic stem cells without Hdh</t>
  </si>
  <si>
    <t>GSM853923</t>
  </si>
  <si>
    <t>replication set 117</t>
  </si>
  <si>
    <t>R6-6_E17.25510.26.F;	Gene expression data from embryonic stem cells without Hdh</t>
  </si>
  <si>
    <t>GSM853924</t>
  </si>
  <si>
    <t>replication set 118</t>
  </si>
  <si>
    <t>R6-7_E04.9798.32.M;	Gene expression data from embryonic stem cells without Hdh</t>
  </si>
  <si>
    <t>GSM853925</t>
  </si>
  <si>
    <t>replication set 119</t>
  </si>
  <si>
    <t>R6-8_E19.2916.23.M;	Gene expression data from embryonic stem cells without Hdh</t>
  </si>
  <si>
    <t>GSM853926</t>
  </si>
  <si>
    <t>replication set 120</t>
  </si>
  <si>
    <t>R6-9_B06.8138.39.F.O67;	Gene expression data from embryonic stem cells without Hdh</t>
  </si>
  <si>
    <t>GSE34733</t>
  </si>
  <si>
    <t>Methylation of the Proximal, Distal and Core Promoter of CEBPA in 572 Cases with Normal Karyotpye AML and 44 with t(8;21) Disclosed Different Frequencies but no Impact on Prognosis</t>
  </si>
  <si>
    <t>The clinical impact of aberrant CEBPA promoter methylation (PM) in AML is controversial discussed. The aim of this study was to clarify the significance of aberrant CEBPA PM with regard to clinical features in a cohort of 572 de novo AML with wildtype CEBPA and normal karyotype. The distal promoter was methylated in 54/572 cases (9.41%) whereas proximal PM was never detected. Methylation of the core promoter was detected in only 8 of 326 cases (2.45%) and thus seems to be a rare event in AML. There was no correlation between CEBPA distal PM, age, sex, white blood cell (WBC) count or Hb levels at diagnosis. We also were not able to detect a significant correlation between the presence of CEBPA distal PM and molecular mutations such as FLT3-ITD, NPM1, AML1, MLL-PTD and IDH1. Solely the frequency of IDH2R140 mutations was significantly reduced in CEBPA distal PM positive compared to CEBPA distal PM negative cases (p=0.01). Furthermore, analysis of CEBPA mRNA expression level revealed no difference between CEBPA distal PM positive and CEBPA distal PM negative cases, suggesting that CEBPA distal PM has no influence on CEBPA expression. CEBPA distal PM did not show impact on overall survival (OS), event free survival (EFS) or incidence of relapse. Also when other mutations were taken into regard no prognostic impact of CEBPA distal PM could be shown. In contrast, a distinct expression profile of CEBPA distal PM positive cases compared to CEBPA mutated and CEBPA distal PM negative cases was observed. In addition, a significantly higher frequency of CEBPA distal PM was detected in RUNX1-RUNX1T1 positive AML compared to the CEBPA witdtype cases. We conclude that the presence of aberrant CEBPA PM has no clinical relevance and is therefore a negligible prognostic marker in de novo AML with normal karyotype.</t>
  </si>
  <si>
    <t>GSM854186</t>
  </si>
  <si>
    <t>GSM854187</t>
  </si>
  <si>
    <t>MLL_00106</t>
  </si>
  <si>
    <t>GSM854188</t>
  </si>
  <si>
    <t>GSM854189</t>
  </si>
  <si>
    <t>MLL_00109</t>
  </si>
  <si>
    <t>GSM854190</t>
  </si>
  <si>
    <t>GSM854191</t>
  </si>
  <si>
    <t>GSM854192</t>
  </si>
  <si>
    <t>GSM854193</t>
  </si>
  <si>
    <t>GSM854194</t>
  </si>
  <si>
    <t>GSM854195</t>
  </si>
  <si>
    <t>GSM854196</t>
  </si>
  <si>
    <t>MLL_00231</t>
  </si>
  <si>
    <t>methylated</t>
  </si>
  <si>
    <t>GSM854197</t>
  </si>
  <si>
    <t>MLL_00232</t>
  </si>
  <si>
    <t>GSM854198</t>
  </si>
  <si>
    <t>MLL_00236</t>
  </si>
  <si>
    <t>GSM854199</t>
  </si>
  <si>
    <t>MLL_00240</t>
  </si>
  <si>
    <t>GSM854200</t>
  </si>
  <si>
    <t>MLL_00241</t>
  </si>
  <si>
    <t>GSM854201</t>
  </si>
  <si>
    <t>MLL_00242</t>
  </si>
  <si>
    <t>GSM854202</t>
  </si>
  <si>
    <t>MLL_00246</t>
  </si>
  <si>
    <t>GSM854203</t>
  </si>
  <si>
    <t>MLL_00247</t>
  </si>
  <si>
    <t>GSM854204</t>
  </si>
  <si>
    <t>MLL_00249</t>
  </si>
  <si>
    <t>GSM854205</t>
  </si>
  <si>
    <t>MLL_00230</t>
  </si>
  <si>
    <t>double-mutated</t>
  </si>
  <si>
    <t>GSM854206</t>
  </si>
  <si>
    <t>MLL_00235</t>
  </si>
  <si>
    <t>GSM854207</t>
  </si>
  <si>
    <t>MLL_00248</t>
  </si>
  <si>
    <t>GSM854208</t>
  </si>
  <si>
    <t>MLL_00252</t>
  </si>
  <si>
    <t>GSM854209</t>
  </si>
  <si>
    <t>MLL_00255</t>
  </si>
  <si>
    <t>GSM854210</t>
  </si>
  <si>
    <t>MLL_00233</t>
  </si>
  <si>
    <t>GSM854211</t>
  </si>
  <si>
    <t>MLL_00237</t>
  </si>
  <si>
    <t>GSM854212</t>
  </si>
  <si>
    <t>MLL_00239</t>
  </si>
  <si>
    <t>GSM854213</t>
  </si>
  <si>
    <t>MLL_00245</t>
  </si>
  <si>
    <t>GSM854214</t>
  </si>
  <si>
    <t>MLL_00257</t>
  </si>
  <si>
    <t>GSM854215</t>
  </si>
  <si>
    <t>MLL_00234</t>
  </si>
  <si>
    <t>single-mutated</t>
  </si>
  <si>
    <t>GSM854216</t>
  </si>
  <si>
    <t>MLL_00238</t>
  </si>
  <si>
    <t>GSM854217</t>
  </si>
  <si>
    <t>MLL_00250</t>
  </si>
  <si>
    <t>GSM854218</t>
  </si>
  <si>
    <t>MLL_00251</t>
  </si>
  <si>
    <t>GSM854219</t>
  </si>
  <si>
    <t>MLL_00253</t>
  </si>
  <si>
    <t>GSM854220</t>
  </si>
  <si>
    <t>MLL_00254</t>
  </si>
  <si>
    <t>GSM854221</t>
  </si>
  <si>
    <t>MLL_00258</t>
  </si>
  <si>
    <t>GSM854222</t>
  </si>
  <si>
    <t>MLL_00260</t>
  </si>
  <si>
    <t>GSE34748</t>
  </si>
  <si>
    <t>Intragraft Gene Expression in Positive Crossmatch Kidney Allografts:  Ongoing Inflammation Mediates Chronic Antibody-Mediated Injury</t>
  </si>
  <si>
    <t>We studied intragraft gene expression profiles of positive crossmatch (+XM) kidney transplant recipients who develop transplant glomerulopathy (TG) and those who do not.  Whole genome microarray analysis and quantitative rt-PCR for 30 transcripts were performed on RNA from protocol renal allograft biopsies in 3 groups: 1) +XM/TG+ biopsies before and after TG; 2) +XM/NoTG; and 3) negative crossmatch kidney transplants (control).  Microarray comparisons showed few differentially expressed genes between paired biopsies from +XM/TG+ recipients before and after the diagnosis of TG.  Comparing +XM/TG+ and control groups, significantly altered expression was seen for 2,447 genes (18%) and 3,200 genes (24%) at early and late time points, respectively.  Canonical pathway analyses of differentially expressed genes showed inflammatory genes associated with innate and adaptive immune responses.  Comparing +XM/TG+ and +XM/NoTG groups, 3,718 probe sets were differentially expressed but these were over-represented in only 4 pathways.  A classic accommodation phenotype was not identified.  Using rt-PCR, the expression of inflammatory genes was significantly increased in +XM/TG+ recipients compared to control biopsies and to +XM/NoTG biopsies.  In conclusion, pre-transplant DSA results in a gene expression profile characterized by inflammation and cellular infiltration and the majority of XM+ grafts are exposed to chronic injury.</t>
  </si>
  <si>
    <t>GSM854492</t>
  </si>
  <si>
    <t>+XM/TG+_Biopsy1_Pt1</t>
  </si>
  <si>
    <t>GSM854493</t>
  </si>
  <si>
    <t>+XM/TG+_Biopsy1_Pt2</t>
  </si>
  <si>
    <t>GSM854494</t>
  </si>
  <si>
    <t>+XM/TG+_Biopsy1_Pt3</t>
  </si>
  <si>
    <t>GSM854495</t>
  </si>
  <si>
    <t>+XM/TG+_Biopsy1_Pt4</t>
  </si>
  <si>
    <t>GSM854496</t>
  </si>
  <si>
    <t>+XM/TG+_Biopsy1_Pt5</t>
  </si>
  <si>
    <t>GSM854497</t>
  </si>
  <si>
    <t>+XM/TG+_Biopsy1_Pt6</t>
  </si>
  <si>
    <t>GSM854498</t>
  </si>
  <si>
    <t>+XM/TG+_Biopsy1_Pt7</t>
  </si>
  <si>
    <t>GSM854499</t>
  </si>
  <si>
    <t>+XM/TG+_Biopsy1_Pt8</t>
  </si>
  <si>
    <t>GSM854500</t>
  </si>
  <si>
    <t>+XM/TG+_Biopsy1_Pt9</t>
  </si>
  <si>
    <t>GSM854501</t>
  </si>
  <si>
    <t>+XM/TG+_Biopsy1_Pt10</t>
  </si>
  <si>
    <t>GSM854502</t>
  </si>
  <si>
    <t>+XM/TG+_Biopsy2_Pt1</t>
  </si>
  <si>
    <t>GSM854503</t>
  </si>
  <si>
    <t>+XM/TG+_Biopsy2_Pt2</t>
  </si>
  <si>
    <t>GSM854504</t>
  </si>
  <si>
    <t>+XM/TG+_Biopsy2_Pt3</t>
  </si>
  <si>
    <t>GSM854505</t>
  </si>
  <si>
    <t>+XM/TG+_Biopsy2_Pt4</t>
  </si>
  <si>
    <t>GSM854506</t>
  </si>
  <si>
    <t>+XM/TG+_Biopsy2_Pt5</t>
  </si>
  <si>
    <t>GSM854507</t>
  </si>
  <si>
    <t>+XM/TG+_Biopsy2_Pt6</t>
  </si>
  <si>
    <t>GSM854508</t>
  </si>
  <si>
    <t>+XM/TG+_Biopsy2_Pt7</t>
  </si>
  <si>
    <t>GSM854509</t>
  </si>
  <si>
    <t>+XM/TG+_Biopsy2_Pt8</t>
  </si>
  <si>
    <t>GSM854510</t>
  </si>
  <si>
    <t>+XM/TG+_Biopsy2_Pt9</t>
  </si>
  <si>
    <t>GSM854511</t>
  </si>
  <si>
    <t>+XM/TG+_Biopsy2_Pt10</t>
  </si>
  <si>
    <t>GSM854512</t>
  </si>
  <si>
    <t>Control_Biopsy1_Pt1</t>
  </si>
  <si>
    <t>GSM854513</t>
  </si>
  <si>
    <t>Control_Biopsy1_Pt2</t>
  </si>
  <si>
    <t>GSM854514</t>
  </si>
  <si>
    <t>Control_Biopsy1_Pt3</t>
  </si>
  <si>
    <t>GSM854515</t>
  </si>
  <si>
    <t>Control_Biopsy1_Pt4</t>
  </si>
  <si>
    <t>GSM854516</t>
  </si>
  <si>
    <t>Control_Biopsy1_Pt5</t>
  </si>
  <si>
    <t>GSM854517</t>
  </si>
  <si>
    <t>Control_Biopsy1_Pt6</t>
  </si>
  <si>
    <t>GSM854518</t>
  </si>
  <si>
    <t>Control_Biopsy1_Pt7</t>
  </si>
  <si>
    <t>GSM854519</t>
  </si>
  <si>
    <t>Control_Biopsy1_Pt8</t>
  </si>
  <si>
    <t>GSM854520</t>
  </si>
  <si>
    <t>Control_Biopsy1_Pt9</t>
  </si>
  <si>
    <t>GSM854521</t>
  </si>
  <si>
    <t>Control_Biopsy1_Pt10</t>
  </si>
  <si>
    <t>GSM854522</t>
  </si>
  <si>
    <t>Control_Biopsy2_Pt1</t>
  </si>
  <si>
    <t>GSM854523</t>
  </si>
  <si>
    <t>Control_Biopsy2_Pt2</t>
  </si>
  <si>
    <t>GSM854524</t>
  </si>
  <si>
    <t>Control_Biopsy2_Pt3</t>
  </si>
  <si>
    <t>GSM854525</t>
  </si>
  <si>
    <t>Control_Biopsy2_Pt4</t>
  </si>
  <si>
    <t>GSM854526</t>
  </si>
  <si>
    <t>Control_Biopsy2_Pt5</t>
  </si>
  <si>
    <t>GSM854527</t>
  </si>
  <si>
    <t>Control_Biopsy2_Pt6</t>
  </si>
  <si>
    <t>GSM854528</t>
  </si>
  <si>
    <t>Control_Biopsy2_Pt7</t>
  </si>
  <si>
    <t>GSM854529</t>
  </si>
  <si>
    <t>Control_Biopsy2_Pt8</t>
  </si>
  <si>
    <t>GSM854530</t>
  </si>
  <si>
    <t>Control_Biopsy2_Pt9</t>
  </si>
  <si>
    <t>GSM854531</t>
  </si>
  <si>
    <t>Control_Biopsy2_Pt10</t>
  </si>
  <si>
    <t>GSM854532</t>
  </si>
  <si>
    <t>Control_Biopsy2_Pt3_repeat</t>
  </si>
  <si>
    <t>GSM854533</t>
  </si>
  <si>
    <t>Control_Biopsy2_Pt4_repeat</t>
  </si>
  <si>
    <t>GSM854534</t>
  </si>
  <si>
    <t>Control_Biopsy2_Pt5_repeat</t>
  </si>
  <si>
    <t>GSM854535</t>
  </si>
  <si>
    <t>Control_Biopsy2_Pt6_repeat</t>
  </si>
  <si>
    <t>GSM854536</t>
  </si>
  <si>
    <t>Control_Biopsy2_Pt7_repeat</t>
  </si>
  <si>
    <t>GSM854537</t>
  </si>
  <si>
    <t>+XM/NoTG_Biopsy2_Pt1</t>
  </si>
  <si>
    <t>GSM854538</t>
  </si>
  <si>
    <t>+XM/NoTG_Biopsy2_Pt2</t>
  </si>
  <si>
    <t>GSM854539</t>
  </si>
  <si>
    <t>+XM/NoTG_Biopsy2_Pt3</t>
  </si>
  <si>
    <t>GSM854540</t>
  </si>
  <si>
    <t>+XM/NoTG_Biopsy2_Pt4</t>
  </si>
  <si>
    <t>GSM854541</t>
  </si>
  <si>
    <t>+XM/NoTG_Biopsy2_Pt5</t>
  </si>
  <si>
    <t>GSM854542</t>
  </si>
  <si>
    <t>+XM/NoTG_Biopsy2_Pt6</t>
  </si>
  <si>
    <t>GSM854543</t>
  </si>
  <si>
    <t>+XM/NoTG_Biopsy2_Pt7</t>
  </si>
  <si>
    <t>GSM854544</t>
  </si>
  <si>
    <t>+XM/NoTG_Biopsy2_Pt8</t>
  </si>
  <si>
    <t>GSM854545</t>
  </si>
  <si>
    <t>+XM/NoTG_Biopsy2_Pt9</t>
  </si>
  <si>
    <t>GSM854546</t>
  </si>
  <si>
    <t>+XM/NoTG_Biopsy2_Pt10</t>
  </si>
  <si>
    <t>GSM854547</t>
  </si>
  <si>
    <t>+XM/NoTG_Biopsy2_Pt11</t>
  </si>
  <si>
    <t>GSE34771</t>
  </si>
  <si>
    <t>Expression data from primary central nervous system lymphoma (PCNSL) patients</t>
  </si>
  <si>
    <t>This study aimed to define the genes associated with PCNSL patient survival. Expression profiling was performed on 34 PCNSLs. A gene classifier was developed.</t>
  </si>
  <si>
    <t>GSM854942</t>
  </si>
  <si>
    <t>PCNSL patient 1</t>
  </si>
  <si>
    <t>Tumor tissue from male patient, 65 years old, KPS 60, HD-MTX containing polychemotherapy treated.</t>
  </si>
  <si>
    <t>GSM854943</t>
  </si>
  <si>
    <t>PCNSL patient 2</t>
  </si>
  <si>
    <t>Tumor tissue from male patient, 73 years old, KPS 70, HD-MTX containing polychemotherapy treated.</t>
  </si>
  <si>
    <t>GSM854944</t>
  </si>
  <si>
    <t>PCNSL patient 3</t>
  </si>
  <si>
    <t>Tumor tissue from male patient, 55 years old, KPS 70, HD-MTX containing polychemotherapy treated.</t>
  </si>
  <si>
    <t>GSM854945</t>
  </si>
  <si>
    <t>PCNSL patient 4</t>
  </si>
  <si>
    <t>Tumor tissue from male patient, 62 years old, KPS 100.</t>
  </si>
  <si>
    <t>GSM854946</t>
  </si>
  <si>
    <t>PCNSL patient 5</t>
  </si>
  <si>
    <t>Tumor tissue from female patient, 71 years old, KPS 80, HD-MTX containing polychemotherapy treated.</t>
  </si>
  <si>
    <t>GSM854947</t>
  </si>
  <si>
    <t>PCNSL patient 6</t>
  </si>
  <si>
    <t>Tumor tissue from female patient, 63 years old, KPS 70, HD-MTX containing polychemotherapy treated.</t>
  </si>
  <si>
    <t>GSM854948</t>
  </si>
  <si>
    <t>PCNSL patient 7</t>
  </si>
  <si>
    <t>Tumor tissue from male patient, 70 years old, KPS 70, HD-MTX containing polychemotherapy treated.</t>
  </si>
  <si>
    <t>GSM854949</t>
  </si>
  <si>
    <t>PCNSL patient 8</t>
  </si>
  <si>
    <t>Tumor tissue from female patient, 70 years old, KPS 100, HD-MTX containing polychemotherapy treated.</t>
  </si>
  <si>
    <t>GSM854950</t>
  </si>
  <si>
    <t>PCNSL patient 9</t>
  </si>
  <si>
    <t>Tumor tissue from female patient, 66 years old, KPS 60, HD-MTX containing polychemotherapy treated.</t>
  </si>
  <si>
    <t>GSM854951</t>
  </si>
  <si>
    <t>PCNSL patient 10</t>
  </si>
  <si>
    <t>Tumor tissue from male patient, 68 years old, KPS 100, HD-MTX containing polychemotherapy treated.</t>
  </si>
  <si>
    <t>GSM854952</t>
  </si>
  <si>
    <t>PCNSL patient 11</t>
  </si>
  <si>
    <t>Tumor tissue from male patient, 69 years old, KPS 50.</t>
  </si>
  <si>
    <t>GSM854953</t>
  </si>
  <si>
    <t>PCNSL patient 12</t>
  </si>
  <si>
    <t>Tumor tissue from male patient, 58 years old, KPS 80, HD-MTX containing polychemotherapy treated.</t>
  </si>
  <si>
    <t>GSM854954</t>
  </si>
  <si>
    <t>PCNSL patient 13</t>
  </si>
  <si>
    <t>Tumor tissue from male patient, 47 years old, KPS 70.</t>
  </si>
  <si>
    <t>GSM854955</t>
  </si>
  <si>
    <t>PCNSL patient 14</t>
  </si>
  <si>
    <t>Tumor tissue from female patient, 68 years old, KPS90 , HD-MTX containing polychemotherapy treated.</t>
  </si>
  <si>
    <t>GSM854956</t>
  </si>
  <si>
    <t>PCNSL patient 15</t>
  </si>
  <si>
    <t>Tumor tissue from female patient, 59 years old, KPS 70, HD-MTX containing polychemotherapy treated.</t>
  </si>
  <si>
    <t>GSM854957</t>
  </si>
  <si>
    <t>PCNSL patient 16</t>
  </si>
  <si>
    <t>Tumor tissue from male patient, 74 years old, KPS 70, HD-MTX chemotherapy treated.</t>
  </si>
  <si>
    <t>GSM854958</t>
  </si>
  <si>
    <t>PCNSL patient 17</t>
  </si>
  <si>
    <t>Tumor tissue from female patient, 57 years old, KPS 90, HD-MTX chemotherapy treated.</t>
  </si>
  <si>
    <t>GSM854959</t>
  </si>
  <si>
    <t>PCNSL patient 18</t>
  </si>
  <si>
    <t>Tumor tissue from female patient, 68 years old, KPS 60, HD-MTX containing polychemotherapy treated.</t>
  </si>
  <si>
    <t>GSM854960</t>
  </si>
  <si>
    <t>PCNSL patient 19</t>
  </si>
  <si>
    <t>Tumor tissue from male patient, 62 years old, KPS 100, HD-MTX containing polychemotherapy treated.</t>
  </si>
  <si>
    <t>GSM854961</t>
  </si>
  <si>
    <t>PCNSL patient 20</t>
  </si>
  <si>
    <t>Tumor tissue from female patient, 68 years old, KPS 40, HD-MTX chemotherapy treated.</t>
  </si>
  <si>
    <t>GSM854962</t>
  </si>
  <si>
    <t>PCNSL patient 21</t>
  </si>
  <si>
    <t>Tumor tissue from male patient, 57 years old, KPS 60, HD-MTX chemotherapy treated.</t>
  </si>
  <si>
    <t>GSM854963</t>
  </si>
  <si>
    <t>PCNSL patient 22</t>
  </si>
  <si>
    <t>Tumor tissue from male patient, 63 years old, KPS.50</t>
  </si>
  <si>
    <t>GSM854964</t>
  </si>
  <si>
    <t>PCNSL patient 23</t>
  </si>
  <si>
    <t>Tumor tissue from female patient, 59 years old, KPS 50, HD-MTX chemotherapy treated.</t>
  </si>
  <si>
    <t>GSM854965</t>
  </si>
  <si>
    <t>PCNSL patient 24</t>
  </si>
  <si>
    <t>Tumor tissue from male patient, 64 years old, KPS80, HD-MTX chemotherapy treated.</t>
  </si>
  <si>
    <t>GSM854966</t>
  </si>
  <si>
    <t>PCNSL patient 25</t>
  </si>
  <si>
    <t>Tumor tissue from male patient, 63 years old, KPS 80, HD-MTX chemotherapy treated.</t>
  </si>
  <si>
    <t>GSM854967</t>
  </si>
  <si>
    <t>PCNSL patient 26</t>
  </si>
  <si>
    <t>Tumor tissue from male patient, 76 years old, KPS 60, HD-MTX chemotherapy treated.</t>
  </si>
  <si>
    <t>GSM854968</t>
  </si>
  <si>
    <t>PCNSL patient 27</t>
  </si>
  <si>
    <t>Tumor tissue from male patient, 44 years old, KPS 50, HD-MTX chemotherapy treated.</t>
  </si>
  <si>
    <t>GSM854969</t>
  </si>
  <si>
    <t>PCNSL patient 28</t>
  </si>
  <si>
    <t>Tumor tissue from female patient, 68 years old, KPS 50, HD-MTX chemotherapy treated.</t>
  </si>
  <si>
    <t>GSM854970</t>
  </si>
  <si>
    <t>PCNSL patient 29</t>
  </si>
  <si>
    <t>Tumor tissue from male patient, 50 years old, KPS 70, HD-MTX chemotherapy treated.</t>
  </si>
  <si>
    <t>GSM854971</t>
  </si>
  <si>
    <t>PCNSL patient 30</t>
  </si>
  <si>
    <t>Tumor tissue from female patient, 71 years old, KPS 40, HD-MTX chemotherapy treated.</t>
  </si>
  <si>
    <t>GSM854972</t>
  </si>
  <si>
    <t>PCNSL patient 31</t>
  </si>
  <si>
    <t>Tumor tissue from female patient, 72 years old, KPS 70, HD-MTX chemotherapy treated.</t>
  </si>
  <si>
    <t>GSM854973</t>
  </si>
  <si>
    <t>PCNSL patient 32</t>
  </si>
  <si>
    <t>Tumor tissue from male patient, 64 years old, KPS 70, HD-MTX chemotherapy treated.</t>
  </si>
  <si>
    <t>GSM854974</t>
  </si>
  <si>
    <t>PCNSL patient 33</t>
  </si>
  <si>
    <t>Tumor tissue from female patient, 67 years old, KPS 50, HD-MTX chemotherapy treated.</t>
  </si>
  <si>
    <t>GSM854975</t>
  </si>
  <si>
    <t>PCNSL patient 34</t>
  </si>
  <si>
    <t>Tumor tissue from female patient, 68 years old, KPS 60, HD-MTX chemotherapy treated.</t>
  </si>
  <si>
    <t>GSE34776</t>
  </si>
  <si>
    <t>Expression data from human lymphoblasts [Affymetrix]</t>
  </si>
  <si>
    <t>Transcriptional profiling of IAS subjects</t>
  </si>
  <si>
    <t>GSM855048</t>
  </si>
  <si>
    <t>Subject_1 [Affymetrix]</t>
  </si>
  <si>
    <t>8_female_control_3-18-08_s2.CEL;	Gene expression data isolated lymphoblasts</t>
  </si>
  <si>
    <t>GSM855049</t>
  </si>
  <si>
    <t>Subject_2 [Affymetrix]</t>
  </si>
  <si>
    <t>10_female_control_3-18-08_s1.CEL;	Gene expression data isolated lymphoblasts</t>
  </si>
  <si>
    <t>GSM855050</t>
  </si>
  <si>
    <t>Subject_3 [Affymetrix]</t>
  </si>
  <si>
    <t>29_female_4-17-08_s2.CEL;	Gene expression data isolated lymphoblasts</t>
  </si>
  <si>
    <t>GSM855051</t>
  </si>
  <si>
    <t>Subject_4 [Affymetrix]</t>
  </si>
  <si>
    <t>3_female_ND_3-18-08_s2.CEL;	Gene expression data isolated lymphoblasts</t>
  </si>
  <si>
    <t>GSM855052</t>
  </si>
  <si>
    <t>Subject_5 [Affymetrix]</t>
  </si>
  <si>
    <t>34_female_4-17-08_s2.CEL;	Gene expression data isolated lymphoblasts</t>
  </si>
  <si>
    <t>GSM855053</t>
  </si>
  <si>
    <t>Subject_6 [Affymetrix]</t>
  </si>
  <si>
    <t>31_female_4-17-08_s2.CEL;	Gene expression data isolated lymphoblasts</t>
  </si>
  <si>
    <t>GSM855054</t>
  </si>
  <si>
    <t>Subject_7 [Affymetrix]</t>
  </si>
  <si>
    <t>4_female_ND_3-18-08_s1.CEL;	Gene expression data isolated lymphoblasts</t>
  </si>
  <si>
    <t>GSM855055</t>
  </si>
  <si>
    <t>Subject_8 [Affymetrix]</t>
  </si>
  <si>
    <t>5_female_ND_3-18-08_s1.CEL;	Gene expression data isolated lymphoblasts</t>
  </si>
  <si>
    <t>GSE34800</t>
  </si>
  <si>
    <t>A new subtype of bone sarcoma defined by BCOR-CCNB3 gene fusion</t>
  </si>
  <si>
    <t>The identification of subtype-specific translocations has revolutionized diagnostics of sarcoma and provided new insight into oncogenesis. We used RNA-Seq to investigate samples diagnosed as small round cell tumors of bone, possibly Ewing sarcoma, but lacking the canonical EWSR1-ETS translocation. A new fusion was observed between the BCL6 co-repressor (BCOR) and the testis specific cyclin B3 (CCNB3) genes on chromosome X. RNA-Seq results were confirmed by RT-PCR and cloning the tumor-specific genomic translocation breakpoints. 24 BCOR-CCNB3-positive tumors were identified among a series of 594 sarcomas. Gene profiling experiments indicate that BCOR-CCNB3-positive cases are biologically distinct from other sarcomas, particularly Ewingâ€™s sarcoma. Finally, we show that CCNB3 immunohistochemistry is a powerful diagnostic marker for this group of sarcoma and that over-expression of BCOR-CCNB3 or of a truncated CCNB3 activates S-phase in NIH3T3 cells. Thus the intrachromosomal X fusion described here represents a new subtype of bone sarcoma caused by a novel gene fusion mechanism.</t>
  </si>
  <si>
    <t>GSM855583</t>
  </si>
  <si>
    <t>Ewing negative sample EWN985T</t>
  </si>
  <si>
    <t>Gene expression data from Ewing negative sample</t>
  </si>
  <si>
    <t>GSM855584</t>
  </si>
  <si>
    <t>Ewing negative sample EWN986T</t>
  </si>
  <si>
    <t>GSM855585</t>
  </si>
  <si>
    <t>Ewing negative sample EWN987T</t>
  </si>
  <si>
    <t>GSM855586</t>
  </si>
  <si>
    <t>Ewing negative sample EWN991T</t>
  </si>
  <si>
    <t>GSM855587</t>
  </si>
  <si>
    <t>Ewing negative sample EWN993T</t>
  </si>
  <si>
    <t>GSM855588</t>
  </si>
  <si>
    <t>Ewing negative sample EWN994T</t>
  </si>
  <si>
    <t>GSM855589</t>
  </si>
  <si>
    <t>Ewing negative sample EWN995T</t>
  </si>
  <si>
    <t>GSM855590</t>
  </si>
  <si>
    <t>Ewing negative sample EWN996T</t>
  </si>
  <si>
    <t>GSM855591</t>
  </si>
  <si>
    <t>Ewing negative sample EWN997T</t>
  </si>
  <si>
    <t>GSM855592</t>
  </si>
  <si>
    <t>Ewing negative sample EWN330T</t>
  </si>
  <si>
    <t>GSM855593</t>
  </si>
  <si>
    <t>Ewing positive sample EW999T</t>
  </si>
  <si>
    <t>Gene expression data from Ewing positive sample</t>
  </si>
  <si>
    <t>GSM855594</t>
  </si>
  <si>
    <t>Ewing positive sample EW1000T</t>
  </si>
  <si>
    <t>GSM855595</t>
  </si>
  <si>
    <t>Ewing positive sample EW1001T</t>
  </si>
  <si>
    <t>GSM855596</t>
  </si>
  <si>
    <t>Ewing positive sample EW1003T</t>
  </si>
  <si>
    <t>GSE34824</t>
  </si>
  <si>
    <t>Frequent driver mutations in histone H3.3 and chromatin remodeling genes in paediatric glioblastoma</t>
  </si>
  <si>
    <t>Whole exome sequencing identified frequent driver mutations in a series of paediatric glioblastomas;	We used microarray-based profiling to investigate differences in gene expression according to mutational status of driver genes</t>
  </si>
  <si>
    <t>GSM855942</t>
  </si>
  <si>
    <t>Pediatric_GBM_11</t>
  </si>
  <si>
    <t>Gene expression data from a primary pediatric glioblastoma</t>
  </si>
  <si>
    <t>GSM855943</t>
  </si>
  <si>
    <t>Pediatric_GBM_14</t>
  </si>
  <si>
    <t>GSM855944</t>
  </si>
  <si>
    <t>Pediatric_GBM_15</t>
  </si>
  <si>
    <t>GSM855945</t>
  </si>
  <si>
    <t>Pediatric_GBM_16</t>
  </si>
  <si>
    <t>GSM855946</t>
  </si>
  <si>
    <t>Pediatric_GBM_17</t>
  </si>
  <si>
    <t>GSM855947</t>
  </si>
  <si>
    <t>Pediatric_GBM_2</t>
  </si>
  <si>
    <t>GSE49822</t>
  </si>
  <si>
    <t>Gene expression data of pHGG tumor samples</t>
  </si>
  <si>
    <t>Pediatric high-grade gliomas (pHGGs) harboring the K27M mutation of H3F3A (histone H3.3) are characterized by global reduction of the repressive histone mark H3K27me3 and DNA hypomethylation.;	Analysis of K27M-induced changes on H3K27me3 occupancy and DNA methylation at differentially expresed genes (K27M vs. wild-type H3.3) in primary pHGG tumor samples.</t>
  </si>
  <si>
    <t>GSM855948</t>
  </si>
  <si>
    <t>Pediatric_GBM_22</t>
  </si>
  <si>
    <t>GSM855949</t>
  </si>
  <si>
    <t>Pediatric_GBM_24</t>
  </si>
  <si>
    <t>GSM855950</t>
  </si>
  <si>
    <t>Pediatric_GBM_26</t>
  </si>
  <si>
    <t>GSM855951</t>
  </si>
  <si>
    <t>Pediatric_GBM_27</t>
  </si>
  <si>
    <t>GSM855952</t>
  </si>
  <si>
    <t>Pediatric_GBM_29</t>
  </si>
  <si>
    <t>GSM855953</t>
  </si>
  <si>
    <t>Pediatric_GBM_30</t>
  </si>
  <si>
    <t>GSM855954</t>
  </si>
  <si>
    <t>Pediatric_GBM_35</t>
  </si>
  <si>
    <t>GSM855955</t>
  </si>
  <si>
    <t>Pediatric_GBM_37</t>
  </si>
  <si>
    <t>GSM855956</t>
  </si>
  <si>
    <t>Pediatric_GBM_39</t>
  </si>
  <si>
    <t>GSM855957</t>
  </si>
  <si>
    <t>Pediatric_GBM_4</t>
  </si>
  <si>
    <t>GSM855958</t>
  </si>
  <si>
    <t>Pediatric_GBM_40</t>
  </si>
  <si>
    <t>GSM855959</t>
  </si>
  <si>
    <t>Pediatric_GBM_41</t>
  </si>
  <si>
    <t>GSM855960</t>
  </si>
  <si>
    <t>Pediatric_GBM_42</t>
  </si>
  <si>
    <t>GSM855961</t>
  </si>
  <si>
    <t>Pediatric_GBM_43</t>
  </si>
  <si>
    <t>GSM855962</t>
  </si>
  <si>
    <t>Pediatric_GBM_45</t>
  </si>
  <si>
    <t>GSM855963</t>
  </si>
  <si>
    <t>Pediatric_GBM_46</t>
  </si>
  <si>
    <t>GSM855964</t>
  </si>
  <si>
    <t>Pediatric_GBM_47</t>
  </si>
  <si>
    <t>GSM855965</t>
  </si>
  <si>
    <t>Pediatric_GBM_49</t>
  </si>
  <si>
    <t>GSM855966</t>
  </si>
  <si>
    <t>Pediatric_GBM_6</t>
  </si>
  <si>
    <t>GSM855967</t>
  </si>
  <si>
    <t>Pediatric_GBM_8</t>
  </si>
  <si>
    <t>GSM855968</t>
  </si>
  <si>
    <t>Pediatric_GBM_9</t>
  </si>
  <si>
    <t>GSE34880</t>
  </si>
  <si>
    <t>Epigenetic reprogramming in relapsed childhood ALL</t>
  </si>
  <si>
    <t>Reversing gene expression signatures in relapsed patient may restore chemosensitivity.;	We demonstrate that the histone deacetylase inhibitor vorinostat not only reprograms the aberrant gene expression profile of relapsed blasts but is synergistic when applied prior to chemotherapy in primary patient samples and leukemia cell lines</t>
  </si>
  <si>
    <t>GSM856956</t>
  </si>
  <si>
    <t>Reh cells</t>
  </si>
  <si>
    <t>GSM856957</t>
  </si>
  <si>
    <t>Reh cells 0.5 uM vorinostat</t>
  </si>
  <si>
    <t>GSM856958</t>
  </si>
  <si>
    <t>Reh cells 1 uM vorinostat</t>
  </si>
  <si>
    <t>GSM856959</t>
  </si>
  <si>
    <t>Reh cells 2.5 uM vorinostat</t>
  </si>
  <si>
    <t>GSM856960</t>
  </si>
  <si>
    <t>RS4</t>
  </si>
  <si>
    <t>GSM856961</t>
  </si>
  <si>
    <t>RS4 1 uM vorinostat</t>
  </si>
  <si>
    <t>GSM856962</t>
  </si>
  <si>
    <t>GSM856963</t>
  </si>
  <si>
    <t>MV4 1 uM vorinostat</t>
  </si>
  <si>
    <t>GSM856964</t>
  </si>
  <si>
    <t>ALL patient 1</t>
  </si>
  <si>
    <t>GSM856965</t>
  </si>
  <si>
    <t>ALL patient 2 1 uM vorinostat</t>
  </si>
  <si>
    <t>GSM856966</t>
  </si>
  <si>
    <t>ALL patient 3</t>
  </si>
  <si>
    <t>GSM856967</t>
  </si>
  <si>
    <t>ALL patient 4 1 uM vorinostat</t>
  </si>
  <si>
    <t>GSM856968</t>
  </si>
  <si>
    <t>ALL patient 5</t>
  </si>
  <si>
    <t>GSM856969</t>
  </si>
  <si>
    <t>ALL patient 6 1 uM vorinostat</t>
  </si>
  <si>
    <t>GSE34942</t>
  </si>
  <si>
    <t>Gastric cancer subtyping (Singapore Patient Cohort, batch B)</t>
  </si>
  <si>
    <t>Genome-wide mRNA expression profiles of 56 primary gastric tumors from the Singapore patient cohort, batch B. Like many cancers, gastric adenocarcinomas (gastric cancers) show considerable heterogeneity between patients. Thus, there is intense interest in using gene expression profiles to discover subtypes of gastric cancers with particular biological properties or therapeutic vulnerabilities.;	Identification of such subtypes could generate insights into the mechanisms of cancer progression or lay the foundation for personalized treatments. Here we report a robust gene-expression-based clustering of a large collection of gastric adenocarcinomas (with GSE15459) from Singaporean patients.</t>
  </si>
  <si>
    <t>GSM858082</t>
  </si>
  <si>
    <t>gastric tumor GC-2000038T</t>
  </si>
  <si>
    <t>gene expression data from gastric tumor GC-2000038T</t>
  </si>
  <si>
    <t>GSM858083</t>
  </si>
  <si>
    <t>gastric tumor GC-2000137T</t>
  </si>
  <si>
    <t>gene expression data from gastric tumor GC-2000137T</t>
  </si>
  <si>
    <t>GSM858084</t>
  </si>
  <si>
    <t>gastric tumor GC-2000344T</t>
  </si>
  <si>
    <t>gene expression data from gastric tumor GC-2000344T</t>
  </si>
  <si>
    <t>GSM858085</t>
  </si>
  <si>
    <t>gastric tumor GC-2000510T</t>
  </si>
  <si>
    <t>gene expression data from gastric tumor GC-2000510T</t>
  </si>
  <si>
    <t>GSM858086</t>
  </si>
  <si>
    <t>gastric tumor GC-2000525T</t>
  </si>
  <si>
    <t>gene expression data from gastric tumor GC-2000525T</t>
  </si>
  <si>
    <t>GSM858087</t>
  </si>
  <si>
    <t>gastric tumor GC-2000563T</t>
  </si>
  <si>
    <t>gene expression data from gastric tumor GC-2000563T</t>
  </si>
  <si>
    <t>GSM858088</t>
  </si>
  <si>
    <t>gastric tumor GC-2000616T</t>
  </si>
  <si>
    <t>gene expression data from gastric tumor GC-2000616T</t>
  </si>
  <si>
    <t>GSM858089</t>
  </si>
  <si>
    <t>gastric tumor GC-2000710T</t>
  </si>
  <si>
    <t>gene expression data from gastric tumor GC-2000710T</t>
  </si>
  <si>
    <t>GSM858090</t>
  </si>
  <si>
    <t>gastric tumor GC-2000734T</t>
  </si>
  <si>
    <t>gene expression data from gastric tumor GC-2000734T</t>
  </si>
  <si>
    <t>GSM858091</t>
  </si>
  <si>
    <t>gastric tumor GC-2000762T</t>
  </si>
  <si>
    <t>gene expression data from gastric tumor GC-2000762T</t>
  </si>
  <si>
    <t>GSM858092</t>
  </si>
  <si>
    <t>gastric tumor GC-2000763T</t>
  </si>
  <si>
    <t>gene expression data from gastric tumor GC-2000763T</t>
  </si>
  <si>
    <t>GSM858093</t>
  </si>
  <si>
    <t>gastric tumor GC-2001094T</t>
  </si>
  <si>
    <t>gene expression data from gastric tumor GC-2001094T</t>
  </si>
  <si>
    <t>GSM858094</t>
  </si>
  <si>
    <t>gastric tumor GC-2001098T</t>
  </si>
  <si>
    <t>gene expression data from gastric tumor GC-2001098T</t>
  </si>
  <si>
    <t>GSM858095</t>
  </si>
  <si>
    <t>gastric tumor GC-2001140T</t>
  </si>
  <si>
    <t>gene expression data from gastric tumor GC-2001140T</t>
  </si>
  <si>
    <t>GSM858096</t>
  </si>
  <si>
    <t>gastric tumor GC-2001271T</t>
  </si>
  <si>
    <t>gene expression data from gastric tumor GC-2001271T</t>
  </si>
  <si>
    <t>GSM858097</t>
  </si>
  <si>
    <t>gastric tumor GC-20020159T</t>
  </si>
  <si>
    <t>gene expression data from gastric tumor GC-20020159T</t>
  </si>
  <si>
    <t>GSM858098</t>
  </si>
  <si>
    <t>gastric tumor GC-20020447T</t>
  </si>
  <si>
    <t>gene expression data from gastric tumor GC-20020447T</t>
  </si>
  <si>
    <t>GSM858099</t>
  </si>
  <si>
    <t>gastric tumor GC-20020457T</t>
  </si>
  <si>
    <t>gene expression data from gastric tumor GC-20020457T</t>
  </si>
  <si>
    <t>GSM858100</t>
  </si>
  <si>
    <t>gastric tumor GC-20020563T</t>
  </si>
  <si>
    <t>gene expression data from gastric tumor GC-20020563T</t>
  </si>
  <si>
    <t>GSM858101</t>
  </si>
  <si>
    <t>gastric tumor GC-20020700T</t>
  </si>
  <si>
    <t>gene expression data from gastric tumor GC-20020700T</t>
  </si>
  <si>
    <t>GSM858102</t>
  </si>
  <si>
    <t>gastric tumor GC-20020756T</t>
  </si>
  <si>
    <t>gene expression data from gastric tumor GC-20020756T</t>
  </si>
  <si>
    <t>GSM858103</t>
  </si>
  <si>
    <t>gastric tumor GC-20021007T</t>
  </si>
  <si>
    <t>gene expression data from gastric tumor GC-20021007T</t>
  </si>
  <si>
    <t>GSM858104</t>
  </si>
  <si>
    <t>gastric tumor GC-20021031T</t>
  </si>
  <si>
    <t>gene expression data from gastric tumor GC-20021031T</t>
  </si>
  <si>
    <t>GSM858105</t>
  </si>
  <si>
    <t>gastric tumor GC-21080055T</t>
  </si>
  <si>
    <t>gene expression data from gastric tumor GC-21080055T</t>
  </si>
  <si>
    <t>GSM858106</t>
  </si>
  <si>
    <t>gastric tumor GC-37357120T</t>
  </si>
  <si>
    <t>gene expression data from gastric tumor GC-37357120T</t>
  </si>
  <si>
    <t>GSM858107</t>
  </si>
  <si>
    <t>gastric tumor GC-42761681T</t>
  </si>
  <si>
    <t>gene expression data from gastric tumor GC-42761681T</t>
  </si>
  <si>
    <t>GSM858108</t>
  </si>
  <si>
    <t>gastric tumor GC-54119380T</t>
  </si>
  <si>
    <t>gene expression data from gastric tumor GC-54119380T</t>
  </si>
  <si>
    <t>GSM858109</t>
  </si>
  <si>
    <t>gastric tumor GC-55761861T</t>
  </si>
  <si>
    <t>gene expression data from gastric tumor GC-55761861T</t>
  </si>
  <si>
    <t>GSM858110</t>
  </si>
  <si>
    <t>gastric tumor GC-63540193T</t>
  </si>
  <si>
    <t>gene expression data from gastric tumor GC-63540193T</t>
  </si>
  <si>
    <t>GSM858111</t>
  </si>
  <si>
    <t>gastric tumor GC-73499279T</t>
  </si>
  <si>
    <t>gene expression data from gastric tumor GC-73499279T</t>
  </si>
  <si>
    <t>GSM858112</t>
  </si>
  <si>
    <t>gastric tumor GC-73499299T</t>
  </si>
  <si>
    <t>gene expression data from gastric tumor GC-73499299T</t>
  </si>
  <si>
    <t>GSM858113</t>
  </si>
  <si>
    <t>gastric tumor GC-73813499T</t>
  </si>
  <si>
    <t>gene expression data from gastric tumor GC-73813499T</t>
  </si>
  <si>
    <t>GSM858114</t>
  </si>
  <si>
    <t>gastric tumor GC-74765340T</t>
  </si>
  <si>
    <t>gene expression data from gastric tumor GC-74765340T</t>
  </si>
  <si>
    <t>GSM858115</t>
  </si>
  <si>
    <t>gastric tumor GC-80903789T</t>
  </si>
  <si>
    <t>gene expression data from gastric tumor GC-80903789T</t>
  </si>
  <si>
    <t>GSM858116</t>
  </si>
  <si>
    <t>gastric tumor GC-90929219T</t>
  </si>
  <si>
    <t>gene expression data from gastric tumor GC-90929219T</t>
  </si>
  <si>
    <t>GSM858117</t>
  </si>
  <si>
    <t>gastric tumor GC-9432729T</t>
  </si>
  <si>
    <t>gene expression data from gastric tumor GC-9432729T</t>
  </si>
  <si>
    <t>GSM858118</t>
  </si>
  <si>
    <t>gastric tumor GC-96141474T</t>
  </si>
  <si>
    <t>gene expression data from gastric tumor GC-96141474T</t>
  </si>
  <si>
    <t>GSM858119</t>
  </si>
  <si>
    <t>gastric tumor GC-970032T</t>
  </si>
  <si>
    <t>gene expression data from gastric tumor GC-970032T</t>
  </si>
  <si>
    <t>GSM858120</t>
  </si>
  <si>
    <t>gastric tumor GC-980024T</t>
  </si>
  <si>
    <t>gene expression data from gastric tumor GC-980024T</t>
  </si>
  <si>
    <t>GSM858121</t>
  </si>
  <si>
    <t>gastric tumor GC-980029T</t>
  </si>
  <si>
    <t>gene expression data from gastric tumor GC-980029T</t>
  </si>
  <si>
    <t>GSM858122</t>
  </si>
  <si>
    <t>gastric tumor GC-980151T</t>
  </si>
  <si>
    <t>gene expression data from gastric tumor GC-980151T</t>
  </si>
  <si>
    <t>GSM858123</t>
  </si>
  <si>
    <t>gastric tumor GC-980161T</t>
  </si>
  <si>
    <t>gene expression data from gastric tumor GC-980161T</t>
  </si>
  <si>
    <t>GSM858124</t>
  </si>
  <si>
    <t>gastric tumor GC-980184T</t>
  </si>
  <si>
    <t>gene expression data from gastric tumor GC-980184T</t>
  </si>
  <si>
    <t>GSM858125</t>
  </si>
  <si>
    <t>gastric tumor GC-980255T</t>
  </si>
  <si>
    <t>gene expression data from gastric tumor GC-980255T</t>
  </si>
  <si>
    <t>GSM858126</t>
  </si>
  <si>
    <t>gastric tumor GC-980324T</t>
  </si>
  <si>
    <t>gene expression data from gastric tumor GC-980324T</t>
  </si>
  <si>
    <t>GSM858127</t>
  </si>
  <si>
    <t>gastric tumor GC-980437T</t>
  </si>
  <si>
    <t>gene expression data from gastric tumor GC-980437T</t>
  </si>
  <si>
    <t>GSM858128</t>
  </si>
  <si>
    <t>gastric tumor GC-980447T</t>
  </si>
  <si>
    <t>gene expression data from gastric tumor GC-980447T</t>
  </si>
  <si>
    <t>GSM858129</t>
  </si>
  <si>
    <t>gastric tumor GC-990020T</t>
  </si>
  <si>
    <t>gene expression data from gastric tumor GC-990020T</t>
  </si>
  <si>
    <t>GSM858130</t>
  </si>
  <si>
    <t>gastric tumor GC-990070T</t>
  </si>
  <si>
    <t>gene expression data from gastric tumor GC-990070T</t>
  </si>
  <si>
    <t>GSM858131</t>
  </si>
  <si>
    <t>gastric tumor GC-990187T</t>
  </si>
  <si>
    <t>gene expression data from gastric tumor GC-990187T</t>
  </si>
  <si>
    <t>GSM858132</t>
  </si>
  <si>
    <t>gastric tumor GC-990231T</t>
  </si>
  <si>
    <t>gene expression data from gastric tumor GC-990231T</t>
  </si>
  <si>
    <t>GSM858133</t>
  </si>
  <si>
    <t>gastric tumor GC-990247T</t>
  </si>
  <si>
    <t>gene expression data from gastric tumor GC-990247T</t>
  </si>
  <si>
    <t>GSM858134</t>
  </si>
  <si>
    <t>gastric tumor GC-990286T</t>
  </si>
  <si>
    <t>gene expression data from gastric tumor GC-990286T</t>
  </si>
  <si>
    <t>GSM858135</t>
  </si>
  <si>
    <t>gastric tumor GC-990428T</t>
  </si>
  <si>
    <t>gene expression data from gastric tumor GC-990428T</t>
  </si>
  <si>
    <t>GSM858136</t>
  </si>
  <si>
    <t>gastric tumor GC-990436T</t>
  </si>
  <si>
    <t>gene expression data from gastric tumor GC-990436T</t>
  </si>
  <si>
    <t>GSM858137</t>
  </si>
  <si>
    <t>gastric tumor GC-990488T</t>
  </si>
  <si>
    <t>gene expression data from gastric tumor GC-990488T</t>
  </si>
  <si>
    <t>GSE34972</t>
  </si>
  <si>
    <t>Gene expression analysis of human fetal liver hematopoietic stem and progenitor cells (HSPC) in culture</t>
  </si>
  <si>
    <t>One of the long-standing goals in the field has been to establish a culture system that would allow maintenance of HSC properties ex vivo. In the absence of such system, the ability to model human hematopoiesis in vitro has been limited, and there has been little progress in the expansion of human HSCs for clinical application. To that end, we defined a mesenchyml stem cell co-culture system for expansion of clonally multipotent human HSPCs that are protected from apoptosis and immediate differentiation, and retain the HSPC phenotype. By performing a genome-wide gene expression analysis of purified HSPCs isolated at different stages of co-culture, we asked at the molecular level, to what degree hematopetic stem cell properties can be preserved during culture. This temporal gene expression data from in vivo derived- and ex vivo expanded human HSPCs will serve as a resource to identify novel regulatory pathways that control HSC properties, and to develop clinically applicable protocols for HSC expansion.</t>
  </si>
  <si>
    <t>GSM859643</t>
  </si>
  <si>
    <t>Day 0 biological rep1</t>
  </si>
  <si>
    <t>Gene expression from fresly isolated human fetal liver HSPC</t>
  </si>
  <si>
    <t>GSE34974</t>
  </si>
  <si>
    <t>Gene expression of cultured human fetal liver hematopoietic stem and progenitor cells (HSPC) and their supportive ex vivo OP9 stromal niche cells</t>
  </si>
  <si>
    <t>GSM859644</t>
  </si>
  <si>
    <t>Day 0 biological rep2</t>
  </si>
  <si>
    <t>GSM859645</t>
  </si>
  <si>
    <t>Day 0 biological rep3</t>
  </si>
  <si>
    <t>GSM859646</t>
  </si>
  <si>
    <t>12 hrs biological rep1</t>
  </si>
  <si>
    <t>Gene expression from isolated human fetal liver HSPC 12 hrs after co-culture with OP9M2</t>
  </si>
  <si>
    <t>GSM859647</t>
  </si>
  <si>
    <t>12 hrs biological rep2</t>
  </si>
  <si>
    <t>GSM859648</t>
  </si>
  <si>
    <t>12 hrs biological rep3</t>
  </si>
  <si>
    <t>GSM859649</t>
  </si>
  <si>
    <t>2 wk biological rep1</t>
  </si>
  <si>
    <t>Gene expression from isolated human fetal liver HSPC 2 wks after co-culture with OP9M2</t>
  </si>
  <si>
    <t>GSM859650</t>
  </si>
  <si>
    <t>2 wk biological rep2</t>
  </si>
  <si>
    <t>GSM859651</t>
  </si>
  <si>
    <t>2 wk biological rep3</t>
  </si>
  <si>
    <t>GSM859652</t>
  </si>
  <si>
    <t>5 wk biological rep1</t>
  </si>
  <si>
    <t>Gene expression from isolated human fetal liver HSPC 5 wks after co-culture with OP9M2</t>
  </si>
  <si>
    <t>GSM859653</t>
  </si>
  <si>
    <t>5 wk biological rep2</t>
  </si>
  <si>
    <t>GSM859654</t>
  </si>
  <si>
    <t>Day 0 CD34+CD38+CD90- biological rep1</t>
  </si>
  <si>
    <t>Gene expression from fresly isolated human fetal liver CD45+CD34+CD38+CD90- progenitor cells</t>
  </si>
  <si>
    <t>GSM859655</t>
  </si>
  <si>
    <t>Day 0 CD34+CD38+CD90- biological rep2</t>
  </si>
  <si>
    <t>GSE35006</t>
  </si>
  <si>
    <t>Profiling of p53-responsive genes in human breast cancer cells harboring endogenous ts-p53 E285K</t>
  </si>
  <si>
    <t>The ts-p53 E285K protein is a rare p53 mutant with temperature-sensitive (ts) loss of function characteristics. In cancer cells, which express ts-p53 E285K intriniscally, endogenous wild type p53 activity is reconstituted by appropriate cultivation temperature (permissive condition). At non-appropriate cultivation temperature (restrictive condition) this p53 mutant is inactive. The present study took advantage of this mechanism and employed IPH-926 lobular breast cancer cells and BT-474 ductal breast cancer cells, which both harbor endogenous ts-p53 E285K, for the transcriptional profiling of p53-responsive genes. This new approach eliminated the need for genetic modification or cytotoxic stimulation to achive a p53 response in the cells being investigated .</t>
  </si>
  <si>
    <t>GSM860189</t>
  </si>
  <si>
    <t>IPH-926, pair_1, 37Â°C, date:24.11.2009</t>
  </si>
  <si>
    <t>Sample ID: RLT-001,  Description: Serie_A, IPH-926, pair_1, 37Â°C, date:24.11.2009</t>
  </si>
  <si>
    <t>GSM860190</t>
  </si>
  <si>
    <t>IPH-926, pair_1, 32Â°C, date: 24.11.2009</t>
  </si>
  <si>
    <t>Sample ID: RLT-002,  Description: Serie_A, IPH-926, pair_1, 32Â°C, date: 24.11.2009</t>
  </si>
  <si>
    <t>GSM860191</t>
  </si>
  <si>
    <t>IPH-926, pair_2, 37Â°C, date 22.12.2009</t>
  </si>
  <si>
    <t>Sample ID: RLT-003,  Description: Serie_A, IPH-926, pair_2, 37Â°C, date 22.12.2009</t>
  </si>
  <si>
    <t>GSM860192</t>
  </si>
  <si>
    <t>IPH-926, pair_2, 32Â°C, date: 22.12.2009</t>
  </si>
  <si>
    <t>Sample ID: RLT-004,  Description: Serie_A, IPH-926, pair_2, 32Â°C, date: 22.12.2009</t>
  </si>
  <si>
    <t>GSM860193</t>
  </si>
  <si>
    <t>IPH-926, pair_3, 37Â°C, date 25.01.2010</t>
  </si>
  <si>
    <t>Sample ID: RLT-009,  Description: Serie_A, IPH-926, pair_3, 37Â°C, date 25.01.2010</t>
  </si>
  <si>
    <t>GSM860194</t>
  </si>
  <si>
    <t>IPH-926, pair_3, 32Â°C, date: 25.01.2010</t>
  </si>
  <si>
    <t>Sample ID: RLT-010,  Description: Serie_A, IPH-926, pair_3, 32Â°C, date: 25.01.2010</t>
  </si>
  <si>
    <t>GSM860195</t>
  </si>
  <si>
    <t>MCF-7, pair_1, 37Â°C, date: 25.01.2010</t>
  </si>
  <si>
    <t>Sample ID: RLT-005,  Description: Serie_B, MCF-7, pair_1, 37Â°C, date: 25.01.2010</t>
  </si>
  <si>
    <t>GSM860196</t>
  </si>
  <si>
    <t>MCF-7, pair_1, 32Â°C, date: 25.01.2010</t>
  </si>
  <si>
    <t>Sample ID: RLT-006,  Description: Serie_B, MCF-7, pair_1, 32Â°C, date: 25.01.2010</t>
  </si>
  <si>
    <t>GSM860197</t>
  </si>
  <si>
    <t>MCF-7, pair_2, 37Â°C. date: 01.02.2010</t>
  </si>
  <si>
    <t>Sample ID: RLT-011,  Description: Serie_B, MCF-7, pair_2, 37Â°C. date: 01.02.2010</t>
  </si>
  <si>
    <t>GSM860198</t>
  </si>
  <si>
    <t>MCF-7, pair_2, 32Â°C, date: 01.02.2010</t>
  </si>
  <si>
    <t>Sample ID: RLT-012,  Description: Serie_B, MCF-7, pair_2, 32Â°C, date: 01.02.2010</t>
  </si>
  <si>
    <t>GSM860199</t>
  </si>
  <si>
    <t>MCF-7, pair_3, 37Â°C, date: 08.02.2010</t>
  </si>
  <si>
    <t>Sample ID: RLT-015,  Description: Serie_B, MCF-7, pair_3, 37Â°C, date: 08.02.2010</t>
  </si>
  <si>
    <t>GSM860200</t>
  </si>
  <si>
    <t>MCF-7, pair_3, 32Â°C, date: 08.02.2010</t>
  </si>
  <si>
    <t>Sample ID: RLT-016,  Description: Serie_B, MCF-7, pair_3, 32Â°C, date: 08.02.2010</t>
  </si>
  <si>
    <t>GSM860201</t>
  </si>
  <si>
    <t>BT-474, pair_1, 37Â°C, date 25.01.2010</t>
  </si>
  <si>
    <t>Sample ID: RLT-007,  Description: Serie_C, BT-474, pair_1, 37Â°C, date 25.01.2010</t>
  </si>
  <si>
    <t>GSM860202</t>
  </si>
  <si>
    <t>BT-474, pair_1, 32Â°C, date: 25.01.2010</t>
  </si>
  <si>
    <t>Sample ID: RLT-008,  Description: Serie_c, BT-474, pair_1, 32Â°C, date: 25.01.2010</t>
  </si>
  <si>
    <t>GSM860203</t>
  </si>
  <si>
    <t>BT-474, pair_2, 37Â°C, date 01.02.2010</t>
  </si>
  <si>
    <t>Sample ID: RLT-013,  Description: Serie_C, BT-474, pair_2, 37Â°C, date 01.02.2010</t>
  </si>
  <si>
    <t>GSM860204</t>
  </si>
  <si>
    <t>BT-474, pair_2, 32Â°C, date: 01.02.2010</t>
  </si>
  <si>
    <t>Sample ID: RLT-014,  Description: Serie_c, BT-474, pair_2, 32Â°C, date: 01.02.2010</t>
  </si>
  <si>
    <t>GSM860205</t>
  </si>
  <si>
    <t>BT-474, pair_3, 37Â°C, date 08.0122010</t>
  </si>
  <si>
    <t>Sample ID: RLT-017,  Description: Serie_C, BT-474, pair_3, 37Â°C, date 08.0122010</t>
  </si>
  <si>
    <t>GSM860206</t>
  </si>
  <si>
    <t>BT-474, pair_3, 32Â°C, date: 08.02.2010</t>
  </si>
  <si>
    <t>Sample ID: RLT-018,  Description: Serie_c, BT-474, pair_3, 32Â°C, date: 08.02.2010</t>
  </si>
  <si>
    <t>GSE35082</t>
  </si>
  <si>
    <t>INTEGRATIVE ONCOGENOMIC AND HIGH-THROUGHPUT SEQUENCING ANALYSES OF THE COMMONLY DELETED REGION IN CHROMOSOME 7q32 IN SPLENIC MARGINAL ZONE LYMPHOMA (expression)</t>
  </si>
  <si>
    <t>Using high-resolution genomic microarray analysis, a distinct genomic profile was defined in 114 samples from patients with splenic marginal zone lymphoma (SMZL). Notably, deletion or uniparental disomy of chromosome 7q were detected in 39% of SMZLs but in only 9 of 170 (5%) mature B-cell lymphomas (p&lt;10-6). The presence of unmutated IgVH genes, genomic complexity, 17p13-P53 deletion and 8q gain including MYC gene, but not 7q deletion, were correlated with shorter overall survival. Extensive mapping analyses narrowed down the commonly deleted region to 2.7 Mb. in 7q32.1-q32.2 from SND1 to COPG2 genes. High-throughput sequencing analysis of the 7q32 deleted segment in SMZL cells did not identify bi-allelic deletions, insertions or clear pathogenic mutations, but detected six single nucleotide changes in IRF5 (n=2), TMEM209 (n=2), CALU (n=1) and ZC3HC1 (n=1). Comparative expression analysis found that IRF5, TMEM209 and CALU genes had down-regulated expression in lymphomas with 7q32 deletion vs. non-deleted tumors. Ectopic expression of IRF5 in marginal-zone lymphoma cells decreased cell proliferation and induced apoptosis. These results indicate that small deletions, insertions and/or point mutations inactivating genes within 7q32 are not common events in SMZL. Further studies are required to evaluate the putative role of IRF5 in SMZL pathogenesis.</t>
  </si>
  <si>
    <t>GSM861789</t>
  </si>
  <si>
    <t>SMZL_7q32del_1</t>
  </si>
  <si>
    <t>Gene expression data from SMZL patient with 7q32 deletion</t>
  </si>
  <si>
    <t>GSM861790</t>
  </si>
  <si>
    <t>SMZL_7q32del_2</t>
  </si>
  <si>
    <t>GSM861791</t>
  </si>
  <si>
    <t>SMZL_7q32del_3</t>
  </si>
  <si>
    <t>GSM861792</t>
  </si>
  <si>
    <t>SMZL_7q32del_4</t>
  </si>
  <si>
    <t>GSM861793</t>
  </si>
  <si>
    <t>SMZL_7q32del_5</t>
  </si>
  <si>
    <t>GSM861794</t>
  </si>
  <si>
    <t>SMZL_7q32del_6</t>
  </si>
  <si>
    <t>GSM861795</t>
  </si>
  <si>
    <t>SMZL_without_7q32del_1</t>
  </si>
  <si>
    <t>Gene expression data from SMZL patient without 7q32 deletion</t>
  </si>
  <si>
    <t>GSM861796</t>
  </si>
  <si>
    <t>SMZL_without_7q32del_2</t>
  </si>
  <si>
    <t>GSM861797</t>
  </si>
  <si>
    <t>SMZL_without_7q32del_3</t>
  </si>
  <si>
    <t>GSE35144</t>
  </si>
  <si>
    <t>Molecular Evaluation of Patient-Derived Colorectal Cancer Explants as a Pre-clinical Mouse Model of Colorectal Cancer</t>
  </si>
  <si>
    <t>Mouse models have been developed to investigate colorectal cancer etiology and evaluate new anti-cancer therapies.  While genetically engineered and carcinogen-induced mouse models have provided important information with regard to the mechanisms underlying the oncogenic process, xenograft models remain the standard for the evaluation of new chemotherapy and targeted drug treatments for clinical use.  However, it remains unclear if drug efficacy data obtained from xenograft models translate into clinically-relevant treatment modalities.  In this study, we have generated a panel of 28 patient-derived colorectal cancer explants (PDCCEs), an extension of our previous work, by direct transplantation of human colorectal cancer (CRC) tissues into NOD-SCID mice.  A comprehensive histological and molecular evaluation of PDCCEs and their corresponding patient tumor demonstrates that PDCCEs maintain histological features and global biology through multiple passages.  Furthermore, we demonstrate that in vivo sensitivity of PDCCEs to oxaliplatin can predict patient outcomes. Our findings suggest that PDCCEs maintain similarity to the patient tumor from which they are derived and can serve as a reliable preclinical model that can be incorporated into future strategies to optimize individual therapy for patients with CRC.</t>
  </si>
  <si>
    <t>GSM862441</t>
  </si>
  <si>
    <t>HumanTumor_FreshFrozen_CRC028A</t>
  </si>
  <si>
    <t>GSM862442</t>
  </si>
  <si>
    <t>HumanTumor_FreshFrozen_CRC039A</t>
  </si>
  <si>
    <t>GSM862443</t>
  </si>
  <si>
    <t>HumanTumor_FreshFrozen_CRC057A</t>
  </si>
  <si>
    <t>GSM862444</t>
  </si>
  <si>
    <t>HumanTumor_FreshFrozen_CRC020</t>
  </si>
  <si>
    <t>GSM862445</t>
  </si>
  <si>
    <t>HumanTumor_FreshFrozen_CRC034</t>
  </si>
  <si>
    <t>GSM862446</t>
  </si>
  <si>
    <t>HumanTumor_FreshFrozen_CRC075A</t>
  </si>
  <si>
    <t>GSM862447</t>
  </si>
  <si>
    <t>HumanTumor_FreshFrozen_CRC102A</t>
  </si>
  <si>
    <t>GSM862448</t>
  </si>
  <si>
    <t>HumanTumor_FreshFrozen_CRC119A</t>
  </si>
  <si>
    <t>GSM862449</t>
  </si>
  <si>
    <t>HumanTumor_FreshFrozen_CRC040</t>
  </si>
  <si>
    <t>GSM862450</t>
  </si>
  <si>
    <t>HumanTumor_FreshFrozen_CRC105B</t>
  </si>
  <si>
    <t>GSM862451</t>
  </si>
  <si>
    <t>HumanTumor_FreshFrozen_CRC170</t>
  </si>
  <si>
    <t>GSM862453</t>
  </si>
  <si>
    <t>HumanTumor_FreshFrozen_CRC167</t>
  </si>
  <si>
    <t>GSM862454</t>
  </si>
  <si>
    <t>HumanTumor_FreshFrozen_CRC054</t>
  </si>
  <si>
    <t>GSM862455</t>
  </si>
  <si>
    <t>HumanTumor_FreshFrozen_CRC120A</t>
  </si>
  <si>
    <t>GSM862456</t>
  </si>
  <si>
    <t>HumanTumor_FreshFrozen_CRC030A</t>
  </si>
  <si>
    <t>GSM862457</t>
  </si>
  <si>
    <t>HumanTumor_FreshFrozen_CRC066A</t>
  </si>
  <si>
    <t>GSM862458</t>
  </si>
  <si>
    <t>HumanTumor_FreshFrozen_CRC083A</t>
  </si>
  <si>
    <t>GSM862459</t>
  </si>
  <si>
    <t>HumanTumor_FreshFrozen_CRC025</t>
  </si>
  <si>
    <t>GSM862460</t>
  </si>
  <si>
    <t>HumanTumor_FreshFrozen_CRC096</t>
  </si>
  <si>
    <t>GSM862461</t>
  </si>
  <si>
    <t>HumanTumor_FreshFrozen_CRC103</t>
  </si>
  <si>
    <t>GSM862462</t>
  </si>
  <si>
    <t>HumanTumor_FreshFrozen_CRC108</t>
  </si>
  <si>
    <t>GSM862463</t>
  </si>
  <si>
    <t>HumanTumor_FreshFrozen_CRC093A</t>
  </si>
  <si>
    <t>GSM862464</t>
  </si>
  <si>
    <t>HumanTumor_FreshFrozen_CRC133A</t>
  </si>
  <si>
    <t>GSM862465</t>
  </si>
  <si>
    <t>HumanTumor_FreshFrozen_CRC043A</t>
  </si>
  <si>
    <t>GSM862466</t>
  </si>
  <si>
    <t>HumanTumor_FreshFrozen_CRC159</t>
  </si>
  <si>
    <t>GSM862467</t>
  </si>
  <si>
    <t>HumanTumor_FreshFrozen_CRC149A</t>
  </si>
  <si>
    <t>GSM862468</t>
  </si>
  <si>
    <t>HumanTumor_FreshFrozen_CRC162A</t>
  </si>
  <si>
    <t>GSM862469</t>
  </si>
  <si>
    <t>PDCCETumor_FreshFrozen_CRC105X11A</t>
  </si>
  <si>
    <t>GSM862470</t>
  </si>
  <si>
    <t>PDCCETumor_FreshFrozen_CRC028XA</t>
  </si>
  <si>
    <t>GSM862471</t>
  </si>
  <si>
    <t>PDCCETumor_FreshFrozen_CRC039XA</t>
  </si>
  <si>
    <t>GSM862472</t>
  </si>
  <si>
    <t>PDCCETumor_FreshFrozen_CRC020XA</t>
  </si>
  <si>
    <t>GSM862473</t>
  </si>
  <si>
    <t>PDCCETumor_FreshFrozen_CRC025XA</t>
  </si>
  <si>
    <t>GSM862474</t>
  </si>
  <si>
    <t>PDCCETumor_FreshFrozen_CRC034XA</t>
  </si>
  <si>
    <t>GSM862475</t>
  </si>
  <si>
    <t>PDCCETumor_FreshFrozen_CRC054XA</t>
  </si>
  <si>
    <t>GSM862476</t>
  </si>
  <si>
    <t>PDCCETumor_FreshFrozen_CRC075XB</t>
  </si>
  <si>
    <t>GSM862477</t>
  </si>
  <si>
    <t>PDCCETumor_FreshFrozen_CRC102XA</t>
  </si>
  <si>
    <t>GSM862478</t>
  </si>
  <si>
    <t>PDCCETumor_FreshFrozen_CRC057XC</t>
  </si>
  <si>
    <t>GSM862479</t>
  </si>
  <si>
    <t>PDCCETumor_FreshFrozen_CRC105XB</t>
  </si>
  <si>
    <t>GSM862480</t>
  </si>
  <si>
    <t>PDCCETumor_FreshFrozen_CRC167X</t>
  </si>
  <si>
    <t>GSM862481</t>
  </si>
  <si>
    <t>PDCCETumor_FreshFrozen_CRC025X2A</t>
  </si>
  <si>
    <t>GSM862482</t>
  </si>
  <si>
    <t>PDCCETumor_FreshFrozen_CRC030X1A</t>
  </si>
  <si>
    <t>GSM862483</t>
  </si>
  <si>
    <t>PDCCETumor_FreshFrozen_CRC040X5A</t>
  </si>
  <si>
    <t>GSM862484</t>
  </si>
  <si>
    <t>PDCCETumor_FreshFrozen_CRC030X5A</t>
  </si>
  <si>
    <t>GSM862485</t>
  </si>
  <si>
    <t>PDCCETumor_FreshFrozen_CRC083X1A</t>
  </si>
  <si>
    <t>GSM862486</t>
  </si>
  <si>
    <t>PDCCETumor_FreshFrozen_CRC093X1A</t>
  </si>
  <si>
    <t>GSM862487</t>
  </si>
  <si>
    <t>PDCCETumor_FreshFrozen_CRC096X1A</t>
  </si>
  <si>
    <t>GSM862488</t>
  </si>
  <si>
    <t>PDCCETumor_FreshFrozen_CRC103X4A</t>
  </si>
  <si>
    <t>GSM862489</t>
  </si>
  <si>
    <t>PDCCETumor_FreshFrozen_CRC108X1A</t>
  </si>
  <si>
    <t>GSM862490</t>
  </si>
  <si>
    <t>PDCCETumor_FreshFrozen_CRC119X1A</t>
  </si>
  <si>
    <t>GSM862491</t>
  </si>
  <si>
    <t>PDCCETumor_FreshFrozen_CRC120X1A</t>
  </si>
  <si>
    <t>GSM862492</t>
  </si>
  <si>
    <t>PDCCETumor_FreshFrozen_CRC096X14A3</t>
  </si>
  <si>
    <t>GSM862493</t>
  </si>
  <si>
    <t>PDCCETumor_FreshFrozen_CRC066X1A</t>
  </si>
  <si>
    <t>GSM862494</t>
  </si>
  <si>
    <t>PDCCETumor_FreshFrozen_CRC103X1A</t>
  </si>
  <si>
    <t>GSM862495</t>
  </si>
  <si>
    <t>PDCCETumor_FreshFrozen_CRC170X1A</t>
  </si>
  <si>
    <t>GSM862496</t>
  </si>
  <si>
    <t>PDCCETumor_FreshFrozen_CRC167X3A</t>
  </si>
  <si>
    <t>GSM862497</t>
  </si>
  <si>
    <t>PDCCETumor_FreshFrozen_CRC167X1B</t>
  </si>
  <si>
    <t>GSM862498</t>
  </si>
  <si>
    <t>PDCCETumor_FreshFrozen_CRC043X1A</t>
  </si>
  <si>
    <t>GSM862499</t>
  </si>
  <si>
    <t>PDCCETumor_FreshFrozen_CRC133X1A</t>
  </si>
  <si>
    <t>GSM862500</t>
  </si>
  <si>
    <t>PDCCETumor_FreshFrozen_CRC133X7A</t>
  </si>
  <si>
    <t>GSM862501</t>
  </si>
  <si>
    <t>PDCCETumor_FreshFrozen_CRC149X1A</t>
  </si>
  <si>
    <t>GSM862502</t>
  </si>
  <si>
    <t>PDCCETumor_FreshFrozen_CRC149X5A</t>
  </si>
  <si>
    <t>GSM862503</t>
  </si>
  <si>
    <t>PDCCETumor_FreshFrozen_CRC159X1A</t>
  </si>
  <si>
    <t>GSM862504</t>
  </si>
  <si>
    <t>PDCCETumor_FreshFrozen_CRC162X1A</t>
  </si>
  <si>
    <t>GSM862505</t>
  </si>
  <si>
    <t>PDCCETumor_FreshFrozen_CRC170X2A</t>
  </si>
  <si>
    <t>GSE35159</t>
  </si>
  <si>
    <t>The expression profiles of AML cell lines</t>
  </si>
  <si>
    <t>EVI1 is one of the famous poor prognostic markers for a chemotherapy-resistant acute myeloid leukemia (AML). To identify molecular targets on the surface of leukemia cells with EVI1high expression, we compared the gene expression profiles of several AML cell lines by DNA microarray</t>
  </si>
  <si>
    <t>GSM862823</t>
  </si>
  <si>
    <t>HEL</t>
  </si>
  <si>
    <t>GSM862824</t>
  </si>
  <si>
    <t>HL60</t>
  </si>
  <si>
    <t>GSM862825</t>
  </si>
  <si>
    <t>K052</t>
  </si>
  <si>
    <t>GSM862826</t>
  </si>
  <si>
    <t>THP1</t>
  </si>
  <si>
    <t>GSM862827</t>
  </si>
  <si>
    <t>FKH-1</t>
  </si>
  <si>
    <t>GSM862828</t>
  </si>
  <si>
    <t>K051</t>
  </si>
  <si>
    <t>GSM862829</t>
  </si>
  <si>
    <t>NH</t>
  </si>
  <si>
    <t>GSM862830</t>
  </si>
  <si>
    <t>OIH1</t>
  </si>
  <si>
    <t>GSM862831</t>
  </si>
  <si>
    <t>UCSD/AML1</t>
  </si>
  <si>
    <t>GSM862832</t>
  </si>
  <si>
    <t>HNT-34</t>
  </si>
  <si>
    <t>GSM862833</t>
  </si>
  <si>
    <t>Kasumi-3</t>
  </si>
  <si>
    <t>GSM862834</t>
  </si>
  <si>
    <t>MOLM1</t>
  </si>
  <si>
    <t>GSE35199</t>
  </si>
  <si>
    <t>Transcriptional profiling of pancreatic cancer cell lines not expressing or over-expressing S100BP</t>
  </si>
  <si>
    <t>GSM863377</t>
  </si>
  <si>
    <t>MiaPaCa2 PDAC cells transfected with S100PBP-targeting siRNA, rep2</t>
  </si>
  <si>
    <t>S100PBP_2</t>
  </si>
  <si>
    <t>GSM863378</t>
  </si>
  <si>
    <t>MiaPaCa2 PDAC cells transfected with S100PBP-targeting siRNA, rep1</t>
  </si>
  <si>
    <t>S100PBP_1</t>
  </si>
  <si>
    <t>GSM863379</t>
  </si>
  <si>
    <t>MiaPaCa2 PDAC cells transfected with S100PBP-targeting siRNA, rep3</t>
  </si>
  <si>
    <t>S100PBP_3</t>
  </si>
  <si>
    <t>GSM863380</t>
  </si>
  <si>
    <t>MiaPaCa2 PDAC cells transfected with non-targeting control siRNA, rep1</t>
  </si>
  <si>
    <t>NonTargeting_1</t>
  </si>
  <si>
    <t>GSM863381</t>
  </si>
  <si>
    <t>MiaPaCa2 PDAC cells transfected with non-targeting control siRNA, rep2</t>
  </si>
  <si>
    <t>NonTargeting_2</t>
  </si>
  <si>
    <t>GSE35198</t>
  </si>
  <si>
    <t>Transcriptional profiling comparing S100PBP over-expressing FA6 pancreatic cancer cells to vector-only control FA6 cells</t>
  </si>
  <si>
    <t>S100PBP is significantly down-regulated in pancreatic cancer compared to normal samples. The functional roles of S100PBP are unknown, and therefore, profiling cells over-expressing this gene may lead to further understanding of its functional mechanisms.</t>
  </si>
  <si>
    <t>GSM863386</t>
  </si>
  <si>
    <t>Vector only transfected FA6 PDAC cell line, rep1</t>
  </si>
  <si>
    <t>F1_A_(HG-U133_Plus_2)</t>
  </si>
  <si>
    <t>GSM863387</t>
  </si>
  <si>
    <t>Vector only transfected FA6 PDAC cell line, rep2</t>
  </si>
  <si>
    <t>F1_B_(HG-U133_Plus_2)</t>
  </si>
  <si>
    <t>GSM863388</t>
  </si>
  <si>
    <t>Vector only transfected FA6 PDAC cell line, rep3</t>
  </si>
  <si>
    <t>F1_C_(HG-U133_Plus_2)</t>
  </si>
  <si>
    <t>GSM863389</t>
  </si>
  <si>
    <t>S100PBP over-expressing FA6 PDAC cell line, rep1</t>
  </si>
  <si>
    <t>FP5_A_(HG-U133_Plus_2)</t>
  </si>
  <si>
    <t>GSM863390</t>
  </si>
  <si>
    <t>S100PBP over-expressing FA6 PDAC cell line, rep2</t>
  </si>
  <si>
    <t>FP5_B_(HG-U133_Plus_2)</t>
  </si>
  <si>
    <t>GSM863391</t>
  </si>
  <si>
    <t>S100PBP over-expressing FA6 PDAC cell line, rep3</t>
  </si>
  <si>
    <t>FP5_C_(HG-U133_Plus_2)</t>
  </si>
  <si>
    <t>GSE35230</t>
  </si>
  <si>
    <t>Analysis of A375 and A375 clones that acquired resistance to GSK2118436 after treatment with GSK2118436 (GSK436), GSK1120212 (GSK212), or the combination of GSK2118436 and GSK1120212 for 24 hour</t>
  </si>
  <si>
    <t>In an effort to understand the mechanisms of acquired resistance to BRAF inhibitors, we isolated clones that acquired resistance to the BRAF inhibitor GSK2118436 derived from the A375 BRAF V600E mutant melanoma cell line. This resistance clones acquired mutations in NRAS and MEK1. One clones, 16R6-4, acquired two mutations in NRAS â€“ Q61K and A146T. Proliferation and western blot analyses demonstrated that these clones were insensitive to single agent GSK2118436 or GSK1120212 (an allosteric MEK inhibitor) but were sensitive to the combination of GSK2118436 and GSK1120212. To further characterize this combination, global transcriptomic analysis was performed in A375 and 16R6-4 after 24 hour treatment with GSK2118436, GSK1120212 or the combination of GSK2118436 and GSK1120212.;	This data set was published in Molecular Cancer Therapeutics with the title â€œCombined inhibition of BRAF and MEK, BRAF and PI3K/mTOR, or MEK and PI3K/mTOR overcomes acquired resistance to the BRAF inhibitor GSK2118436, mediated by NRAS or MEK mutationsâ€ by Greger, J.G., et.al.</t>
  </si>
  <si>
    <t>GSM864257</t>
  </si>
  <si>
    <t>A375 1Aâ€“DMSO-1</t>
  </si>
  <si>
    <t>GSM864258</t>
  </si>
  <si>
    <t>A375 1Bâ€“DMSO-2</t>
  </si>
  <si>
    <t>GSM864259</t>
  </si>
  <si>
    <t>A375 4Bâ€“0.1 uM GSK436-2</t>
  </si>
  <si>
    <t>0.1 uM GSK436-2</t>
  </si>
  <si>
    <t>GSM864260</t>
  </si>
  <si>
    <t>A375 4Câ€“0.1 uM GSK436-3</t>
  </si>
  <si>
    <t>0.1 uM GSK436-3</t>
  </si>
  <si>
    <t>GSM864261</t>
  </si>
  <si>
    <t>A375 5Bâ€“1 uM GSK436-2</t>
  </si>
  <si>
    <t>1 uM GSK436-2</t>
  </si>
  <si>
    <t>GSM864262</t>
  </si>
  <si>
    <t>A375 5Câ€“1 uM GSK436-3</t>
  </si>
  <si>
    <t>1 uM GSK436-3</t>
  </si>
  <si>
    <t>GSM864263</t>
  </si>
  <si>
    <t>A375 2Aâ€“10 nM GSK212-1</t>
  </si>
  <si>
    <t>10 nM GSK212-1</t>
  </si>
  <si>
    <t>GSM864264</t>
  </si>
  <si>
    <t>A375 2Bâ€“10 nM GSK212-2</t>
  </si>
  <si>
    <t>10 nM GSK212-2</t>
  </si>
  <si>
    <t>GSM864265</t>
  </si>
  <si>
    <t>A375 2Câ€“10 nM GSK212-3</t>
  </si>
  <si>
    <t>10 nM GSK212-3</t>
  </si>
  <si>
    <t>GSM864266</t>
  </si>
  <si>
    <t>A375 3Bâ€“30 nM GSK212-2</t>
  </si>
  <si>
    <t>30 nM GSK212-2</t>
  </si>
  <si>
    <t>GSM864267</t>
  </si>
  <si>
    <t>A375 3Câ€“30 nM GSK212-3</t>
  </si>
  <si>
    <t>30 nM GSK212-3</t>
  </si>
  <si>
    <t>GSM864268</t>
  </si>
  <si>
    <t>A375 8Aâ€“10 nM GSK212 + 0.1 uM GSK436-1</t>
  </si>
  <si>
    <t>10 nM GSK212 + 0.1 uM GSK436-1</t>
  </si>
  <si>
    <t>GSM864269</t>
  </si>
  <si>
    <t>A375 8Bâ€“10 nM GSK212 + 0.1 uM GSK436-2</t>
  </si>
  <si>
    <t>10 nM GSK212 + 0.1 uM GSK436-2</t>
  </si>
  <si>
    <t>GSM864270</t>
  </si>
  <si>
    <t>A375 8Câ€“10 nM GSK212 + 0.1 uM GSK436-3</t>
  </si>
  <si>
    <t>10 nM GSK212 + 0.1 uM GSK436-3</t>
  </si>
  <si>
    <t>GSM864271</t>
  </si>
  <si>
    <t>A375 9Aâ€“10 nM GSK212 + 1 uM GSK436-1</t>
  </si>
  <si>
    <t>10 nM GSK212 + 1 uM GSK436-1</t>
  </si>
  <si>
    <t>GSM864272</t>
  </si>
  <si>
    <t>A375 9Bâ€“10 nM GSK212 + 1 uM GSK436-2</t>
  </si>
  <si>
    <t>10 nM GSK212 + 1 uM GSK436-2</t>
  </si>
  <si>
    <t>GSM864273</t>
  </si>
  <si>
    <t>A375 9Câ€“10 nM GSK212 + 1 uM GSK436-3</t>
  </si>
  <si>
    <t>10 nM GSK212 + 1 uM GSK436-3</t>
  </si>
  <si>
    <t>GSM864274</t>
  </si>
  <si>
    <t>A375 16R6-4 1Aâ€“DMSO-1</t>
  </si>
  <si>
    <t>GSM864275</t>
  </si>
  <si>
    <t>A375 16R6-4 1Bâ€“DMSO-2</t>
  </si>
  <si>
    <t>GSM864276</t>
  </si>
  <si>
    <t>A375 16R6-4 4Aâ€“0.1 uM GSK436-1</t>
  </si>
  <si>
    <t>0.1 uM GSK436-1</t>
  </si>
  <si>
    <t>GSM864277</t>
  </si>
  <si>
    <t>A375 16R6-4 4Bâ€“0.1 uM GSK436-2</t>
  </si>
  <si>
    <t>GSM864278</t>
  </si>
  <si>
    <t>A375 16R6-4 4Câ€“0.1 uM GSK436-3</t>
  </si>
  <si>
    <t>GSM864279</t>
  </si>
  <si>
    <t>A375 16R6-4 5Aâ€“1 uM GSK436-1</t>
  </si>
  <si>
    <t>1 uM GSK436-1</t>
  </si>
  <si>
    <t>GSM864280</t>
  </si>
  <si>
    <t>A375 16R6-4 5Bâ€“1 uM GSK436-2</t>
  </si>
  <si>
    <t>GSM864281</t>
  </si>
  <si>
    <t>A375 16R6-4 5Câ€“1 uM GSK436-3</t>
  </si>
  <si>
    <t>GSM864282</t>
  </si>
  <si>
    <t>A375 16R6-4 2Aâ€“10 nM GSK212-1</t>
  </si>
  <si>
    <t>GSM864283</t>
  </si>
  <si>
    <t>A375 16R6-4 2Bâ€“10 nM GSK212-2</t>
  </si>
  <si>
    <t>GSM864284</t>
  </si>
  <si>
    <t>A375 16R6-4 2Câ€“10 nM GSK212-3</t>
  </si>
  <si>
    <t>GSM864285</t>
  </si>
  <si>
    <t>A375 16R6-4 3Aâ€“30 nM GSK212-1</t>
  </si>
  <si>
    <t>30 nM GSK212-1</t>
  </si>
  <si>
    <t>GSM864286</t>
  </si>
  <si>
    <t>A375 16R6-4 3Bâ€“30 nM GSK212-2</t>
  </si>
  <si>
    <t>GSM864287</t>
  </si>
  <si>
    <t>A375 16R6-4 3Câ€“30 nM GSK212-3</t>
  </si>
  <si>
    <t>GSM864288</t>
  </si>
  <si>
    <t>A375 16R6-4 8Aâ€“10 nM GSK212 + 0.1 uM GSK436-1</t>
  </si>
  <si>
    <t>GSM864289</t>
  </si>
  <si>
    <t>A375 16R6-4 8Bâ€“10 nM GSK212 + 0.1 uM GSK436-2</t>
  </si>
  <si>
    <t>GSM864290</t>
  </si>
  <si>
    <t>A375 16R6-4 8Câ€“10 nM GSK212 + 0.1 uM GSK436-3</t>
  </si>
  <si>
    <t>GSM864291</t>
  </si>
  <si>
    <t>A375 16R6-4 9Aâ€“10 nM GSK212 + 1 uM GSK436-1</t>
  </si>
  <si>
    <t>GSM864292</t>
  </si>
  <si>
    <t>A375 16R6-4 9Bâ€“10 nM GSK212 + 1 uM GSK436-2</t>
  </si>
  <si>
    <t>GSM864293</t>
  </si>
  <si>
    <t>A375 16R6-4 9Câ€“10 nM GSK212 + 1 uM GSK436-3</t>
  </si>
  <si>
    <t>GSM864294</t>
  </si>
  <si>
    <t>A375 1Câ€“DMSO-3</t>
  </si>
  <si>
    <t>GSE35331</t>
  </si>
  <si>
    <t>Expression data from Bone-Marrow Mesenchymal Stromal Cells (BM-MSC) from Follicular Lymphoma patient (FL) or Healthy Donor (HD).</t>
  </si>
  <si>
    <t>Human bone marrow mesenchymal stromal cells (BM-MSC) could be committed toward a functional lymphoid-like stroma by a combination of TNFalpha (TNF) and Lymphotoxin alpha1/beta2 (LT) (AmÃ©-Thomas et al Blood 2007).;	Bone marrow and lymph node stromal cells support FL malignant cell recruitment and growth in particular after comittment to a lymphoid-like differentiation in vitro.;	In addition, more than 70% of FL patients exhibit a bone marrow involvment at diagnosis. ;	We delineate using Affymetrix U133+2.0 microarrays the gene expression profile of BM-MSC obtained  from FL patients (FL-MSC) and age-matched healthy donors (HD-MSC) in order to identify a specific FL-MSC signature.;	In addition, we used Affymetrix microarrays to define the gene expression signature of lymphoid-like stromal cells obtained from HD-MSC by treatment with TNF/LT in vitro. This TNF/LT signature was then used to interpret the gene expression profile of FL-MSC.</t>
  </si>
  <si>
    <t>GSM866168</t>
  </si>
  <si>
    <t>MSC from healthy donor 1  set 1</t>
  </si>
  <si>
    <t>Gene expression from Healthy Donnor derived BM-MSC</t>
  </si>
  <si>
    <t>GSM866169</t>
  </si>
  <si>
    <t>MSC from healthy donor 2 set 1</t>
  </si>
  <si>
    <t>GSM866170</t>
  </si>
  <si>
    <t>MSC from healthy donor 3 set 1</t>
  </si>
  <si>
    <t>GSM866171</t>
  </si>
  <si>
    <t>MSC from healthy donor 4 set 1</t>
  </si>
  <si>
    <t>GSM866172</t>
  </si>
  <si>
    <t>MSC from healthy donor 5 set 1</t>
  </si>
  <si>
    <t>GSM866173</t>
  </si>
  <si>
    <t>MSC from healthy donor 6 set 1</t>
  </si>
  <si>
    <t>GSM866174</t>
  </si>
  <si>
    <t>MSC from follicular lymphoma patient 1 set 1</t>
  </si>
  <si>
    <t>Gene expression from Follicular Lymphoma derived BM-MSC</t>
  </si>
  <si>
    <t>GSM866175</t>
  </si>
  <si>
    <t>MSC from follicular lymphoma patient 2 set 1</t>
  </si>
  <si>
    <t>GSM866176</t>
  </si>
  <si>
    <t>MSC from follicular lymphoma patient 3 set 1</t>
  </si>
  <si>
    <t>GSM866177</t>
  </si>
  <si>
    <t>MSC from follicular lymphoma patient 4 set 1</t>
  </si>
  <si>
    <t>GSM866178</t>
  </si>
  <si>
    <t>MSC from follicular lymphoma patient 5 set 1</t>
  </si>
  <si>
    <t>GSM866179</t>
  </si>
  <si>
    <t>MSC from follicular lymphoma patient 6 set 1</t>
  </si>
  <si>
    <t>GSM866180</t>
  </si>
  <si>
    <t>MSC from follicular lymphoma patient 7 set 1</t>
  </si>
  <si>
    <t>GSM866181</t>
  </si>
  <si>
    <t>MSC from follicular lymphoma patient 8 set 1</t>
  </si>
  <si>
    <t>GSM866182</t>
  </si>
  <si>
    <t>MSC from follicular lymphoma patient 9 set 1</t>
  </si>
  <si>
    <t>GSM866183</t>
  </si>
  <si>
    <t>MSC from follicular lymphoma patient 10 set 1</t>
  </si>
  <si>
    <t>GSM866184</t>
  </si>
  <si>
    <t>MSC from healthy donor 1  set 2</t>
  </si>
  <si>
    <t>GSM866185</t>
  </si>
  <si>
    <t>MSC from healthy donor 2 set 2</t>
  </si>
  <si>
    <t>GSM866186</t>
  </si>
  <si>
    <t>MSC from healthy donor 3 set 2</t>
  </si>
  <si>
    <t>GSM866187</t>
  </si>
  <si>
    <t>MSC from healthy donor 4 set 2</t>
  </si>
  <si>
    <t>GSM866188</t>
  </si>
  <si>
    <t>MSC from healthy donor 5 set 2</t>
  </si>
  <si>
    <t>GSM866189</t>
  </si>
  <si>
    <t>MSC from healthy donor 6 set 2</t>
  </si>
  <si>
    <t>GSM866190</t>
  </si>
  <si>
    <t>MSC from healthy donor 1 +TNF/LT set 2</t>
  </si>
  <si>
    <t>Gene expression from Healthy Donnor derived BM-MSC stimulated by TNFalpha and Lymphotoxin alpha1beta2</t>
  </si>
  <si>
    <t>GSM866191</t>
  </si>
  <si>
    <t>MSC from healthy donor 2 +TNF/LT set 2</t>
  </si>
  <si>
    <t>Gene expression from Healthy Donnor derived BM-MSC stimulated by TNFalpha and Lymphotoxin alpha1beta3</t>
  </si>
  <si>
    <t>GSM866192</t>
  </si>
  <si>
    <t>MSC from healthy donor 3 +TNF/LT set 2</t>
  </si>
  <si>
    <t>Gene expression from Healthy Donnor derived BM-MSC stimulated by TNFalpha and Lymphotoxin alpha1beta4</t>
  </si>
  <si>
    <t>GSM866193</t>
  </si>
  <si>
    <t>MSC from healthy donor 4 +TNF/LT set 2</t>
  </si>
  <si>
    <t>Gene expression from Healthy Donnor derived BM-MSC stimulated by TNFalpha and Lymphotoxin alpha1beta5</t>
  </si>
  <si>
    <t>GSM866194</t>
  </si>
  <si>
    <t>MSC from healthy donor 5 +TNF/LT set 2</t>
  </si>
  <si>
    <t>Gene expression from Healthy Donnor derived BM-MSC stimulated by TNFalpha and Lymphotoxin alpha1beta6</t>
  </si>
  <si>
    <t>GSM866195</t>
  </si>
  <si>
    <t>MSC from healthy donor 6 +TNF/LT set 2</t>
  </si>
  <si>
    <t>Gene expression from Healthy Donnor derived BM-MSC stimulated by TNFalpha and Lymphotoxin alpha1beta7</t>
  </si>
  <si>
    <t>GSE35340</t>
  </si>
  <si>
    <t>Notch is active in Langerhans Cell Histiocytosis and confers pathognomonic features on dendritic cells.</t>
  </si>
  <si>
    <t>Langerhans cell histiocytosis (LCH) is a disease characterized by the accumulation of eponymous CD1a+ Langerin+ Langerhans-cell (LC)-like dendritic cells (DC) of largely unknown origin. Here we have performed comparative transcriptome analysis of highly purified CD207+/CD1a+ Langerhans cell histiocytosis (LCH) cells derived from different locations and disease courses and three major human dendritic cell lineages: epidermal Langerhans cells, myeloid dendritic cells (mDC1) and plasmacytoid dendritic cells (pDC) in order to investigate the relationship between LCH cells and naturally occurring dendritic cells. Data obtained indicate that LCH cells form a distinct DC entity. Furthermore, we have identified transcripts that are uniquely expressed by LCH cells in comparison to LC, mDC1, and pDC, and induce LCH-specific features in human DC.</t>
  </si>
  <si>
    <t>GSM866353</t>
  </si>
  <si>
    <t>LC_1</t>
  </si>
  <si>
    <t>LC1</t>
  </si>
  <si>
    <t>GSM866354</t>
  </si>
  <si>
    <t>LC_2</t>
  </si>
  <si>
    <t>LC2</t>
  </si>
  <si>
    <t>GSM866355</t>
  </si>
  <si>
    <t>LC_3</t>
  </si>
  <si>
    <t>LC3</t>
  </si>
  <si>
    <t>GSM866356</t>
  </si>
  <si>
    <t>LCH_1</t>
  </si>
  <si>
    <t>LCH1</t>
  </si>
  <si>
    <t>GSM866357</t>
  </si>
  <si>
    <t>LCH_2</t>
  </si>
  <si>
    <t>LCH2</t>
  </si>
  <si>
    <t>GSM866358</t>
  </si>
  <si>
    <t>LCH_3</t>
  </si>
  <si>
    <t>LCH3</t>
  </si>
  <si>
    <t>GSM866359</t>
  </si>
  <si>
    <t>LCH_4</t>
  </si>
  <si>
    <t>LCH4</t>
  </si>
  <si>
    <t>GSM866360</t>
  </si>
  <si>
    <t>LCH_5</t>
  </si>
  <si>
    <t>LCH5</t>
  </si>
  <si>
    <t>GSM866361</t>
  </si>
  <si>
    <t>LCH_6</t>
  </si>
  <si>
    <t>LCH6</t>
  </si>
  <si>
    <t>GSM866362</t>
  </si>
  <si>
    <t>LCH_7</t>
  </si>
  <si>
    <t>LCH7</t>
  </si>
  <si>
    <t>GSM866363</t>
  </si>
  <si>
    <t>LCH_8</t>
  </si>
  <si>
    <t>LCH8</t>
  </si>
  <si>
    <t>GSM866364</t>
  </si>
  <si>
    <t>mDC_1</t>
  </si>
  <si>
    <t>mDC1</t>
  </si>
  <si>
    <t>GSM866365</t>
  </si>
  <si>
    <t>mDC_2</t>
  </si>
  <si>
    <t>mDC2</t>
  </si>
  <si>
    <t>GSM866366</t>
  </si>
  <si>
    <t>mDC_3</t>
  </si>
  <si>
    <t>mDC3</t>
  </si>
  <si>
    <t>GSM866367</t>
  </si>
  <si>
    <t>pdC_1</t>
  </si>
  <si>
    <t>pdC1</t>
  </si>
  <si>
    <t>GSM866368</t>
  </si>
  <si>
    <t>pdC_2</t>
  </si>
  <si>
    <t>pdC2</t>
  </si>
  <si>
    <t>GSM866369</t>
  </si>
  <si>
    <t>pdC_3</t>
  </si>
  <si>
    <t>pdC3</t>
  </si>
  <si>
    <t>GSE35348</t>
  </si>
  <si>
    <t>An Integrated genomic and expression analysis of 7q deletion in SMZL</t>
  </si>
  <si>
    <t>Splenic marginal zone lymphoma (SMZL) is an indolent B-cell lymphoproliferative disorder characterised by 7q32 deletion, but the target genes of this deletion remain unknown.  In order to elucidate the genetic target of this deletion, we performed an integrative analysis of the genetic, epigenetic, transcriptomic and miRNomic data.  High resolution array comparative genomic hybridization of 56 cases of SMZL delineated a minimally deleted region (2.8Mb) at 7q32, but showed no evidence of any cryptic homozygous deletion or recurrent breakpoint in this region.  Integrative transcriptomic analysis confirmed significant under-expression of a number of genes in this region in cases of SMZL with deletion, several of which showed hypermethylation.   In addition, a cluster of 8 miRNA in this region showed under-expression in cases with the deletion, and three (miR-182/96/183) were also significantly under-expressed (P &lt;0.05) in SMZL relative to other lymphomas.   Genomic sequencing of these miRNA and IRF5, a strong candidate gene, did not show any evidence of somatic mutation in SMZL.</t>
  </si>
  <si>
    <t>GSM866609</t>
  </si>
  <si>
    <t>MZL006</t>
  </si>
  <si>
    <t>GSM866610</t>
  </si>
  <si>
    <t>MZL012</t>
  </si>
  <si>
    <t>GSM866611</t>
  </si>
  <si>
    <t>MZL018</t>
  </si>
  <si>
    <t>GSM866612</t>
  </si>
  <si>
    <t>MZL024</t>
  </si>
  <si>
    <t>GSM866613</t>
  </si>
  <si>
    <t>MZL028</t>
  </si>
  <si>
    <t>GSM866614</t>
  </si>
  <si>
    <t>MZL032</t>
  </si>
  <si>
    <t>GSM866615</t>
  </si>
  <si>
    <t>MZL036</t>
  </si>
  <si>
    <t>GSM866616</t>
  </si>
  <si>
    <t>MZL040</t>
  </si>
  <si>
    <t>GSM866617</t>
  </si>
  <si>
    <t>MZL044</t>
  </si>
  <si>
    <t>GSM866618</t>
  </si>
  <si>
    <t>MZL048</t>
  </si>
  <si>
    <t>GSM866619</t>
  </si>
  <si>
    <t>MZL052</t>
  </si>
  <si>
    <t>GSM866620</t>
  </si>
  <si>
    <t>MZL056</t>
  </si>
  <si>
    <t>GSM866621</t>
  </si>
  <si>
    <t>MZL060</t>
  </si>
  <si>
    <t>GSM866622</t>
  </si>
  <si>
    <t>MZL064</t>
  </si>
  <si>
    <t>GSM866623</t>
  </si>
  <si>
    <t>MZL068</t>
  </si>
  <si>
    <t>GSM866624</t>
  </si>
  <si>
    <t>MZL072</t>
  </si>
  <si>
    <t>GSM866625</t>
  </si>
  <si>
    <t>MZL076</t>
  </si>
  <si>
    <t>GSM866626</t>
  </si>
  <si>
    <t>MZL080</t>
  </si>
  <si>
    <t>GSM866627</t>
  </si>
  <si>
    <t>MZL084</t>
  </si>
  <si>
    <t>GSM866628</t>
  </si>
  <si>
    <t>MZL088</t>
  </si>
  <si>
    <t>GSM866629</t>
  </si>
  <si>
    <t>MZL092</t>
  </si>
  <si>
    <t>GSM866630</t>
  </si>
  <si>
    <t>MZL096</t>
  </si>
  <si>
    <t>GSM866631</t>
  </si>
  <si>
    <t>MZL100</t>
  </si>
  <si>
    <t>GSM866632</t>
  </si>
  <si>
    <t>MZL104</t>
  </si>
  <si>
    <t>GSM866633</t>
  </si>
  <si>
    <t>MZL106</t>
  </si>
  <si>
    <t>GSM866634</t>
  </si>
  <si>
    <t>MZL107</t>
  </si>
  <si>
    <t>GSM866635</t>
  </si>
  <si>
    <t>MZL108</t>
  </si>
  <si>
    <t>GSE35351</t>
  </si>
  <si>
    <t>GSK3B shRNA in Panc-1 xenografts</t>
  </si>
  <si>
    <t>The Panc-1 human pancreatic cancer line (ATCC) was constructed to stably express control or GSK3B shRNA. Control or GSK3B shRNA expressing Panc-1 cells were implanted subcutaneously into the flanks of 3-5 week old, female, athymic nude mice. Tumors were grown to at least 250mm3. Tumor tissue was microdissected for further analysis.   We compared control shRNA (n=4) to GSK3B shRNA (n=3) Panc-1 xenografts. The array data with simple statistical calculations are also provided in a supplementary Excel workbook, with probe-set annotation that we used at the time (users may want newer annotation).</t>
  </si>
  <si>
    <t>GSM866688</t>
  </si>
  <si>
    <t>control shRNA replicate 1</t>
  </si>
  <si>
    <t>Ben-Josef_AS1.CEL</t>
  </si>
  <si>
    <t>GSM866689</t>
  </si>
  <si>
    <t>control shRNA replicate 2</t>
  </si>
  <si>
    <t>Ben-Josef_AS2.CEL</t>
  </si>
  <si>
    <t>GSM866690</t>
  </si>
  <si>
    <t>control shRNA replicate 3</t>
  </si>
  <si>
    <t>Ben-Josef_AS3.CEL</t>
  </si>
  <si>
    <t>GSM866691</t>
  </si>
  <si>
    <t>control shRNA replicate 4</t>
  </si>
  <si>
    <t>Ben-Josef_AS4.CEL</t>
  </si>
  <si>
    <t>GSM866692</t>
  </si>
  <si>
    <t>GSK3B shRNA replicate 1</t>
  </si>
  <si>
    <t>Ben-Josef_AS5.CEL</t>
  </si>
  <si>
    <t>GSM866693</t>
  </si>
  <si>
    <t>GSK3B shRNA replicate 2</t>
  </si>
  <si>
    <t>Ben-Josef_AS7.CEL</t>
  </si>
  <si>
    <t>GSM866694</t>
  </si>
  <si>
    <t>GSK3B shRNA replicate 3</t>
  </si>
  <si>
    <t>Ben-Josef_AS8.CEL</t>
  </si>
  <si>
    <t>GSE35373</t>
  </si>
  <si>
    <t>Reprogramming of prostate cancer-associated stromal cells</t>
  </si>
  <si>
    <t>CD90+ prostate cancer-associated (CP) stromal cells represent a disease cell type found only in tumor tissue. Genetic reprogramming by induced pluripotent stem (iPS) cell technology might be used to â€œnormal gene expression of diseased cells thereby providing a cure. The resultant iPS cells would no longer express the disease program, and, like stem cells, might respond to normal differentiative signaling. Thus, CP stromal cells, isolated from tumor tissue and cultured in vitro, were transfected with POU5F1/LIN28/NANOG/SOX2 lentiviral vectors. iPS cells were obtained at a frequency of 10^4. Transcriptome analysis showed an almost complete match in gene expression between the iPS cells and human embryonic stem cells. Genes of CP stromal cells were fully inactivated.</t>
  </si>
  <si>
    <t>GSM867091</t>
  </si>
  <si>
    <t>Embryonal carcinoma cell line NCCIT</t>
  </si>
  <si>
    <t>germ cell tumor line;	EC stem-like cells</t>
  </si>
  <si>
    <t>GSM867092</t>
  </si>
  <si>
    <t>CP stromal cells, sorted 1</t>
  </si>
  <si>
    <t>primary tumor;	stromal mesenchyme</t>
  </si>
  <si>
    <t>GSM867093</t>
  </si>
  <si>
    <t>CP stromal cells, cultured</t>
  </si>
  <si>
    <t>primary cell line;	stromal mesenchyme</t>
  </si>
  <si>
    <t>GSM867094</t>
  </si>
  <si>
    <t>CP stromal cells, sorted 2</t>
  </si>
  <si>
    <t>GSM867095</t>
  </si>
  <si>
    <t>Human embryonic stem cells</t>
  </si>
  <si>
    <t>human stem cell XY;	ES cells</t>
  </si>
  <si>
    <t>GSM867096</t>
  </si>
  <si>
    <t>iPS cells from CP stromal</t>
  </si>
  <si>
    <t>induced pluripotent cells;	iPS cells</t>
  </si>
  <si>
    <t>GSE35374</t>
  </si>
  <si>
    <t>Gene expression analysis of CCL28 signaling in ishematopoietic stem and progenitor cells (HSPC) in culture</t>
  </si>
  <si>
    <t>We identified chemokine (C-C motif) ligand 28 (CCL28) as a novel growth factor for HSPCs with the ability to enhance the proliferation potential of fetal, neonatal and adult CD34+ HSPCs after one week of culture in serum-free medium containing limiting stem cell factor (SCF) concentrations. Importantly, CCL28 could increase the progenitor potential of CB- and bone marrow (BM) derived CD34+ cells as measured by colony assays. Furthermore, treatment of CB CD34hiCD38loCD90+CD45RA- cells with CCL28 significantly enhanced the ability of the cells to long-term repopulate immunodeficient mice compared to SCF-treated cultures. Our findings show that CCL28 is a potent growth factor for human HSCs and suggest that it should be further exploited in clinical strategies for ex vivo expansion.</t>
  </si>
  <si>
    <t>GSM867097</t>
  </si>
  <si>
    <t>SCF biological rep1</t>
  </si>
  <si>
    <t>Gene expression from cord blood HSPC cultured for 18 hrs with SCF;	SCF 1.CEL</t>
  </si>
  <si>
    <t>GSM867098</t>
  </si>
  <si>
    <t>SCF biological rep2</t>
  </si>
  <si>
    <t>Gene expression from cord blood HSPC cultured for 18 hrs with SCF;	SCF 2.CEL</t>
  </si>
  <si>
    <t>GSM867099</t>
  </si>
  <si>
    <t>SCF biological rep3</t>
  </si>
  <si>
    <t>Gene expression from cord blood HSPC cultured for 18 hrs with SCF;	SCF 3.CEL</t>
  </si>
  <si>
    <t>GSM867100</t>
  </si>
  <si>
    <t>SCF and CCL28 biological rep1</t>
  </si>
  <si>
    <t>Gene expression from cord blood HSPC cultured for 18 hrs with SCF and CCL28;	SCF_CCL28 1.CEL</t>
  </si>
  <si>
    <t>GSM867101</t>
  </si>
  <si>
    <t>SCF and CCL28 biological rep2</t>
  </si>
  <si>
    <t>Gene expression from cord blood HSPC cultured for 18 hrs with SCF and CCL28;	SCF_CCL28 2.CEL</t>
  </si>
  <si>
    <t>GSM867102</t>
  </si>
  <si>
    <t>SCF and CCL28 biological rep3</t>
  </si>
  <si>
    <t>Gene expression from cord blood HSPC cultured for 18 hrs with SCF and CCL28;	SCF_CCL28 3.CEL</t>
  </si>
  <si>
    <t>GSM867129</t>
  </si>
  <si>
    <t>HOVON65_GMMG_HD4_PC_EMC_000001</t>
  </si>
  <si>
    <t>multiple myeloma samples taken at diagnosis ; patients enrolled in  HOVON65/GMMG-HD4 trial</t>
  </si>
  <si>
    <t>GSM867130</t>
  </si>
  <si>
    <t>HOVON65_GMMG_HD4_PC_EMC_000002</t>
  </si>
  <si>
    <t>GSM867131</t>
  </si>
  <si>
    <t>HOVON65_GMMG_HD4_PC_EMC_000003</t>
  </si>
  <si>
    <t>GSM867132</t>
  </si>
  <si>
    <t>HOVON65_GMMG_HD4_PC_EMC_000004</t>
  </si>
  <si>
    <t>GSM867133</t>
  </si>
  <si>
    <t>HOVON65_GMMG_HD4_PC_EMC_000005</t>
  </si>
  <si>
    <t>GSM867134</t>
  </si>
  <si>
    <t>HOVON65_GMMG_HD4_PC_EMC_000006</t>
  </si>
  <si>
    <t>GSM867135</t>
  </si>
  <si>
    <t>HOVON65_GMMG_HD4_PC_EMC_000007</t>
  </si>
  <si>
    <t>GSM867136</t>
  </si>
  <si>
    <t>HOVON65_GMMG_HD4_PC_EMC_000008</t>
  </si>
  <si>
    <t>GSE35382</t>
  </si>
  <si>
    <t>Comparison of gene expression profiles of HT29 cells treated with Instant Caffeinated Coffee or Caffeic Acid versus control.</t>
  </si>
  <si>
    <t>A summary of the work associated to these microarrays is the following:;	;	Background: Phenolic compounds present in coffee are antioxidants in vitro that might protect against cardiovascular disease and certain types of cancer in humans.;	Objective: Our aim was to identify differentially expressed genes upon incubation of HT-29 human colon cancer cells with instant caffeinated coffee (ICC) or caffeic acid (CA) using microarrays.;	Results: In HT-29 cells incubated with ICC, 77 genes were overexpressed whereas 162 were underexpressed. Upon incubation with CA, 12 genes were overexpressed whereas 33 were underexpressed. A list of five overexpressed genes and eleven underexpressed genes were found in common between the two conditions and was use to construct a biological association network. In the generated network, STAT5B and ATF-2 appeared as highly interconnected nodes. STAT5B overexpression was confirmed at the mRNA and protein levels. For ATF-2, the changes in mRNA levels were confirmed for both ICC and CA, whereas the decrease in protein levels was only observed in CA-treated cells. The levels of cyclin D1, a target gene for both STAT5B and ATF-2 transcription factors, decreased dramatically in breast cancer cells treated with CA or ICC.;	Conclusions: Coffee polyphenols are able to affect gene expression in cancer cells through the modulation of STA5B and ATF-2 transcription factors.</t>
  </si>
  <si>
    <t>GSM867162</t>
  </si>
  <si>
    <t>HT29-Control cells replicate 1</t>
  </si>
  <si>
    <t>Gene expression profile of HT29 cells.</t>
  </si>
  <si>
    <t>GSM867173</t>
  </si>
  <si>
    <t>HT29-Control cells replicate 2</t>
  </si>
  <si>
    <t>GSM867174</t>
  </si>
  <si>
    <t>HT29-Control cells replicate 3</t>
  </si>
  <si>
    <t>GSM867175</t>
  </si>
  <si>
    <t>HT29-CA-Replicate1</t>
  </si>
  <si>
    <t>GSM867176</t>
  </si>
  <si>
    <t>HT29-CA-Replicate2</t>
  </si>
  <si>
    <t>GSM867177</t>
  </si>
  <si>
    <t>HT29-CA-Replicate3</t>
  </si>
  <si>
    <t>GSM867179</t>
  </si>
  <si>
    <t>HT29-ICC-Replicate1</t>
  </si>
  <si>
    <t>GSM867180</t>
  </si>
  <si>
    <t>HT29-ICC-Replicate2</t>
  </si>
  <si>
    <t>GSM867181</t>
  </si>
  <si>
    <t>HT29-ICC-Replicate3</t>
  </si>
  <si>
    <t>GSE35388</t>
  </si>
  <si>
    <t>Expression data from normal melanocyte, melanoma cells and their exosomes (mRNA)</t>
  </si>
  <si>
    <t>Exosomes are small membraneous vesicles secreted into body fluids by tumors. Tumor exosomes contain intact and functional mRNAs, small RNAs (including miRNAs), and proteins that can alter the cellular environment to favor tumor growth. Further exploration into the molecular profiling of exosomes may increase our understanding of their roles in melanoma progression in vivo, and may have potential application in biomarker studies. In the present study, we used mRNA array profiling to identify thousands of exosomal mRNAs associated with melanoma progression and metastasis. Similarly, miRNA array profiling identified specific miRNAs, such as hsa-miR-31, -185, and -34b, involved in melanoma invasion. Our results indicate that melanoma-derived exosomes have unique gene expression signatures and miRNA profiles that may have important functions in melanoma metastasis and progression.</t>
  </si>
  <si>
    <t>GSM867227</t>
  </si>
  <si>
    <t>melanoma cell A375, mRNA biological rep 1</t>
  </si>
  <si>
    <t>Gene expression data from A375 cells.</t>
  </si>
  <si>
    <t>GSM867228</t>
  </si>
  <si>
    <t>melanoma cell A375, mRNA biological rep2</t>
  </si>
  <si>
    <t>GSM867229</t>
  </si>
  <si>
    <t>melanoma exosome A375, mRNA biological rep 1</t>
  </si>
  <si>
    <t>Gene expression data from A375 exosomes.</t>
  </si>
  <si>
    <t>GSM867230</t>
  </si>
  <si>
    <t>melanoma exosome A375, mRNA biological rep 2</t>
  </si>
  <si>
    <t>GSM867231</t>
  </si>
  <si>
    <t>normal melanocyte HEMa-LP, mRNA biological rep 1</t>
  </si>
  <si>
    <t>Gene expression data from HEMa-LP cells.</t>
  </si>
  <si>
    <t>GSM867232</t>
  </si>
  <si>
    <t>normal melanocyte HEMa-LP, mRNA biological rep 2</t>
  </si>
  <si>
    <t>GSM867233</t>
  </si>
  <si>
    <t>normal melanocyte HEMa-LP exosome, mRNA biological rep 1</t>
  </si>
  <si>
    <t>Gene expression data from HEMa-LP exosomes.</t>
  </si>
  <si>
    <t>GSM867234</t>
  </si>
  <si>
    <t>normal melanocyte HEMa-LP exosome, mRNA biological rep 2</t>
  </si>
  <si>
    <t>GSE35426</t>
  </si>
  <si>
    <t>An integrated genomic and expression analysis of 7q deletion in splenic marginal zone lymphoma (Affymetrix HG-U133plus2 gene expression microarray)</t>
  </si>
  <si>
    <t>Splenic marginal zone lymphoma (SMZL) is an indolent B-cell lymphoproliferative disorder characterised by 7q32 deletion, but the target genes of this deletion remain unknown. In order to elucidate the genetic target of this deletion, we performed an integrative analysis of the genetic, epigenetic, transcriptomic and miRNomic data. High resolution array comparative genomic hybridization of 56 cases of SMZL delineated a minimally deleted region (2.8Mb) at 7q32, but showed no evidence of any cryptic homozygous deletion or recurrent breakpoint in this region. Integrative transcriptomic analysis confirmed significant under-expression of a number of genes in this region in cases of SMZL with deletion, several of which showed hypermethylation. In addition, a cluster of 8 miRNA in this region showed under-expression in cases with the deletion, and three (miR-182/96/183) were also significantly under-expressed (P &lt;0.05) in SMZL relative to other lymphomas. Genomic sequencing of these miRNA and IRF5, a strong candidate gene, did not show any evidence of somatic mutation in SMZL.</t>
  </si>
  <si>
    <t>GSM868089</t>
  </si>
  <si>
    <t>SMZL_GEP_C1unmut_7qdel</t>
  </si>
  <si>
    <t>Mutation is for IgH mutation and 7q deletion is tested by FISH</t>
  </si>
  <si>
    <t>GSM868090</t>
  </si>
  <si>
    <t>SMZL_GEP_C2mut</t>
  </si>
  <si>
    <t>GSM868091</t>
  </si>
  <si>
    <t>SMZL_GEP_C3mut</t>
  </si>
  <si>
    <t>GSM868092</t>
  </si>
  <si>
    <t>SMZL_GEP_C4mut</t>
  </si>
  <si>
    <t>GSM868093</t>
  </si>
  <si>
    <t>SMZL_GEP_C5mut</t>
  </si>
  <si>
    <t>GSM868094</t>
  </si>
  <si>
    <t>SMZL_GEP_C6mut_7qdel</t>
  </si>
  <si>
    <t>GSM868095</t>
  </si>
  <si>
    <t>SMZL_GEP_C7unmut_7qdel</t>
  </si>
  <si>
    <t>GSM868096</t>
  </si>
  <si>
    <t>SMZL_GEP_C8mut_7qdel</t>
  </si>
  <si>
    <t>GSM868097</t>
  </si>
  <si>
    <t>SMZL_GEP_C9mut_7qdel</t>
  </si>
  <si>
    <t>GSM868098</t>
  </si>
  <si>
    <t>SMZL_GEP_C10mut_7qdel</t>
  </si>
  <si>
    <t>GSM868099</t>
  </si>
  <si>
    <t>SMZL_GEP_C13mut</t>
  </si>
  <si>
    <t>GSM868100</t>
  </si>
  <si>
    <t>SMZL_GEP_8527mut</t>
  </si>
  <si>
    <t>GSM868101</t>
  </si>
  <si>
    <t>SMZL_GEP_8530unmut_7qdel</t>
  </si>
  <si>
    <t>GSM868102</t>
  </si>
  <si>
    <t>SMZL_GEP_8536mut</t>
  </si>
  <si>
    <t>GSM868103</t>
  </si>
  <si>
    <t>GEP_FL14</t>
  </si>
  <si>
    <t>GSM868104</t>
  </si>
  <si>
    <t>GEP_FL16</t>
  </si>
  <si>
    <t>GSM868105</t>
  </si>
  <si>
    <t>GEP_FL17</t>
  </si>
  <si>
    <t>GSM868106</t>
  </si>
  <si>
    <t>GEP_FL20</t>
  </si>
  <si>
    <t>GSM868107</t>
  </si>
  <si>
    <t>GEP_FL21</t>
  </si>
  <si>
    <t>GSM868108</t>
  </si>
  <si>
    <t>GEP_MCL22</t>
  </si>
  <si>
    <t>GSM868109</t>
  </si>
  <si>
    <t>GEP_MCL23</t>
  </si>
  <si>
    <t>GSM868110</t>
  </si>
  <si>
    <t>GEP_MCL24</t>
  </si>
  <si>
    <t>GSM868111</t>
  </si>
  <si>
    <t>GEP_MCL25</t>
  </si>
  <si>
    <t>GSM868112</t>
  </si>
  <si>
    <t>GEP_MCL29</t>
  </si>
  <si>
    <t>GSE35428</t>
  </si>
  <si>
    <t>Transcriptional profiling of clinically relevant SERMs and SERM/estradiol complexes in a cellular model of breast cancer</t>
  </si>
  <si>
    <t>In this study, we have utilized microarray analysis to directly compare a subset of structurally distinct, clinically relevant SERMs in the presence and absence of estradiol, using a high replicate number (10) to ensure detection of modestly regulated genes.;	Tested compounds included 4-hydroxytamoxifen, ICI-182,780, Raloxifene, Bazedoxifene and Lasofoxifene.</t>
  </si>
  <si>
    <t>GSM868137</t>
  </si>
  <si>
    <t>ethanol_ethanol_1</t>
  </si>
  <si>
    <t>2060_4367_24006_1.0_HG-U133+Plus+2.CEL</t>
  </si>
  <si>
    <t>GSM868138</t>
  </si>
  <si>
    <t>ethanol_4OHT_2</t>
  </si>
  <si>
    <t>2060_4367_24007_2.0_HG-U133+Plus+2.CEL</t>
  </si>
  <si>
    <t>GSM868139</t>
  </si>
  <si>
    <t>ethanol_ICI_182_780_3</t>
  </si>
  <si>
    <t>2060_4367_24008_3.0_HG-U133+Plus+2.CEL</t>
  </si>
  <si>
    <t>GSM868140</t>
  </si>
  <si>
    <t>ethanol_Bazedoxifene_4</t>
  </si>
  <si>
    <t>2060_4367_24009_4.0_HG-U133+Plus+2.CEL</t>
  </si>
  <si>
    <t>GSM868141</t>
  </si>
  <si>
    <t>ethanol_Raloxifene_5</t>
  </si>
  <si>
    <t>2060_4367_24010_5.0_HG-U133+Plus+2.CEL</t>
  </si>
  <si>
    <t>GSM868142</t>
  </si>
  <si>
    <t>E2_ethanol_6</t>
  </si>
  <si>
    <t>2060_4367_24011_6.0_HG-U133+Plus+2.CEL</t>
  </si>
  <si>
    <t>GSM868143</t>
  </si>
  <si>
    <t>E2_4OHT_7</t>
  </si>
  <si>
    <t>2060_4367_24012_7.0_HG-U133+Plus+2.CEL</t>
  </si>
  <si>
    <t>GSM868144</t>
  </si>
  <si>
    <t>E2_ICI_182_780_8</t>
  </si>
  <si>
    <t>2060_4367_24013_8.0_HG-U133+Plus+2.CEL</t>
  </si>
  <si>
    <t>GSM868145</t>
  </si>
  <si>
    <t>E2_Bazedoxifene_9</t>
  </si>
  <si>
    <t>2060_4367_24014_9.0_HG-U133+Plus+2.CEL</t>
  </si>
  <si>
    <t>GSM868146</t>
  </si>
  <si>
    <t>E2_Raloxifene_10</t>
  </si>
  <si>
    <t>2060_4367_24015_10.0_HG-U133+Plus+2.CEL</t>
  </si>
  <si>
    <t>GSM868147</t>
  </si>
  <si>
    <t>ethanol_ethanol_16</t>
  </si>
  <si>
    <t>2060_4367_24021_16.0_HG-U133+Plus+2.CEL</t>
  </si>
  <si>
    <t>GSM868148</t>
  </si>
  <si>
    <t>ethanol_4OHT_17</t>
  </si>
  <si>
    <t>2060_4367_24022_17.0_HG-U133+Plus+2.CEL</t>
  </si>
  <si>
    <t>GSM868149</t>
  </si>
  <si>
    <t>ethanol_ICI_182_780_18</t>
  </si>
  <si>
    <t>2060_4367_24023_18.0_HG-U133+Plus+2.CEL</t>
  </si>
  <si>
    <t>GSM868150</t>
  </si>
  <si>
    <t>ethanol_Bazedoxifene_19</t>
  </si>
  <si>
    <t>2060_4367_24024_19.0_HG-U133+Plus+2.CEL</t>
  </si>
  <si>
    <t>GSM868151</t>
  </si>
  <si>
    <t>ethanol_Raloxifene_20</t>
  </si>
  <si>
    <t>2060_4367_24025_20.0_HG-U133+Plus+2.CEL</t>
  </si>
  <si>
    <t>GSM868152</t>
  </si>
  <si>
    <t>E2_ethanol_21</t>
  </si>
  <si>
    <t>2060_4367_24026_21.0_HG-U133+Plus+2.CEL</t>
  </si>
  <si>
    <t>GSM868153</t>
  </si>
  <si>
    <t>E2_4OHT_22</t>
  </si>
  <si>
    <t>2060_4367_24027_22.0_HG-U133+Plus+2.CEL</t>
  </si>
  <si>
    <t>GSM868154</t>
  </si>
  <si>
    <t>E2_ICI_182_780_23</t>
  </si>
  <si>
    <t>2060_4367_24028_23.0_HG-U133+Plus+2.CEL</t>
  </si>
  <si>
    <t>GSM868155</t>
  </si>
  <si>
    <t>E2_Bazedoxifene_24</t>
  </si>
  <si>
    <t>2060_4367_24029_24.0_HG-U133+Plus+2.CEL</t>
  </si>
  <si>
    <t>GSM868156</t>
  </si>
  <si>
    <t>E2_Raloxifene_25</t>
  </si>
  <si>
    <t>2060_4367_24030_25.0_HG-U133+Plus+2.CEL</t>
  </si>
  <si>
    <t>GSM868157</t>
  </si>
  <si>
    <t>ethanol_ethanol_31</t>
  </si>
  <si>
    <t>2060_4367_24036_31.0_HG-U133+Plus+2.CEL</t>
  </si>
  <si>
    <t>GSM868158</t>
  </si>
  <si>
    <t>ethanol_4OHT_32</t>
  </si>
  <si>
    <t>2060_4367_24037_32.0_HG-U133+Plus+2.CEL</t>
  </si>
  <si>
    <t>GSM868159</t>
  </si>
  <si>
    <t>ethanol_ICI_182_780_33</t>
  </si>
  <si>
    <t>2060_4367_24038_33.0_HG-U133+Plus+2.CEL</t>
  </si>
  <si>
    <t>GSM868160</t>
  </si>
  <si>
    <t>ethanol_Bazedoxifene_34</t>
  </si>
  <si>
    <t>2060_4367_24039_34.0_HG-U133+Plus+2.CEL</t>
  </si>
  <si>
    <t>GSM868161</t>
  </si>
  <si>
    <t>ethanol_Raloxifene_35</t>
  </si>
  <si>
    <t>2060_4367_24040_35.0_HG-U133+Plus+2.CEL</t>
  </si>
  <si>
    <t>GSM868162</t>
  </si>
  <si>
    <t>E2_ethanol_36</t>
  </si>
  <si>
    <t>2060_4367_24041_36.0_HG-U133+Plus+2.CEL</t>
  </si>
  <si>
    <t>GSM868163</t>
  </si>
  <si>
    <t>E2_4OHT_37</t>
  </si>
  <si>
    <t>2060_4367_24042_37.0_HG-U133+Plus+2.CEL</t>
  </si>
  <si>
    <t>GSM868164</t>
  </si>
  <si>
    <t>E2_ICI_182_780_38</t>
  </si>
  <si>
    <t>2060_4367_24043_38.0_HG-U133+Plus+2.CEL</t>
  </si>
  <si>
    <t>GSM868165</t>
  </si>
  <si>
    <t>E2_Bazedoxifene_39</t>
  </si>
  <si>
    <t>2060_4367_24044_39.0_HG-U133+Plus+2.CEL</t>
  </si>
  <si>
    <t>GSM868166</t>
  </si>
  <si>
    <t>E2_Raloxifene_40</t>
  </si>
  <si>
    <t>2060_4367_24045_40.0_HG-U133+Plus+2.CEL</t>
  </si>
  <si>
    <t>GSM868167</t>
  </si>
  <si>
    <t>ethanol_ethanol_46</t>
  </si>
  <si>
    <t>2060_4367_24051_46.0_HG-U133+Plus+2.CEL</t>
  </si>
  <si>
    <t>GSM868168</t>
  </si>
  <si>
    <t>ethanol_4OHT_47</t>
  </si>
  <si>
    <t>2060_4367_24052_47.0_HG-U133+Plus+2.CEL</t>
  </si>
  <si>
    <t>GSM868169</t>
  </si>
  <si>
    <t>ethanol_ICI_182_780_48</t>
  </si>
  <si>
    <t>2060_4367_24053_48.0_HG-U133+Plus+2.CEL</t>
  </si>
  <si>
    <t>GSM868170</t>
  </si>
  <si>
    <t>ethanol_Bazedoxifene_49</t>
  </si>
  <si>
    <t>2060_4367_24054_49.0_HG-U133+Plus+2.CEL</t>
  </si>
  <si>
    <t>GSM868171</t>
  </si>
  <si>
    <t>ethanol_Raloxifene_50</t>
  </si>
  <si>
    <t>2060_4367_24055_50.0_HG-U133+Plus+2.CEL</t>
  </si>
  <si>
    <t>GSM868172</t>
  </si>
  <si>
    <t>E2_ethanol_51</t>
  </si>
  <si>
    <t>2060_4367_24056_51.0_HG-U133+Plus+2.CEL</t>
  </si>
  <si>
    <t>GSM868173</t>
  </si>
  <si>
    <t>E2_4OHT_52</t>
  </si>
  <si>
    <t>2060_4367_24057_52.0_HG-U133+Plus+2.CEL</t>
  </si>
  <si>
    <t>GSM868174</t>
  </si>
  <si>
    <t>E2_ICI_182_780_53</t>
  </si>
  <si>
    <t>2060_4367_24058_53.0_HG-U133+Plus+2.CEL</t>
  </si>
  <si>
    <t>GSM868175</t>
  </si>
  <si>
    <t>E2_Bazedoxifene_54</t>
  </si>
  <si>
    <t>2060_4367_24059_54.0_HG-U133+Plus+2.CEL</t>
  </si>
  <si>
    <t>GSM868176</t>
  </si>
  <si>
    <t>E2_Raloxifene_55</t>
  </si>
  <si>
    <t>2060_4367_24060_55.0_HG-U133+Plus+2.CEL</t>
  </si>
  <si>
    <t>GSM868177</t>
  </si>
  <si>
    <t>ethanol_ethanol_61</t>
  </si>
  <si>
    <t>2060_4367_24066_61.0_HG-U133+Plus+2.CEL</t>
  </si>
  <si>
    <t>GSM868178</t>
  </si>
  <si>
    <t>ethanol_4OHT_62</t>
  </si>
  <si>
    <t>2060_4367_24067_62.0_HG-U133+Plus+2.CEL</t>
  </si>
  <si>
    <t>GSM868179</t>
  </si>
  <si>
    <t>ethanol_ICI_182_780_63</t>
  </si>
  <si>
    <t>2060_4367_24068_63.0_HG-U133+Plus+2.CEL</t>
  </si>
  <si>
    <t>GSM868180</t>
  </si>
  <si>
    <t>ethanol_Bazedoxifene_64</t>
  </si>
  <si>
    <t>2060_4367_24069_64.0_HG-U133+Plus+2.CEL</t>
  </si>
  <si>
    <t>GSM868181</t>
  </si>
  <si>
    <t>ethanol_Raloxifene_65</t>
  </si>
  <si>
    <t>2060_4367_24070_65.0_HG-U133+Plus+2.CEL</t>
  </si>
  <si>
    <t>GSM868182</t>
  </si>
  <si>
    <t>E2_ethanol_66</t>
  </si>
  <si>
    <t>2060_4367_24071_66.0_HG-U133+Plus+2.CEL</t>
  </si>
  <si>
    <t>GSM868183</t>
  </si>
  <si>
    <t>E2_4OHT_67</t>
  </si>
  <si>
    <t>2060_4367_24072_67.0_HG-U133+Plus+2.CEL</t>
  </si>
  <si>
    <t>GSM868184</t>
  </si>
  <si>
    <t>E2_ICI_182_780_68</t>
  </si>
  <si>
    <t>2060_4367_24073_68.0_HG-U133+Plus+2.CEL</t>
  </si>
  <si>
    <t>GSM868185</t>
  </si>
  <si>
    <t>E2_Bazedoxifene_69</t>
  </si>
  <si>
    <t>2060_4367_24074_69.0_HG-U133+Plus+2.CEL</t>
  </si>
  <si>
    <t>GSM868186</t>
  </si>
  <si>
    <t>E2_Raloxifene_70</t>
  </si>
  <si>
    <t>2060_4367_24075_70.0_HG-U133+Plus+2.CEL</t>
  </si>
  <si>
    <t>GSM868187</t>
  </si>
  <si>
    <t>ethanol_ethanol_76</t>
  </si>
  <si>
    <t>2060_4367_24081_76.0_HG-U133+Plus+2.CEL</t>
  </si>
  <si>
    <t>GSM868188</t>
  </si>
  <si>
    <t>ethanol_4OHT_77</t>
  </si>
  <si>
    <t>2060_4367_24082_77.0_HG-U133+Plus+2.CEL</t>
  </si>
  <si>
    <t>GSM868189</t>
  </si>
  <si>
    <t>ethanol_ICI_182_780_78</t>
  </si>
  <si>
    <t>2060_4367_24083_78.0_HG-U133+Plus+2.CEL</t>
  </si>
  <si>
    <t>GSM868190</t>
  </si>
  <si>
    <t>ethanol_Bazedoxifene_79</t>
  </si>
  <si>
    <t>2060_4367_24084_79.0_HG-U133+Plus+2_2.CEL</t>
  </si>
  <si>
    <t>GSM868191</t>
  </si>
  <si>
    <t>ethanol_Raloxifene_80</t>
  </si>
  <si>
    <t>2060_4367_24085_80.0_HG-U133+Plus+2_2.CEL</t>
  </si>
  <si>
    <t>GSM868192</t>
  </si>
  <si>
    <t>E2_ethanol_81</t>
  </si>
  <si>
    <t>2060_4367_24086_81.0_HG-U133+Plus+2_2.CEL</t>
  </si>
  <si>
    <t>GSM868193</t>
  </si>
  <si>
    <t>E2_4OHT_82</t>
  </si>
  <si>
    <t>2060_4367_24087_82.0_HG-U133+Plus+2_2.CEL</t>
  </si>
  <si>
    <t>GSM868194</t>
  </si>
  <si>
    <t>E2_ICI_182_780_83</t>
  </si>
  <si>
    <t>2060_4367_24088_83.0_HG-U133+Plus+2_2.CEL</t>
  </si>
  <si>
    <t>GSM868195</t>
  </si>
  <si>
    <t>E2_Bazedoxifene_84</t>
  </si>
  <si>
    <t>2060_4367_24089_84.0_HG-U133+Plus+2_2.CEL</t>
  </si>
  <si>
    <t>GSM868196</t>
  </si>
  <si>
    <t>E2_Raloxifene_85</t>
  </si>
  <si>
    <t>2060_4367_24090_85.0_HG-U133+Plus+2.CEL</t>
  </si>
  <si>
    <t>GSM868197</t>
  </si>
  <si>
    <t>ethanol_ethanol_91</t>
  </si>
  <si>
    <t>2060_4367_24096_91.0_HG-U133+Plus+2.CEL</t>
  </si>
  <si>
    <t>GSM868198</t>
  </si>
  <si>
    <t>ethanol_4OHT_92</t>
  </si>
  <si>
    <t>2060_4367_24097_92.0_HG-U133+Plus+2.CEL</t>
  </si>
  <si>
    <t>GSM868199</t>
  </si>
  <si>
    <t>ethanol_ICI_182_780_93</t>
  </si>
  <si>
    <t>2060_4367_24098_93.0_HG-U133+Plus+2.CEL</t>
  </si>
  <si>
    <t>GSM868200</t>
  </si>
  <si>
    <t>ethanol_Bazedoxifene_94</t>
  </si>
  <si>
    <t>2060_4367_24099_94.0_HG-U133+Plus+2.CEL</t>
  </si>
  <si>
    <t>GSM868201</t>
  </si>
  <si>
    <t>ethanol_Raloxifene_95</t>
  </si>
  <si>
    <t>2060_4367_24100_95.0_HG-U133+Plus+2.CEL</t>
  </si>
  <si>
    <t>GSM868202</t>
  </si>
  <si>
    <t>E2_ethanol_96</t>
  </si>
  <si>
    <t>2060_4367_24101_96.0_HG-U133+Plus+2.CEL</t>
  </si>
  <si>
    <t>GSM868203</t>
  </si>
  <si>
    <t>E2_4OHT_97</t>
  </si>
  <si>
    <t>2060_4367_24102_97.0_HG-U133+Plus+2.CEL</t>
  </si>
  <si>
    <t>GSM868204</t>
  </si>
  <si>
    <t>E2_ICI_182_780_98</t>
  </si>
  <si>
    <t>2060_4367_24103_98.0_HG-U133+Plus+2.CEL</t>
  </si>
  <si>
    <t>GSM868205</t>
  </si>
  <si>
    <t>E2_Bazedoxifene_99</t>
  </si>
  <si>
    <t>2060_4367_24104_99.0_HG-U133+Plus+2.CEL</t>
  </si>
  <si>
    <t>GSM868206</t>
  </si>
  <si>
    <t>E2_Raloxifene_100</t>
  </si>
  <si>
    <t>2060_4367_24105_100.0_HG-U133+Plus+2.CEL</t>
  </si>
  <si>
    <t>GSM868207</t>
  </si>
  <si>
    <t>ethanol_ethanol_106</t>
  </si>
  <si>
    <t>2060_4367_24111_106.0_HG-U133+Plus+2.CEL</t>
  </si>
  <si>
    <t>GSM868208</t>
  </si>
  <si>
    <t>ethanol_4OHT_107</t>
  </si>
  <si>
    <t>2060_4367_24112_107.0_HG-U133+Plus+2.CEL</t>
  </si>
  <si>
    <t>GSM868209</t>
  </si>
  <si>
    <t>ethanol_ICI_182_780_108</t>
  </si>
  <si>
    <t>2060_4367_24113_108.0_HG-U133+Plus+2.CEL</t>
  </si>
  <si>
    <t>GSM868210</t>
  </si>
  <si>
    <t>ethanol_Bazedoxifene_109</t>
  </si>
  <si>
    <t>2060_4367_24114_109.0_HG-U133+Plus+2.CEL</t>
  </si>
  <si>
    <t>GSM868211</t>
  </si>
  <si>
    <t>ethanol_Raloxifene_110</t>
  </si>
  <si>
    <t>2060_4367_24115_110.0_HG-U133+Plus+2.CEL</t>
  </si>
  <si>
    <t>GSM868212</t>
  </si>
  <si>
    <t>E2_ethanol_111</t>
  </si>
  <si>
    <t>2060_4367_24116_111.0_HG-U133+Plus+2.CEL</t>
  </si>
  <si>
    <t>GSM868213</t>
  </si>
  <si>
    <t>E2_4OHT_112</t>
  </si>
  <si>
    <t>2060_4367_24117_112.0_HG-U133+Plus+2.CEL</t>
  </si>
  <si>
    <t>GSM868214</t>
  </si>
  <si>
    <t>E2_ICI_182_780_113</t>
  </si>
  <si>
    <t>2060_4367_24118_113.0_HG-U133+Plus+2.CEL</t>
  </si>
  <si>
    <t>GSM868215</t>
  </si>
  <si>
    <t>E2_Bazedoxifene_114</t>
  </si>
  <si>
    <t>2060_4367_24119_114.0_HG-U133+Plus+2.CEL</t>
  </si>
  <si>
    <t>GSM868216</t>
  </si>
  <si>
    <t>E2_Raloxifene_115</t>
  </si>
  <si>
    <t>2060_4367_24120_115.0_HG-U133+Plus+2.CEL</t>
  </si>
  <si>
    <t>GSM868217</t>
  </si>
  <si>
    <t>ethanol_ethanol_121</t>
  </si>
  <si>
    <t>2060_4367_24126_121.0_HG-U133+Plus+2.CEL</t>
  </si>
  <si>
    <t>GSM868218</t>
  </si>
  <si>
    <t>ethanol_4OHT_122</t>
  </si>
  <si>
    <t>2060_4367_24127_122.0_HG-U133+Plus+2.CEL</t>
  </si>
  <si>
    <t>GSM868219</t>
  </si>
  <si>
    <t>ethanol_ICI_182_780_123</t>
  </si>
  <si>
    <t>2060_4367_24128_123.0_HG-U133+Plus+2.CEL</t>
  </si>
  <si>
    <t>GSM868220</t>
  </si>
  <si>
    <t>ethanol_Bazedoxifene_124</t>
  </si>
  <si>
    <t>2060_4367_24129_124.0_HG-U133+Plus+2.CEL</t>
  </si>
  <si>
    <t>GSM868221</t>
  </si>
  <si>
    <t>ethanol_Raloxifene_125</t>
  </si>
  <si>
    <t>2060_4367_24130_125.0_HG-U133+Plus+2.CEL</t>
  </si>
  <si>
    <t>GSM868222</t>
  </si>
  <si>
    <t>E2_ethanol_126</t>
  </si>
  <si>
    <t>2060_4367_24131_126.0_HG-U133+Plus+2.CEL</t>
  </si>
  <si>
    <t>GSM868223</t>
  </si>
  <si>
    <t>E2_4OHT_127</t>
  </si>
  <si>
    <t>2060_4367_24132_127.0_HG-U133+Plus+2.CEL</t>
  </si>
  <si>
    <t>GSM868224</t>
  </si>
  <si>
    <t>E2_ICI_182_780_128</t>
  </si>
  <si>
    <t>2060_4367_24133_128.0_HG-U133+Plus+2.CEL</t>
  </si>
  <si>
    <t>GSM868225</t>
  </si>
  <si>
    <t>E2_Bazedoxifene_129</t>
  </si>
  <si>
    <t>2060_4367_24134_129.0_HG-U133+Plus+2.CEL</t>
  </si>
  <si>
    <t>GSM868226</t>
  </si>
  <si>
    <t>E2_Raloxifene_130</t>
  </si>
  <si>
    <t>2060_4367_24135_130.0_HG-U133+Plus+2.CEL</t>
  </si>
  <si>
    <t>GSM868227</t>
  </si>
  <si>
    <t>ethanol_ethanol_136</t>
  </si>
  <si>
    <t>2060_4367_24141_136.0_HG-U133+Plus+2.CEL</t>
  </si>
  <si>
    <t>GSM868228</t>
  </si>
  <si>
    <t>ethanol_4OHT_137</t>
  </si>
  <si>
    <t>2060_4367_24142_137.0_HG-U133+Plus+2.CEL</t>
  </si>
  <si>
    <t>GSM868229</t>
  </si>
  <si>
    <t>ethanol_ICI_182_780_138</t>
  </si>
  <si>
    <t>2060_4367_24143_138.0_HG-U133+Plus+2.CEL</t>
  </si>
  <si>
    <t>GSM868230</t>
  </si>
  <si>
    <t>ethanol_Bazedoxifene_139</t>
  </si>
  <si>
    <t>2060_4367_24144_139.0_HG-U133+Plus+2.CEL</t>
  </si>
  <si>
    <t>GSM868231</t>
  </si>
  <si>
    <t>ethanol_Raloxifene_140</t>
  </si>
  <si>
    <t>2060_4367_24145_140.0_HG-U133+Plus+2.CEL</t>
  </si>
  <si>
    <t>GSM868232</t>
  </si>
  <si>
    <t>E2_ethanol_141</t>
  </si>
  <si>
    <t>2060_4367_24146_141.0_HG-U133+Plus+2.CEL</t>
  </si>
  <si>
    <t>GSM868233</t>
  </si>
  <si>
    <t>E2_4OHT_142</t>
  </si>
  <si>
    <t>2060_4367_24147_142.0_HG-U133+Plus+2.CEL</t>
  </si>
  <si>
    <t>GSM868234</t>
  </si>
  <si>
    <t>E2_ICI_182_780_143</t>
  </si>
  <si>
    <t>2060_4367_24148_143.0_HG-U133+Plus+2.CEL</t>
  </si>
  <si>
    <t>GSM868235</t>
  </si>
  <si>
    <t>E2_Bazedoxifene_144</t>
  </si>
  <si>
    <t>2060_4367_24149_144.0_HG-U133+Plus+2.CEL</t>
  </si>
  <si>
    <t>GSM868236</t>
  </si>
  <si>
    <t>E2_Raloxifene_145</t>
  </si>
  <si>
    <t>2060_4367_24150_145.0_HG-U133+Plus+2.CEL</t>
  </si>
  <si>
    <t>GSM868237</t>
  </si>
  <si>
    <t>ethanol_Lasofoxifene_151</t>
  </si>
  <si>
    <t>2060_4367_24156_151.0_HG-U133+Plus+2.CEL</t>
  </si>
  <si>
    <t>GSM868238</t>
  </si>
  <si>
    <t>ethanol_Lasofoxifene_152</t>
  </si>
  <si>
    <t>2060_4367_24157_152.0_HG-U133+Plus+2.CEL</t>
  </si>
  <si>
    <t>GSM868239</t>
  </si>
  <si>
    <t>ethanol_Lasofoxifene_153</t>
  </si>
  <si>
    <t>2060_4367_24158_153.0_HG-U133+Plus+2.CEL</t>
  </si>
  <si>
    <t>GSM868240</t>
  </si>
  <si>
    <t>E2_Lasofoxifene_154</t>
  </si>
  <si>
    <t>2060_4367_24159_154.0_HG-U133+Plus+2.CEL</t>
  </si>
  <si>
    <t>GSM868241</t>
  </si>
  <si>
    <t>E2_Lasofoxifene_155</t>
  </si>
  <si>
    <t>2060_4367_24160_155.0_HG-U133+Plus+2.CEL</t>
  </si>
  <si>
    <t>GSM868242</t>
  </si>
  <si>
    <t>E2_Lasofoxifene_156</t>
  </si>
  <si>
    <t>2060_4367_24161_156.0_HG-U133+Plus+2.CEL</t>
  </si>
  <si>
    <t>GSE35452</t>
  </si>
  <si>
    <t>Prediction of sensitivity of rectal cancer cells in response to preoperative chemoradiotherapy by DNA microarray analysis of gene expression profiles.</t>
  </si>
  <si>
    <t>Samples were prospectively collected during colonoscopic examination from 46 rectal cancer patients before starting preoperative chemoradiotherapy. The expression profiles were determined using Affymetrix Human Genome U133 Plus 2.0 arrays. Comparison between the sample groups allow to identify a set of discriminating genes that can be used for prediction of the response to radiotherapy in rectal cancer.</t>
  </si>
  <si>
    <t>GSM868548</t>
  </si>
  <si>
    <t>Expression data of 102 Rad</t>
  </si>
  <si>
    <t>GSM868549</t>
  </si>
  <si>
    <t>Expression data of K102_2</t>
  </si>
  <si>
    <t>GSM868550</t>
  </si>
  <si>
    <t>Expression data of K104</t>
  </si>
  <si>
    <t>GSM868551</t>
  </si>
  <si>
    <t>Expression data of 105 Rad</t>
  </si>
  <si>
    <t>GSM868552</t>
  </si>
  <si>
    <t>Expression data of 106 Rad</t>
  </si>
  <si>
    <t>GSM868553</t>
  </si>
  <si>
    <t>Expression data of 107 Rad</t>
  </si>
  <si>
    <t>GSM868554</t>
  </si>
  <si>
    <t>Expression data of 108 Rad</t>
  </si>
  <si>
    <t>GSM868555</t>
  </si>
  <si>
    <t>Expression data of 109 Rad</t>
  </si>
  <si>
    <t>GSM868556</t>
  </si>
  <si>
    <t>Expression data of 110 Rad</t>
  </si>
  <si>
    <t>GSM868557</t>
  </si>
  <si>
    <t>Expression data of 111 Rad</t>
  </si>
  <si>
    <t>GSM868558</t>
  </si>
  <si>
    <t>Expression data of 112 Rad</t>
  </si>
  <si>
    <t>GSM868559</t>
  </si>
  <si>
    <t>Expression data of 113 Rad</t>
  </si>
  <si>
    <t>GSM868560</t>
  </si>
  <si>
    <t>Expression data of 114 Rad</t>
  </si>
  <si>
    <t>GSM868561</t>
  </si>
  <si>
    <t>Expression data of 115 RCa</t>
  </si>
  <si>
    <t>GSM868562</t>
  </si>
  <si>
    <t>Expression data of 116 RCa</t>
  </si>
  <si>
    <t>GSM868563</t>
  </si>
  <si>
    <t>Expression data of 118 RCa</t>
  </si>
  <si>
    <t>GSM868564</t>
  </si>
  <si>
    <t>Expression data of 120 Rad</t>
  </si>
  <si>
    <t>GSM868565</t>
  </si>
  <si>
    <t>Expression data of 121 Rad</t>
  </si>
  <si>
    <t>GSM868566</t>
  </si>
  <si>
    <t>Expression data of 122 Rad</t>
  </si>
  <si>
    <t>GSM868567</t>
  </si>
  <si>
    <t>Expression data of 124 Rad</t>
  </si>
  <si>
    <t>GSM868568</t>
  </si>
  <si>
    <t>Expression data of 126 Rad</t>
  </si>
  <si>
    <t>GSM868569</t>
  </si>
  <si>
    <t>Expression data of 128Rad</t>
  </si>
  <si>
    <t>GSM868570</t>
  </si>
  <si>
    <t>Expression data of 129Rad</t>
  </si>
  <si>
    <t>GSM868571</t>
  </si>
  <si>
    <t>Expression data of 130Rad</t>
  </si>
  <si>
    <t>GSM868572</t>
  </si>
  <si>
    <t>Expression data of 131Rad</t>
  </si>
  <si>
    <t>GSM868573</t>
  </si>
  <si>
    <t>Expression data of 135Rad</t>
  </si>
  <si>
    <t>GSM868574</t>
  </si>
  <si>
    <t>Expression data of 136Rad</t>
  </si>
  <si>
    <t>GSM868575</t>
  </si>
  <si>
    <t>Expression data of 137Rad</t>
  </si>
  <si>
    <t>GSM868576</t>
  </si>
  <si>
    <t>Expression data of 143Rad</t>
  </si>
  <si>
    <t>GSM868577</t>
  </si>
  <si>
    <t>Expression data of B_149</t>
  </si>
  <si>
    <t>GSM868578</t>
  </si>
  <si>
    <t>Expression data of B_153</t>
  </si>
  <si>
    <t>GSM868579</t>
  </si>
  <si>
    <t>Expression data of B_158</t>
  </si>
  <si>
    <t>GSM868580</t>
  </si>
  <si>
    <t>Expression data of B_164</t>
  </si>
  <si>
    <t>GSM868581</t>
  </si>
  <si>
    <t>Expression data of B_166</t>
  </si>
  <si>
    <t>GSM868582</t>
  </si>
  <si>
    <t>Expression data of B_168</t>
  </si>
  <si>
    <t>GSM868583</t>
  </si>
  <si>
    <t>Expression data of B_170</t>
  </si>
  <si>
    <t>GSM868584</t>
  </si>
  <si>
    <t>Expression data of B_173</t>
  </si>
  <si>
    <t>GSM868585</t>
  </si>
  <si>
    <t>Expression data of B_175</t>
  </si>
  <si>
    <t>GSM868586</t>
  </si>
  <si>
    <t>Expression data of B_179</t>
  </si>
  <si>
    <t>GSM868587</t>
  </si>
  <si>
    <t>Expression data of B_181</t>
  </si>
  <si>
    <t>GSM868588</t>
  </si>
  <si>
    <t>Expression data of B_183</t>
  </si>
  <si>
    <t>GSM868589</t>
  </si>
  <si>
    <t>Expression data of Rad 97</t>
  </si>
  <si>
    <t>GSM868590</t>
  </si>
  <si>
    <t>Expression data of Rad86</t>
  </si>
  <si>
    <t>GSM868591</t>
  </si>
  <si>
    <t>Expression data of Rad89</t>
  </si>
  <si>
    <t>GSM868592</t>
  </si>
  <si>
    <t>Expression data of Rad91</t>
  </si>
  <si>
    <t>GSM868593</t>
  </si>
  <si>
    <t>Expression data of Rad93</t>
  </si>
  <si>
    <t>GSE35478</t>
  </si>
  <si>
    <t>Characterization of colon cancer cells: a functional approach characterizing CD133 as a potential stem cell marker</t>
  </si>
  <si>
    <t>Background: Isolation and characterization of tumourigenic colon cancer initiating cells may help to develop novel diagnostic and therapeutic procedures.   Methods: We characterized a panel of fourteen human colon carcinoma cell lines and their corresponding xenografts for the surface expression of different potential stem cell markers: CD133, CD24, CD44, CDCP1 and CXCR4. In five cell lines and nine xenografts mRNA expression of the investigated markers was determined. Tumour growth behaviour of CD133+, CD133- and unsorted SW620 cells was evaluated in vivo.   Results: All surface markers showed distinct expression patterns in the examined tumours. Analyses of the corresponding xenografts revealed a significant reduction of cell numbers expressing the investigated markers. CD44 and CXCR4 mRNA expression correlated within the cell line panel and CD44 and CDCP1 within the xenograft panel, respectively. Small subpopulations of double and triple positive cells could be described. SW620 showed significantly higher take rates and shorter doubling times in vivo when sorted for CD133 positivity.  Conclusion: Our data support the hypothesis of a small subset of cells with stem cell-like properties characterized by a distinct surface marker profile. In vivo growth kinetics give strong relevance for an important role of CD133 within the mentioned surface marker profile.;	Key words: colon cancer, tumour stem cell, CD133</t>
  </si>
  <si>
    <t>GSM869232</t>
  </si>
  <si>
    <t>HCT-116_cell_line</t>
  </si>
  <si>
    <t>Gene expression data from cell-line</t>
  </si>
  <si>
    <t>GSM869233</t>
  </si>
  <si>
    <t>HCT-116LX_xenograft</t>
  </si>
  <si>
    <t>Gene expression data from xenograft</t>
  </si>
  <si>
    <t>GSM869234</t>
  </si>
  <si>
    <t>HT-29_cell_line</t>
  </si>
  <si>
    <t>GSM869235</t>
  </si>
  <si>
    <t>SW-620_xenograft</t>
  </si>
  <si>
    <t>GSM869236</t>
  </si>
  <si>
    <t>DLD-1_xenograft</t>
  </si>
  <si>
    <t>GSM869237</t>
  </si>
  <si>
    <t>HCT-15_xenograft</t>
  </si>
  <si>
    <t>GSM869238</t>
  </si>
  <si>
    <t>269L_cell_line</t>
  </si>
  <si>
    <t>GSM869239</t>
  </si>
  <si>
    <t>94_xenograft</t>
  </si>
  <si>
    <t>GSM869240</t>
  </si>
  <si>
    <t>94L_cell_line</t>
  </si>
  <si>
    <t>GSM869241</t>
  </si>
  <si>
    <t>COLO 205_xenograft</t>
  </si>
  <si>
    <t>GSM869242</t>
  </si>
  <si>
    <t>HCC-2998_xenograft</t>
  </si>
  <si>
    <t>GSM869243</t>
  </si>
  <si>
    <t>269_xenograft</t>
  </si>
  <si>
    <t>GSM869244</t>
  </si>
  <si>
    <t>243_xenograft</t>
  </si>
  <si>
    <t>GSM869245</t>
  </si>
  <si>
    <t>280_xenograft</t>
  </si>
  <si>
    <t>GSM869246</t>
  </si>
  <si>
    <t>1103_xenograft</t>
  </si>
  <si>
    <t>GSE35493</t>
  </si>
  <si>
    <t>Pediatric rhabdoid tumors of kidney and brain show many differences in gene expression but share dysregulation of cell cycle and epigenetic effector genes</t>
  </si>
  <si>
    <t>Rhabdoid tumors (RTs) are aggressive tumors of early childhood that occur most often in brain (AT/RTs) or kidney (KRTs). Regardless of location, they are characterized by loss of functional SMARCB1 protein, a component of the SWI/SNF chromatin remodeling complex. The aim of this study was to determine genes and biological process dysregulated in common to both AT/RTs and KRTs. Gene expression for AT/RTs was compared to that of other brain tumors and normal brain using microarray data from our lab. Similar analysis was performed for KRTs and other kidney tumors and normal kidney using data from GEO. Dysregulated genes common to both analyses were analyzed for functional significance. Unsupervised hierarchical clustering of RTs identified 3 major subsets: 2 comprised of AT/RTs, and 1 of KRTs. Compared to other tumors, 1187, 663 and 539 genes were dysregulated in each subset, respectively. Only 14 dysregulated genes were common to all 3 subsets. Compared to normal tissue, 5209, 4275 and 2841 genes were dysregulated in each subset, with an overlap of 610 dysregulated genes. Among these genes, processes associated with cell proliferation, MYC activation, and epigenetic dysregulation were common to all 3 RT subsets. The low overlap of dysregulated genes in AT/RTs and KRTs suggests that factors in addition to SMARCB1 loss play a role in determining subsequent gene expression. Drugs which target cell cycle or epigenetic genes may be useful in all RTs. Additionally, targeted therapies tailored to specific RT subset molecular profiles should be considered.</t>
  </si>
  <si>
    <t>GSM869617</t>
  </si>
  <si>
    <t>AT/RT, ID03161</t>
  </si>
  <si>
    <t>ID03161</t>
  </si>
  <si>
    <t>GSM869618</t>
  </si>
  <si>
    <t>AT/RT, ID00003</t>
  </si>
  <si>
    <t>ID00003</t>
  </si>
  <si>
    <t>GSM869619</t>
  </si>
  <si>
    <t>AT/RT, ID00119</t>
  </si>
  <si>
    <t>ID00119</t>
  </si>
  <si>
    <t>GSM869620</t>
  </si>
  <si>
    <t>AT/RT, ID00343</t>
  </si>
  <si>
    <t>ID00343</t>
  </si>
  <si>
    <t>GSM869621</t>
  </si>
  <si>
    <t>AT/RT, ID00370</t>
  </si>
  <si>
    <t>ID00370</t>
  </si>
  <si>
    <t>GSM869622</t>
  </si>
  <si>
    <t>AT/RT, ID00404</t>
  </si>
  <si>
    <t>ID00404</t>
  </si>
  <si>
    <t>GSM869623</t>
  </si>
  <si>
    <t>AT/RT, ID00413</t>
  </si>
  <si>
    <t>ID00413</t>
  </si>
  <si>
    <t>GSM869624</t>
  </si>
  <si>
    <t>AT/RT, ID00504</t>
  </si>
  <si>
    <t>ID00504</t>
  </si>
  <si>
    <t>GSM869625</t>
  </si>
  <si>
    <t>AT/RT, ID00514</t>
  </si>
  <si>
    <t>ID00514</t>
  </si>
  <si>
    <t>GSM869626</t>
  </si>
  <si>
    <t>AT/RT, ID00515</t>
  </si>
  <si>
    <t>ID00515</t>
  </si>
  <si>
    <t>GSM869627</t>
  </si>
  <si>
    <t>AT/RT, ID00517</t>
  </si>
  <si>
    <t>ID00517</t>
  </si>
  <si>
    <t>GSM869628</t>
  </si>
  <si>
    <t>AT/RT, ID00605</t>
  </si>
  <si>
    <t>ID00605</t>
  </si>
  <si>
    <t>GSM869629</t>
  </si>
  <si>
    <t>AT/RT, ID00663</t>
  </si>
  <si>
    <t>ID00663</t>
  </si>
  <si>
    <t>GSM869630</t>
  </si>
  <si>
    <t>AT/RT, ID00687</t>
  </si>
  <si>
    <t>ID00687</t>
  </si>
  <si>
    <t>GSM869631</t>
  </si>
  <si>
    <t>AT/RT, ID00737</t>
  </si>
  <si>
    <t>ID00737</t>
  </si>
  <si>
    <t>GSM869632</t>
  </si>
  <si>
    <t>AT/RT, ID90004</t>
  </si>
  <si>
    <t>ID90004</t>
  </si>
  <si>
    <t>GSM869633</t>
  </si>
  <si>
    <t>AT/RT, ID90005</t>
  </si>
  <si>
    <t>ID90005</t>
  </si>
  <si>
    <t>GSM869634</t>
  </si>
  <si>
    <t>AT/RT, ID90007</t>
  </si>
  <si>
    <t>ID90007</t>
  </si>
  <si>
    <t>GSM869667</t>
  </si>
  <si>
    <t>GBM, ID00000</t>
  </si>
  <si>
    <t>ID00000</t>
  </si>
  <si>
    <t>GSM869668</t>
  </si>
  <si>
    <t>GBM, ID00057</t>
  </si>
  <si>
    <t>ID00057</t>
  </si>
  <si>
    <t>GSM869669</t>
  </si>
  <si>
    <t>GBM, ID00089</t>
  </si>
  <si>
    <t>ID00089</t>
  </si>
  <si>
    <t>GSM869670</t>
  </si>
  <si>
    <t>GBM, ID00098</t>
  </si>
  <si>
    <t>ID00098</t>
  </si>
  <si>
    <t>GSM869671</t>
  </si>
  <si>
    <t>GBM, ID00271</t>
  </si>
  <si>
    <t>ID00271</t>
  </si>
  <si>
    <t>GSM869672</t>
  </si>
  <si>
    <t>GBM, ID00281</t>
  </si>
  <si>
    <t>ID00281</t>
  </si>
  <si>
    <t>GSM869673</t>
  </si>
  <si>
    <t>GBM, ID00309</t>
  </si>
  <si>
    <t>ID00309</t>
  </si>
  <si>
    <t>GSM869674</t>
  </si>
  <si>
    <t>GBM, ID00391</t>
  </si>
  <si>
    <t>ID00391</t>
  </si>
  <si>
    <t>GSM869675</t>
  </si>
  <si>
    <t>GBM, ID00434</t>
  </si>
  <si>
    <t>ID00434</t>
  </si>
  <si>
    <t>GSM869676</t>
  </si>
  <si>
    <t>GBM, ID00637</t>
  </si>
  <si>
    <t>ID00637</t>
  </si>
  <si>
    <t>GSM869678</t>
  </si>
  <si>
    <t>GBM, ID00668</t>
  </si>
  <si>
    <t>ID00668</t>
  </si>
  <si>
    <t>GSM869679</t>
  </si>
  <si>
    <t>GBM, ID00678</t>
  </si>
  <si>
    <t>ID00678</t>
  </si>
  <si>
    <t>GSM869683</t>
  </si>
  <si>
    <t>MED, ID00231</t>
  </si>
  <si>
    <t>ID00231</t>
  </si>
  <si>
    <t>GSM869684</t>
  </si>
  <si>
    <t>MED, ID00241</t>
  </si>
  <si>
    <t>ID00241</t>
  </si>
  <si>
    <t>GSM869685</t>
  </si>
  <si>
    <t>MED, ID00401</t>
  </si>
  <si>
    <t>ID00401</t>
  </si>
  <si>
    <t>GSM869686</t>
  </si>
  <si>
    <t>MED, ID00613</t>
  </si>
  <si>
    <t>ID00613</t>
  </si>
  <si>
    <t>GSM869688</t>
  </si>
  <si>
    <t>MED, ID00186</t>
  </si>
  <si>
    <t>ID00186</t>
  </si>
  <si>
    <t>GSM869689</t>
  </si>
  <si>
    <t>MED, ID00254</t>
  </si>
  <si>
    <t>ID00254</t>
  </si>
  <si>
    <t>GSM869690</t>
  </si>
  <si>
    <t>MED, ID00258</t>
  </si>
  <si>
    <t>ID00258</t>
  </si>
  <si>
    <t>GSM869691</t>
  </si>
  <si>
    <t>MED, ID00262</t>
  </si>
  <si>
    <t>ID00262</t>
  </si>
  <si>
    <t>GSM869692</t>
  </si>
  <si>
    <t>MED, ID00277</t>
  </si>
  <si>
    <t>ID00277</t>
  </si>
  <si>
    <t>GSM869693</t>
  </si>
  <si>
    <t>MED, ID00288</t>
  </si>
  <si>
    <t>ID00288</t>
  </si>
  <si>
    <t>GSM869694</t>
  </si>
  <si>
    <t>MED, ID00330</t>
  </si>
  <si>
    <t>ID00330</t>
  </si>
  <si>
    <t>GSM869695</t>
  </si>
  <si>
    <t>MED, ID00437</t>
  </si>
  <si>
    <t>ID00437</t>
  </si>
  <si>
    <t>GSM869696</t>
  </si>
  <si>
    <t>MED, ID00565</t>
  </si>
  <si>
    <t>ID00565</t>
  </si>
  <si>
    <t>GSM869700</t>
  </si>
  <si>
    <t>MED, ID00797</t>
  </si>
  <si>
    <t>ID00797</t>
  </si>
  <si>
    <t>GSM869707</t>
  </si>
  <si>
    <t>NORMAL, PediatricCerebellum1</t>
  </si>
  <si>
    <t>Pediatric2</t>
  </si>
  <si>
    <t>GSM869708</t>
  </si>
  <si>
    <t>NORMAL, PediatricFrontal1</t>
  </si>
  <si>
    <t>Pediatric3</t>
  </si>
  <si>
    <t>GSM869727</t>
  </si>
  <si>
    <t>PNET, ID00079</t>
  </si>
  <si>
    <t>ID00079</t>
  </si>
  <si>
    <t>GSM869728</t>
  </si>
  <si>
    <t>PNET, ID00178</t>
  </si>
  <si>
    <t>ID00178</t>
  </si>
  <si>
    <t>GSM869729</t>
  </si>
  <si>
    <t>PNET, ID00224</t>
  </si>
  <si>
    <t>ID00224</t>
  </si>
  <si>
    <t>GSM869730</t>
  </si>
  <si>
    <t>PNET, ID00383</t>
  </si>
  <si>
    <t>ID00383</t>
  </si>
  <si>
    <t>GSM869732</t>
  </si>
  <si>
    <t>PNET, ID00536</t>
  </si>
  <si>
    <t>ID00536</t>
  </si>
  <si>
    <t>GSM869733</t>
  </si>
  <si>
    <t>PNET, ID00599</t>
  </si>
  <si>
    <t>ID00599</t>
  </si>
  <si>
    <t>GSM869735</t>
  </si>
  <si>
    <t>PNET, ID00760</t>
  </si>
  <si>
    <t>ID00760</t>
  </si>
  <si>
    <t>GSM869736</t>
  </si>
  <si>
    <t>PNET, ID00776</t>
  </si>
  <si>
    <t>ID00776</t>
  </si>
  <si>
    <t>GSM869737</t>
  </si>
  <si>
    <t>PNET, ID00777</t>
  </si>
  <si>
    <t>ID00777</t>
  </si>
  <si>
    <t>GSE35525</t>
  </si>
  <si>
    <t>Pivotal role of HMGA1 gene signature in highly metastatic breast cancer</t>
  </si>
  <si>
    <t>Analysis of MDA-MB-231 breast cancer cells depleted for High Mobility Group A1 (HMGA1) using siRNA. HMGA1 is involved in invasion and metastasis in breast cancer cells. Results identify the specific transcriptional program induced by HMGA1 in highly metastatic breast cancer cells.</t>
  </si>
  <si>
    <t>GSM870207</t>
  </si>
  <si>
    <t>siCTRL.exp1</t>
  </si>
  <si>
    <t>MDA-MB-231 siRNA-Control, biological replicate A.</t>
  </si>
  <si>
    <t>GSM870208</t>
  </si>
  <si>
    <t>siCTRL.exp2</t>
  </si>
  <si>
    <t>MDA-MB-231 siRNA-Control, biological replicate B.</t>
  </si>
  <si>
    <t>GSM870209</t>
  </si>
  <si>
    <t>siCTRL.exp3</t>
  </si>
  <si>
    <t>MDA-MB-231 siRNA-Control, biological replicate C.</t>
  </si>
  <si>
    <t>GSM870210</t>
  </si>
  <si>
    <t>siCTRL.exp4</t>
  </si>
  <si>
    <t>MDA-MB-231 siRNA-Control, biological replicate D.</t>
  </si>
  <si>
    <t>GSM870211</t>
  </si>
  <si>
    <t>siHMGA1.exp1</t>
  </si>
  <si>
    <t>MDA-MB-231 siRNA-HMGA1, biological replicate A.</t>
  </si>
  <si>
    <t>GSM870212</t>
  </si>
  <si>
    <t>siHMGA1.exp2</t>
  </si>
  <si>
    <t>MDA-MB-231 siRNA-HMGA1, biological replicate B.</t>
  </si>
  <si>
    <t>GSM870213</t>
  </si>
  <si>
    <t>siHMGA1.exp3</t>
  </si>
  <si>
    <t>MDA-MB-231 siRNA-HMGA1, biological replicate C.</t>
  </si>
  <si>
    <t>GSM870214</t>
  </si>
  <si>
    <t>siHMGA1.exp4</t>
  </si>
  <si>
    <t>MDA-MB-231 siRNA-HMGA1, biological replicate D.</t>
  </si>
  <si>
    <t>GSE35546</t>
  </si>
  <si>
    <t>A Chondrogenic Molecule that Repairs Cartilage by Transcriptional Regulation of CBF-beta</t>
  </si>
  <si>
    <t>Osteoarthritis (OA) is a degenerative joint disease that involves destruction of articular cartilage and eventually leads to disability. Mesenchymal stem cells (MSCs) reside in healthy and diseased cartilage, and through their chondrogenic potential may provide a strategy for cartilage repair. To this end, we performed an image-based, high throughput screen and identified the small molecule, kartogenin, that promotes selective MSC differentiation into chondrocytes (EC50=100nM), shows chondroprotective effects in vitro, and is efficacious in two OA animal models. Kartogenin binds filamin A and induces chondrogenesis by regulating the CBFbeta-RUNX1 transcriptional program. This work provides new insights into the control of chondrogenesis that may ultimately lead to an effective stem-cell based therapy for osteoarthritis.</t>
  </si>
  <si>
    <t>GSM870383</t>
  </si>
  <si>
    <t>DMSO</t>
  </si>
  <si>
    <t>GSM870384</t>
  </si>
  <si>
    <t>Kartogenin_100nM_6h</t>
  </si>
  <si>
    <t>GSM870385</t>
  </si>
  <si>
    <t>Kartogenin_10nM_6h</t>
  </si>
  <si>
    <t>GSM870386</t>
  </si>
  <si>
    <t>Kartogenin_1nM_6h</t>
  </si>
  <si>
    <t>GSM870387</t>
  </si>
  <si>
    <t>Kartogenin_100nM_24h</t>
  </si>
  <si>
    <t>GSM870388</t>
  </si>
  <si>
    <t>Kartogenin_10nM_24h</t>
  </si>
  <si>
    <t>GSM870389</t>
  </si>
  <si>
    <t>Kartogenin_1nM_24h</t>
  </si>
  <si>
    <t>GSE35551</t>
  </si>
  <si>
    <t>Penetrance of biallelic SMARCAL1 mutations is associated with environmental and genetic disturbances of gene expression (1)</t>
  </si>
  <si>
    <t>Biallelic mutations of the DNA annealing helicase SMARCAL1 (SWI/SNF-related  matrix-associated actin-dependent regulator of chromatin, subfamily a-like 1) cause  Schimke immuno-osseous dysplasia (SIOD, MIM 242900), an incompletely penetrant  autosomal recessive disorder. Using human, Drosophila, and mouse models, we show  that the proteins encoded by SMARCAL1 orthologues localize to transcriptionally active  chromatin and modulate gene expression. We also show that similar to SIOD patients,  deficiency of the SMARCAL1 orthologues alone is insufficient to cause disease in fruit  flies and mice although such deficiency causes modest diffuse alterations in gene  expression. Rather, disease manifests when SMARCAL1 deficiency interacts with genetic  and environmental factors that further alter gene expression. We conclude that the  SMARCAL1 annealing helicase buffers fluctuations in gene expression and that  alterations in gene expression contribute to the penetrance of SIOD.</t>
  </si>
  <si>
    <t>GSM870404</t>
  </si>
  <si>
    <t>Control human skin fibroblasts- biological replicate 1</t>
  </si>
  <si>
    <t>cnt-1_skin-fib_lal_BC_1707_H2_6994.CEL</t>
  </si>
  <si>
    <t>GSM870405</t>
  </si>
  <si>
    <t>Control human skin fibroblasts- biological replicate 2</t>
  </si>
  <si>
    <t>cnt-2_skin-fib_lal_BC_1707_H2_6995.CEL</t>
  </si>
  <si>
    <t>GSM870406</t>
  </si>
  <si>
    <t>Control human skin fibroblasts- biological replicate 3</t>
  </si>
  <si>
    <t>cnt-3_skin-fib_lal_BC_1707_H2_6996.CEL</t>
  </si>
  <si>
    <t>GSM870407</t>
  </si>
  <si>
    <t>SD8 skin fibroblasts- biological replicate 1</t>
  </si>
  <si>
    <t>SD80-2_skin-fib_lal_BC_1707_H2_6989.CEL</t>
  </si>
  <si>
    <t>GSM870408</t>
  </si>
  <si>
    <t>SD8 skin fibroblasts- biological replicate 2</t>
  </si>
  <si>
    <t>SD80-3_skin-fib_lal_BC_1707_H2_6990.CEL</t>
  </si>
  <si>
    <t>GSM870409</t>
  </si>
  <si>
    <t>SD60 skin fibroblasts- biological replicate 1</t>
  </si>
  <si>
    <t>SD600-1_skin-fib_lal_BC_1707_H2_6991.CEL</t>
  </si>
  <si>
    <t>GSM870410</t>
  </si>
  <si>
    <t>SD60 skin fibroblasts- biological replicate 2</t>
  </si>
  <si>
    <t>SD600-2_skin-fib_lal_BC_1707_H2_6992.CEL</t>
  </si>
  <si>
    <t>GSE35566</t>
  </si>
  <si>
    <t>Expression profiles of a panel of MSS and MSI colon cancer cell lines</t>
  </si>
  <si>
    <t>Expression profiling was used to identify genes differentially expressed in MSS (microsatellite stable) and MSI (microsatellite unstable) colon cancer cell lines.  Data submitted in support of manuscript entitled Villin expression is frequently lost in poorly differentiated colon cancer, Diego Arango, Sheren Al-Obaidi, David S. Williams, Jose Dopeso, Rocco Mazzolini, Georgia Corner, Do-Sun Byun, Carmel Murone, Lars TÃ¶gel, Nikolajs Zeps, Lauri A. Aaltonen, Barry Iacopetta and John M. Mariadason, American Journal of Pathology, 2012.</t>
  </si>
  <si>
    <t>GSM870721</t>
  </si>
  <si>
    <t>RKO E1</t>
  </si>
  <si>
    <t>GSM870722</t>
  </si>
  <si>
    <t>RKO E2</t>
  </si>
  <si>
    <t>GSM870723</t>
  </si>
  <si>
    <t>SW48 E2</t>
  </si>
  <si>
    <t>GSM870724</t>
  </si>
  <si>
    <t>HT29 E2</t>
  </si>
  <si>
    <t>GSM870725</t>
  </si>
  <si>
    <t>T84 E1</t>
  </si>
  <si>
    <t>GSM870726</t>
  </si>
  <si>
    <t>CACO2 E2</t>
  </si>
  <si>
    <t>GSM870727</t>
  </si>
  <si>
    <t>HCT116 E2</t>
  </si>
  <si>
    <t>GSM870728</t>
  </si>
  <si>
    <t>SKCO1 E1</t>
  </si>
  <si>
    <t>GSM870729</t>
  </si>
  <si>
    <t>SKCO1 E2</t>
  </si>
  <si>
    <t>GSM870730</t>
  </si>
  <si>
    <t>LIM2405 E1</t>
  </si>
  <si>
    <t>GSM870731</t>
  </si>
  <si>
    <t>LIM2405 E2</t>
  </si>
  <si>
    <t>GSM870732</t>
  </si>
  <si>
    <t>HCC2998 E1</t>
  </si>
  <si>
    <t>GSM870733</t>
  </si>
  <si>
    <t>HCC2998 E2</t>
  </si>
  <si>
    <t>GSM870734</t>
  </si>
  <si>
    <t>LS174T E1</t>
  </si>
  <si>
    <t>GSM870735</t>
  </si>
  <si>
    <t>LS174T E2</t>
  </si>
  <si>
    <t>GSM870736</t>
  </si>
  <si>
    <t>CACO2 E1</t>
  </si>
  <si>
    <t>GSM870737</t>
  </si>
  <si>
    <t>HT29 E1</t>
  </si>
  <si>
    <t>GSM870738</t>
  </si>
  <si>
    <t>HCT116 E1</t>
  </si>
  <si>
    <t>GSM870739</t>
  </si>
  <si>
    <t>SW48 E1</t>
  </si>
  <si>
    <t>GSE35571</t>
  </si>
  <si>
    <t>Gene expression data from 131 human subjects in Detroit, Michigan</t>
  </si>
  <si>
    <t>Background;	Complex diseases are often difficult to diagnose, treat and study due to the multi-factorial nature of the underlying etiology. Large data sets are now widely available that can be used to define novel, mechanistically distinct disease subtypes (endotypes) in a completely data-driven manner. However, significant challenges exist with regard to how to segregate individuals into suitable subtypes of the disease and understand the distinct biological mechanisms of each when the goal is to maximize the discovery potential of these data sets.;	;	Results;	A multi-step decision tree-based method is described for defining endotypes based on gene expression, clinical covariates, and disease indicators using childhood asthma as a case study. We attempted to use alternative approaches such as the Studentâ€™s t-test, single data domain clustering and the Modk-prototypes algorithm, which incorporates multiple data domains into a single analysis and none performed as well as the novel multi-step decision tree method. This new method gave the best segregation of asthmatics and non-asthmatics, and it provides easy access to all genes and clinical covariates that distinguish the groups.;	;	Conclusions;	The multi-step decision tree method described here will lead to better understanding of complex disease in general by allowing purely data-driven disease endotypes to facilitate the discovery of new mechanisms underlying these diseases. This application should be considered a complement to ongoing efforts to better define and diagnose known endotypes. When coupled with existing methods developed to determine the genetics of gene expression, these methods provide a mechanism for linking genetics and exposomics data and thereby accounting for both major determinants of disease.</t>
  </si>
  <si>
    <t>GSM870902</t>
  </si>
  <si>
    <t>child-1</t>
  </si>
  <si>
    <t>Gene expression data from peripheral blood</t>
  </si>
  <si>
    <t>GSM870903</t>
  </si>
  <si>
    <t>child-2</t>
  </si>
  <si>
    <t>GSM870904</t>
  </si>
  <si>
    <t>child-5</t>
  </si>
  <si>
    <t>GSM870905</t>
  </si>
  <si>
    <t>child-7</t>
  </si>
  <si>
    <t>GSM870906</t>
  </si>
  <si>
    <t>child-8</t>
  </si>
  <si>
    <t>GSM870907</t>
  </si>
  <si>
    <t>child-9</t>
  </si>
  <si>
    <t>GSM870908</t>
  </si>
  <si>
    <t>child-10</t>
  </si>
  <si>
    <t>GSM870909</t>
  </si>
  <si>
    <t>child-11</t>
  </si>
  <si>
    <t>GSM870910</t>
  </si>
  <si>
    <t>child-12</t>
  </si>
  <si>
    <t>GSM870911</t>
  </si>
  <si>
    <t>child-13</t>
  </si>
  <si>
    <t>GSM870912</t>
  </si>
  <si>
    <t>child-15</t>
  </si>
  <si>
    <t>GSM870913</t>
  </si>
  <si>
    <t>child-20</t>
  </si>
  <si>
    <t>GSM870914</t>
  </si>
  <si>
    <t>child-21</t>
  </si>
  <si>
    <t>GSM870915</t>
  </si>
  <si>
    <t>child-22</t>
  </si>
  <si>
    <t>GSM870916</t>
  </si>
  <si>
    <t>child-23</t>
  </si>
  <si>
    <t>GSM870917</t>
  </si>
  <si>
    <t>child-24</t>
  </si>
  <si>
    <t>GSM870918</t>
  </si>
  <si>
    <t>child-26</t>
  </si>
  <si>
    <t>GSM870919</t>
  </si>
  <si>
    <t>child-27</t>
  </si>
  <si>
    <t>GSM870920</t>
  </si>
  <si>
    <t>child-28</t>
  </si>
  <si>
    <t>GSM870921</t>
  </si>
  <si>
    <t>child-29</t>
  </si>
  <si>
    <t>GSM870922</t>
  </si>
  <si>
    <t>child-30</t>
  </si>
  <si>
    <t>GSM870923</t>
  </si>
  <si>
    <t>child-35</t>
  </si>
  <si>
    <t>GSM870924</t>
  </si>
  <si>
    <t>child-36</t>
  </si>
  <si>
    <t>GSM870925</t>
  </si>
  <si>
    <t>child-37</t>
  </si>
  <si>
    <t>GSM870926</t>
  </si>
  <si>
    <t>child-38</t>
  </si>
  <si>
    <t>GSM870927</t>
  </si>
  <si>
    <t>child-40</t>
  </si>
  <si>
    <t>GSM870928</t>
  </si>
  <si>
    <t>child-41</t>
  </si>
  <si>
    <t>GSM870929</t>
  </si>
  <si>
    <t>child-42</t>
  </si>
  <si>
    <t>GSM870930</t>
  </si>
  <si>
    <t>child-45</t>
  </si>
  <si>
    <t>GSM870931</t>
  </si>
  <si>
    <t>child-46</t>
  </si>
  <si>
    <t>GSM870932</t>
  </si>
  <si>
    <t>child-48</t>
  </si>
  <si>
    <t>GSM870933</t>
  </si>
  <si>
    <t>child-49</t>
  </si>
  <si>
    <t>GSM870934</t>
  </si>
  <si>
    <t>child-50</t>
  </si>
  <si>
    <t>GSM870935</t>
  </si>
  <si>
    <t>child-51</t>
  </si>
  <si>
    <t>GSM870936</t>
  </si>
  <si>
    <t>child-52</t>
  </si>
  <si>
    <t>GSM870937</t>
  </si>
  <si>
    <t>child-53</t>
  </si>
  <si>
    <t>GSM870938</t>
  </si>
  <si>
    <t>child-57</t>
  </si>
  <si>
    <t>GSM870939</t>
  </si>
  <si>
    <t>child-58</t>
  </si>
  <si>
    <t>GSM870940</t>
  </si>
  <si>
    <t>child-59</t>
  </si>
  <si>
    <t>GSM870941</t>
  </si>
  <si>
    <t>child-60</t>
  </si>
  <si>
    <t>GSM870942</t>
  </si>
  <si>
    <t>child-63</t>
  </si>
  <si>
    <t>GSM870943</t>
  </si>
  <si>
    <t>child-64</t>
  </si>
  <si>
    <t>GSM870944</t>
  </si>
  <si>
    <t>child-67</t>
  </si>
  <si>
    <t>GSM870945</t>
  </si>
  <si>
    <t>child-68</t>
  </si>
  <si>
    <t>GSM870946</t>
  </si>
  <si>
    <t>child-69</t>
  </si>
  <si>
    <t>GSM870947</t>
  </si>
  <si>
    <t>child-70</t>
  </si>
  <si>
    <t>GSM870948</t>
  </si>
  <si>
    <t>child-71</t>
  </si>
  <si>
    <t>GSM870949</t>
  </si>
  <si>
    <t>child-72</t>
  </si>
  <si>
    <t>GSM870950</t>
  </si>
  <si>
    <t>child-73</t>
  </si>
  <si>
    <t>GSM870951</t>
  </si>
  <si>
    <t>child-74</t>
  </si>
  <si>
    <t>GSM870952</t>
  </si>
  <si>
    <t>child-75</t>
  </si>
  <si>
    <t>GSM870953</t>
  </si>
  <si>
    <t>child-76</t>
  </si>
  <si>
    <t>GSM870954</t>
  </si>
  <si>
    <t>child-77</t>
  </si>
  <si>
    <t>GSM870955</t>
  </si>
  <si>
    <t>child-79</t>
  </si>
  <si>
    <t>GSM870956</t>
  </si>
  <si>
    <t>child-80</t>
  </si>
  <si>
    <t>GSM870957</t>
  </si>
  <si>
    <t>child-81</t>
  </si>
  <si>
    <t>GSM870958</t>
  </si>
  <si>
    <t>child-82</t>
  </si>
  <si>
    <t>GSM870959</t>
  </si>
  <si>
    <t>child-83</t>
  </si>
  <si>
    <t>GSM870960</t>
  </si>
  <si>
    <t>child-84</t>
  </si>
  <si>
    <t>GSM870961</t>
  </si>
  <si>
    <t>child-85</t>
  </si>
  <si>
    <t>GSM870962</t>
  </si>
  <si>
    <t>child-86</t>
  </si>
  <si>
    <t>GSM870963</t>
  </si>
  <si>
    <t>child-87</t>
  </si>
  <si>
    <t>GSM870964</t>
  </si>
  <si>
    <t>child-88</t>
  </si>
  <si>
    <t>GSM870965</t>
  </si>
  <si>
    <t>child-89</t>
  </si>
  <si>
    <t>GSM870966</t>
  </si>
  <si>
    <t>child-92</t>
  </si>
  <si>
    <t>GSM870967</t>
  </si>
  <si>
    <t>child-93</t>
  </si>
  <si>
    <t>GSM870968</t>
  </si>
  <si>
    <t>child-94</t>
  </si>
  <si>
    <t>GSM870969</t>
  </si>
  <si>
    <t>child-95</t>
  </si>
  <si>
    <t>GSM870970</t>
  </si>
  <si>
    <t>child-96</t>
  </si>
  <si>
    <t>GSM870971</t>
  </si>
  <si>
    <t>child-97</t>
  </si>
  <si>
    <t>GSM870972</t>
  </si>
  <si>
    <t>child-98</t>
  </si>
  <si>
    <t>GSM870973</t>
  </si>
  <si>
    <t>child-99</t>
  </si>
  <si>
    <t>GSM870974</t>
  </si>
  <si>
    <t>child-102</t>
  </si>
  <si>
    <t>GSM870975</t>
  </si>
  <si>
    <t>child-103</t>
  </si>
  <si>
    <t>GSM870976</t>
  </si>
  <si>
    <t>child-109</t>
  </si>
  <si>
    <t>GSM870977</t>
  </si>
  <si>
    <t>child-110</t>
  </si>
  <si>
    <t>GSM870978</t>
  </si>
  <si>
    <t>child-111</t>
  </si>
  <si>
    <t>GSM870979</t>
  </si>
  <si>
    <t>child-112</t>
  </si>
  <si>
    <t>GSM870980</t>
  </si>
  <si>
    <t>child-113</t>
  </si>
  <si>
    <t>GSM870981</t>
  </si>
  <si>
    <t>child-114</t>
  </si>
  <si>
    <t>GSM870982</t>
  </si>
  <si>
    <t>child-117</t>
  </si>
  <si>
    <t>GSM870983</t>
  </si>
  <si>
    <t>child-119</t>
  </si>
  <si>
    <t>GSM870984</t>
  </si>
  <si>
    <t>child-120</t>
  </si>
  <si>
    <t>GSM870985</t>
  </si>
  <si>
    <t>child-121</t>
  </si>
  <si>
    <t>GSM870986</t>
  </si>
  <si>
    <t>child-122</t>
  </si>
  <si>
    <t>GSM870987</t>
  </si>
  <si>
    <t>child-123</t>
  </si>
  <si>
    <t>GSM870988</t>
  </si>
  <si>
    <t>child-124</t>
  </si>
  <si>
    <t>GSM870989</t>
  </si>
  <si>
    <t>child-125</t>
  </si>
  <si>
    <t>GSM870990</t>
  </si>
  <si>
    <t>child-128</t>
  </si>
  <si>
    <t>GSM870991</t>
  </si>
  <si>
    <t>child-131</t>
  </si>
  <si>
    <t>GSM870992</t>
  </si>
  <si>
    <t>child-133</t>
  </si>
  <si>
    <t>GSM870993</t>
  </si>
  <si>
    <t>child-134</t>
  </si>
  <si>
    <t>GSM870994</t>
  </si>
  <si>
    <t>child-135</t>
  </si>
  <si>
    <t>GSM870995</t>
  </si>
  <si>
    <t>child-136</t>
  </si>
  <si>
    <t>GSM870996</t>
  </si>
  <si>
    <t>child-137</t>
  </si>
  <si>
    <t>GSM870997</t>
  </si>
  <si>
    <t>child-140</t>
  </si>
  <si>
    <t>GSM870998</t>
  </si>
  <si>
    <t>child-141</t>
  </si>
  <si>
    <t>GSM870999</t>
  </si>
  <si>
    <t>child-142</t>
  </si>
  <si>
    <t>GSM871000</t>
  </si>
  <si>
    <t>child-144</t>
  </si>
  <si>
    <t>GSM871001</t>
  </si>
  <si>
    <t>child-147</t>
  </si>
  <si>
    <t>GSM871002</t>
  </si>
  <si>
    <t>child-150</t>
  </si>
  <si>
    <t>GSM871003</t>
  </si>
  <si>
    <t>child-157</t>
  </si>
  <si>
    <t>GSM871004</t>
  </si>
  <si>
    <t>child-158</t>
  </si>
  <si>
    <t>GSM871005</t>
  </si>
  <si>
    <t>child-159</t>
  </si>
  <si>
    <t>GSM871006</t>
  </si>
  <si>
    <t>child-160</t>
  </si>
  <si>
    <t>GSM871007</t>
  </si>
  <si>
    <t>child-163</t>
  </si>
  <si>
    <t>GSM871008</t>
  </si>
  <si>
    <t>child-164</t>
  </si>
  <si>
    <t>GSM871009</t>
  </si>
  <si>
    <t>child-166</t>
  </si>
  <si>
    <t>GSM871010</t>
  </si>
  <si>
    <t>child-168</t>
  </si>
  <si>
    <t>GSM871011</t>
  </si>
  <si>
    <t>child-169</t>
  </si>
  <si>
    <t>GSM871012</t>
  </si>
  <si>
    <t>child-170</t>
  </si>
  <si>
    <t>GSM871013</t>
  </si>
  <si>
    <t>child-171</t>
  </si>
  <si>
    <t>GSM871014</t>
  </si>
  <si>
    <t>child-172</t>
  </si>
  <si>
    <t>GSM871015</t>
  </si>
  <si>
    <t>child-173</t>
  </si>
  <si>
    <t>GSM871016</t>
  </si>
  <si>
    <t>child-174</t>
  </si>
  <si>
    <t>GSM871017</t>
  </si>
  <si>
    <t>child-175</t>
  </si>
  <si>
    <t>GSM871018</t>
  </si>
  <si>
    <t>child-176</t>
  </si>
  <si>
    <t>GSM871019</t>
  </si>
  <si>
    <t>child-178</t>
  </si>
  <si>
    <t>GSM871020</t>
  </si>
  <si>
    <t>child-179</t>
  </si>
  <si>
    <t>GSM871021</t>
  </si>
  <si>
    <t>child-182</t>
  </si>
  <si>
    <t>GSM871022</t>
  </si>
  <si>
    <t>child-186</t>
  </si>
  <si>
    <t>GSM871023</t>
  </si>
  <si>
    <t>child-187</t>
  </si>
  <si>
    <t>GSM871024</t>
  </si>
  <si>
    <t>child-188</t>
  </si>
  <si>
    <t>GSM871025</t>
  </si>
  <si>
    <t>child-189</t>
  </si>
  <si>
    <t>GSM871026</t>
  </si>
  <si>
    <t>child-191</t>
  </si>
  <si>
    <t>GSM871027</t>
  </si>
  <si>
    <t>child-192</t>
  </si>
  <si>
    <t>GSM871028</t>
  </si>
  <si>
    <t>child-193</t>
  </si>
  <si>
    <t>GSM871029</t>
  </si>
  <si>
    <t>child-194</t>
  </si>
  <si>
    <t>GSM871030</t>
  </si>
  <si>
    <t>child-195</t>
  </si>
  <si>
    <t>GSM871031</t>
  </si>
  <si>
    <t>child-196</t>
  </si>
  <si>
    <t>GSM871032</t>
  </si>
  <si>
    <t>child-197</t>
  </si>
  <si>
    <t>GSE35603</t>
  </si>
  <si>
    <t>Network Biology of Tumor Stem-like Cells Identified a Regulatory Role of CBX5 in Lung Cancer</t>
  </si>
  <si>
    <t>Mounting evidence points to a link between a cancer possessing stem-like properties and a worse prognosis. To understand the biology, a common approach is to integrate network biology with signal processing mechanics. That said, even with the right tools, predicting the risk for a highly susceptible target using only a handful of gene signatures remains very difficult. By compiling the expression profiles of a panel of tumor stem-like cells (TSLCs) originating in different tissues, comparing these to their parental tumor cells (PTCs) and the human embryonic stem cells (hESCs), and integrating network analysis with signaling mechanics, we propose that network topologically-weighted signaling processing measurements under tissue-specific conditions can provide scalable and predicable target identification.;	All function codes related to this project could be accessed at the supplementary website.</t>
  </si>
  <si>
    <t>GSM871443</t>
  </si>
  <si>
    <t>Lung Cancer Tumor Stem-Like Cells, CD133(+), biological replicate 1</t>
  </si>
  <si>
    <t>Gene expression data of Tumor Stem-like cells</t>
  </si>
  <si>
    <t>GSM871444</t>
  </si>
  <si>
    <t>Lung Cancer Tumor Stem-Like Cells, CD133(+), biological replicate 2</t>
  </si>
  <si>
    <t>GSM871445</t>
  </si>
  <si>
    <t>Lung Cancer Tumor Stem-Like Cells, CD133(+), biological replicate 3</t>
  </si>
  <si>
    <t>GSM871446</t>
  </si>
  <si>
    <t>Lung Cancer Tumor Stem-Like Cells, radio-resistant</t>
  </si>
  <si>
    <t>GSM871447</t>
  </si>
  <si>
    <t>Lung Cancer Parental Tumor Cell, biological replicate 1</t>
  </si>
  <si>
    <t>Gene expression data of Parental Tumor Cells</t>
  </si>
  <si>
    <t>GSM871448</t>
  </si>
  <si>
    <t>Lung Cancer Parental Tumor Cell, biological replicate 2</t>
  </si>
  <si>
    <t>GSM871449</t>
  </si>
  <si>
    <t>Lung Cancer Parental Tumor Cell, biological replicate 3</t>
  </si>
  <si>
    <t>GSM871450</t>
  </si>
  <si>
    <t>Lung Cancer Tumor Stem-Like Cells, Snail over-expression</t>
  </si>
  <si>
    <t>GSM871451</t>
  </si>
  <si>
    <t>Atypical Teratoid/Rhabdoid Tumor, Parental Tumor Cell, biological replicate 1</t>
  </si>
  <si>
    <t>GSM871452</t>
  </si>
  <si>
    <t>Atypical Teratoid/Rhabdoid Tumor, Tumor Stem-Like Cell, sphere-forming cultivation, biological replicate 1</t>
  </si>
  <si>
    <t>GSM871453</t>
  </si>
  <si>
    <t>Atypical Teratoid/Rhabdoid Tumor, Parental Tumor Cell, biological replicate 2</t>
  </si>
  <si>
    <t>GSM871454</t>
  </si>
  <si>
    <t>Atypical Teratoid/Rhabdoid Tumor, Parental Tumor Cell, biological replicate 3</t>
  </si>
  <si>
    <t>GSM871455</t>
  </si>
  <si>
    <t>Atypical Teratoid/Rhabdoid Tumor, Parental Tumor Cell, biological replicate 4</t>
  </si>
  <si>
    <t>GSM871456</t>
  </si>
  <si>
    <t>Oral Cancer, Tumor Stem-Like Cells, Bmi1 over-expression</t>
  </si>
  <si>
    <t>GSM871457</t>
  </si>
  <si>
    <t>Oral Cancer, Parental Tumor Cell (FaDu), biological replicate 1</t>
  </si>
  <si>
    <t>GSM871458</t>
  </si>
  <si>
    <t>Oral Cancer, Parental Tumor Cell (FaDu), biological replicate 2</t>
  </si>
  <si>
    <t>GSM871459</t>
  </si>
  <si>
    <t>Oral Cancer, Tumor Stem-Like Cells, Twist over-expression</t>
  </si>
  <si>
    <t>GSM871460</t>
  </si>
  <si>
    <t>Gene expression data of human embryonic stem cell</t>
  </si>
  <si>
    <t>GSM871462</t>
  </si>
  <si>
    <t>H1 hESC_20% O2 rep1</t>
  </si>
  <si>
    <t>GSM871463</t>
  </si>
  <si>
    <t>H1 hESC_20% O2 rep2</t>
  </si>
  <si>
    <t>GSM871464</t>
  </si>
  <si>
    <t>H1 hESC_4% O2 rep2</t>
  </si>
  <si>
    <t>GSM871465</t>
  </si>
  <si>
    <t>GSM871466</t>
  </si>
  <si>
    <t>H9 hESC_20% O2 rep1</t>
  </si>
  <si>
    <t>GSM871467</t>
  </si>
  <si>
    <t>H9 hESC_4% O2 rep1</t>
  </si>
  <si>
    <t>GSM871468</t>
  </si>
  <si>
    <t>GSM871469</t>
  </si>
  <si>
    <t>GSM871470</t>
  </si>
  <si>
    <t>GSM871471</t>
  </si>
  <si>
    <t>Colon Cancer, Parental Tumor Cell, biological replicate 1</t>
  </si>
  <si>
    <t>GSM871472</t>
  </si>
  <si>
    <t>Colon Cancer, Parental Tumor Cell, biological replicate 2</t>
  </si>
  <si>
    <t>GSM871473</t>
  </si>
  <si>
    <t>Colon Cancer, Parental Tumor Cell, biological replicate 3</t>
  </si>
  <si>
    <t>GSM871474</t>
  </si>
  <si>
    <t>Colon Cancer, Parental Tumor Cell, biological replicate 4</t>
  </si>
  <si>
    <t>GSM871475</t>
  </si>
  <si>
    <t>Colon Cancer, Parental Tumor Cell, biological replicate 5</t>
  </si>
  <si>
    <t>GSM871476</t>
  </si>
  <si>
    <t>Colon Cancer, Tumor Stem-Like Cell, sphere-forming cultivation, biological replicate 1</t>
  </si>
  <si>
    <t>GSM871477</t>
  </si>
  <si>
    <t>Colon Cancer, Tumor Stem-Like Cell, sphere-forming cultivation, biological replicate 2</t>
  </si>
  <si>
    <t>GSM871478</t>
  </si>
  <si>
    <t>Atypical Teratoid/Rhabdoid Tumor, Parental Tumor Cell, biological replicate 5</t>
  </si>
  <si>
    <t>GSM871479</t>
  </si>
  <si>
    <t>Atypical Teratoid/Rhabdoid Tumor, Tumor Stem-Like Cell, sphere-forming cultivation, biological replicate 2</t>
  </si>
  <si>
    <t>GSM871480</t>
  </si>
  <si>
    <t>Breast Cancer, Parental Tumor Cell, biological replicate 1</t>
  </si>
  <si>
    <t>GSM871481</t>
  </si>
  <si>
    <t>Breast Cancer, Parental Tumor Cell, biological replicate 2</t>
  </si>
  <si>
    <t>GSM871482</t>
  </si>
  <si>
    <t>Breast Cancer, Parental Tumor Cell, biological replicate 3</t>
  </si>
  <si>
    <t>GSM871483</t>
  </si>
  <si>
    <t>Breast Cancer, Tumor Stem-Like Cell, Snail overexpression, stable clone</t>
  </si>
  <si>
    <t>GSM871484</t>
  </si>
  <si>
    <t>Breast Cancer, Tumor Stem-Like Cell, Snail overexpression</t>
  </si>
  <si>
    <t>GSM871485</t>
  </si>
  <si>
    <t>GSM871486</t>
  </si>
  <si>
    <t>GSM871487</t>
  </si>
  <si>
    <t>GSM871488</t>
  </si>
  <si>
    <t>Glioblastoma, Tumor Stem-Like Cell, radio-resistance, biological replicate 1</t>
  </si>
  <si>
    <t>GSM871489</t>
  </si>
  <si>
    <t>Glioblastoma, Tumor Stem-Like Cell, radio-resistance, biological replicate 2</t>
  </si>
  <si>
    <t>GSM871490</t>
  </si>
  <si>
    <t>Glioblastoma, Tumor Stem-Like Cell, radio-resistance, biological replicate 3</t>
  </si>
  <si>
    <t>GSM871491</t>
  </si>
  <si>
    <t>Glioblastoma, Tumor Stem-Like Cell, radio-resistance, biological replicate 4</t>
  </si>
  <si>
    <t>GSM871492</t>
  </si>
  <si>
    <t>Glioblastoma, Parental Tumor Cell, biological replicate 1</t>
  </si>
  <si>
    <t>GSM871493</t>
  </si>
  <si>
    <t>Glioblastoma, Parental Tumor Cell, biological replicate 2</t>
  </si>
  <si>
    <t>GSM871494</t>
  </si>
  <si>
    <t>Glioblastoma, Parental Tumor Cell, biological replicate 3</t>
  </si>
  <si>
    <t>GSM871495</t>
  </si>
  <si>
    <t>GSM871496</t>
  </si>
  <si>
    <t>GSM871497</t>
  </si>
  <si>
    <t>GSM871498</t>
  </si>
  <si>
    <t>Oral Cancer, Parental Tumor Cell (SAS), biological replicate 1</t>
  </si>
  <si>
    <t>GSM871499</t>
  </si>
  <si>
    <t>Oral Cancer, Parental Tumor Cell (SAS), biological replicate 2</t>
  </si>
  <si>
    <t>GSM871500</t>
  </si>
  <si>
    <t>Oral Cancer, Parental Tumor Cell (SAS), biological replicate 3</t>
  </si>
  <si>
    <t>GSM871501</t>
  </si>
  <si>
    <t>Oral Cancer, Tumor Stem-Like Cell, sphere-forming cultivation, biological replicate 1</t>
  </si>
  <si>
    <t>GSM871502</t>
  </si>
  <si>
    <t>Oral Cancer, Tumor Stem-Like Cell, sphere-forming cultivation, biological replicate 2</t>
  </si>
  <si>
    <t>GSM871503</t>
  </si>
  <si>
    <t>Oral Cancer, Tumor Stem-Like Cell, sphere-forming cultivation, biological replicate 3</t>
  </si>
  <si>
    <t>GSM871504</t>
  </si>
  <si>
    <t>Oral Cancer, Tumor Stem-Like Cell, sphere-forming cultivation, biological replicate 4</t>
  </si>
  <si>
    <t>GSM871505</t>
  </si>
  <si>
    <t>Oral Cancer, Tumor Stem-Like Cell, sphere-forming cultivation, biological replicate 5</t>
  </si>
  <si>
    <t>GSM871506</t>
  </si>
  <si>
    <t>Oral Cancer, Tumor Stem-Like Cell, sphere-forming cultivation, biological replicate 6</t>
  </si>
  <si>
    <t>GSM871507</t>
  </si>
  <si>
    <t>GSM194307: Sheff 4 hesc replicate 1</t>
  </si>
  <si>
    <t>GSM871508</t>
  </si>
  <si>
    <t>GSM194308: Sheff 4 hesc replicate 2</t>
  </si>
  <si>
    <t>GSM871509</t>
  </si>
  <si>
    <t>GSM194309: Sheff 4 hesc replicate 3</t>
  </si>
  <si>
    <t>GSM871510</t>
  </si>
  <si>
    <t>Colon Cancer, Parental Tumor Cell, biological replicate 6</t>
  </si>
  <si>
    <t>GSM871511</t>
  </si>
  <si>
    <t>Colon Cancer, Parental Tumor Cell, biological replicate 7</t>
  </si>
  <si>
    <t>GSM871512</t>
  </si>
  <si>
    <t>Colon Cancer, Tumor Stem-Like Cell, Snail overexpression, biological replicate 1</t>
  </si>
  <si>
    <t>GSM871513</t>
  </si>
  <si>
    <t>Colon Cancer, Tumor Stem-Like Cell, Snail overexpression, biological replicate 2</t>
  </si>
  <si>
    <t>GSM871514</t>
  </si>
  <si>
    <t>GSM871515</t>
  </si>
  <si>
    <t>GSM871516</t>
  </si>
  <si>
    <t>GSM871517</t>
  </si>
  <si>
    <t>Glioblastoma, Parental Tumor Cell, biological replicate 4</t>
  </si>
  <si>
    <t>GSM871518</t>
  </si>
  <si>
    <t>Glioblastoma, Tumor Stem-Like Cell, sphere-forming cultivation</t>
  </si>
  <si>
    <t>GSM871519</t>
  </si>
  <si>
    <t>GSM871520</t>
  </si>
  <si>
    <t>GSM871521</t>
  </si>
  <si>
    <t>GSE35620</t>
  </si>
  <si>
    <t>Evolution of human-specific microRNA miR-941 [miRNA transfection]</t>
  </si>
  <si>
    <t>miRNA-mediated gene expression silencing has previously been shown to be important for a variety of physiological and pathological processes. Here, we have explored the role of one bona fide human-specific miRNA (miR-941) in evolution of the human-specific expression and function. Using combination of high-throughput sequencing (GSE26545), miRNA transfection and large-scale PCR of various human populations, we have shown that emergence and rapid expansion of miR-941 might take place on the human evolutionary linage between six and one million years ago. Functionally, miR-941 could be associated with hedgehog and insulin signaling pathways, and thus might potentially play a role in evolution of human longevity. Human-specific effects of miR-941 regulation are detectable in human brain and affect genes involved in neurotransmitter signaling. Furthermore, emergence of miR-941 on the human evolutionary linage was accompanied by the accelerated loss of its binding sites. Taken together, these results strongly implicate the contribution of miR-941 in evolution of the human-specific phenotype.</t>
  </si>
  <si>
    <t>GSM871730</t>
  </si>
  <si>
    <t>cell line_HSF2_miR_transfection</t>
  </si>
  <si>
    <t>Gene expression after miR941 transfection</t>
  </si>
  <si>
    <t>GSE35621</t>
  </si>
  <si>
    <t>Evolution of human-specific microRNA miR-941</t>
  </si>
  <si>
    <t>GSM871731</t>
  </si>
  <si>
    <t>cell line_HSF2_mock_transfection</t>
  </si>
  <si>
    <t>Gene expression after mock transfection</t>
  </si>
  <si>
    <t>GSM871732</t>
  </si>
  <si>
    <t>cell line_HEK_miR_transfection</t>
  </si>
  <si>
    <t>GSM871733</t>
  </si>
  <si>
    <t>cell line_HEK_mock_transfection</t>
  </si>
  <si>
    <t>GSM871734</t>
  </si>
  <si>
    <t>cell line_293T_miR_transfection</t>
  </si>
  <si>
    <t>GSM871735</t>
  </si>
  <si>
    <t>cell line_293T_mock_transfection</t>
  </si>
  <si>
    <t>GSE35640</t>
  </si>
  <si>
    <t>Identification of a predictive gene signature to recMAGE A3 antigen-specific cancer immunotherapy in metastatic melanoma and non-small-cell lung cancer</t>
  </si>
  <si>
    <t>Purpose:  To evaluate the presence of a gene expression signature present before treatment as predictive of response to treatment with MAGEâ€‘A3;	immunotherapeutic in metastatic melanoma patients and to validate its predictivity in adjuvant therapy of early-stage lung cancer.</t>
  </si>
  <si>
    <t>GSM872328</t>
  </si>
  <si>
    <t>Melanoma tumor sample from patient 1</t>
  </si>
  <si>
    <t>GSM872329</t>
  </si>
  <si>
    <t>Melanoma tumor sample from patient 2</t>
  </si>
  <si>
    <t>GSM872330</t>
  </si>
  <si>
    <t>Melanoma tumor sample from patient 3</t>
  </si>
  <si>
    <t>GSM872331</t>
  </si>
  <si>
    <t>Melanoma tumor sample from patient 4</t>
  </si>
  <si>
    <t>GSM872332</t>
  </si>
  <si>
    <t>Melanoma tumor sample from patient 5</t>
  </si>
  <si>
    <t>GSM872333</t>
  </si>
  <si>
    <t>Melanoma tumor sample from patient 6</t>
  </si>
  <si>
    <t>GSM872334</t>
  </si>
  <si>
    <t>Melanoma tumor sample from patient 7</t>
  </si>
  <si>
    <t>GSM872335</t>
  </si>
  <si>
    <t>Melanoma tumor sample from patient 8</t>
  </si>
  <si>
    <t>GSM872336</t>
  </si>
  <si>
    <t>Melanoma tumor sample from patient 9</t>
  </si>
  <si>
    <t>GSM872337</t>
  </si>
  <si>
    <t>Melanoma tumor sample from patient 10</t>
  </si>
  <si>
    <t>GSM872338</t>
  </si>
  <si>
    <t>Melanoma tumor sample from patient 11</t>
  </si>
  <si>
    <t>GSM872339</t>
  </si>
  <si>
    <t>Melanoma tumor sample from patient 12</t>
  </si>
  <si>
    <t>GSM872340</t>
  </si>
  <si>
    <t>Melanoma tumor sample from patient 13</t>
  </si>
  <si>
    <t>GSM872341</t>
  </si>
  <si>
    <t>Melanoma tumor sample from patient 14</t>
  </si>
  <si>
    <t>GSM872342</t>
  </si>
  <si>
    <t>Melanoma tumor sample from patient 15</t>
  </si>
  <si>
    <t>GSM872343</t>
  </si>
  <si>
    <t>Melanoma tumor sample from patient 16</t>
  </si>
  <si>
    <t>GSM872344</t>
  </si>
  <si>
    <t>Melanoma tumor sample from patient 17</t>
  </si>
  <si>
    <t>GSM872345</t>
  </si>
  <si>
    <t>Melanoma tumor sample from patient 18</t>
  </si>
  <si>
    <t>GSM872346</t>
  </si>
  <si>
    <t>Melanoma tumor sample from patient 19</t>
  </si>
  <si>
    <t>GSM872347</t>
  </si>
  <si>
    <t>Melanoma tumor sample from patient 20</t>
  </si>
  <si>
    <t>GSM872348</t>
  </si>
  <si>
    <t>Melanoma tumor sample from patient 21</t>
  </si>
  <si>
    <t>GSM872349</t>
  </si>
  <si>
    <t>Melanoma tumor sample from patient 22</t>
  </si>
  <si>
    <t>GSM872350</t>
  </si>
  <si>
    <t>Melanoma tumor sample from patient 23</t>
  </si>
  <si>
    <t>GSM872351</t>
  </si>
  <si>
    <t>Melanoma tumor sample from patient 24</t>
  </si>
  <si>
    <t>GSM872352</t>
  </si>
  <si>
    <t>Melanoma tumor sample from patient 25</t>
  </si>
  <si>
    <t>GSM872353</t>
  </si>
  <si>
    <t>Melanoma tumor sample from patient 26</t>
  </si>
  <si>
    <t>GSM872354</t>
  </si>
  <si>
    <t>Melanoma tumor sample from patient 27</t>
  </si>
  <si>
    <t>GSM872355</t>
  </si>
  <si>
    <t>Melanoma tumor sample from patient 28</t>
  </si>
  <si>
    <t>GSM872356</t>
  </si>
  <si>
    <t>Melanoma tumor sample from patient 29</t>
  </si>
  <si>
    <t>GSM872357</t>
  </si>
  <si>
    <t>Melanoma tumor sample from patient 30</t>
  </si>
  <si>
    <t>GSM872358</t>
  </si>
  <si>
    <t>Melanoma tumor sample from patient 31</t>
  </si>
  <si>
    <t>GSM872359</t>
  </si>
  <si>
    <t>Melanoma tumor sample from patient 32</t>
  </si>
  <si>
    <t>GSM872360</t>
  </si>
  <si>
    <t>Melanoma tumor sample from patient 33</t>
  </si>
  <si>
    <t>GSM872361</t>
  </si>
  <si>
    <t>Melanoma tumor sample from patient 34</t>
  </si>
  <si>
    <t>GSM872362</t>
  </si>
  <si>
    <t>Melanoma tumor sample from patient 35</t>
  </si>
  <si>
    <t>GSM872363</t>
  </si>
  <si>
    <t>Melanoma tumor sample from patient 36</t>
  </si>
  <si>
    <t>GSM872364</t>
  </si>
  <si>
    <t>Melanoma tumor sample from patient 37</t>
  </si>
  <si>
    <t>GSM872365</t>
  </si>
  <si>
    <t>Melanoma tumor sample from patient 38</t>
  </si>
  <si>
    <t>GSM872366</t>
  </si>
  <si>
    <t>Melanoma tumor sample from patient 39</t>
  </si>
  <si>
    <t>GSM872367</t>
  </si>
  <si>
    <t>Melanoma tumor sample from patient 40</t>
  </si>
  <si>
    <t>GSM872368</t>
  </si>
  <si>
    <t>Melanoma tumor sample from patient 41</t>
  </si>
  <si>
    <t>GSM872369</t>
  </si>
  <si>
    <t>Melanoma tumor sample from patient 42</t>
  </si>
  <si>
    <t>GSM872370</t>
  </si>
  <si>
    <t>Melanoma tumor sample from patient 43</t>
  </si>
  <si>
    <t>GSM872371</t>
  </si>
  <si>
    <t>Melanoma tumor sample from patient 44</t>
  </si>
  <si>
    <t>GSM872372</t>
  </si>
  <si>
    <t>Melanoma tumor sample from patient 45</t>
  </si>
  <si>
    <t>GSM872373</t>
  </si>
  <si>
    <t>Melanoma tumor sample from patient 46</t>
  </si>
  <si>
    <t>GSM872374</t>
  </si>
  <si>
    <t>Melanoma tumor sample from patient 47</t>
  </si>
  <si>
    <t>GSM872375</t>
  </si>
  <si>
    <t>Melanoma tumor sample from patient 48</t>
  </si>
  <si>
    <t>GSM872376</t>
  </si>
  <si>
    <t>Melanoma tumor sample from patient 49</t>
  </si>
  <si>
    <t>GSM872377</t>
  </si>
  <si>
    <t>Melanoma tumor sample from patient 50</t>
  </si>
  <si>
    <t>GSM872378</t>
  </si>
  <si>
    <t>Melanoma tumor sample from patient 51</t>
  </si>
  <si>
    <t>GSM872379</t>
  </si>
  <si>
    <t>Melanoma tumor sample from patient 52</t>
  </si>
  <si>
    <t>GSM872380</t>
  </si>
  <si>
    <t>Melanoma tumor sample from patient 53</t>
  </si>
  <si>
    <t>GSM872381</t>
  </si>
  <si>
    <t>Melanoma tumor sample from patient 54</t>
  </si>
  <si>
    <t>GSM872382</t>
  </si>
  <si>
    <t>Melanoma tumor sample from patient 55</t>
  </si>
  <si>
    <t>GSM872383</t>
  </si>
  <si>
    <t>Melanoma tumor sample from patient 56</t>
  </si>
  <si>
    <t>GSM872384</t>
  </si>
  <si>
    <t>Melanoma tumor sample from patient 57</t>
  </si>
  <si>
    <t>GSM872385</t>
  </si>
  <si>
    <t>Melanoma tumor sample from patient 58</t>
  </si>
  <si>
    <t>GSM872386</t>
  </si>
  <si>
    <t>Melanoma tumor sample from patient 59</t>
  </si>
  <si>
    <t>GSM872387</t>
  </si>
  <si>
    <t>Melanoma tumor sample from patient 60</t>
  </si>
  <si>
    <t>GSM872388</t>
  </si>
  <si>
    <t>Melanoma tumor sample from patient 61</t>
  </si>
  <si>
    <t>GSM872389</t>
  </si>
  <si>
    <t>Melanoma tumor sample from patient 62</t>
  </si>
  <si>
    <t>GSM872390</t>
  </si>
  <si>
    <t>Melanoma tumor sample from patient 63</t>
  </si>
  <si>
    <t>GSM872391</t>
  </si>
  <si>
    <t>Melanoma tumor sample from patient 64</t>
  </si>
  <si>
    <t>GSM872392</t>
  </si>
  <si>
    <t>Melanoma tumor sample from patient 65</t>
  </si>
  <si>
    <t>GSE35659</t>
  </si>
  <si>
    <t>A transcriptional map of the impact of endurance exercise training on skeletal muscle phenotype (resting muscle after endurance training)</t>
  </si>
  <si>
    <t>The molecular pathways which are activated and contribute to physiological remodeling of skeletal muscle in response to endurance exercise have not been fully characterized. We previously reported that ~800 gene transcripts are regulated following 6 weeks of supervised endurance training in young sedentary males, referred to as the training responsive transcriptome (TRT). Here we utilized this database together with data on biological variation in muscle adaptation to aerobic endurance training in both humans and a novel out-bred rodent model to study the potential regulatory molecules that coordinate this complex network of genes. We identified three DNA sequences representing RUNX1, SOX9, and PAX3 transcription factor binding sites as over-represented in the TRT. In turn, miRNA profiling indicated that several miRNAs targeting RUNX1, SOX9 and PAX3 were down-regulated by endurance training. The TRT was then examined by contrasting subjects who demonstrated the least vs. the greatest improvement in aerobic capacity (low vs. high responders), and at least 100 of the 800 TRT genes were differentially regulated, thus suggesting regulation of these genes may be important for improving aerobic capacity. In high responders, pro-angiogenic and tissue developmental networks emerged as key candidates for coordinating tissue aerobic adaptation. Beyond RNA level validation there were several DNA variants that associated with VO(2)max trainability in the HERITAGE Family Study but these did not pass conservative Bonferroni adjustment. In addition, in a rat model selected across 10 generations for high aerobic training responsiveness, we found that both the TRT and a homologous subset of the human high responder genes were regulated to a greater degree in high responder rodent skeletal muscle. This analysis provides a comprehensive map of the transcriptomic features important for aerobic exercise-induced improvements in maximal oxygen consumption.</t>
  </si>
  <si>
    <t>GSM873144</t>
  </si>
  <si>
    <t>baseline sample Grp1_p2</t>
  </si>
  <si>
    <t>P2</t>
  </si>
  <si>
    <t>GSE35661</t>
  </si>
  <si>
    <t>A transcriptional map of the impact of endurance exercise training on skeletal muscle phenotype</t>
  </si>
  <si>
    <t>GSM873145</t>
  </si>
  <si>
    <t>baseline sample Grp1_p4</t>
  </si>
  <si>
    <t>P4</t>
  </si>
  <si>
    <t>GSM873146</t>
  </si>
  <si>
    <t>baseline sample Grp1_p6</t>
  </si>
  <si>
    <t>P6</t>
  </si>
  <si>
    <t>GSM873147</t>
  </si>
  <si>
    <t>baseline sample Grp1_p8</t>
  </si>
  <si>
    <t>P8</t>
  </si>
  <si>
    <t>GSM873148</t>
  </si>
  <si>
    <t>baseline sample Grp1_p10</t>
  </si>
  <si>
    <t>P10</t>
  </si>
  <si>
    <t>GSM873149</t>
  </si>
  <si>
    <t>baseline sample Grp1_p12</t>
  </si>
  <si>
    <t>P12</t>
  </si>
  <si>
    <t>GSM873150</t>
  </si>
  <si>
    <t>baseline sample Grp1_p14</t>
  </si>
  <si>
    <t>P14</t>
  </si>
  <si>
    <t>GSM873151</t>
  </si>
  <si>
    <t>baseline sample Grp1_p16</t>
  </si>
  <si>
    <t>P16</t>
  </si>
  <si>
    <t>GSM873152</t>
  </si>
  <si>
    <t>baseline sample Grp1_p18</t>
  </si>
  <si>
    <t>P18</t>
  </si>
  <si>
    <t>GSM873153</t>
  </si>
  <si>
    <t>baseline sample Grp1_p20</t>
  </si>
  <si>
    <t>P20</t>
  </si>
  <si>
    <t>GSM873154</t>
  </si>
  <si>
    <t>baseline sample Grp1_p22</t>
  </si>
  <si>
    <t>P22</t>
  </si>
  <si>
    <t>GSM873155</t>
  </si>
  <si>
    <t>baseline sample Grp1_p24</t>
  </si>
  <si>
    <t>P24</t>
  </si>
  <si>
    <t>GSM873156</t>
  </si>
  <si>
    <t>baseline sample Grp1_p26</t>
  </si>
  <si>
    <t>P26</t>
  </si>
  <si>
    <t>GSM873157</t>
  </si>
  <si>
    <t>baseline sample Grp1_p28</t>
  </si>
  <si>
    <t>P28</t>
  </si>
  <si>
    <t>GSM873158</t>
  </si>
  <si>
    <t>baseline sample Grp1_p30</t>
  </si>
  <si>
    <t>P30</t>
  </si>
  <si>
    <t>GSM873159</t>
  </si>
  <si>
    <t>baseline sample Grp1_p32</t>
  </si>
  <si>
    <t>P32</t>
  </si>
  <si>
    <t>GSM873160</t>
  </si>
  <si>
    <t>baseline sample Grp1_p34</t>
  </si>
  <si>
    <t>P34</t>
  </si>
  <si>
    <t>GSM873161</t>
  </si>
  <si>
    <t>baseline sample Grp1_p36</t>
  </si>
  <si>
    <t>P36</t>
  </si>
  <si>
    <t>GSM873162</t>
  </si>
  <si>
    <t>baseline sample Grp1_p38</t>
  </si>
  <si>
    <t>P38</t>
  </si>
  <si>
    <t>GSM873163</t>
  </si>
  <si>
    <t>baseline sample Grp1_p40</t>
  </si>
  <si>
    <t>P40</t>
  </si>
  <si>
    <t>GSM873164</t>
  </si>
  <si>
    <t>baseline sample Grp1_p42</t>
  </si>
  <si>
    <t>P42</t>
  </si>
  <si>
    <t>GSM873165</t>
  </si>
  <si>
    <t>baseline sample Grp1_p44</t>
  </si>
  <si>
    <t>P44</t>
  </si>
  <si>
    <t>GSM873166</t>
  </si>
  <si>
    <t>baseline sample Grp1_p46</t>
  </si>
  <si>
    <t>P46</t>
  </si>
  <si>
    <t>GSM873167</t>
  </si>
  <si>
    <t>baseline sample Grp1_p48</t>
  </si>
  <si>
    <t>P48</t>
  </si>
  <si>
    <t>GSE35679</t>
  </si>
  <si>
    <t>lung carcinoid</t>
  </si>
  <si>
    <t>Global gene expression of  13 frozen samples, 6 from typical and 7 from atypical surgically resected primary lung carcinoids;	All the patients not chemo-radio naiÌˆve and with a second tumor were excluded from the study. A written informed consent for research use of biological samples was obtained from all the patients.</t>
  </si>
  <si>
    <t>GSM873385</t>
  </si>
  <si>
    <t>lca n0 (card)</t>
  </si>
  <si>
    <t>lung neuroendocrine tumors</t>
  </si>
  <si>
    <t>GSM873386</t>
  </si>
  <si>
    <t>lct n0 (baro)</t>
  </si>
  <si>
    <t>GSM873387</t>
  </si>
  <si>
    <t>lct n0 (bran)</t>
  </si>
  <si>
    <t>GSM873388</t>
  </si>
  <si>
    <t>lca n+ (rebu)</t>
  </si>
  <si>
    <t>GSM873389</t>
  </si>
  <si>
    <t>lca n+ (rave)</t>
  </si>
  <si>
    <t>GSM873390</t>
  </si>
  <si>
    <t>lct n0 (cal)</t>
  </si>
  <si>
    <t>GSM873391</t>
  </si>
  <si>
    <t>lca n0 (cazz)</t>
  </si>
  <si>
    <t>GSM873392</t>
  </si>
  <si>
    <t>lca n+ (roga)</t>
  </si>
  <si>
    <t>GSM873393</t>
  </si>
  <si>
    <t>lct n0 (stig)</t>
  </si>
  <si>
    <t>GSM873394</t>
  </si>
  <si>
    <t>lca n0 (scag)</t>
  </si>
  <si>
    <t>GSM873395</t>
  </si>
  <si>
    <t>lca n0 (vacc)</t>
  </si>
  <si>
    <t>GSM873396</t>
  </si>
  <si>
    <t>lct n0 (sand)</t>
  </si>
  <si>
    <t>GSM873397</t>
  </si>
  <si>
    <t>lct n0 (napolet)</t>
  </si>
  <si>
    <t>GSE35683</t>
  </si>
  <si>
    <t>Exogenous Interleukin-10 versus Glucocorticoids: Effect on Gene Expression and Pro-inflammatory Cytokine Release in Polymorphonuclear Leukocytes and Monocytes of the Newborn</t>
  </si>
  <si>
    <t>INTRODUCTION: Persistent lung inflammation, with an influx of polymorphonuclear leukocytes and monocytes, occurs early in bronchopulmonary dysplasia. We hypothesized that: 1) that interleukin-10, a potent anti-inflammatory cytokine, would cause a markedly different gene expression profile compared to dexamethasone in these cells, and 2) monocyte insensitivity to dexamethasone was related to glucocorticoid receptor expression.;	RESULTS: For polymorphonuclear leukocytes, there were  &lt;20% of genes changing expression in common between interleukin-10 and dexamethasone. The monocyte had 5 times the number of genes changing expression with interleukin-10 compared to the polymorphonuclear leukocyte. Dexamethasone, in the therapeutic range, had no effect on  gene expression in monocytes. The order of potency for inhibition of interleukin-8 release from monocytes was IL-10&gt;betamethasone&gt;&gt; dexamethasone and hydrocortisone. Glucocorticoid potency was directly related to the degree of glucocorticoid receptor translocation to the monocyte nucleus.;	DISCUSSION: Gene expression profiles by IL-10 versus dexamethasone indicates that there may be major differences in efficacy and adverse effects if interleukin-10 is used for therapy in the future. Betamethasone may be a better therapeutic choice than dexamethasone.;	METHODS: Isolated cord blood cells were pre-incubated with anti-inflammatory agents prior to endotoxin stimulation. Measurements were made by microarrays, RT-qPCR, ELISA, and Western blots.</t>
  </si>
  <si>
    <t>GSM873436</t>
  </si>
  <si>
    <t>Mono-DEX-1-2090</t>
  </si>
  <si>
    <t>Gene Expression data from the Umbilical Cord Blood Monocytes treated with 10^ -8 M Dexamethasone for 1 hr followed by 10ng/ml Lipopolysaccharide  stimulation for 4 hrs</t>
  </si>
  <si>
    <t>GSM873437</t>
  </si>
  <si>
    <t>Mono-DEX-2-2098</t>
  </si>
  <si>
    <t>GSM873438</t>
  </si>
  <si>
    <t>Mono-DEX-3-2106</t>
  </si>
  <si>
    <t>GSM873439</t>
  </si>
  <si>
    <t>Mono-DEX-4-061807</t>
  </si>
  <si>
    <t>GSM873440</t>
  </si>
  <si>
    <t>Mono-DEX-5-081707</t>
  </si>
  <si>
    <t>GSM873441</t>
  </si>
  <si>
    <t>Mono-IL10-1-2089</t>
  </si>
  <si>
    <t>Gene Expression data from the Umbilical Cord Blood Monocytes treated with 10^ -8 M Interleukin-10 for 1 hr followed by 10ng/ml Lipopolysaccharide  stimulation for 4 hrs</t>
  </si>
  <si>
    <t>GSM873442</t>
  </si>
  <si>
    <t>Mono-IL10-2-2097</t>
  </si>
  <si>
    <t>GSM873443</t>
  </si>
  <si>
    <t>Mono-IL10-3-2105</t>
  </si>
  <si>
    <t>GSM873444</t>
  </si>
  <si>
    <t>Mono-IL10-4-061807</t>
  </si>
  <si>
    <t>GSM873445</t>
  </si>
  <si>
    <t>Mono-IL10-5-081707</t>
  </si>
  <si>
    <t>GSM873446</t>
  </si>
  <si>
    <t>Mono-LPS-1-2088</t>
  </si>
  <si>
    <t>Gene Expression data from the Umbilical Cord Blood Monocytes treated with PBS vehicle for 1 hr followed by 10ng/ml Lipopolysaccharide  stimulation for 4 hrs</t>
  </si>
  <si>
    <t>GSM873447</t>
  </si>
  <si>
    <t>Mono-LPS-2-2096</t>
  </si>
  <si>
    <t>GSM873448</t>
  </si>
  <si>
    <t>Mono-LPS-3-2104</t>
  </si>
  <si>
    <t>GSM873449</t>
  </si>
  <si>
    <t>Mono-LPS-4-061807</t>
  </si>
  <si>
    <t>GSM873450</t>
  </si>
  <si>
    <t>Mono-LPS-5-081707</t>
  </si>
  <si>
    <t>GSM873451</t>
  </si>
  <si>
    <t>PMN-DEX-1-2086</t>
  </si>
  <si>
    <t>Gene Expression data from the Umbilical Cord Blood Polymorphonuclear cells treated with 10^ -8 M Dexamethasone for 1 hr followed by 10ng/ml Lipopolysaccharide stimulation for 4 hrs</t>
  </si>
  <si>
    <t>GSM873452</t>
  </si>
  <si>
    <t>PMN-DEX-2-2094</t>
  </si>
  <si>
    <t>GSM873453</t>
  </si>
  <si>
    <t>PMN-DEX-3-2102</t>
  </si>
  <si>
    <t>GSM873454</t>
  </si>
  <si>
    <t>PMN-DEX-4-061807</t>
  </si>
  <si>
    <t>GSM873455</t>
  </si>
  <si>
    <t>PMN-DEX-5-081707</t>
  </si>
  <si>
    <t>GSM873456</t>
  </si>
  <si>
    <t>PMN-IL10-1-2085</t>
  </si>
  <si>
    <t>Gene Expression data from the Umbilical Cord Blood Polymorphonuclear cells treated with 10^ -8 M Interleukin-10 for 1 hr followed by 10ng/ml Lipopolysaccharide stimulation for 4 hrs</t>
  </si>
  <si>
    <t>GSM873457</t>
  </si>
  <si>
    <t>PMN-IL10-2-2093</t>
  </si>
  <si>
    <t>GSM873458</t>
  </si>
  <si>
    <t>PMN-IL10-3-2101</t>
  </si>
  <si>
    <t>GSM873459</t>
  </si>
  <si>
    <t>PMN-IL10-4-061807</t>
  </si>
  <si>
    <t>GSM873460</t>
  </si>
  <si>
    <t>PMN-IL10-5-081707</t>
  </si>
  <si>
    <t>GSM873461</t>
  </si>
  <si>
    <t>PMN-LPS-1-2084</t>
  </si>
  <si>
    <t>Gene Expression data from the Umbilical Cord Blood Polymorphonuclear cells treated with PBS vehicle for 1 hr followed by 10ng/ml Lipopolysaccharide stimulation for 4 hrs</t>
  </si>
  <si>
    <t>GSM873462</t>
  </si>
  <si>
    <t>PMN-LPS-2-2092</t>
  </si>
  <si>
    <t>GSM873463</t>
  </si>
  <si>
    <t>PMN-LPS-3-2100</t>
  </si>
  <si>
    <t>GSM873464</t>
  </si>
  <si>
    <t>PMN-LPS-4-061807</t>
  </si>
  <si>
    <t>GSM873465</t>
  </si>
  <si>
    <t>PMN-LPS-5-081707</t>
  </si>
  <si>
    <t>GSE35685</t>
  </si>
  <si>
    <t>Lymphoid Priming in Human Bone Marrow Begins Prior to CD10 Expression with Up-Regulation of L-selectin</t>
  </si>
  <si>
    <t>Studies of adult human hematopoiesis have until now relied on the expression of CD10 to define lymphoid commitment. We report a novel lymphoid-primed population in human bone marrow that is generated from hematopoietic stem cells (HSC) prior to the onset of CD10 expression and B cell commitment, and is identified by high levels of the homing molecule L-selectin (CD62L). CD10-CD62Lhi progenitors have full lymphoid (B/T/NK) potential, and show reduced myeloid and absent erythroid potential. Genome-wide gene expression analysis demonstrates that the CD10-CD62Lhi population represents an intermediate stage of differentiation between CD34+CD38- HSC and CD34+lin-CD10+ progenitors marked by down-regulation of TAL1 and MPL, upregulation of E2A, CD3E and IL2RG expression, and absent B cell commitment or RAG1/2 expression. Immature CD34+CD1a- thymocytes are also CD62Lhi and L-selectin ligands are expressed at the cortico-medullary junction, suggesting a possible role for L-selectin in human thymic homing. These studies identify the earliest stage of lymphoid priming in human bone marrow.</t>
  </si>
  <si>
    <t>GSM873478</t>
  </si>
  <si>
    <t>huBM_CD38_fresh_rep1</t>
  </si>
  <si>
    <t>gene expression from human bone marrow CD38-</t>
  </si>
  <si>
    <t>GSM873479</t>
  </si>
  <si>
    <t>huBM_CD38_fresh_rep2</t>
  </si>
  <si>
    <t>GSM873480</t>
  </si>
  <si>
    <t>huBM_CD38_fresh_rep3</t>
  </si>
  <si>
    <t>GSM873481</t>
  </si>
  <si>
    <t>huBM_CD62L_fresh_rep1</t>
  </si>
  <si>
    <t>gene expression from human bone marrow CD62Lhi</t>
  </si>
  <si>
    <t>GSM873482</t>
  </si>
  <si>
    <t>huBM_CD62L_fresh_rep2</t>
  </si>
  <si>
    <t>GSM873483</t>
  </si>
  <si>
    <t>huBM_CD62L_fresh_rep3</t>
  </si>
  <si>
    <t>GSM873484</t>
  </si>
  <si>
    <t>huBM_CD10_fresh_rep1</t>
  </si>
  <si>
    <t>gene expression from human bone marrow CD10+</t>
  </si>
  <si>
    <t>GSM873485</t>
  </si>
  <si>
    <t>huBM_CD10_fresh_rep2</t>
  </si>
  <si>
    <t>GSM873486</t>
  </si>
  <si>
    <t>huBM_CD10_fresh_rep3</t>
  </si>
  <si>
    <t>GSE35696</t>
  </si>
  <si>
    <t>SIN3A-regulated LIF-responsive genes in MCF7 cells</t>
  </si>
  <si>
    <t>Tyrosine phosphorylation is a hallmark for activation of Signal Transducer and Activator of Transcription (STAT) proteins, but their transcriptional activity also depends on other secondary modifications. Type I interferons (IFNs) can activate both the ISGF3 (STAT1:STAT2:IRF9) complex and STAT3, but with cell-specific, selective triggering of only the ISGF3 transcriptional program. Following a genome-wide RNAi screen, we identified the Sin3a complex as an important mediator of this STAT3 transcriptional repression. Sin3a directly interacts with the DNA-binding domain of STAT3 and alters its acetylation status. SIN3A silencing enhances recruitment of STAT3 and enhanceosome components to the SOCS3 promoter, resulting in histone hyperacetylation and enhanced transcription. Conversely, Sin3a is required for ISGF3-dependent gene transcription and for an efficient IFN-mediated antiviral protection against Influenza A and hepatitis C viruses. The Sin3a complex therefore acts as a context-dependent STAT1/3 transcriptional switch.</t>
  </si>
  <si>
    <t>GSM873553</t>
  </si>
  <si>
    <t>RL_siRNA_NS_rep1</t>
  </si>
  <si>
    <t>GSM873554</t>
  </si>
  <si>
    <t>RL_siRNA_LIF1h_rep1</t>
  </si>
  <si>
    <t>GSM873555</t>
  </si>
  <si>
    <t>SIN3A_siRNA_NS_rep1</t>
  </si>
  <si>
    <t>GSM873556</t>
  </si>
  <si>
    <t>RL_siRNA_NS_rep2</t>
  </si>
  <si>
    <t>GSM873557</t>
  </si>
  <si>
    <t>RL_siRNA_LIF1h_rep2</t>
  </si>
  <si>
    <t>GSM873558</t>
  </si>
  <si>
    <t>SIN3A_siRNA_NS_rep2</t>
  </si>
  <si>
    <t>GSM873559</t>
  </si>
  <si>
    <t>SIN3A_siRNA_LIF1h_rep1</t>
  </si>
  <si>
    <t>GSM873560</t>
  </si>
  <si>
    <t>RL_siRNA_NS_rep3</t>
  </si>
  <si>
    <t>GSM873561</t>
  </si>
  <si>
    <t>RL_siRNA_LIF1h_rep3</t>
  </si>
  <si>
    <t>GSM873562</t>
  </si>
  <si>
    <t>SIN3A_siRNA_NS_rep3</t>
  </si>
  <si>
    <t>GSM873563</t>
  </si>
  <si>
    <t>SIN3A_siRNA_LIF1h_rep2</t>
  </si>
  <si>
    <t>GSE35711</t>
  </si>
  <si>
    <t>Transcriptional Signatures as a Disease-Specific and Predictive Inflammatory Biomarker for Type 1 Diabetes [CF_S1S3_5Auto_20CF_10HC]</t>
  </si>
  <si>
    <t>The complex milieu of inflammatory mediators associated with many diseases is often too dilute to directly measure in the periphery, necessitating development of more sensitive measurements suitable for mechanistic studies, earlier diagnosis, guiding selection of therapy, and monitoring interventions.  Previously, we determined that plasma of recent-onset (RO) Type 1 diabetes (T1D) patients induce a proinflammatory transcriptional signature in fresh peripheral blood mononuclear cells (PBMC) relative to that of unrelated healthy controls (HC).  Here, using an optimized cryopreserved PBMC-based protocol, we compared the signature found between unrelated healthy controls and non-diabetic cystic fibrosis patients possessing Pseudomonas aeruginosa pulmonary tract infection.</t>
  </si>
  <si>
    <t>GSM873748</t>
  </si>
  <si>
    <t>UPN727 cells, autologous plasma, biological replicate 1</t>
  </si>
  <si>
    <t>Gene expression data from cell lines stimulated with autologous plasma</t>
  </si>
  <si>
    <t>GSE35713</t>
  </si>
  <si>
    <t>Transcriptional Signatures as a Disease-Specific and Predictive Inflammatory Biomarker for Type 1 Diabetes</t>
  </si>
  <si>
    <t>GSM873749</t>
  </si>
  <si>
    <t>UPN727 cells, autologous plasma, biological replicate 2</t>
  </si>
  <si>
    <t>GSM873750</t>
  </si>
  <si>
    <t>UPN727 cells, autologous plasma, biological replicate 3</t>
  </si>
  <si>
    <t>GSM873751</t>
  </si>
  <si>
    <t>UPN727 cells, autologous plasma, biological replicate 4</t>
  </si>
  <si>
    <t>GSM873752</t>
  </si>
  <si>
    <t>UPN727 cells, autologous plasma, biological replicate 5</t>
  </si>
  <si>
    <t>GSM873753</t>
  </si>
  <si>
    <t>UPN727 cells, cystic fibrosis patient CF4017 plasma</t>
  </si>
  <si>
    <t>Gene expression data from cell lines stimulated with cystic fibrosis patient plasma</t>
  </si>
  <si>
    <t>GSM873754</t>
  </si>
  <si>
    <t>UPN727 cells, cystic fibrosis patient CF4024 plasma</t>
  </si>
  <si>
    <t>GSM873755</t>
  </si>
  <si>
    <t>UPN727 cells, cystic fibrosis patient CF4026 plasma</t>
  </si>
  <si>
    <t>GSM873756</t>
  </si>
  <si>
    <t>UPN727 cells, cystic fibrosis patient CF4045 plasma</t>
  </si>
  <si>
    <t>GSM873758</t>
  </si>
  <si>
    <t>UPN727 cells, cystic fibrosis patient CF4047 plasma</t>
  </si>
  <si>
    <t>GSM873759</t>
  </si>
  <si>
    <t>UPN727 cells, cystic fibrosis patient CF4087 plasma</t>
  </si>
  <si>
    <t>GSM873760</t>
  </si>
  <si>
    <t>UPN727 cells, cystic fibrosis patient CF4091 plasma</t>
  </si>
  <si>
    <t>GSM873761</t>
  </si>
  <si>
    <t>UPN727 cells, cystic fibrosis patient CF4107 plasma</t>
  </si>
  <si>
    <t>GSM873762</t>
  </si>
  <si>
    <t>UPN727 cells, cystic fibrosis patient CF4088 plasma</t>
  </si>
  <si>
    <t>GSM873763</t>
  </si>
  <si>
    <t>UPN727 cells, cystic fibrosis patient CF4133 plasma</t>
  </si>
  <si>
    <t>GSM873764</t>
  </si>
  <si>
    <t>UPN727 cells, cystic fibrosis patient CF4138 plasma</t>
  </si>
  <si>
    <t>GSM873765</t>
  </si>
  <si>
    <t>UPN727 cells, cystic fibrosis patient CF4157 plasma</t>
  </si>
  <si>
    <t>GSM873766</t>
  </si>
  <si>
    <t>UPN727 cells, cystic fibrosis patient CF4184 plasma</t>
  </si>
  <si>
    <t>GSM873767</t>
  </si>
  <si>
    <t>UPN727 cells, cystic fibrosis patient CF4256 plasma</t>
  </si>
  <si>
    <t>GSM873768</t>
  </si>
  <si>
    <t>UPN727 cells, cystic fibrosis patient CF4265 plasma</t>
  </si>
  <si>
    <t>GSM873769</t>
  </si>
  <si>
    <t>UPN727 cells, cystic fibrosis patient CF4271 plasma</t>
  </si>
  <si>
    <t>GSM873770</t>
  </si>
  <si>
    <t>UPN727 cells, cystic fibrosis patient CF4297 plasma</t>
  </si>
  <si>
    <t>GSM873771</t>
  </si>
  <si>
    <t>UPN727 cells, cystic fibrosis patient CF4304 plasma</t>
  </si>
  <si>
    <t>GSM873772</t>
  </si>
  <si>
    <t>UPN727 cells, cystic fibrosis patient CF4305 plasma</t>
  </si>
  <si>
    <t>GSM873773</t>
  </si>
  <si>
    <t>UPN727 cells, cystic fibrosis patient CF4285 plasma</t>
  </si>
  <si>
    <t>GSM873774</t>
  </si>
  <si>
    <t>UPN727 cells, healthy control 1271 plasma</t>
  </si>
  <si>
    <t>Gene expression data from cell lines stimulated with healthy control plasma</t>
  </si>
  <si>
    <t>GSM873775</t>
  </si>
  <si>
    <t>UPN727 cells, healthy control 1365 plasma</t>
  </si>
  <si>
    <t>GSM873776</t>
  </si>
  <si>
    <t>UPN727 cells, healthy control 1301 plasma</t>
  </si>
  <si>
    <t>GSM873777</t>
  </si>
  <si>
    <t>UPN727 cells, healthy control 1249 plasma</t>
  </si>
  <si>
    <t>GSM873778</t>
  </si>
  <si>
    <t>UPN727 cells, healthy control 1265 plasma</t>
  </si>
  <si>
    <t>GSM873779</t>
  </si>
  <si>
    <t>UPN727 cells, healthy control 2300 plasma</t>
  </si>
  <si>
    <t>GSM873780</t>
  </si>
  <si>
    <t>UPN727 cells, healthy control 1259 plasma</t>
  </si>
  <si>
    <t>GSM873781</t>
  </si>
  <si>
    <t>UPN727 cells, healthy control 1369 plasma</t>
  </si>
  <si>
    <t>GSM873782</t>
  </si>
  <si>
    <t>UPN727 cells, healthy control 381 plasma</t>
  </si>
  <si>
    <t>GSM873783</t>
  </si>
  <si>
    <t>UPN727 cells, healthy control 1534 plasma</t>
  </si>
  <si>
    <t>GSM873784</t>
  </si>
  <si>
    <t>UPN727 cells, healthy control 1730 plasma</t>
  </si>
  <si>
    <t>GSM873785</t>
  </si>
  <si>
    <t>UPN727 cells, healthy control 217 plasma</t>
  </si>
  <si>
    <t>GSM873786</t>
  </si>
  <si>
    <t>UPN727 cells, healthy control 226 plasma</t>
  </si>
  <si>
    <t>GSM873787</t>
  </si>
  <si>
    <t>UPN727 cells, healthy control 252 plasma</t>
  </si>
  <si>
    <t>GSM873788</t>
  </si>
  <si>
    <t>UPN727 cells, healthy control 2301 plasma</t>
  </si>
  <si>
    <t>GSM873789</t>
  </si>
  <si>
    <t>UPN727 cells, healthy control 294 plasma</t>
  </si>
  <si>
    <t>GSM873790</t>
  </si>
  <si>
    <t>UPN727 cells, healthy control 295 plasma</t>
  </si>
  <si>
    <t>GSM873791</t>
  </si>
  <si>
    <t>UPN727 cells, healthy control 385 plasma</t>
  </si>
  <si>
    <t>GSM873792</t>
  </si>
  <si>
    <t>UPN727 cells, healthy control 390 plasma</t>
  </si>
  <si>
    <t>GSM873793</t>
  </si>
  <si>
    <t>UPN727 cells, healthy control 393 plasma</t>
  </si>
  <si>
    <t>GSM873794</t>
  </si>
  <si>
    <t>UPN727 cells, healthy control 1006 plasma</t>
  </si>
  <si>
    <t>GSM873795</t>
  </si>
  <si>
    <t>UPN727 cells, healthy control 233 plasma</t>
  </si>
  <si>
    <t>GSM873796</t>
  </si>
  <si>
    <t>UPN727 cells, healthy control 284 plasma</t>
  </si>
  <si>
    <t>GSM873797</t>
  </si>
  <si>
    <t>UPN727 cells, healthy control 1837 plasma</t>
  </si>
  <si>
    <t>GSE35712</t>
  </si>
  <si>
    <t>Transcriptional Signatures as a Disease-Specific and Predictive Inflammatory Biomarker for Type 1 Diabetes [H1N1_S5_5Pre_5D0]</t>
  </si>
  <si>
    <t>The complex milieu of inflammatory mediators associated with many diseases is often too dilute to directly measure in the periphery, necessitating development of more sensitive measurements suitable for mechanistic studies, earlier diagnosis, guiding selection of therapy, and monitoring interventions.  Previously we determined that plasma of recent-onset (RO) Type 1 diabetes (T1D) patients induce a proinflammatory transcriptional signature in fresh peripheral blood mononuclear cells (PBMC) relative to that of unrelated healthy controls (HC).  Here, using an optimized cryopreserved PBMC-based protocol, we compared the signature found in pre H1N1 samples to the signature associated with active H1N1 flu.</t>
  </si>
  <si>
    <t>GSM873800</t>
  </si>
  <si>
    <t>UPN727 cells, autologous plasma, flu, biological replicate 1</t>
  </si>
  <si>
    <t>Gene expression data from UPN727 cells stimulated with pre vs. active H1N1 (flu) plasma</t>
  </si>
  <si>
    <t>GSM873801</t>
  </si>
  <si>
    <t>UPN727 cells, autologous plasma, flu, biological replicate 2</t>
  </si>
  <si>
    <t>GSM873802</t>
  </si>
  <si>
    <t>UPN727 cells, 1090A pre flu plasma</t>
  </si>
  <si>
    <t>GSM873803</t>
  </si>
  <si>
    <t>UPN727 cells, 1090B active flu plasma</t>
  </si>
  <si>
    <t>GSM873804</t>
  </si>
  <si>
    <t>UPN727 cells, 033S pre flu plasma</t>
  </si>
  <si>
    <t>GSM873805</t>
  </si>
  <si>
    <t>UPN727 cells, 033T active flu plasma</t>
  </si>
  <si>
    <t>GSM873806</t>
  </si>
  <si>
    <t>UPN727 cells, 121F pre flu plasma</t>
  </si>
  <si>
    <t>GSM873807</t>
  </si>
  <si>
    <t>UPN727 cells, 121G active flu plasma</t>
  </si>
  <si>
    <t>GSM873808</t>
  </si>
  <si>
    <t>UPN727 cells, 1223A pre flu plasma</t>
  </si>
  <si>
    <t>GSM873809</t>
  </si>
  <si>
    <t>UPN727 cells, 1223B active flu plasma</t>
  </si>
  <si>
    <t>GSM873810</t>
  </si>
  <si>
    <t>UPN727 cells, 1052A pre flu plasma</t>
  </si>
  <si>
    <t>GSM873811</t>
  </si>
  <si>
    <t>UPN727 cells, 1052B active flu plasma</t>
  </si>
  <si>
    <t>GSM873833</t>
  </si>
  <si>
    <t>UPN727 cells, healthy control 1259 plasma [Pneu_S3S24_10Pneu_4HC]</t>
  </si>
  <si>
    <t>Gene expression data from UPN727 cells stimulated with unrelated healthy control plasma</t>
  </si>
  <si>
    <t>GSE35716</t>
  </si>
  <si>
    <t>Transcriptional Signatures as a Disease-Specific and Predictive Inflammatory Biomarker for Type 1 Diabetes [Pneu_S3S24_10Pneu_4HC]</t>
  </si>
  <si>
    <t>The complex milieu of inflammatory mediators associated with many diseases is often too dilute to directly measure in the periphery, necessitating development of more sensitive measurements suitable for mechanistic studies, earlier diagnosis, guiding selection of therapy, and monitoring interventions.  Previously, we determined that plasma of recent-onset (RO) Type 1 diabetes (T1D) patients induce a proinflammatory transcriptional signature in fresh peripheral blood mononuclear cells (PBMC) relative to that of unrelated healthy controls (HC).  Here, using an optimized cryopreserved PBMC-based protocol, we compared the signature found between unrelated healthy controls and patients with bacterial pneumonia.</t>
  </si>
  <si>
    <t>GSM873834</t>
  </si>
  <si>
    <t>UPN727 cells, healthy control 1369 plasma [Pneu_S3S24_10Pneu_4HC]</t>
  </si>
  <si>
    <t>GSM873835</t>
  </si>
  <si>
    <t>UPN727 cells, healthy control 381 plasma [Pneu_S3S24_10Pneu_4HC]</t>
  </si>
  <si>
    <t>GSM873836</t>
  </si>
  <si>
    <t>UPN727 cells, healthy control 389 plasma [Pneu_S3S24_10Pneu_4HC]</t>
  </si>
  <si>
    <t>GSM873837</t>
  </si>
  <si>
    <t>UPN727 cells, healthy control 1534 plasma [Pneu_S3S24_10Pneu_4HC]</t>
  </si>
  <si>
    <t>GSM873838</t>
  </si>
  <si>
    <t>UPN727 cells, healthy control 1730 plasma [Pneu_S3S24_10Pneu_4HC]</t>
  </si>
  <si>
    <t>GSM873839</t>
  </si>
  <si>
    <t>UPN727 cells, healthy control 217 plasma [Pneu_S3S24_10Pneu_4HC]</t>
  </si>
  <si>
    <t>GSM873840</t>
  </si>
  <si>
    <t>UPN727 cells, healthy control 226 plasma [Pneu_S3S24_10Pneu_4HC]</t>
  </si>
  <si>
    <t>GSM873841</t>
  </si>
  <si>
    <t>UPN727 cells, healthy control 2301 plasma [Pneu_S3S24_10Pneu_4HC]</t>
  </si>
  <si>
    <t>GSM873842</t>
  </si>
  <si>
    <t>UPN727 cells, healthy control 294 plasma [Pneu_S3S24_10Pneu_4HC]</t>
  </si>
  <si>
    <t>GSM873843</t>
  </si>
  <si>
    <t>UPN727 cells, healthy control 295 plasma [Pneu_S3S24_10Pneu_4HC]</t>
  </si>
  <si>
    <t>GSM873844</t>
  </si>
  <si>
    <t>UPN727 cells, healthy control 385 plasma [Pneu_S3S24_10Pneu_4HC]</t>
  </si>
  <si>
    <t>GSM873845</t>
  </si>
  <si>
    <t>UPN727 cells, healthy control 390 plasma [Pneu_S3S24_10Pneu_4HC]</t>
  </si>
  <si>
    <t>GSM873846</t>
  </si>
  <si>
    <t>UPN727 cells, healthy control 393 plasma [Pneu_S3S24_10Pneu_4HC]</t>
  </si>
  <si>
    <t>GSM873847</t>
  </si>
  <si>
    <t>UPN727 cells, healthy control 1006 plasma [Pneu_S3S24_10Pneu_4HC]</t>
  </si>
  <si>
    <t>GSM873848</t>
  </si>
  <si>
    <t>UPN727 cells, healthy control 272 plasma [Pneu_S3S24_10Pneu_4HC]</t>
  </si>
  <si>
    <t>GSM873849</t>
  </si>
  <si>
    <t>UPN727 cells, healthy control 285 plasma [Pneu_S3S24_10Pneu_4HC]</t>
  </si>
  <si>
    <t>GSM873850</t>
  </si>
  <si>
    <t>UPN727 cells, healthy control 233 plasma [Pneu_S3S24_10Pneu_4HC]</t>
  </si>
  <si>
    <t>GSM873851</t>
  </si>
  <si>
    <t>UPN727 cells, gram-positive pneumonia patient 1353 plasma</t>
  </si>
  <si>
    <t>Gene expression data from UPN727 cells stimulated with bacterial pneumonia plasma</t>
  </si>
  <si>
    <t>GSM873852</t>
  </si>
  <si>
    <t>UPN727 cells, gram-positive pneumonia patient 1382 plasma</t>
  </si>
  <si>
    <t>GSM873853</t>
  </si>
  <si>
    <t>UPN727 cells, gram-positive pneumonia patient 1403 plasma</t>
  </si>
  <si>
    <t>GSM873854</t>
  </si>
  <si>
    <t>UPN727 cells, gram-positive pneumonia patient 1410 plasma</t>
  </si>
  <si>
    <t>GSM873855</t>
  </si>
  <si>
    <t>UPN727 cells, gram-positive pneumonia patient 1412 plasma</t>
  </si>
  <si>
    <t>GSM873856</t>
  </si>
  <si>
    <t>UPN727 cells, gram-positive pneumonia patient 1224 plasma</t>
  </si>
  <si>
    <t>GSM873857</t>
  </si>
  <si>
    <t>UPN727 cells, gram-positive pneumonia patient 1275 plasma</t>
  </si>
  <si>
    <t>GSM873858</t>
  </si>
  <si>
    <t>UPN727 cells, gram-positive pneumonia patient 1287 plasma</t>
  </si>
  <si>
    <t>GSM873859</t>
  </si>
  <si>
    <t>UPN727 cells, gram-positive pneumonia patient 1325 plasma</t>
  </si>
  <si>
    <t>GSM873860</t>
  </si>
  <si>
    <t>UPN727 cells, gram-positive pneumonia patient 1344 plasma</t>
  </si>
  <si>
    <t>GSM874033</t>
  </si>
  <si>
    <t>UPN727 cells, autologous plasma, biological replicate 1 [T1D]</t>
  </si>
  <si>
    <t>Gene expression data from UPN727 cells stimulated with autologous plasma</t>
  </si>
  <si>
    <t>GSE35725</t>
  </si>
  <si>
    <t>Transcriptional Signatures as a Disease-Specific and Predictive Inflammatory Biomarker for Type 1 Diabetes [T1D_114]</t>
  </si>
  <si>
    <t>The complex milieu of inflammatory mediators associated with many diseases is often too dilute to directly measure in the periphery, necessitating development of more sensitive measurements suitable for mechanistic studies, earlier diagnosis, guiding selection of therapy, and monitoring interventions.  Previously, we determined that plasma of recent-onset (RO) Type 1 diabetes (T1D) patients induce a proinflammatory transcriptional signature in fresh peripheral blood mononuclear cells (PBMC) relative to that of unrelated healthy controls (HC). Here, using an optimized cryopreserved PBMC-based protocol, we analyzed larger RO T1D and HC cohorts. In addition, we examined T1D progression by looking at longitudinal, pre-onset and longstanding T1D samples.</t>
  </si>
  <si>
    <t>GSM874034</t>
  </si>
  <si>
    <t>UPN727 cells, unrelated healthy control 2074 plasma</t>
  </si>
  <si>
    <t>GSM874035</t>
  </si>
  <si>
    <t>UPN727 cells, unrelated healthy control 2302 plasma</t>
  </si>
  <si>
    <t>GSM874036</t>
  </si>
  <si>
    <t>UPN727 cells, unrelated healthy control 2593 plasma</t>
  </si>
  <si>
    <t>GSM874037</t>
  </si>
  <si>
    <t>UPN727 cells, recent onset 1973 plasma</t>
  </si>
  <si>
    <t>Gene expression data from UPN727 cells stimulated with recent onset (RO) Type 1 Diabetic plasma</t>
  </si>
  <si>
    <t>GSM874038</t>
  </si>
  <si>
    <t>UPN727 cells, recent onset 2130 plasma</t>
  </si>
  <si>
    <t>GSM874039</t>
  </si>
  <si>
    <t>UPN727 cells, recent onset 2312 plasma</t>
  </si>
  <si>
    <t>GSM874040</t>
  </si>
  <si>
    <t>UPN727 cells, recent onset 1964 plasma</t>
  </si>
  <si>
    <t>GSM874041</t>
  </si>
  <si>
    <t>UPN727 cells, recent onset 2348 plasma</t>
  </si>
  <si>
    <t>GSM874042</t>
  </si>
  <si>
    <t>UPN727 cells, recent onset 2366 plasma</t>
  </si>
  <si>
    <t>GSM874043</t>
  </si>
  <si>
    <t>UPN727 cells, recent onset 2598 plasma</t>
  </si>
  <si>
    <t>GSM874044</t>
  </si>
  <si>
    <t>UPN727 cells, autologous plasma, biological replicate 2 [T1D]</t>
  </si>
  <si>
    <t>GSM874045</t>
  </si>
  <si>
    <t>UPN727 cells, unrelated healthy control 2146 plasma</t>
  </si>
  <si>
    <t>GSM874046</t>
  </si>
  <si>
    <t>UPN727 cells, unrelated healthy control 223 plasma</t>
  </si>
  <si>
    <t>GSM874047</t>
  </si>
  <si>
    <t>UPN727 cells, recent onset 1939 plasma</t>
  </si>
  <si>
    <t>GSM874048</t>
  </si>
  <si>
    <t>UPN727 cells, recent onset 2109 plasma</t>
  </si>
  <si>
    <t>GSM874049</t>
  </si>
  <si>
    <t>UPN727 cells, autologous plasma, biological replicate 3 [T1D]</t>
  </si>
  <si>
    <t>GSM874050</t>
  </si>
  <si>
    <t>UPN727 cells, unrelated healthy control 285 plasma</t>
  </si>
  <si>
    <t>GSM874051</t>
  </si>
  <si>
    <t>UPN727 cells, unrelated healthy control 233 plasma</t>
  </si>
  <si>
    <t>GSM874052</t>
  </si>
  <si>
    <t>UPN727 cells, unrelated healthy control 294 plasma</t>
  </si>
  <si>
    <t>GSM874053</t>
  </si>
  <si>
    <t>UPN727 cells, unrelated healthy control 224 plasma</t>
  </si>
  <si>
    <t>GSM874054</t>
  </si>
  <si>
    <t>UPN727 cells, recent onset 253 plasma</t>
  </si>
  <si>
    <t>GSM874055</t>
  </si>
  <si>
    <t>UPN727 cells, recent onset 2024 plasma</t>
  </si>
  <si>
    <t>GSM874056</t>
  </si>
  <si>
    <t>UPN727 cells, recent onset 1037 plasma</t>
  </si>
  <si>
    <t>GSM874057</t>
  </si>
  <si>
    <t>UPN727 cells, recent onset 1437 plasma</t>
  </si>
  <si>
    <t>GSM874058</t>
  </si>
  <si>
    <t>UPN727 cells, recent onset 2944 plasma</t>
  </si>
  <si>
    <t>GSM874059</t>
  </si>
  <si>
    <t>UPN727 cells, recent onset 2953 plasma</t>
  </si>
  <si>
    <t>GSM874060</t>
  </si>
  <si>
    <t>UPN727 cells, autologous plasma, biological replicate 4 [T1D]</t>
  </si>
  <si>
    <t>GSM874061</t>
  </si>
  <si>
    <t>UPN727 cells, unrelated healthy control 217 plasma</t>
  </si>
  <si>
    <t>GSM874062</t>
  </si>
  <si>
    <t>UPN727 cells, unrelated healthy control 226 plasma</t>
  </si>
  <si>
    <t>GSM874063</t>
  </si>
  <si>
    <t>UPN727 cells, unrelated healthy control 2790 plasma</t>
  </si>
  <si>
    <t>GSM874064</t>
  </si>
  <si>
    <t>UPN727 cells, unrelated healthy control 385 plasma</t>
  </si>
  <si>
    <t>GSM874065</t>
  </si>
  <si>
    <t>UPN727 cells, unrelated healthy control 295 plasma</t>
  </si>
  <si>
    <t>GSM874066</t>
  </si>
  <si>
    <t>UPN727 cells, recent onset 2185 plasma</t>
  </si>
  <si>
    <t>GSM874067</t>
  </si>
  <si>
    <t>UPN727 cells, recent onset 1707 plasma</t>
  </si>
  <si>
    <t>GSM874068</t>
  </si>
  <si>
    <t>UPN727 cells, recent onset 2676 plasma</t>
  </si>
  <si>
    <t>GSM874069</t>
  </si>
  <si>
    <t>UPN727 cells, recent onset 1012 plasma</t>
  </si>
  <si>
    <t>GSM874070</t>
  </si>
  <si>
    <t>UPN727 cells, recent onset 246 plasma</t>
  </si>
  <si>
    <t>GSM874071</t>
  </si>
  <si>
    <t>UPN727 cells, recent onset 946 plasma</t>
  </si>
  <si>
    <t>GSM874072</t>
  </si>
  <si>
    <t>UPN727 cells, autologous plasma, biological replicate 5 [T1D]</t>
  </si>
  <si>
    <t>GSM874073</t>
  </si>
  <si>
    <t>UPN727 cells, recent onset 1442 plasma</t>
  </si>
  <si>
    <t>GSM874074</t>
  </si>
  <si>
    <t>UPN727 cells, recent onset 201 plasma</t>
  </si>
  <si>
    <t>GSM874075</t>
  </si>
  <si>
    <t>UPN727 cells, recent onset 930 plasma</t>
  </si>
  <si>
    <t>GSM874076</t>
  </si>
  <si>
    <t>UPN727 cells, recent onset 62 plasma</t>
  </si>
  <si>
    <t>GSM874077</t>
  </si>
  <si>
    <t>UPN727 cells, recent onset 189 plasma</t>
  </si>
  <si>
    <t>GSM874078</t>
  </si>
  <si>
    <t>UPN727 cells, recent onset 1057 plasma</t>
  </si>
  <si>
    <t>GSM874079</t>
  </si>
  <si>
    <t>UPN727 cells, recent onset 2808 plasma</t>
  </si>
  <si>
    <t>GSM874080</t>
  </si>
  <si>
    <t>UPN727 cells, recent onset 2991 plasma</t>
  </si>
  <si>
    <t>GSM874081</t>
  </si>
  <si>
    <t>UPN727 cells, recent onset 2503 plasma</t>
  </si>
  <si>
    <t>GSM874082</t>
  </si>
  <si>
    <t>UPN727 cells, recent onset 2903 plasma</t>
  </si>
  <si>
    <t>GSM874083</t>
  </si>
  <si>
    <t>UPN727 cells, recent onset 972 plasma</t>
  </si>
  <si>
    <t>GSM874084</t>
  </si>
  <si>
    <t>UPN727 cells, recent onset 2559 plasma</t>
  </si>
  <si>
    <t>GSM874085</t>
  </si>
  <si>
    <t>UPN727 cells, recent onset 2751 plasma</t>
  </si>
  <si>
    <t>GSM874086</t>
  </si>
  <si>
    <t>UPN727 cells, recent onset 2936 plasma</t>
  </si>
  <si>
    <t>GSM874087</t>
  </si>
  <si>
    <t>UPN727 cells, recent onset 2359 plasma</t>
  </si>
  <si>
    <t>GSM874088</t>
  </si>
  <si>
    <t>UPN727 cells, recent onset 1997 plasma</t>
  </si>
  <si>
    <t>GSM874089</t>
  </si>
  <si>
    <t>UPN727 cells, unrelated healthy control 272 plasma</t>
  </si>
  <si>
    <t>GSM874090</t>
  </si>
  <si>
    <t>UPN727 cells, unrelated healthy control 375 plasma</t>
  </si>
  <si>
    <t>GSM874091</t>
  </si>
  <si>
    <t>UPN727 cells, unrelated healthy control 2614 plasma</t>
  </si>
  <si>
    <t>GSM874092</t>
  </si>
  <si>
    <t>UPN727 cells, unrelated healthy control 2301 plasma</t>
  </si>
  <si>
    <t>GSM874093</t>
  </si>
  <si>
    <t>UPN727 cells, unrelated healthy control 1006 plasma</t>
  </si>
  <si>
    <t>GSM874094</t>
  </si>
  <si>
    <t>UPN727 cells, unrelated healthy control 390 plasma</t>
  </si>
  <si>
    <t>GSM874095</t>
  </si>
  <si>
    <t>UPN727 cells, unrelated healthy control 322 plasma</t>
  </si>
  <si>
    <t>GSM874096</t>
  </si>
  <si>
    <t>UPN727 cells, unrelated healthy control 381 plasma</t>
  </si>
  <si>
    <t>GSM874097</t>
  </si>
  <si>
    <t>UPN727 cells, unrelated healthy control 379 plasma</t>
  </si>
  <si>
    <t>GSM874098</t>
  </si>
  <si>
    <t>UPN727 cells, unrelated healthy control 227 plasma</t>
  </si>
  <si>
    <t>GSM874099</t>
  </si>
  <si>
    <t>UPN727 cells, unrelated healthy control 1777 plasma</t>
  </si>
  <si>
    <t>GSM874100</t>
  </si>
  <si>
    <t>UPN727 cells, unrelated healthy control 384 plasma</t>
  </si>
  <si>
    <t>GSM874101</t>
  </si>
  <si>
    <t>UPN727 cells, unrelated healthy control 394 plasma</t>
  </si>
  <si>
    <t>GSM874102</t>
  </si>
  <si>
    <t>UPN727 cells, unrelated healthy control 1089 plasma</t>
  </si>
  <si>
    <t>GSM874103</t>
  </si>
  <si>
    <t>UPN727 cells, unrelated healthy control 1142 plasma</t>
  </si>
  <si>
    <t>GSM874104</t>
  </si>
  <si>
    <t>UPN727 cells, unrelated healthy control 1265 plasma</t>
  </si>
  <si>
    <t>GSM874105</t>
  </si>
  <si>
    <t>UPN727 cells, unrelated healthy control 388 plasma</t>
  </si>
  <si>
    <t>GSM874106</t>
  </si>
  <si>
    <t>UPN727 cells, unrelated healthy control 1249 plasma</t>
  </si>
  <si>
    <t>GSM874107</t>
  </si>
  <si>
    <t>UPN727 cells, unrelated healthy control 2369 plasma</t>
  </si>
  <si>
    <t>GSM874108</t>
  </si>
  <si>
    <t>UPN727 cells, autologous plasma, biological replicate 6</t>
  </si>
  <si>
    <t>GSM874109</t>
  </si>
  <si>
    <t>UPN727 cells, recent onset 3087 plasma</t>
  </si>
  <si>
    <t>GSM874110</t>
  </si>
  <si>
    <t>UPN727 cells, recent onset 3052 plasma</t>
  </si>
  <si>
    <t>GSM874111</t>
  </si>
  <si>
    <t>UPN727 cells, recent onset 3153 plasma</t>
  </si>
  <si>
    <t>GSM874112</t>
  </si>
  <si>
    <t>UPN727 cells, recent onset 3040 plasma</t>
  </si>
  <si>
    <t>GSM874113</t>
  </si>
  <si>
    <t>UPN727 cells, recent onset 3045 plasma</t>
  </si>
  <si>
    <t>GSM874114</t>
  </si>
  <si>
    <t>UPN727 cells, recent onset 3139 plasma</t>
  </si>
  <si>
    <t>GSM874115</t>
  </si>
  <si>
    <t>UPN727 cells, unrelated healthy control 308 plasma</t>
  </si>
  <si>
    <t>GSM874116</t>
  </si>
  <si>
    <t>UPN727 cells, unrelated healthy control 305 plasma</t>
  </si>
  <si>
    <t>GSM874117</t>
  </si>
  <si>
    <t>UPN727 cells, unrelated healthy control 304 plasma</t>
  </si>
  <si>
    <t>GSM874118</t>
  </si>
  <si>
    <t>UPN727 cells, unrelated healthy control 1601 plasma</t>
  </si>
  <si>
    <t>GSM874119</t>
  </si>
  <si>
    <t>UPN727 cells, unrelated healthy control 1543 plasma</t>
  </si>
  <si>
    <t>GSM874120</t>
  </si>
  <si>
    <t>UPN727 cells, unrelated healthy control 307 plasma</t>
  </si>
  <si>
    <t>GSM874121</t>
  </si>
  <si>
    <t>UPN727 cells, unrelated healthy control 1730 plasma</t>
  </si>
  <si>
    <t>GSM874122</t>
  </si>
  <si>
    <t>UPN727 cells, unrelated healthy control 1369 plasma</t>
  </si>
  <si>
    <t>GSM874123</t>
  </si>
  <si>
    <t>UPN727 cells, unrelated healthy control 1365 plasma</t>
  </si>
  <si>
    <t>GSM874124</t>
  </si>
  <si>
    <t>UPN727 cells, autologous plasma, biological replicate 7</t>
  </si>
  <si>
    <t>GSM874125</t>
  </si>
  <si>
    <t>UPN727 cells, longitudinal A plasma, timepoint 1</t>
  </si>
  <si>
    <t>Gene expression data from UPN727 cells stimulated with longitudinal Type 1 Diabetic plasma</t>
  </si>
  <si>
    <t>GSM874126</t>
  </si>
  <si>
    <t>UPN727 cells, longitudinal A plasma, timepoint 2</t>
  </si>
  <si>
    <t>GSM874127</t>
  </si>
  <si>
    <t>UPN727 cells, longitudinal A plasma, timepoint 3</t>
  </si>
  <si>
    <t>GSM874128</t>
  </si>
  <si>
    <t>UPN727 cells, longitudinal A plasma, timepoint 4</t>
  </si>
  <si>
    <t>GSM874129</t>
  </si>
  <si>
    <t>UPN727 cells, longitudinal A plasma, timepoint 5</t>
  </si>
  <si>
    <t>GSM874130</t>
  </si>
  <si>
    <t>UPN727 cells, longitudinal A plasma, timepoint 6</t>
  </si>
  <si>
    <t>GSM874131</t>
  </si>
  <si>
    <t>UPN727 cells, longstanding T1D 35 plasma</t>
  </si>
  <si>
    <t>Gene expression data from UPN727 cells stimulated with longstanding Type 1 Diabetic plasma</t>
  </si>
  <si>
    <t>GSM874132</t>
  </si>
  <si>
    <t>UPN727 cells, longstanding T1D 59 plasma</t>
  </si>
  <si>
    <t>GSM874133</t>
  </si>
  <si>
    <t>UPN727 cells, longstanding T1D 264 plasma</t>
  </si>
  <si>
    <t>GSM874134</t>
  </si>
  <si>
    <t>UPN727 cells, longstanding T1D 311 plasma</t>
  </si>
  <si>
    <t>GSM874135</t>
  </si>
  <si>
    <t>UPN727 cells, longstanding T1D 38 plasma</t>
  </si>
  <si>
    <t>GSM874136</t>
  </si>
  <si>
    <t>UPN727 cells, longstanding T1D 96 plasma</t>
  </si>
  <si>
    <t>GSM874137</t>
  </si>
  <si>
    <t>UPN727 cells, longstanding T1D 1053 plasma</t>
  </si>
  <si>
    <t>GSM874138</t>
  </si>
  <si>
    <t>UPN727 cells, longstanding T1D 1296 plasma</t>
  </si>
  <si>
    <t>GSM874139</t>
  </si>
  <si>
    <t>UPN727 cells, longstanding T1D 66 plasma</t>
  </si>
  <si>
    <t>GSM874140</t>
  </si>
  <si>
    <t>UPN727 cells, longstanding T1D 599 plasma</t>
  </si>
  <si>
    <t>GSM874141</t>
  </si>
  <si>
    <t>UPN727 cells, longstanding T1D 1110 plasma</t>
  </si>
  <si>
    <t>GSM874142</t>
  </si>
  <si>
    <t>UPN727 cells, unrelated healthy control 382 plasma</t>
  </si>
  <si>
    <t>GSM874143</t>
  </si>
  <si>
    <t>UPN727 cells, unrelated healthy control 1678 plasma</t>
  </si>
  <si>
    <t>GSM874144</t>
  </si>
  <si>
    <t>UPN727 cells, recent onset 159 plasma</t>
  </si>
  <si>
    <t>GSM874145</t>
  </si>
  <si>
    <t>UPN727 cells, recent onset 1579 plasma</t>
  </si>
  <si>
    <t>GSM874146</t>
  </si>
  <si>
    <t>UPN727 cells, recent onset 1225 plasma</t>
  </si>
  <si>
    <t>GSE35809</t>
  </si>
  <si>
    <t>Gastric Cancer Subtyping (Australian Patient Cohort)</t>
  </si>
  <si>
    <t>Genome-wide mRNA expression profiles of 70 primary gastric tumors from the Australian patient cohort. Like many cancers, gastric adenocarcinomas (gastric cancers) show considerable heterogeneity between patients. Thus, there is intense interest in using gene expression profiles to discover subtypes of gastric cancers with particular biological properties or therapeutic vulnerabilities.;	Identification of such subtypes could generate insights into the mechanisms of cancer progression or lay the foundation for personalized treatments. Here we report a robust gene-xpression-based clustering of a large collection of gastric adenocarcinomas from Singaporean patients [GSE34942 and GSE15459]. We developed and validated a classifier for the three subtypes in Australian patient cohort.</t>
  </si>
  <si>
    <t>GSM875412</t>
  </si>
  <si>
    <t>gastric tumor Gastric0001</t>
  </si>
  <si>
    <t>gene expression data from gastric tumor Gastric0001</t>
  </si>
  <si>
    <t>GSM875413</t>
  </si>
  <si>
    <t>gastric tumor Gastric0002</t>
  </si>
  <si>
    <t>gene expression data from gastric tumor Gastric0002</t>
  </si>
  <si>
    <t>GSM875414</t>
  </si>
  <si>
    <t>gastric tumor Gastric0006</t>
  </si>
  <si>
    <t>gene expression data from gastric tumor Gastric0006</t>
  </si>
  <si>
    <t>GSM875415</t>
  </si>
  <si>
    <t>gastric tumor Gastric0008</t>
  </si>
  <si>
    <t>gene expression data from gastric tumor Gastric0008</t>
  </si>
  <si>
    <t>GSM875416</t>
  </si>
  <si>
    <t>gastric tumor Gastric0010</t>
  </si>
  <si>
    <t>gene expression data from gastric tumor Gastric0010</t>
  </si>
  <si>
    <t>GSM875417</t>
  </si>
  <si>
    <t>gastric tumor Gastric0012</t>
  </si>
  <si>
    <t>gene expression data from gastric tumor Gastric0012</t>
  </si>
  <si>
    <t>GSM875418</t>
  </si>
  <si>
    <t>gastric tumor Gastric0014</t>
  </si>
  <si>
    <t>gene expression data from gastric tumor Gastric0014</t>
  </si>
  <si>
    <t>GSM875419</t>
  </si>
  <si>
    <t>gastric tumor Gastric0015</t>
  </si>
  <si>
    <t>gene expression data from gastric tumor Gastric0015</t>
  </si>
  <si>
    <t>GSM875420</t>
  </si>
  <si>
    <t>gastric tumor Gastric0016</t>
  </si>
  <si>
    <t>gene expression data from gastric tumor Gastric0016</t>
  </si>
  <si>
    <t>GSM875421</t>
  </si>
  <si>
    <t>gastric tumor Gastric0018</t>
  </si>
  <si>
    <t>gene expression data from gastric tumor Gastric0018</t>
  </si>
  <si>
    <t>GSM875422</t>
  </si>
  <si>
    <t>gastric tumor Gastric0019</t>
  </si>
  <si>
    <t>gene expression data from gastric tumor Gastric0019</t>
  </si>
  <si>
    <t>GSM875423</t>
  </si>
  <si>
    <t>gastric tumor Gastric0020</t>
  </si>
  <si>
    <t>gene expression data from gastric tumor Gastric0020</t>
  </si>
  <si>
    <t>GSM875424</t>
  </si>
  <si>
    <t>gastric tumor Gastric0021</t>
  </si>
  <si>
    <t>gene expression data from gastric tumor Gastric0021</t>
  </si>
  <si>
    <t>GSM875425</t>
  </si>
  <si>
    <t>gastric tumor Gastric0023</t>
  </si>
  <si>
    <t>gene expression data from gastric tumor Gastric0023</t>
  </si>
  <si>
    <t>GSM875426</t>
  </si>
  <si>
    <t>gastric tumor Gastric0024</t>
  </si>
  <si>
    <t>gene expression data from gastric tumor Gastric0024</t>
  </si>
  <si>
    <t>GSM875427</t>
  </si>
  <si>
    <t>gastric tumor Gastric0026</t>
  </si>
  <si>
    <t>gene expression data from gastric tumor Gastric0026</t>
  </si>
  <si>
    <t>GSM875428</t>
  </si>
  <si>
    <t>gastric tumor Gastric0028</t>
  </si>
  <si>
    <t>gene expression data from gastric tumor Gastric0028</t>
  </si>
  <si>
    <t>GSM875429</t>
  </si>
  <si>
    <t>gastric tumor Gastric0029</t>
  </si>
  <si>
    <t>gene expression data from gastric tumor Gastric0029</t>
  </si>
  <si>
    <t>GSM875430</t>
  </si>
  <si>
    <t>gastric tumor Gastric0031</t>
  </si>
  <si>
    <t>gene expression data from gastric tumor Gastric0031</t>
  </si>
  <si>
    <t>GSM875431</t>
  </si>
  <si>
    <t>gastric tumor Gastric0032</t>
  </si>
  <si>
    <t>gene expression data from gastric tumor Gastric0032</t>
  </si>
  <si>
    <t>GSM875432</t>
  </si>
  <si>
    <t>gastric tumor Gastric0033</t>
  </si>
  <si>
    <t>gene expression data from gastric tumor Gastric0033</t>
  </si>
  <si>
    <t>GSM875433</t>
  </si>
  <si>
    <t>gastric tumor Gastric0034</t>
  </si>
  <si>
    <t>gene expression data from gastric tumor Gastric0034</t>
  </si>
  <si>
    <t>GSM875434</t>
  </si>
  <si>
    <t>gastric tumor Gastric0036</t>
  </si>
  <si>
    <t>gene expression data from gastric tumor Gastric0036</t>
  </si>
  <si>
    <t>GSM875435</t>
  </si>
  <si>
    <t>gastric tumor Gastric0037</t>
  </si>
  <si>
    <t>gene expression data from gastric tumor Gastric0037</t>
  </si>
  <si>
    <t>GSM875436</t>
  </si>
  <si>
    <t>gastric tumor Gastric0039</t>
  </si>
  <si>
    <t>gene expression data from gastric tumor Gastric0039</t>
  </si>
  <si>
    <t>GSM875437</t>
  </si>
  <si>
    <t>gastric tumor Gastric0041</t>
  </si>
  <si>
    <t>gene expression data from gastric tumor Gastric0041</t>
  </si>
  <si>
    <t>GSM875438</t>
  </si>
  <si>
    <t>gastric tumor Gastric0043</t>
  </si>
  <si>
    <t>gene expression data from gastric tumor Gastric0043</t>
  </si>
  <si>
    <t>GSM875439</t>
  </si>
  <si>
    <t>gastric tumor Gastric0045</t>
  </si>
  <si>
    <t>gene expression data from gastric tumor Gastric0045</t>
  </si>
  <si>
    <t>GSM875440</t>
  </si>
  <si>
    <t>gastric tumor Gastric0046</t>
  </si>
  <si>
    <t>gene expression data from gastric tumor Gastric0046</t>
  </si>
  <si>
    <t>GSM875441</t>
  </si>
  <si>
    <t>gastric tumor Gastric0047</t>
  </si>
  <si>
    <t>gene expression data from gastric tumor Gastric0047</t>
  </si>
  <si>
    <t>GSM875442</t>
  </si>
  <si>
    <t>gastric tumor Gastric0049</t>
  </si>
  <si>
    <t>gene expression data from gastric tumor Gastric0049</t>
  </si>
  <si>
    <t>GSM875443</t>
  </si>
  <si>
    <t>gastric tumor Gastric0050</t>
  </si>
  <si>
    <t>gene expression data from gastric tumor Gastric0050</t>
  </si>
  <si>
    <t>GSM875444</t>
  </si>
  <si>
    <t>gastric tumor Gastric0051</t>
  </si>
  <si>
    <t>gene expression data from gastric tumor Gastric0051</t>
  </si>
  <si>
    <t>GSM875445</t>
  </si>
  <si>
    <t>gastric tumor Gastric0052</t>
  </si>
  <si>
    <t>gene expression data from gastric tumor Gastric0052</t>
  </si>
  <si>
    <t>GSM875446</t>
  </si>
  <si>
    <t>gastric tumor Gastric0053</t>
  </si>
  <si>
    <t>gene expression data from gastric tumor Gastric0053</t>
  </si>
  <si>
    <t>GSM875447</t>
  </si>
  <si>
    <t>gastric tumor Gastric0055</t>
  </si>
  <si>
    <t>gene expression data from gastric tumor Gastric0055</t>
  </si>
  <si>
    <t>GSM875448</t>
  </si>
  <si>
    <t>gastric tumor Gastric0057</t>
  </si>
  <si>
    <t>gene expression data from gastric tumor Gastric0057</t>
  </si>
  <si>
    <t>GSM875449</t>
  </si>
  <si>
    <t>gastric tumor Gastric0058</t>
  </si>
  <si>
    <t>gene expression data from gastric tumor Gastric0058</t>
  </si>
  <si>
    <t>GSM875450</t>
  </si>
  <si>
    <t>gastric tumor Gastric0060</t>
  </si>
  <si>
    <t>gene expression data from gastric tumor Gastric0060</t>
  </si>
  <si>
    <t>GSM875451</t>
  </si>
  <si>
    <t>gastric tumor Gastric0062</t>
  </si>
  <si>
    <t>gene expression data from gastric tumor Gastric0062</t>
  </si>
  <si>
    <t>GSM875452</t>
  </si>
  <si>
    <t>gastric tumor Gastric0063</t>
  </si>
  <si>
    <t>gene expression data from gastric tumor Gastric0063</t>
  </si>
  <si>
    <t>GSM875453</t>
  </si>
  <si>
    <t>gastric tumor Gastric0065</t>
  </si>
  <si>
    <t>gene expression data from gastric tumor Gastric0065</t>
  </si>
  <si>
    <t>GSM875454</t>
  </si>
  <si>
    <t>gastric tumor Gastric0068</t>
  </si>
  <si>
    <t>gene expression data from gastric tumor Gastric0068</t>
  </si>
  <si>
    <t>GSM875455</t>
  </si>
  <si>
    <t>gastric tumor Gastric0070</t>
  </si>
  <si>
    <t>gene expression data from gastric tumor Gastric0070</t>
  </si>
  <si>
    <t>GSM875456</t>
  </si>
  <si>
    <t>gastric tumor Gastric0072</t>
  </si>
  <si>
    <t>gene expression data from gastric tumor Gastric0072</t>
  </si>
  <si>
    <t>GSM875457</t>
  </si>
  <si>
    <t>gastric tumor Gastric0073</t>
  </si>
  <si>
    <t>gene expression data from gastric tumor Gastric0073</t>
  </si>
  <si>
    <t>GSM875458</t>
  </si>
  <si>
    <t>gastric tumor Gastric0074</t>
  </si>
  <si>
    <t>gene expression data from gastric tumor Gastric0074</t>
  </si>
  <si>
    <t>GSM875459</t>
  </si>
  <si>
    <t>gastric tumor Gastric0079</t>
  </si>
  <si>
    <t>gene expression data from gastric tumor Gastric0079</t>
  </si>
  <si>
    <t>GSM875460</t>
  </si>
  <si>
    <t>gastric tumor Gastric0080</t>
  </si>
  <si>
    <t>gene expression data from gastric tumor Gastric0080</t>
  </si>
  <si>
    <t>GSM875461</t>
  </si>
  <si>
    <t>gastric tumor Gastric0082</t>
  </si>
  <si>
    <t>gene expression data from gastric tumor Gastric0082</t>
  </si>
  <si>
    <t>GSM875462</t>
  </si>
  <si>
    <t>gastric tumor Gastric0083</t>
  </si>
  <si>
    <t>gene expression data from gastric tumor Gastric0083</t>
  </si>
  <si>
    <t>GSM875463</t>
  </si>
  <si>
    <t>gastric tumor Gastric0086</t>
  </si>
  <si>
    <t>gene expression data from gastric tumor Gastric0086</t>
  </si>
  <si>
    <t>GSM875464</t>
  </si>
  <si>
    <t>gastric tumor Gastric0087</t>
  </si>
  <si>
    <t>gene expression data from gastric tumor Gastric0087</t>
  </si>
  <si>
    <t>GSM875465</t>
  </si>
  <si>
    <t>gastric tumor Gastric0089</t>
  </si>
  <si>
    <t>gene expression data from gastric tumor Gastric0089</t>
  </si>
  <si>
    <t>GSM875466</t>
  </si>
  <si>
    <t>gastric tumor Gastric0091</t>
  </si>
  <si>
    <t>gene expression data from gastric tumor Gastric0091</t>
  </si>
  <si>
    <t>GSM875467</t>
  </si>
  <si>
    <t>gastric tumor Gastric0093</t>
  </si>
  <si>
    <t>gene expression data from gastric tumor Gastric0093</t>
  </si>
  <si>
    <t>GSM875468</t>
  </si>
  <si>
    <t>gastric tumor Gastric0095</t>
  </si>
  <si>
    <t>gene expression data from gastric tumor Gastric0095</t>
  </si>
  <si>
    <t>GSM875469</t>
  </si>
  <si>
    <t>gastric tumor Gastric0096</t>
  </si>
  <si>
    <t>gene expression data from gastric tumor Gastric0096</t>
  </si>
  <si>
    <t>GSM875470</t>
  </si>
  <si>
    <t>gastric tumor Gastric0097</t>
  </si>
  <si>
    <t>gene expression data from gastric tumor Gastric0097</t>
  </si>
  <si>
    <t>GSM875471</t>
  </si>
  <si>
    <t>gastric tumor Gastric0099</t>
  </si>
  <si>
    <t>gene expression data from gastric tumor Gastric0099</t>
  </si>
  <si>
    <t>GSM875472</t>
  </si>
  <si>
    <t>gastric tumor Gastric0101</t>
  </si>
  <si>
    <t>gene expression data from gastric tumor Gastric0101</t>
  </si>
  <si>
    <t>GSM875473</t>
  </si>
  <si>
    <t>gastric tumor Gastric0103</t>
  </si>
  <si>
    <t>gene expression data from gastric tumor Gastric0103</t>
  </si>
  <si>
    <t>GSM875474</t>
  </si>
  <si>
    <t>gastric tumor Gastric0105</t>
  </si>
  <si>
    <t>gene expression data from gastric tumor Gastric0105</t>
  </si>
  <si>
    <t>GSM875475</t>
  </si>
  <si>
    <t>gastric tumor Gastric0109</t>
  </si>
  <si>
    <t>gene expression data from gastric tumor Gastric0109</t>
  </si>
  <si>
    <t>GSM875476</t>
  </si>
  <si>
    <t>gastric tumor Gastric0111</t>
  </si>
  <si>
    <t>gene expression data from gastric tumor Gastric0111</t>
  </si>
  <si>
    <t>GSM875477</t>
  </si>
  <si>
    <t>gastric tumor Gastric0113</t>
  </si>
  <si>
    <t>gene expression data from gastric tumor Gastric0113</t>
  </si>
  <si>
    <t>GSM875478</t>
  </si>
  <si>
    <t>gastric tumor Gastric0114</t>
  </si>
  <si>
    <t>gene expression data from gastric tumor Gastric0114</t>
  </si>
  <si>
    <t>GSM875479</t>
  </si>
  <si>
    <t>gastric tumor Gastric0115</t>
  </si>
  <si>
    <t>gene expression data from gastric tumor Gastric0115</t>
  </si>
  <si>
    <t>GSM875480</t>
  </si>
  <si>
    <t>gastric tumor Gastric0116</t>
  </si>
  <si>
    <t>gene expression data from gastric tumor Gastric0116</t>
  </si>
  <si>
    <t>GSM875481</t>
  </si>
  <si>
    <t>gastric tumor Gastric0117</t>
  </si>
  <si>
    <t>gene expression data from gastric tumor Gastric0117</t>
  </si>
  <si>
    <t>GSE35830</t>
  </si>
  <si>
    <t>Seminal plasma and transforming growth factor-Î² regulate gene expression in human Ect1 ectocervical epithelial cells</t>
  </si>
  <si>
    <t>In this study we examined the influence of seminal plasma on gene expression in human Ect1 ectocervical epithelial cells, and the extent to which recombinant TGFÎ²3 elicits comparable changes. Ect1 cells were incubated with recombinant human TGFÎ²3 (5 ng/ml), 10% pooled human seminal plasma (v/v), or medium alone for 10h. RNA was reverse transcribed into cDNA and hybridized to Affymetrix GeneChipÂ® Human Genome U133 plus 2.0 microarrays (Affymetrix, Santa Clara, CA). Exposure of Ect1 cells to seminal plasma resulted in differential expression of a total of 3955 probe sets, identified using high stringency criteria with MAS 5.0 analysis. These corresponded to 1338 genes up-regulated and 1343 genes down-regulated by seminal plasma. TGFÎ²3 treatment of Ect1 cells resulted in differential expression of 884 probe sets, corresponding to 346 up-regulated genes and 229 down-regulated genes. The genes differentially regulated by seminal plasma included several genes associated with cytokineâ€“cytokine receptor interaction, TGFÎ² signalling, JAK/STAT signalling or VEGF signalling pathways, as specified by the KEGG database. Of 47 genes in these families, 17 (36.1%) were similarly regulated by both seminal plasma and TGFÎ²3. These data, together with additional experiments showing all three TGFÎ² isoforms can regulate inflammatory cytokine expression in Ect1 cells, identify TGFÎ² isoforms as key agents in seminal plasma that signal induction of pro-inflammatory cytokine synthesis in cervical cells.</t>
  </si>
  <si>
    <t>GSM875816</t>
  </si>
  <si>
    <t>control replicate 1</t>
  </si>
  <si>
    <t>GSM875817</t>
  </si>
  <si>
    <t>control replicate 2</t>
  </si>
  <si>
    <t>GSM875818</t>
  </si>
  <si>
    <t>control replicate 3</t>
  </si>
  <si>
    <t>GSM875819</t>
  </si>
  <si>
    <t>control replicate 4</t>
  </si>
  <si>
    <t>GSM875820</t>
  </si>
  <si>
    <t>seminal plasma replicate 1</t>
  </si>
  <si>
    <t>GSM875821</t>
  </si>
  <si>
    <t>seminal plasma replicate 2</t>
  </si>
  <si>
    <t>GSM875822</t>
  </si>
  <si>
    <t>seminal plasma replicate 3</t>
  </si>
  <si>
    <t>GSM875823</t>
  </si>
  <si>
    <t>seminal plasma replicate 4</t>
  </si>
  <si>
    <t>GSM875824</t>
  </si>
  <si>
    <t>TGFB replicate 1</t>
  </si>
  <si>
    <t>GSM875825</t>
  </si>
  <si>
    <t>TGFB replicate 2</t>
  </si>
  <si>
    <t>GSM875826</t>
  </si>
  <si>
    <t>TGFB replicate 3</t>
  </si>
  <si>
    <t>GSM875827</t>
  </si>
  <si>
    <t>TGFB replicate 4</t>
  </si>
  <si>
    <t>GSE35864</t>
  </si>
  <si>
    <t>The National NeuroAIDS Tissue Consortium Brain Gene Array: Two types of HIV-associated neurocognitive impairment</t>
  </si>
  <si>
    <t>Finding the differences in gene expression in three regions of the brai, basal ganglia, white matter, and frontal cortex, in normal, HIV infected, HIV inefected with neurocognitive impairment, and HIV infected with both neurocognitive impairment and encephalitis patients.;	We used microarrays to identify differentially expressed genes in normal, HIV infected, HIV inefected with neurocognitive impairment, and HIV infected with both neurocognitive impairment and encephalitis patients.</t>
  </si>
  <si>
    <t>GSM876838</t>
  </si>
  <si>
    <t>A1_white_matter_Control</t>
  </si>
  <si>
    <t>1G756.CEL;	Gene expression data from the white matter of control human brain</t>
  </si>
  <si>
    <t>GSM876839</t>
  </si>
  <si>
    <t>A2_white_matter_Control</t>
  </si>
  <si>
    <t>2G756.CEL;	Gene expression data from the white matter of control human brain</t>
  </si>
  <si>
    <t>GSM876840</t>
  </si>
  <si>
    <t>A3_white_matter_Control</t>
  </si>
  <si>
    <t>3G756.CEL;	Gene expression data from the white matter of control human brain</t>
  </si>
  <si>
    <t>GSM876841</t>
  </si>
  <si>
    <t>A4_white_matter_Control</t>
  </si>
  <si>
    <t>4G756.CEL;	Gene expression data from the white matter of control human brain</t>
  </si>
  <si>
    <t>GSM876842</t>
  </si>
  <si>
    <t>A5_white_matter_Control</t>
  </si>
  <si>
    <t>5G756.CEL;	Gene expression data from the white matter of control human brain</t>
  </si>
  <si>
    <t>GSM876843</t>
  </si>
  <si>
    <t>A6_white_matter_Control</t>
  </si>
  <si>
    <t>6G756.CEL;	Gene expression data from the white matter of control human brain</t>
  </si>
  <si>
    <t>GSM876844</t>
  </si>
  <si>
    <t>B1_white_matter_HIV infected</t>
  </si>
  <si>
    <t>7G756.CEL;	Gene expression data from the white matter of HIV infected human brain</t>
  </si>
  <si>
    <t>GSM876845</t>
  </si>
  <si>
    <t>B2_white_matter_HIV infected</t>
  </si>
  <si>
    <t>8G756.CEL;	Gene expression data from the white matter of HIV infected human brain</t>
  </si>
  <si>
    <t>GSM876846</t>
  </si>
  <si>
    <t>B3_white_matter_HIV infected</t>
  </si>
  <si>
    <t>9G756.CEL;	Gene expression data from the white matter of HIV infected human brain</t>
  </si>
  <si>
    <t>GSM876847</t>
  </si>
  <si>
    <t>B4_white_matter_HIV infected</t>
  </si>
  <si>
    <t>10G756.CEL;	Gene expression data from the white matter of HIV infected human brain</t>
  </si>
  <si>
    <t>GSM876848</t>
  </si>
  <si>
    <t>B5_white_matter_HIV infected</t>
  </si>
  <si>
    <t>11G756.CEL;	Gene expression data from the white matter of HIV infected human brain</t>
  </si>
  <si>
    <t>GSM876849</t>
  </si>
  <si>
    <t>B6_white_matter_HIV infected</t>
  </si>
  <si>
    <t>12G756.CEL;	Gene expression data from the white matter of HIV infected human brain</t>
  </si>
  <si>
    <t>GSM876850</t>
  </si>
  <si>
    <t>C1_white_matter_HIV infected_w/HAD_w/o HIVE</t>
  </si>
  <si>
    <t>13G756.CEL;	Gene expression data from the white matter of HIV infected HAD human brain</t>
  </si>
  <si>
    <t>GSM876851</t>
  </si>
  <si>
    <t>C2_white_matter_HIV infected_w/HAD_w/o HIVE</t>
  </si>
  <si>
    <t>14G756.CEL;	Gene expression data from the white matter of HIV infected HAD human brain</t>
  </si>
  <si>
    <t>GSM876852</t>
  </si>
  <si>
    <t>C3_white_matter_HIV infected_w/HAD_w/o HIVE</t>
  </si>
  <si>
    <t>15G756.CEL;	Gene expression data from the white matter of HIV infected HAD human brain</t>
  </si>
  <si>
    <t>GSM876853</t>
  </si>
  <si>
    <t>C4_white_matter_HIV infected_w/HAD_w/o HIVE</t>
  </si>
  <si>
    <t>16G756.CEL;	Gene expression data from the white matter of HIV infected HAD human brain</t>
  </si>
  <si>
    <t>GSM876854</t>
  </si>
  <si>
    <t>C5_white_matter_HIV infected_w/HAD_w/o HIVE</t>
  </si>
  <si>
    <t>17G756.CEL;	Gene expression data from the white matter of HIV infected HAD human brain</t>
  </si>
  <si>
    <t>GSM876855</t>
  </si>
  <si>
    <t>C6_white_matter_HIV infected_w/HAD_w/o HIVE</t>
  </si>
  <si>
    <t>18G756.CEL;	Gene expression data from the white matter of HIV infected HAD human brain</t>
  </si>
  <si>
    <t>GSM876856</t>
  </si>
  <si>
    <t>C7_white_matter_HIV infected_w/HAD_w/o HIVE</t>
  </si>
  <si>
    <t>19G757.CEL;	Gene expression data from the white matter of HIV infected HAD human brain</t>
  </si>
  <si>
    <t>GSM876857</t>
  </si>
  <si>
    <t>D1_white_matter_HIV infected_w/HAD_w/ HIVE</t>
  </si>
  <si>
    <t>20G757.CEL;	Gene expression data from the white matter of HIV infected HAD and HIVE human brain</t>
  </si>
  <si>
    <t>GSM876858</t>
  </si>
  <si>
    <t>D2_white_matter_HIV infected_w/HAD_w/ HIVE</t>
  </si>
  <si>
    <t>21G757.CEL;	Gene expression data from the white matter of HIV infected HAD and HIVE human brain</t>
  </si>
  <si>
    <t>GSM876859</t>
  </si>
  <si>
    <t>D3_white_matter_HIV infected_w/HAD_w/ HIVE</t>
  </si>
  <si>
    <t>22G757.CEL;	Gene expression data from the white matter of HIV infected HAD and HIVE human brain</t>
  </si>
  <si>
    <t>GSM876860</t>
  </si>
  <si>
    <t>D4_white_matter_HIV infected_w/HAD_w/ HIVE</t>
  </si>
  <si>
    <t>23G757.CEL;	Gene expression data from the white matter of HIV infected HAD and HIVE human brain</t>
  </si>
  <si>
    <t>GSM876861</t>
  </si>
  <si>
    <t>D5_white_matter_HIV infected_w/HAD_w/ HIVE</t>
  </si>
  <si>
    <t>24G757.CEL;	Gene expression data from the white matter of HIV infected HAD and HIVE human brain</t>
  </si>
  <si>
    <t>GSM876862</t>
  </si>
  <si>
    <t>A1_Frontal_Cortex_Control</t>
  </si>
  <si>
    <t>25G758.CEL;	Gene expression data from the white matter of control human brain</t>
  </si>
  <si>
    <t>GSM876863</t>
  </si>
  <si>
    <t>A2_Frontal_Cortex_Control</t>
  </si>
  <si>
    <t>26G758.CEL;	Gene expression data from the white matter of control human brain</t>
  </si>
  <si>
    <t>GSM876864</t>
  </si>
  <si>
    <t>A3_Frontal_Cortex_Control</t>
  </si>
  <si>
    <t>27G758.CEL;	Gene expression data from the white matter of control human brain</t>
  </si>
  <si>
    <t>GSM876865</t>
  </si>
  <si>
    <t>A4_Frontal_Cortex_Control</t>
  </si>
  <si>
    <t>28G758.CEL;	Gene expression data from the white matter of control human brain</t>
  </si>
  <si>
    <t>GSM876866</t>
  </si>
  <si>
    <t>A5_Frontal_Cortex_Control</t>
  </si>
  <si>
    <t>29G758.CEL;	Gene expression data from the white matter of control human brain</t>
  </si>
  <si>
    <t>GSM876867</t>
  </si>
  <si>
    <t>A6_Frontal_Cortex_Control</t>
  </si>
  <si>
    <t>30G758.CEL;	Gene expression data from the white matter of control human brain</t>
  </si>
  <si>
    <t>GSM876868</t>
  </si>
  <si>
    <t>B1_Frontal_Cortex_HIV infected</t>
  </si>
  <si>
    <t>31G758.CEL;	Gene expression data from the white matter of HIV infected human brain</t>
  </si>
  <si>
    <t>GSM876869</t>
  </si>
  <si>
    <t>B2_Frontal_Cortex_HIV infected</t>
  </si>
  <si>
    <t>32G758.CEL;	Gene expression data from the white matter of HIV infected human brain</t>
  </si>
  <si>
    <t>GSM876870</t>
  </si>
  <si>
    <t>B3_Frontal_Cortex_HIV infected</t>
  </si>
  <si>
    <t>33G758.CEL;	Gene expression data from the white matter of HIV infected human brain</t>
  </si>
  <si>
    <t>GSM876871</t>
  </si>
  <si>
    <t>B4_Frontal_Cortex_HIV infected</t>
  </si>
  <si>
    <t>34G758.CEL;	Gene expression data from the white matter of HIV infected human brain</t>
  </si>
  <si>
    <t>GSM876872</t>
  </si>
  <si>
    <t>B5_Frontal_Cortex_HIV infected</t>
  </si>
  <si>
    <t>35G758.CEL;	Gene expression data from the white matter of HIV infected human brain</t>
  </si>
  <si>
    <t>GSM876873</t>
  </si>
  <si>
    <t>B6_Frontal_Cortex_HIV infected</t>
  </si>
  <si>
    <t>36G758.CEL;	Gene expression data from the white matter of HIV infected human brain</t>
  </si>
  <si>
    <t>GSM876874</t>
  </si>
  <si>
    <t>C1_Frontal_Cortex_HIV infected_w/HAD_w/o HIVE</t>
  </si>
  <si>
    <t>37G758.CEL;	Gene expression data from the white matter of HIV infected HAD human brain</t>
  </si>
  <si>
    <t>GSM876875</t>
  </si>
  <si>
    <t>C2_Frontal_Cortex_HIV infected_w/HAD_w/o HIVE</t>
  </si>
  <si>
    <t>38G758.CEL;	Gene expression data from the white matter of HIV infected HAD human brain</t>
  </si>
  <si>
    <t>GSM876876</t>
  </si>
  <si>
    <t>C3_Frontal_Cortex_HIV infected_w/HAD_w/o HIVE</t>
  </si>
  <si>
    <t>39G758.CEL;	Gene expression data from the white matter of HIV infected HAD human brain</t>
  </si>
  <si>
    <t>GSM876877</t>
  </si>
  <si>
    <t>C4_Frontal_Cortex_HIV infected_w/HAD_w/o HIVE</t>
  </si>
  <si>
    <t>40G758.CEL;	Gene expression data from the white matter of HIV infected HAD human brain</t>
  </si>
  <si>
    <t>GSM876878</t>
  </si>
  <si>
    <t>C5_Frontal_Cortex_HIV infected_w/HAD_w/o HIVE</t>
  </si>
  <si>
    <t>41G758.CEL;	Gene expression data from the white matter of HIV infected HAD human brain</t>
  </si>
  <si>
    <t>GSM876879</t>
  </si>
  <si>
    <t>C6_Frontal_Cortex_HIV infected_w/HAD_w/o HIVE</t>
  </si>
  <si>
    <t>42G758.CEL;	Gene expression data from the white matter of HIV infected HAD human brain</t>
  </si>
  <si>
    <t>GSM876880</t>
  </si>
  <si>
    <t>C7_Frontal_Cortex_HIV infected_w/HAD_w/o HIVE</t>
  </si>
  <si>
    <t>43G757.CEL;	Gene expression data from the white matter of HIV infected HAD human brain</t>
  </si>
  <si>
    <t>GSM876881</t>
  </si>
  <si>
    <t>D1_Frontal_Cortex_HIV infected_w/HAD_w/ HIVE</t>
  </si>
  <si>
    <t>44G757.CEL;	Gene expression data from the white matter of HIV infected HAD and HIVE human brain</t>
  </si>
  <si>
    <t>GSM876882</t>
  </si>
  <si>
    <t>D2_Frontal_Cortex_HIV infected_w/HAD_w/ HIVE</t>
  </si>
  <si>
    <t>45G757.CEL;	Gene expression data from the white matter of HIV infected HAD and HIVE human brain</t>
  </si>
  <si>
    <t>GSM876883</t>
  </si>
  <si>
    <t>D3_Frontal_Cortex_HIV infected_w/HAD_w/ HIVE</t>
  </si>
  <si>
    <t>46G757.CEL;	Gene expression data from the white matter of HIV infected HAD and HIVE human brain</t>
  </si>
  <si>
    <t>GSM876884</t>
  </si>
  <si>
    <t>D4_Frontal_Cortex_HIV infected_w/HAD_w/ HIVE</t>
  </si>
  <si>
    <t>47G757.CEL;	Gene expression data from the white matter of HIV infected HAD and HIVE human brain</t>
  </si>
  <si>
    <t>GSM876885</t>
  </si>
  <si>
    <t>D5_Frontal_Cortex_HIV infected_w/HAD_w/ HIVE</t>
  </si>
  <si>
    <t>48G757.CEL;	Gene expression data from the white matter of HIV infected HAD and HIVE human brain</t>
  </si>
  <si>
    <t>GSM876886</t>
  </si>
  <si>
    <t>A1_basal_ganglia_Control</t>
  </si>
  <si>
    <t>49G759.CEL;	Gene expression data from the white matter of control human brain</t>
  </si>
  <si>
    <t>GSM876887</t>
  </si>
  <si>
    <t>A2_basal_ganglia_Control</t>
  </si>
  <si>
    <t>50G759.CEL;	Gene expression data from the white matter of control human brain</t>
  </si>
  <si>
    <t>GSM876888</t>
  </si>
  <si>
    <t>A3_basal_ganglia_Control</t>
  </si>
  <si>
    <t>51G759.CEL;	Gene expression data from the white matter of control human brain</t>
  </si>
  <si>
    <t>GSM876889</t>
  </si>
  <si>
    <t>A4_basal_ganglia_Control</t>
  </si>
  <si>
    <t>52G759.CEL;	Gene expression data from the white matter of control human brain</t>
  </si>
  <si>
    <t>GSM876890</t>
  </si>
  <si>
    <t>A5_basal_ganglia_Control</t>
  </si>
  <si>
    <t>53G759.CEL;	Gene expression data from the white matter of control human brain</t>
  </si>
  <si>
    <t>GSM876891</t>
  </si>
  <si>
    <t>A6_basal_ganglia_Control</t>
  </si>
  <si>
    <t>54G759.CEL;	Gene expression data from the white matter of control human brain</t>
  </si>
  <si>
    <t>GSM876892</t>
  </si>
  <si>
    <t>B1_basal_ganglia_HIV infected</t>
  </si>
  <si>
    <t>55G759.CEL;	Gene expression data from the white matter of HIV infected human brain</t>
  </si>
  <si>
    <t>GSM876893</t>
  </si>
  <si>
    <t>B2_basal_ganglia_HIV infected</t>
  </si>
  <si>
    <t>56G759.CEL;	Gene expression data from the white matter of HIV infected human brain</t>
  </si>
  <si>
    <t>GSM876894</t>
  </si>
  <si>
    <t>B3_basal_ganglia_HIV infected</t>
  </si>
  <si>
    <t>57G759.CEL;	Gene expression data from the white matter of HIV infected human brain</t>
  </si>
  <si>
    <t>GSM876895</t>
  </si>
  <si>
    <t>B4_basal_ganglia_HIV infected</t>
  </si>
  <si>
    <t>58G759.CEL;	Gene expression data from the white matter of HIV infected human brain</t>
  </si>
  <si>
    <t>GSM876896</t>
  </si>
  <si>
    <t>B5_basal_ganglia_HIV infected</t>
  </si>
  <si>
    <t>59G759.CEL;	Gene expression data from the white matter of HIV infected human brain</t>
  </si>
  <si>
    <t>GSM876897</t>
  </si>
  <si>
    <t>B6_basal_ganglia_HIV infected</t>
  </si>
  <si>
    <t>60G759.CEL;	Gene expression data from the white matter of HIV infected human brain</t>
  </si>
  <si>
    <t>GSM876898</t>
  </si>
  <si>
    <t>C1_basal_ganglia_HIV infected_w/HAD_w/o HIVE</t>
  </si>
  <si>
    <t>61G759.CEL;	Gene expression data from the white matter of HIV infected HAD human brain</t>
  </si>
  <si>
    <t>GSM876899</t>
  </si>
  <si>
    <t>C2_basal_ganglia_HIV infected_w/HAD_w/o HIVE</t>
  </si>
  <si>
    <t>62G759.CEL;	Gene expression data from the white matter of HIV infected HAD human brain</t>
  </si>
  <si>
    <t>GSM876900</t>
  </si>
  <si>
    <t>C3_basal_ganglia_HIV infected_w/HAD_w/o HIVE</t>
  </si>
  <si>
    <t>63G759.CEL;	Gene expression data from the white matter of HIV infected HAD human brain</t>
  </si>
  <si>
    <t>GSM876901</t>
  </si>
  <si>
    <t>C4_basal_ganglia_HIV infected_w/HAD_w/o HIVE</t>
  </si>
  <si>
    <t>64G759.CEL;	Gene expression data from the white matter of HIV infected HAD human brain</t>
  </si>
  <si>
    <t>GSM876902</t>
  </si>
  <si>
    <t>C5_basal_ganglia_HIV infected_w/HAD_w/o HIVE</t>
  </si>
  <si>
    <t>65G759.CEL;	Gene expression data from the white matter of HIV infected HAD human brain</t>
  </si>
  <si>
    <t>GSM876903</t>
  </si>
  <si>
    <t>C6_basal_ganglia_HIV infected_w/HAD_w/o HIVE</t>
  </si>
  <si>
    <t>66G759.CEL;	Gene expression data from the white matter of HIV infected HAD human brain</t>
  </si>
  <si>
    <t>GSM876904</t>
  </si>
  <si>
    <t>C7_basal_ganglia_HIV infected_w/HAD_w/o HIVE</t>
  </si>
  <si>
    <t>67G757.CEL;	Gene expression data from the white matter of HIV infected HAD human brain</t>
  </si>
  <si>
    <t>GSM876905</t>
  </si>
  <si>
    <t>D1_basal_ganglia_HIV infected_w/HAD_w/ HIVE</t>
  </si>
  <si>
    <t>68G757.CEL;	Gene expression data from the white matter of HIV infected HAD and HIVE human brain</t>
  </si>
  <si>
    <t>GSM876906</t>
  </si>
  <si>
    <t>D2_basal_ganglia_HIV infected_w/HAD_w/ HIVE</t>
  </si>
  <si>
    <t>69G757.CEL;	Gene expression data from the white matter of HIV infected HAD and HIVE human brain</t>
  </si>
  <si>
    <t>GSM876907</t>
  </si>
  <si>
    <t>D3_basal_ganglia_HIV infected_w/HAD_w/ HIVE</t>
  </si>
  <si>
    <t>70G757.CEL;	Gene expression data from the white matter of HIV infected HAD and HIVE human brain</t>
  </si>
  <si>
    <t>GSM876908</t>
  </si>
  <si>
    <t>D4_basal_ganglia_HIV infected_w/HAD_w/ HIVE</t>
  </si>
  <si>
    <t>71G757.CEL;	Gene expression data from the white matter of HIV infected HAD and HIVE human brain</t>
  </si>
  <si>
    <t>GSM876909</t>
  </si>
  <si>
    <t>D5_basal_ganglia_HIV infected_w/HAD_w/ HIVE</t>
  </si>
  <si>
    <t>72G757.CEL;	Gene expression data from the white matter of HIV infected HAD and HIVE human brain</t>
  </si>
  <si>
    <t>GSE35896</t>
  </si>
  <si>
    <t>Gene expression data from 62 colorectal cancers</t>
  </si>
  <si>
    <t>We stratified colorectal tumor samples using a new unsupervised, iterative method based on non-negative matrix factorization (NMF). The resulting five subtypes exhibited activation of specific signaling pathways, and significant differences in microsatellite status and tumor location. We could also align three CRC cell lines panels to these subtypes.</t>
  </si>
  <si>
    <t>GSM877126</t>
  </si>
  <si>
    <t>CRC_28</t>
  </si>
  <si>
    <t>Sample name: EA09076_93309_H133+_CRC-CL-028-A</t>
  </si>
  <si>
    <t>GSM877127</t>
  </si>
  <si>
    <t>CRC_01</t>
  </si>
  <si>
    <t>Sample name: EA09076_93310_H133+_CRC-CL-001</t>
  </si>
  <si>
    <t>GSM877128</t>
  </si>
  <si>
    <t>CRC_65</t>
  </si>
  <si>
    <t>Sample name: EA09076_93311_H133+_CRC-CL-065</t>
  </si>
  <si>
    <t>GSM877129</t>
  </si>
  <si>
    <t>CRC_63</t>
  </si>
  <si>
    <t>Sample name: EA09076_93312_H133+_CRC-CL-063</t>
  </si>
  <si>
    <t>GSM877130</t>
  </si>
  <si>
    <t>CRC_42</t>
  </si>
  <si>
    <t>Sample name: EA09076_93313_H133+_CRC-CL-042</t>
  </si>
  <si>
    <t>GSM877131</t>
  </si>
  <si>
    <t>CRC_44</t>
  </si>
  <si>
    <t>Sample name: EA09076_93314_H133+_CRC-CL-044</t>
  </si>
  <si>
    <t>GSM877132</t>
  </si>
  <si>
    <t>CRC_20</t>
  </si>
  <si>
    <t>Sample name: EA09076_93315_H133+_CRC-CL-020</t>
  </si>
  <si>
    <t>GSM877133</t>
  </si>
  <si>
    <t>CRC_51</t>
  </si>
  <si>
    <t>Sample name: EA09076_93316_H133+_CRC-CL-051</t>
  </si>
  <si>
    <t>GSM877134</t>
  </si>
  <si>
    <t>CRC_24</t>
  </si>
  <si>
    <t>Sample name: EA09076_93317_H133+_CRC-CL-024</t>
  </si>
  <si>
    <t>GSM877135</t>
  </si>
  <si>
    <t>CRC_32</t>
  </si>
  <si>
    <t>Sample name: EA09076_93318_H133+_CRC-CL-032-A</t>
  </si>
  <si>
    <t>GSM877136</t>
  </si>
  <si>
    <t>CRC_05</t>
  </si>
  <si>
    <t>Sample name: EA09076_93319_H133+_CRC-CL-005</t>
  </si>
  <si>
    <t>GSM877137</t>
  </si>
  <si>
    <t>CRC_46</t>
  </si>
  <si>
    <t>Sample name: EA09076_93320_H133+_CRC-CL-046-A</t>
  </si>
  <si>
    <t>GSM877138</t>
  </si>
  <si>
    <t>CRC_02</t>
  </si>
  <si>
    <t>Sample name: EA09076_93321_H133+_CRC-CL-002</t>
  </si>
  <si>
    <t>GSM877139</t>
  </si>
  <si>
    <t>CRC_59</t>
  </si>
  <si>
    <t>Sample name: EA09076_93322_H133+_CRC-CL-059</t>
  </si>
  <si>
    <t>GSM877140</t>
  </si>
  <si>
    <t>CRC_19</t>
  </si>
  <si>
    <t>Sample name: EA09076_93323_H133+_CRC-CL-019</t>
  </si>
  <si>
    <t>GSM877141</t>
  </si>
  <si>
    <t>CRC_45</t>
  </si>
  <si>
    <t>Sample name: EA09076_93324_H133+_CRC-CL-045-A</t>
  </si>
  <si>
    <t>GSM877142</t>
  </si>
  <si>
    <t>CRC_61</t>
  </si>
  <si>
    <t>Sample name: EA09076_93325_H133+_CRC-CL-061-D</t>
  </si>
  <si>
    <t>GSM877143</t>
  </si>
  <si>
    <t>CRC_18</t>
  </si>
  <si>
    <t>Sample name: EA09076_93326_H133+_CRC-CL-018-A</t>
  </si>
  <si>
    <t>GSM877144</t>
  </si>
  <si>
    <t>CRC_66</t>
  </si>
  <si>
    <t>Sample name: EA09076_93327_H133+_CRC-CL-066</t>
  </si>
  <si>
    <t>GSM877145</t>
  </si>
  <si>
    <t>CRC_47</t>
  </si>
  <si>
    <t>Sample name: EA09076_93328_H133+_CRC-CL-047-A</t>
  </si>
  <si>
    <t>GSM877146</t>
  </si>
  <si>
    <t>CRC_16</t>
  </si>
  <si>
    <t>Sample name: EA09076_93329_H133+_CRC-CL-016</t>
  </si>
  <si>
    <t>GSM877147</t>
  </si>
  <si>
    <t>CRC_27</t>
  </si>
  <si>
    <t>Sample name: EA09076_93330_H133+_CRC-CL-027</t>
  </si>
  <si>
    <t>GSM877148</t>
  </si>
  <si>
    <t>CRC_34</t>
  </si>
  <si>
    <t>Sample name: EA09076_93331_H133+_CRC-CL-034</t>
  </si>
  <si>
    <t>GSM877149</t>
  </si>
  <si>
    <t>CRC_09</t>
  </si>
  <si>
    <t>Sample name: EA09076_93332_H133+_CRC-CL-009</t>
  </si>
  <si>
    <t>GSM877150</t>
  </si>
  <si>
    <t>CRC_39</t>
  </si>
  <si>
    <t>Sample name: EA09076_93333_H133+_CRC-CL-039</t>
  </si>
  <si>
    <t>GSM877151</t>
  </si>
  <si>
    <t>CRC_35</t>
  </si>
  <si>
    <t>Sample name: EA09076_93334_H133+_CRC-CL-035-A</t>
  </si>
  <si>
    <t>GSM877152</t>
  </si>
  <si>
    <t>CRC_33</t>
  </si>
  <si>
    <t>Sample name: EA09076_93335_H133+_CRC-CL-033-A</t>
  </si>
  <si>
    <t>GSM877153</t>
  </si>
  <si>
    <t>CRC_70</t>
  </si>
  <si>
    <t>Sample name: EA09076_93336_H133+_CRC-CL-070</t>
  </si>
  <si>
    <t>GSM877154</t>
  </si>
  <si>
    <t>CRC_29</t>
  </si>
  <si>
    <t>Sample name: EA09076_93337_H133+_CRC-CL-029-A</t>
  </si>
  <si>
    <t>GSM877155</t>
  </si>
  <si>
    <t>CRC_43</t>
  </si>
  <si>
    <t>Sample name: EA09076_93338_H133+_CRC-CL-043</t>
  </si>
  <si>
    <t>GSM877156</t>
  </si>
  <si>
    <t>CRC_23</t>
  </si>
  <si>
    <t>Sample name: EA09076_93339_H133+_CRC-CL-023</t>
  </si>
  <si>
    <t>GSM877157</t>
  </si>
  <si>
    <t>CRC_08</t>
  </si>
  <si>
    <t>Sample name: EA09076_93340_H133+_CRC-CL-008</t>
  </si>
  <si>
    <t>GSM877158</t>
  </si>
  <si>
    <t>CRC_64</t>
  </si>
  <si>
    <t>Sample name: EA09076_93341_H133+_CRC-CL-064</t>
  </si>
  <si>
    <t>GSM877159</t>
  </si>
  <si>
    <t>CRC_12</t>
  </si>
  <si>
    <t>Sample name: EA09076_93342_H133+_CRC-CL-012</t>
  </si>
  <si>
    <t>GSM877160</t>
  </si>
  <si>
    <t>CRC_14</t>
  </si>
  <si>
    <t>Sample name: EA09076_93343_H133+_CRC-CL-014</t>
  </si>
  <si>
    <t>GSM877161</t>
  </si>
  <si>
    <t>CRC_31</t>
  </si>
  <si>
    <t>Sample name: EA09076_93344_H133+_CRC-CL-031</t>
  </si>
  <si>
    <t>GSM877162</t>
  </si>
  <si>
    <t>CRC_69</t>
  </si>
  <si>
    <t>Sample name: EA09076_93345_H133+_CRC-CL-069-A</t>
  </si>
  <si>
    <t>GSM877163</t>
  </si>
  <si>
    <t>CRC_04</t>
  </si>
  <si>
    <t>Sample name: EA09076_93346_H133+_CRC-CL-004</t>
  </si>
  <si>
    <t>GSM877164</t>
  </si>
  <si>
    <t>CRC_13</t>
  </si>
  <si>
    <t>Sample name: EA09076_93347_H133+_CRC-CL-013</t>
  </si>
  <si>
    <t>GSM877165</t>
  </si>
  <si>
    <t>CRC_60</t>
  </si>
  <si>
    <t>Sample name: EA09076_93348_H133+_CRC-CL-060-A</t>
  </si>
  <si>
    <t>GSM877166</t>
  </si>
  <si>
    <t>CRC_52</t>
  </si>
  <si>
    <t>Sample name: EA09076_93349_H133+_CRC-CL-052-A</t>
  </si>
  <si>
    <t>GSM877167</t>
  </si>
  <si>
    <t>CRC_41</t>
  </si>
  <si>
    <t>Sample name: EA09076_93350_H133+_CRC-CL-041</t>
  </si>
  <si>
    <t>GSM877168</t>
  </si>
  <si>
    <t>CRC_37</t>
  </si>
  <si>
    <t>Sample name: EA09076_93351_H133+_CRC-CL-037</t>
  </si>
  <si>
    <t>GSM877169</t>
  </si>
  <si>
    <t>CRC_15</t>
  </si>
  <si>
    <t>Sample name: EA09076_93352_H133+_CRC-CL-015</t>
  </si>
  <si>
    <t>GSM877170</t>
  </si>
  <si>
    <t>CRC_11</t>
  </si>
  <si>
    <t>Sample name: EA09076_93353_H133+_CRC-CL-011</t>
  </si>
  <si>
    <t>GSM877171</t>
  </si>
  <si>
    <t>CRC_21</t>
  </si>
  <si>
    <t>Sample name: EA09076_93354_H133+_CRC-CL-021</t>
  </si>
  <si>
    <t>GSM877173</t>
  </si>
  <si>
    <t>CRC_17</t>
  </si>
  <si>
    <t>Sample name: EA09076_93356_H133+_CRC-CL-017</t>
  </si>
  <si>
    <t>GSM877174</t>
  </si>
  <si>
    <t>CRC_10</t>
  </si>
  <si>
    <t>Sample name: EA09076_93357_H133+_CRC-CL-010</t>
  </si>
  <si>
    <t>GSM877175</t>
  </si>
  <si>
    <t>CRC_50</t>
  </si>
  <si>
    <t>Sample name: EA09076_93358_H133+_CRC-CL-050</t>
  </si>
  <si>
    <t>GSM877176</t>
  </si>
  <si>
    <t>CRC_58</t>
  </si>
  <si>
    <t>Sample name: EA09076_93359_H133+_CRC-CL-058</t>
  </si>
  <si>
    <t>GSM877177</t>
  </si>
  <si>
    <t>CRC_03</t>
  </si>
  <si>
    <t>Sample name: EA09076_93360_H133+_CRC-CL-003</t>
  </si>
  <si>
    <t>GSM877178</t>
  </si>
  <si>
    <t>CRC_55</t>
  </si>
  <si>
    <t>Sample name: EA09076_93361_H133+_CRC-CL-055-A</t>
  </si>
  <si>
    <t>GSM877179</t>
  </si>
  <si>
    <t>CRC_30</t>
  </si>
  <si>
    <t>Sample name: EA09076_93362_H133+_CRC-CL-030-A</t>
  </si>
  <si>
    <t>GSM877180</t>
  </si>
  <si>
    <t>CRC_36</t>
  </si>
  <si>
    <t>Sample name: EA09076_93363_H133+_CRC-CL-036</t>
  </si>
  <si>
    <t>GSM877181</t>
  </si>
  <si>
    <t>CRC_06</t>
  </si>
  <si>
    <t>Sample name: EA09076_93364_H133+_CRC-CL-006</t>
  </si>
  <si>
    <t>GSM877182</t>
  </si>
  <si>
    <t>CRC_68</t>
  </si>
  <si>
    <t>Sample name: EA09076_93366_H133+_CRC-CL-068-B</t>
  </si>
  <si>
    <t>GSM877183</t>
  </si>
  <si>
    <t>CRC_57</t>
  </si>
  <si>
    <t>Sample name: EA09076_93367_H133+_CRC-CL-057</t>
  </si>
  <si>
    <t>GSM877184</t>
  </si>
  <si>
    <t>CRC_62</t>
  </si>
  <si>
    <t>Sample name: EA09076_93368_H133+_CRC-CL-062</t>
  </si>
  <si>
    <t>GSM877185</t>
  </si>
  <si>
    <t>CRC_38</t>
  </si>
  <si>
    <t>Sample name: EA09076_93370_H133+_CRC-CL-038</t>
  </si>
  <si>
    <t>GSM877186</t>
  </si>
  <si>
    <t>CRC_40</t>
  </si>
  <si>
    <t>Sample name: EA09076_93371_H133+_CRC-CL-040</t>
  </si>
  <si>
    <t>GSM877187</t>
  </si>
  <si>
    <t>CRC_49</t>
  </si>
  <si>
    <t>Sample name: EA09076_93372_H133+_CRC-CL-049</t>
  </si>
  <si>
    <t>GSM877188</t>
  </si>
  <si>
    <t>CRC_22</t>
  </si>
  <si>
    <t>Sample name: EA09076_94782_H133+_CRC-CL-022</t>
  </si>
  <si>
    <t>GSE35925</t>
  </si>
  <si>
    <t>Calcitriol supplementation effects on Ki67 expression and transcriptional profile of breast cancer specimens from post-menopausal patients</t>
  </si>
  <si>
    <t>Background: Breast cancer patients present lower 1,25(OH)2D3 or 25(OH)D3 serum levels than unaffected women. Although 1,25(OH)2D3 pharmacological concentrations of 1,25(OH)2D3 may exert antiproliferative effects in breast cancer cell lines, much uncertainty remains about the effects of calcitriol supplementation in tumor specimens in vivo. We have evaluated tumor dimension (ultrassonography), proliferative index (Ki67 expression), 25(OH)D3 serum concentration and gene expression profile, before and after a short term calcitriol supplementation (dose to prevent osteoporosis) to post-menopausal patients. Results: Thirty three patients with operable disease had tumor samples evaluated. Most of them (87.5%) presented 25(OH)D3 insufficiency (&lt;30 ng/mL). Median period of calcitriol supplementation was 30 days. Although tumor dimension did not vary, Ki67 immunoexpression decreased after supplementation. Transcriptional analysis of 15 matched pre/post-supplementation samples using U133 Plus 2.0 GeneChip (Affymetrix) revealed 18 genes over-expressed in post-supplementation tumors. As a technical validation procedure, expression of four genes was also determined by RT-qPCR and a direct correlation was observed between both methods (microarray vs PCR). To further explore the effects of near physiological concentrations of calcitriol on breast cancer samples, an ex vivo model of fresh tumor slices was utilized. Tumor samples from another 12 post-menopausal patients were sliced and treated in vitro with slightly high concentrations of calcitriol (0.5nM), that can be attained in vivo, for 24 hours In this model, expression of PBEF1, EGR1, ATF3, FOS and RGS1 was not induced after a short exposure to calcitriol. Conclusions: In our work, most post-menopausal breast cancer patients presented at least 25(OH)D3 insufficiency. In these patients, a short period of calcitriol supplementation may prevent tumor growth and reduce Ki67 expression, probably associated with discrete transcriptional changes. This observation deserves further investigation to better clarify calcitriol effects in tumor behavior under physiological conditions.</t>
  </si>
  <si>
    <t>GSM877494</t>
  </si>
  <si>
    <t>Breast cancer_Control_15_Pre</t>
  </si>
  <si>
    <t>GSM877495</t>
  </si>
  <si>
    <t>Breast cancer_1,25(OH)2D3_15_Post</t>
  </si>
  <si>
    <t>GSM877496</t>
  </si>
  <si>
    <t>Breast cancer_Control_16_Pre</t>
  </si>
  <si>
    <t>GSM877497</t>
  </si>
  <si>
    <t>Breast cancer_1,25(OH)2D3_16_Post</t>
  </si>
  <si>
    <t>GSM877498</t>
  </si>
  <si>
    <t>Breast cancer_Control_17_Pre</t>
  </si>
  <si>
    <t>GSM877499</t>
  </si>
  <si>
    <t>Breast cancer_1,25(OH)2D3_17_Post</t>
  </si>
  <si>
    <t>GSM877500</t>
  </si>
  <si>
    <t>Breast cancer_Control_21_Pre</t>
  </si>
  <si>
    <t>GSM877501</t>
  </si>
  <si>
    <t>Breast cancer_1,25(OH)2D3_21_Post</t>
  </si>
  <si>
    <t>GSM877502</t>
  </si>
  <si>
    <t>Breast cancer_Control_26_Pre</t>
  </si>
  <si>
    <t>GSM877503</t>
  </si>
  <si>
    <t>Breast cancer_1,25(OH)2D3_26_Post</t>
  </si>
  <si>
    <t>GSM877504</t>
  </si>
  <si>
    <t>Breast cancer_Control_27_Pre</t>
  </si>
  <si>
    <t>GSM877505</t>
  </si>
  <si>
    <t>Breast cancer_1,25(OH)2D3_27_Post</t>
  </si>
  <si>
    <t>GSM877506</t>
  </si>
  <si>
    <t>Breast cancer_Control_29_Pre</t>
  </si>
  <si>
    <t>GSM877507</t>
  </si>
  <si>
    <t>Breast cancer_1,25(OH)2D3_29_Post</t>
  </si>
  <si>
    <t>GSM877508</t>
  </si>
  <si>
    <t>Breast cancer_Control_30_Pre</t>
  </si>
  <si>
    <t>GSM877509</t>
  </si>
  <si>
    <t>Breast cancer_1,25(OH)2D3_30_Post</t>
  </si>
  <si>
    <t>GSM877510</t>
  </si>
  <si>
    <t>Breast cancer_Control_33_Pre</t>
  </si>
  <si>
    <t>GSM877511</t>
  </si>
  <si>
    <t>Breast cancer_1,25(OH)2D3_33_Post</t>
  </si>
  <si>
    <t>GSM877512</t>
  </si>
  <si>
    <t>Breast cancer_Control_34_Pre</t>
  </si>
  <si>
    <t>GSM877513</t>
  </si>
  <si>
    <t>Breast cancer_1,25(OH)2D3_34_Post</t>
  </si>
  <si>
    <t>GSM877514</t>
  </si>
  <si>
    <t>Breast cancer_Control_35_Pre</t>
  </si>
  <si>
    <t>GSM877515</t>
  </si>
  <si>
    <t>Breast cancer_1,25(OH)2D3_35_Post</t>
  </si>
  <si>
    <t>GSM877516</t>
  </si>
  <si>
    <t>Breast cancer_Control_36_Pre</t>
  </si>
  <si>
    <t>GSM877517</t>
  </si>
  <si>
    <t>Breast cancer_1,25(OH)2D3_36_Post</t>
  </si>
  <si>
    <t>GSM877518</t>
  </si>
  <si>
    <t>Breast cancer_Control_41_Pre</t>
  </si>
  <si>
    <t>GSM877519</t>
  </si>
  <si>
    <t>Breast cancer_1,25(OH)2D3_41_Post</t>
  </si>
  <si>
    <t>GSM877520</t>
  </si>
  <si>
    <t>Breast cancer_Control_42_Pre</t>
  </si>
  <si>
    <t>GSM877521</t>
  </si>
  <si>
    <t>Breast cancer_1,25(OH)2D3_42_Post</t>
  </si>
  <si>
    <t>GSM877522</t>
  </si>
  <si>
    <t>Breast cancer_Control_43_Pre</t>
  </si>
  <si>
    <t>GSM877523</t>
  </si>
  <si>
    <t>Breast cancer_1,25(OH)2D3_43_Post</t>
  </si>
  <si>
    <t>GSE35932</t>
  </si>
  <si>
    <t>HIF1 is a master regulator of the adaptive gene expression to hypoxia.</t>
  </si>
  <si>
    <t>Total 23 samples were derived from [1] HUVEC treated in the absence (0h) or presence of hypoxia (1, 2, 4, 8, 12, and 24 hrs) to determine hypoxia-regulated gene in endothelial cells, [2] control siRNA or HIF1Î± siRNA transfected HUVEC cells treated in the absence or presence of hypoxia, [3] control siRNA or KDM3A siRNA transfected HUVEC cells treated in the absence or presence of hypoxia, [4] ChIP-seq data for HIF1 binding sites and histone modifications under normoxia and hypoxia in endothelial cells.</t>
  </si>
  <si>
    <t>GSM877586</t>
  </si>
  <si>
    <t>Human endothelial cell Hypoxia 0hr</t>
  </si>
  <si>
    <t>GSE35935</t>
  </si>
  <si>
    <t>Rituximab plus chlorambucil as initial treatment for elderly patients with chronic lymphocytic leukemia: effect of pretreatment biologic characteristics and gene expression patterns on response to treatment</t>
  </si>
  <si>
    <t>Evaluation of pretreatment gene expression profiling features in elderly CLL patients; correlation with clinical outcome</t>
  </si>
  <si>
    <t>GSM877692</t>
  </si>
  <si>
    <t>pretreatment CLL sample [09_DO-SA]</t>
  </si>
  <si>
    <t>09_DO-SA_bis_(HG-U133_Plus_2);	Gene expression data from pretreatment CLL</t>
  </si>
  <si>
    <t>GSM877693</t>
  </si>
  <si>
    <t>pretreatment CLL sample [10_DC-EZ]</t>
  </si>
  <si>
    <t>10_DC-EZ_(HG-U133_Plus_2);	Gene expression data from pretreatment CLL</t>
  </si>
  <si>
    <t>GSM877694</t>
  </si>
  <si>
    <t>pretreatment CLL sample [11_EG-FA]</t>
  </si>
  <si>
    <t>11_EG-FA_(HG-U133_Plus_2);	Gene expression data from pretreatment CLL</t>
  </si>
  <si>
    <t>GSM877695</t>
  </si>
  <si>
    <t>pretreatment CLL sample [15_MA-ME]</t>
  </si>
  <si>
    <t>15_MA-ME_(HG-U133_Plus_2);	Gene expression data from pretreatment CLL</t>
  </si>
  <si>
    <t>GSM877696</t>
  </si>
  <si>
    <t>pretreatment CLL sample [16_FA-GU]</t>
  </si>
  <si>
    <t>16_FA-GU_(HG-U133_Plus_2);	Gene expression data from pretreatment CLL</t>
  </si>
  <si>
    <t>GSM877697</t>
  </si>
  <si>
    <t>pretreatment CLL sample [17_NA-BR]</t>
  </si>
  <si>
    <t>17_NA-BR_(HG-U133_Plus_2);	Gene expression data from pretreatment CLL</t>
  </si>
  <si>
    <t>GSM877698</t>
  </si>
  <si>
    <t>pretreatment CLL sample [18_G-P]</t>
  </si>
  <si>
    <t>18_G-P_(HG-U133_Plus_2);	Gene expression data from pretreatment CLL</t>
  </si>
  <si>
    <t>GSM877699</t>
  </si>
  <si>
    <t>pretreatment CLL sample [19_BA-VI]</t>
  </si>
  <si>
    <t>19_BA-VI_(HG-U133_Plus_2);	Gene expression data from pretreatment CLL</t>
  </si>
  <si>
    <t>GSM877700</t>
  </si>
  <si>
    <t>pretreatment CLL sample [20_DCG]</t>
  </si>
  <si>
    <t>20_DCG_(HG-U133_Plus_2);	Gene expression data from pretreatment CLL</t>
  </si>
  <si>
    <t>GSM877701</t>
  </si>
  <si>
    <t>pretreatment CLL sample [21_FA-ET]</t>
  </si>
  <si>
    <t>21_FA-ET_(HG-U133_Plus_2);	Gene expression data from pretreatment CLL</t>
  </si>
  <si>
    <t>GSM877702</t>
  </si>
  <si>
    <t>pretreatment CLL sample [25_GI-CU]</t>
  </si>
  <si>
    <t>25_GI-CU_(HG-U133_Plus_2);	Gene expression data from pretreatment CLL</t>
  </si>
  <si>
    <t>GSM877703</t>
  </si>
  <si>
    <t>pretreatment CLL sample [28_144146002]</t>
  </si>
  <si>
    <t>28_144146002_(HG-U133_Plus_2);	Gene expression data from pretreatment CLL</t>
  </si>
  <si>
    <t>GSM877704</t>
  </si>
  <si>
    <t>pretreatment CLL sample [30_144146007]</t>
  </si>
  <si>
    <t>30_144146007_(HG-U133_Plus_2);	Gene expression data from pretreatment CLL</t>
  </si>
  <si>
    <t>GSM877705</t>
  </si>
  <si>
    <t>pretreatment CLL sample [32_AR-FE]</t>
  </si>
  <si>
    <t>32_AR-FE_(HG-U133_Plus_2);	Gene expression data from pretreatment CLL</t>
  </si>
  <si>
    <t>GSM877706</t>
  </si>
  <si>
    <t>pretreatment CLL sample [34_BE-TR]</t>
  </si>
  <si>
    <t>34_BE-TR_(HG-U133_Plus_2);	Gene expression data from pretreatment CLL</t>
  </si>
  <si>
    <t>GSM877707</t>
  </si>
  <si>
    <t>pretreatment CLL sample [35_LU-SC]</t>
  </si>
  <si>
    <t>35_LU-SC_(HG-U133_Plus_2);	Gene expression data from pretreatment CLL</t>
  </si>
  <si>
    <t>GSM877708</t>
  </si>
  <si>
    <t>pretreatment CLL sample [36_AN-CO]</t>
  </si>
  <si>
    <t>36_AN-CO_(HG-U133_Plus_2);	Gene expression data from pretreatment CLL</t>
  </si>
  <si>
    <t>GSM877709</t>
  </si>
  <si>
    <t>pretreatment CLL sample [37_AN-MI]</t>
  </si>
  <si>
    <t>37_AN-MI_(HG-U133_Plus_2);	Gene expression data from pretreatment CLL</t>
  </si>
  <si>
    <t>GSM877710</t>
  </si>
  <si>
    <t>pretreatment CLL sample [38_LA-GI]</t>
  </si>
  <si>
    <t>38_LA-GI_(HG-U133_Plus_2);	Gene expression data from pretreatment CLL</t>
  </si>
  <si>
    <t>GSM877711</t>
  </si>
  <si>
    <t>pretreatment CLL sample [39_PO-LU]</t>
  </si>
  <si>
    <t>39_PO-LU_(HG-U133_Plus_2);	Gene expression data from pretreatment CLL</t>
  </si>
  <si>
    <t>GSM877712</t>
  </si>
  <si>
    <t>pretreatment CLL sample [42_EL-EN]</t>
  </si>
  <si>
    <t>42_EL-EN_(HG-U133_Plus_2);	Gene expression data from pretreatment CLL</t>
  </si>
  <si>
    <t>GSM877713</t>
  </si>
  <si>
    <t>pretreatment CLL sample [44_NI-ST]</t>
  </si>
  <si>
    <t>44_NI-ST_(HG-U133_Plus_2);	Gene expression data from pretreatment CLL</t>
  </si>
  <si>
    <t>GSM877714</t>
  </si>
  <si>
    <t>pretreatment CLL sample [49_AN-VI]</t>
  </si>
  <si>
    <t>49_AN-VI_(HG-U133_Plus_2);	Gene expression data from pretreatment CLL</t>
  </si>
  <si>
    <t>GSM877715</t>
  </si>
  <si>
    <t>pretreatment CLL sample [50_MA-MA]</t>
  </si>
  <si>
    <t>50_MA-MA_(HG-U133_Plus_2);	Gene expression data from pretreatment CLL</t>
  </si>
  <si>
    <t>GSM877716</t>
  </si>
  <si>
    <t>pretreatment CLL sample [52_M-C]</t>
  </si>
  <si>
    <t>52_MC_(HG-U133_Plus_2);	Gene expression data from pretreatment CLL</t>
  </si>
  <si>
    <t>GSM877717</t>
  </si>
  <si>
    <t>pretreatment CLL sample [53_SA-MO]</t>
  </si>
  <si>
    <t>53_SA-MO_(HG-U133_Plus_2);	Gene expression data from pretreatment CLL</t>
  </si>
  <si>
    <t>GSM877718</t>
  </si>
  <si>
    <t>pretreatment CLL sample [54_GA-MO]</t>
  </si>
  <si>
    <t>54_GA-MO_(HG-U133_Plus_2);	Gene expression data from pretreatment CLL</t>
  </si>
  <si>
    <t>GSM877719</t>
  </si>
  <si>
    <t>pretreatment CLL sample [55_SI-ZA]</t>
  </si>
  <si>
    <t>55_SI-ZA_(HG-U133_Plus_2);	Gene expression data from pretreatment CLL</t>
  </si>
  <si>
    <t>GSM877720</t>
  </si>
  <si>
    <t>pretreatment CLL sample [56_AL-PO]</t>
  </si>
  <si>
    <t>56_AL-PO_(HG-U133_Plus_2);	Gene expression data from pretreatment CLL</t>
  </si>
  <si>
    <t>GSM877721</t>
  </si>
  <si>
    <t>pretreatment CLL sample [57_GI-TO]</t>
  </si>
  <si>
    <t>57_GI-TO_(HG-U133_Plus_2);	Gene expression data from pretreatment CLL</t>
  </si>
  <si>
    <t>GSM877722</t>
  </si>
  <si>
    <t>pretreatment CLL sample [59_AU-ME]</t>
  </si>
  <si>
    <t>59_AU-ME_(HG-U133_Plus_2);	Gene expression data from pretreatment CLL</t>
  </si>
  <si>
    <t>GSM877723</t>
  </si>
  <si>
    <t>pretreatment CLL sample [61_CO-TO]</t>
  </si>
  <si>
    <t>61_CO-TO_(HG-U133_Plus_2);	Gene expression data from pretreatment CLL</t>
  </si>
  <si>
    <t>GSM877724</t>
  </si>
  <si>
    <t>pretreatment CLL sample [63_MR]</t>
  </si>
  <si>
    <t>63_MR_(HG-U133_Plus_2);	Gene expression data from pretreatment CLL</t>
  </si>
  <si>
    <t>GSM877725</t>
  </si>
  <si>
    <t>pretreatment CLL sample [64_FI-VI]</t>
  </si>
  <si>
    <t>64_FI-VI_(HG-U133_Plus_2);	Gene expression data from pretreatment CLL</t>
  </si>
  <si>
    <t>GSM877726</t>
  </si>
  <si>
    <t>pretreatment CLL sample [67_AS]</t>
  </si>
  <si>
    <t>67_AS_(HG-U133_Plus_2);	Gene expression data from pretreatment CLL</t>
  </si>
  <si>
    <t>GSM877727</t>
  </si>
  <si>
    <t>pretreatment CLL sample [68_LU-DE]</t>
  </si>
  <si>
    <t>68_LU-DE_(HG-U133_Plus_2);	Gene expression data from pretreatment CLL</t>
  </si>
  <si>
    <t>GSM877728</t>
  </si>
  <si>
    <t>pretreatment CLL sample [69_AL-MA]</t>
  </si>
  <si>
    <t>69_AL-MA_(HG-U133_Plus_2);	Gene expression data from pretreatment CLL</t>
  </si>
  <si>
    <t>GSM877729</t>
  </si>
  <si>
    <t>pretreatment CLL sample [70_BA-GI]</t>
  </si>
  <si>
    <t>70_BA-GI_(HG-U133_Plus_2);	Gene expression data from pretreatment CLL</t>
  </si>
  <si>
    <t>GSM877730</t>
  </si>
  <si>
    <t>pretreatment CLL sample [72_TE-RU]</t>
  </si>
  <si>
    <t>72_TE-RU_(HG-U133_Plus_2);	Gene expression data from pretreatment CLL</t>
  </si>
  <si>
    <t>GSM877731</t>
  </si>
  <si>
    <t>pretreatment CLL sample [73_BS]</t>
  </si>
  <si>
    <t>73_BS_(HG-U133_Plus_2);	Gene expression data from pretreatment CLL</t>
  </si>
  <si>
    <t>GSM877732</t>
  </si>
  <si>
    <t>pretreatment CLL sample [74_LE-MA]</t>
  </si>
  <si>
    <t>74_LE-MA_(HG-U133_Plus_2);	Gene expression data from pretreatment CLL</t>
  </si>
  <si>
    <t>GSM877733</t>
  </si>
  <si>
    <t>pretreatment CLL sample [75_M-M]</t>
  </si>
  <si>
    <t>75_M-M_(HG-U133_Plus_2);	Gene expression data from pretreatment CLL</t>
  </si>
  <si>
    <t>GSM877734</t>
  </si>
  <si>
    <t>pretreatment CLL sample [76_AN-CA]</t>
  </si>
  <si>
    <t>76_AN-CA_(HG-U133_Plus_2);	Gene expression data from pretreatment CLL</t>
  </si>
  <si>
    <t>GSM877735</t>
  </si>
  <si>
    <t>pretreatment CLL sample [77_C-C]</t>
  </si>
  <si>
    <t>77_C-C_(HG-U133_Plus_2);	Gene expression data from pretreatment CLL</t>
  </si>
  <si>
    <t>GSM877736</t>
  </si>
  <si>
    <t>pretreatment CLL sample [79_C-O]</t>
  </si>
  <si>
    <t>79_C-O_(HG-U133_Plus_2);	Gene expression data from pretreatment CLL</t>
  </si>
  <si>
    <t>GSM877737</t>
  </si>
  <si>
    <t>pretreatment CLL sample [82_F-G]</t>
  </si>
  <si>
    <t>82_F-G_(HG-U133_Plus_2);	Gene expression data from pretreatment CLL</t>
  </si>
  <si>
    <t>GSM877738</t>
  </si>
  <si>
    <t>pretreatment CLL sample [83_GI-RE]</t>
  </si>
  <si>
    <t>83_GI-RE_(HG-U133_Plus_2);	Gene expression data from pretreatment CLL</t>
  </si>
  <si>
    <t>GSM877739</t>
  </si>
  <si>
    <t>pretreatment CLL sample [84_NE-GI]</t>
  </si>
  <si>
    <t>84_NE-GI_(HG-U133_Plus_2);	Gene expression data from pretreatment CLL</t>
  </si>
  <si>
    <t>GSM877740</t>
  </si>
  <si>
    <t>pretreatment CLL sample [85_CA-MA]</t>
  </si>
  <si>
    <t>85_CA-MA_(HG-U133_Plus_2);	Gene expression data from pretreatment CLL</t>
  </si>
  <si>
    <t>GSM877741</t>
  </si>
  <si>
    <t>pretreatment CLL sample [86_MI-GI]</t>
  </si>
  <si>
    <t>86_MI-GI_(HG-U133_Plus_2);	Gene expression data from pretreatment CLL</t>
  </si>
  <si>
    <t>GSM877742</t>
  </si>
  <si>
    <t>pretreatment CLL sample [88_LU-SA]</t>
  </si>
  <si>
    <t>88_LU-SA_(HG-U133_Plus_2);	Gene expression data from pretreatment CLL</t>
  </si>
  <si>
    <t>GSM877743</t>
  </si>
  <si>
    <t>pretreatment CLL sample [89_G-V]</t>
  </si>
  <si>
    <t>89_G-V_(HG-U133_Plus_2);	Gene expression data from pretreatment CLL</t>
  </si>
  <si>
    <t>GSM877744</t>
  </si>
  <si>
    <t>pretreatment CLL sample [90_GI-GI]</t>
  </si>
  <si>
    <t>90_GI-GI_(HG-U133_Plus_2);	Gene expression data from pretreatment CLL</t>
  </si>
  <si>
    <t>GSM877745</t>
  </si>
  <si>
    <t>pretreatment CLL sample [91_F-N]</t>
  </si>
  <si>
    <t>91_F-N_(HG-U133_Plus_2);	Gene expression data from pretreatment CLL</t>
  </si>
  <si>
    <t>GSM877746</t>
  </si>
  <si>
    <t>pretreatment CLL sample [92_AN-CO]</t>
  </si>
  <si>
    <t>92_AN-CO_(HG-U133_Plus_2);	Gene expression data from pretreatment CLL</t>
  </si>
  <si>
    <t>GSM877747</t>
  </si>
  <si>
    <t>pretreatment CLL sample [93_BU-RO]</t>
  </si>
  <si>
    <t>93_BU-RO_(HG-U133_Plus_2);	Gene expression data from pretreatment CLL</t>
  </si>
  <si>
    <t>GSM877748</t>
  </si>
  <si>
    <t>pretreatment CLL sample [94_BR-CA]</t>
  </si>
  <si>
    <t>94_BR-CA_(HG-U133_Plus_2);	Gene expression data from pretreatment CLL</t>
  </si>
  <si>
    <t>GSM877749</t>
  </si>
  <si>
    <t>pretreatment CLL sample [96_B-P]</t>
  </si>
  <si>
    <t>96_B-P_(HG-U133_Plus_2);	Gene expression data from pretreatment CLL</t>
  </si>
  <si>
    <t>GSM877750</t>
  </si>
  <si>
    <t>pretreatment CLL sample [97_DE-AN]</t>
  </si>
  <si>
    <t>97_DE-AN_(HG-U133_Plus_2);	Gene expression data from pretreatment CLL</t>
  </si>
  <si>
    <t>GSM877751</t>
  </si>
  <si>
    <t>pretreatment CLL sample [98_MI-GI]</t>
  </si>
  <si>
    <t>98_MI-GI_(HG-U133_Plus_2);	Gene expression data from pretreatment CLL</t>
  </si>
  <si>
    <t>GSM877752</t>
  </si>
  <si>
    <t>pretreatment CLL sample [99_A-S]</t>
  </si>
  <si>
    <t>99_A-S_(HG-U133_Plus_2);	Gene expression data from pretreatment CLL</t>
  </si>
  <si>
    <t>GSM877753</t>
  </si>
  <si>
    <t>pretreatment CLL sample [100_AL-LU]</t>
  </si>
  <si>
    <t>100_AL-LU_(HG-U133_Plus_2);	Gene expression data from pretreatment CLL</t>
  </si>
  <si>
    <t>GSE35955</t>
  </si>
  <si>
    <t>Effects of aging on Human Mesenchymal Stem Cells</t>
  </si>
  <si>
    <t>In the present study we analyzed the effect of advanced donor age on the transcriptome of human mesenchymal stem cells (hMSC; alternatively named mesenchymal stromal cells) from bone marrow. Human MSC of elderly and middle-aged patients without symptoms of osteoporosis were isolated from femoral heads after total hip arthroplasty.</t>
  </si>
  <si>
    <t>GSM878095</t>
  </si>
  <si>
    <t>hMSC-C_donor1(#276)_P1_42yrs</t>
  </si>
  <si>
    <t>hMSC-C_1</t>
  </si>
  <si>
    <t>GSE35956</t>
  </si>
  <si>
    <t>Effects of Primary Osteoporosis and Advanced Age on Human Mesenchymal Stem Cells</t>
  </si>
  <si>
    <t>In the present study we analyzed the effect of primary osteoporosis and advanced donor age on the transcriptome of human mesenchymal stem cells (hMSC; alternatively named mesenchymal stromal cells) from bone marrow. Human MSC of elderly patients suffering from osteoporosis were isolated from femoral heads after low-energy fracture of the femoral neck. Control cells were obtained from bone marrow of femoral heads of middle-aged, non-osteoporotic donors after total hip arthroplasty.</t>
  </si>
  <si>
    <t>GSE35957</t>
  </si>
  <si>
    <t>Effects of Cellular Senescence on Human Mesenchymal Stem Cells</t>
  </si>
  <si>
    <t>In the present study we analyzed the effect of cellular senescence on the transcriptome of human mesenchymal stem cells (hMSC; alternatively named mesenchymal stromal cells) from bone marrow. Human MSC were isolated from femoral heads of non-osteoporotic donors after total hip arthroplasty.</t>
  </si>
  <si>
    <t>GSE35959</t>
  </si>
  <si>
    <t>Effects of aging, primary osteoporosis, and cellular senescence on Human Mesenchymal Stem Cells</t>
  </si>
  <si>
    <t>GSM878096</t>
  </si>
  <si>
    <t>hMSC-C_donor2(#353)_P2_67yrs</t>
  </si>
  <si>
    <t>hMSC-C_2</t>
  </si>
  <si>
    <t>GSM878097</t>
  </si>
  <si>
    <t>hMSC-C_donor3(#295)_P1_61yrs</t>
  </si>
  <si>
    <t>hMSC-C_3</t>
  </si>
  <si>
    <t>GSM878098</t>
  </si>
  <si>
    <t>hMSC-C_donor4(#296)_P1_62yrs</t>
  </si>
  <si>
    <t>hMSC-C_4</t>
  </si>
  <si>
    <t>GSM878099</t>
  </si>
  <si>
    <t>hMSC-C_donor5(#247)_P1_56yrs</t>
  </si>
  <si>
    <t>hMSC-C_5</t>
  </si>
  <si>
    <t>GSM878100</t>
  </si>
  <si>
    <t>hMSC-old_donor1(#520)_P1_79yrs</t>
  </si>
  <si>
    <t>hMSC-old_1</t>
  </si>
  <si>
    <t>GSE35958</t>
  </si>
  <si>
    <t>Effects of Primary Osteoporosis on Human Mesenchymal Stem Cells</t>
  </si>
  <si>
    <t>In the present study we analyzed the effect of primary osteoporosis on the transcriptome of human mesenchymal stem cells (hMSC; alternatively named mesenchymal stromal cells) from human bone marrow. Human MSC of elderly patients suffering from osteoporosis were isolated from femoral heads after low-energy fracture of the femoral neck. Bone marrow of age-matched, non-osteoporotic donors was obtained of femoral heads after total hip arthroplasty.</t>
  </si>
  <si>
    <t>GSM878101</t>
  </si>
  <si>
    <t>hMSC-old_donor2(#559)_P1_79yrs</t>
  </si>
  <si>
    <t>hMSC-old_2</t>
  </si>
  <si>
    <t>GSM878102</t>
  </si>
  <si>
    <t>hMSC-old_donor3(#606)_P1_80yrs</t>
  </si>
  <si>
    <t>hMSC-old_3</t>
  </si>
  <si>
    <t>GSM878103</t>
  </si>
  <si>
    <t>hMSC-old_donor4(#663)_P1_89yrs</t>
  </si>
  <si>
    <t>hMSC-old_4</t>
  </si>
  <si>
    <t>GSM878104</t>
  </si>
  <si>
    <t>hMSC-osteopo_donor1(#535)_P1_79yrs</t>
  </si>
  <si>
    <t>hMSC-OP_1</t>
  </si>
  <si>
    <t>GSM878105</t>
  </si>
  <si>
    <t>hMSC-osteopo_donor2(#547)_P1_94yrs</t>
  </si>
  <si>
    <t>hMSC-OP_2</t>
  </si>
  <si>
    <t>GSM878106</t>
  </si>
  <si>
    <t>hMSC-osteopo_donor3(#558)_P2_87yrs</t>
  </si>
  <si>
    <t>hMSC-OP_3</t>
  </si>
  <si>
    <t>GSM878107</t>
  </si>
  <si>
    <t>hMSC-osteopo_donor4(#572)_P1_82yrs</t>
  </si>
  <si>
    <t>hMSC-OP_4</t>
  </si>
  <si>
    <t>GSM878108</t>
  </si>
  <si>
    <t>hMSC-osteopo_donor5(#573)_P1_89yrs</t>
  </si>
  <si>
    <t>hMSC-OP_5</t>
  </si>
  <si>
    <t>GSM878109</t>
  </si>
  <si>
    <t>hMSC-senescent_donor1(#276)_Px_42yrs</t>
  </si>
  <si>
    <t>hMSC-senescent_1</t>
  </si>
  <si>
    <t>GSM878110</t>
  </si>
  <si>
    <t>hMSC-senescent_donor2(#278)_Px_59yrs</t>
  </si>
  <si>
    <t>hMSC-senescent_2</t>
  </si>
  <si>
    <t>GSM878111</t>
  </si>
  <si>
    <t>hMSC-senescent_donor3(#271)_Px_64yrs</t>
  </si>
  <si>
    <t>hMSC-senescent_3</t>
  </si>
  <si>
    <t>GSM878112</t>
  </si>
  <si>
    <t>hMSC-senescent_donor4(#277)_Px_54yrs</t>
  </si>
  <si>
    <t>hMSC-senescent_4</t>
  </si>
  <si>
    <t>GSM878113</t>
  </si>
  <si>
    <t>hMSC-senescent_donor5(#274)_Px_63yrs</t>
  </si>
  <si>
    <t>hMSC-senescent_5</t>
  </si>
  <si>
    <t>GSE35972</t>
  </si>
  <si>
    <t>TOV112D cells treated with NSC319726</t>
  </si>
  <si>
    <t>Rescuing the function of mutant p53 protein is an attractive cancer therapeutic strategy. Using the NCI anticancer drug screen data, we identified two compounds from the thiosemicarbazone family that manifest increased growth inhibitory activity in mutant p53 cells, particularly for the p53R175 mutant.  Mechanistic studies reveal that NSC319726 restores WT structure and function to the p53R175 mutant.  This compound kills p53R172H knock-in mice with extensive apoptosis and inhibits xenograft tumor growth in a 175-allele specific mutant p53 dependent manner.  This activity depends upon the zinc ion chelating properties of the compound as well as redox changes.  These data identify NSC319726 as a p53R175 mutant reactivator and as a lead compound for p53 targeted drug development.;	We utilized gene expression microarrays to examine the transcriptional activity of p53 targets in TOV112D cells after treatment with NSC319726.</t>
  </si>
  <si>
    <t>GSM878200</t>
  </si>
  <si>
    <t>TOV112D cells_untreated_biological rep1</t>
  </si>
  <si>
    <t>CTL_A1_HG-U133_Plus_2;	Gene expression data from TOV112 cells without treatment</t>
  </si>
  <si>
    <t>GSM878201</t>
  </si>
  <si>
    <t>TOV112D cells_untreated_biological rep2</t>
  </si>
  <si>
    <t>CTL_A2_HG-U133_Plus_2;	Gene expression data from TOV112 cells without treatment</t>
  </si>
  <si>
    <t>GSM878202</t>
  </si>
  <si>
    <t>TOV112D cells_untreated_biological rep3</t>
  </si>
  <si>
    <t>CTL_A3_HG-U133_Plus_2;	Gene expression data from TOV112 cells without treatment</t>
  </si>
  <si>
    <t>GSM878203</t>
  </si>
  <si>
    <t>TOV112D cells_treated with NSC319726_biological rep1</t>
  </si>
  <si>
    <t>Drug3_B1_HG-U133_Plus_2;	Gene expression data from TOV112 treated with NSC319726</t>
  </si>
  <si>
    <t>GSM878204</t>
  </si>
  <si>
    <t>TOV112D cells_treated with NSC319726_biological rep2</t>
  </si>
  <si>
    <t>Drug3_B2_HG-U133_Plus_2;	Gene expression data from TOV112 treated with NSC319726</t>
  </si>
  <si>
    <t>GSM878205</t>
  </si>
  <si>
    <t>TOV112D cells_treated with NSC319726_biological rep3</t>
  </si>
  <si>
    <t>Drug3_B3_HG-U133_Plus_2;	Gene expression data from TOV112 treated with NSC319726</t>
  </si>
  <si>
    <t>GSE36000</t>
  </si>
  <si>
    <t>Mantle Cell Lymphoma</t>
  </si>
  <si>
    <t>Gene expression analyis of primary MCL including IGHV mutated and unmutated cases;	Gene set analysis was perfomed in  MCL samples, comparing IGHV mutated cases vs. IGHV unmutated cases</t>
  </si>
  <si>
    <t>GSM879118</t>
  </si>
  <si>
    <t>MCL_IGHV_UNMUT (R1394)</t>
  </si>
  <si>
    <t>R1394_U.CEL</t>
  </si>
  <si>
    <t>GSM879119</t>
  </si>
  <si>
    <t>MCL_IGHV_UNMUT (R1328)</t>
  </si>
  <si>
    <t>R1328_U.CEL</t>
  </si>
  <si>
    <t>GSM879120</t>
  </si>
  <si>
    <t>MCL_IGHV_UNMUT (R1329)</t>
  </si>
  <si>
    <t>R1329_U.CEL</t>
  </si>
  <si>
    <t>GSM879121</t>
  </si>
  <si>
    <t>MCL_IGHV_UNMUT (R1306)</t>
  </si>
  <si>
    <t>R1306_U.CEL</t>
  </si>
  <si>
    <t>GSM879122</t>
  </si>
  <si>
    <t>MCL_IGHV_UNMUT (R1332)</t>
  </si>
  <si>
    <t>R1332_U.CEL</t>
  </si>
  <si>
    <t>GSM879123</t>
  </si>
  <si>
    <t>MCL_IGHV_MUT (R1399_M)</t>
  </si>
  <si>
    <t>R1399_M.CEL</t>
  </si>
  <si>
    <t>GSM879124</t>
  </si>
  <si>
    <t>MCL_IGHV_MUT (R1400)</t>
  </si>
  <si>
    <t>R1400_M.CEL</t>
  </si>
  <si>
    <t>GSM879125</t>
  </si>
  <si>
    <t>MCL_IGHV_UNMUT (R1587)</t>
  </si>
  <si>
    <t>R1587_U.CEL</t>
  </si>
  <si>
    <t>GSM879126</t>
  </si>
  <si>
    <t>MCL_IGHV_UNMUT (R1680)</t>
  </si>
  <si>
    <t>R1680_U.CEL</t>
  </si>
  <si>
    <t>GSM879127</t>
  </si>
  <si>
    <t>MCL_IGHV_UNMUT (268-01-5TR)</t>
  </si>
  <si>
    <t>268-01-5TR_U.CEL</t>
  </si>
  <si>
    <t>GSM879128</t>
  </si>
  <si>
    <t>MCL_IGHV_MUT (269-01-5TR)</t>
  </si>
  <si>
    <t>269-01-5TR_M.CEL</t>
  </si>
  <si>
    <t>GSM879129</t>
  </si>
  <si>
    <t>MCL_IGHV_UNMUT (043-01-4TR)</t>
  </si>
  <si>
    <t>043-01-4TR_U.CEL</t>
  </si>
  <si>
    <t>GSM879130</t>
  </si>
  <si>
    <t>MCL_IGHV_MUT (R1302)</t>
  </si>
  <si>
    <t>R1302_M.CEL</t>
  </si>
  <si>
    <t>GSM879131</t>
  </si>
  <si>
    <t>MCL_IGHV_MUT (R1304)</t>
  </si>
  <si>
    <t>R1304_M.CEL</t>
  </si>
  <si>
    <t>GSM879132</t>
  </si>
  <si>
    <t>MCL_IGHV_MUT (R1305)</t>
  </si>
  <si>
    <t>R1305_M.CEL</t>
  </si>
  <si>
    <t>GSM879133</t>
  </si>
  <si>
    <t>MCL_IGHV_MUT (R1628)</t>
  </si>
  <si>
    <t>R1628_M.CEL</t>
  </si>
  <si>
    <t>GSM879134</t>
  </si>
  <si>
    <t>MCL_IGHV_MUT (R1629)</t>
  </si>
  <si>
    <t>R1629_M.CEL</t>
  </si>
  <si>
    <t>GSM879135</t>
  </si>
  <si>
    <t>MCL_IGHV_MUT (R1341)</t>
  </si>
  <si>
    <t>R1341_M.CEL</t>
  </si>
  <si>
    <t>GSM879136</t>
  </si>
  <si>
    <t>MCL_IGHV_MUT (R1333)</t>
  </si>
  <si>
    <t>R1333_M.CEL</t>
  </si>
  <si>
    <t>GSM879137</t>
  </si>
  <si>
    <t>MCL_IGHV_MUT (R1585)</t>
  </si>
  <si>
    <t>R1585_M.CEL</t>
  </si>
  <si>
    <t>GSM879138</t>
  </si>
  <si>
    <t>MCL_IGHV_MUT (R1589)</t>
  </si>
  <si>
    <t>R1589_M.CEL</t>
  </si>
  <si>
    <t>GSM879139</t>
  </si>
  <si>
    <t>MCL_IGHV_MUT (R1591)</t>
  </si>
  <si>
    <t>R1591_M.CEL</t>
  </si>
  <si>
    <t>GSM879140</t>
  </si>
  <si>
    <t>MCL_IGHV_UNMUT (R1595)</t>
  </si>
  <si>
    <t>R1595_U.CEL</t>
  </si>
  <si>
    <t>GSM879141</t>
  </si>
  <si>
    <t>MCL_IGHV_MUT (R1640)</t>
  </si>
  <si>
    <t>R1640_M.CEL</t>
  </si>
  <si>
    <t>GSM879142</t>
  </si>
  <si>
    <t>MCL_IGHV_MUT (R1626)</t>
  </si>
  <si>
    <t>R1626_M.CEL</t>
  </si>
  <si>
    <t>GSM879143</t>
  </si>
  <si>
    <t>MCL_IGHV_MUT (R1610)</t>
  </si>
  <si>
    <t>R1610_M.CEL</t>
  </si>
  <si>
    <t>GSM879144</t>
  </si>
  <si>
    <t>MCL_IGHV_MUT (02_201)</t>
  </si>
  <si>
    <t>02_201_M.CEL</t>
  </si>
  <si>
    <t>GSM879145</t>
  </si>
  <si>
    <t>MCL_IGHV_MUT (R1339)</t>
  </si>
  <si>
    <t>R1339_M.CEL</t>
  </si>
  <si>
    <t>GSM879146</t>
  </si>
  <si>
    <t>MCL_IGHV_MUT (R1301)</t>
  </si>
  <si>
    <t>R1301_M.CEL</t>
  </si>
  <si>
    <t>GSM879147</t>
  </si>
  <si>
    <t>MCL_IGHV_UNMUT (R1338)</t>
  </si>
  <si>
    <t>R1338_U.CEL</t>
  </si>
  <si>
    <t>GSM879148</t>
  </si>
  <si>
    <t>MCL_IGHV_UNMUT (R1762)</t>
  </si>
  <si>
    <t>R1762_U.CEL</t>
  </si>
  <si>
    <t>GSM879149</t>
  </si>
  <si>
    <t>MCL_IGHV_MUT (R1938)</t>
  </si>
  <si>
    <t>R1938_M.CEL</t>
  </si>
  <si>
    <t>GSM879150</t>
  </si>
  <si>
    <t>MCL_IGHV_MUT (R1940)</t>
  </si>
  <si>
    <t>R1940_M.CEL</t>
  </si>
  <si>
    <t>GSM879151</t>
  </si>
  <si>
    <t>MCL_IGHV_MUT (R1942)</t>
  </si>
  <si>
    <t>R1942_M.CEL</t>
  </si>
  <si>
    <t>GSM879152</t>
  </si>
  <si>
    <t>MCL_IGHV_MUT (R1941)</t>
  </si>
  <si>
    <t>R1941_M.CEL</t>
  </si>
  <si>
    <t>GSM879153</t>
  </si>
  <si>
    <t>MCL_IGHV_MUT (R1970)</t>
  </si>
  <si>
    <t>R1970_M.CEL</t>
  </si>
  <si>
    <t>GSM879154</t>
  </si>
  <si>
    <t>MCL_IGHV_UNMUT (R1897)</t>
  </si>
  <si>
    <t>R1897_U.CEL</t>
  </si>
  <si>
    <t>GSM879155</t>
  </si>
  <si>
    <t>MCL_IGHV_UNMUT (R1388)</t>
  </si>
  <si>
    <t>R1388_U.CEL</t>
  </si>
  <si>
    <t>GSE36059</t>
  </si>
  <si>
    <t>Molecular diagnosis of T cell-mediated rejection in human kidney transplant biopsies; Molecular diagnosis of antibody-mediated rejection in human kidney transplants</t>
  </si>
  <si>
    <t>Histologic diagnosis of T cell-mediated rejection in kidney transplant biopsies has limited reproducibility because it is based on non-specific lesions using arbitrary rules that are subject to differing interpretations. We used microarray results from 403 indication biopsies previously given histologic diagnoses to develop a molecular classifier that assigned a molecular T cell-mediated rejection score to each biopsy. Independent assessment of the biopsies by multiple pathologists confirmed considerable disagreement on the presence of TCMR features: 79-88% accuracy and 35-69% sensitivity. The agreement of the molecular T cell-mediated rejection score with the histology diagnosis was similar to agreement among individual pathologists: accuracy 89%, sensitivity 51%. However, the score also predicted the consensus among pathologists, being highest when all agreed. Many discrepancies between the scores and the histologic diagnoses were in situations where histology is unreliable e.g. scarred biopsies. The score correlated with histologic lesions and gene sets associated with T cell-mediated rejection. The transcripts most often selected by the classifier were expressed in effector T cells, dendritic cells, or macrophages or inducible by interferon-gamma. Thus the T cell-mediated rejection score offers an objective assessment of kidney transplant biopsies, predicting the consensus opinion among multiple pathologists, and offering insights into underlying disease mechanisms.;	;	Antibody-mediated rejection is a major cause of kidney transplant failure, but the current diagnostic system misses most cases due to dependency on subjective non-standardized tests. We hypothesized that molecular features could provide a test to address this problem. We classified 403 biopsies by a reference standard based on microcirculation lesions and donor-specific HLA antibody, and used microarray analysis to develop a classifier that assigned each biopsy a score reflecting the probability of antibody-mediated rejection. The scores correlated with donor-specific antibody and histologic lesions: 42/45 biopsies with antibody-mediated rejection scores &gt;0.5 had both donor-specific antibody and microcirculation lesions. Intermediate scores (0.2-0.5) were more ambiguous, but became more specific combined with donor-specific antibody. Compared to diagnoses based on histology-plus-donor-specific antibody, the scores had sensitivity 0.67; specificity 0.90. Donor-specific antibody improved the specificity to 0.97. The score correlated not only with diagnoses of individual pathologists but with the consensus among multiple pathologists. The classifier used transcripts expressed in endothelial cells (e.g. CDH13, DARC, ROBO4) and NK cells (e.g. CX3CR1, FGFBP2), as well as IFNG-inducible transcripts e.g. CXCL11. Thus the molecular phenotype of antibody-mediated rejection provides not only an objective test that predicts microcirculation lesions and donor-specific HLA antibody, but also offers mechanistic insights.</t>
  </si>
  <si>
    <t>GSM880204</t>
  </si>
  <si>
    <t>non-rejecting146</t>
  </si>
  <si>
    <t>GSM880205</t>
  </si>
  <si>
    <t>non-rejecting63</t>
  </si>
  <si>
    <t>GSM880206</t>
  </si>
  <si>
    <t>non-rejecting252</t>
  </si>
  <si>
    <t>GSM880207</t>
  </si>
  <si>
    <t>non-rejecting180</t>
  </si>
  <si>
    <t>GSM880208</t>
  </si>
  <si>
    <t>non-rejecting181</t>
  </si>
  <si>
    <t>GSM880209</t>
  </si>
  <si>
    <t>non-rejecting182</t>
  </si>
  <si>
    <t>GSM880210</t>
  </si>
  <si>
    <t>non-rejecting147</t>
  </si>
  <si>
    <t>GSM880211</t>
  </si>
  <si>
    <t>non-rejecting183</t>
  </si>
  <si>
    <t>GSM880212</t>
  </si>
  <si>
    <t>ABMR18</t>
  </si>
  <si>
    <t>GSM880213</t>
  </si>
  <si>
    <t>non-rejecting1</t>
  </si>
  <si>
    <t>GSM880214</t>
  </si>
  <si>
    <t>ABMR19</t>
  </si>
  <si>
    <t>GSM880215</t>
  </si>
  <si>
    <t>TCMR1</t>
  </si>
  <si>
    <t>GSM880216</t>
  </si>
  <si>
    <t>ABMR20</t>
  </si>
  <si>
    <t>GSM880217</t>
  </si>
  <si>
    <t>ABMR21</t>
  </si>
  <si>
    <t>GSM880218</t>
  </si>
  <si>
    <t>ABMR22</t>
  </si>
  <si>
    <t>GSM880219</t>
  </si>
  <si>
    <t>non-rejecting148</t>
  </si>
  <si>
    <t>GSM880220</t>
  </si>
  <si>
    <t>non-rejecting2</t>
  </si>
  <si>
    <t>GSM880221</t>
  </si>
  <si>
    <t>non-rejecting3</t>
  </si>
  <si>
    <t>GSM880222</t>
  </si>
  <si>
    <t>non-rejecting64</t>
  </si>
  <si>
    <t>GSM880223</t>
  </si>
  <si>
    <t>non-rejecting184</t>
  </si>
  <si>
    <t>GSM880224</t>
  </si>
  <si>
    <t>non-rejecting105</t>
  </si>
  <si>
    <t>GSM880225</t>
  </si>
  <si>
    <t>non-rejecting4</t>
  </si>
  <si>
    <t>GSM880226</t>
  </si>
  <si>
    <t>non-rejecting185</t>
  </si>
  <si>
    <t>GSM880227</t>
  </si>
  <si>
    <t>non-rejecting5</t>
  </si>
  <si>
    <t>GSM880228</t>
  </si>
  <si>
    <t>MIXED1</t>
  </si>
  <si>
    <t>GSM880229</t>
  </si>
  <si>
    <t>ABMR23</t>
  </si>
  <si>
    <t>GSM880230</t>
  </si>
  <si>
    <t>MIXED2</t>
  </si>
  <si>
    <t>GSM880231</t>
  </si>
  <si>
    <t>non-rejecting6</t>
  </si>
  <si>
    <t>GSM880232</t>
  </si>
  <si>
    <t>non-rejecting65</t>
  </si>
  <si>
    <t>GSM880233</t>
  </si>
  <si>
    <t>ABMR1</t>
  </si>
  <si>
    <t>GSM880234</t>
  </si>
  <si>
    <t>TCMR2</t>
  </si>
  <si>
    <t>GSM880235</t>
  </si>
  <si>
    <t>non-rejecting186</t>
  </si>
  <si>
    <t>GSM880236</t>
  </si>
  <si>
    <t>ABMR24</t>
  </si>
  <si>
    <t>GSM880237</t>
  </si>
  <si>
    <t>ABMR25</t>
  </si>
  <si>
    <t>GSM880238</t>
  </si>
  <si>
    <t>non-rejecting149</t>
  </si>
  <si>
    <t>GSM880239</t>
  </si>
  <si>
    <t>ABMR26</t>
  </si>
  <si>
    <t>GSM880240</t>
  </si>
  <si>
    <t>TCMR3</t>
  </si>
  <si>
    <t>GSM880241</t>
  </si>
  <si>
    <t>non-rejecting150</t>
  </si>
  <si>
    <t>GSM880242</t>
  </si>
  <si>
    <t>non-rejecting151</t>
  </si>
  <si>
    <t>GSM880243</t>
  </si>
  <si>
    <t>non-rejecting152</t>
  </si>
  <si>
    <t>GSM880244</t>
  </si>
  <si>
    <t>MIXED3</t>
  </si>
  <si>
    <t>GSM880245</t>
  </si>
  <si>
    <t>Nephrectomy1</t>
  </si>
  <si>
    <t>GSM880246</t>
  </si>
  <si>
    <t>Nephrectomy2</t>
  </si>
  <si>
    <t>GSM880247</t>
  </si>
  <si>
    <t>non-rejecting106</t>
  </si>
  <si>
    <t>GSM880248</t>
  </si>
  <si>
    <t>ABMR27</t>
  </si>
  <si>
    <t>GSM880249</t>
  </si>
  <si>
    <t>ABMR28</t>
  </si>
  <si>
    <t>GSM880250</t>
  </si>
  <si>
    <t>MIXED4</t>
  </si>
  <si>
    <t>GSM880251</t>
  </si>
  <si>
    <t>ABMR29</t>
  </si>
  <si>
    <t>GSM880252</t>
  </si>
  <si>
    <t>non-rejecting7</t>
  </si>
  <si>
    <t>GSM880253</t>
  </si>
  <si>
    <t>non-rejecting66</t>
  </si>
  <si>
    <t>GSM880254</t>
  </si>
  <si>
    <t>non-rejecting8</t>
  </si>
  <si>
    <t>GSM880255</t>
  </si>
  <si>
    <t>non-rejecting107</t>
  </si>
  <si>
    <t>GSM880256</t>
  </si>
  <si>
    <t>non-rejecting108</t>
  </si>
  <si>
    <t>GSM880257</t>
  </si>
  <si>
    <t>non-rejecting109</t>
  </si>
  <si>
    <t>GSM880258</t>
  </si>
  <si>
    <t>ABMR2</t>
  </si>
  <si>
    <t>GSM880259</t>
  </si>
  <si>
    <t>ABMR30</t>
  </si>
  <si>
    <t>GSM880260</t>
  </si>
  <si>
    <t>MIXED5</t>
  </si>
  <si>
    <t>GSM880261</t>
  </si>
  <si>
    <t>MIXED6</t>
  </si>
  <si>
    <t>GSM880262</t>
  </si>
  <si>
    <t>non-rejecting110</t>
  </si>
  <si>
    <t>GSM880263</t>
  </si>
  <si>
    <t>non-rejecting67</t>
  </si>
  <si>
    <t>GSM880264</t>
  </si>
  <si>
    <t>ABMR3</t>
  </si>
  <si>
    <t>GSM880265</t>
  </si>
  <si>
    <t>non-rejecting153</t>
  </si>
  <si>
    <t>GSM880266</t>
  </si>
  <si>
    <t>non-rejecting187</t>
  </si>
  <si>
    <t>GSM880267</t>
  </si>
  <si>
    <t>non-rejecting154</t>
  </si>
  <si>
    <t>GSM880268</t>
  </si>
  <si>
    <t>non-rejecting111</t>
  </si>
  <si>
    <t>GSM880269</t>
  </si>
  <si>
    <t>non-rejecting253</t>
  </si>
  <si>
    <t>GSM880270</t>
  </si>
  <si>
    <t>ABMR31</t>
  </si>
  <si>
    <t>GSM880271</t>
  </si>
  <si>
    <t>MIXED7</t>
  </si>
  <si>
    <t>GSM880272</t>
  </si>
  <si>
    <t>non-rejecting272</t>
  </si>
  <si>
    <t>GSM880273</t>
  </si>
  <si>
    <t>MIXED8</t>
  </si>
  <si>
    <t>GSM880274</t>
  </si>
  <si>
    <t>non-rejecting188</t>
  </si>
  <si>
    <t>GSM880275</t>
  </si>
  <si>
    <t>ABMR4</t>
  </si>
  <si>
    <t>GSM880276</t>
  </si>
  <si>
    <t>ABMR32</t>
  </si>
  <si>
    <t>GSM880277</t>
  </si>
  <si>
    <t>non-rejecting155</t>
  </si>
  <si>
    <t>GSM880278</t>
  </si>
  <si>
    <t>non-rejecting9</t>
  </si>
  <si>
    <t>GSM880279</t>
  </si>
  <si>
    <t>non-rejecting10</t>
  </si>
  <si>
    <t>GSM880280</t>
  </si>
  <si>
    <t>TCMR4</t>
  </si>
  <si>
    <t>GSM880281</t>
  </si>
  <si>
    <t>non-rejecting273</t>
  </si>
  <si>
    <t>GSM880282</t>
  </si>
  <si>
    <t>non-rejecting112</t>
  </si>
  <si>
    <t>GSM880283</t>
  </si>
  <si>
    <t>non-rejecting11</t>
  </si>
  <si>
    <t>GSM880284</t>
  </si>
  <si>
    <t>non-rejecting189</t>
  </si>
  <si>
    <t>GSM880285</t>
  </si>
  <si>
    <t>non-rejecting190</t>
  </si>
  <si>
    <t>GSM880286</t>
  </si>
  <si>
    <t>ABMR33</t>
  </si>
  <si>
    <t>GSM880287</t>
  </si>
  <si>
    <t>ABMR34</t>
  </si>
  <si>
    <t>GSM880288</t>
  </si>
  <si>
    <t>ABMR35</t>
  </si>
  <si>
    <t>GSM880289</t>
  </si>
  <si>
    <t>ABMR36</t>
  </si>
  <si>
    <t>GSM880290</t>
  </si>
  <si>
    <t>non-rejecting191</t>
  </si>
  <si>
    <t>GSM880291</t>
  </si>
  <si>
    <t>ABMR37</t>
  </si>
  <si>
    <t>GSM880292</t>
  </si>
  <si>
    <t>non-rejecting156</t>
  </si>
  <si>
    <t>GSM880293</t>
  </si>
  <si>
    <t>non-rejecting68</t>
  </si>
  <si>
    <t>GSM880294</t>
  </si>
  <si>
    <t>ABMR38</t>
  </si>
  <si>
    <t>GSM880295</t>
  </si>
  <si>
    <t>non-rejecting113</t>
  </si>
  <si>
    <t>GSM880296</t>
  </si>
  <si>
    <t>non-rejecting114</t>
  </si>
  <si>
    <t>GSM880297</t>
  </si>
  <si>
    <t>ABMR39</t>
  </si>
  <si>
    <t>GSM880298</t>
  </si>
  <si>
    <t>non-rejecting69</t>
  </si>
  <si>
    <t>GSM880299</t>
  </si>
  <si>
    <t>Nephrectomy3</t>
  </si>
  <si>
    <t>GSM880300</t>
  </si>
  <si>
    <t>non-rejecting192</t>
  </si>
  <si>
    <t>GSM880301</t>
  </si>
  <si>
    <t>non-rejecting274</t>
  </si>
  <si>
    <t>GSM880302</t>
  </si>
  <si>
    <t>MIXED9</t>
  </si>
  <si>
    <t>GSM880303</t>
  </si>
  <si>
    <t>non-rejecting157</t>
  </si>
  <si>
    <t>GSM880304</t>
  </si>
  <si>
    <t>ABMR40</t>
  </si>
  <si>
    <t>GSM880305</t>
  </si>
  <si>
    <t>ABMR41</t>
  </si>
  <si>
    <t>GSM880306</t>
  </si>
  <si>
    <t>ABMR42</t>
  </si>
  <si>
    <t>GSM880307</t>
  </si>
  <si>
    <t>TCMR5</t>
  </si>
  <si>
    <t>GSM880308</t>
  </si>
  <si>
    <t>non-rejecting70</t>
  </si>
  <si>
    <t>GSM880309</t>
  </si>
  <si>
    <t>TCMR6</t>
  </si>
  <si>
    <t>GSM880310</t>
  </si>
  <si>
    <t>non-rejecting193</t>
  </si>
  <si>
    <t>GSM880311</t>
  </si>
  <si>
    <t>Nephrectomy4</t>
  </si>
  <si>
    <t>GSM880312</t>
  </si>
  <si>
    <t>non-rejecting12</t>
  </si>
  <si>
    <t>GSM880313</t>
  </si>
  <si>
    <t>ABMR43</t>
  </si>
  <si>
    <t>GSM880314</t>
  </si>
  <si>
    <t>MIXED10</t>
  </si>
  <si>
    <t>GSM880315</t>
  </si>
  <si>
    <t>non-rejecting71</t>
  </si>
  <si>
    <t>GSM880316</t>
  </si>
  <si>
    <t>non-rejecting72</t>
  </si>
  <si>
    <t>GSM880317</t>
  </si>
  <si>
    <t>ABMR44</t>
  </si>
  <si>
    <t>GSM880318</t>
  </si>
  <si>
    <t>Nephrectomy5</t>
  </si>
  <si>
    <t>GSM880319</t>
  </si>
  <si>
    <t>non-rejecting13</t>
  </si>
  <si>
    <t>GSM880320</t>
  </si>
  <si>
    <t>non-rejecting51</t>
  </si>
  <si>
    <t>GSM880321</t>
  </si>
  <si>
    <t>non-rejecting52</t>
  </si>
  <si>
    <t>GSM880322</t>
  </si>
  <si>
    <t>non-rejecting14</t>
  </si>
  <si>
    <t>GSM880323</t>
  </si>
  <si>
    <t>non-rejecting194</t>
  </si>
  <si>
    <t>GSM880324</t>
  </si>
  <si>
    <t>non-rejecting158</t>
  </si>
  <si>
    <t>GSM880325</t>
  </si>
  <si>
    <t>non-rejecting73</t>
  </si>
  <si>
    <t>GSM880326</t>
  </si>
  <si>
    <t>non-rejecting254</t>
  </si>
  <si>
    <t>GSM880327</t>
  </si>
  <si>
    <t>non-rejecting74</t>
  </si>
  <si>
    <t>GSM880328</t>
  </si>
  <si>
    <t>non-rejecting195</t>
  </si>
  <si>
    <t>GSM880329</t>
  </si>
  <si>
    <t>non-rejecting75</t>
  </si>
  <si>
    <t>GSM880330</t>
  </si>
  <si>
    <t>non-rejecting196</t>
  </si>
  <si>
    <t>GSM880331</t>
  </si>
  <si>
    <t>TCMR7</t>
  </si>
  <si>
    <t>GSM880332</t>
  </si>
  <si>
    <t>non-rejecting159</t>
  </si>
  <si>
    <t>GSM880333</t>
  </si>
  <si>
    <t>ABMR45</t>
  </si>
  <si>
    <t>GSM880334</t>
  </si>
  <si>
    <t>ABMR46</t>
  </si>
  <si>
    <t>GSM880335</t>
  </si>
  <si>
    <t>ABMR47</t>
  </si>
  <si>
    <t>GSM880336</t>
  </si>
  <si>
    <t>non-rejecting197</t>
  </si>
  <si>
    <t>GSM880337</t>
  </si>
  <si>
    <t>non-rejecting198</t>
  </si>
  <si>
    <t>GSM880338</t>
  </si>
  <si>
    <t>non-rejecting160</t>
  </si>
  <si>
    <t>GSM880339</t>
  </si>
  <si>
    <t>non-rejecting255</t>
  </si>
  <si>
    <t>GSM880340</t>
  </si>
  <si>
    <t>non-rejecting199</t>
  </si>
  <si>
    <t>GSM880341</t>
  </si>
  <si>
    <t>TCMR8</t>
  </si>
  <si>
    <t>GSM880342</t>
  </si>
  <si>
    <t>non-rejecting161</t>
  </si>
  <si>
    <t>GSM880343</t>
  </si>
  <si>
    <t>non-rejecting15</t>
  </si>
  <si>
    <t>GSM880344</t>
  </si>
  <si>
    <t>non-rejecting200</t>
  </si>
  <si>
    <t>GSM880345</t>
  </si>
  <si>
    <t>TCMR9</t>
  </si>
  <si>
    <t>GSM880346</t>
  </si>
  <si>
    <t>TCMR10</t>
  </si>
  <si>
    <t>GSM880347</t>
  </si>
  <si>
    <t>non-rejecting201</t>
  </si>
  <si>
    <t>GSM880348</t>
  </si>
  <si>
    <t>non-rejecting76</t>
  </si>
  <si>
    <t>GSM880349</t>
  </si>
  <si>
    <t>non-rejecting115</t>
  </si>
  <si>
    <t>GSM880350</t>
  </si>
  <si>
    <t>non-rejecting16</t>
  </si>
  <si>
    <t>GSM880351</t>
  </si>
  <si>
    <t>non-rejecting116</t>
  </si>
  <si>
    <t>GSM880352</t>
  </si>
  <si>
    <t>MIXED11</t>
  </si>
  <si>
    <t>GSM880353</t>
  </si>
  <si>
    <t>ABMR48</t>
  </si>
  <si>
    <t>GSM880354</t>
  </si>
  <si>
    <t>non-rejecting77</t>
  </si>
  <si>
    <t>GSM880355</t>
  </si>
  <si>
    <t>non-rejecting117</t>
  </si>
  <si>
    <t>GSM880356</t>
  </si>
  <si>
    <t>non-rejecting162</t>
  </si>
  <si>
    <t>GSM880357</t>
  </si>
  <si>
    <t>non-rejecting118</t>
  </si>
  <si>
    <t>GSM880358</t>
  </si>
  <si>
    <t>non-rejecting119</t>
  </si>
  <si>
    <t>GSM880359</t>
  </si>
  <si>
    <t>non-rejecting256</t>
  </si>
  <si>
    <t>GSM880360</t>
  </si>
  <si>
    <t>non-rejecting257</t>
  </si>
  <si>
    <t>GSM880361</t>
  </si>
  <si>
    <t>non-rejecting17</t>
  </si>
  <si>
    <t>GSM880362</t>
  </si>
  <si>
    <t>non-rejecting258</t>
  </si>
  <si>
    <t>GSM880363</t>
  </si>
  <si>
    <t>non-rejecting202</t>
  </si>
  <si>
    <t>GSM880364</t>
  </si>
  <si>
    <t>non-rejecting120</t>
  </si>
  <si>
    <t>GSM880365</t>
  </si>
  <si>
    <t>non-rejecting18</t>
  </si>
  <si>
    <t>GSM880366</t>
  </si>
  <si>
    <t>non-rejecting259</t>
  </si>
  <si>
    <t>GSM880367</t>
  </si>
  <si>
    <t>non-rejecting260</t>
  </si>
  <si>
    <t>GSM880368</t>
  </si>
  <si>
    <t>non-rejecting19</t>
  </si>
  <si>
    <t>GSM880369</t>
  </si>
  <si>
    <t>non-rejecting203</t>
  </si>
  <si>
    <t>GSM880370</t>
  </si>
  <si>
    <t>ABMR5</t>
  </si>
  <si>
    <t>GSM880371</t>
  </si>
  <si>
    <t>non-rejecting20</t>
  </si>
  <si>
    <t>GSM880372</t>
  </si>
  <si>
    <t>TCMR11</t>
  </si>
  <si>
    <t>GSM880373</t>
  </si>
  <si>
    <t>non-rejecting21</t>
  </si>
  <si>
    <t>GSM880374</t>
  </si>
  <si>
    <t>ABMR6</t>
  </si>
  <si>
    <t>GSM880375</t>
  </si>
  <si>
    <t>non-rejecting22</t>
  </si>
  <si>
    <t>GSM880376</t>
  </si>
  <si>
    <t>non-rejecting204</t>
  </si>
  <si>
    <t>GSM880377</t>
  </si>
  <si>
    <t>non-rejecting23</t>
  </si>
  <si>
    <t>GSM880378</t>
  </si>
  <si>
    <t>non-rejecting261</t>
  </si>
  <si>
    <t>GSM880379</t>
  </si>
  <si>
    <t>non-rejecting205</t>
  </si>
  <si>
    <t>GSM880380</t>
  </si>
  <si>
    <t>non-rejecting53</t>
  </si>
  <si>
    <t>GSM880381</t>
  </si>
  <si>
    <t>non-rejecting24</t>
  </si>
  <si>
    <t>GSM880382</t>
  </si>
  <si>
    <t>non-rejecting25</t>
  </si>
  <si>
    <t>GSM880383</t>
  </si>
  <si>
    <t>non-rejecting26</t>
  </si>
  <si>
    <t>GSM880384</t>
  </si>
  <si>
    <t>non-rejecting262</t>
  </si>
  <si>
    <t>GSM880385</t>
  </si>
  <si>
    <t>non-rejecting206</t>
  </si>
  <si>
    <t>GSM880386</t>
  </si>
  <si>
    <t>non-rejecting121</t>
  </si>
  <si>
    <t>GSM880387</t>
  </si>
  <si>
    <t>non-rejecting207</t>
  </si>
  <si>
    <t>GSM880388</t>
  </si>
  <si>
    <t>TCMR12</t>
  </si>
  <si>
    <t>GSM880389</t>
  </si>
  <si>
    <t>non-rejecting78</t>
  </si>
  <si>
    <t>GSM880390</t>
  </si>
  <si>
    <t>non-rejecting208</t>
  </si>
  <si>
    <t>GSM880391</t>
  </si>
  <si>
    <t>MIXED12</t>
  </si>
  <si>
    <t>GSM880392</t>
  </si>
  <si>
    <t>non-rejecting209</t>
  </si>
  <si>
    <t>GSM880393</t>
  </si>
  <si>
    <t>non-rejecting27</t>
  </si>
  <si>
    <t>GSM880394</t>
  </si>
  <si>
    <t>TCMR13</t>
  </si>
  <si>
    <t>GSM880395</t>
  </si>
  <si>
    <t>MIXED13</t>
  </si>
  <si>
    <t>GSM880396</t>
  </si>
  <si>
    <t>non-rejecting122</t>
  </si>
  <si>
    <t>GSM880397</t>
  </si>
  <si>
    <t>ABMR49</t>
  </si>
  <si>
    <t>GSM880398</t>
  </si>
  <si>
    <t>non-rejecting123</t>
  </si>
  <si>
    <t>GSM880399</t>
  </si>
  <si>
    <t>TCMR14</t>
  </si>
  <si>
    <t>GSM880400</t>
  </si>
  <si>
    <t>non-rejecting124</t>
  </si>
  <si>
    <t>GSM880401</t>
  </si>
  <si>
    <t>non-rejecting79</t>
  </si>
  <si>
    <t>GSM880402</t>
  </si>
  <si>
    <t>non-rejecting275</t>
  </si>
  <si>
    <t>GSM880403</t>
  </si>
  <si>
    <t>non-rejecting210</t>
  </si>
  <si>
    <t>GSM880404</t>
  </si>
  <si>
    <t>non-rejecting28</t>
  </si>
  <si>
    <t>GSM880405</t>
  </si>
  <si>
    <t>ABMR50</t>
  </si>
  <si>
    <t>GSM880406</t>
  </si>
  <si>
    <t>non-rejecting276</t>
  </si>
  <si>
    <t>GSM880407</t>
  </si>
  <si>
    <t>MIXED14</t>
  </si>
  <si>
    <t>GSM880408</t>
  </si>
  <si>
    <t>ABMR7</t>
  </si>
  <si>
    <t>GSM880409</t>
  </si>
  <si>
    <t>non-rejecting277</t>
  </si>
  <si>
    <t>GSM880410</t>
  </si>
  <si>
    <t>non-rejecting278</t>
  </si>
  <si>
    <t>GSM880411</t>
  </si>
  <si>
    <t>TCMR15</t>
  </si>
  <si>
    <t>GSM880412</t>
  </si>
  <si>
    <t>non-rejecting211</t>
  </si>
  <si>
    <t>GSM880413</t>
  </si>
  <si>
    <t>non-rejecting125</t>
  </si>
  <si>
    <t>GSM880414</t>
  </si>
  <si>
    <t>non-rejecting212</t>
  </si>
  <si>
    <t>GSM880415</t>
  </si>
  <si>
    <t>non-rejecting126</t>
  </si>
  <si>
    <t>GSM880416</t>
  </si>
  <si>
    <t>TCMR16</t>
  </si>
  <si>
    <t>GSM880417</t>
  </si>
  <si>
    <t>non-rejecting163</t>
  </si>
  <si>
    <t>GSM880418</t>
  </si>
  <si>
    <t>non-rejecting127</t>
  </si>
  <si>
    <t>GSM880419</t>
  </si>
  <si>
    <t>non-rejecting80</t>
  </si>
  <si>
    <t>GSM880420</t>
  </si>
  <si>
    <t>ABMR51</t>
  </si>
  <si>
    <t>GSM880421</t>
  </si>
  <si>
    <t>non-rejecting81</t>
  </si>
  <si>
    <t>GSM880422</t>
  </si>
  <si>
    <t>non-rejecting29</t>
  </si>
  <si>
    <t>GSM880423</t>
  </si>
  <si>
    <t>non-rejecting82</t>
  </si>
  <si>
    <t>GSM880424</t>
  </si>
  <si>
    <t>ABMR52</t>
  </si>
  <si>
    <t>GSM880425</t>
  </si>
  <si>
    <t>non-rejecting30</t>
  </si>
  <si>
    <t>GSM880426</t>
  </si>
  <si>
    <t>TCMR17</t>
  </si>
  <si>
    <t>GSM880427</t>
  </si>
  <si>
    <t>non-rejecting213</t>
  </si>
  <si>
    <t>GSM880428</t>
  </si>
  <si>
    <t>ABMR53</t>
  </si>
  <si>
    <t>GSM880429</t>
  </si>
  <si>
    <t>ABMR54</t>
  </si>
  <si>
    <t>GSM880430</t>
  </si>
  <si>
    <t>Nephrectomy6</t>
  </si>
  <si>
    <t>GSM880431</t>
  </si>
  <si>
    <t>non-rejecting54</t>
  </si>
  <si>
    <t>GSM880432</t>
  </si>
  <si>
    <t>non-rejecting214</t>
  </si>
  <si>
    <t>GSM880433</t>
  </si>
  <si>
    <t>non-rejecting215</t>
  </si>
  <si>
    <t>GSM880434</t>
  </si>
  <si>
    <t>TCMR18</t>
  </si>
  <si>
    <t>GSM880435</t>
  </si>
  <si>
    <t>non-rejecting216</t>
  </si>
  <si>
    <t>GSM880436</t>
  </si>
  <si>
    <t>ABMR8</t>
  </si>
  <si>
    <t>GSM880437</t>
  </si>
  <si>
    <t>MIXED15</t>
  </si>
  <si>
    <t>GSM880438</t>
  </si>
  <si>
    <t>non-rejecting128</t>
  </si>
  <si>
    <t>GSM880439</t>
  </si>
  <si>
    <t>non-rejecting129</t>
  </si>
  <si>
    <t>GSM880440</t>
  </si>
  <si>
    <t>TCMR19</t>
  </si>
  <si>
    <t>GSM880441</t>
  </si>
  <si>
    <t>non-rejecting130</t>
  </si>
  <si>
    <t>GSM880442</t>
  </si>
  <si>
    <t>ABMR55</t>
  </si>
  <si>
    <t>GSM880443</t>
  </si>
  <si>
    <t>non-rejecting131</t>
  </si>
  <si>
    <t>GSM880444</t>
  </si>
  <si>
    <t>non-rejecting132</t>
  </si>
  <si>
    <t>GSM880445</t>
  </si>
  <si>
    <t>TCMR20</t>
  </si>
  <si>
    <t>GSM880446</t>
  </si>
  <si>
    <t>non-rejecting83</t>
  </si>
  <si>
    <t>GSM880447</t>
  </si>
  <si>
    <t>Nephrectomy7</t>
  </si>
  <si>
    <t>GSM880448</t>
  </si>
  <si>
    <t>non-rejecting84</t>
  </si>
  <si>
    <t>GSM880449</t>
  </si>
  <si>
    <t>ABMR56</t>
  </si>
  <si>
    <t>GSM880450</t>
  </si>
  <si>
    <t>non-rejecting164</t>
  </si>
  <si>
    <t>GSM880451</t>
  </si>
  <si>
    <t>non-rejecting279</t>
  </si>
  <si>
    <t>GSM880452</t>
  </si>
  <si>
    <t>non-rejecting133</t>
  </si>
  <si>
    <t>GSM880453</t>
  </si>
  <si>
    <t>ABMR57</t>
  </si>
  <si>
    <t>GSM880454</t>
  </si>
  <si>
    <t>non-rejecting31</t>
  </si>
  <si>
    <t>GSM880455</t>
  </si>
  <si>
    <t>non-rejecting263</t>
  </si>
  <si>
    <t>GSM880456</t>
  </si>
  <si>
    <t>TCMR21</t>
  </si>
  <si>
    <t>GSM880457</t>
  </si>
  <si>
    <t>non-rejecting134</t>
  </si>
  <si>
    <t>GSM880458</t>
  </si>
  <si>
    <t>non-rejecting165</t>
  </si>
  <si>
    <t>GSM880459</t>
  </si>
  <si>
    <t>MIXED16</t>
  </si>
  <si>
    <t>GSM880460</t>
  </si>
  <si>
    <t>non-rejecting135</t>
  </si>
  <si>
    <t>GSM880461</t>
  </si>
  <si>
    <t>non-rejecting32</t>
  </si>
  <si>
    <t>GSM880462</t>
  </si>
  <si>
    <t>non-rejecting33</t>
  </si>
  <si>
    <t>GSM880463</t>
  </si>
  <si>
    <t>non-rejecting85</t>
  </si>
  <si>
    <t>GSM880464</t>
  </si>
  <si>
    <t>TCMR22</t>
  </si>
  <si>
    <t>GSM880465</t>
  </si>
  <si>
    <t>TCMR23</t>
  </si>
  <si>
    <t>GSM880466</t>
  </si>
  <si>
    <t>ABMR9</t>
  </si>
  <si>
    <t>GSM880467</t>
  </si>
  <si>
    <t>non-rejecting280</t>
  </si>
  <si>
    <t>GSM880468</t>
  </si>
  <si>
    <t>non-rejecting217</t>
  </si>
  <si>
    <t>GSM880469</t>
  </si>
  <si>
    <t>non-rejecting86</t>
  </si>
  <si>
    <t>GSM880470</t>
  </si>
  <si>
    <t>non-rejecting87</t>
  </si>
  <si>
    <t>GSM880471</t>
  </si>
  <si>
    <t>non-rejecting218</t>
  </si>
  <si>
    <t>GSM880472</t>
  </si>
  <si>
    <t>non-rejecting55</t>
  </si>
  <si>
    <t>GSM880473</t>
  </si>
  <si>
    <t>non-rejecting219</t>
  </si>
  <si>
    <t>GSM880474</t>
  </si>
  <si>
    <t>non-rejecting136</t>
  </si>
  <si>
    <t>GSM880475</t>
  </si>
  <si>
    <t>non-rejecting137</t>
  </si>
  <si>
    <t>GSM880476</t>
  </si>
  <si>
    <t>non-rejecting220</t>
  </si>
  <si>
    <t>GSM880477</t>
  </si>
  <si>
    <t>ABMR10</t>
  </si>
  <si>
    <t>GSM880478</t>
  </si>
  <si>
    <t>non-rejecting221</t>
  </si>
  <si>
    <t>GSM880479</t>
  </si>
  <si>
    <t>non-rejecting88</t>
  </si>
  <si>
    <t>GSM880480</t>
  </si>
  <si>
    <t>non-rejecting222</t>
  </si>
  <si>
    <t>GSM880481</t>
  </si>
  <si>
    <t>non-rejecting223</t>
  </si>
  <si>
    <t>GSM880482</t>
  </si>
  <si>
    <t>non-rejecting56</t>
  </si>
  <si>
    <t>GSM880483</t>
  </si>
  <si>
    <t>non-rejecting57</t>
  </si>
  <si>
    <t>GSM880484</t>
  </si>
  <si>
    <t>TCMR24</t>
  </si>
  <si>
    <t>GSM880485</t>
  </si>
  <si>
    <t>TCMR25</t>
  </si>
  <si>
    <t>GSM880486</t>
  </si>
  <si>
    <t>non-rejecting89</t>
  </si>
  <si>
    <t>GSM880487</t>
  </si>
  <si>
    <t>non-rejecting90</t>
  </si>
  <si>
    <t>GSM880488</t>
  </si>
  <si>
    <t>non-rejecting91</t>
  </si>
  <si>
    <t>GSM880489</t>
  </si>
  <si>
    <t>non-rejecting92</t>
  </si>
  <si>
    <t>GSM880490</t>
  </si>
  <si>
    <t>TCMR26</t>
  </si>
  <si>
    <t>GSM880491</t>
  </si>
  <si>
    <t>non-rejecting264</t>
  </si>
  <si>
    <t>GSM880492</t>
  </si>
  <si>
    <t>TCMR27</t>
  </si>
  <si>
    <t>GSM880493</t>
  </si>
  <si>
    <t>TCMR28</t>
  </si>
  <si>
    <t>GSM880494</t>
  </si>
  <si>
    <t>non-rejecting166</t>
  </si>
  <si>
    <t>GSM880495</t>
  </si>
  <si>
    <t>non-rejecting167</t>
  </si>
  <si>
    <t>GSM880496</t>
  </si>
  <si>
    <t>non-rejecting224</t>
  </si>
  <si>
    <t>GSM880497</t>
  </si>
  <si>
    <t>non-rejecting138</t>
  </si>
  <si>
    <t>GSM880498</t>
  </si>
  <si>
    <t>non-rejecting93</t>
  </si>
  <si>
    <t>GSM880499</t>
  </si>
  <si>
    <t>non-rejecting34</t>
  </si>
  <si>
    <t>GSM880500</t>
  </si>
  <si>
    <t>Nephrectomy8</t>
  </si>
  <si>
    <t>GSM880501</t>
  </si>
  <si>
    <t>non-rejecting225</t>
  </si>
  <si>
    <t>GSM880502</t>
  </si>
  <si>
    <t>MIXED17</t>
  </si>
  <si>
    <t>GSM880503</t>
  </si>
  <si>
    <t>ABMR11</t>
  </si>
  <si>
    <t>GSM880504</t>
  </si>
  <si>
    <t>non-rejecting35</t>
  </si>
  <si>
    <t>GSM880505</t>
  </si>
  <si>
    <t>MIXED18</t>
  </si>
  <si>
    <t>GSM880506</t>
  </si>
  <si>
    <t>MIXED19</t>
  </si>
  <si>
    <t>GSM880507</t>
  </si>
  <si>
    <t>non-rejecting168</t>
  </si>
  <si>
    <t>GSM880508</t>
  </si>
  <si>
    <t>non-rejecting226</t>
  </si>
  <si>
    <t>GSM880509</t>
  </si>
  <si>
    <t>non-rejecting36</t>
  </si>
  <si>
    <t>GSM880510</t>
  </si>
  <si>
    <t>non-rejecting227</t>
  </si>
  <si>
    <t>GSM880511</t>
  </si>
  <si>
    <t>non-rejecting169</t>
  </si>
  <si>
    <t>GSM880512</t>
  </si>
  <si>
    <t>MIXED20</t>
  </si>
  <si>
    <t>GSM880513</t>
  </si>
  <si>
    <t>non-rejecting37</t>
  </si>
  <si>
    <t>GSM880514</t>
  </si>
  <si>
    <t>non-rejecting94</t>
  </si>
  <si>
    <t>GSM880515</t>
  </si>
  <si>
    <t>non-rejecting170</t>
  </si>
  <si>
    <t>GSM880516</t>
  </si>
  <si>
    <t>non-rejecting171</t>
  </si>
  <si>
    <t>GSM880517</t>
  </si>
  <si>
    <t>ABMR12</t>
  </si>
  <si>
    <t>GSM880518</t>
  </si>
  <si>
    <t>non-rejecting228</t>
  </si>
  <si>
    <t>GSM880519</t>
  </si>
  <si>
    <t>ABMR58</t>
  </si>
  <si>
    <t>GSM880520</t>
  </si>
  <si>
    <t>non-rejecting229</t>
  </si>
  <si>
    <t>GSM880521</t>
  </si>
  <si>
    <t>ABMR59</t>
  </si>
  <si>
    <t>GSM880522</t>
  </si>
  <si>
    <t>non-rejecting172</t>
  </si>
  <si>
    <t>GSM880523</t>
  </si>
  <si>
    <t>non-rejecting230</t>
  </si>
  <si>
    <t>GSM880524</t>
  </si>
  <si>
    <t>non-rejecting95</t>
  </si>
  <si>
    <t>GSM880525</t>
  </si>
  <si>
    <t>non-rejecting231</t>
  </si>
  <si>
    <t>GSM880526</t>
  </si>
  <si>
    <t>non-rejecting281</t>
  </si>
  <si>
    <t>GSM880527</t>
  </si>
  <si>
    <t>non-rejecting232</t>
  </si>
  <si>
    <t>GSM880528</t>
  </si>
  <si>
    <t>non-rejecting233</t>
  </si>
  <si>
    <t>GSM880529</t>
  </si>
  <si>
    <t>ABMR60</t>
  </si>
  <si>
    <t>GSM880530</t>
  </si>
  <si>
    <t>TCMR29</t>
  </si>
  <si>
    <t>GSM880531</t>
  </si>
  <si>
    <t>ABMR13</t>
  </si>
  <si>
    <t>GSM880532</t>
  </si>
  <si>
    <t>non-rejecting38</t>
  </si>
  <si>
    <t>GSM880533</t>
  </si>
  <si>
    <t>non-rejecting234</t>
  </si>
  <si>
    <t>GSM880534</t>
  </si>
  <si>
    <t>non-rejecting139</t>
  </si>
  <si>
    <t>GSM880535</t>
  </si>
  <si>
    <t>ABMR61</t>
  </si>
  <si>
    <t>GSM880536</t>
  </si>
  <si>
    <t>non-rejecting235</t>
  </si>
  <si>
    <t>GSM880537</t>
  </si>
  <si>
    <t>non-rejecting58</t>
  </si>
  <si>
    <t>GSM880538</t>
  </si>
  <si>
    <t>non-rejecting59</t>
  </si>
  <si>
    <t>GSM880539</t>
  </si>
  <si>
    <t>non-rejecting60</t>
  </si>
  <si>
    <t>GSM880540</t>
  </si>
  <si>
    <t>non-rejecting265</t>
  </si>
  <si>
    <t>GSM880541</t>
  </si>
  <si>
    <t>non-rejecting236</t>
  </si>
  <si>
    <t>GSM880542</t>
  </si>
  <si>
    <t>non-rejecting237</t>
  </si>
  <si>
    <t>GSM880543</t>
  </si>
  <si>
    <t>non-rejecting96</t>
  </si>
  <si>
    <t>GSM880544</t>
  </si>
  <si>
    <t>non-rejecting238</t>
  </si>
  <si>
    <t>GSM880545</t>
  </si>
  <si>
    <t>non-rejecting61</t>
  </si>
  <si>
    <t>GSM880546</t>
  </si>
  <si>
    <t>non-rejecting97</t>
  </si>
  <si>
    <t>GSM880547</t>
  </si>
  <si>
    <t>non-rejecting140</t>
  </si>
  <si>
    <t>GSM880548</t>
  </si>
  <si>
    <t>non-rejecting141</t>
  </si>
  <si>
    <t>GSM880549</t>
  </si>
  <si>
    <t>non-rejecting98</t>
  </si>
  <si>
    <t>GSM880550</t>
  </si>
  <si>
    <t>non-rejecting239</t>
  </si>
  <si>
    <t>GSM880551</t>
  </si>
  <si>
    <t>non-rejecting142</t>
  </si>
  <si>
    <t>GSM880552</t>
  </si>
  <si>
    <t>non-rejecting62</t>
  </si>
  <si>
    <t>GSM880553</t>
  </si>
  <si>
    <t>non-rejecting266</t>
  </si>
  <si>
    <t>GSM880554</t>
  </si>
  <si>
    <t>non-rejecting267</t>
  </si>
  <si>
    <t>GSM880555</t>
  </si>
  <si>
    <t>non-rejecting39</t>
  </si>
  <si>
    <t>GSM880556</t>
  </si>
  <si>
    <t>non-rejecting40</t>
  </si>
  <si>
    <t>GSM880557</t>
  </si>
  <si>
    <t>non-rejecting41</t>
  </si>
  <si>
    <t>GSM880558</t>
  </si>
  <si>
    <t>non-rejecting240</t>
  </si>
  <si>
    <t>GSM880559</t>
  </si>
  <si>
    <t>non-rejecting99</t>
  </si>
  <si>
    <t>GSM880560</t>
  </si>
  <si>
    <t>non-rejecting173</t>
  </si>
  <si>
    <t>GSM880561</t>
  </si>
  <si>
    <t>non-rejecting42</t>
  </si>
  <si>
    <t>GSM880562</t>
  </si>
  <si>
    <t>non-rejecting43</t>
  </si>
  <si>
    <t>GSM880563</t>
  </si>
  <si>
    <t>non-rejecting44</t>
  </si>
  <si>
    <t>GSM880564</t>
  </si>
  <si>
    <t>TCMR30</t>
  </si>
  <si>
    <t>GSM880565</t>
  </si>
  <si>
    <t>ABMR62</t>
  </si>
  <si>
    <t>GSM880566</t>
  </si>
  <si>
    <t>non-rejecting174</t>
  </si>
  <si>
    <t>GSM880567</t>
  </si>
  <si>
    <t>non-rejecting241</t>
  </si>
  <si>
    <t>GSM880568</t>
  </si>
  <si>
    <t>non-rejecting45</t>
  </si>
  <si>
    <t>GSM880569</t>
  </si>
  <si>
    <t>non-rejecting242</t>
  </si>
  <si>
    <t>GSM880570</t>
  </si>
  <si>
    <t>TCMR31</t>
  </si>
  <si>
    <t>GSM880571</t>
  </si>
  <si>
    <t>non-rejecting243</t>
  </si>
  <si>
    <t>GSM880572</t>
  </si>
  <si>
    <t>non-rejecting244</t>
  </si>
  <si>
    <t>GSM880573</t>
  </si>
  <si>
    <t>ABMR63</t>
  </si>
  <si>
    <t>GSM880574</t>
  </si>
  <si>
    <t>non-rejecting245</t>
  </si>
  <si>
    <t>GSM880575</t>
  </si>
  <si>
    <t>non-rejecting246</t>
  </si>
  <si>
    <t>GSM880576</t>
  </si>
  <si>
    <t>TCMR32</t>
  </si>
  <si>
    <t>GSM880577</t>
  </si>
  <si>
    <t>non-rejecting268</t>
  </si>
  <si>
    <t>GSM880578</t>
  </si>
  <si>
    <t>non-rejecting46</t>
  </si>
  <si>
    <t>GSM880579</t>
  </si>
  <si>
    <t>non-rejecting47</t>
  </si>
  <si>
    <t>GSM880580</t>
  </si>
  <si>
    <t>non-rejecting175</t>
  </si>
  <si>
    <t>GSM880581</t>
  </si>
  <si>
    <t>TCMR33</t>
  </si>
  <si>
    <t>GSM880582</t>
  </si>
  <si>
    <t>non-rejecting48</t>
  </si>
  <si>
    <t>GSM880583</t>
  </si>
  <si>
    <t>non-rejecting247</t>
  </si>
  <si>
    <t>GSM880584</t>
  </si>
  <si>
    <t>TCMR34</t>
  </si>
  <si>
    <t>GSM880585</t>
  </si>
  <si>
    <t>non-rejecting269</t>
  </si>
  <si>
    <t>GSM880586</t>
  </si>
  <si>
    <t>non-rejecting100</t>
  </si>
  <si>
    <t>GSM880587</t>
  </si>
  <si>
    <t>non-rejecting248</t>
  </si>
  <si>
    <t>GSM880588</t>
  </si>
  <si>
    <t>non-rejecting176</t>
  </si>
  <si>
    <t>GSM880589</t>
  </si>
  <si>
    <t>non-rejecting177</t>
  </si>
  <si>
    <t>GSM880590</t>
  </si>
  <si>
    <t>non-rejecting178</t>
  </si>
  <si>
    <t>GSM880591</t>
  </si>
  <si>
    <t>ABMR14</t>
  </si>
  <si>
    <t>GSM880592</t>
  </si>
  <si>
    <t>non-rejecting270</t>
  </si>
  <si>
    <t>GSM880593</t>
  </si>
  <si>
    <t>non-rejecting249</t>
  </si>
  <si>
    <t>GSM880594</t>
  </si>
  <si>
    <t>non-rejecting250</t>
  </si>
  <si>
    <t>GSM880595</t>
  </si>
  <si>
    <t>non-rejecting49</t>
  </si>
  <si>
    <t>GSM880596</t>
  </si>
  <si>
    <t>ABMR15</t>
  </si>
  <si>
    <t>GSM880597</t>
  </si>
  <si>
    <t>non-rejecting179</t>
  </si>
  <si>
    <t>GSM880598</t>
  </si>
  <si>
    <t>non-rejecting50</t>
  </si>
  <si>
    <t>GSM880599</t>
  </si>
  <si>
    <t>non-rejecting251</t>
  </si>
  <si>
    <t>GSM880600</t>
  </si>
  <si>
    <t>non-rejecting143</t>
  </si>
  <si>
    <t>GSM880601</t>
  </si>
  <si>
    <t>MIXED21</t>
  </si>
  <si>
    <t>GSM880602</t>
  </si>
  <si>
    <t>ABMR64</t>
  </si>
  <si>
    <t>GSM880603</t>
  </si>
  <si>
    <t>non-rejecting101</t>
  </si>
  <si>
    <t>GSM880604</t>
  </si>
  <si>
    <t>non-rejecting102</t>
  </si>
  <si>
    <t>GSM880605</t>
  </si>
  <si>
    <t>ABMR16</t>
  </si>
  <si>
    <t>GSM880606</t>
  </si>
  <si>
    <t>ABMR17</t>
  </si>
  <si>
    <t>GSM880607</t>
  </si>
  <si>
    <t>non-rejecting144</t>
  </si>
  <si>
    <t>GSM880608</t>
  </si>
  <si>
    <t>non-rejecting145</t>
  </si>
  <si>
    <t>GSM880609</t>
  </si>
  <si>
    <t>non-rejecting271</t>
  </si>
  <si>
    <t>GSM880610</t>
  </si>
  <si>
    <t>non-rejecting103</t>
  </si>
  <si>
    <t>GSM880611</t>
  </si>
  <si>
    <t>MIXED22</t>
  </si>
  <si>
    <t>GSM880612</t>
  </si>
  <si>
    <t>ABMR65</t>
  </si>
  <si>
    <t>GSM880613</t>
  </si>
  <si>
    <t>non-rejecting104</t>
  </si>
  <si>
    <t>GSM880614</t>
  </si>
  <si>
    <t>TCMR35</t>
  </si>
  <si>
    <t>GSE36076</t>
  </si>
  <si>
    <t>A combined strategy of global gene expression analysis and multiplex PCR established a 13-member gene signature for the diagnosis of human hepatocellular carcinoma.</t>
  </si>
  <si>
    <t>Aberrant gene expression between HCC tumor tissues, histologically normal adjacent liver tissues and peripheral blood mononuclear cell (PBMC) samples from healthy individuals and patients with pancreatic carcinoma, gastric carcinoma and HCC were identified using Affymetrix gene arrays.Â ;	A 13-member HCC-specific gene signature was identified and validated via custom-designed quantitative multiplexed gene expression analysis using the GenomeLab GeXP Genetic Analysis System (GeXP).Â </t>
  </si>
  <si>
    <t>GSM880774</t>
  </si>
  <si>
    <t>Gastric Cancer PBMC Sample 1</t>
  </si>
  <si>
    <t>Gene expression data from PBMC sample of gastric cancer patient</t>
  </si>
  <si>
    <t>GSM880775</t>
  </si>
  <si>
    <t>Gastric Cancer PBMC Sample 2</t>
  </si>
  <si>
    <t>GSM880776</t>
  </si>
  <si>
    <t>Gastric Cancer PBMC Sample 3</t>
  </si>
  <si>
    <t>GSM880777</t>
  </si>
  <si>
    <t>HCC PBMC Sample 1</t>
  </si>
  <si>
    <t>Gene expression data from PBMC sample of  hepatocellular carcinoma patient</t>
  </si>
  <si>
    <t>GSM880778</t>
  </si>
  <si>
    <t>HCC PBMC Sample 2</t>
  </si>
  <si>
    <t>GSM880779</t>
  </si>
  <si>
    <t>HCC PBMC Sample 3</t>
  </si>
  <si>
    <t>GSM880780</t>
  </si>
  <si>
    <t>HCC PBMC Sample 4</t>
  </si>
  <si>
    <t>GSM880781</t>
  </si>
  <si>
    <t>HCC PBMC Sample 5</t>
  </si>
  <si>
    <t>GSM880782</t>
  </si>
  <si>
    <t>HCC PBMC Sample 6</t>
  </si>
  <si>
    <t>GSM880783</t>
  </si>
  <si>
    <t>HCC PBMC Sample 7</t>
  </si>
  <si>
    <t>GSM880784</t>
  </si>
  <si>
    <t>HCC PBMC Sample 8</t>
  </si>
  <si>
    <t>GSM880785</t>
  </si>
  <si>
    <t>HCC PBMC Sample 9</t>
  </si>
  <si>
    <t>GSM880786</t>
  </si>
  <si>
    <t>HCC PBMC Sample 10</t>
  </si>
  <si>
    <t>GSM880787</t>
  </si>
  <si>
    <t>Normal Patient PBMC Sample 1</t>
  </si>
  <si>
    <t>Gene expression data from PBMC sample of  healthy patient</t>
  </si>
  <si>
    <t>GSM880788</t>
  </si>
  <si>
    <t>Normal Patient PBMC Sample 2</t>
  </si>
  <si>
    <t>GSM880789</t>
  </si>
  <si>
    <t>Normal Patient PBMC Sample 3</t>
  </si>
  <si>
    <t>GSM880790</t>
  </si>
  <si>
    <t>Normal Patient PBMC Sample 4</t>
  </si>
  <si>
    <t>GSM880791</t>
  </si>
  <si>
    <t>Normal Patient PBMC Sample 5</t>
  </si>
  <si>
    <t>GSM880792</t>
  </si>
  <si>
    <t>Normal Patient PBMC Sample 6</t>
  </si>
  <si>
    <t>GSM880793</t>
  </si>
  <si>
    <t>Normal Patient PBMC Sample 7</t>
  </si>
  <si>
    <t>GSM880794</t>
  </si>
  <si>
    <t>Normal Patient PBMC Sample 8</t>
  </si>
  <si>
    <t>GSM880795</t>
  </si>
  <si>
    <t>Normal Patient PBMC Sample 9</t>
  </si>
  <si>
    <t>GSM880796</t>
  </si>
  <si>
    <t>Normal Patient PBMC Sample 10</t>
  </si>
  <si>
    <t>GSM880797</t>
  </si>
  <si>
    <t>Pancreatic Cancer PBMC Sample 1</t>
  </si>
  <si>
    <t>Gene expression data from PBMC sample of pancreatic cancer patient</t>
  </si>
  <si>
    <t>GSM880798</t>
  </si>
  <si>
    <t>Pancreatic Cancer PBMC Sample 2</t>
  </si>
  <si>
    <t>GSM880799</t>
  </si>
  <si>
    <t>Pancreatic Cancer PBMC Sample 3</t>
  </si>
  <si>
    <t>GSE36083</t>
  </si>
  <si>
    <t>Transcriptomic Analysis of Placenta Affected by Antiphospholipid Antibodies: Following the TRAIL of trophoblast death</t>
  </si>
  <si>
    <t>Antiphospholipid antibodies, a maternal risk factor for preeclampsia, increase shedding of necrotic trophoblast debris from the placenta, leading to endothelial dysfunction. Using Affymetrix HGU133 Plus 2 microarrays, we found changes in the transcriptome of placental explants treated with antiphospholipid antibodies including seven mRNAs encoding for genes BCL2L1, MCL1, PDCD2L, FASLG, SEMA6A, PRKCE and TRAIL that are involved in the regulation of apoptosis. Quantitative real-time RT-PCR and immunohistochemistry confirmed a reduction in TRAIL expression. These results may help to understand how antiphospholipid antibodies affect trophoblast cell death and how the antibodies could contribute to the pathogenesis of preeclampsia.</t>
  </si>
  <si>
    <t>GSM880866</t>
  </si>
  <si>
    <t>plac_unt_1</t>
  </si>
  <si>
    <t>1UNT</t>
  </si>
  <si>
    <t>GSM880867</t>
  </si>
  <si>
    <t>plac_apl_1</t>
  </si>
  <si>
    <t>1APL</t>
  </si>
  <si>
    <t>GSM880868</t>
  </si>
  <si>
    <t>plac_unt_2</t>
  </si>
  <si>
    <t>2UNT</t>
  </si>
  <si>
    <t>GSM880869</t>
  </si>
  <si>
    <t>plac_apl_2</t>
  </si>
  <si>
    <t>2APL</t>
  </si>
  <si>
    <t>GSM880870</t>
  </si>
  <si>
    <t>plac_unt_3</t>
  </si>
  <si>
    <t>3UNT</t>
  </si>
  <si>
    <t>GSM880871</t>
  </si>
  <si>
    <t>plac_apl_3</t>
  </si>
  <si>
    <t>3APL</t>
  </si>
  <si>
    <t>GSE36085</t>
  </si>
  <si>
    <t>Regulation of Autophagy by VEGF-C axis in cancer</t>
  </si>
  <si>
    <t>A major contributor to cancer mortality is recurrence and subsequent metastatic transformation following therapeutic intervention. In order to develop new treatment modalities or improve the efficacy of current ones it is important to understand the molecular mechanisms that promote therapy-resistance to cancer cells. One pathway that has been demonstrated to therapy resistance is autophagy, a self-digestive process that can eliminate unnecessary or damaged organelles to protect cancer cells from necrosis. Effective targeting of this pathway could lead to the development of new therapies. In our studies, we found that the VEGF-C/NRP-2 axis is involved in the activation of autophagy, which is essential for the survival of cancer cells following chemotherapy treatment. Furthermore, we identified two VEGF-C/NRP-2-regulated genes, LAMP-2 and WDFY-1 that have previously been suggested to participate in autophagy and vesicular trafficking. The upregulation of WDFY-1 upon depleted level of VEGF-C contributed to cytotoxic drug-mediated cell death. Altogether, these data suggest a link between VEGF-C/neuropilin-2 axis and cancer cell survival despite the presence of chemotherapy-induced stress.</t>
  </si>
  <si>
    <t>GSM880876</t>
  </si>
  <si>
    <t>SCR1</t>
  </si>
  <si>
    <t>Dat010000-HG-U133_Plus_2.cel</t>
  </si>
  <si>
    <t>GSM880877</t>
  </si>
  <si>
    <t>SCR2</t>
  </si>
  <si>
    <t>Dat010001-HG-U133_Plus_2.cel</t>
  </si>
  <si>
    <t>GSM880878</t>
  </si>
  <si>
    <t>VC1</t>
  </si>
  <si>
    <t>Dat010002-HG-U133_Plus_2.cel</t>
  </si>
  <si>
    <t>GSM880879</t>
  </si>
  <si>
    <t>VC2</t>
  </si>
  <si>
    <t>Dat010003-HG-U133_Plus_2.cel</t>
  </si>
  <si>
    <t>GSM880880</t>
  </si>
  <si>
    <t>NRP1</t>
  </si>
  <si>
    <t>Dat010004-HG-U133_Plus_2.cel</t>
  </si>
  <si>
    <t>GSM880881</t>
  </si>
  <si>
    <t>NRP2</t>
  </si>
  <si>
    <t>Dat010005-HG-U133_Plus_2.cel</t>
  </si>
  <si>
    <t>GSE36098</t>
  </si>
  <si>
    <t>Gene expression profile of human iPS cell-derived mesoangioblasts (HIDEMs)</t>
  </si>
  <si>
    <t>Mesoangioblasts are stem/progenitor cells derived from a subset of pericytes expressing alkaline phosphatase. They have been shown to ameliorate muscular dystrophies (currently incurable diseases) in different animal models and are now undergoing clinical experimentation for Duchenne muscular dystrophy. We show here that patients affected by limb-girdle muscular dystrophy 2D (LGMD2D, characterized by Î±-sarcoglycan deficit) have a reduction of this subset of pericytes and hence mesoangioblast could not be derived  for cell therapy. Therefore, we reprogrammed LGMD2D fibroblasts and myoblasts to induced pluripotent stem cells (iPSCs) and developed a protocol for the derivation of mesoangioblast-like cells from them. These cells can be expanded and genetically corrected with a muscle-specific lentiviral vector expressing human Î±-sarcoglycan. Upon transplantation into ad hoc generated Î±-sarcoglycan-null immunodeficient mice, they generate myofibers expressing Î±-sarcoglycan. This approach may be useful for muscular dystrophies that show a reduction of resident progenitors and provides evidence of pre-clinical safety and efficacy of disease-specific iPSCs.</t>
  </si>
  <si>
    <t>GSM881039</t>
  </si>
  <si>
    <t>HIDEMs Pt.4</t>
  </si>
  <si>
    <t>LGMD2D HIDEMs Pt.4</t>
  </si>
  <si>
    <t>GSM881040</t>
  </si>
  <si>
    <t>HIDEMs Pt.3</t>
  </si>
  <si>
    <t>LGMD2D HIDEMs Pt.3</t>
  </si>
  <si>
    <t>GSM881041</t>
  </si>
  <si>
    <t>HIDEMs #4</t>
  </si>
  <si>
    <t>WT HIDEMs Donor no.4</t>
  </si>
  <si>
    <t>GSM881042</t>
  </si>
  <si>
    <t>HIDEMs #1</t>
  </si>
  <si>
    <t>WT HIDEMs Donor no.1</t>
  </si>
  <si>
    <t>GSM881043</t>
  </si>
  <si>
    <t>HIDEMs VIF</t>
  </si>
  <si>
    <t>WT viral integration free HIDEMs</t>
  </si>
  <si>
    <t>GSM881044</t>
  </si>
  <si>
    <t>HIDEMs Pt.1</t>
  </si>
  <si>
    <t>LGMD2D HIDEMs Pt.1</t>
  </si>
  <si>
    <t>GSM881045</t>
  </si>
  <si>
    <t>hMABs0203</t>
  </si>
  <si>
    <t>Wild Type human mesoangioblasts from vastus lateralis muscle</t>
  </si>
  <si>
    <t>GSM881046</t>
  </si>
  <si>
    <t>hMABs0201</t>
  </si>
  <si>
    <t>GSM881047</t>
  </si>
  <si>
    <t>hMABs0202</t>
  </si>
  <si>
    <t>GSE36149</t>
  </si>
  <si>
    <t>Gene expression data from obatoclax-treated SEM-K2 and RS4:11 cell lines</t>
  </si>
  <si>
    <t>Effects of the pan-anti-apoptotic BCL-2 family small molecule inhibitor, obatoclax mesylate (GeminX Pharmaceuticals), on gene expression were evaluated by microarray analysis in order to gain insights into the killing mechanism by this compound in two human MLL-AF4 cell lines. The results of the gene expression profiling substantiated other lines of evidence derived from genetic and chemical cell death pathway inhibition, Western blot analysis, flow cytometric apoptosis assays, and electron microscopic analyses, showing triple apoptosis, autophagy, and necroptosis death pathway activation by this agent. The results also demonstrated modulation of a number of novel targets of obatoclax encoding various cell death factors at the gene expression level.</t>
  </si>
  <si>
    <t>GSM881823</t>
  </si>
  <si>
    <t>RS4:11 Vehicle rep 1</t>
  </si>
  <si>
    <t>GSM881824</t>
  </si>
  <si>
    <t>RS4:11 obatoclax EC50 rep 1</t>
  </si>
  <si>
    <t>GSM881825</t>
  </si>
  <si>
    <t>RS4:11 obatoclax 3xEC50 rep 1</t>
  </si>
  <si>
    <t>GSM881826</t>
  </si>
  <si>
    <t>SEM-K2 Vehcle rep 1</t>
  </si>
  <si>
    <t>GSM881827</t>
  </si>
  <si>
    <t>SEM-K2 obatoclax EC50 rep 1</t>
  </si>
  <si>
    <t>GSM881828</t>
  </si>
  <si>
    <t>SEM-K2 obatoclax 3xEC50 rep 1</t>
  </si>
  <si>
    <t>GSM881829</t>
  </si>
  <si>
    <t>RS4:11 Vehicle rep 2</t>
  </si>
  <si>
    <t>GSM881830</t>
  </si>
  <si>
    <t>RS4:11 obatoclax EC50 rep 2</t>
  </si>
  <si>
    <t>GSM881831</t>
  </si>
  <si>
    <t>RS4:11 obatoclax 3xEC50 rep 2</t>
  </si>
  <si>
    <t>GSM881832</t>
  </si>
  <si>
    <t>SEM-K2 Vehcle rep 2</t>
  </si>
  <si>
    <t>GSM881833</t>
  </si>
  <si>
    <t>SEM-K2 obatoclax EC50 rep 2</t>
  </si>
  <si>
    <t>GSM881834</t>
  </si>
  <si>
    <t>SEM-K2 obatoclax 3xEC50 rep 2</t>
  </si>
  <si>
    <t>GSE36165</t>
  </si>
  <si>
    <t>Drug efficacy reprogramming against aggressive human prostate cancer</t>
  </si>
  <si>
    <t>We enriched for prostate cancer cells by the selection system used in human iPS purification. Gene expression signature-based chemical prediction enabled us to identify candidate drugs for reverting the EOS (early transposon promoter, OCT4 and SOX2 enhancer) signature with chemoresistance into a chemosensitive phenotype.</t>
  </si>
  <si>
    <t>GSM882026</t>
  </si>
  <si>
    <t>DU145 PGK 1</t>
  </si>
  <si>
    <t>Gene expression data from control PGK1.</t>
  </si>
  <si>
    <t>GSM882027</t>
  </si>
  <si>
    <t>DU145 EOS 1</t>
  </si>
  <si>
    <t>Gene expression data from EOS-selected cells 1.</t>
  </si>
  <si>
    <t>GSM882028</t>
  </si>
  <si>
    <t>DU145 PGK 2</t>
  </si>
  <si>
    <t>Gene expression data from control PGK2.</t>
  </si>
  <si>
    <t>GSM882029</t>
  </si>
  <si>
    <t>DU145 EOS 2</t>
  </si>
  <si>
    <t>Gene expression data from EOS-selected cells 2.</t>
  </si>
  <si>
    <t>GSM882030</t>
  </si>
  <si>
    <t>DU145 EOS R</t>
  </si>
  <si>
    <t>Gene expression data from EOS-selected cells 2 treated by ribavirin.</t>
  </si>
  <si>
    <t>GSM882031</t>
  </si>
  <si>
    <t>LNCaP PGK 1</t>
  </si>
  <si>
    <t>GSM882032</t>
  </si>
  <si>
    <t>LNCaP EOS 1</t>
  </si>
  <si>
    <t>GSM882033</t>
  </si>
  <si>
    <t>LNCaP PGK 2</t>
  </si>
  <si>
    <t>GSM882034</t>
  </si>
  <si>
    <t>LNCaP EOS 2</t>
  </si>
  <si>
    <t>GSM882035</t>
  </si>
  <si>
    <t>LNCaP EOS R</t>
  </si>
  <si>
    <t>GSE36176</t>
  </si>
  <si>
    <t>Gene expression arrays on lung cancer cells exposed to  Notch inhibitor</t>
  </si>
  <si>
    <t>Genes responses in A549 and H460 cells after GSI (RO4929097-001-003 , 2 uM) treatment.;	Notch signaling is an area of great interest in oncology. RO4929097 is a potent and selective inhibitor of gamma-secretase, producing inhibitory activity of Notch signaling in tumor cells. The RO4929097 IC50 in cell-free and cellular assays is in the low nanomolar range with &gt;100-fold selectivity with respect to 75 other proteins of various types (receptors, ion channels, and enzymes). RO4929097 inhibits Notch processing in tumor cells as measured by the reduction of intracellular Notch expression by Western blot. This leads to reduced expression of the Notch transcriptional target gene Hes1. RO4929097 does not block tumor cell proliferation or induce apoptosis but instead produces a less transformed, flattened, slower-growing phenotype. RO4929097 is active following oral dosing. Antitumor activity was shown in 7 of 8 xenografts tested on an intermittent or daily schedule in the absence of body weight loss or Notch-related toxicities. Importantly, efficacy is maintained after dosing is terminated. Angiogenesis reverse transcription-PCR array data show reduced expression of several key angiogenic genes. In addition, comparative microarray analysis suggests tumor cell differentiation as an additional mode of action. These preclinical results support evaluation of RO4929097 in clinical studies using an intermittent dosing schedule. A multicenter phase I dose escalation study in oncology is under way.</t>
  </si>
  <si>
    <t>GSM882357</t>
  </si>
  <si>
    <t>A549 Vehicle 6hr rep1</t>
  </si>
  <si>
    <t>GSM882358</t>
  </si>
  <si>
    <t>A549 Vehicle 6hr rep2</t>
  </si>
  <si>
    <t>GSM882359</t>
  </si>
  <si>
    <t>A549 Vehicle 6hr rep3</t>
  </si>
  <si>
    <t>GSM882360</t>
  </si>
  <si>
    <t>A549 Vehicle 6hr rep4</t>
  </si>
  <si>
    <t>GSM882361</t>
  </si>
  <si>
    <t>A549 RO4929097 6hr rep1</t>
  </si>
  <si>
    <t>GSM882362</t>
  </si>
  <si>
    <t>A549 RO4929097 6hr rep2</t>
  </si>
  <si>
    <t>GSM882363</t>
  </si>
  <si>
    <t>A549 RO4929097 6hr rep3</t>
  </si>
  <si>
    <t>GSM882364</t>
  </si>
  <si>
    <t>A549 RO4929097 6hr rep4</t>
  </si>
  <si>
    <t>GSM882365</t>
  </si>
  <si>
    <t>A549 Vehicle 24hr rep1</t>
  </si>
  <si>
    <t>GSM882366</t>
  </si>
  <si>
    <t>A549 Vehicle 24hr rep2</t>
  </si>
  <si>
    <t>GSM882367</t>
  </si>
  <si>
    <t>A549 Vehicle 24hr rep3</t>
  </si>
  <si>
    <t>GSM882368</t>
  </si>
  <si>
    <t>A549 Vehicle 24hr rep4</t>
  </si>
  <si>
    <t>GSM882369</t>
  </si>
  <si>
    <t>A549 RO4929097 24hr rep1</t>
  </si>
  <si>
    <t>GSM882370</t>
  </si>
  <si>
    <t>A549 RO4929097 24hr rep2</t>
  </si>
  <si>
    <t>GSM882371</t>
  </si>
  <si>
    <t>A549 RO4929097 24hr rep3</t>
  </si>
  <si>
    <t>GSM882372</t>
  </si>
  <si>
    <t>A549 RO4929097 24hr rep4</t>
  </si>
  <si>
    <t>GSM882373</t>
  </si>
  <si>
    <t>H460a Vehicle 6hr rep1</t>
  </si>
  <si>
    <t>GSM882374</t>
  </si>
  <si>
    <t>H460a Vehicle 6hr rep2</t>
  </si>
  <si>
    <t>GSM882375</t>
  </si>
  <si>
    <t>H460a Vehicle 6hr rep3</t>
  </si>
  <si>
    <t>GSM882376</t>
  </si>
  <si>
    <t>H460a Vehicle 6hr rep4</t>
  </si>
  <si>
    <t>GSM882377</t>
  </si>
  <si>
    <t>H460a RO4929097 6hr rep1</t>
  </si>
  <si>
    <t>GSM882378</t>
  </si>
  <si>
    <t>H460a RO4929097 6hr rep2</t>
  </si>
  <si>
    <t>GSM882379</t>
  </si>
  <si>
    <t>H460a RO4929097 6hr rep3</t>
  </si>
  <si>
    <t>GSM882380</t>
  </si>
  <si>
    <t>H460a RO4929097 6hr rep4</t>
  </si>
  <si>
    <t>GSM882381</t>
  </si>
  <si>
    <t>H460a Vehicle 24hr rep1</t>
  </si>
  <si>
    <t>GSM882382</t>
  </si>
  <si>
    <t>H460a Vehicle 24hr rep2</t>
  </si>
  <si>
    <t>GSM882383</t>
  </si>
  <si>
    <t>H460a Vehicle 24hr rep3</t>
  </si>
  <si>
    <t>GSM882384</t>
  </si>
  <si>
    <t>H460a Vehicle 24hr rep4</t>
  </si>
  <si>
    <t>GSM882385</t>
  </si>
  <si>
    <t>H460a-RO4929097 24hr rep1</t>
  </si>
  <si>
    <t>GSM882386</t>
  </si>
  <si>
    <t>H460a-RO4929097 24hr rep2</t>
  </si>
  <si>
    <t>GSM882387</t>
  </si>
  <si>
    <t>H460a-RO4929097 24hr rep3</t>
  </si>
  <si>
    <t>GSM882388</t>
  </si>
  <si>
    <t>H460a-RO4929097 24hr rep4</t>
  </si>
  <si>
    <t>GSE36233</t>
  </si>
  <si>
    <t>Molecular signatures of human iPSCs highlight sex differences and cancer genes</t>
  </si>
  <si>
    <t>We compared human female hiPSC lines (all derived from IMR-90 fibroblasts) that were XIST RNA-positive and XIST RNA-negative.  We also examined the gene expression patterns for 2 female hIPSCs (derived from different disease model fibroblasts) that were also negative for XIST RNA. hiPS 12D-1 is derived from Huntington's Disease patient and 6C-1 is derived from a Type I Diabetes Mellitus patient (Park et al Nature 2008).</t>
  </si>
  <si>
    <t>GSM884361</t>
  </si>
  <si>
    <t>hiPS-10 p.24 XIST+</t>
  </si>
  <si>
    <t>Gene expression data from hiPS-10</t>
  </si>
  <si>
    <t>GSM884362</t>
  </si>
  <si>
    <t>hiPS-9 c.III p.19 XIST-</t>
  </si>
  <si>
    <t>Gene expression data from hiPS-9 c.III</t>
  </si>
  <si>
    <t>GSM884363</t>
  </si>
  <si>
    <t>hiPS-1 p.31 XIST+</t>
  </si>
  <si>
    <t>Gene expression data from hiPS-1</t>
  </si>
  <si>
    <t>GSM884364</t>
  </si>
  <si>
    <t>hiPS-3 p.14 XIST+</t>
  </si>
  <si>
    <t>Gene expression data from hiPS-3</t>
  </si>
  <si>
    <t>GSM884365</t>
  </si>
  <si>
    <t>hiPS-12 c.III p.30 XIST-</t>
  </si>
  <si>
    <t>Gene expression data from hiPS-12 c.III</t>
  </si>
  <si>
    <t>GSM884366</t>
  </si>
  <si>
    <t>hiPS-9 p.7 XIST+</t>
  </si>
  <si>
    <t>Gene expression data from hiPS-9</t>
  </si>
  <si>
    <t>GSM884367</t>
  </si>
  <si>
    <t>hiPS-12 p.23 XIST+</t>
  </si>
  <si>
    <t>Gene expression data from hiPS-12</t>
  </si>
  <si>
    <t>GSM884368</t>
  </si>
  <si>
    <t>hiPS-11 p.16 XIST+ rep1</t>
  </si>
  <si>
    <t>Gene expression data from hiPS-11 grown at low oxygen</t>
  </si>
  <si>
    <t>GSM884369</t>
  </si>
  <si>
    <t>hiPS-11 p.16 XIST+ rep2</t>
  </si>
  <si>
    <t>Gene expression data from hiPS-11 grown at high oxygen</t>
  </si>
  <si>
    <t>GSM884370</t>
  </si>
  <si>
    <t>hiPS-2 p.9 XIST+</t>
  </si>
  <si>
    <t>Gene expression data from hiPS-2</t>
  </si>
  <si>
    <t>GSM884371</t>
  </si>
  <si>
    <t>hiPS 12D-1 c.III p.30 XIST-</t>
  </si>
  <si>
    <t>Gene expression data from hiPS 12D-1</t>
  </si>
  <si>
    <t>GSM884372</t>
  </si>
  <si>
    <t>hIPS 6C-1 c.III p.30 XIST-</t>
  </si>
  <si>
    <t>Gene expression data from hiPS-6C-1</t>
  </si>
  <si>
    <t>GSM884373</t>
  </si>
  <si>
    <t>hiPS-2 c.III p.50 XIST-</t>
  </si>
  <si>
    <t>Gene expression data from hiPS-2 c.III grown at low oxygen</t>
  </si>
  <si>
    <t>GSE36238</t>
  </si>
  <si>
    <t>Tuberculosis Patients Blood Gene Expression Through Treatment (cured and end-of-treatment patients)</t>
  </si>
  <si>
    <t>GSM884938</t>
  </si>
  <si>
    <t>TB_diagnosis_patient:5037</t>
  </si>
  <si>
    <t>GSM884939</t>
  </si>
  <si>
    <t>TB_week26_patient:5037</t>
  </si>
  <si>
    <t>GSM884940</t>
  </si>
  <si>
    <t>TB_diagnosis_patient:5118</t>
  </si>
  <si>
    <t>GSM884941</t>
  </si>
  <si>
    <t>TB_week26_patient:5118</t>
  </si>
  <si>
    <t>GSM884942</t>
  </si>
  <si>
    <t>TB_diagnosis_patient:5122</t>
  </si>
  <si>
    <t>GSM884943</t>
  </si>
  <si>
    <t>TB_week26_patient:5122</t>
  </si>
  <si>
    <t>GSM884944</t>
  </si>
  <si>
    <t>TB_diagnosis_patient:5418</t>
  </si>
  <si>
    <t>GSM884945</t>
  </si>
  <si>
    <t>TB_week26_patient:5418</t>
  </si>
  <si>
    <t>GSM884946</t>
  </si>
  <si>
    <t>TB_diagnosis_patient:5600</t>
  </si>
  <si>
    <t>GSM884947</t>
  </si>
  <si>
    <t>TB_week26_patient:5600</t>
  </si>
  <si>
    <t>GSM884948</t>
  </si>
  <si>
    <t>TB_diagnosis_patient:5655</t>
  </si>
  <si>
    <t>GSM884949</t>
  </si>
  <si>
    <t>TB_week26_patient:5655</t>
  </si>
  <si>
    <t>GSM884950</t>
  </si>
  <si>
    <t>TB_diagnosis_patient:5709</t>
  </si>
  <si>
    <t>GSM884951</t>
  </si>
  <si>
    <t>TB_week26_patient:5709</t>
  </si>
  <si>
    <t>GSM884952</t>
  </si>
  <si>
    <t>TB_diagnosis_patient:5754</t>
  </si>
  <si>
    <t>GSM884953</t>
  </si>
  <si>
    <t>TB_week26_patient:5754</t>
  </si>
  <si>
    <t>GSM884954</t>
  </si>
  <si>
    <t>TB_diagnosis_patient:5760</t>
  </si>
  <si>
    <t>GSM884955</t>
  </si>
  <si>
    <t>TB_week26_patient:5760</t>
  </si>
  <si>
    <t>GSE36245</t>
  </si>
  <si>
    <t>Gene expression data from glioblastoma tumor samples</t>
  </si>
  <si>
    <t>Glioblastoma (GBM) is an incurable brain tumor carrying a dismal prognosis, which displays considerable heterogeneity. We have recently identified recurrent H3F3A mutations affecting two critical positions of histone H3.3 (K27, G34) in one-third of pediatric GBM. Here we show that each of these H3F3A mutations defines an epigenetic subgroup of GBM with a distinct global methylation pattern, and are mutually exclusive with IDH1 mutation (characterizing a CpG-Island Methylator Phenotype (CIMP) subgroup). Three further epigenetic subgroups were enriched for hallmark genetic events of adult GBM (EGFR amplification, CDKN2A/B deletion) and/or known transcriptomic signatures. We also demonstrate that the two H3F3A mutations give rise to GBMs in separate anatomic compartments, with differential regulation of OLIG1/2 and FOXG1, possibly reflecting different cellular origins.;	To further dissect the biological differences between epigenetic glioblastoma subgroups, we looked at the transcriptomic profiles of glioblastoma samples.</t>
  </si>
  <si>
    <t>GSM884997</t>
  </si>
  <si>
    <t>GBM_11-013</t>
  </si>
  <si>
    <t>Gene expression data from a glioblastoma tumor sample</t>
  </si>
  <si>
    <t>GSM884998</t>
  </si>
  <si>
    <t>GBM_11-014</t>
  </si>
  <si>
    <t>GSM884999</t>
  </si>
  <si>
    <t>GBM_11-017</t>
  </si>
  <si>
    <t>GSM885000</t>
  </si>
  <si>
    <t>GBM_11-026</t>
  </si>
  <si>
    <t>GSM885001</t>
  </si>
  <si>
    <t>GBM_11-031</t>
  </si>
  <si>
    <t>GSM885002</t>
  </si>
  <si>
    <t>GBM_11-038</t>
  </si>
  <si>
    <t>GSM885003</t>
  </si>
  <si>
    <t>GBM_11-039</t>
  </si>
  <si>
    <t>GSM885004</t>
  </si>
  <si>
    <t>GBM_11-040</t>
  </si>
  <si>
    <t>GSM885005</t>
  </si>
  <si>
    <t>GBM_11-041</t>
  </si>
  <si>
    <t>GSM885006</t>
  </si>
  <si>
    <t>GBM_11-042</t>
  </si>
  <si>
    <t>GSM885007</t>
  </si>
  <si>
    <t>GBM_11-043</t>
  </si>
  <si>
    <t>GSM885008</t>
  </si>
  <si>
    <t>GBM_11-044</t>
  </si>
  <si>
    <t>GSM885009</t>
  </si>
  <si>
    <t>GBM_11-045</t>
  </si>
  <si>
    <t>GSM885010</t>
  </si>
  <si>
    <t>GBM_11-047</t>
  </si>
  <si>
    <t>GSM885011</t>
  </si>
  <si>
    <t>GBM_11-048</t>
  </si>
  <si>
    <t>GSM885012</t>
  </si>
  <si>
    <t>GBM_11-049</t>
  </si>
  <si>
    <t>GSM885013</t>
  </si>
  <si>
    <t>GBM_11-050</t>
  </si>
  <si>
    <t>GSM885014</t>
  </si>
  <si>
    <t>GBM_11-051</t>
  </si>
  <si>
    <t>GSM885015</t>
  </si>
  <si>
    <t>GBM_11-052</t>
  </si>
  <si>
    <t>GSM885016</t>
  </si>
  <si>
    <t>GBM_11-053</t>
  </si>
  <si>
    <t>GSM885017</t>
  </si>
  <si>
    <t>GBM_11-054</t>
  </si>
  <si>
    <t>GSM885018</t>
  </si>
  <si>
    <t>GBM_11-055</t>
  </si>
  <si>
    <t>GSM885019</t>
  </si>
  <si>
    <t>GBM_11-056</t>
  </si>
  <si>
    <t>GSM885020</t>
  </si>
  <si>
    <t>GBM_11-057</t>
  </si>
  <si>
    <t>GSM885021</t>
  </si>
  <si>
    <t>GBM_11-058</t>
  </si>
  <si>
    <t>GSM885022</t>
  </si>
  <si>
    <t>GBM_11-059</t>
  </si>
  <si>
    <t>GSM885023</t>
  </si>
  <si>
    <t>GBM_11-078</t>
  </si>
  <si>
    <t>GSM885024</t>
  </si>
  <si>
    <t>GBM_11-079</t>
  </si>
  <si>
    <t>GSM885025</t>
  </si>
  <si>
    <t>GBM_11-080</t>
  </si>
  <si>
    <t>GSM885026</t>
  </si>
  <si>
    <t>GBM_11-081</t>
  </si>
  <si>
    <t>GSM885027</t>
  </si>
  <si>
    <t>GBM_11-082</t>
  </si>
  <si>
    <t>GSM885028</t>
  </si>
  <si>
    <t>GBM_11-083</t>
  </si>
  <si>
    <t>GSM885029</t>
  </si>
  <si>
    <t>GBM_11-084</t>
  </si>
  <si>
    <t>GSM885030</t>
  </si>
  <si>
    <t>GBM_11-087</t>
  </si>
  <si>
    <t>GSM885031</t>
  </si>
  <si>
    <t>GBM_11-088</t>
  </si>
  <si>
    <t>GSE36287</t>
  </si>
  <si>
    <t>Expression data from primary human keratinocytes exposed to cytokines in vitro (IL-4, IL-13, IL-17A, IFN-alpha, IFN-gamma, TNF)</t>
  </si>
  <si>
    <t>The clinical features of psoriasis, characterized by sharply demarcated scaly erythematous plaques, are typically so distinctive that a diagnosis can easily be made on these grounds alone. However, there is great variability in treatment response between individual patients, and this may reflect heterogeneity of inflammatory networks driving the disease. In this study, whole-genome transcriptional profiling was used to characterize inflammatory and cytokine networks in 62 lesional skin samples obtained from patients with stable chronic plaque psoriasis. We were able to stratify lesions according to their inflammatory gene expression signatures, identifying those associated with strong (37% of patients), moderate (39%) and weak inflammatory infiltrates (24%). Additionally, we identified differences in cytokine signatures with heightened cytokine-response patterns in one sub-group of lesions (IL-13-strong; 50%) and attenuation of these patterns in a second sub-group (IL-13-weak; 50%). These sub-groups correlated with the composition of the inflammatory infiltrate, but were only weakly associated with increased risk allele frequency at some psoriasis susceptibility loci (e.g., REL, TRAF3IP2 and NOS2). Our findings highlight variable points in the inflammatory and cytokine networks known to drive chronic plaque psoriasis. Such heterogeneous aspects may shape clinical course and treatment responses, and can provide avenues for development of personalized treatments.;	We used Affymetrix microarrays to evaluate genome-wide expression in primary human keratinocytes exposed to cytokines. Cytokine activity signatures were used to interpret the shifts in gene expression that occur in psoriasis plaques relative to normal uninvolved skin.</t>
  </si>
  <si>
    <t>GSM886421</t>
  </si>
  <si>
    <t>Keratinocytes_untreated_subject1</t>
  </si>
  <si>
    <t>primary human keratinocytes</t>
  </si>
  <si>
    <t>GSM886422</t>
  </si>
  <si>
    <t>Keratinocytes_untreated_subject2</t>
  </si>
  <si>
    <t>GSM886423</t>
  </si>
  <si>
    <t>Keratinocytes_untreated_subject3</t>
  </si>
  <si>
    <t>GSM886424</t>
  </si>
  <si>
    <t>Keratinocytes_IFNa_subject1</t>
  </si>
  <si>
    <t>primary human keratinocytes treated with IFNa</t>
  </si>
  <si>
    <t>GSM886425</t>
  </si>
  <si>
    <t>Keratinocytes_IFNa_subject2</t>
  </si>
  <si>
    <t>GSM886426</t>
  </si>
  <si>
    <t>Keratinocytes_IFNa_subject3</t>
  </si>
  <si>
    <t>GSM886427</t>
  </si>
  <si>
    <t>Keratinocytes_IFNg_subject1</t>
  </si>
  <si>
    <t>primary human keratinocytes treated with IFNg</t>
  </si>
  <si>
    <t>GSM886428</t>
  </si>
  <si>
    <t>Keratinocytes_IFNg_subject2</t>
  </si>
  <si>
    <t>GSM886429</t>
  </si>
  <si>
    <t>Keratinocytes_IFNg_subject3</t>
  </si>
  <si>
    <t>GSM886430</t>
  </si>
  <si>
    <t>Keratinocytes_IL13_subject1</t>
  </si>
  <si>
    <t>primary human keratinocytes treated with IL13</t>
  </si>
  <si>
    <t>GSM886431</t>
  </si>
  <si>
    <t>Keratinocytes_IL13_subject2</t>
  </si>
  <si>
    <t>GSM886432</t>
  </si>
  <si>
    <t>Keratinocytes_IL13_subject3</t>
  </si>
  <si>
    <t>GSM886433</t>
  </si>
  <si>
    <t>Keratinocytes_untreated_replicate1</t>
  </si>
  <si>
    <t>GSM886434</t>
  </si>
  <si>
    <t>Keratinocytes_untreated_replicate2</t>
  </si>
  <si>
    <t>GSM886435</t>
  </si>
  <si>
    <t>Keratinocytes_untreated_replicate3</t>
  </si>
  <si>
    <t>GSM886436</t>
  </si>
  <si>
    <t>Keratinocytes_IL17A_replicate1</t>
  </si>
  <si>
    <t>primary human keratinocytes treated with IL17A</t>
  </si>
  <si>
    <t>GSM886437</t>
  </si>
  <si>
    <t>Keratinocytes_IL17A_replicate2</t>
  </si>
  <si>
    <t>GSM886438</t>
  </si>
  <si>
    <t>Keratinocytes_IL17A_replicate3</t>
  </si>
  <si>
    <t>GSM886439</t>
  </si>
  <si>
    <t>Keratinocytes_IL4_subject1</t>
  </si>
  <si>
    <t>primary human keratinocytes treated with IL4</t>
  </si>
  <si>
    <t>GSM886440</t>
  </si>
  <si>
    <t>Keratinocytes_IL4_subject2</t>
  </si>
  <si>
    <t>GSM886441</t>
  </si>
  <si>
    <t>Keratinocytes_IL4_subject3</t>
  </si>
  <si>
    <t>GSM886442</t>
  </si>
  <si>
    <t>Keratinocytes_TNF_subject1</t>
  </si>
  <si>
    <t>primary human keratinocytes treated with TNF</t>
  </si>
  <si>
    <t>GSM886443</t>
  </si>
  <si>
    <t>Keratinocytes_TNF_subject2</t>
  </si>
  <si>
    <t>GSM886444</t>
  </si>
  <si>
    <t>Keratinocytes_TNF_subject3</t>
  </si>
  <si>
    <t>GSE21545</t>
  </si>
  <si>
    <t>Biobank of Karolinska Endarterectomy (BiKE)</t>
  </si>
  <si>
    <t>A biobank collection of carotid plaque samples taken from patients undergoing endarterectomy operations.</t>
  </si>
  <si>
    <t>GSM892518</t>
  </si>
  <si>
    <t>279 pbmc</t>
  </si>
  <si>
    <t>Sample from peripheral blood mononuclear cells taking during carotid endarterectomy</t>
  </si>
  <si>
    <t>GSM892519</t>
  </si>
  <si>
    <t>281 pbmc</t>
  </si>
  <si>
    <t>GSM892520</t>
  </si>
  <si>
    <t>282 pbmc</t>
  </si>
  <si>
    <t>GSM892521</t>
  </si>
  <si>
    <t>284 pbmc</t>
  </si>
  <si>
    <t>GSM892522</t>
  </si>
  <si>
    <t>285 pbmc</t>
  </si>
  <si>
    <t>GSM892523</t>
  </si>
  <si>
    <t>286 pbmc</t>
  </si>
  <si>
    <t>GSM892524</t>
  </si>
  <si>
    <t>288 pbmc</t>
  </si>
  <si>
    <t>GSM892525</t>
  </si>
  <si>
    <t>292 pbmc</t>
  </si>
  <si>
    <t>GSM892526</t>
  </si>
  <si>
    <t>296 pbmc</t>
  </si>
  <si>
    <t>GSM892527</t>
  </si>
  <si>
    <t>298 pbmc</t>
  </si>
  <si>
    <t>GSM892528</t>
  </si>
  <si>
    <t>301 pbmc</t>
  </si>
  <si>
    <t>GSM892529</t>
  </si>
  <si>
    <t>302 pbmc</t>
  </si>
  <si>
    <t>GSM892530</t>
  </si>
  <si>
    <t>306 pbmc</t>
  </si>
  <si>
    <t>GSM892531</t>
  </si>
  <si>
    <t>311 pbmc</t>
  </si>
  <si>
    <t>GSM892532</t>
  </si>
  <si>
    <t>313 pbmc</t>
  </si>
  <si>
    <t>GSM892533</t>
  </si>
  <si>
    <t>318 pbmc</t>
  </si>
  <si>
    <t>GSM892534</t>
  </si>
  <si>
    <t>327 pbmc</t>
  </si>
  <si>
    <t>GSM892535</t>
  </si>
  <si>
    <t>333 pbmc</t>
  </si>
  <si>
    <t>GSM892536</t>
  </si>
  <si>
    <t>334 pbmc</t>
  </si>
  <si>
    <t>GSM892537</t>
  </si>
  <si>
    <t>337 pbmc</t>
  </si>
  <si>
    <t>GSM892538</t>
  </si>
  <si>
    <t>340 pbmc</t>
  </si>
  <si>
    <t>GSM892539</t>
  </si>
  <si>
    <t>345 pbmc</t>
  </si>
  <si>
    <t>GSM892540</t>
  </si>
  <si>
    <t>355 pbmc</t>
  </si>
  <si>
    <t>GSM892541</t>
  </si>
  <si>
    <t>356 pbmc</t>
  </si>
  <si>
    <t>GSM892542</t>
  </si>
  <si>
    <t>359 pbmc</t>
  </si>
  <si>
    <t>GSM892543</t>
  </si>
  <si>
    <t>363 pbmc</t>
  </si>
  <si>
    <t>GSM892544</t>
  </si>
  <si>
    <t>364 pbmc</t>
  </si>
  <si>
    <t>GSM892545</t>
  </si>
  <si>
    <t>365 pbmc</t>
  </si>
  <si>
    <t>GSM892546</t>
  </si>
  <si>
    <t>366 pbmc</t>
  </si>
  <si>
    <t>GSM892547</t>
  </si>
  <si>
    <t>367 pbmc</t>
  </si>
  <si>
    <t>GSM892548</t>
  </si>
  <si>
    <t>370 pbmc</t>
  </si>
  <si>
    <t>GSM892549</t>
  </si>
  <si>
    <t>371 pbmc</t>
  </si>
  <si>
    <t>GSM892550</t>
  </si>
  <si>
    <t>372 pbmc</t>
  </si>
  <si>
    <t>GSM892551</t>
  </si>
  <si>
    <t>378 pbmc</t>
  </si>
  <si>
    <t>GSM892552</t>
  </si>
  <si>
    <t>383 pbmc</t>
  </si>
  <si>
    <t>GSM892553</t>
  </si>
  <si>
    <t>384 pbmc</t>
  </si>
  <si>
    <t>GSM892554</t>
  </si>
  <si>
    <t>391 pbmc</t>
  </si>
  <si>
    <t>GSM892555</t>
  </si>
  <si>
    <t>392 pbmc</t>
  </si>
  <si>
    <t>GSM892556</t>
  </si>
  <si>
    <t>397 pbmc</t>
  </si>
  <si>
    <t>GSM892557</t>
  </si>
  <si>
    <t>398 pbmc</t>
  </si>
  <si>
    <t>GSM892558</t>
  </si>
  <si>
    <t>404 pbmc</t>
  </si>
  <si>
    <t>GSM892559</t>
  </si>
  <si>
    <t>406 pbmc</t>
  </si>
  <si>
    <t>GSM892560</t>
  </si>
  <si>
    <t>411 pbmc</t>
  </si>
  <si>
    <t>GSM892561</t>
  </si>
  <si>
    <t>412 pbmc</t>
  </si>
  <si>
    <t>GSM892562</t>
  </si>
  <si>
    <t>420 pbmc</t>
  </si>
  <si>
    <t>GSM892563</t>
  </si>
  <si>
    <t>421 pbmc</t>
  </si>
  <si>
    <t>GSM892564</t>
  </si>
  <si>
    <t>427 pbmc</t>
  </si>
  <si>
    <t>GSM892565</t>
  </si>
  <si>
    <t>429 pbmc</t>
  </si>
  <si>
    <t>GSM892566</t>
  </si>
  <si>
    <t>431 pbmc</t>
  </si>
  <si>
    <t>GSM892567</t>
  </si>
  <si>
    <t>433 pbmc</t>
  </si>
  <si>
    <t>GSM892568</t>
  </si>
  <si>
    <t>439 pbmc</t>
  </si>
  <si>
    <t>GSM892569</t>
  </si>
  <si>
    <t>440 pbmc</t>
  </si>
  <si>
    <t>GSM892570</t>
  </si>
  <si>
    <t>442 pbmc</t>
  </si>
  <si>
    <t>GSM892571</t>
  </si>
  <si>
    <t>446 pbmc</t>
  </si>
  <si>
    <t>GSM892572</t>
  </si>
  <si>
    <t>458 pbmc</t>
  </si>
  <si>
    <t>GSM892573</t>
  </si>
  <si>
    <t>466 pbmc</t>
  </si>
  <si>
    <t>GSM892574</t>
  </si>
  <si>
    <t>481 pbmc</t>
  </si>
  <si>
    <t>GSM892575</t>
  </si>
  <si>
    <t>489 pbmc</t>
  </si>
  <si>
    <t>GSM892576</t>
  </si>
  <si>
    <t>492 pbmc</t>
  </si>
  <si>
    <t>GSM892577</t>
  </si>
  <si>
    <t>497 pbmc</t>
  </si>
  <si>
    <t>GSM892578</t>
  </si>
  <si>
    <t>502 pbmc</t>
  </si>
  <si>
    <t>GSM892579</t>
  </si>
  <si>
    <t>509 pbmc</t>
  </si>
  <si>
    <t>GSM892580</t>
  </si>
  <si>
    <t>514 pbmc</t>
  </si>
  <si>
    <t>GSM892581</t>
  </si>
  <si>
    <t>519 pbmc</t>
  </si>
  <si>
    <t>GSM892582</t>
  </si>
  <si>
    <t>520 pbmc</t>
  </si>
  <si>
    <t>GSM892583</t>
  </si>
  <si>
    <t>521 pbmc</t>
  </si>
  <si>
    <t>GSM892584</t>
  </si>
  <si>
    <t>528 pbmc</t>
  </si>
  <si>
    <t>GSM892585</t>
  </si>
  <si>
    <t>532 pbmc</t>
  </si>
  <si>
    <t>GSM892586</t>
  </si>
  <si>
    <t>544 pbmc</t>
  </si>
  <si>
    <t>GSM892587</t>
  </si>
  <si>
    <t>550 pbmc</t>
  </si>
  <si>
    <t>GSM892588</t>
  </si>
  <si>
    <t>552 pbmc</t>
  </si>
  <si>
    <t>GSM892589</t>
  </si>
  <si>
    <t>554 pbmc</t>
  </si>
  <si>
    <t>GSM892590</t>
  </si>
  <si>
    <t>558 pbmc</t>
  </si>
  <si>
    <t>GSM892591</t>
  </si>
  <si>
    <t>561 pbmc</t>
  </si>
  <si>
    <t>GSM892592</t>
  </si>
  <si>
    <t>571 pbmc</t>
  </si>
  <si>
    <t>GSM892593</t>
  </si>
  <si>
    <t>588 pbmc</t>
  </si>
  <si>
    <t>GSM892594</t>
  </si>
  <si>
    <t>591 pbmc</t>
  </si>
  <si>
    <t>GSM892595</t>
  </si>
  <si>
    <t>603 pbmc</t>
  </si>
  <si>
    <t>GSM892596</t>
  </si>
  <si>
    <t>605 pbmc</t>
  </si>
  <si>
    <t>GSM892597</t>
  </si>
  <si>
    <t>606 pbmc</t>
  </si>
  <si>
    <t>GSM892598</t>
  </si>
  <si>
    <t>618 pbmc</t>
  </si>
  <si>
    <t>GSM892599</t>
  </si>
  <si>
    <t>624 pbmc</t>
  </si>
  <si>
    <t>GSM892600</t>
  </si>
  <si>
    <t>625 pbmc</t>
  </si>
  <si>
    <t>GSM892601</t>
  </si>
  <si>
    <t>627 pbmc</t>
  </si>
  <si>
    <t>GSM892602</t>
  </si>
  <si>
    <t>630 pbmc</t>
  </si>
  <si>
    <t>GSM892603</t>
  </si>
  <si>
    <t>638 pbmc</t>
  </si>
  <si>
    <t>GSM892604</t>
  </si>
  <si>
    <t>642 pbmc</t>
  </si>
  <si>
    <t>GSM892605</t>
  </si>
  <si>
    <t>646 pbmc</t>
  </si>
  <si>
    <t>GSM892606</t>
  </si>
  <si>
    <t>654 pbmc</t>
  </si>
  <si>
    <t>GSM892607</t>
  </si>
  <si>
    <t>659 pbmc</t>
  </si>
  <si>
    <t>GSM892608</t>
  </si>
  <si>
    <t>664 pbmc</t>
  </si>
  <si>
    <t>GSM892609</t>
  </si>
  <si>
    <t>665 pbmc</t>
  </si>
  <si>
    <t>GSM892610</t>
  </si>
  <si>
    <t>669 pbmc</t>
  </si>
  <si>
    <t>GSM892611</t>
  </si>
  <si>
    <t>677 pbmc</t>
  </si>
  <si>
    <t>GSM892612</t>
  </si>
  <si>
    <t>680 pbmc</t>
  </si>
  <si>
    <t>GSM892613</t>
  </si>
  <si>
    <t>681 pbmc</t>
  </si>
  <si>
    <t>GSM892614</t>
  </si>
  <si>
    <t>686 pbmc</t>
  </si>
  <si>
    <t>GSM892615</t>
  </si>
  <si>
    <t>279 plaque</t>
  </si>
  <si>
    <t>Sample from carotid plaque taking during carotid endarterectomy</t>
  </si>
  <si>
    <t>GSM892616</t>
  </si>
  <si>
    <t>281 plaque</t>
  </si>
  <si>
    <t>GSM892617</t>
  </si>
  <si>
    <t>282 plaque</t>
  </si>
  <si>
    <t>GSM892618</t>
  </si>
  <si>
    <t>284 plaque</t>
  </si>
  <si>
    <t>GSM892619</t>
  </si>
  <si>
    <t>285 plaque</t>
  </si>
  <si>
    <t>GSM892620</t>
  </si>
  <si>
    <t>286 plaque</t>
  </si>
  <si>
    <t>GSM892621</t>
  </si>
  <si>
    <t>288 plaque</t>
  </si>
  <si>
    <t>GSM892622</t>
  </si>
  <si>
    <t>292 plaque</t>
  </si>
  <si>
    <t>GSM892623</t>
  </si>
  <si>
    <t>296 plaque</t>
  </si>
  <si>
    <t>GSM892624</t>
  </si>
  <si>
    <t>297 plaque</t>
  </si>
  <si>
    <t>GSM892625</t>
  </si>
  <si>
    <t>298 plaque</t>
  </si>
  <si>
    <t>GSM892626</t>
  </si>
  <si>
    <t>300 plaque</t>
  </si>
  <si>
    <t>GSM892627</t>
  </si>
  <si>
    <t>301 plaque</t>
  </si>
  <si>
    <t>GSM892628</t>
  </si>
  <si>
    <t>302 plaque</t>
  </si>
  <si>
    <t>GSM892629</t>
  </si>
  <si>
    <t>306 plaque</t>
  </si>
  <si>
    <t>GSM892630</t>
  </si>
  <si>
    <t>311 plaque</t>
  </si>
  <si>
    <t>GSM892631</t>
  </si>
  <si>
    <t>313 plaque</t>
  </si>
  <si>
    <t>GSM892632</t>
  </si>
  <si>
    <t>316 plaque</t>
  </si>
  <si>
    <t>GSM892633</t>
  </si>
  <si>
    <t>318 plaque</t>
  </si>
  <si>
    <t>GSM892634</t>
  </si>
  <si>
    <t>322 plaque</t>
  </si>
  <si>
    <t>GSM892635</t>
  </si>
  <si>
    <t>324 plaque</t>
  </si>
  <si>
    <t>GSM892636</t>
  </si>
  <si>
    <t>327 plaque</t>
  </si>
  <si>
    <t>GSM892637</t>
  </si>
  <si>
    <t>333 plaque</t>
  </si>
  <si>
    <t>GSM892638</t>
  </si>
  <si>
    <t>334 plaque</t>
  </si>
  <si>
    <t>GSM892639</t>
  </si>
  <si>
    <t>337 plaque</t>
  </si>
  <si>
    <t>GSM892640</t>
  </si>
  <si>
    <t>340 plaque</t>
  </si>
  <si>
    <t>GSM892641</t>
  </si>
  <si>
    <t>345 plaque</t>
  </si>
  <si>
    <t>GSM892642</t>
  </si>
  <si>
    <t>346 plaque</t>
  </si>
  <si>
    <t>GSM892643</t>
  </si>
  <si>
    <t>355 plaque</t>
  </si>
  <si>
    <t>GSM892644</t>
  </si>
  <si>
    <t>356 plaque</t>
  </si>
  <si>
    <t>GSM892645</t>
  </si>
  <si>
    <t>359 plaque</t>
  </si>
  <si>
    <t>GSM892646</t>
  </si>
  <si>
    <t>360 plaque</t>
  </si>
  <si>
    <t>GSM892647</t>
  </si>
  <si>
    <t>363 plaque</t>
  </si>
  <si>
    <t>GSM892648</t>
  </si>
  <si>
    <t>364 plaque</t>
  </si>
  <si>
    <t>GSM892649</t>
  </si>
  <si>
    <t>365 plaque</t>
  </si>
  <si>
    <t>GSM892650</t>
  </si>
  <si>
    <t>366 plaque</t>
  </si>
  <si>
    <t>GSM892651</t>
  </si>
  <si>
    <t>367 plaque</t>
  </si>
  <si>
    <t>GSM892652</t>
  </si>
  <si>
    <t>370 plaque</t>
  </si>
  <si>
    <t>GSM892653</t>
  </si>
  <si>
    <t>371 plaque</t>
  </si>
  <si>
    <t>GSM892654</t>
  </si>
  <si>
    <t>372 plaque</t>
  </si>
  <si>
    <t>GSM892655</t>
  </si>
  <si>
    <t>378 plaque</t>
  </si>
  <si>
    <t>GSM892656</t>
  </si>
  <si>
    <t>383 plaque</t>
  </si>
  <si>
    <t>GSM892657</t>
  </si>
  <si>
    <t>384 plaque</t>
  </si>
  <si>
    <t>GSM892658</t>
  </si>
  <si>
    <t>388 plaque</t>
  </si>
  <si>
    <t>GSM892659</t>
  </si>
  <si>
    <t>391 plaque</t>
  </si>
  <si>
    <t>GSM892660</t>
  </si>
  <si>
    <t>392 plaque</t>
  </si>
  <si>
    <t>GSM892661</t>
  </si>
  <si>
    <t>397 plaque</t>
  </si>
  <si>
    <t>GSM892662</t>
  </si>
  <si>
    <t>398 plaque</t>
  </si>
  <si>
    <t>GSM892663</t>
  </si>
  <si>
    <t>400 plaque</t>
  </si>
  <si>
    <t>GSM892664</t>
  </si>
  <si>
    <t>404 plaque</t>
  </si>
  <si>
    <t>GSM892665</t>
  </si>
  <si>
    <t>406 plaque</t>
  </si>
  <si>
    <t>GSM892666</t>
  </si>
  <si>
    <t>408 plaque</t>
  </si>
  <si>
    <t>GSM892667</t>
  </si>
  <si>
    <t>411 plaque</t>
  </si>
  <si>
    <t>GSM892668</t>
  </si>
  <si>
    <t>412 plaque</t>
  </si>
  <si>
    <t>GSM892669</t>
  </si>
  <si>
    <t>414 plaque</t>
  </si>
  <si>
    <t>GSM892670</t>
  </si>
  <si>
    <t>420 plaque</t>
  </si>
  <si>
    <t>GSM892671</t>
  </si>
  <si>
    <t>421 plaque</t>
  </si>
  <si>
    <t>GSM892672</t>
  </si>
  <si>
    <t>425 plaque</t>
  </si>
  <si>
    <t>GSM892673</t>
  </si>
  <si>
    <t>427 plaque</t>
  </si>
  <si>
    <t>GSM892674</t>
  </si>
  <si>
    <t>429 plaque</t>
  </si>
  <si>
    <t>GSM892675</t>
  </si>
  <si>
    <t>430 plaque</t>
  </si>
  <si>
    <t>GSM892676</t>
  </si>
  <si>
    <t>431 plaque</t>
  </si>
  <si>
    <t>GSM892677</t>
  </si>
  <si>
    <t>433 plaque</t>
  </si>
  <si>
    <t>GSM892678</t>
  </si>
  <si>
    <t>439 plaque</t>
  </si>
  <si>
    <t>GSM892679</t>
  </si>
  <si>
    <t>440 plaque</t>
  </si>
  <si>
    <t>GSM892680</t>
  </si>
  <si>
    <t>442 plaque</t>
  </si>
  <si>
    <t>GSM892681</t>
  </si>
  <si>
    <t>446 plaque</t>
  </si>
  <si>
    <t>GSM892682</t>
  </si>
  <si>
    <t>454 plaque</t>
  </si>
  <si>
    <t>GSM892683</t>
  </si>
  <si>
    <t>458 plaque</t>
  </si>
  <si>
    <t>GSM892684</t>
  </si>
  <si>
    <t>466 plaque</t>
  </si>
  <si>
    <t>GSM892685</t>
  </si>
  <si>
    <t>477 plaque</t>
  </si>
  <si>
    <t>GSM892686</t>
  </si>
  <si>
    <t>479 plaque</t>
  </si>
  <si>
    <t>GSM892687</t>
  </si>
  <si>
    <t>481 plaque</t>
  </si>
  <si>
    <t>GSM892688</t>
  </si>
  <si>
    <t>489 plaque</t>
  </si>
  <si>
    <t>GSM892689</t>
  </si>
  <si>
    <t>492 plaque</t>
  </si>
  <si>
    <t>GSM892690</t>
  </si>
  <si>
    <t>497 plaque</t>
  </si>
  <si>
    <t>GSM892691</t>
  </si>
  <si>
    <t>502 plaque</t>
  </si>
  <si>
    <t>GSM892692</t>
  </si>
  <si>
    <t>509 plaque</t>
  </si>
  <si>
    <t>GSM892693</t>
  </si>
  <si>
    <t>514 plaque</t>
  </si>
  <si>
    <t>GSM892694</t>
  </si>
  <si>
    <t>519 plaque</t>
  </si>
  <si>
    <t>GSM892695</t>
  </si>
  <si>
    <t>520 plaque</t>
  </si>
  <si>
    <t>GSM892696</t>
  </si>
  <si>
    <t>521 plaque</t>
  </si>
  <si>
    <t>GSM892697</t>
  </si>
  <si>
    <t>528 plaque</t>
  </si>
  <si>
    <t>GSM892698</t>
  </si>
  <si>
    <t>531 plaque</t>
  </si>
  <si>
    <t>GSM892699</t>
  </si>
  <si>
    <t>532 plaque</t>
  </si>
  <si>
    <t>GSM892700</t>
  </si>
  <si>
    <t>538 plaque</t>
  </si>
  <si>
    <t>GSM892701</t>
  </si>
  <si>
    <t>541 plaque</t>
  </si>
  <si>
    <t>GSM892702</t>
  </si>
  <si>
    <t>544 plaque</t>
  </si>
  <si>
    <t>GSM892703</t>
  </si>
  <si>
    <t>550 plaque</t>
  </si>
  <si>
    <t>GSM892704</t>
  </si>
  <si>
    <t>551 plaque</t>
  </si>
  <si>
    <t>GSM892705</t>
  </si>
  <si>
    <t>552 plaque</t>
  </si>
  <si>
    <t>GSM892706</t>
  </si>
  <si>
    <t>554 plaque</t>
  </si>
  <si>
    <t>GSM892707</t>
  </si>
  <si>
    <t>558 plaque</t>
  </si>
  <si>
    <t>GSM892708</t>
  </si>
  <si>
    <t>561 plaque</t>
  </si>
  <si>
    <t>GSM892709</t>
  </si>
  <si>
    <t>564 plaque</t>
  </si>
  <si>
    <t>GSM892710</t>
  </si>
  <si>
    <t>571 plaque</t>
  </si>
  <si>
    <t>GSM892711</t>
  </si>
  <si>
    <t>587 plaque</t>
  </si>
  <si>
    <t>GSM892712</t>
  </si>
  <si>
    <t>588 plaque</t>
  </si>
  <si>
    <t>GSM892713</t>
  </si>
  <si>
    <t>591 plaque</t>
  </si>
  <si>
    <t>GSM892714</t>
  </si>
  <si>
    <t>597 plaque</t>
  </si>
  <si>
    <t>GSM892715</t>
  </si>
  <si>
    <t>603 plaque</t>
  </si>
  <si>
    <t>GSM892716</t>
  </si>
  <si>
    <t>605 plaque</t>
  </si>
  <si>
    <t>GSM892717</t>
  </si>
  <si>
    <t>606 plaque</t>
  </si>
  <si>
    <t>GSM892718</t>
  </si>
  <si>
    <t>618 plaque</t>
  </si>
  <si>
    <t>GSM892719</t>
  </si>
  <si>
    <t>619 plaque</t>
  </si>
  <si>
    <t>GSM892720</t>
  </si>
  <si>
    <t>624 plaque</t>
  </si>
  <si>
    <t>GSM892721</t>
  </si>
  <si>
    <t>625 plaque</t>
  </si>
  <si>
    <t>GSM892722</t>
  </si>
  <si>
    <t>627 plaque</t>
  </si>
  <si>
    <t>GSM892723</t>
  </si>
  <si>
    <t>629 plaque</t>
  </si>
  <si>
    <t>GSM892724</t>
  </si>
  <si>
    <t>630 plaque</t>
  </si>
  <si>
    <t>GSM892725</t>
  </si>
  <si>
    <t>635 plaque</t>
  </si>
  <si>
    <t>GSM892726</t>
  </si>
  <si>
    <t>638 plaque</t>
  </si>
  <si>
    <t>GSM892727</t>
  </si>
  <si>
    <t>642 plaque</t>
  </si>
  <si>
    <t>GSM892728</t>
  </si>
  <si>
    <t>645 plaque</t>
  </si>
  <si>
    <t>GSM892729</t>
  </si>
  <si>
    <t>646 plaque</t>
  </si>
  <si>
    <t>GSM892730</t>
  </si>
  <si>
    <t>651 plaque</t>
  </si>
  <si>
    <t>GSM892731</t>
  </si>
  <si>
    <t>654 plaque</t>
  </si>
  <si>
    <t>GSM892732</t>
  </si>
  <si>
    <t>659 plaque</t>
  </si>
  <si>
    <t>GSM892733</t>
  </si>
  <si>
    <t>664 plaque</t>
  </si>
  <si>
    <t>GSM892734</t>
  </si>
  <si>
    <t>669 plaque</t>
  </si>
  <si>
    <t>GSM892735</t>
  </si>
  <si>
    <t>675 plaque</t>
  </si>
  <si>
    <t>GSM892736</t>
  </si>
  <si>
    <t>677 plaque</t>
  </si>
  <si>
    <t>GSM892737</t>
  </si>
  <si>
    <t>678 plaque</t>
  </si>
  <si>
    <t>GSM892738</t>
  </si>
  <si>
    <t>680 plaque</t>
  </si>
  <si>
    <t>GSM892739</t>
  </si>
  <si>
    <t>681 plaque</t>
  </si>
  <si>
    <t>GSM892740</t>
  </si>
  <si>
    <t>686 plaque</t>
  </si>
  <si>
    <t>GSE36474</t>
  </si>
  <si>
    <t>Comparison of bone-marrow mesenchymal stromal cells from multiple myeloma patients and healthy donors</t>
  </si>
  <si>
    <t>It is now well established that bone marrow (BM) constitutes a microenvironment required for differentiation. Bone marrow mesenchymal stromal cells (BM-MSCs) strongly support MM cell growth, by producing a high level of Interleukin-6 (IL-6), a major MM cell growth factor. BM-MSCs also support osteoclastogenesis and angiogenesis. Previous studies have suggested that the direct (VLA-4, VCAM-1, CD44, VLA-5, LFA-1, syndecan-1,â€¦) and indirect interactions (soluble factors) between MM plasma cells and BM-MSCs result in constitutive abnormalities in BM-MSCs. In particular, MM BM-MSCs express less CD106 and fibronectin and more DKK1, IL-1Î² and TNF-Î± as compared with normal BM-MSCs.  In order to gain a global view of the differences between BM-MSCs from MM patients and healthy donors, we used gene expression profiling to identify genes associated to the transformation of MM BM-MSCs.</t>
  </si>
  <si>
    <t>GSM894405</t>
  </si>
  <si>
    <t>Healthy Donors 1</t>
  </si>
  <si>
    <t>HD1;	Biological rep1.</t>
  </si>
  <si>
    <t>GSM894406</t>
  </si>
  <si>
    <t>Healthy Donors 2</t>
  </si>
  <si>
    <t>HD2;	Biological rep2.</t>
  </si>
  <si>
    <t>GSM894407</t>
  </si>
  <si>
    <t>Healthy Donors 3</t>
  </si>
  <si>
    <t>HD3;	Biological rep3.</t>
  </si>
  <si>
    <t>GSM894408</t>
  </si>
  <si>
    <t>Multiple Myeloma Patient 1</t>
  </si>
  <si>
    <t>MM1;	Biological rep1.</t>
  </si>
  <si>
    <t>GSM894409</t>
  </si>
  <si>
    <t>Multiple Myeloma Patient 2</t>
  </si>
  <si>
    <t>MM2;	Biological rep2.</t>
  </si>
  <si>
    <t>GSM894410</t>
  </si>
  <si>
    <t>Multiple Myeloma Patient 3</t>
  </si>
  <si>
    <t>MM3;	Biological rep3.</t>
  </si>
  <si>
    <t>GSM894411</t>
  </si>
  <si>
    <t>Multiple Myeloma Patient 4</t>
  </si>
  <si>
    <t>MM4;	Biological rep4.</t>
  </si>
  <si>
    <t>GSE36634</t>
  </si>
  <si>
    <t>Fate determination of adult human glial progenitor cells</t>
  </si>
  <si>
    <t>Glial progenitor cells comprise the most abundant population of progenitor cells in the adult human brain. They are responsible for CNS remyelination, and likely contribute to the astrogliotic response to brain injury and degeneration as well. Adult human GPCs are biased to differentiate as oligodendrocytes and elaborate new myelin, and yet they retain multilineage plasticity, and can give rise to neurons as well as astrocytes and oligodendrocytes once removed from the adult parenchymal environment. GPCs retain strong mechanisms for cell-autonomous self-renewal, and yet both their phenotype and fate may be dictated by their microenvironment. Using the transcriptional profiles of acutely isolated GPCs, we have begun to understand the operative ligand-receptor interactions involved in these processes, and have identified several key signaling pathways by which adult human GPCs may be reliably instructed to either oligodendrocytic or astrocytic fate. In addition, we have noted significant differences between the expressed genes and dominant signaling pathways of fetal and adult human GPCs, as well as between rodent and human GPCs. The latter data in particular call into question therapeutic strategies predicated solely upon data obtained using rodents, while perhaps highlighting the extent to which evolution has been attended by the phylogenetic modification of glial phenotype and function.</t>
  </si>
  <si>
    <t>GSM897762</t>
  </si>
  <si>
    <t>CD11b1</t>
  </si>
  <si>
    <t>GSM897763</t>
  </si>
  <si>
    <t>GLT1pos2</t>
  </si>
  <si>
    <t>GSM897764</t>
  </si>
  <si>
    <t>GLT1neg3</t>
  </si>
  <si>
    <t>GSM897765</t>
  </si>
  <si>
    <t>GLT1pos4</t>
  </si>
  <si>
    <t>GSM897766</t>
  </si>
  <si>
    <t>GLT1neg5</t>
  </si>
  <si>
    <t>GSM897767</t>
  </si>
  <si>
    <t>GLT1pos6</t>
  </si>
  <si>
    <t>GSM897768</t>
  </si>
  <si>
    <t>GLT1neg7</t>
  </si>
  <si>
    <t>GSM897769</t>
  </si>
  <si>
    <t>CD11b8</t>
  </si>
  <si>
    <t>GSM897770</t>
  </si>
  <si>
    <t>WM_A2B5pos9</t>
  </si>
  <si>
    <t>GSM897771</t>
  </si>
  <si>
    <t>WM_unsorted10</t>
  </si>
  <si>
    <t>GSM897772</t>
  </si>
  <si>
    <t>CTX_A2B5pos11</t>
  </si>
  <si>
    <t>GSM897773</t>
  </si>
  <si>
    <t>CTX_unsorted12</t>
  </si>
  <si>
    <t>GSM897774</t>
  </si>
  <si>
    <t>WM_A2B5pos13</t>
  </si>
  <si>
    <t>GSM897775</t>
  </si>
  <si>
    <t>WM_unsorted14</t>
  </si>
  <si>
    <t>GSM897776</t>
  </si>
  <si>
    <t>CTX_A2B5pos15</t>
  </si>
  <si>
    <t>GSM897777</t>
  </si>
  <si>
    <t>CTX_unsorted16</t>
  </si>
  <si>
    <t>GSM897778</t>
  </si>
  <si>
    <t>WM_unsorted17</t>
  </si>
  <si>
    <t>GSM897779</t>
  </si>
  <si>
    <t>WM_A2B5pos18</t>
  </si>
  <si>
    <t>GSM897780</t>
  </si>
  <si>
    <t>WM_unsorted19</t>
  </si>
  <si>
    <t>GSM897781</t>
  </si>
  <si>
    <t>WM_A2B5pos20</t>
  </si>
  <si>
    <t>GSM897782</t>
  </si>
  <si>
    <t>CTX_unsorted21</t>
  </si>
  <si>
    <t>GSM897783</t>
  </si>
  <si>
    <t>CTX_A2B5pos22</t>
  </si>
  <si>
    <t>GSM897784</t>
  </si>
  <si>
    <t>CD11b23</t>
  </si>
  <si>
    <t>GSM897785</t>
  </si>
  <si>
    <t>CD11b24</t>
  </si>
  <si>
    <t>GSE36640</t>
  </si>
  <si>
    <t>Lamin B1 Depletion in Senescent Cells Triggers Large-Scale Changes in Gene Expression and in the Chromatin Landscape [ expression array ]</t>
  </si>
  <si>
    <t>Cellular senescence is a stable proliferation arrest in response to stress, associated with an altered secretory pathway (Senescence Associated Secretory Phenotype (SASP)). Senescence-associated proliferation arrest and the SASP are thought to act in concert to promote tumor suppression and tissue aging.  While chromatin regulation and down regulation of lamin B1 have been implicated as effectors of cell senescence, functional interactions between them are poorly understood.  We compared the genome-wide distributions of H3K4me3 and H3K27me3 between proliferating and senescent primary human cells and found dramatic differences, including large-scale domains of H3K4me3- and H3K27me3-enriched â€œmesasâ€ and H3K27me3-depleted â€œcanyonsâ€ in senescent cells.  Senescent mesas form at the sites of lamin B1-associated domains (LADs) in proliferating cells.  Mesas also overlap with regions that exhibit DNA hypomethylation in cancer, suggesting that chromatin changes in pre-malignant senescent cells foreshadow epigenetic changes in cancer.  Proliferating fibroblasts from Hutchinson-Gilford Progeria Syndrome patients expressing mutant lamin A (progerin) also show evidence of H3K4me3 mesas, suggesting a link between premature chromatin changes and accelerated cell senescence and tissue aging.  In contrast, canyons form mostly in between LADs and are enriched in genes, gene promoters and enhancers.  Strikingly, H3K27me3 loss in canyons is correlated with upregulation of key senescence genes, including genes comprising the SASP, indicating a link between global changes in chromatin structure and local regulation of gene expression.  Finally, premature reduction of lamin B1 in midlife proliferating cells triggers formation of senescence-associated mesas and canyons and accelerated senescence.  Together, our data illustrate a profound reorganization of chromatin during senescence, and suggest that down regulation of lamin B1 in senescence is a key trigger of global and local chromatin changes that impact gene expression, aging and cancer.</t>
  </si>
  <si>
    <t>GSM897831</t>
  </si>
  <si>
    <t>IMR90-Proliferating-1</t>
  </si>
  <si>
    <t>GSM897832</t>
  </si>
  <si>
    <t>IMR90-Proliferating-2</t>
  </si>
  <si>
    <t>GSM897833</t>
  </si>
  <si>
    <t>IMR90-Proliferating-3</t>
  </si>
  <si>
    <t>GSM897834</t>
  </si>
  <si>
    <t>IMR90-Proliferating-4</t>
  </si>
  <si>
    <t>GSM897835</t>
  </si>
  <si>
    <t>IMR90-Proliferating-5</t>
  </si>
  <si>
    <t>GSM897836</t>
  </si>
  <si>
    <t>IMR90-Senescent-1</t>
  </si>
  <si>
    <t>GSM897837</t>
  </si>
  <si>
    <t>IMR90-Senescent-2</t>
  </si>
  <si>
    <t>GSM897838</t>
  </si>
  <si>
    <t>IMR90-Senescent-3</t>
  </si>
  <si>
    <t>GSM897839</t>
  </si>
  <si>
    <t>IMR90-Senescent-4</t>
  </si>
  <si>
    <t>GSM897840</t>
  </si>
  <si>
    <t>IMR90-Senescent-5</t>
  </si>
  <si>
    <t>GSE36668</t>
  </si>
  <si>
    <t>Expression data from serous ovarian carcinomas, serous ovarian borderline tumors and surface epithelium scrapings from normal ovaries</t>
  </si>
  <si>
    <t>Objectives and goals: The causes and molecular pathology of ovarian cancer are essentially unknown. However, it is generally understood that serous ovarian borderline tumors (SBOT) and well differentiated (WD) serous ovarian carcinomas (SC) have a similar tumorigenetic pathway, distinct from moderately (MD) and poorly differentiated (PD) SC. The aim of this study was to identify mRNAs differentially expressed  between MD/PD SC, SBOT and superficial scrapings from normal ovaries (SNO),and to correlate these mRNAs with clinical parameters.;	;	Results: From the global gene expression analyses, thirty mRNAs differentially expressed between MD/PD SC, SBOT and SNO were selected and validated by RT-qPCR, verifying 21 mRNAs to be significantly differentially expressed (p&lt;0.01). Of these, 13 mRNAs were differentially expressed in MD/PD SC compared with SNO (p&lt;0.01) and were correlated with clinical parameters. VEGFA was significantly upregulated (FC=6.1, p=6.0x10-6), and correlated with progression-free survival (p=0.037). ZNF385B was significantly downregulated (FC=-130.5, p=1.2x10-7), and correlated with overall survival (p=0.03). An increased TPX2 (p=0.03) and FOXM1 (p=0.044) expression correlated with optimal normalization of serum CA125 after treatment. Furthermore, we present a common molecular pathway for MD/PD SC, including VEGFA, FOXM1, TPX2, BIRC5 and TOP2A, all significantly upregulated and interacting with TP53.;	;	Conclusions: We have identified 21 mRNAs differentially expressed (p&lt;0.01) between MD/PD SC, SBOT and SNO. Thirteen were differentially expressed in MD/PD SC, including VEGFA and ZNF385B, correlating with survival, and FOXM1 and TPX2, correlating with normalization of serum CA125.</t>
  </si>
  <si>
    <t>GSM898297</t>
  </si>
  <si>
    <t>Serous ovarian borderline tumor 1</t>
  </si>
  <si>
    <t>mRNA from 3 samples pooled</t>
  </si>
  <si>
    <t>GSM898298</t>
  </si>
  <si>
    <t>Serous ovarian borderline tumor 2</t>
  </si>
  <si>
    <t>mRNA from 1 sample</t>
  </si>
  <si>
    <t>GSM898299</t>
  </si>
  <si>
    <t>Serous ovarian borderline tumor 3</t>
  </si>
  <si>
    <t>GSM898300</t>
  </si>
  <si>
    <t>Serous ovarian borderline tumor 4</t>
  </si>
  <si>
    <t>GSM898301</t>
  </si>
  <si>
    <t>Serous ovarian carcinoma 1</t>
  </si>
  <si>
    <t>GSM898302</t>
  </si>
  <si>
    <t>Serous ovarian carcinoma 2</t>
  </si>
  <si>
    <t>GSM898303</t>
  </si>
  <si>
    <t>Serous ovarian carcinoma 3</t>
  </si>
  <si>
    <t>GSM898304</t>
  </si>
  <si>
    <t>Serous ovarian carcinoma 4</t>
  </si>
  <si>
    <t>mRNA from 2 samples pooled</t>
  </si>
  <si>
    <t>GSM898305</t>
  </si>
  <si>
    <t>Superficial scraping from normal ovary 1</t>
  </si>
  <si>
    <t>GSM898306</t>
  </si>
  <si>
    <t>Superficial scraping from normal ovary 2</t>
  </si>
  <si>
    <t>GSM898307</t>
  </si>
  <si>
    <t>Superficial scraping from normal ovary 3</t>
  </si>
  <si>
    <t>GSM898308</t>
  </si>
  <si>
    <t>Superficial scraping from normal ovary 4</t>
  </si>
  <si>
    <t>GSE36700</t>
  </si>
  <si>
    <t>Gene expression profiles in synovial biopsies from patients with arthritis</t>
  </si>
  <si>
    <t xml:space="preserve">Rheumatoid arthritis (RA) is an inflammatory joint disorder that results in progressive joint damage when insufficiently treated. In order to prevent joint destruction and functional disability in RA, early diagnosis and initiation of appropriate treatment with Disease-Modifying Antirheumatic Drugs (DMARDs) is needed. However, in daily clinical practice, patients may initially display symptoms of arthritis that do not fulfil the classification criteria for a definite diagnosis of RA, or any other joint disease, a situation called â€œUndifferentiated Arthritisâ€ (UA). Out of the patients with UA, 30 to 50% usually develop RA, and early identification of these remains a challenge.;		;	At the present time, although several risk factors associated with the development of RA have been identified (6-9), a model that reliably predicts the probability of evolution of UA into RA in individual patients is lacking. In order to better identify early RA patients, an American College of Rheumatology (ACR)/European League Against Rheumatism (EULAR) collaboration recently developed new classification criteria. Although these criteria are more sensitive, the risk of over-diagnosis is an important issue to consider, especially in very early disease. In this context, the present study explores the feasibility of a molecular diagnosis of arthritis, based on the identification of disease-specific transcriptomic profiles in synovial biopsies from patients with arthritis according to the underlying condition. ;	;	In a previous study, we performed global analyses of gene expression in synovial biopsies from patients with RA, Systemic Lupus Erythematosus (SLE) and Osteoarthritis (OA), using high-density oligonucleotide spotted microarrays. We found that the gene expression profiles are strikingly different according to the underlying condition. Thus, the majority of the genes up-regulated in SLE are type I Interferon-inducible genes, as compared with the up-regulation genes involved in T cell and B cell activation in RA, and in extracellular matrix homeostasis in OA. Based on these results, similar analyses were performed in synovial biopsies from patients with seronegative arthritis (SA) and microcrystalline arthritis (MIC), in order to identify disease-specific molecular signatures. </t>
  </si>
  <si>
    <t>GSM899010</t>
  </si>
  <si>
    <t>OA2</t>
  </si>
  <si>
    <t>tissue: synovial biopsy tissue (15â€“20 synovial samples per patient) was obtained by needle arthroscopy of the affected knee of patients with systemic lupus erythematosus (SLE n = 4), patients with rheumatoid arthritis (RA n = 7), patients with osteoarthritis (OA n = 5), patients with seronegative arthritis (SA, n = 4) and patients with microcrystalline arthritis (MIC n = 5). For each patient, 4â€“6 synovial samples were snap-frozen in liquid nitrogen and stored at âˆ’80Â° for later RNA extraction. The same amount of tissue was also kept at âˆ’80Â° for future immunostaining experiments on frozen sections. The remaining material was stored in formaldehyde and paraffin-embedded for conventional optical evaluation and immunostaining of selected cell markers.;	patients: all patients with SLE met the American College of Rheumatology (ACR; formerly, the American Rheumatism Association) revised classification criteria for SLE (5), all were female, and the mean age was 32 years (range 19â€“40 years). All SLE patients had active articular disease at the time of synovial tissue sampling, and none had received immunosuppressive therapy; some of the SLE patients were receiving nonsteroidal antiinflammatory drugs. All patients with RA met the ACR classification criteria for RA (6) and all had early (&lt;1 year's duration) active disease at the time of tissue sampling. Among the patients with RA, 2 were female and 5 were male, and the mean age was 51 years (range 37â€“69 years). In these patients, the mean C-reactive protein (CRP) level was 25 mg/liter (range 9â€“96 mg/liter), and the mean Disease Activity Score in 28 joints (including the CRP) (7) was 5.08 (range 3.76â€“5.82). None of the RA patients had received any treatment, except with nonsteroidal antiinflammatory drugs. Among the patients with OA, 5 were female and 1 was male, and the mean age was 63.2 years (range 51â€“73 years). The diagnosis of seronegative arthritis was based on the presence of psoriasis or x-ray evidence of sacro-iliacal joint involvement). The diagnosis of microcrystalline arthritis was based on the identification of urate or calcium pyrophosphate crystals in the synovial fluid.</t>
  </si>
  <si>
    <t>GSM899011</t>
  </si>
  <si>
    <t>OA3</t>
  </si>
  <si>
    <t>GSM899012</t>
  </si>
  <si>
    <t>OA4</t>
  </si>
  <si>
    <t>GSM899013</t>
  </si>
  <si>
    <t>OA5</t>
  </si>
  <si>
    <t>GSM899014</t>
  </si>
  <si>
    <t>RA1</t>
  </si>
  <si>
    <t>GSM899015</t>
  </si>
  <si>
    <t>RA2</t>
  </si>
  <si>
    <t>GSM899016</t>
  </si>
  <si>
    <t>RA3</t>
  </si>
  <si>
    <t>GSE36701</t>
  </si>
  <si>
    <t>Gene expression analysis of rectal mucosa in chronic irritable bowel syndrome (IBS) compared to healthy volunteers (HV)</t>
  </si>
  <si>
    <t>An investigation of gene expression changes in rectal biopsies from donors with IBS compared to controls to begin to understand this complex syndrome. To further investigate differences between IBS groups (constipation and diarrhoea predominant) (part1) and how IBS relates to bacterial infection (part2) with biopsies taken 6 months after Campylobacter jejuni infection.</t>
  </si>
  <si>
    <t>GSM899034</t>
  </si>
  <si>
    <t>Rectal Colon Biopsy_SD52930_HV [GP602R_9_62_SS102990]</t>
  </si>
  <si>
    <t>Sample name: GP602R_9_62_SS102990</t>
  </si>
  <si>
    <t>GSM899035</t>
  </si>
  <si>
    <t>Rectal Colon Biopsy_SD52930_HV [GP602R_10_59_SS102991]</t>
  </si>
  <si>
    <t>Sample name: GP602R_10_59_SS102991</t>
  </si>
  <si>
    <t>GSM899036</t>
  </si>
  <si>
    <t>Rectal Colon Biopsy_SD52931_HV [GP602R_11_99_SS102992]</t>
  </si>
  <si>
    <t>Sample name: GP602R_11_99_SS102992</t>
  </si>
  <si>
    <t>GSM899037</t>
  </si>
  <si>
    <t>Rectal Colon Biopsy_SD52931_HV [GP602R_12_102_SS102993]</t>
  </si>
  <si>
    <t>Sample name: GP602R_12_102_SS102993</t>
  </si>
  <si>
    <t>GSM899038</t>
  </si>
  <si>
    <t>Rectal Colon Biopsy_SD52932_HV [GP602R_13_9_SS102994]</t>
  </si>
  <si>
    <t>Sample name: GP602R_13_9_SS102994</t>
  </si>
  <si>
    <t>GSM899039</t>
  </si>
  <si>
    <t>Rectal Colon Biopsy_SD52933_HV [GP602R_15_51_SS102996]</t>
  </si>
  <si>
    <t>Sample name: GP602R_15_51_SS102996</t>
  </si>
  <si>
    <t>GSM899040</t>
  </si>
  <si>
    <t>Rectal Colon Biopsy_SD52933_HV [GP602R_16_69_SS102997]</t>
  </si>
  <si>
    <t>Sample name: GP602R_16_69_SS102997</t>
  </si>
  <si>
    <t>GSM899041</t>
  </si>
  <si>
    <t>Rectal Colon Biopsy_SD52934_HV [GP602R_17_32_SS102998]</t>
  </si>
  <si>
    <t>Sample name: GP602R_17_32_SS102998</t>
  </si>
  <si>
    <t>GSM899042</t>
  </si>
  <si>
    <t>Rectal Colon Biopsy_SD52934_HV [GP602R_18_30_SS102999]</t>
  </si>
  <si>
    <t>Sample name: GP602R_18_30_SS102999</t>
  </si>
  <si>
    <t>GSM899043</t>
  </si>
  <si>
    <t>Rectal Colon Biopsy_SD52935_HV [GP602R_19_130_SS103000]</t>
  </si>
  <si>
    <t>Sample name: GP602R_19_130_SS103000</t>
  </si>
  <si>
    <t>GSM899044</t>
  </si>
  <si>
    <t>Rectal Colon Biopsy_SD52935_HV [GP602R_20_126_SS103001]</t>
  </si>
  <si>
    <t>Sample name: GP602R_20_126_SS103001</t>
  </si>
  <si>
    <t>GSM899045</t>
  </si>
  <si>
    <t>Rectal Colon Biopsy_SD52936_HV [GP602R_21_84_SS103002]</t>
  </si>
  <si>
    <t>Sample name: GP602R_21_84_SS103002</t>
  </si>
  <si>
    <t>GSM899046</t>
  </si>
  <si>
    <t>Rectal Colon Biopsy_SD52936_HV [GP602R_22_77_SS103003]</t>
  </si>
  <si>
    <t>Sample name: GP602R_22_77_SS103003</t>
  </si>
  <si>
    <t>GSM899047</t>
  </si>
  <si>
    <t>Rectal Colon Biopsy_SD52937_HV [GP602R_23_138_SS103004]</t>
  </si>
  <si>
    <t>Sample name: GP602R_23_138_SS103004</t>
  </si>
  <si>
    <t>GSM899048</t>
  </si>
  <si>
    <t>Rectal Colon Biopsy_SD52937_HV [GP602R_24_139_SS103005]</t>
  </si>
  <si>
    <t>Sample name: GP602R_24_139_SS103005</t>
  </si>
  <si>
    <t>GSM899049</t>
  </si>
  <si>
    <t>Rectal Colon Biopsy_SD52938_HV [GP602R_25_71_SS103006]</t>
  </si>
  <si>
    <t>Sample name: GP602R_25_71_SS103006</t>
  </si>
  <si>
    <t>GSM899050</t>
  </si>
  <si>
    <t>Rectal Colon Biopsy_SD52938_HV [GP602R_26_73_SS103007]</t>
  </si>
  <si>
    <t>Sample name: GP602R_26_73_SS103007</t>
  </si>
  <si>
    <t>GSM899051</t>
  </si>
  <si>
    <t>Rectal Colon Biopsy_SD52939_HV [GP602R_27_37_SS103008]</t>
  </si>
  <si>
    <t>Sample name: GP602R_27_37_SS103008</t>
  </si>
  <si>
    <t>GSM899052</t>
  </si>
  <si>
    <t>Rectal Colon Biopsy_SD52939_HV [GP602R_28_33_SS103009]</t>
  </si>
  <si>
    <t>Sample name: GP602R_28_33_SS103009</t>
  </si>
  <si>
    <t>GSM899053</t>
  </si>
  <si>
    <t>Rectal Colon Biopsy_SD52940_HV [GP602R_29_104_SS103010]</t>
  </si>
  <si>
    <t>Sample name: GP602R_29_104_SS103010</t>
  </si>
  <si>
    <t>GSM899054</t>
  </si>
  <si>
    <t>Rectal Colon Biopsy_SD52940_HV [GP602R_30_103_SS103011]</t>
  </si>
  <si>
    <t>Sample name: GP602R_30_103_SS103011</t>
  </si>
  <si>
    <t>GSM899055</t>
  </si>
  <si>
    <t>Rectal Colon Biopsy_SD52941_HV [GP602R_31_140_SS103012]</t>
  </si>
  <si>
    <t>Sample name: GP602R_31_140_SS103012</t>
  </si>
  <si>
    <t>GSM899056</t>
  </si>
  <si>
    <t>Rectal Colon Biopsy_SD52941_HV [GP602R_32_124_SS103013]</t>
  </si>
  <si>
    <t>Sample name: GP602R_32_124_SS103013</t>
  </si>
  <si>
    <t>GSM899057</t>
  </si>
  <si>
    <t>Rectal Colon Biopsy_SD52942_HV [GP602R_33_13_SS103014]</t>
  </si>
  <si>
    <t>Sample name: GP602R_33_13_SS103014</t>
  </si>
  <si>
    <t>GSM899058</t>
  </si>
  <si>
    <t>Rectal Colon Biopsy_SD52942_HV [GP602R_34_4_SS103015]</t>
  </si>
  <si>
    <t>Sample name: GP602R_34_4_SS103015</t>
  </si>
  <si>
    <t>GSM899059</t>
  </si>
  <si>
    <t>Rectal Colon Biopsy_SD52943_HV [GP602R_35_105_SS103016]</t>
  </si>
  <si>
    <t>Sample name: GP602R_35_105_SS103016</t>
  </si>
  <si>
    <t>GSM899060</t>
  </si>
  <si>
    <t>Rectal Colon Biopsy_SD52943_HV [GP602R_36_117_SS103017]</t>
  </si>
  <si>
    <t>Sample name: GP602R_36_117_SS103017</t>
  </si>
  <si>
    <t>GSM899061</t>
  </si>
  <si>
    <t>Rectal Colon Biopsy_SD52944_HV [GP602R_38_55_SS103019]</t>
  </si>
  <si>
    <t>Sample name: GP602R_38_55_SS103019</t>
  </si>
  <si>
    <t>GSM899062</t>
  </si>
  <si>
    <t>Rectal Colon Biopsy_SD52945_HV [GP602R_39_113_SS103020]</t>
  </si>
  <si>
    <t>Sample name: GP602R_39_113_SS103020</t>
  </si>
  <si>
    <t>GSM899063</t>
  </si>
  <si>
    <t>Rectal Colon Biopsy_SD52945_HV [GP602R_40_118_SS103021]</t>
  </si>
  <si>
    <t>Sample name: GP602R_40_118_SS103021</t>
  </si>
  <si>
    <t>GSM899064</t>
  </si>
  <si>
    <t>Rectal Colon Biopsy_SD52946_HV [GP602R_41_56_SS103022]</t>
  </si>
  <si>
    <t>Sample name: GP602R_41_56_SS103022</t>
  </si>
  <si>
    <t>GSM899065</t>
  </si>
  <si>
    <t>Rectal Colon Biopsy_SD52946_HV [GP602R_42_63_SS103023]</t>
  </si>
  <si>
    <t>Sample name: GP602R_42_63_SS103023</t>
  </si>
  <si>
    <t>GSM899066</t>
  </si>
  <si>
    <t>Rectal Colon Biopsy_SD52947_HV [GP602R_43_5_SS103024]</t>
  </si>
  <si>
    <t>Sample name: GP602R_43_5_SS103024</t>
  </si>
  <si>
    <t>GSM899067</t>
  </si>
  <si>
    <t>Rectal Colon Biopsy_SD52947_HV [GP602R_44_6_SS103025]</t>
  </si>
  <si>
    <t>Sample name: GP602R_44_6_SS103025</t>
  </si>
  <si>
    <t>GSM899068</t>
  </si>
  <si>
    <t>Rectal Colon Biopsy_SD52948_HV [GP602R_45_46_SS103026]</t>
  </si>
  <si>
    <t>Sample name: GP602R_45_46_SS103026</t>
  </si>
  <si>
    <t>GSM899069</t>
  </si>
  <si>
    <t>Rectal Colon Biopsy_SD52948_HV [GP602R_46_43_SS103027]</t>
  </si>
  <si>
    <t>Sample name: GP602R_46_43_SS103027</t>
  </si>
  <si>
    <t>GSM899070</t>
  </si>
  <si>
    <t>Rectal Colon Biopsy_SD52949_HV [GP602R_47_128_SS103028]</t>
  </si>
  <si>
    <t>Sample name: GP602R_47_128_SS103028</t>
  </si>
  <si>
    <t>GSM899071</t>
  </si>
  <si>
    <t>Rectal Colon Biopsy_SD52949_HV [GP602R_48_122_SS103029]</t>
  </si>
  <si>
    <t>Sample name: GP602R_48_122_SS103029</t>
  </si>
  <si>
    <t>GSM899072</t>
  </si>
  <si>
    <t>Rectal Colon Biopsy_SD52950_HV [GP602R_49_75_SS103030]</t>
  </si>
  <si>
    <t>Sample name: GP602R_49_75_SS103030</t>
  </si>
  <si>
    <t>GSM899073</t>
  </si>
  <si>
    <t>Rectal Colon Biopsy_SD52950_HV [GP602R_50_82_SS103031]</t>
  </si>
  <si>
    <t>Sample name: GP602R_50_82_SS103031</t>
  </si>
  <si>
    <t>GSM899074</t>
  </si>
  <si>
    <t>Rectal Colon Biopsy_SD52951_IBS-D [GP602R_51_15_SS103032]</t>
  </si>
  <si>
    <t>Sample name: GP602R_51_15_SS103032</t>
  </si>
  <si>
    <t>GSM899075</t>
  </si>
  <si>
    <t>Rectal Colon Biopsy_SD52951_IBS-D [GP602R_52_21_SS103033]</t>
  </si>
  <si>
    <t>Sample name: GP602R_52_21_SS103033</t>
  </si>
  <si>
    <t>GSM899076</t>
  </si>
  <si>
    <t>Rectal Colon Biopsy_SD52952_IBS-D [GP602R_53_36_SS103034]</t>
  </si>
  <si>
    <t>Sample name: GP602R_53_36_SS103034</t>
  </si>
  <si>
    <t>GSM899077</t>
  </si>
  <si>
    <t>Rectal Colon Biopsy_SD52952_IBS-D [GP602R_54_29_SS103035]</t>
  </si>
  <si>
    <t>Sample name: GP602R_54_29_SS103035</t>
  </si>
  <si>
    <t>GSM899078</t>
  </si>
  <si>
    <t>Rectal Colon Biopsy_SD52953_IBS-D [GP602R_55_74_SS103036]</t>
  </si>
  <si>
    <t>Sample name: GP602R_55_74_SS103036</t>
  </si>
  <si>
    <t>GSM899079</t>
  </si>
  <si>
    <t>Rectal Colon Biopsy_SD52953_IBS-D [GP602R_56_90_SS103037]</t>
  </si>
  <si>
    <t>Sample name: GP602R_56_90_SS103037</t>
  </si>
  <si>
    <t>GSM899080</t>
  </si>
  <si>
    <t>Rectal Colon Biopsy_SD52954_IBS-D [GP602R_57_42_SS103038]</t>
  </si>
  <si>
    <t>Sample name: GP602R_57_42_SS103038</t>
  </si>
  <si>
    <t>GSM899081</t>
  </si>
  <si>
    <t>Rectal Colon Biopsy_SD52954_IBS-D [GP602R_58_40_SS103039]</t>
  </si>
  <si>
    <t>Sample name: GP602R_58_40_SS103039</t>
  </si>
  <si>
    <t>GSM899082</t>
  </si>
  <si>
    <t>Rectal Colon Biopsy_SD52958_IBS-D [GP602R_65_112_SS103046]</t>
  </si>
  <si>
    <t>Sample name: GP602R_65_112_SS103046</t>
  </si>
  <si>
    <t>GSM899083</t>
  </si>
  <si>
    <t>Rectal Colon Biopsy_SD52958_IBS-D [GP602R_66_115_SS103047]</t>
  </si>
  <si>
    <t>Sample name: GP602R_66_115_SS103047</t>
  </si>
  <si>
    <t>GSM899084</t>
  </si>
  <si>
    <t>Rectal Colon Biopsy_SD52959_IBS-D [GP602R_67_88_SS103048]</t>
  </si>
  <si>
    <t>Sample name: GP602R_67_88_SS103048</t>
  </si>
  <si>
    <t>GSM899085</t>
  </si>
  <si>
    <t>Rectal Colon Biopsy_SD52959_IBS-D [GP602R_68_94_SS103049]</t>
  </si>
  <si>
    <t>Sample name: GP602R_68_94_SS103049</t>
  </si>
  <si>
    <t>GSM899086</t>
  </si>
  <si>
    <t>Rectal Colon Biopsy_SD52960_IBS-D [GP602R_69_106_SS103050]</t>
  </si>
  <si>
    <t>Sample name: GP602R_69_106_SS103050</t>
  </si>
  <si>
    <t>GSM899087</t>
  </si>
  <si>
    <t>Rectal Colon Biopsy_SD52960_IBS-D [GP602R_70_111_SS103051]</t>
  </si>
  <si>
    <t>Sample name: GP602R_70_111_SS103051</t>
  </si>
  <si>
    <t>GSM899088</t>
  </si>
  <si>
    <t>Rectal Colon Biopsy_SD52961_IBS-D [GP602R_71_10_SS103052]</t>
  </si>
  <si>
    <t>Sample name: GP602R_71_10_SS103052</t>
  </si>
  <si>
    <t>GSM899089</t>
  </si>
  <si>
    <t>Rectal Colon Biopsy_SD52961_IBS-D [GP602R_72_16_SS103053]</t>
  </si>
  <si>
    <t>Sample name: GP602R_72_16_SS103053</t>
  </si>
  <si>
    <t>GSM899090</t>
  </si>
  <si>
    <t>Rectal Colon Biopsy_SD52962_IBS-D [GP602R_73_49_SS103054]</t>
  </si>
  <si>
    <t>Sample name: GP602R_73_49_SS103054</t>
  </si>
  <si>
    <t>GSM899091</t>
  </si>
  <si>
    <t>Rectal Colon Biopsy_SD52962_IBS-D [GP602R_74_50_SS103055]</t>
  </si>
  <si>
    <t>Sample name: GP602R_74_50_SS103055</t>
  </si>
  <si>
    <t>GSM899092</t>
  </si>
  <si>
    <t>Rectal Colon Biopsy_SD52963_IBS-D [GP602R_75_83_SS103056]</t>
  </si>
  <si>
    <t>Sample name: GP602R_75_83_SS103056</t>
  </si>
  <si>
    <t>GSM899093</t>
  </si>
  <si>
    <t>Rectal Colon Biopsy_SD52963_IBS-D [GP602R_76_93_SS103057]</t>
  </si>
  <si>
    <t>Sample name: GP602R_76_93_SS103057</t>
  </si>
  <si>
    <t>GSM899094</t>
  </si>
  <si>
    <t>Rectal Colon Biopsy_SD52964_IBS-D [GP602R_77_133_SS103058]</t>
  </si>
  <si>
    <t>Sample name: GP602R_77_133_SS103058</t>
  </si>
  <si>
    <t>GSM899095</t>
  </si>
  <si>
    <t>Rectal Colon Biopsy_SD52964_IBS-D [GP602R_78_132_SS103059]</t>
  </si>
  <si>
    <t>Sample name: GP602R_78_132_SS103059</t>
  </si>
  <si>
    <t>GSM899096</t>
  </si>
  <si>
    <t>Rectal Colon Biopsy_SD52965_IBS-D [GP602R_79_137_SS103060]</t>
  </si>
  <si>
    <t>Sample name: GP602R_79_137_SS103060</t>
  </si>
  <si>
    <t>GSM899097</t>
  </si>
  <si>
    <t>Rectal Colon Biopsy_SD52965_IBS-D [GP602R_80_121_SS103061]</t>
  </si>
  <si>
    <t>Sample name: GP602R_80_121_SS103061</t>
  </si>
  <si>
    <t>GSM899098</t>
  </si>
  <si>
    <t>Rectal Colon Biopsy_SD52966_IBS-D [GP602R_81_127_SS103062]</t>
  </si>
  <si>
    <t>Sample name: GP602R_81_127_SS103062</t>
  </si>
  <si>
    <t>GSM899099</t>
  </si>
  <si>
    <t>Rectal Colon Biopsy_SD52967_IBS-D [GP602R_83_89_SS103064]</t>
  </si>
  <si>
    <t>Sample name: GP602R_83_89_SS103064</t>
  </si>
  <si>
    <t>GSM899100</t>
  </si>
  <si>
    <t>Rectal Colon Biopsy_SD52967_IBS-D [GP602R_84_86_SS103065]</t>
  </si>
  <si>
    <t>Sample name: GP602R_84_86_SS103065</t>
  </si>
  <si>
    <t>GSM899101</t>
  </si>
  <si>
    <t>Rectal Colon Biopsy_SD52968_IBS-D [GP602R_85_65_SS103066]</t>
  </si>
  <si>
    <t>Sample name: GP602R_85_65_SS103066</t>
  </si>
  <si>
    <t>GSM899102</t>
  </si>
  <si>
    <t>Rectal Colon Biopsy_SD52968_IBS-D [GP602R_86_58_SS103067]</t>
  </si>
  <si>
    <t>Sample name: GP602R_86_58_SS103067</t>
  </si>
  <si>
    <t>GSM899103</t>
  </si>
  <si>
    <t>Rectal Colon Biopsy_SD52969_IBS-D [GP602R_87_67_SS103068]</t>
  </si>
  <si>
    <t>Sample name: GP602R_87_67_SS103068</t>
  </si>
  <si>
    <t>GSM899104</t>
  </si>
  <si>
    <t>Rectal Colon Biopsy_SD52969_IBS-D [GP602R_88_68_SS103069]</t>
  </si>
  <si>
    <t>Sample name: GP602R_88_68_SS103069</t>
  </si>
  <si>
    <t>GSM899105</t>
  </si>
  <si>
    <t>Rectal Colon Biopsy_SD52970_IBS-D [GP602R_89_34_SS103070]</t>
  </si>
  <si>
    <t>Sample name: GP602R_89_34_SS103070</t>
  </si>
  <si>
    <t>GSM899106</t>
  </si>
  <si>
    <t>Rectal Colon Biopsy_SD52970_IBS-D [GP602R_90_48_SS103071]</t>
  </si>
  <si>
    <t>Sample name: GP602R_90_48_SS103071</t>
  </si>
  <si>
    <t>GSM899107</t>
  </si>
  <si>
    <t>Rectal Colon Biopsy_SD52971_IBS-D [GP602R_91_110_SS103072]</t>
  </si>
  <si>
    <t>Sample name: GP602R_91_110_SS103072</t>
  </si>
  <si>
    <t>GSM899108</t>
  </si>
  <si>
    <t>Rectal Colon Biopsy_SD52971_IBS-D [GP602R_92_96_SS103073]</t>
  </si>
  <si>
    <t>Sample name: GP602R_92_96_SS103073</t>
  </si>
  <si>
    <t>GSM899109</t>
  </si>
  <si>
    <t>Rectal Colon Biopsy_SD52972_IBS-D [GP602R_93_78_SS103074]</t>
  </si>
  <si>
    <t>Sample name: GP602R_93_78_SS103074</t>
  </si>
  <si>
    <t>GSM899110</t>
  </si>
  <si>
    <t>Rectal Colon Biopsy_SD52972_IBS-D [GP602R_94_72_SS103075]</t>
  </si>
  <si>
    <t>Sample name: GP602R_94_72_SS103075</t>
  </si>
  <si>
    <t>GSM899111</t>
  </si>
  <si>
    <t>Rectal Colon Biopsy_SD52973_IBS-D [GP602R_95_1_SS103076]</t>
  </si>
  <si>
    <t>Sample name: GP602R_95_1_SS103076</t>
  </si>
  <si>
    <t>GSM899112</t>
  </si>
  <si>
    <t>Rectal Colon Biopsy_SD52973_IBS-D [GP602R_96_14_SS103077]</t>
  </si>
  <si>
    <t>Sample name: GP602R_96_14_SS103077</t>
  </si>
  <si>
    <t>GSM899113</t>
  </si>
  <si>
    <t>Rectal Colon Biopsy_SD52974_IBS-D [GP602R_97_101_SS103078]</t>
  </si>
  <si>
    <t>Sample name: GP602R_97_101_SS103078</t>
  </si>
  <si>
    <t>GSM899114</t>
  </si>
  <si>
    <t>Rectal Colon Biopsy_SD52974_IBS-D [GP602R_98_97_SS103079]</t>
  </si>
  <si>
    <t>Sample name: GP602R_98_97_SS103079</t>
  </si>
  <si>
    <t>GSM899115</t>
  </si>
  <si>
    <t>Rectal Colon Biopsy_SD52975_IBS-C [GP602R_99_80_SS103080]</t>
  </si>
  <si>
    <t>Sample name: GP602R_99_80_SS103080</t>
  </si>
  <si>
    <t>GSM899116</t>
  </si>
  <si>
    <t>Rectal Colon Biopsy_SD52975_IBS-C [GP602R_100_85_SS103081]</t>
  </si>
  <si>
    <t>Sample name: GP602R_100_85_SS103081</t>
  </si>
  <si>
    <t>GSM899117</t>
  </si>
  <si>
    <t>Rectal Colon Biopsy_SD52981_IBS-C [GP602R_111_47_SS103092]</t>
  </si>
  <si>
    <t>Sample name: GP602R_111_47_SS103092</t>
  </si>
  <si>
    <t>GSM899118</t>
  </si>
  <si>
    <t>Rectal Colon Biopsy_SD52981_IBS-C [GP602R_112_39_SS103093]</t>
  </si>
  <si>
    <t>Sample name: GP602R_112_39_SS103093</t>
  </si>
  <si>
    <t>GSM899119</t>
  </si>
  <si>
    <t>Rectal Colon Biopsy_SD52982_IBS-C [GP602R_113_79_SS103094]</t>
  </si>
  <si>
    <t>Sample name: GP602R_113_79_SS103094</t>
  </si>
  <si>
    <t>GSM899120</t>
  </si>
  <si>
    <t>Rectal Colon Biopsy_SD52982_IBS-C [GP602R_114_87_SS103095]</t>
  </si>
  <si>
    <t>Sample name: GP602R_114_87_SS103095</t>
  </si>
  <si>
    <t>GSM899121</t>
  </si>
  <si>
    <t>Rectal Colon Biopsy_SD52983_IBS-C [GP602R_115_98_SS103096]</t>
  </si>
  <si>
    <t>Sample name: GP602R_115_98_SS103096</t>
  </si>
  <si>
    <t>GSM899122</t>
  </si>
  <si>
    <t>Rectal Colon Biopsy_SD52983_IBS-C [GP602R_116_100_SS103097]</t>
  </si>
  <si>
    <t>Sample name: GP602R_116_100_SS103097</t>
  </si>
  <si>
    <t>GSM899123</t>
  </si>
  <si>
    <t>Rectal Colon Biopsy_SD52984_IBS-C [GP602R_117_57_SS103098]</t>
  </si>
  <si>
    <t>Sample name: GP602R_117_57_SS103098</t>
  </si>
  <si>
    <t>GSM899124</t>
  </si>
  <si>
    <t>Rectal Colon Biopsy_SD52985_IBS-C [GP602R_119_28_SS103100]</t>
  </si>
  <si>
    <t>Sample name: GP602R_119_28_SS103100</t>
  </si>
  <si>
    <t>GSM899125</t>
  </si>
  <si>
    <t>Rectal Colon Biopsy_SD52985_IBS-C [GP602R_120_35_SS103101]</t>
  </si>
  <si>
    <t>Sample name: GP602R_120_35_SS103101</t>
  </si>
  <si>
    <t>GSM899126</t>
  </si>
  <si>
    <t>Rectal Colon Biopsy_SD52986_IBS-C [GP602R_121_2_SS103102]</t>
  </si>
  <si>
    <t>Sample name: GP602R_121_2_SS103102</t>
  </si>
  <si>
    <t>GSM899127</t>
  </si>
  <si>
    <t>Rectal Colon Biopsy_SD52987_IBS-C [GP602R_123_125_SS103104]</t>
  </si>
  <si>
    <t>Sample name: GP602R_123_125_SS103104</t>
  </si>
  <si>
    <t>GSM899128</t>
  </si>
  <si>
    <t>Rectal Colon Biopsy_SD52987_IBS-C [GP602R_124_135_SS103105]</t>
  </si>
  <si>
    <t>Sample name: GP602R_124_135_SS103105</t>
  </si>
  <si>
    <t>GSM899129</t>
  </si>
  <si>
    <t>Rectal Colon Biopsy_SD52988_IBS-C [GP602R_125_20_SS103106]</t>
  </si>
  <si>
    <t>Sample name: GP602R_125_20_SS103106</t>
  </si>
  <si>
    <t>GSM899130</t>
  </si>
  <si>
    <t>Rectal Colon Biopsy_SD52988_IBS-C [GP602R_126_19_SS103107]</t>
  </si>
  <si>
    <t>Sample name: GP602R_126_19_SS103107</t>
  </si>
  <si>
    <t>GSM899131</t>
  </si>
  <si>
    <t>Rectal Colon Biopsy_SD52989_IBS-C [GP602R_127_116_SS103108]</t>
  </si>
  <si>
    <t>Sample name: GP602R_127_116_SS103108</t>
  </si>
  <si>
    <t>GSM899132</t>
  </si>
  <si>
    <t>Rectal Colon Biopsy_SD52989_IBS-C [GP602R_128_109_SS103109]</t>
  </si>
  <si>
    <t>Sample name: GP602R_128_109_SS103109</t>
  </si>
  <si>
    <t>GSM899133</t>
  </si>
  <si>
    <t>Rectal Colon Biopsy_SD52990_IBS-C [GP602R_129_136_SS103110]</t>
  </si>
  <si>
    <t>Sample name: GP602R_129_136_SS103110</t>
  </si>
  <si>
    <t>GSM899134</t>
  </si>
  <si>
    <t>Rectal Colon Biopsy_SD52990_IBS-C [GP602R_130_131_SS103111]</t>
  </si>
  <si>
    <t>Sample name: GP602R_130_131_SS103111</t>
  </si>
  <si>
    <t>GSM899135</t>
  </si>
  <si>
    <t>Rectal Colon Biopsy_SD86336_IBS-D [GP602R_133_134_SS161417]</t>
  </si>
  <si>
    <t>Sample name: GP602R_133_134_SS161417</t>
  </si>
  <si>
    <t>GSM899136</t>
  </si>
  <si>
    <t>Rectal Colon Biopsy_SD86336_IBS-D [GP602R_134_123_SS161418]</t>
  </si>
  <si>
    <t>Sample name: GP602R_134_123_SS161418</t>
  </si>
  <si>
    <t>GSM899137</t>
  </si>
  <si>
    <t>Rectal Colon Biopsy_SD86337_IBS-C [GP602R_135_7_SS161419]</t>
  </si>
  <si>
    <t>Sample name: GP602R_135_7_SS161419</t>
  </si>
  <si>
    <t>GSM899138</t>
  </si>
  <si>
    <t>Rectal Colon Biopsy_SD86337_IBS-C [GP602R_136_12_SS161420]</t>
  </si>
  <si>
    <t>Sample name: GP602R_136_12_SS161420</t>
  </si>
  <si>
    <t>GSM899139</t>
  </si>
  <si>
    <t>Rectal Colon Biopsy_SD52977_IBS-C [GP602R_137_129_SS161421]</t>
  </si>
  <si>
    <t>Sample name: GP602R_137_129_SS161421</t>
  </si>
  <si>
    <t>GSM899140</t>
  </si>
  <si>
    <t>Rectal Colon Biopsy_SD52977_IBS-C [GP602R_139_120_SS161423]</t>
  </si>
  <si>
    <t>Sample name: GP602R_139_120_SS161423</t>
  </si>
  <si>
    <t>GSM899141</t>
  </si>
  <si>
    <t>Rectal Colon Biopsy_SD52956_IBS-D [GP602R_142_22_SS161430]</t>
  </si>
  <si>
    <t>Sample name: GP602R_142_22_SS161430</t>
  </si>
  <si>
    <t>GSM899142</t>
  </si>
  <si>
    <t>Rectal Colon Biopsy_SD52956_IBS-D [GP602R_143_8_SS161431]</t>
  </si>
  <si>
    <t>Sample name: GP602R_143_8_SS161431</t>
  </si>
  <si>
    <t>GSM899143</t>
  </si>
  <si>
    <t>Rectal Colon Biopsy_SD52980_IBS-C [GP602R_145_60_SS161425]</t>
  </si>
  <si>
    <t>Sample name: GP602R_145_60_SS161425</t>
  </si>
  <si>
    <t>GSM899144</t>
  </si>
  <si>
    <t>Rectal Colon Biopsy_SD52980_IBS-C [GP602R_146_54_SS161426]</t>
  </si>
  <si>
    <t>Sample name: GP602R_146_54_SS161426</t>
  </si>
  <si>
    <t>GSM899145</t>
  </si>
  <si>
    <t>Rectal Colon Biopsy_SD52957_IBS-D [GP602R_149_31_SS161433]</t>
  </si>
  <si>
    <t>Sample name: GP602R_149_31_SS161433</t>
  </si>
  <si>
    <t>GSM899146</t>
  </si>
  <si>
    <t>Rectal Colon Biopsy_SD52957_IBS-D [GP602R_152_27_SS161436]</t>
  </si>
  <si>
    <t>Sample name: GP602R_152_27_SS161436</t>
  </si>
  <si>
    <t>GSM899147</t>
  </si>
  <si>
    <t>Rectal Colon Biopsy_SD86365_IBS-D [GP602R_154_70_SS161465]</t>
  </si>
  <si>
    <t>Sample name: GP602R_154_70_SS161465</t>
  </si>
  <si>
    <t>GSM899148</t>
  </si>
  <si>
    <t>Rectal Colon Biopsy_SD86365_IBS-D [GP602R_155_52_SS161466]</t>
  </si>
  <si>
    <t>Sample name: GP602R_155_52_SS161466</t>
  </si>
  <si>
    <t>GSM899149</t>
  </si>
  <si>
    <t>Rectal Colon Biopsy_SD86366_IBS-D [GP602R_156_25_SS161467]</t>
  </si>
  <si>
    <t>Sample name: GP602R_156_25_SS161467</t>
  </si>
  <si>
    <t>GSM899150</t>
  </si>
  <si>
    <t>Rectal Colon Biopsy_SD86366_IBS-D [GP602R_157_41_SS161468]</t>
  </si>
  <si>
    <t>Sample name: GP602R_157_41_SS161468</t>
  </si>
  <si>
    <t>GSM899151</t>
  </si>
  <si>
    <t>Rectal Colon Biopsy_SD86369_IBS-C [GP602R_158_76_SS161473]</t>
  </si>
  <si>
    <t>Sample name: GP602R_158_76_SS161473</t>
  </si>
  <si>
    <t>GSM899152</t>
  </si>
  <si>
    <t>Rectal Colon Biopsy_SD86369_IBS-C [GP602R_159_81_SS161474]</t>
  </si>
  <si>
    <t>Sample name: GP602R_159_81_SS161474</t>
  </si>
  <si>
    <t>GSM899153</t>
  </si>
  <si>
    <t>Rectal Colon Biopsy_SD86371_IBS-C [GP602R_162_45_SS161477]</t>
  </si>
  <si>
    <t>Sample name: GP602R_162_45_SS161477</t>
  </si>
  <si>
    <t>GSM899154</t>
  </si>
  <si>
    <t>Rectal Colon Biopsy_SD86371_IBS-C [GP602R_163_26_SS161478]</t>
  </si>
  <si>
    <t>Sample name: GP602R_163_26_SS161478</t>
  </si>
  <si>
    <t>GSM899155</t>
  </si>
  <si>
    <t>Rectal Colon Biopsy_SD86372_IBS-C [GP602R_164_108_SS161479]</t>
  </si>
  <si>
    <t>Sample name: GP602R_164_108_SS161479</t>
  </si>
  <si>
    <t>GSM899156</t>
  </si>
  <si>
    <t>Rectal Colon Biopsy_SD86372_IBS-C [GP602R_165_107_SS161480]</t>
  </si>
  <si>
    <t>Sample name: GP602R_165_107_SS161480</t>
  </si>
  <si>
    <t>GSM899157</t>
  </si>
  <si>
    <t>Rectal Colon Biopsy_SD86367_IBS-D [GP602R_168_11_SS161469]</t>
  </si>
  <si>
    <t>Sample name: GP602R_168_11_SS161469</t>
  </si>
  <si>
    <t>GSM899158</t>
  </si>
  <si>
    <t>Rectal Colon Biopsy_SD86367_IBS-D [GP602R_169_3_SS161470]</t>
  </si>
  <si>
    <t>Sample name: GP602R_169_3_SS161470</t>
  </si>
  <si>
    <t>GSM899159</t>
  </si>
  <si>
    <t>Rectal Colon Biopsy_SD86373_IBS-C [GP602R_172_61_SS161481]</t>
  </si>
  <si>
    <t>Sample name: GP602R_172_61_SS161481</t>
  </si>
  <si>
    <t>GSM899160</t>
  </si>
  <si>
    <t>Rectal Colon Biopsy_SD86373_IBS-C [GP602R_173_53_SS161482]</t>
  </si>
  <si>
    <t>Sample name: GP602R_173_53_SS161482</t>
  </si>
  <si>
    <t>GSM899161</t>
  </si>
  <si>
    <t>Rectal Colon Biopsy_SD241298_PIBD [GP2339_01_M_PID_SS373982]</t>
  </si>
  <si>
    <t>Sample name: GP2339_01_M_PID_SS373982</t>
  </si>
  <si>
    <t>GSM899162</t>
  </si>
  <si>
    <t>Rectal Colon Biopsy_SD241301_PIBD [GP2339_02_M_PID_SS373988]</t>
  </si>
  <si>
    <t>Sample name: GP2339_02_M_PID_SS373988</t>
  </si>
  <si>
    <t>GSM899163</t>
  </si>
  <si>
    <t>Rectal Colon Biopsy_SD241291_PIBD [GP2339_03_M_PID_SS373967]</t>
  </si>
  <si>
    <t>Sample name: GP2339_03_M_PID_SS373967</t>
  </si>
  <si>
    <t>GSM899164</t>
  </si>
  <si>
    <t>Rectal Colon Biopsy_SD241303_PIBD [GP2339_04_M_PID_SS373991]</t>
  </si>
  <si>
    <t>Sample name: GP2339_04_M_PID_SS373991</t>
  </si>
  <si>
    <t>GSM899165</t>
  </si>
  <si>
    <t>Rectal Colon Biopsy_SD52945_HV [GP2339_05_F_CTL_SS103020]</t>
  </si>
  <si>
    <t>Sample name: GP2339_05_F_CTL_SS103020</t>
  </si>
  <si>
    <t>GSM899166</t>
  </si>
  <si>
    <t>Rectal Colon Biopsy_SD241321_HV [GP2339_06_F_CTL_SS374028]</t>
  </si>
  <si>
    <t>Sample name: GP2339_06_F_CTL_SS374028</t>
  </si>
  <si>
    <t>GSM899167</t>
  </si>
  <si>
    <t>Rectal Colon Biopsy_SD241304_PINIBS [GP2339_07_M_PIN_SS373994]</t>
  </si>
  <si>
    <t>Sample name: GP2339_07_M_PIN_SS373994</t>
  </si>
  <si>
    <t>GSM899168</t>
  </si>
  <si>
    <t>Rectal Colon Biopsy_SD241295_PIBD [GP2339_08_F_PID_SS373975]</t>
  </si>
  <si>
    <t>Sample name: GP2339_08_F_PID_SS373975</t>
  </si>
  <si>
    <t>GSM899169</t>
  </si>
  <si>
    <t>Rectal Colon Biopsy_SD52928_PIBS [GP2339_09_F_PIS_SS102987]</t>
  </si>
  <si>
    <t>Sample name: GP2339_09_F_PIS_SS102987</t>
  </si>
  <si>
    <t>GSM899170</t>
  </si>
  <si>
    <t>Rectal Colon Biopsy_SD52931_HV [GP2339_10_M_CTL_SS102992]</t>
  </si>
  <si>
    <t>Sample name: GP2339_10_M_CTL_SS102992</t>
  </si>
  <si>
    <t>GSM899171</t>
  </si>
  <si>
    <t>Rectal Colon Biopsy_SD241316_PIBS [GP2339_11_M_PIS_SS374018]</t>
  </si>
  <si>
    <t>Sample name: GP2339_11_M_PIS_SS374018</t>
  </si>
  <si>
    <t>GSM899172</t>
  </si>
  <si>
    <t>Rectal Colon Biopsy_SD52935_HV [GP2339_12_M_CTL_SS103001]</t>
  </si>
  <si>
    <t>Sample name: GP2339_12_M_CTL_SS103001</t>
  </si>
  <si>
    <t>GSM899173</t>
  </si>
  <si>
    <t>Rectal Colon Biopsy_SD241291_PIBD [GP2339_13_M_PID_SS373968]</t>
  </si>
  <si>
    <t>Sample name: GP2339_13_M_PID_SS373968</t>
  </si>
  <si>
    <t>GSM899174</t>
  </si>
  <si>
    <t>Rectal Colon Biopsy_SD241307_PINIBS [GP2339_14_M_PIN_SS373999]</t>
  </si>
  <si>
    <t>Sample name: GP2339_14_M_PIN_SS373999</t>
  </si>
  <si>
    <t>GSM899175</t>
  </si>
  <si>
    <t>Rectal Colon Biopsy_SD241299_PIBD [GP2339_15_F_PID_SS373984]</t>
  </si>
  <si>
    <t>Sample name: GP2339_15_F_PID_SS373984</t>
  </si>
  <si>
    <t>GSM899176</t>
  </si>
  <si>
    <t>Rectal Colon Biopsy_SD52950_HV [GP2339_16_F_CTL_SS103031]</t>
  </si>
  <si>
    <t>Sample name: GP2339_16_F_CTL_SS103031</t>
  </si>
  <si>
    <t>GSM899177</t>
  </si>
  <si>
    <t>Rectal Colon Biopsy_SD241308_PINIBS [GP2339_17_F_PIN_SS374002]</t>
  </si>
  <si>
    <t>Sample name: GP2339_17_F_PIN_SS374002</t>
  </si>
  <si>
    <t>GSM899178</t>
  </si>
  <si>
    <t>Rectal Colon Biopsy_SD241298_PIBD [GP2339_18_M_PID_SS373981]</t>
  </si>
  <si>
    <t>Sample name: GP2339_18_M_PID_SS373981</t>
  </si>
  <si>
    <t>GSM899179</t>
  </si>
  <si>
    <t>Rectal Colon Biopsy_SD241307_PINIBS [GP2339_19_M_PIN_SS374000]</t>
  </si>
  <si>
    <t>Sample name: GP2339_19_M_PIN_SS374000</t>
  </si>
  <si>
    <t>GSM899180</t>
  </si>
  <si>
    <t>Rectal Colon Biopsy_SD52943_HV [GP2339_20_M_CTL_SS103017]</t>
  </si>
  <si>
    <t>Sample name: GP2339_20_M_CTL_SS103017</t>
  </si>
  <si>
    <t>GSM899181</t>
  </si>
  <si>
    <t>Rectal Colon Biopsy_SD52931_HV [GP2339_21_M_CTL_SS102993]</t>
  </si>
  <si>
    <t>Sample name: GP2339_21_M_CTL_SS102993</t>
  </si>
  <si>
    <t>GSM899182</t>
  </si>
  <si>
    <t>Rectal Colon Biopsy_SD241317_PIBS [GP2339_22_F_PIS_SS374019]</t>
  </si>
  <si>
    <t>Sample name: GP2339_22_F_PIS_SS374019</t>
  </si>
  <si>
    <t>GSM899183</t>
  </si>
  <si>
    <t>Rectal Colon Biopsy_SD241317_PIBS [GP2339_23_F_PIS_SS374020]</t>
  </si>
  <si>
    <t>Sample name: GP2339_23_F_PIS_SS374020</t>
  </si>
  <si>
    <t>GSM899184</t>
  </si>
  <si>
    <t>Rectal Colon Biopsy_SD52935_HV [GP2339_24_M_CTL_SS103000]</t>
  </si>
  <si>
    <t>Sample name: GP2339_24_M_CTL_SS103000</t>
  </si>
  <si>
    <t>GSM899185</t>
  </si>
  <si>
    <t>Rectal Colon Biopsy_SD241301_PIBD [GP2339_25_M_PID_SS373987]</t>
  </si>
  <si>
    <t>Sample name: GP2339_25_M_PID_SS373987</t>
  </si>
  <si>
    <t>GSM899186</t>
  </si>
  <si>
    <t>Rectal Colon Biopsy_SD241318_HV [GP2339_26_M_CTL_SS374021]</t>
  </si>
  <si>
    <t>Sample name: GP2339_26_M_CTL_SS374021</t>
  </si>
  <si>
    <t>GSM899187</t>
  </si>
  <si>
    <t>Rectal Colon Biopsy_SD241322_HV [GP2339_27_F_CTL_SS374029]</t>
  </si>
  <si>
    <t>Sample name: GP2339_27_F_CTL_SS374029</t>
  </si>
  <si>
    <t>GSM899188</t>
  </si>
  <si>
    <t>Rectal Colon Biopsy_SD241308_PINIBS [GP2339_29_F_PIN_SS374001]</t>
  </si>
  <si>
    <t>Sample name: GP2339_29_F_PIN_SS374001</t>
  </si>
  <si>
    <t>GSM899189</t>
  </si>
  <si>
    <t>Rectal Colon Biopsy_SD52933_HV [GP2339_30_F_CTL_SS102996]</t>
  </si>
  <si>
    <t>Sample name: GP2339_30_F_CTL_SS102996</t>
  </si>
  <si>
    <t>GSM899190</t>
  </si>
  <si>
    <t>Rectal Colon Biopsy_SD52950_HV [GP2339_31_F_CTL_SS103030]</t>
  </si>
  <si>
    <t>Sample name: GP2339_31_F_CTL_SS103030</t>
  </si>
  <si>
    <t>GSM899191</t>
  </si>
  <si>
    <t>Rectal Colon Biopsy_SD241304_PINIBS [GP2339_32_M_PIN_SS373993]</t>
  </si>
  <si>
    <t>Sample name: GP2339_32_M_PIN_SS373993</t>
  </si>
  <si>
    <t>GSM899192</t>
  </si>
  <si>
    <t>Rectal Colon Biopsy_SD52928_PIBS [GP2339_33_F_PIS_SS102986]</t>
  </si>
  <si>
    <t>Sample name: GP2339_33_F_PIS_SS102986</t>
  </si>
  <si>
    <t>GSM899193</t>
  </si>
  <si>
    <t>Rectal Colon Biopsy_SD241318_HV [GP2339_34_M_CTL_SS374022]</t>
  </si>
  <si>
    <t>Sample name: GP2339_34_M_CTL_SS374022</t>
  </si>
  <si>
    <t>GSM899194</t>
  </si>
  <si>
    <t>Rectal Colon Biopsy_SD241316_PIBS [GP2339_35_M_PIS_SS374017]</t>
  </si>
  <si>
    <t>Sample name: GP2339_35_M_PIS_SS374017</t>
  </si>
  <si>
    <t>GSM899195</t>
  </si>
  <si>
    <t>Rectal Colon Biopsy_SD241293_PIBD [GP2339_36_F_PID_SS373971]</t>
  </si>
  <si>
    <t>Sample name: GP2339_36_F_PID_SS373971</t>
  </si>
  <si>
    <t>GSM899196</t>
  </si>
  <si>
    <t>Rectal Colon Biopsy_SD241299_PIBD [GP2339_37_F_PID_SS373983]</t>
  </si>
  <si>
    <t>Sample name: GP2339_37_F_PID_SS373983</t>
  </si>
  <si>
    <t>GSM899197</t>
  </si>
  <si>
    <t>Rectal Colon Biopsy_SD241313_PIBS [GP2339_38_F_PIS_SS374011]</t>
  </si>
  <si>
    <t>Sample name: GP2339_38_F_PIS_SS374011</t>
  </si>
  <si>
    <t>GSM899198</t>
  </si>
  <si>
    <t>Rectal Colon Biopsy_SD241293_PIBD [GP2339_39_F_PID_SS373972]</t>
  </si>
  <si>
    <t>Sample name: GP2339_39_F_PID_SS373972</t>
  </si>
  <si>
    <t>GSM899199</t>
  </si>
  <si>
    <t>Rectal Colon Biopsy_SD52943_HV [GP2339_40_M_CTL_SS103016]</t>
  </si>
  <si>
    <t>Sample name: GP2339_40_M_CTL_SS103016</t>
  </si>
  <si>
    <t>GSM899200</t>
  </si>
  <si>
    <t>Rectal Colon Biopsy_SD241303_PIBD [GP2339_41_M_PID_SS373992]</t>
  </si>
  <si>
    <t>Sample name: GP2339_41_M_PID_SS373992</t>
  </si>
  <si>
    <t>GSM899201</t>
  </si>
  <si>
    <t>Rectal Colon Biopsy_SD52947_HV [GP2339_42_F_CTL_SS103024]</t>
  </si>
  <si>
    <t>Sample name: GP2339_42_F_CTL_SS103024</t>
  </si>
  <si>
    <t>GSM899202</t>
  </si>
  <si>
    <t>Rectal Colon Biopsy_SD241313_PIBS [GP2339_43_F_PIS_SS374012]</t>
  </si>
  <si>
    <t>Sample name: GP2339_43_F_PIS_SS374012</t>
  </si>
  <si>
    <t>GSM899203</t>
  </si>
  <si>
    <t>Rectal Colon Biopsy_SD241295_PIBD [GP2339_44_F_PID_SS373976]</t>
  </si>
  <si>
    <t>Sample name: GP2339_44_F_PID_SS373976</t>
  </si>
  <si>
    <t>GSM899204</t>
  </si>
  <si>
    <t>Rectal Colon Biopsy_SD52945_HV [GP2339_45_F_CTL_SS103021]</t>
  </si>
  <si>
    <t>Sample name: GP2339_45_F_CTL_SS103021</t>
  </si>
  <si>
    <t>GSM899205</t>
  </si>
  <si>
    <t>Rectal Colon Biopsy_SD52933_HV [GP2339_46_F_CTL_SS102997]</t>
  </si>
  <si>
    <t>Sample name: GP2339_46_F_CTL_SS102997</t>
  </si>
  <si>
    <t>GSM899206</t>
  </si>
  <si>
    <t>Rectal Colon Biopsy_SD52947_HV [GP2339_47_F_CTL_SS103025]</t>
  </si>
  <si>
    <t>Sample name: GP2339_47_F_CTL_SS103025</t>
  </si>
  <si>
    <t>GSM899207</t>
  </si>
  <si>
    <t>Rectal Colon Biopsy_SD241321_HV [GP2339_48_F_CTL_SS374027]</t>
  </si>
  <si>
    <t>Sample name: GP2339_48_F_CTL_SS374027</t>
  </si>
  <si>
    <t>GSM899208</t>
  </si>
  <si>
    <t>Rectal Colon Biopsy_SD86374_PIBS [GP2339_49_M_PIS_SS161484]</t>
  </si>
  <si>
    <t>Sample name: GP2339_49_M_PIS_SS161484</t>
  </si>
  <si>
    <t>GSM899209</t>
  </si>
  <si>
    <t>Rectal Colon Biopsy_SD86374_PIBS [GP2339_50_M_PIS_SS161483]</t>
  </si>
  <si>
    <t>Sample name: GP2339_50_M_PIS_SS161483</t>
  </si>
  <si>
    <t>GSM899210</t>
  </si>
  <si>
    <t>Rectal Colon Biopsy_SD52948_HV [GP2339_51_M_CTL_SS103027]</t>
  </si>
  <si>
    <t>Sample name: GP2339_51_M_CTL_SS103027</t>
  </si>
  <si>
    <t>GSM899211</t>
  </si>
  <si>
    <t>Rectal Colon Biopsy_SD52938_HV [GP2339_52_M_CTL_SS103006]</t>
  </si>
  <si>
    <t>Sample name: GP2339_52_M_CTL_SS103006</t>
  </si>
  <si>
    <t>GSM899212</t>
  </si>
  <si>
    <t>Rectal Colon Biopsy_SD241296_PIBD [GP2339_53_F_PID_SS373977]</t>
  </si>
  <si>
    <t>Sample name: GP2339_53_F_PID_SS373977</t>
  </si>
  <si>
    <t>GSM899213</t>
  </si>
  <si>
    <t>Rectal Colon Biopsy_SD241302_PIBD [GP2339_54_M_PID_SS373989]</t>
  </si>
  <si>
    <t>Sample name: GP2339_54_M_PID_SS373989</t>
  </si>
  <si>
    <t>GSM899214</t>
  </si>
  <si>
    <t>Rectal Colon Biopsy_SD52949_HV [GP2339_55_F_CTL_SS103028]</t>
  </si>
  <si>
    <t>Sample name: GP2339_55_F_CTL_SS103028</t>
  </si>
  <si>
    <t>GSM899215</t>
  </si>
  <si>
    <t>Rectal Colon Biopsy_SD241290_PIBD [GP2339_56_M_PID_SS373966]</t>
  </si>
  <si>
    <t>Sample name: GP2339_56_M_PID_SS373966</t>
  </si>
  <si>
    <t>GSM899216</t>
  </si>
  <si>
    <t>Rectal Colon Biopsy_SD241320_HV [GP2339_57_F_CTL_SS374026]</t>
  </si>
  <si>
    <t>Sample name: GP2339_57_F_CTL_SS374026</t>
  </si>
  <si>
    <t>GSM899217</t>
  </si>
  <si>
    <t>Rectal Colon Biopsy_SD241294_PIBD [GP2339_58_F_PID_SS373973]</t>
  </si>
  <si>
    <t>Sample name: GP2339_58_F_PID_SS373973</t>
  </si>
  <si>
    <t>GSM899218</t>
  </si>
  <si>
    <t>Rectal Colon Biopsy_SD241312_PIBS [GP2339_59_M_PIS_SS374010]</t>
  </si>
  <si>
    <t>Sample name: GP2339_59_M_PIS_SS374010</t>
  </si>
  <si>
    <t>GSM899219</t>
  </si>
  <si>
    <t>Rectal Colon Biopsy_SD241309_PINIBS [GP2339_60_M_PIN_SS374004]</t>
  </si>
  <si>
    <t>Sample name: GP2339_60_M_PIN_SS374004</t>
  </si>
  <si>
    <t>GSM899220</t>
  </si>
  <si>
    <t>Rectal Colon Biopsy_SD241320_HV [GP2339_61_F_CTL_SS374025]</t>
  </si>
  <si>
    <t>Sample name: GP2339_61_F_CTL_SS374025</t>
  </si>
  <si>
    <t>GSM899221</t>
  </si>
  <si>
    <t>Rectal Colon Biopsy_SD241292_PIBD [GP2339_62_F_PID_SS373970]</t>
  </si>
  <si>
    <t>Sample name: GP2339_62_F_PID_SS373970</t>
  </si>
  <si>
    <t>GSM899222</t>
  </si>
  <si>
    <t>Rectal Colon Biopsy_SD241305_PINIBS [GP2339_63_F_PIN_SS373995]</t>
  </si>
  <si>
    <t>Sample name: GP2339_63_F_PIN_SS373995</t>
  </si>
  <si>
    <t>GSM899223</t>
  </si>
  <si>
    <t>Rectal Colon Biopsy_SD241292_PIBD [GP2339_64_F_PID_SS373969]</t>
  </si>
  <si>
    <t>Sample name: GP2339_64_F_PID_SS373969</t>
  </si>
  <si>
    <t>GSM899224</t>
  </si>
  <si>
    <t>Rectal Colon Biopsy_SD241296_PIBD [GP2339_65_F_PID_SS373978]</t>
  </si>
  <si>
    <t>Sample name: GP2339_65_F_PID_SS373978</t>
  </si>
  <si>
    <t>GSM899225</t>
  </si>
  <si>
    <t>Rectal Colon Biopsy_SD241314_PIBS [GP2339_66_F_PIS_SS374013]</t>
  </si>
  <si>
    <t>Sample name: GP2339_66_F_PIS_SS374013</t>
  </si>
  <si>
    <t>GSM899226</t>
  </si>
  <si>
    <t>Rectal Colon Biopsy_SD52930_HV [GP2339_67_M_CTL_SS102990]</t>
  </si>
  <si>
    <t>Sample name: GP2339_67_M_CTL_SS102990</t>
  </si>
  <si>
    <t>GSM899227</t>
  </si>
  <si>
    <t>Rectal Colon Biopsy_SD52938_HV [GP2339_68_M_CTL_SS103007]</t>
  </si>
  <si>
    <t>Sample name: GP2339_68_M_CTL_SS103007</t>
  </si>
  <si>
    <t>GSM899228</t>
  </si>
  <si>
    <t>Rectal Colon Biopsy_SD52932_HV [GP2339_69_F_CTL_SS102994]</t>
  </si>
  <si>
    <t>Sample name: GP2339_69_F_CTL_SS102994</t>
  </si>
  <si>
    <t>GSM899229</t>
  </si>
  <si>
    <t>Rectal Colon Biopsy_SD52946_HV [GP2339_70_F_CTL_SS103023]</t>
  </si>
  <si>
    <t>Sample name: GP2339_70_F_CTL_SS103023</t>
  </si>
  <si>
    <t>GSM899230</t>
  </si>
  <si>
    <t>Rectal Colon Biopsy_SD52930_HV [GP2339_71_M_CTL_SS102991]</t>
  </si>
  <si>
    <t>Sample name: GP2339_71_M_CTL_SS102991</t>
  </si>
  <si>
    <t>GSM899231</t>
  </si>
  <si>
    <t>Rectal Colon Biopsy_SD241306_PINIBS [GP2339_72_M_PIN_SS373997]</t>
  </si>
  <si>
    <t>Sample name: GP2339_72_M_PIN_SS373997</t>
  </si>
  <si>
    <t>GSM899232</t>
  </si>
  <si>
    <t>Rectal Colon Biopsy_SD241310_PINIBS [GP2339_73_M_PIN_SS374006]</t>
  </si>
  <si>
    <t>Sample name: GP2339_73_M_PIN_SS374006</t>
  </si>
  <si>
    <t>GSM899233</t>
  </si>
  <si>
    <t>Rectal Colon Biopsy_SD52946_HV [GP2339_74_F_CTL_SS103022]</t>
  </si>
  <si>
    <t>Sample name: GP2339_74_F_CTL_SS103022</t>
  </si>
  <si>
    <t>GSM899234</t>
  </si>
  <si>
    <t>Rectal Colon Biopsy_SD241310_PINIBS [GP2339_75_M_PIN_SS374005]</t>
  </si>
  <si>
    <t>Sample name: GP2339_75_M_PIN_SS374005</t>
  </si>
  <si>
    <t>GSM899235</t>
  </si>
  <si>
    <t>Rectal Colon Biopsy_SD241319_HV [GP2339_76_F_CTL_SS374023]</t>
  </si>
  <si>
    <t>Sample name: GP2339_76_F_CTL_SS374023</t>
  </si>
  <si>
    <t>GSM899236</t>
  </si>
  <si>
    <t>Rectal Colon Biopsy_SD241300_PIBD [GP2339_77_F_PID_SS373985]</t>
  </si>
  <si>
    <t>Sample name: GP2339_77_F_PID_SS373985</t>
  </si>
  <si>
    <t>GSM899237</t>
  </si>
  <si>
    <t>Rectal Colon Biopsy_SD52941_HV [GP2339_78_F_CTL_SS103013]</t>
  </si>
  <si>
    <t>Sample name: GP2339_78_F_CTL_SS103013</t>
  </si>
  <si>
    <t>GSM899238</t>
  </si>
  <si>
    <t>Rectal Colon Biopsy_SD241314_PIBS [GP2339_79_F_PIS_SS374014]</t>
  </si>
  <si>
    <t>Sample name: GP2339_79_F_PIS_SS374014</t>
  </si>
  <si>
    <t>GSM899239</t>
  </si>
  <si>
    <t>Rectal Colon Biopsy_SD241294_PIBD [GP2339_81_F_PID_SS373974]</t>
  </si>
  <si>
    <t>Sample name: GP2339_81_F_PID_SS373974</t>
  </si>
  <si>
    <t>GSM899240</t>
  </si>
  <si>
    <t>Rectal Colon Biopsy_SD52941_HV [GP2339_82_F_CTL_SS103012]</t>
  </si>
  <si>
    <t>Sample name: GP2339_82_F_CTL_SS103012</t>
  </si>
  <si>
    <t>GSM899241</t>
  </si>
  <si>
    <t>Rectal Colon Biopsy_SD241297_PIBD [GP2339_83_M_PID_SS373980]</t>
  </si>
  <si>
    <t>Sample name: GP2339_83_M_PID_SS373980</t>
  </si>
  <si>
    <t>GSM899242</t>
  </si>
  <si>
    <t>Rectal Colon Biopsy_SD241312_PIBS [GP2339_84_M_PIS_SS374009]</t>
  </si>
  <si>
    <t>Sample name: GP2339_84_M_PIS_SS374009</t>
  </si>
  <si>
    <t>GSM899243</t>
  </si>
  <si>
    <t>Rectal Colon Biopsy_SD241290_PIBD [GP2339_85_M_PID_SS373965]</t>
  </si>
  <si>
    <t>Sample name: GP2339_85_M_PID_SS373965</t>
  </si>
  <si>
    <t>GSM899244</t>
  </si>
  <si>
    <t>Rectal Colon Biopsy_SD52949_HV [GP2339_86_F_CTL_SS103029]</t>
  </si>
  <si>
    <t>Sample name: GP2339_86_F_CTL_SS103029</t>
  </si>
  <si>
    <t>GSM899245</t>
  </si>
  <si>
    <t>Rectal Colon Biopsy_SD241315_PIBS [GP2339_87_F_PIS_SS374016]</t>
  </si>
  <si>
    <t>Sample name: GP2339_87_F_PIS_SS374016</t>
  </si>
  <si>
    <t>GSM899246</t>
  </si>
  <si>
    <t>Rectal Colon Biopsy_SD241300_PIBD [GP2339_88_F_PID_SS373986]</t>
  </si>
  <si>
    <t>Sample name: GP2339_88_F_PID_SS373986</t>
  </si>
  <si>
    <t>GSM899247</t>
  </si>
  <si>
    <t>Rectal Colon Biopsy_SD241319_HV [GP2339_89_F_CTL_SS374024]</t>
  </si>
  <si>
    <t>Sample name: GP2339_89_F_CTL_SS374024</t>
  </si>
  <si>
    <t>GSM899248</t>
  </si>
  <si>
    <t>Rectal Colon Biopsy_SD52932_HV [GP2339_90_F_CTL_SS102995]</t>
  </si>
  <si>
    <t>Sample name: GP2339_90_F_CTL_SS102995</t>
  </si>
  <si>
    <t>GSM899249</t>
  </si>
  <si>
    <t>Rectal Colon Biopsy_SD241302_PIBD [GP2339_91_M_PID_SS373990]</t>
  </si>
  <si>
    <t>Sample name: GP2339_91_M_PID_SS373990</t>
  </si>
  <si>
    <t>GSM899250</t>
  </si>
  <si>
    <t>Rectal Colon Biopsy_SD241305_PINIBS [GP2339_92_F_PIN_SS373996]</t>
  </si>
  <si>
    <t>Sample name: GP2339_92_F_PIN_SS373996</t>
  </si>
  <si>
    <t>GSM899251</t>
  </si>
  <si>
    <t>Rectal Colon Biopsy_SD241297_PIBD [GP2339_93_M_PID_SS373979]</t>
  </si>
  <si>
    <t>Sample name: GP2339_93_M_PID_SS373979</t>
  </si>
  <si>
    <t>GSM899252</t>
  </si>
  <si>
    <t>Rectal Colon Biopsy_SD52948_HV [GP2339_94_M_CTL_SS103026]</t>
  </si>
  <si>
    <t>Sample name: GP2339_94_M_CTL_SS103026</t>
  </si>
  <si>
    <t>GSM899253</t>
  </si>
  <si>
    <t>Rectal Colon Biopsy_SD241306_PINIBS [GP2339_95_M_PIN_SS373998]</t>
  </si>
  <si>
    <t>Sample name: GP2339_95_M_PIN_SS373998</t>
  </si>
  <si>
    <t>GSM899254</t>
  </si>
  <si>
    <t>Rectal Colon Biopsy_SD241309_PINIBS [GP2339_96_M_PIN_SS374003]</t>
  </si>
  <si>
    <t>Sample name: GP2339_96_M_PIN_SS374003</t>
  </si>
  <si>
    <t>GSE36754</t>
  </si>
  <si>
    <t>Gene expression of differentiating hESCs into otic progenitors</t>
  </si>
  <si>
    <t>Stem cells, with their potential to generate different lineages, could offer a solution by replacing damaged or lost cells within the inner ear. We have shown that human embryonic stem cells can be induced to differentiate into otic progenitors, and then into hair cell-like cells and neurons that display expected electrophysiological properties. More importantly, once these otic progenitors are transplanted into animals with induced hearing loss, they differentiate and elicit a significant recovery of auditory function.   The generation of otic progenitors is triggered by FGF signalling. In this dataset we have analysed the global gene expression profile of undifferentiated hESCs and compared with cultures that have been treated with FGF3 and 10, the two ligands involved in otic induction, or cultures that have been allowed to differentiate under basal conditions without FGF (DFNB).</t>
  </si>
  <si>
    <t>GSM900200</t>
  </si>
  <si>
    <t>Shef3, hESC</t>
  </si>
  <si>
    <t>GSM900201</t>
  </si>
  <si>
    <t>H14, hESC</t>
  </si>
  <si>
    <t>GSM900202</t>
  </si>
  <si>
    <t>Shef1, hESC</t>
  </si>
  <si>
    <t>GSM900203</t>
  </si>
  <si>
    <t>Shef3, DFNB</t>
  </si>
  <si>
    <t>GSM900204</t>
  </si>
  <si>
    <t>H14, DFNB</t>
  </si>
  <si>
    <t>GSM900205</t>
  </si>
  <si>
    <t>Shef1, DFNB</t>
  </si>
  <si>
    <t>GSM900206</t>
  </si>
  <si>
    <t>Shef3, FGF3+10</t>
  </si>
  <si>
    <t>GSM900207</t>
  </si>
  <si>
    <t>H14, FGF3+10</t>
  </si>
  <si>
    <t>GSM900208</t>
  </si>
  <si>
    <t>Shef1, FGF3+10</t>
  </si>
  <si>
    <t>GSE36765</t>
  </si>
  <si>
    <t>Gene expression profiling of CD4+ T cells infiltrating human breast cancer (Discovery Set)</t>
  </si>
  <si>
    <t>CD4+ helper T (Th) cells are critical regulators of immune responses but their role in breast cancer is currently unknown. This work aims to characterize Th cells infiltrating invasive primary human breast tumors, analyze the influence by the tumor microenvironment and identify Th cell specific prognostic gene signatures.  CD4+ T cells isolated from the tumor (TIL), axillary lymph node (LN) and blood (PB) of 10 patients were analyzed on Affymetrix U133 Plus 2.0 arrays. A confirmation set of 60 patients were studied by flow cytometry, qRT-PCR or immunohistochemistry and analyzed according to the extent of the tumor immune infiltrate. Gene expression profiles of freshly isolated TIL were also compared with TIL that had been rested overnight or with CD4+ T cells [non-stimulated (NS) or stimulated (S)] from healthy donor PB treated with tumor supernatant (SN).;	Analysis of CD4+ TIL by comparing their expression profiles to those of their conterparts from patient axillary lymph nodes and peripheral blood and healthy donor blood</t>
  </si>
  <si>
    <t>GSM900526</t>
  </si>
  <si>
    <t>PB Donor 1</t>
  </si>
  <si>
    <t>Gene expression data from purified CD4+ T cells from healthy donor blood at T0;	CD4+ T cells were positively purified from patient samples or healthy donor blood using Dynabeads CD4 (Invitrogen).</t>
  </si>
  <si>
    <t>GSE36769</t>
  </si>
  <si>
    <t>CD4+ TIL in human breast cancer</t>
  </si>
  <si>
    <t>GSM900527</t>
  </si>
  <si>
    <t>PB Donor 2</t>
  </si>
  <si>
    <t>GSM900528</t>
  </si>
  <si>
    <t>PB Donor 3</t>
  </si>
  <si>
    <t>GSM900529</t>
  </si>
  <si>
    <t>PB Donor 4</t>
  </si>
  <si>
    <t>GSM900530</t>
  </si>
  <si>
    <t>PB Patient 1</t>
  </si>
  <si>
    <t>Gene expression data from purified CD4+ T cells from patient blood at T0;	CD4+ T cells were positively purified from patient samples or healthy donor blood using Dynabeads CD4 (Invitrogen).</t>
  </si>
  <si>
    <t>GSM900531</t>
  </si>
  <si>
    <t>PB Patient 2</t>
  </si>
  <si>
    <t>GSM900532</t>
  </si>
  <si>
    <t>PB Patient 3</t>
  </si>
  <si>
    <t>GSM900533</t>
  </si>
  <si>
    <t>PB Patient 4</t>
  </si>
  <si>
    <t>GSM900534</t>
  </si>
  <si>
    <t>PB Patient 5</t>
  </si>
  <si>
    <t>GSM900535</t>
  </si>
  <si>
    <t>PB Patient 6</t>
  </si>
  <si>
    <t>GSM900536</t>
  </si>
  <si>
    <t>PB Patient 7</t>
  </si>
  <si>
    <t>GSM900537</t>
  </si>
  <si>
    <t>PB Patient 8</t>
  </si>
  <si>
    <t>GSM900538</t>
  </si>
  <si>
    <t>PB Patient 9</t>
  </si>
  <si>
    <t>GSM900539</t>
  </si>
  <si>
    <t>PB Patient 10</t>
  </si>
  <si>
    <t>GSM900540</t>
  </si>
  <si>
    <t>LN Patient 1</t>
  </si>
  <si>
    <t>Gene expression data from purified CD4+ T cells from patient lymph node at T0;	CD4+ T cells were positively purified from patient samples or healthy donor blood using Dynabeads CD4 (Invitrogen).</t>
  </si>
  <si>
    <t>GSM900541</t>
  </si>
  <si>
    <t>LN Patient 2</t>
  </si>
  <si>
    <t>GSM900542</t>
  </si>
  <si>
    <t>LN Patient 3</t>
  </si>
  <si>
    <t>GSM900543</t>
  </si>
  <si>
    <t>LN Patient 4</t>
  </si>
  <si>
    <t>GSM900544</t>
  </si>
  <si>
    <t>LN Patient 5</t>
  </si>
  <si>
    <t>GSM900545</t>
  </si>
  <si>
    <t>LN Patient 6</t>
  </si>
  <si>
    <t>GSM900546</t>
  </si>
  <si>
    <t>LN Patient 7</t>
  </si>
  <si>
    <t>GSM900547</t>
  </si>
  <si>
    <t>LN Patient 8</t>
  </si>
  <si>
    <t>GSM900548</t>
  </si>
  <si>
    <t>LN Patient 9</t>
  </si>
  <si>
    <t>GSM900549</t>
  </si>
  <si>
    <t>LN Patient 10</t>
  </si>
  <si>
    <t>GSM900550</t>
  </si>
  <si>
    <t>TIL Patient 1</t>
  </si>
  <si>
    <t>Gene expression data from purified CD4+ T cells from patient tumor at T0;	CD4+ T cells were positively purified from patient samples or healthy donor blood using Dynabeads CD4 (Invitrogen).</t>
  </si>
  <si>
    <t>GSM900551</t>
  </si>
  <si>
    <t>TIL Patient 2</t>
  </si>
  <si>
    <t>GSM900552</t>
  </si>
  <si>
    <t>TIL Patient 3</t>
  </si>
  <si>
    <t>GSM900553</t>
  </si>
  <si>
    <t>TIL Patient 4</t>
  </si>
  <si>
    <t>GSM900554</t>
  </si>
  <si>
    <t>TIL Patient 5</t>
  </si>
  <si>
    <t>GSM900555</t>
  </si>
  <si>
    <t>TIL Patient 6</t>
  </si>
  <si>
    <t>GSM900556</t>
  </si>
  <si>
    <t>TIL Patient 7</t>
  </si>
  <si>
    <t>GSM900557</t>
  </si>
  <si>
    <t>TIL Patient 8</t>
  </si>
  <si>
    <t>GSM900558</t>
  </si>
  <si>
    <t>TIL Patient 9</t>
  </si>
  <si>
    <t>GSM900559</t>
  </si>
  <si>
    <t>TIL Patient 10</t>
  </si>
  <si>
    <t>GSE36766</t>
  </si>
  <si>
    <t>Effect of human breast tumor supernatant on normal CD4+ T cells (Confirmation Set SN)</t>
  </si>
  <si>
    <t>CD4+ helper T (Th) cells are critical regulators of immune responses but their role in breast cancer is currently unknown. This work aims to characterize Th cells infiltrating invasive primary human breast tumors, analyze the influence by the tumor microenvironment and identify Th cell specific prognostic gene signatures.  CD4+ T cells isolated from the tumor (TIL), axillary lymph node (LN) and blood (PB) of 10 patients were analyzed on Affymetrix U133 Plus 2.0 arrays. A confirmation set of 60 patients were studied by flow cytometry, qRT-PCR or immunohistochemistry and analyzed according to the extent of the tumor immune infiltrate. Gene expression profiles of freshly isolated TIL were also compared with TIL that had been rested overnight or with CD4+ T cells [non-stimulated (NS) or stimulated (S)] from healthy donor PB treated with tumor supernatant (SN).;	Comparing gene expression profiles of donor blood derived memory CD4+ T cells [non-stimulated (NS) or stimulated (S)] with and without tumor supernatant (SN) treatment</t>
  </si>
  <si>
    <t>GSM900560</t>
  </si>
  <si>
    <t>Memory CD4 NS at 24h, biological rep1</t>
  </si>
  <si>
    <t>Gene expression data from memory CD4+ T cells from healthy donor blood at 24h;	Memory CD4+ T cells were negatively purified from a healthy donor (D6) blood using Memory CD4+ T Cell Isolation Kit (Myltenyi Biotec).</t>
  </si>
  <si>
    <t>GSM900561</t>
  </si>
  <si>
    <t>Memory CD4 NS at 24h, biological rep2</t>
  </si>
  <si>
    <t>GSM900562</t>
  </si>
  <si>
    <t>Memory CD4 NS at 24h, biological rep3</t>
  </si>
  <si>
    <t>GSM900563</t>
  </si>
  <si>
    <t>Memory CD4 NS + SN034 at 24h</t>
  </si>
  <si>
    <t>Gene expression data from memory CD4+ T cells from healthy donor blood treated with SN for 24h;	Memory CD4+ T cells were negatively purified from a healthy donor (D6) blood using Memory CD4+ T Cell Isolation Kit (Myltenyi Biotec).</t>
  </si>
  <si>
    <t>GSM900564</t>
  </si>
  <si>
    <t>Memory CD4 NS + SN043 at 24h</t>
  </si>
  <si>
    <t>GSM900565</t>
  </si>
  <si>
    <t>Memory CD4 NS + SN019 at 24h</t>
  </si>
  <si>
    <t>GSM900566</t>
  </si>
  <si>
    <t>Memory CD4 NS + SN027 at 24h</t>
  </si>
  <si>
    <t>GSM900567</t>
  </si>
  <si>
    <t>Memory CD4 S at 24h, biological rep1</t>
  </si>
  <si>
    <t>Gene expression data from memory CD4+ T cells from healthy donor blood stimulated for 24h;	Memory CD4+ T cells were negatively purified from a healthy donor (D6) blood using Memory CD4+ T Cell Isolation Kit (Myltenyi Biotec).</t>
  </si>
  <si>
    <t>GSM900568</t>
  </si>
  <si>
    <t>Memory CD4 S at 24h, biological rep2</t>
  </si>
  <si>
    <t>GSM900569</t>
  </si>
  <si>
    <t>Memory CD4 S at 24h, biological rep3</t>
  </si>
  <si>
    <t>GSM900570</t>
  </si>
  <si>
    <t>Memory CD4 S + SN034 at 24h</t>
  </si>
  <si>
    <t>Gene expression data from memory CD4+ T cells from healthy donor blood stimulated and treated with SN for 24h;	Memory CD4+ T cells were negatively purified from a healthy donor (D6) blood using Memory CD4+ T Cell Isolation Kit (Myltenyi Biotec).</t>
  </si>
  <si>
    <t>GSM900571</t>
  </si>
  <si>
    <t>Memory CD4 S + SN043 at 24h</t>
  </si>
  <si>
    <t>GSM900572</t>
  </si>
  <si>
    <t>Memory CD4 S + SN019 at 24h</t>
  </si>
  <si>
    <t>GSM900573</t>
  </si>
  <si>
    <t>Memory CD4 S + SN027 at 24h</t>
  </si>
  <si>
    <t>GSE36767</t>
  </si>
  <si>
    <t>Gene changes of CD4+ T cells infiltrating human breast cancer in the absence of tumor environment (Confirmation Set 24h)</t>
  </si>
  <si>
    <t>CD4+ helper T (Th) cells are critical regulators of immune responses but their role in breast cancer is currently unknown. This work aims to characterize Th cells infiltrating invasive primary human breast tumors, analyze the influence by the tumor microenvironment and identify Th cell specific prognostic gene signatures.  CD4+ T cells isolated from the tumor (TIL), axillary lymph node (LN) and blood (PB) of 10 patients were analyzed on Affymetrix U133 Plus 2.0 arrays. A confirmation set of 60 patients were studied by flow cytometry, qRT-PCR or immunohistochemistry and analyzed according to the extent of the tumor immune infiltrate. Gene expression profiles of freshly isolated TIL were also compared with TIL that had been rested overnight or with CD4+ T cells [non-stimulated (NS) or stimulated (S)] from healthy donor PB treated with tumor supernatant (SN).;	Analysis of CD4+ TIL with or without 24h ex-vivo rest, including donor blood memory CD4+ T cells treated in the same conditions as control</t>
  </si>
  <si>
    <t>GSM900574</t>
  </si>
  <si>
    <t>TIL062 at T0</t>
  </si>
  <si>
    <t>Gene expression data from purified CD4+ T cells from patient tumor at T0;	CD4+ T cells were positively purified from patient tumors using Dynabeads CD4 (Invitrogen);  Memory CD4+ cells were purified from a healthy donor (D6) by CD45RA depletion [Dynabeads M-450 Epoxy coupled to anti-CD45RA (#304102, Biolegend) followed by Dynabeads CD4 (Invitrogen) positive selection.</t>
  </si>
  <si>
    <t>GSM900575</t>
  </si>
  <si>
    <t>TIL062 at 24h</t>
  </si>
  <si>
    <t>Gene expression data from purified CD4+ T cells from patient tumor at 24h;	CD4+ T cells were positively purified from patient tumors using Dynabeads CD4 (Invitrogen);  Memory CD4+ cells were purified from a healthy donor (D6) by CD45RA depletion [Dynabeads M-450 Epoxy coupled to anti-CD45RA (#304102, Biolegend) followed by Dynabeads CD4 (Invitrogen) positive selection.</t>
  </si>
  <si>
    <t>GSM900576</t>
  </si>
  <si>
    <t>TIL064 at T0</t>
  </si>
  <si>
    <t>GSM900577</t>
  </si>
  <si>
    <t>TIL064 at 24h</t>
  </si>
  <si>
    <t>GSM900578</t>
  </si>
  <si>
    <t>RO at T0</t>
  </si>
  <si>
    <t>Gene expression data from purified memory CD4+ T cells from healthy donor blood at T0;	CD4+ T cells were positively purified from patient tumors using Dynabeads CD4 (Invitrogen);  Memory CD4+ cells were purified from a healthy donor (D6) by CD45RA depletion [Dynabeads M-450 Epoxy coupled to anti-CD45RA (#304102, Biolegend) followed by Dynabeads CD4 (Invitrogen) positive selection.</t>
  </si>
  <si>
    <t>GSM900579</t>
  </si>
  <si>
    <t>RO at 24h</t>
  </si>
  <si>
    <t>Gene expression data from purified memory CD4+ T cells from healthy donor blood at 24h;	CD4+ T cells were positively purified from patient tumors using Dynabeads CD4 (Invitrogen);  Memory CD4+ cells were purified from a healthy donor (D6) by CD45RA depletion [Dynabeads M-450 Epoxy coupled to anti-CD45RA (#304102, Biolegend) followed by Dynabeads CD4 (Invitrogen) positive selection.</t>
  </si>
  <si>
    <t>GSE36768</t>
  </si>
  <si>
    <t>Effect of human breast tumor supernatant on normal CD4+ T cells (Preliminary Experiment)</t>
  </si>
  <si>
    <t>CD4+ helper T (Th) cells are critical regulators of immune responses but their role in breast cancer is currently unknown. This work aims to characterize Th cells infiltrating invasive primary human breast tumors, analyze the influence by the tumor microenvironment and identify Th cell specific prognostic gene signatures.  CD4+ T cells isolated from the tumor (TIL), axillary lymph node (LN) and blood (PB) of 10 patients were analyzed on Affymetrix U133 Plus 2.0 arrays. A confirmation set of 60 patients were studied by flow cytometry, qRT-PCR or immunohistochemistry and analyzed according to the extent of the tumor immune infiltrate. Gene expression profiles of freshly isolated TIL were also compared with TIL that had been rested overnight or with CD4+ T cells [non-stimulated (NS) or stimulated (S)] from healthy donor PB treated with tumor supernatant (SN).;	Comparing gene expression profiles of donor blood derived total CD4+ T cells [non-stimulated (NS)] with and without tumor supernatant (SN) treatment</t>
  </si>
  <si>
    <t>GSM900580</t>
  </si>
  <si>
    <t>Total CD4 NS at 24h, biological rep1</t>
  </si>
  <si>
    <t>Gene expression data from total CD4+ T cells from healthy donor blood at 24h;	Total CD4+ T cells were negatively purified from a healthy donor (D5) blood using CD4+ T Cell Isolation Kit II (Myltenyi Biotec).</t>
  </si>
  <si>
    <t>GSM900581</t>
  </si>
  <si>
    <t>Total CD4 NS at 24h, biological rep2</t>
  </si>
  <si>
    <t>GSM900582</t>
  </si>
  <si>
    <t>Total CD4 NS at 24h, biological rep3</t>
  </si>
  <si>
    <t>GSM900583</t>
  </si>
  <si>
    <t>Total CD4 NS + SN014 at 24h</t>
  </si>
  <si>
    <t>Gene expression data from total CD4+ T cells from healthy donor blood treated with SN for 24h;	Total CD4+ T cells were negatively purified from a healthy donor (D5) blood using CD4+ T Cell Isolation Kit II (Myltenyi Biotec).</t>
  </si>
  <si>
    <t>GSM900584</t>
  </si>
  <si>
    <t>Total CD4 NS + SN016 at 24h</t>
  </si>
  <si>
    <t>GSM900585</t>
  </si>
  <si>
    <t>Total CD4 NS + SN034 at 24h</t>
  </si>
  <si>
    <t>GSE36771</t>
  </si>
  <si>
    <t>Expression data from primary breast tumors (Auckland)</t>
  </si>
  <si>
    <t>Frozen tissue specimens from primary breast tumors were collected and profiled using Affymetrix U133 plus 2 expression microarrays.;	A publication describing the generation of these data is not yet available. However, these data can be used alongside other Affymetrix breast tumour data sets to form large meta-cohorts for breast cancer research, as was done in Lasham et. al. J Natl Cancer Inst. 2012 Jan 18;104(2):133-146.</t>
  </si>
  <si>
    <t>GSM900586</t>
  </si>
  <si>
    <t>surgically resected, primary breast tumor AL0001</t>
  </si>
  <si>
    <t>primary breast tumour analysed using Affymetrix microarray</t>
  </si>
  <si>
    <t>GSE36774</t>
  </si>
  <si>
    <t>GSM900587</t>
  </si>
  <si>
    <t>surgically resected, primary breast tumor AL0002</t>
  </si>
  <si>
    <t>GSM900588</t>
  </si>
  <si>
    <t>surgically resected, primary breast tumor AL0003</t>
  </si>
  <si>
    <t>GSM900589</t>
  </si>
  <si>
    <t>surgically resected, primary breast tumor AL0004</t>
  </si>
  <si>
    <t>GSM900590</t>
  </si>
  <si>
    <t>surgically resected, primary breast tumor AL0005</t>
  </si>
  <si>
    <t>GSM900591</t>
  </si>
  <si>
    <t>surgically resected, primary breast tumor AL0006</t>
  </si>
  <si>
    <t>GSM900592</t>
  </si>
  <si>
    <t>surgically resected, primary breast tumor AL0007</t>
  </si>
  <si>
    <t>GSM900593</t>
  </si>
  <si>
    <t>surgically resected, primary breast tumor AL0008</t>
  </si>
  <si>
    <t>GSM900594</t>
  </si>
  <si>
    <t>surgically resected, primary breast tumor AL0009</t>
  </si>
  <si>
    <t>GSM900595</t>
  </si>
  <si>
    <t>surgically resected, primary breast tumor AL0010</t>
  </si>
  <si>
    <t>GSM900596</t>
  </si>
  <si>
    <t>surgically resected, primary breast tumor AL0011</t>
  </si>
  <si>
    <t>GSM900597</t>
  </si>
  <si>
    <t>surgically resected, primary breast tumor AL0012</t>
  </si>
  <si>
    <t>GSM900598</t>
  </si>
  <si>
    <t>surgically resected, primary breast tumor AL0013</t>
  </si>
  <si>
    <t>GSM900599</t>
  </si>
  <si>
    <t>surgically resected, primary breast tumor AL0014</t>
  </si>
  <si>
    <t>GSM900600</t>
  </si>
  <si>
    <t>surgically resected, primary breast tumor AL0015</t>
  </si>
  <si>
    <t>GSM900601</t>
  </si>
  <si>
    <t>surgically resected, primary breast tumor AL0016</t>
  </si>
  <si>
    <t>GSM900602</t>
  </si>
  <si>
    <t>surgically resected, primary breast tumor AL0017</t>
  </si>
  <si>
    <t>GSM900603</t>
  </si>
  <si>
    <t>surgically resected, primary breast tumor AL0018</t>
  </si>
  <si>
    <t>GSM900604</t>
  </si>
  <si>
    <t>surgically resected, primary breast tumor AL0019</t>
  </si>
  <si>
    <t>GSM900605</t>
  </si>
  <si>
    <t>surgically resected, primary breast tumor AL0020</t>
  </si>
  <si>
    <t>GSM900606</t>
  </si>
  <si>
    <t>surgically resected, primary breast tumor AL0021</t>
  </si>
  <si>
    <t>GSM900607</t>
  </si>
  <si>
    <t>surgically resected, primary breast tumor AL0022</t>
  </si>
  <si>
    <t>GSM900608</t>
  </si>
  <si>
    <t>surgically resected, primary breast tumor AL0023</t>
  </si>
  <si>
    <t>GSM900609</t>
  </si>
  <si>
    <t>surgically resected, primary breast tumor AL0024</t>
  </si>
  <si>
    <t>GSM900610</t>
  </si>
  <si>
    <t>surgically resected, primary breast tumor AL0025</t>
  </si>
  <si>
    <t>GSM900611</t>
  </si>
  <si>
    <t>surgically resected, primary breast tumor AL0026</t>
  </si>
  <si>
    <t>GSM900612</t>
  </si>
  <si>
    <t>surgically resected, primary breast tumor AL0027</t>
  </si>
  <si>
    <t>GSM900613</t>
  </si>
  <si>
    <t>surgically resected, primary breast tumor AL0028</t>
  </si>
  <si>
    <t>GSM900614</t>
  </si>
  <si>
    <t>surgically resected, primary breast tumor AL0029</t>
  </si>
  <si>
    <t>GSM900615</t>
  </si>
  <si>
    <t>surgically resected, primary breast tumor AL0030</t>
  </si>
  <si>
    <t>GSM900616</t>
  </si>
  <si>
    <t>surgically resected, primary breast tumor AL0031</t>
  </si>
  <si>
    <t>GSM900617</t>
  </si>
  <si>
    <t>surgically resected, primary breast tumor AL0032</t>
  </si>
  <si>
    <t>GSM900618</t>
  </si>
  <si>
    <t>surgically resected, primary breast tumor AL0033</t>
  </si>
  <si>
    <t>GSM900619</t>
  </si>
  <si>
    <t>surgically resected, primary breast tumor AL0034</t>
  </si>
  <si>
    <t>GSM900620</t>
  </si>
  <si>
    <t>surgically resected, primary breast tumor AL0035</t>
  </si>
  <si>
    <t>GSM900621</t>
  </si>
  <si>
    <t>surgically resected, primary breast tumor AL0036</t>
  </si>
  <si>
    <t>GSM900622</t>
  </si>
  <si>
    <t>surgically resected, primary breast tumor AL0037</t>
  </si>
  <si>
    <t>GSM900623</t>
  </si>
  <si>
    <t>surgically resected, primary breast tumor AL0038</t>
  </si>
  <si>
    <t>GSM900624</t>
  </si>
  <si>
    <t>surgically resected, primary breast tumor AL0039</t>
  </si>
  <si>
    <t>GSM900625</t>
  </si>
  <si>
    <t>surgically resected, primary breast tumor AL0040</t>
  </si>
  <si>
    <t>GSM900626</t>
  </si>
  <si>
    <t>surgically resected, primary breast tumor AL0041</t>
  </si>
  <si>
    <t>GSM900627</t>
  </si>
  <si>
    <t>surgically resected, primary breast tumor AL0042</t>
  </si>
  <si>
    <t>GSM900628</t>
  </si>
  <si>
    <t>surgically resected, primary breast tumor AL0043</t>
  </si>
  <si>
    <t>GSM900629</t>
  </si>
  <si>
    <t>surgically resected, primary breast tumor AL0044</t>
  </si>
  <si>
    <t>GSM900630</t>
  </si>
  <si>
    <t>surgically resected, primary breast tumor AL0045</t>
  </si>
  <si>
    <t>GSM900631</t>
  </si>
  <si>
    <t>surgically resected, primary breast tumor AL0046</t>
  </si>
  <si>
    <t>GSM900632</t>
  </si>
  <si>
    <t>surgically resected, primary breast tumor AL0047</t>
  </si>
  <si>
    <t>GSM900633</t>
  </si>
  <si>
    <t>surgically resected, primary breast tumor AL0048</t>
  </si>
  <si>
    <t>GSM900634</t>
  </si>
  <si>
    <t>surgically resected, primary breast tumor AL0049</t>
  </si>
  <si>
    <t>GSM900635</t>
  </si>
  <si>
    <t>surgically resected, primary breast tumor AL0050</t>
  </si>
  <si>
    <t>GSM900636</t>
  </si>
  <si>
    <t>surgically resected, primary breast tumor AL0051</t>
  </si>
  <si>
    <t>GSM900637</t>
  </si>
  <si>
    <t>surgically resected, primary breast tumor AL0052</t>
  </si>
  <si>
    <t>GSM900638</t>
  </si>
  <si>
    <t>surgically resected, primary breast tumor AL0053</t>
  </si>
  <si>
    <t>GSM900639</t>
  </si>
  <si>
    <t>surgically resected, primary breast tumor AL0054</t>
  </si>
  <si>
    <t>GSM900640</t>
  </si>
  <si>
    <t>surgically resected, primary breast tumor AL0056</t>
  </si>
  <si>
    <t>GSM900641</t>
  </si>
  <si>
    <t>surgically resected, primary breast tumor AL0057</t>
  </si>
  <si>
    <t>GSM900642</t>
  </si>
  <si>
    <t>surgically resected, primary breast tumor AL0058</t>
  </si>
  <si>
    <t>GSM900643</t>
  </si>
  <si>
    <t>surgically resected, primary breast tumor AL0060</t>
  </si>
  <si>
    <t>GSM900644</t>
  </si>
  <si>
    <t>surgically resected, primary breast tumor AL0061</t>
  </si>
  <si>
    <t>GSM900645</t>
  </si>
  <si>
    <t>surgically resected, primary breast tumor AL0062</t>
  </si>
  <si>
    <t>GSM900646</t>
  </si>
  <si>
    <t>surgically resected, primary breast tumor AL0063</t>
  </si>
  <si>
    <t>GSM900647</t>
  </si>
  <si>
    <t>surgically resected, primary breast tumor AL0065</t>
  </si>
  <si>
    <t>GSM900648</t>
  </si>
  <si>
    <t>surgically resected, primary breast tumor AL0067</t>
  </si>
  <si>
    <t>GSM900649</t>
  </si>
  <si>
    <t>surgically resected, primary breast tumor AL0068</t>
  </si>
  <si>
    <t>GSM900650</t>
  </si>
  <si>
    <t>surgically resected, primary breast tumor AL0069</t>
  </si>
  <si>
    <t>GSM900651</t>
  </si>
  <si>
    <t>surgically resected, primary breast tumor AL0070</t>
  </si>
  <si>
    <t>GSM900652</t>
  </si>
  <si>
    <t>surgically resected, primary breast tumor AL0071</t>
  </si>
  <si>
    <t>GSM900653</t>
  </si>
  <si>
    <t>surgically resected, primary breast tumor AL0072</t>
  </si>
  <si>
    <t>GSM900654</t>
  </si>
  <si>
    <t>surgically resected, primary breast tumor AL0073</t>
  </si>
  <si>
    <t>GSM900655</t>
  </si>
  <si>
    <t>surgically resected, primary breast tumor AL0074</t>
  </si>
  <si>
    <t>GSM900656</t>
  </si>
  <si>
    <t>surgically resected, primary breast tumor AL0075</t>
  </si>
  <si>
    <t>GSM900657</t>
  </si>
  <si>
    <t>surgically resected, primary breast tumor AL0077</t>
  </si>
  <si>
    <t>GSM900658</t>
  </si>
  <si>
    <t>surgically resected, primary breast tumor AL0078</t>
  </si>
  <si>
    <t>GSM900659</t>
  </si>
  <si>
    <t>surgically resected, primary breast tumor AL0079</t>
  </si>
  <si>
    <t>GSM900660</t>
  </si>
  <si>
    <t>surgically resected, primary breast tumor AL0086</t>
  </si>
  <si>
    <t>GSM900661</t>
  </si>
  <si>
    <t>surgically resected, primary breast tumor AL0087</t>
  </si>
  <si>
    <t>GSM900662</t>
  </si>
  <si>
    <t>surgically resected, primary breast tumor AL0088</t>
  </si>
  <si>
    <t>GSM900663</t>
  </si>
  <si>
    <t>surgically resected, primary breast tumor BC0001</t>
  </si>
  <si>
    <t>GSM900664</t>
  </si>
  <si>
    <t>surgically resected, primary breast tumor BC0002R2</t>
  </si>
  <si>
    <t>GSM900665</t>
  </si>
  <si>
    <t>surgically resected, primary breast tumor BC0003</t>
  </si>
  <si>
    <t>GSM900666</t>
  </si>
  <si>
    <t>surgically resected, primary breast tumor BC0005R</t>
  </si>
  <si>
    <t>GSM900667</t>
  </si>
  <si>
    <t>surgically resected, primary breast tumor BC0006</t>
  </si>
  <si>
    <t>GSM900668</t>
  </si>
  <si>
    <t>surgically resected, primary breast tumor BC0008</t>
  </si>
  <si>
    <t>GSM900669</t>
  </si>
  <si>
    <t>surgically resected, primary breast tumor BC0009R</t>
  </si>
  <si>
    <t>GSM900670</t>
  </si>
  <si>
    <t>surgically resected, primary breast tumor BC0010</t>
  </si>
  <si>
    <t>GSM900671</t>
  </si>
  <si>
    <t>surgically resected, primary breast tumor BC0011R</t>
  </si>
  <si>
    <t>GSM900672</t>
  </si>
  <si>
    <t>surgically resected, primary breast tumor BC0012</t>
  </si>
  <si>
    <t>GSM900673</t>
  </si>
  <si>
    <t>surgically resected, primary breast tumor BC0013</t>
  </si>
  <si>
    <t>GSM900674</t>
  </si>
  <si>
    <t>surgically resected, primary breast tumor BC0015</t>
  </si>
  <si>
    <t>GSM900675</t>
  </si>
  <si>
    <t>surgically resected, primary breast tumor BC0016</t>
  </si>
  <si>
    <t>GSM900676</t>
  </si>
  <si>
    <t>surgically resected, primary breast tumor BC0017</t>
  </si>
  <si>
    <t>GSM900677</t>
  </si>
  <si>
    <t>surgically resected, primary breast tumor BC0018</t>
  </si>
  <si>
    <t>GSM900678</t>
  </si>
  <si>
    <t>surgically resected, primary breast tumor BC0019</t>
  </si>
  <si>
    <t>GSM900679</t>
  </si>
  <si>
    <t>surgically resected, primary breast tumor BC0020</t>
  </si>
  <si>
    <t>GSM900680</t>
  </si>
  <si>
    <t>surgically resected, primary breast tumor BC0021</t>
  </si>
  <si>
    <t>GSM900681</t>
  </si>
  <si>
    <t>surgically resected, primary breast tumor BC0022</t>
  </si>
  <si>
    <t>GSM900682</t>
  </si>
  <si>
    <t>surgically resected, primary breast tumor BC0023R</t>
  </si>
  <si>
    <t>GSM900683</t>
  </si>
  <si>
    <t>surgically resected, primary breast tumor BC0025</t>
  </si>
  <si>
    <t>GSM900684</t>
  </si>
  <si>
    <t>surgically resected, primary breast tumor BC0026</t>
  </si>
  <si>
    <t>GSM900685</t>
  </si>
  <si>
    <t>surgically resected, primary breast tumor BC0029</t>
  </si>
  <si>
    <t>GSM900686</t>
  </si>
  <si>
    <t>surgically resected, primary breast tumor BC0030</t>
  </si>
  <si>
    <t>GSM900687</t>
  </si>
  <si>
    <t>surgically resected, primary breast tumor BC0031R</t>
  </si>
  <si>
    <t>GSM900688</t>
  </si>
  <si>
    <t>surgically resected, primary breast tumor BC0043</t>
  </si>
  <si>
    <t>GSM900689</t>
  </si>
  <si>
    <t>surgically resected, primary breast tumor BC0045</t>
  </si>
  <si>
    <t>GSM900690</t>
  </si>
  <si>
    <t>surgically resected, primary breast tumor BC0047</t>
  </si>
  <si>
    <t>GSM900691</t>
  </si>
  <si>
    <t>surgically resected, primary breast tumor BC0049</t>
  </si>
  <si>
    <t>GSM900692</t>
  </si>
  <si>
    <t>surgically resected, primary breast tumor BC0050</t>
  </si>
  <si>
    <t>GSE36782</t>
  </si>
  <si>
    <t>Glioma-propagating cells as an in vitro screening platform: PLK1 as a case study</t>
  </si>
  <si>
    <t>Gliomas are the most devastating of primary adult malignant brain tumors. These tumors are highly infiltrative and can arise from cells with extensive self-renewal capability and chemoresistance, frequently termed glioma-propagating cells (GPCs). GPCs are thus the plausible culprits of tumor recurrence. Treatment strategies that eradicate GPCs will greatly improve disease outcome. Such findings support the use of GPCs as in vitro cellular systems for small molecule screening. However, the nuances in utilizing GPCs as a cellular screening platform are not trivial. These slow-growing cells are typically cultured as suspension, spheroid structures in serum-free condition supplemented with growth factors. Consequently, replenishment of growth factors throughout the screening period must occur to maintain cells in their undifferentiated state, as the more lineage-committed, differentiated cells are less tumorigenic. We will present a case study of a small molecule screen conducted with GPCs and explain how unique sphere activity assays were implemented to distinguish drug efficacies against the long-term, self-renewing fraction, as opposed to transient-amplifying progenitors, latter of which are detected in conventional viability assays. We identified Pololike kinase 1 as a regulator of GPC survival. Finally, we leveraged on public glioma databases to illustrate GPC contribution to disease progression and patient survival outcome.</t>
  </si>
  <si>
    <t>GSM900983</t>
  </si>
  <si>
    <t>NNI-1 rep1</t>
  </si>
  <si>
    <t>Date: Feb 1, 2011;	AFG1133-1</t>
  </si>
  <si>
    <t>GSM900984</t>
  </si>
  <si>
    <t>NNI-2 rep1</t>
  </si>
  <si>
    <t>Date: Feb 1, 2011;	AFG1133-2</t>
  </si>
  <si>
    <t>GSM900985</t>
  </si>
  <si>
    <t>NNI-3 rep1</t>
  </si>
  <si>
    <t>Date: Feb 1, 2011;	AFG1133-3</t>
  </si>
  <si>
    <t>GSM900986</t>
  </si>
  <si>
    <t>NNI-4 rep1</t>
  </si>
  <si>
    <t>Date: Feb 1, 2011;	AFG1133-4</t>
  </si>
  <si>
    <t>GSM900987</t>
  </si>
  <si>
    <t>NNI-5 rep1</t>
  </si>
  <si>
    <t>Date: Feb 1, 2011;	AFG1133-5</t>
  </si>
  <si>
    <t>GSM900988</t>
  </si>
  <si>
    <t>NNI-8 rep1</t>
  </si>
  <si>
    <t>Date: Feb 1, 2011;	AFG1133-6</t>
  </si>
  <si>
    <t>GSM900989</t>
  </si>
  <si>
    <t>NNI-9 rep1</t>
  </si>
  <si>
    <t>Date: Feb 1, 2011;	AFG1133-7</t>
  </si>
  <si>
    <t>GSM900990</t>
  </si>
  <si>
    <t>NNI-10 rep1</t>
  </si>
  <si>
    <t>Date: Feb 1, 2011;	AFG1133-8</t>
  </si>
  <si>
    <t>GSM900991</t>
  </si>
  <si>
    <t>NNI-11 rep1</t>
  </si>
  <si>
    <t>Date: Feb 1, 2011;	AFG1133-9</t>
  </si>
  <si>
    <t>GSM900992</t>
  </si>
  <si>
    <t>NNI-12 rep1</t>
  </si>
  <si>
    <t>Date: Feb 1, 2011;	AFG1133-10</t>
  </si>
  <si>
    <t>GSM900993</t>
  </si>
  <si>
    <t>NNI-13 rep1</t>
  </si>
  <si>
    <t>Date: Feb 1, 2011;	AFG1133-11</t>
  </si>
  <si>
    <t>GSM900994</t>
  </si>
  <si>
    <t>NNI-1 rep2</t>
  </si>
  <si>
    <t>Date: Feb 1, 2011;	AFG1133-22</t>
  </si>
  <si>
    <t>GSM900995</t>
  </si>
  <si>
    <t>NNI-2 rep2</t>
  </si>
  <si>
    <t>Date: Feb 1, 2011;	AFG1133-23</t>
  </si>
  <si>
    <t>GSM900996</t>
  </si>
  <si>
    <t>NNI-3 rep2</t>
  </si>
  <si>
    <t>Date: Feb 1, 2011;	AFG1133-24</t>
  </si>
  <si>
    <t>GSM900997</t>
  </si>
  <si>
    <t>NNI-4 rep2</t>
  </si>
  <si>
    <t>Date: Feb 1, 2011;	AFG1133-25</t>
  </si>
  <si>
    <t>GSM900998</t>
  </si>
  <si>
    <t>NNI-5 rep2</t>
  </si>
  <si>
    <t>Date: Feb 1, 2011;	AFG1133-26</t>
  </si>
  <si>
    <t>GSM900999</t>
  </si>
  <si>
    <t>NNI-8 rep2</t>
  </si>
  <si>
    <t>Date: Feb 1, 2011;	AFG1133-27</t>
  </si>
  <si>
    <t>GSM901000</t>
  </si>
  <si>
    <t>NNI-9 rep2</t>
  </si>
  <si>
    <t>Date: Feb 1, 2011;	AFG1133-28</t>
  </si>
  <si>
    <t>GSM901001</t>
  </si>
  <si>
    <t>NNI-10 rep2</t>
  </si>
  <si>
    <t>Date: Feb 1, 2011;	AFG1133-29</t>
  </si>
  <si>
    <t>GSM901002</t>
  </si>
  <si>
    <t>NNI-11 rep2</t>
  </si>
  <si>
    <t>Date: Feb 1, 2011;	AFG1133-30</t>
  </si>
  <si>
    <t>GSM901003</t>
  </si>
  <si>
    <t>NNI-12 rep2</t>
  </si>
  <si>
    <t>Date: Feb 1, 2011;	AFG1133-31</t>
  </si>
  <si>
    <t>GSM901004</t>
  </si>
  <si>
    <t>NNI-13 rep2</t>
  </si>
  <si>
    <t>Date: Feb 1, 2011;	AFG1133-32</t>
  </si>
  <si>
    <t>GSE36807</t>
  </si>
  <si>
    <t>Genome-wide analysis of Crohn's disease and ulcerative colitis biopsy samples.</t>
  </si>
  <si>
    <t>Gene expression patterns of Crohn's disease (CD) and ulcerative colitis (UC) colonic specimens were analyzed using whole-genome microarrays. Healthy control samples were included in order to detect gene expression changes associated with CD or UC. CD and UC samples were also compared in order to identify the molecular mechanisms that distinguish both fenotypes of inflammatory bowel disease.</t>
  </si>
  <si>
    <t>GSM901319</t>
  </si>
  <si>
    <t>08SE1903_Healthy control</t>
  </si>
  <si>
    <t>GSM901320</t>
  </si>
  <si>
    <t>08SE1904_Healthy control</t>
  </si>
  <si>
    <t>GSM901321</t>
  </si>
  <si>
    <t>08SE1905_Healthy control</t>
  </si>
  <si>
    <t>GSM901322</t>
  </si>
  <si>
    <t>08SE1906_Healthy control</t>
  </si>
  <si>
    <t>GSM901323</t>
  </si>
  <si>
    <t>08SE1907_Healthy control</t>
  </si>
  <si>
    <t>GSM901324</t>
  </si>
  <si>
    <t>08SE1910_Healthy control</t>
  </si>
  <si>
    <t>GSM901325</t>
  </si>
  <si>
    <t>08SE1911_Healthy control</t>
  </si>
  <si>
    <t>GSM901326</t>
  </si>
  <si>
    <t>08SE1892_Crohn's Disease</t>
  </si>
  <si>
    <t>GSM901327</t>
  </si>
  <si>
    <t>08SE1893_Crohn's Disease</t>
  </si>
  <si>
    <t>GSM901328</t>
  </si>
  <si>
    <t>08SE1894_Crohn's Disease</t>
  </si>
  <si>
    <t>GSM901329</t>
  </si>
  <si>
    <t>08SE1895_Crohn's Disease</t>
  </si>
  <si>
    <t>GSM901330</t>
  </si>
  <si>
    <t>08SE1896_Crohn's Disease</t>
  </si>
  <si>
    <t>GSM901331</t>
  </si>
  <si>
    <t>08SE1897_Crohn's Disease</t>
  </si>
  <si>
    <t>GSM901332</t>
  </si>
  <si>
    <t>08SE1898_Crohn's Disease</t>
  </si>
  <si>
    <t>GSM901333</t>
  </si>
  <si>
    <t>08SE1899_Crohn's Disease</t>
  </si>
  <si>
    <t>GSM901334</t>
  </si>
  <si>
    <t>08SE1900_Crohn's Disease</t>
  </si>
  <si>
    <t>GSM901335</t>
  </si>
  <si>
    <t>08SE1901_Crohn's Disease</t>
  </si>
  <si>
    <t>GSM901336</t>
  </si>
  <si>
    <t>08SE1912_Crohn's Disease</t>
  </si>
  <si>
    <t>GSM901337</t>
  </si>
  <si>
    <t>08SE1914_Crohn's Disease</t>
  </si>
  <si>
    <t>GSM901338</t>
  </si>
  <si>
    <t>08SE1915_Crohn's Disease</t>
  </si>
  <si>
    <t>GSM901339</t>
  </si>
  <si>
    <t>08SE1878_Ulcerative colitis</t>
  </si>
  <si>
    <t>GSM901340</t>
  </si>
  <si>
    <t>08SE1879_Ulcerative colitis</t>
  </si>
  <si>
    <t>GSM901341</t>
  </si>
  <si>
    <t>08SE1880_Ulcerative colitis</t>
  </si>
  <si>
    <t>GSM901342</t>
  </si>
  <si>
    <t>08SE1881_Ulcerative colitis</t>
  </si>
  <si>
    <t>GSM901343</t>
  </si>
  <si>
    <t>08SE1882_Ulcerative colitis</t>
  </si>
  <si>
    <t>GSM901344</t>
  </si>
  <si>
    <t>08SE1883_Ulcerative colitis</t>
  </si>
  <si>
    <t>GSM901345</t>
  </si>
  <si>
    <t>08SE1884_Ulcerative colitis</t>
  </si>
  <si>
    <t>GSM901346</t>
  </si>
  <si>
    <t>08SE1885_Ulcerative colitis</t>
  </si>
  <si>
    <t>GSM901347</t>
  </si>
  <si>
    <t>08SE1886_Ulcerative colitis</t>
  </si>
  <si>
    <t>GSM901348</t>
  </si>
  <si>
    <t>08SE1887_Ulcerative colitis</t>
  </si>
  <si>
    <t>GSM901349</t>
  </si>
  <si>
    <t>08SE1888_Ulcerative colitis</t>
  </si>
  <si>
    <t>GSM901350</t>
  </si>
  <si>
    <t>08SE1889_Ulcerative colitis</t>
  </si>
  <si>
    <t>GSM901351</t>
  </si>
  <si>
    <t>08SE1890_Ulcerative colitis</t>
  </si>
  <si>
    <t>GSM901352</t>
  </si>
  <si>
    <t>08SE1891_Ulcerative colitis</t>
  </si>
  <si>
    <t>GSM901353</t>
  </si>
  <si>
    <t>08SE1913_Ulcerative colitis</t>
  </si>
  <si>
    <t>GSE36809</t>
  </si>
  <si>
    <t>A genomic storm in critically injured humans</t>
  </si>
  <si>
    <t>Human survival from injury requires an appropriate inflammatory and immune response. We describe the circulating leukocyte transcriptome after severe trauma and show that the severe stress produce a global;	reprioritization affecting &gt;80% of the cellular functions and pathways, a truly unexpected â€œgenomic storm.â€ In severe blunt trauma, the early leukocyte genomic response is consistent with simultaneously increased;	expression of genes involved in the systemic inflammatory, innate immune, and compensatory antiinflammatory responses, as well as in the suppression of genes involved in adaptive immunity. Furthermore,;	complications like nosocomial infections and organ failure are not associated with any genomic evidence of a second hit and differ only in the magnitude and duration of this genomic reprioritization.</t>
  </si>
  <si>
    <t>GSM901358</t>
  </si>
  <si>
    <t>Blood, control 22062194</t>
  </si>
  <si>
    <t>c1995049</t>
  </si>
  <si>
    <t>GSM901359</t>
  </si>
  <si>
    <t>Blood, control 4609399</t>
  </si>
  <si>
    <t>c6257604</t>
  </si>
  <si>
    <t>GSM901360</t>
  </si>
  <si>
    <t>Blood, control 8915966</t>
  </si>
  <si>
    <t>c6630359</t>
  </si>
  <si>
    <t>GSM901361</t>
  </si>
  <si>
    <t>Blood, control 17587105</t>
  </si>
  <si>
    <t>c7026574</t>
  </si>
  <si>
    <t>GSM901362</t>
  </si>
  <si>
    <t>Blood, control 1829766</t>
  </si>
  <si>
    <t>c9113824</t>
  </si>
  <si>
    <t>GSM901363</t>
  </si>
  <si>
    <t>Blood, control 19297865-1</t>
  </si>
  <si>
    <t>c12003273</t>
  </si>
  <si>
    <t>GSM901364</t>
  </si>
  <si>
    <t>Blood, control 35028656</t>
  </si>
  <si>
    <t>c13735365</t>
  </si>
  <si>
    <t>GSM901365</t>
  </si>
  <si>
    <t>Blood, control 16952213</t>
  </si>
  <si>
    <t>c14368019</t>
  </si>
  <si>
    <t>GSM901366</t>
  </si>
  <si>
    <t>Blood, control 20591195</t>
  </si>
  <si>
    <t>c15434830</t>
  </si>
  <si>
    <t>GSM901367</t>
  </si>
  <si>
    <t>Blood, control 19107727</t>
  </si>
  <si>
    <t>c16300426</t>
  </si>
  <si>
    <t>GSM901368</t>
  </si>
  <si>
    <t>Blood, control 32292315</t>
  </si>
  <si>
    <t>c17052162</t>
  </si>
  <si>
    <t>GSM901369</t>
  </si>
  <si>
    <t>Blood, control 13057592</t>
  </si>
  <si>
    <t>c18243342</t>
  </si>
  <si>
    <t>GSM901370</t>
  </si>
  <si>
    <t>Blood, control 10378715</t>
  </si>
  <si>
    <t>c18299580</t>
  </si>
  <si>
    <t>GSM901371</t>
  </si>
  <si>
    <t>Blood, control 32378500</t>
  </si>
  <si>
    <t>c19284474</t>
  </si>
  <si>
    <t>GSM901372</t>
  </si>
  <si>
    <t>Blood, control 22680057</t>
  </si>
  <si>
    <t>c19453182</t>
  </si>
  <si>
    <t>GSM901373</t>
  </si>
  <si>
    <t>Blood, control 3511111</t>
  </si>
  <si>
    <t>c21240736</t>
  </si>
  <si>
    <t>GSM901374</t>
  </si>
  <si>
    <t>Blood, control 17930391</t>
  </si>
  <si>
    <t>c21422982</t>
  </si>
  <si>
    <t>GSM901375</t>
  </si>
  <si>
    <t>Blood, control 29091703</t>
  </si>
  <si>
    <t>c21704142</t>
  </si>
  <si>
    <t>GSM901376</t>
  </si>
  <si>
    <t>Blood, control 19802493</t>
  </si>
  <si>
    <t>c23583161</t>
  </si>
  <si>
    <t>GSM901377</t>
  </si>
  <si>
    <t>Blood, control 19297865-2</t>
  </si>
  <si>
    <t>c24935684</t>
  </si>
  <si>
    <t>GSM901378</t>
  </si>
  <si>
    <t>Blood, control 11908009</t>
  </si>
  <si>
    <t>c25052454</t>
  </si>
  <si>
    <t>GSM901379</t>
  </si>
  <si>
    <t>Blood, control 18000027</t>
  </si>
  <si>
    <t>c25546924</t>
  </si>
  <si>
    <t>GSM901380</t>
  </si>
  <si>
    <t>Blood, control 21473827</t>
  </si>
  <si>
    <t>c26905766</t>
  </si>
  <si>
    <t>GSM901381</t>
  </si>
  <si>
    <t>Blood, control 8478360</t>
  </si>
  <si>
    <t>c27605417</t>
  </si>
  <si>
    <t>GSM901382</t>
  </si>
  <si>
    <t>Blood, control 18506903</t>
  </si>
  <si>
    <t>c28638458</t>
  </si>
  <si>
    <t>GSM901383</t>
  </si>
  <si>
    <t>Blood, control 1136230</t>
  </si>
  <si>
    <t>c29498112</t>
  </si>
  <si>
    <t>GSM901384</t>
  </si>
  <si>
    <t>Blood, control 27020842</t>
  </si>
  <si>
    <t>c33135299</t>
  </si>
  <si>
    <t>GSM901385</t>
  </si>
  <si>
    <t>Blood, control 7547283</t>
  </si>
  <si>
    <t>c33218945</t>
  </si>
  <si>
    <t>GSM901386</t>
  </si>
  <si>
    <t>Blood, control 8491576</t>
  </si>
  <si>
    <t>c33529664</t>
  </si>
  <si>
    <t>GSM901387</t>
  </si>
  <si>
    <t>Blood, control 16912123-1</t>
  </si>
  <si>
    <t>c34155543</t>
  </si>
  <si>
    <t>GSM901388</t>
  </si>
  <si>
    <t>Blood, control 11014402</t>
  </si>
  <si>
    <t>c34464946</t>
  </si>
  <si>
    <t>GSM901389</t>
  </si>
  <si>
    <t>Blood, control 26878554</t>
  </si>
  <si>
    <t>c35041110</t>
  </si>
  <si>
    <t>GSM901390</t>
  </si>
  <si>
    <t>Blood, control 7474474</t>
  </si>
  <si>
    <t>c22447529</t>
  </si>
  <si>
    <t>GSM901391</t>
  </si>
  <si>
    <t>Blood, control 16912123-2</t>
  </si>
  <si>
    <t>c24029595</t>
  </si>
  <si>
    <t>GSM901392</t>
  </si>
  <si>
    <t>Blood, control 17043147</t>
  </si>
  <si>
    <t>c28855675</t>
  </si>
  <si>
    <t>GSM901393</t>
  </si>
  <si>
    <t>Blood, control 17268143</t>
  </si>
  <si>
    <t>c8129241</t>
  </si>
  <si>
    <t>GSM901394</t>
  </si>
  <si>
    <t>Blood, control 10689045</t>
  </si>
  <si>
    <t>c4538058</t>
  </si>
  <si>
    <t>GSM901395</t>
  </si>
  <si>
    <t>Blood, subject 10118259, hours since injury 17.3</t>
  </si>
  <si>
    <t>t7943849</t>
  </si>
  <si>
    <t>GSM901396</t>
  </si>
  <si>
    <t>Blood, subject 10118259, hours since injury 4.5</t>
  </si>
  <si>
    <t>t4965319</t>
  </si>
  <si>
    <t>GSM901397</t>
  </si>
  <si>
    <t>Blood, subject 10208165, hours since injury 163.3</t>
  </si>
  <si>
    <t>t4941105</t>
  </si>
  <si>
    <t>GSM901398</t>
  </si>
  <si>
    <t>Blood, subject 10208165, hours since injury 21.3</t>
  </si>
  <si>
    <t>t33753201</t>
  </si>
  <si>
    <t>GSM901399</t>
  </si>
  <si>
    <t>Blood, subject 10208165, hours since injury 4.8</t>
  </si>
  <si>
    <t>t14324609</t>
  </si>
  <si>
    <t>GSM901400</t>
  </si>
  <si>
    <t>Blood, subject 10208165, hours since injury 91.1</t>
  </si>
  <si>
    <t>t18941670</t>
  </si>
  <si>
    <t>GSM901401</t>
  </si>
  <si>
    <t>Blood, subject 10290800, hours since injury 117.8</t>
  </si>
  <si>
    <t>t3425851</t>
  </si>
  <si>
    <t>GSM901402</t>
  </si>
  <si>
    <t>Blood, subject 10290800, hours since injury 171.8</t>
  </si>
  <si>
    <t>t7734890</t>
  </si>
  <si>
    <t>GSM901403</t>
  </si>
  <si>
    <t>Blood, subject 10290800, hours since injury 20</t>
  </si>
  <si>
    <t>t75282</t>
  </si>
  <si>
    <t>GSM901404</t>
  </si>
  <si>
    <t>Blood, subject 10290800, hours since injury 502.5</t>
  </si>
  <si>
    <t>t13002405</t>
  </si>
  <si>
    <t>GSM901405</t>
  </si>
  <si>
    <t>Blood, subject 10290800, hours since injury 7.3</t>
  </si>
  <si>
    <t>t32734260</t>
  </si>
  <si>
    <t>GSM901406</t>
  </si>
  <si>
    <t>Blood, subject 10305925, hours since injury 15.8</t>
  </si>
  <si>
    <t>t16197898</t>
  </si>
  <si>
    <t>GSM901407</t>
  </si>
  <si>
    <t>Blood, subject 10305925, hours since injury 159.7</t>
  </si>
  <si>
    <t>t7362555</t>
  </si>
  <si>
    <t>GSM901408</t>
  </si>
  <si>
    <t>Blood, subject 10305925, hours since injury 330.2</t>
  </si>
  <si>
    <t>t21920349</t>
  </si>
  <si>
    <t>GSM901409</t>
  </si>
  <si>
    <t>Blood, subject 10305925, hours since injury 496.3</t>
  </si>
  <si>
    <t>t2393684</t>
  </si>
  <si>
    <t>GSM901410</t>
  </si>
  <si>
    <t>Blood, subject 10305925, hours since injury 6.4</t>
  </si>
  <si>
    <t>t4539940</t>
  </si>
  <si>
    <t>GSM901411</t>
  </si>
  <si>
    <t>Blood, subject 10305925, hours since injury 92.6</t>
  </si>
  <si>
    <t>t28822462</t>
  </si>
  <si>
    <t>GSM901412</t>
  </si>
  <si>
    <t>Blood, subject 10771530, hours since injury 10.7</t>
  </si>
  <si>
    <t>t10999830</t>
  </si>
  <si>
    <t>GSM901413</t>
  </si>
  <si>
    <t>Blood, subject 10771530, hours since injury 112.1</t>
  </si>
  <si>
    <t>t21937568</t>
  </si>
  <si>
    <t>GSM901414</t>
  </si>
  <si>
    <t>Blood, subject 10771530, hours since injury 161.2</t>
  </si>
  <si>
    <t>t28942500</t>
  </si>
  <si>
    <t>GSM901415</t>
  </si>
  <si>
    <t>Blood, subject 10771530, hours since injury 39.2</t>
  </si>
  <si>
    <t>t15956680</t>
  </si>
  <si>
    <t>GSM901416</t>
  </si>
  <si>
    <t>Blood, subject 10821928, hours since injury 137.8</t>
  </si>
  <si>
    <t>t8606262</t>
  </si>
  <si>
    <t>GSM901417</t>
  </si>
  <si>
    <t>Blood, subject 10821928, hours since injury 21.7</t>
  </si>
  <si>
    <t>t26412887</t>
  </si>
  <si>
    <t>GSM901418</t>
  </si>
  <si>
    <t>Blood, subject 10821928, hours since injury 5.4</t>
  </si>
  <si>
    <t>t19228402</t>
  </si>
  <si>
    <t>GSM901419</t>
  </si>
  <si>
    <t>Blood, subject 10821928, hours since injury 87.6</t>
  </si>
  <si>
    <t>t34555866</t>
  </si>
  <si>
    <t>GSM901420</t>
  </si>
  <si>
    <t>Blood, subject 10897903, hours since injury 125.3</t>
  </si>
  <si>
    <t>t31415328</t>
  </si>
  <si>
    <t>GSM901421</t>
  </si>
  <si>
    <t>Blood, subject 10897903, hours since injury 169.3</t>
  </si>
  <si>
    <t>t25634526</t>
  </si>
  <si>
    <t>GSM901422</t>
  </si>
  <si>
    <t>Blood, subject 10897903, hours since injury 2.3</t>
  </si>
  <si>
    <t>t11200547</t>
  </si>
  <si>
    <t>GSM901423</t>
  </si>
  <si>
    <t>Blood, subject 10897903, hours since injury 25.4</t>
  </si>
  <si>
    <t>t3236615</t>
  </si>
  <si>
    <t>GSM901424</t>
  </si>
  <si>
    <t>Blood, subject 10897903, hours since injury 339</t>
  </si>
  <si>
    <t>t20945298</t>
  </si>
  <si>
    <t>GSM901425</t>
  </si>
  <si>
    <t>Blood, subject 1103804, hours since injury 112</t>
  </si>
  <si>
    <t>t3756012</t>
  </si>
  <si>
    <t>GSM901426</t>
  </si>
  <si>
    <t>Blood, subject 1103804, hours since injury 12.7</t>
  </si>
  <si>
    <t>t24021044</t>
  </si>
  <si>
    <t>GSM901427</t>
  </si>
  <si>
    <t>Blood, subject 1103804, hours since injury 183.8</t>
  </si>
  <si>
    <t>t30278916</t>
  </si>
  <si>
    <t>GSM901428</t>
  </si>
  <si>
    <t>Blood, subject 1103804, hours since injury 351.5</t>
  </si>
  <si>
    <t>t22820303</t>
  </si>
  <si>
    <t>GSM901429</t>
  </si>
  <si>
    <t>Blood, subject 1103804, hours since injury 40.4</t>
  </si>
  <si>
    <t>t13353751</t>
  </si>
  <si>
    <t>GSM901430</t>
  </si>
  <si>
    <t>Blood, subject 1103804, hours since injury 520.2</t>
  </si>
  <si>
    <t>t16431262</t>
  </si>
  <si>
    <t>GSM901431</t>
  </si>
  <si>
    <t>Blood, subject 1103804, hours since injury 687.6</t>
  </si>
  <si>
    <t>t11111799</t>
  </si>
  <si>
    <t>GSM901432</t>
  </si>
  <si>
    <t>Blood, subject 11040567, hours since injury 102.5</t>
  </si>
  <si>
    <t>t18842771</t>
  </si>
  <si>
    <t>GSM901433</t>
  </si>
  <si>
    <t>Blood, subject 11040567, hours since injury 11.7</t>
  </si>
  <si>
    <t>t6495589</t>
  </si>
  <si>
    <t>GSM901434</t>
  </si>
  <si>
    <t>Blood, subject 11040567, hours since injury 150.9</t>
  </si>
  <si>
    <t>t26545639</t>
  </si>
  <si>
    <t>GSM901435</t>
  </si>
  <si>
    <t>Blood, subject 11040567, hours since injury 318.8</t>
  </si>
  <si>
    <t>t216950</t>
  </si>
  <si>
    <t>GSM901436</t>
  </si>
  <si>
    <t>Blood, subject 11040567, hours since injury 44.8</t>
  </si>
  <si>
    <t>t12159423</t>
  </si>
  <si>
    <t>GSM901437</t>
  </si>
  <si>
    <t>Blood, subject 11040567, hours since injury 485.9</t>
  </si>
  <si>
    <t>t9958876</t>
  </si>
  <si>
    <t>GSM901438</t>
  </si>
  <si>
    <t>Blood, subject 11040567, hours since injury 654.9</t>
  </si>
  <si>
    <t>t20720340</t>
  </si>
  <si>
    <t>GSM901439</t>
  </si>
  <si>
    <t>Blood, subject 11191616, hours since injury 117</t>
  </si>
  <si>
    <t>t18902355</t>
  </si>
  <si>
    <t>GSM901440</t>
  </si>
  <si>
    <t>Blood, subject 11191616, hours since injury 165.9</t>
  </si>
  <si>
    <t>t31053584</t>
  </si>
  <si>
    <t>GSM901441</t>
  </si>
  <si>
    <t>Blood, subject 11191616, hours since injury 22.5</t>
  </si>
  <si>
    <t>t7810132</t>
  </si>
  <si>
    <t>GSM901442</t>
  </si>
  <si>
    <t>Blood, subject 11191616, hours since injury 3.7</t>
  </si>
  <si>
    <t>t32827992</t>
  </si>
  <si>
    <t>GSM901443</t>
  </si>
  <si>
    <t>Blood, subject 11191616, hours since injury 333.5</t>
  </si>
  <si>
    <t>t9212742</t>
  </si>
  <si>
    <t>GSM901444</t>
  </si>
  <si>
    <t>Blood, subject 11191616, hours since injury 502.5</t>
  </si>
  <si>
    <t>t23482001</t>
  </si>
  <si>
    <t>GSM901445</t>
  </si>
  <si>
    <t>Blood, subject 11191616, hours since injury 693.8</t>
  </si>
  <si>
    <t>t3759201</t>
  </si>
  <si>
    <t>GSM901446</t>
  </si>
  <si>
    <t>Blood, subject 11541392, hours since injury 11.1</t>
  </si>
  <si>
    <t>t16934338</t>
  </si>
  <si>
    <t>GSM901447</t>
  </si>
  <si>
    <t>Blood, subject 11541392, hours since injury 134.4</t>
  </si>
  <si>
    <t>t30634929</t>
  </si>
  <si>
    <t>GSM901448</t>
  </si>
  <si>
    <t>Blood, subject 11541392, hours since injury 180.8</t>
  </si>
  <si>
    <t>t21508184</t>
  </si>
  <si>
    <t>GSM901449</t>
  </si>
  <si>
    <t>Blood, subject 11541392, hours since injury 347.5</t>
  </si>
  <si>
    <t>t13413781</t>
  </si>
  <si>
    <t>GSM901450</t>
  </si>
  <si>
    <t>Blood, subject 11541392, hours since injury 37.3</t>
  </si>
  <si>
    <t>t5742927</t>
  </si>
  <si>
    <t>GSM901451</t>
  </si>
  <si>
    <t>Blood, subject 11541392, hours since injury 517.5</t>
  </si>
  <si>
    <t>t6351726</t>
  </si>
  <si>
    <t>GSM901452</t>
  </si>
  <si>
    <t>Blood, subject 11541392, hours since injury 683.5</t>
  </si>
  <si>
    <t>t30593895</t>
  </si>
  <si>
    <t>GSM901453</t>
  </si>
  <si>
    <t>Blood, subject 12597463, hours since injury 31.8</t>
  </si>
  <si>
    <t>t26530147</t>
  </si>
  <si>
    <t>GSM901454</t>
  </si>
  <si>
    <t>Blood, subject 12597463, hours since injury 4.4</t>
  </si>
  <si>
    <t>t17593495</t>
  </si>
  <si>
    <t>GSM901455</t>
  </si>
  <si>
    <t>Blood, subject 12600235, hours since injury 171</t>
  </si>
  <si>
    <t>t5647362</t>
  </si>
  <si>
    <t>GSM901456</t>
  </si>
  <si>
    <t>Blood, subject 12600235, hours since injury 27</t>
  </si>
  <si>
    <t>t16218394</t>
  </si>
  <si>
    <t>GSM901457</t>
  </si>
  <si>
    <t>Blood, subject 12600235, hours since injury 339.2</t>
  </si>
  <si>
    <t>t20577234</t>
  </si>
  <si>
    <t>GSM901458</t>
  </si>
  <si>
    <t>Blood, subject 12600235, hours since injury 507.3</t>
  </si>
  <si>
    <t>t1269539</t>
  </si>
  <si>
    <t>GSM901459</t>
  </si>
  <si>
    <t>Blood, subject 12600235, hours since injury 7.9</t>
  </si>
  <si>
    <t>t16744186</t>
  </si>
  <si>
    <t>GSM901460</t>
  </si>
  <si>
    <t>Blood, subject 12600235, hours since injury 99</t>
  </si>
  <si>
    <t>t26582083</t>
  </si>
  <si>
    <t>GSM901461</t>
  </si>
  <si>
    <t>Blood, subject 1274923, hours since injury 12.7</t>
  </si>
  <si>
    <t>t2128306</t>
  </si>
  <si>
    <t>GSM901462</t>
  </si>
  <si>
    <t>Blood, subject 1274923, hours since injury 181.9</t>
  </si>
  <si>
    <t>t15410841</t>
  </si>
  <si>
    <t>GSM901463</t>
  </si>
  <si>
    <t>Blood, subject 1274923, hours since injury 38.9</t>
  </si>
  <si>
    <t>t17427026</t>
  </si>
  <si>
    <t>GSM901464</t>
  </si>
  <si>
    <t>Blood, subject 1274923, hours since injury 86.3</t>
  </si>
  <si>
    <t>t33538230</t>
  </si>
  <si>
    <t>GSM901465</t>
  </si>
  <si>
    <t>Blood, subject 12801380, hours since injury 111</t>
  </si>
  <si>
    <t>t2763192</t>
  </si>
  <si>
    <t>GSM901466</t>
  </si>
  <si>
    <t>Blood, subject 12801380, hours since injury 12</t>
  </si>
  <si>
    <t>t8209678</t>
  </si>
  <si>
    <t>GSM901467</t>
  </si>
  <si>
    <t>Blood, subject 12801380, hours since injury 182.3</t>
  </si>
  <si>
    <t>t1575940</t>
  </si>
  <si>
    <t>GSM901468</t>
  </si>
  <si>
    <t>Blood, subject 12801380, hours since injury 351.5</t>
  </si>
  <si>
    <t>t1920399</t>
  </si>
  <si>
    <t>GSM901469</t>
  </si>
  <si>
    <t>Blood, subject 12801380, hours since injury 38</t>
  </si>
  <si>
    <t>t4974440</t>
  </si>
  <si>
    <t>GSM901470</t>
  </si>
  <si>
    <t>Blood, subject 13230417, hours since injury 149.8</t>
  </si>
  <si>
    <t>t3170355</t>
  </si>
  <si>
    <t>GSM901471</t>
  </si>
  <si>
    <t>Blood, subject 13230417, hours since injury 317.8</t>
  </si>
  <si>
    <t>t6813262</t>
  </si>
  <si>
    <t>GSM901472</t>
  </si>
  <si>
    <t>Blood, subject 13230417, hours since injury 487.7</t>
  </si>
  <si>
    <t>t11479583</t>
  </si>
  <si>
    <t>GSM901473</t>
  </si>
  <si>
    <t>Blood, subject 13230417, hours since injury 9.6</t>
  </si>
  <si>
    <t>t33433141</t>
  </si>
  <si>
    <t>GSM901474</t>
  </si>
  <si>
    <t>Blood, subject 13289348, hours since injury 103.5</t>
  </si>
  <si>
    <t>t12951364</t>
  </si>
  <si>
    <t>GSM901475</t>
  </si>
  <si>
    <t>Blood, subject 13289348, hours since injury 200.5</t>
  </si>
  <si>
    <t>t30758054</t>
  </si>
  <si>
    <t>GSM901476</t>
  </si>
  <si>
    <t>Blood, subject 13289348, hours since injury 33</t>
  </si>
  <si>
    <t>t31006699</t>
  </si>
  <si>
    <t>GSM901477</t>
  </si>
  <si>
    <t>Blood, subject 13289348, hours since injury 9.7</t>
  </si>
  <si>
    <t>t14821887</t>
  </si>
  <si>
    <t>GSM901478</t>
  </si>
  <si>
    <t>Blood, subject 13323384, hours since injury 337.5</t>
  </si>
  <si>
    <t>t11627699</t>
  </si>
  <si>
    <t>GSM901479</t>
  </si>
  <si>
    <t>Blood, subject 13323384, hours since injury 5.8</t>
  </si>
  <si>
    <t>t7726341</t>
  </si>
  <si>
    <t>GSM901480</t>
  </si>
  <si>
    <t>Blood, subject 13323384, hours since injury 504.8</t>
  </si>
  <si>
    <t>t15064396</t>
  </si>
  <si>
    <t>GSM901481</t>
  </si>
  <si>
    <t>Blood, subject 13323384, hours since injury 674.3</t>
  </si>
  <si>
    <t>t19365903</t>
  </si>
  <si>
    <t>GSM901482</t>
  </si>
  <si>
    <t>Blood, subject 1352072, hours since injury 10.6</t>
  </si>
  <si>
    <t>t7660790</t>
  </si>
  <si>
    <t>GSM901483</t>
  </si>
  <si>
    <t>Blood, subject 1352072, hours since injury 106.5</t>
  </si>
  <si>
    <t>t16299607</t>
  </si>
  <si>
    <t>GSM901484</t>
  </si>
  <si>
    <t>Blood, subject 1352072, hours since injury 178.8</t>
  </si>
  <si>
    <t>t4313826</t>
  </si>
  <si>
    <t>GSM901485</t>
  </si>
  <si>
    <t>Blood, subject 1352072, hours since injury 347.5</t>
  </si>
  <si>
    <t>t28192704</t>
  </si>
  <si>
    <t>GSM901486</t>
  </si>
  <si>
    <t>Blood, subject 1352072, hours since injury 35</t>
  </si>
  <si>
    <t>t29098958</t>
  </si>
  <si>
    <t>GSM901487</t>
  </si>
  <si>
    <t>Blood, subject 1352072, hours since injury 682.5</t>
  </si>
  <si>
    <t>t17834081</t>
  </si>
  <si>
    <t>GSM901488</t>
  </si>
  <si>
    <t>Blood, subject 1368657, hours since injury 105.6</t>
  </si>
  <si>
    <t>t10941827</t>
  </si>
  <si>
    <t>GSM901489</t>
  </si>
  <si>
    <t>Blood, subject 1368657, hours since injury 201.3</t>
  </si>
  <si>
    <t>t34886454</t>
  </si>
  <si>
    <t>GSM901490</t>
  </si>
  <si>
    <t>Blood, subject 1368657, hours since injury 32.8</t>
  </si>
  <si>
    <t>t23149031</t>
  </si>
  <si>
    <t>GSM901491</t>
  </si>
  <si>
    <t>Blood, subject 1368657, hours since injury 344.6</t>
  </si>
  <si>
    <t>t24880752</t>
  </si>
  <si>
    <t>GSM901492</t>
  </si>
  <si>
    <t>Blood, subject 1368657, hours since injury 5.2</t>
  </si>
  <si>
    <t>t1405894</t>
  </si>
  <si>
    <t>GSM901493</t>
  </si>
  <si>
    <t>Blood, subject 1368657, hours since injury 516.3</t>
  </si>
  <si>
    <t>t15975810</t>
  </si>
  <si>
    <t>GSM901494</t>
  </si>
  <si>
    <t>Blood, subject 1368657, hours since injury 683.1</t>
  </si>
  <si>
    <t>t8171634</t>
  </si>
  <si>
    <t>GSM901495</t>
  </si>
  <si>
    <t>Blood, subject 14298862, hours since injury 112.1</t>
  </si>
  <si>
    <t>t19895891</t>
  </si>
  <si>
    <t>GSM901496</t>
  </si>
  <si>
    <t>Blood, subject 14298862, hours since injury 12</t>
  </si>
  <si>
    <t>t4508690</t>
  </si>
  <si>
    <t>GSM901497</t>
  </si>
  <si>
    <t>Blood, subject 14298862, hours since injury 48</t>
  </si>
  <si>
    <t>t29181865</t>
  </si>
  <si>
    <t>GSM901498</t>
  </si>
  <si>
    <t>Blood, subject 14356349, hours since injury 106.7</t>
  </si>
  <si>
    <t>t3442798</t>
  </si>
  <si>
    <t>GSM901499</t>
  </si>
  <si>
    <t>Blood, subject 14356349, hours since injury 11.3</t>
  </si>
  <si>
    <t>t30534587</t>
  </si>
  <si>
    <t>GSM901500</t>
  </si>
  <si>
    <t>Blood, subject 14356349, hours since injury 33.2</t>
  </si>
  <si>
    <t>t34035218</t>
  </si>
  <si>
    <t>GSM901501</t>
  </si>
  <si>
    <t>Blood, subject 14484685, hours since injury 12.2</t>
  </si>
  <si>
    <t>t9308516</t>
  </si>
  <si>
    <t>GSM901502</t>
  </si>
  <si>
    <t>Blood, subject 14484685, hours since injury 166.6</t>
  </si>
  <si>
    <t>t26663982</t>
  </si>
  <si>
    <t>GSM901503</t>
  </si>
  <si>
    <t>Blood, subject 14484685, hours since injury 30.4</t>
  </si>
  <si>
    <t>t2318215</t>
  </si>
  <si>
    <t>GSM901504</t>
  </si>
  <si>
    <t>Blood, subject 14484685, hours since injury 503</t>
  </si>
  <si>
    <t>t22948979</t>
  </si>
  <si>
    <t>GSM901505</t>
  </si>
  <si>
    <t>Blood, subject 14484685, hours since injury 95.2</t>
  </si>
  <si>
    <t>t31470757</t>
  </si>
  <si>
    <t>GSM901506</t>
  </si>
  <si>
    <t>Blood, subject 14568998, hours since injury 1.7</t>
  </si>
  <si>
    <t>t7061623</t>
  </si>
  <si>
    <t>GSM901507</t>
  </si>
  <si>
    <t>Blood, subject 14568998, hours since injury 172.3</t>
  </si>
  <si>
    <t>t23191570</t>
  </si>
  <si>
    <t>GSM901508</t>
  </si>
  <si>
    <t>Blood, subject 14568998, hours since injury 25.5</t>
  </si>
  <si>
    <t>t11368632</t>
  </si>
  <si>
    <t>GSM901509</t>
  </si>
  <si>
    <t>Blood, subject 14568998, hours since injury 73.9</t>
  </si>
  <si>
    <t>t16745279</t>
  </si>
  <si>
    <t>GSM901510</t>
  </si>
  <si>
    <t>Blood, subject 14761493, hours since injury 1.4</t>
  </si>
  <si>
    <t>t14755953</t>
  </si>
  <si>
    <t>GSM901511</t>
  </si>
  <si>
    <t>Blood, subject 14761493, hours since injury 162.2</t>
  </si>
  <si>
    <t>t3994239</t>
  </si>
  <si>
    <t>GSM901512</t>
  </si>
  <si>
    <t>Blood, subject 14761493, hours since injury 19.4</t>
  </si>
  <si>
    <t>t10074439</t>
  </si>
  <si>
    <t>GSM901513</t>
  </si>
  <si>
    <t>Blood, subject 14761493, hours since injury 332.1</t>
  </si>
  <si>
    <t>t2595565</t>
  </si>
  <si>
    <t>GSM901514</t>
  </si>
  <si>
    <t>Blood, subject 14761493, hours since injury 500.3</t>
  </si>
  <si>
    <t>t2291183</t>
  </si>
  <si>
    <t>GSM901515</t>
  </si>
  <si>
    <t>Blood, subject 14761493, hours since injury 666.8</t>
  </si>
  <si>
    <t>t3081099</t>
  </si>
  <si>
    <t>GSM901516</t>
  </si>
  <si>
    <t>Blood, subject 14761493, hours since injury 95</t>
  </si>
  <si>
    <t>t6487199</t>
  </si>
  <si>
    <t>GSM901517</t>
  </si>
  <si>
    <t>Blood, subject 14922137, hours since injury 168.3</t>
  </si>
  <si>
    <t>t18581916</t>
  </si>
  <si>
    <t>GSM901518</t>
  </si>
  <si>
    <t>Blood, subject 14922137, hours since injury 25</t>
  </si>
  <si>
    <t>t20591163</t>
  </si>
  <si>
    <t>GSM901519</t>
  </si>
  <si>
    <t>Blood, subject 14922137, hours since injury 335.8</t>
  </si>
  <si>
    <t>t1357828</t>
  </si>
  <si>
    <t>GSM901520</t>
  </si>
  <si>
    <t>Blood, subject 14922137, hours since injury 6.2</t>
  </si>
  <si>
    <t>t5376310</t>
  </si>
  <si>
    <t>GSM901521</t>
  </si>
  <si>
    <t>Blood, subject 14922137, hours since injury 96.8</t>
  </si>
  <si>
    <t>t1625641</t>
  </si>
  <si>
    <t>GSM901522</t>
  </si>
  <si>
    <t>Blood, subject 15287836, hours since injury 103.7</t>
  </si>
  <si>
    <t>t11047068</t>
  </si>
  <si>
    <t>GSM901523</t>
  </si>
  <si>
    <t>Blood, subject 15287836, hours since injury 178.6</t>
  </si>
  <si>
    <t>t10139694</t>
  </si>
  <si>
    <t>GSM901524</t>
  </si>
  <si>
    <t>Blood, subject 15287836, hours since injury 370.8</t>
  </si>
  <si>
    <t>t10198848</t>
  </si>
  <si>
    <t>GSM901525</t>
  </si>
  <si>
    <t>Blood, subject 15287836, hours since injury 5.9</t>
  </si>
  <si>
    <t>t12920964</t>
  </si>
  <si>
    <t>GSM901526</t>
  </si>
  <si>
    <t>Blood, subject 15287836, hours since injury 538.5</t>
  </si>
  <si>
    <t>t11224536</t>
  </si>
  <si>
    <t>GSM901527</t>
  </si>
  <si>
    <t>Blood, subject 15287836, hours since injury 710.2</t>
  </si>
  <si>
    <t>t13216764</t>
  </si>
  <si>
    <t>GSM901528</t>
  </si>
  <si>
    <t>Blood, subject 15429976, hours since injury 16.9</t>
  </si>
  <si>
    <t>t10117881</t>
  </si>
  <si>
    <t>GSM901529</t>
  </si>
  <si>
    <t>Blood, subject 15429976, hours since injury 161.8</t>
  </si>
  <si>
    <t>t20479682</t>
  </si>
  <si>
    <t>GSM901530</t>
  </si>
  <si>
    <t>Blood, subject 15429976, hours since injury 330.1</t>
  </si>
  <si>
    <t>t31451895</t>
  </si>
  <si>
    <t>GSM901531</t>
  </si>
  <si>
    <t>Blood, subject 15429976, hours since injury 496.9</t>
  </si>
  <si>
    <t>t12080631</t>
  </si>
  <si>
    <t>GSM901532</t>
  </si>
  <si>
    <t>Blood, subject 15429976, hours since injury 5.8</t>
  </si>
  <si>
    <t>t23767201</t>
  </si>
  <si>
    <t>GSM901533</t>
  </si>
  <si>
    <t>Blood, subject 15429976, hours since injury 663.8</t>
  </si>
  <si>
    <t>t28630678</t>
  </si>
  <si>
    <t>GSM901534</t>
  </si>
  <si>
    <t>Blood, subject 15429976, hours since injury 88.2</t>
  </si>
  <si>
    <t>t32389428</t>
  </si>
  <si>
    <t>GSM901535</t>
  </si>
  <si>
    <t>Blood, subject 15629307, hours since injury 27.3</t>
  </si>
  <si>
    <t>t5246244</t>
  </si>
  <si>
    <t>GSM901536</t>
  </si>
  <si>
    <t>Blood, subject 15629307, hours since injury 5.3</t>
  </si>
  <si>
    <t>t23054365</t>
  </si>
  <si>
    <t>GSM901537</t>
  </si>
  <si>
    <t>Blood, subject 15946469, hours since injury 103.3</t>
  </si>
  <si>
    <t>t9341953</t>
  </si>
  <si>
    <t>GSM901538</t>
  </si>
  <si>
    <t>Blood, subject 15946469, hours since injury 175.2</t>
  </si>
  <si>
    <t>t26860416</t>
  </si>
  <si>
    <t>GSM901539</t>
  </si>
  <si>
    <t>Blood, subject 15946469, hours since injury 32.6</t>
  </si>
  <si>
    <t>t27905841</t>
  </si>
  <si>
    <t>GSM901540</t>
  </si>
  <si>
    <t>Blood, subject 15946469, hours since injury 344.3</t>
  </si>
  <si>
    <t>t10359070</t>
  </si>
  <si>
    <t>GSM901541</t>
  </si>
  <si>
    <t>Blood, subject 15946469, hours since injury 488</t>
  </si>
  <si>
    <t>t29940087</t>
  </si>
  <si>
    <t>GSM901542</t>
  </si>
  <si>
    <t>Blood, subject 15946469, hours since injury 8.8</t>
  </si>
  <si>
    <t>t12449908</t>
  </si>
  <si>
    <t>GSM901543</t>
  </si>
  <si>
    <t>Blood, subject 1614058, hours since injury 163.3</t>
  </si>
  <si>
    <t>t32280159</t>
  </si>
  <si>
    <t>GSM901544</t>
  </si>
  <si>
    <t>Blood, subject 1614058, hours since injury 19.6</t>
  </si>
  <si>
    <t>t30159648</t>
  </si>
  <si>
    <t>GSM901545</t>
  </si>
  <si>
    <t>Blood, subject 1614058, hours since injury 3.6</t>
  </si>
  <si>
    <t>t12824413</t>
  </si>
  <si>
    <t>GSM901546</t>
  </si>
  <si>
    <t>Blood, subject 1614058, hours since injury 331.3</t>
  </si>
  <si>
    <t>t17065447</t>
  </si>
  <si>
    <t>GSM901547</t>
  </si>
  <si>
    <t>Blood, subject 1614058, hours since injury 91.7</t>
  </si>
  <si>
    <t>t13277506</t>
  </si>
  <si>
    <t>GSM901548</t>
  </si>
  <si>
    <t>Blood, subject 16435097, hours since injury 2</t>
  </si>
  <si>
    <t>t34670758</t>
  </si>
  <si>
    <t>GSM901549</t>
  </si>
  <si>
    <t>Blood, subject 16435097, hours since injury 22.7</t>
  </si>
  <si>
    <t>t12990526</t>
  </si>
  <si>
    <t>GSM901550</t>
  </si>
  <si>
    <t>Blood, subject 16515711, hours since injury 10.5</t>
  </si>
  <si>
    <t>t31254381</t>
  </si>
  <si>
    <t>GSM901551</t>
  </si>
  <si>
    <t>Blood, subject 16515711, hours since injury 104.8</t>
  </si>
  <si>
    <t>t9092300</t>
  </si>
  <si>
    <t>GSM901552</t>
  </si>
  <si>
    <t>Blood, subject 16515711, hours since injury 176.8</t>
  </si>
  <si>
    <t>t17175131</t>
  </si>
  <si>
    <t>GSM901553</t>
  </si>
  <si>
    <t>Blood, subject 16515711, hours since injury 32.7</t>
  </si>
  <si>
    <t>t2101691</t>
  </si>
  <si>
    <t>GSM901554</t>
  </si>
  <si>
    <t>Blood, subject 16519431, hours since injury 111.8</t>
  </si>
  <si>
    <t>t30476497</t>
  </si>
  <si>
    <t>GSM901555</t>
  </si>
  <si>
    <t>Blood, subject 16519431, hours since injury 180.2</t>
  </si>
  <si>
    <t>t13156791</t>
  </si>
  <si>
    <t>GSM901556</t>
  </si>
  <si>
    <t>Blood, subject 16519431, hours since injury 34</t>
  </si>
  <si>
    <t>t13707178</t>
  </si>
  <si>
    <t>GSM901557</t>
  </si>
  <si>
    <t>Blood, subject 16519431, hours since injury 9.3</t>
  </si>
  <si>
    <t>t32950994</t>
  </si>
  <si>
    <t>GSM901558</t>
  </si>
  <si>
    <t>Blood, subject 16622938, hours since injury 10.7</t>
  </si>
  <si>
    <t>t27151221</t>
  </si>
  <si>
    <t>GSM901559</t>
  </si>
  <si>
    <t>Blood, subject 16622938, hours since injury 107.3</t>
  </si>
  <si>
    <t>t23659914</t>
  </si>
  <si>
    <t>GSM901560</t>
  </si>
  <si>
    <t>Blood, subject 16622938, hours since injury 156.3</t>
  </si>
  <si>
    <t>t5698045</t>
  </si>
  <si>
    <t>GSM901561</t>
  </si>
  <si>
    <t>Blood, subject 16622938, hours since injury 323.3</t>
  </si>
  <si>
    <t>t23660151</t>
  </si>
  <si>
    <t>GSM901562</t>
  </si>
  <si>
    <t>Blood, subject 16622938, hours since injury 35.3</t>
  </si>
  <si>
    <t>t7443586</t>
  </si>
  <si>
    <t>GSM901563</t>
  </si>
  <si>
    <t>Blood, subject 16832704, hours since injury 163.6</t>
  </si>
  <si>
    <t>t20750754</t>
  </si>
  <si>
    <t>GSM901564</t>
  </si>
  <si>
    <t>Blood, subject 16832704, hours since injury 21</t>
  </si>
  <si>
    <t>t18794313</t>
  </si>
  <si>
    <t>GSM901565</t>
  </si>
  <si>
    <t>Blood, subject 16832704, hours since injury 9.3</t>
  </si>
  <si>
    <t>t20325754</t>
  </si>
  <si>
    <t>GSM901566</t>
  </si>
  <si>
    <t>Blood, subject 16832704, hours since injury 92.5</t>
  </si>
  <si>
    <t>t18354662</t>
  </si>
  <si>
    <t>GSM901567</t>
  </si>
  <si>
    <t>Blood, subject 17207778, hours since injury 11.3</t>
  </si>
  <si>
    <t>t20628135</t>
  </si>
  <si>
    <t>GSM901568</t>
  </si>
  <si>
    <t>Blood, subject 17207778, hours since injury 139.9</t>
  </si>
  <si>
    <t>t7220249</t>
  </si>
  <si>
    <t>GSM901569</t>
  </si>
  <si>
    <t>Blood, subject 17207778, hours since injury 188.2</t>
  </si>
  <si>
    <t>t2063313</t>
  </si>
  <si>
    <t>GSM901570</t>
  </si>
  <si>
    <t>Blood, subject 17207778, hours since injury 380.3</t>
  </si>
  <si>
    <t>t32988806</t>
  </si>
  <si>
    <t>GSM901571</t>
  </si>
  <si>
    <t>Blood, subject 17207778, hours since injury 39.6</t>
  </si>
  <si>
    <t>t13408525</t>
  </si>
  <si>
    <t>GSM901572</t>
  </si>
  <si>
    <t>Blood, subject 17225408, hours since injury 195.5</t>
  </si>
  <si>
    <t>t9054266</t>
  </si>
  <si>
    <t>GSM901573</t>
  </si>
  <si>
    <t>Blood, subject 17225408, hours since injury 26.3</t>
  </si>
  <si>
    <t>t10670125</t>
  </si>
  <si>
    <t>GSM901574</t>
  </si>
  <si>
    <t>Blood, subject 17225408, hours since injury 361.9</t>
  </si>
  <si>
    <t>t27409137</t>
  </si>
  <si>
    <t>GSM901575</t>
  </si>
  <si>
    <t>Blood, subject 17225408, hours since injury 507.6</t>
  </si>
  <si>
    <t>t11804439</t>
  </si>
  <si>
    <t>GSM901576</t>
  </si>
  <si>
    <t>Blood, subject 17225408, hours since injury 697.2</t>
  </si>
  <si>
    <t>t15814576</t>
  </si>
  <si>
    <t>GSM901577</t>
  </si>
  <si>
    <t>Blood, subject 17225408, hours since injury 8.8</t>
  </si>
  <si>
    <t>t30640843</t>
  </si>
  <si>
    <t>GSM901578</t>
  </si>
  <si>
    <t>Blood, subject 17225408, hours since injury 99.4</t>
  </si>
  <si>
    <t>t26841986</t>
  </si>
  <si>
    <t>GSM901579</t>
  </si>
  <si>
    <t>Blood, subject 17596176, hours since injury 110</t>
  </si>
  <si>
    <t>t18255992</t>
  </si>
  <si>
    <t>GSM901580</t>
  </si>
  <si>
    <t>Blood, subject 17596176, hours since injury 226</t>
  </si>
  <si>
    <t>t29825475</t>
  </si>
  <si>
    <t>GSM901581</t>
  </si>
  <si>
    <t>Blood, subject 17596176, hours since injury 33</t>
  </si>
  <si>
    <t>t7776823</t>
  </si>
  <si>
    <t>GSM901582</t>
  </si>
  <si>
    <t>Blood, subject 17596176, hours since injury 369.2</t>
  </si>
  <si>
    <t>t7434195</t>
  </si>
  <si>
    <t>GSM901583</t>
  </si>
  <si>
    <t>Blood, subject 17596176, hours since injury 8.8</t>
  </si>
  <si>
    <t>t33439045</t>
  </si>
  <si>
    <t>GSM901584</t>
  </si>
  <si>
    <t>Blood, subject 17686459, hours since injury 102</t>
  </si>
  <si>
    <t>t11474762</t>
  </si>
  <si>
    <t>GSM901585</t>
  </si>
  <si>
    <t>Blood, subject 17686459, hours since injury 198.5</t>
  </si>
  <si>
    <t>t34646065</t>
  </si>
  <si>
    <t>GSM901586</t>
  </si>
  <si>
    <t>Blood, subject 17686459, hours since injury 29.5</t>
  </si>
  <si>
    <t>t24188284</t>
  </si>
  <si>
    <t>GSM901587</t>
  </si>
  <si>
    <t>Blood, subject 17686459, hours since injury 366.2</t>
  </si>
  <si>
    <t>t23600033</t>
  </si>
  <si>
    <t>GSM901588</t>
  </si>
  <si>
    <t>Blood, subject 17686459, hours since injury 558.8</t>
  </si>
  <si>
    <t>t13387755</t>
  </si>
  <si>
    <t>GSM901589</t>
  </si>
  <si>
    <t>Blood, subject 17686459, hours since injury 8.3</t>
  </si>
  <si>
    <t>t2684459</t>
  </si>
  <si>
    <t>GSM901590</t>
  </si>
  <si>
    <t>Blood, subject 17747412, hours since injury 1.7</t>
  </si>
  <si>
    <t>t6435853</t>
  </si>
  <si>
    <t>GSM901591</t>
  </si>
  <si>
    <t>Blood, subject 17747412, hours since injury 24.6</t>
  </si>
  <si>
    <t>t31688510</t>
  </si>
  <si>
    <t>GSM901592</t>
  </si>
  <si>
    <t>Blood, subject 17747412, hours since injury 341.4</t>
  </si>
  <si>
    <t>t25020327</t>
  </si>
  <si>
    <t>GSM901593</t>
  </si>
  <si>
    <t>Blood, subject 17747412, hours since injury 99.5</t>
  </si>
  <si>
    <t>t22760378</t>
  </si>
  <si>
    <t>GSM901594</t>
  </si>
  <si>
    <t>Blood, subject 17873227, hours since injury 27.6</t>
  </si>
  <si>
    <t>t28844466</t>
  </si>
  <si>
    <t>GSM901595</t>
  </si>
  <si>
    <t>Blood, subject 17873227, hours since injury 9.5</t>
  </si>
  <si>
    <t>t1129691</t>
  </si>
  <si>
    <t>GSM901596</t>
  </si>
  <si>
    <t>Blood, subject 17889263, hours since injury 106.5</t>
  </si>
  <si>
    <t>t30233480</t>
  </si>
  <si>
    <t>GSM901597</t>
  </si>
  <si>
    <t>Blood, subject 17889263, hours since injury 12.5</t>
  </si>
  <si>
    <t>t21429031</t>
  </si>
  <si>
    <t>GSM901598</t>
  </si>
  <si>
    <t>Blood, subject 17889263, hours since injury 206.8</t>
  </si>
  <si>
    <t>t18745730</t>
  </si>
  <si>
    <t>GSM901599</t>
  </si>
  <si>
    <t>Blood, subject 17889263, hours since injury 373.9</t>
  </si>
  <si>
    <t>t8348366</t>
  </si>
  <si>
    <t>GSM901600</t>
  </si>
  <si>
    <t>Blood, subject 17889263, hours since injury 38.9</t>
  </si>
  <si>
    <t>t7760527</t>
  </si>
  <si>
    <t>GSM901601</t>
  </si>
  <si>
    <t>Blood, subject 17889263, hours since injury 538.7</t>
  </si>
  <si>
    <t>t34092477</t>
  </si>
  <si>
    <t>GSM901602</t>
  </si>
  <si>
    <t>Blood, subject 179495, hours since injury 137.5</t>
  </si>
  <si>
    <t>t16986054</t>
  </si>
  <si>
    <t>GSM901603</t>
  </si>
  <si>
    <t>Blood, subject 179495, hours since injury 24</t>
  </si>
  <si>
    <t>t16904501</t>
  </si>
  <si>
    <t>GSM901604</t>
  </si>
  <si>
    <t>Blood, subject 179495, hours since injury 329</t>
  </si>
  <si>
    <t>t1136820</t>
  </si>
  <si>
    <t>GSM901605</t>
  </si>
  <si>
    <t>Blood, subject 179495, hours since injury 5.5</t>
  </si>
  <si>
    <t>t973702</t>
  </si>
  <si>
    <t>GSM901606</t>
  </si>
  <si>
    <t>Blood, subject 179495, hours since injury 89</t>
  </si>
  <si>
    <t>t33925644</t>
  </si>
  <si>
    <t>GSM901607</t>
  </si>
  <si>
    <t>Blood, subject 17992882, hours since injury 103.5</t>
  </si>
  <si>
    <t>t973756</t>
  </si>
  <si>
    <t>GSM901608</t>
  </si>
  <si>
    <t>Blood, subject 17992882, hours since injury 31.6</t>
  </si>
  <si>
    <t>t8132681</t>
  </si>
  <si>
    <t>GSM901609</t>
  </si>
  <si>
    <t>Blood, subject 17992882, hours since injury 8</t>
  </si>
  <si>
    <t>t29753308</t>
  </si>
  <si>
    <t>GSM901610</t>
  </si>
  <si>
    <t>Blood, subject 18172677, hours since injury 108.4</t>
  </si>
  <si>
    <t>t15009090</t>
  </si>
  <si>
    <t>GSM901611</t>
  </si>
  <si>
    <t>Blood, subject 18172677, hours since injury 11.5</t>
  </si>
  <si>
    <t>t14841022</t>
  </si>
  <si>
    <t>GSM901612</t>
  </si>
  <si>
    <t>Blood, subject 18172677, hours since injury 181.1</t>
  </si>
  <si>
    <t>t16696957</t>
  </si>
  <si>
    <t>GSM901613</t>
  </si>
  <si>
    <t>Blood, subject 18172677, hours since injury 347.8</t>
  </si>
  <si>
    <t>t19454054</t>
  </si>
  <si>
    <t>GSM901614</t>
  </si>
  <si>
    <t>Blood, subject 18172677, hours since injury 38.7</t>
  </si>
  <si>
    <t>t14390447</t>
  </si>
  <si>
    <t>GSM901615</t>
  </si>
  <si>
    <t>Blood, subject 18172677, hours since injury 515.7</t>
  </si>
  <si>
    <t>t23280387</t>
  </si>
  <si>
    <t>GSM901616</t>
  </si>
  <si>
    <t>Blood, subject 18320652, hours since injury 11.7</t>
  </si>
  <si>
    <t>t12718421</t>
  </si>
  <si>
    <t>GSM901617</t>
  </si>
  <si>
    <t>Blood, subject 18320652, hours since injury 111.1</t>
  </si>
  <si>
    <t>t21529556</t>
  </si>
  <si>
    <t>GSM901618</t>
  </si>
  <si>
    <t>Blood, subject 18320652, hours since injury 181.5</t>
  </si>
  <si>
    <t>t9626829</t>
  </si>
  <si>
    <t>GSM901619</t>
  </si>
  <si>
    <t>Blood, subject 18320652, hours since injury 39</t>
  </si>
  <si>
    <t>t34243783</t>
  </si>
  <si>
    <t>GSM901620</t>
  </si>
  <si>
    <t>Blood, subject 18335215, hours since injury 108.4</t>
  </si>
  <si>
    <t>t12271805</t>
  </si>
  <si>
    <t>GSM901621</t>
  </si>
  <si>
    <t>Blood, subject 18335215, hours since injury 11.1</t>
  </si>
  <si>
    <t>t12460746</t>
  </si>
  <si>
    <t>GSM901622</t>
  </si>
  <si>
    <t>Blood, subject 18335215, hours since injury 35.1</t>
  </si>
  <si>
    <t>t29438820</t>
  </si>
  <si>
    <t>GSM901623</t>
  </si>
  <si>
    <t>Blood, subject 18359204, hours since injury 12.1</t>
  </si>
  <si>
    <t>t3457955</t>
  </si>
  <si>
    <t>GSM901624</t>
  </si>
  <si>
    <t>Blood, subject 18359204, hours since injury 31.7</t>
  </si>
  <si>
    <t>t99402</t>
  </si>
  <si>
    <t>GSM901625</t>
  </si>
  <si>
    <t>Blood, subject 18761959, hours since injury 160.8</t>
  </si>
  <si>
    <t>t19893613</t>
  </si>
  <si>
    <t>GSM901626</t>
  </si>
  <si>
    <t>Blood, subject 18761959, hours since injury 17.8</t>
  </si>
  <si>
    <t>t20668162</t>
  </si>
  <si>
    <t>GSM901627</t>
  </si>
  <si>
    <t>Blood, subject 18761959, hours since injury 329.3</t>
  </si>
  <si>
    <t>t29948684</t>
  </si>
  <si>
    <t>GSM901628</t>
  </si>
  <si>
    <t>Blood, subject 18761959, hours since injury 65.7</t>
  </si>
  <si>
    <t>t2274536</t>
  </si>
  <si>
    <t>GSM901629</t>
  </si>
  <si>
    <t>Blood, subject 18761959, hours since injury 8.9</t>
  </si>
  <si>
    <t>t4972319</t>
  </si>
  <si>
    <t>GSM901630</t>
  </si>
  <si>
    <t>Blood, subject 18791491, hours since injury 106.8</t>
  </si>
  <si>
    <t>t2697760</t>
  </si>
  <si>
    <t>GSM901631</t>
  </si>
  <si>
    <t>Blood, subject 18791491, hours since injury 177.2</t>
  </si>
  <si>
    <t>t15551609</t>
  </si>
  <si>
    <t>GSM901632</t>
  </si>
  <si>
    <t>Blood, subject 18791491, hours since injury 351.9</t>
  </si>
  <si>
    <t>t25202905</t>
  </si>
  <si>
    <t>GSM901633</t>
  </si>
  <si>
    <t>Blood, subject 18791491, hours since injury 513.8</t>
  </si>
  <si>
    <t>t7099579</t>
  </si>
  <si>
    <t>GSM901634</t>
  </si>
  <si>
    <t>Blood, subject 18791491, hours since injury 9.9</t>
  </si>
  <si>
    <t>t15111525</t>
  </si>
  <si>
    <t>GSM901635</t>
  </si>
  <si>
    <t>Blood, subject 18814936, hours since injury 135.2</t>
  </si>
  <si>
    <t>t12826796</t>
  </si>
  <si>
    <t>GSM901636</t>
  </si>
  <si>
    <t>Blood, subject 18814936, hours since injury 14.7</t>
  </si>
  <si>
    <t>t298508</t>
  </si>
  <si>
    <t>GSM901637</t>
  </si>
  <si>
    <t>Blood, subject 18814936, hours since injury 5.9</t>
  </si>
  <si>
    <t>t4009237</t>
  </si>
  <si>
    <t>GSM901638</t>
  </si>
  <si>
    <t>Blood, subject 18814936, hours since injury 63.2</t>
  </si>
  <si>
    <t>t31807561</t>
  </si>
  <si>
    <t>GSM901639</t>
  </si>
  <si>
    <t>Blood, subject 18848800, hours since injury 167.3</t>
  </si>
  <si>
    <t>t1851263</t>
  </si>
  <si>
    <t>GSM901640</t>
  </si>
  <si>
    <t>Blood, subject 18848800, hours since injury 2</t>
  </si>
  <si>
    <t>t32937784</t>
  </si>
  <si>
    <t>GSM901641</t>
  </si>
  <si>
    <t>Blood, subject 18848800, hours since injury 25.7</t>
  </si>
  <si>
    <t>t30445722</t>
  </si>
  <si>
    <t>GSM901642</t>
  </si>
  <si>
    <t>Blood, subject 18848800, hours since injury 332.7</t>
  </si>
  <si>
    <t>t29086356</t>
  </si>
  <si>
    <t>GSM901643</t>
  </si>
  <si>
    <t>Blood, subject 18848800, hours since injury 500.8</t>
  </si>
  <si>
    <t>t30672194</t>
  </si>
  <si>
    <t>GSM901644</t>
  </si>
  <si>
    <t>Blood, subject 18848800, hours since injury 669.1</t>
  </si>
  <si>
    <t>t33277522</t>
  </si>
  <si>
    <t>GSM901645</t>
  </si>
  <si>
    <t>Blood, subject 18848800, hours since injury 91.9</t>
  </si>
  <si>
    <t>t28973126</t>
  </si>
  <si>
    <t>GSM901646</t>
  </si>
  <si>
    <t>Blood, subject 18878883, hours since injury 137.9</t>
  </si>
  <si>
    <t>t65013</t>
  </si>
  <si>
    <t>GSM901647</t>
  </si>
  <si>
    <t>Blood, subject 18878883, hours since injury 185.3</t>
  </si>
  <si>
    <t>t25728758</t>
  </si>
  <si>
    <t>GSM901648</t>
  </si>
  <si>
    <t>Blood, subject 18878883, hours since injury 353.5</t>
  </si>
  <si>
    <t>t17212200</t>
  </si>
  <si>
    <t>GSM901649</t>
  </si>
  <si>
    <t>Blood, subject 18878883, hours since injury 42.6</t>
  </si>
  <si>
    <t>t10323125</t>
  </si>
  <si>
    <t>GSM901650</t>
  </si>
  <si>
    <t>Blood, subject 18878883, hours since injury 689.3</t>
  </si>
  <si>
    <t>t9566428</t>
  </si>
  <si>
    <t>GSM901651</t>
  </si>
  <si>
    <t>Blood, subject 18878883, hours since injury 9.8</t>
  </si>
  <si>
    <t>t21452005</t>
  </si>
  <si>
    <t>GSM901652</t>
  </si>
  <si>
    <t>Blood, subject 19645406, hours since injury 13</t>
  </si>
  <si>
    <t>t954757</t>
  </si>
  <si>
    <t>GSM901653</t>
  </si>
  <si>
    <t>Blood, subject 19645406, hours since injury 157.3</t>
  </si>
  <si>
    <t>t7063622</t>
  </si>
  <si>
    <t>GSM901654</t>
  </si>
  <si>
    <t>Blood, subject 19645406, hours since injury 2.8</t>
  </si>
  <si>
    <t>t16644640</t>
  </si>
  <si>
    <t>GSM901655</t>
  </si>
  <si>
    <t>Blood, subject 19645406, hours since injury 85.2</t>
  </si>
  <si>
    <t>t21128471</t>
  </si>
  <si>
    <t>GSM901656</t>
  </si>
  <si>
    <t>Blood, subject 19731218, hours since injury 11.6</t>
  </si>
  <si>
    <t>t3396312</t>
  </si>
  <si>
    <t>GSM901657</t>
  </si>
  <si>
    <t>Blood, subject 19731218, hours since injury 129.7</t>
  </si>
  <si>
    <t>t26352528</t>
  </si>
  <si>
    <t>GSM901658</t>
  </si>
  <si>
    <t>Blood, subject 19731218, hours since injury 31.2</t>
  </si>
  <si>
    <t>t14393409</t>
  </si>
  <si>
    <t>GSM901659</t>
  </si>
  <si>
    <t>Blood, subject 19731218, hours since injury 343.3</t>
  </si>
  <si>
    <t>t18105773</t>
  </si>
  <si>
    <t>GSM901660</t>
  </si>
  <si>
    <t>Blood, subject 19735109, hours since injury 11.5</t>
  </si>
  <si>
    <t>t27298010</t>
  </si>
  <si>
    <t>GSM901661</t>
  </si>
  <si>
    <t>Blood, subject 19735109, hours since injury 110.5</t>
  </si>
  <si>
    <t>t33597750</t>
  </si>
  <si>
    <t>GSM901662</t>
  </si>
  <si>
    <t>Blood, subject 19735109, hours since injury 183.8</t>
  </si>
  <si>
    <t>t3284980</t>
  </si>
  <si>
    <t>GSM901663</t>
  </si>
  <si>
    <t>Blood, subject 19735109, hours since injury 352.9</t>
  </si>
  <si>
    <t>t9082263</t>
  </si>
  <si>
    <t>GSM901664</t>
  </si>
  <si>
    <t>Blood, subject 19735109, hours since injury 43</t>
  </si>
  <si>
    <t>t29918401</t>
  </si>
  <si>
    <t>GSM901665</t>
  </si>
  <si>
    <t>Blood, subject 19735109, hours since injury 520.2</t>
  </si>
  <si>
    <t>t15938522</t>
  </si>
  <si>
    <t>GSM901666</t>
  </si>
  <si>
    <t>Blood, subject 19735109, hours since injury 688</t>
  </si>
  <si>
    <t>t23853763</t>
  </si>
  <si>
    <t>GSM901667</t>
  </si>
  <si>
    <t>Blood, subject 20008375, hours since injury 136.2</t>
  </si>
  <si>
    <t>t8635265</t>
  </si>
  <si>
    <t>GSM901668</t>
  </si>
  <si>
    <t>Blood, subject 20008375, hours since injury 14.3</t>
  </si>
  <si>
    <t>t26588800</t>
  </si>
  <si>
    <t>GSM901669</t>
  </si>
  <si>
    <t>Blood, subject 20008375, hours since injury 5.3</t>
  </si>
  <si>
    <t>t19290858</t>
  </si>
  <si>
    <t>GSM901670</t>
  </si>
  <si>
    <t>Blood, subject 20008375, hours since injury 63.3</t>
  </si>
  <si>
    <t>t34720628</t>
  </si>
  <si>
    <t>GSM901671</t>
  </si>
  <si>
    <t>Blood, subject 20340215, hours since injury 112.9</t>
  </si>
  <si>
    <t>t18582849</t>
  </si>
  <si>
    <t>GSM901672</t>
  </si>
  <si>
    <t>Blood, subject 20340215, hours since injury 12.6</t>
  </si>
  <si>
    <t>t18145446</t>
  </si>
  <si>
    <t>GSM901673</t>
  </si>
  <si>
    <t>Blood, subject 20340215, hours since injury 185.1</t>
  </si>
  <si>
    <t>t20112438</t>
  </si>
  <si>
    <t>GSM901674</t>
  </si>
  <si>
    <t>Blood, subject 20340215, hours since injury 353.2</t>
  </si>
  <si>
    <t>t22734219</t>
  </si>
  <si>
    <t>GSM901675</t>
  </si>
  <si>
    <t>Blood, subject 20340215, hours since injury 41.6</t>
  </si>
  <si>
    <t>t26448198</t>
  </si>
  <si>
    <t>GSM901676</t>
  </si>
  <si>
    <t>Blood, subject 21098703, hours since injury 12.5</t>
  </si>
  <si>
    <t>t26407397</t>
  </si>
  <si>
    <t>GSM901677</t>
  </si>
  <si>
    <t>Blood, subject 21098703, hours since injury 36.8</t>
  </si>
  <si>
    <t>t27991982</t>
  </si>
  <si>
    <t>GSM901678</t>
  </si>
  <si>
    <t>Blood, subject 21266782, hours since injury 105.7</t>
  </si>
  <si>
    <t>t3589470</t>
  </si>
  <si>
    <t>GSM901679</t>
  </si>
  <si>
    <t>Blood, subject 21266782, hours since injury 11.5</t>
  </si>
  <si>
    <t>t18794715</t>
  </si>
  <si>
    <t>GSM901680</t>
  </si>
  <si>
    <t>Blood, subject 21266782, hours since injury 154.3</t>
  </si>
  <si>
    <t>t14809673</t>
  </si>
  <si>
    <t>GSM901681</t>
  </si>
  <si>
    <t>Blood, subject 21266782, hours since injury 33.8</t>
  </si>
  <si>
    <t>t28285208</t>
  </si>
  <si>
    <t>GSM901682</t>
  </si>
  <si>
    <t>Blood, subject 21266782, hours since injury 490.4</t>
  </si>
  <si>
    <t>t26894740</t>
  </si>
  <si>
    <t>GSM901683</t>
  </si>
  <si>
    <t>Blood, subject 21321531, hours since injury 166.2</t>
  </si>
  <si>
    <t>t3706391</t>
  </si>
  <si>
    <t>GSM901684</t>
  </si>
  <si>
    <t>Blood, subject 21321531, hours since injury 2.3</t>
  </si>
  <si>
    <t>t20810880</t>
  </si>
  <si>
    <t>GSM901685</t>
  </si>
  <si>
    <t>Blood, subject 21321531, hours since injury 22.3</t>
  </si>
  <si>
    <t>t25835254</t>
  </si>
  <si>
    <t>GSM901686</t>
  </si>
  <si>
    <t>Blood, subject 21321531, hours since injury 333.3</t>
  </si>
  <si>
    <t>t25780826</t>
  </si>
  <si>
    <t>GSM901687</t>
  </si>
  <si>
    <t>Blood, subject 21321531, hours since injury 94.2</t>
  </si>
  <si>
    <t>t31817450</t>
  </si>
  <si>
    <t>GSM901688</t>
  </si>
  <si>
    <t>Blood, subject 21413336, hours since injury 174.3</t>
  </si>
  <si>
    <t>t25377712</t>
  </si>
  <si>
    <t>GSM901689</t>
  </si>
  <si>
    <t>Blood, subject 21413336, hours since injury 341.4</t>
  </si>
  <si>
    <t>t3870660</t>
  </si>
  <si>
    <t>GSM901690</t>
  </si>
  <si>
    <t>Blood, subject 21413336, hours since injury 42.3</t>
  </si>
  <si>
    <t>t1566400</t>
  </si>
  <si>
    <t>GSM901691</t>
  </si>
  <si>
    <t>Blood, subject 21413336, hours since injury 512.5</t>
  </si>
  <si>
    <t>t18506949</t>
  </si>
  <si>
    <t>GSM901692</t>
  </si>
  <si>
    <t>Blood, subject 21413336, hours since injury 6.6</t>
  </si>
  <si>
    <t>t26350190</t>
  </si>
  <si>
    <t>GSM901693</t>
  </si>
  <si>
    <t>Blood, subject 21413336, hours since injury 677.7</t>
  </si>
  <si>
    <t>t34235502</t>
  </si>
  <si>
    <t>GSM901694</t>
  </si>
  <si>
    <t>Blood, subject 21413336, hours since injury 77.1</t>
  </si>
  <si>
    <t>t12925933</t>
  </si>
  <si>
    <t>GSM901695</t>
  </si>
  <si>
    <t>Blood, subject 21615116, hours since injury 11.8</t>
  </si>
  <si>
    <t>t30240283</t>
  </si>
  <si>
    <t>GSM901696</t>
  </si>
  <si>
    <t>Blood, subject 21615116, hours since injury 113.9</t>
  </si>
  <si>
    <t>t3142393</t>
  </si>
  <si>
    <t>GSM901697</t>
  </si>
  <si>
    <t>Blood, subject 21615116, hours since injury 234.6</t>
  </si>
  <si>
    <t>t31251046</t>
  </si>
  <si>
    <t>GSM901698</t>
  </si>
  <si>
    <t>Blood, subject 21615116, hours since injury 35.7</t>
  </si>
  <si>
    <t>t20162559</t>
  </si>
  <si>
    <t>GSM901699</t>
  </si>
  <si>
    <t>Blood, subject 21650192, hours since injury 10.9</t>
  </si>
  <si>
    <t>t23355260</t>
  </si>
  <si>
    <t>GSM901700</t>
  </si>
  <si>
    <t>Blood, subject 21650192, hours since injury 105.5</t>
  </si>
  <si>
    <t>t5967676</t>
  </si>
  <si>
    <t>GSM901701</t>
  </si>
  <si>
    <t>Blood, subject 21650192, hours since injury 178</t>
  </si>
  <si>
    <t>t33872874</t>
  </si>
  <si>
    <t>GSM901702</t>
  </si>
  <si>
    <t>Blood, subject 21650192, hours since injury 346.2</t>
  </si>
  <si>
    <t>t27758935</t>
  </si>
  <si>
    <t>GSM901703</t>
  </si>
  <si>
    <t>Blood, subject 21650192, hours since injury 45.3</t>
  </si>
  <si>
    <t>t14145501</t>
  </si>
  <si>
    <t>GSM901704</t>
  </si>
  <si>
    <t>Blood, subject 22244667, hours since injury 158.5</t>
  </si>
  <si>
    <t>t27405906</t>
  </si>
  <si>
    <t>GSM901705</t>
  </si>
  <si>
    <t>Blood, subject 22244667, hours since injury 16.9</t>
  </si>
  <si>
    <t>t33813446</t>
  </si>
  <si>
    <t>GSM901706</t>
  </si>
  <si>
    <t>Blood, subject 22244667, hours since injury 3.1</t>
  </si>
  <si>
    <t>t3554510</t>
  </si>
  <si>
    <t>GSM901707</t>
  </si>
  <si>
    <t>Blood, subject 22244667, hours since injury 327.3</t>
  </si>
  <si>
    <t>t25790525</t>
  </si>
  <si>
    <t>GSM901708</t>
  </si>
  <si>
    <t>Blood, subject 22244667, hours since injury 495.3</t>
  </si>
  <si>
    <t>t25234078</t>
  </si>
  <si>
    <t>GSM901709</t>
  </si>
  <si>
    <t>Blood, subject 22244667, hours since injury 641</t>
  </si>
  <si>
    <t>t25736571</t>
  </si>
  <si>
    <t>GSM901710</t>
  </si>
  <si>
    <t>Blood, subject 22244667, hours since injury 87.8</t>
  </si>
  <si>
    <t>t30080215</t>
  </si>
  <si>
    <t>GSM901711</t>
  </si>
  <si>
    <t>Blood, subject 22590163, hours since injury 113.2</t>
  </si>
  <si>
    <t>t8306864</t>
  </si>
  <si>
    <t>GSM901712</t>
  </si>
  <si>
    <t>Blood, subject 22590163, hours since injury 209.5</t>
  </si>
  <si>
    <t>t21324354</t>
  </si>
  <si>
    <t>GSM901713</t>
  </si>
  <si>
    <t>Blood, subject 22590163, hours since injury 40.4</t>
  </si>
  <si>
    <t>t15330132</t>
  </si>
  <si>
    <t>GSM901714</t>
  </si>
  <si>
    <t>Blood, subject 22590163, hours since injury 6.9</t>
  </si>
  <si>
    <t>t3896185</t>
  </si>
  <si>
    <t>GSM901715</t>
  </si>
  <si>
    <t>Blood, subject 22987629, hours since injury 15.7</t>
  </si>
  <si>
    <t>t31323988</t>
  </si>
  <si>
    <t>GSM901716</t>
  </si>
  <si>
    <t>Blood, subject 22987629, hours since injury 4.4</t>
  </si>
  <si>
    <t>t12883041</t>
  </si>
  <si>
    <t>GSM901717</t>
  </si>
  <si>
    <t>Blood, subject 23237144, hours since injury 13</t>
  </si>
  <si>
    <t>t32091878</t>
  </si>
  <si>
    <t>GSM901718</t>
  </si>
  <si>
    <t>Blood, subject 23237144, hours since injury 37.7</t>
  </si>
  <si>
    <t>t17141399</t>
  </si>
  <si>
    <t>GSM901719</t>
  </si>
  <si>
    <t>Blood, subject 23836873, hours since injury 119.6</t>
  </si>
  <si>
    <t>t32935827</t>
  </si>
  <si>
    <t>GSM901720</t>
  </si>
  <si>
    <t>Blood, subject 23836873, hours since injury 187.8</t>
  </si>
  <si>
    <t>t20802823</t>
  </si>
  <si>
    <t>GSM901721</t>
  </si>
  <si>
    <t>Blood, subject 23836873, hours since injury 23.6</t>
  </si>
  <si>
    <t>t10922614</t>
  </si>
  <si>
    <t>GSM901722</t>
  </si>
  <si>
    <t>Blood, subject 23836873, hours since injury 3.1</t>
  </si>
  <si>
    <t>t24865344</t>
  </si>
  <si>
    <t>GSM901723</t>
  </si>
  <si>
    <t>Blood, subject 23836873, hours since injury 332.3</t>
  </si>
  <si>
    <t>t9574691</t>
  </si>
  <si>
    <t>GSM901724</t>
  </si>
  <si>
    <t>Blood, subject 23836873, hours since injury 501.1</t>
  </si>
  <si>
    <t>t34302520</t>
  </si>
  <si>
    <t>GSM901725</t>
  </si>
  <si>
    <t>Blood, subject 23853297, hours since injury 144.5</t>
  </si>
  <si>
    <t>t11239310</t>
  </si>
  <si>
    <t>GSM901726</t>
  </si>
  <si>
    <t>Blood, subject 23853297, hours since injury 312.7</t>
  </si>
  <si>
    <t>t24396371</t>
  </si>
  <si>
    <t>GSM901727</t>
  </si>
  <si>
    <t>Blood, subject 23853297, hours since injury 32.9</t>
  </si>
  <si>
    <t>t23249547</t>
  </si>
  <si>
    <t>GSM901728</t>
  </si>
  <si>
    <t>Blood, subject 23853297, hours since injury 482.5</t>
  </si>
  <si>
    <t>t3593449</t>
  </si>
  <si>
    <t>GSM901729</t>
  </si>
  <si>
    <t>Blood, subject 23853297, hours since injury 9.1</t>
  </si>
  <si>
    <t>t13365750</t>
  </si>
  <si>
    <t>GSM901730</t>
  </si>
  <si>
    <t>Blood, subject 23853297, hours since injury 96.6</t>
  </si>
  <si>
    <t>t34224426</t>
  </si>
  <si>
    <t>GSM901731</t>
  </si>
  <si>
    <t>Blood, subject 2433843, hours since injury 3</t>
  </si>
  <si>
    <t>t16175538</t>
  </si>
  <si>
    <t>GSM901732</t>
  </si>
  <si>
    <t>Blood, subject 2433843, hours since injury 372</t>
  </si>
  <si>
    <t>t30851196</t>
  </si>
  <si>
    <t>GSM901733</t>
  </si>
  <si>
    <t>Blood, subject 2433843, hours since injury 540</t>
  </si>
  <si>
    <t>t24992748</t>
  </si>
  <si>
    <t>GSM901734</t>
  </si>
  <si>
    <t>Blood, subject 2433843, hours since injury 707.3</t>
  </si>
  <si>
    <t>t2625131</t>
  </si>
  <si>
    <t>GSM901735</t>
  </si>
  <si>
    <t>Blood, subject 2471722, hours since injury 103.3</t>
  </si>
  <si>
    <t>t26119636</t>
  </si>
  <si>
    <t>GSM901736</t>
  </si>
  <si>
    <t>Blood, subject 2471722, hours since injury 175.4</t>
  </si>
  <si>
    <t>t22185961</t>
  </si>
  <si>
    <t>GSM901737</t>
  </si>
  <si>
    <t>Blood, subject 2471722, hours since injury 33.5</t>
  </si>
  <si>
    <t>t31112623</t>
  </si>
  <si>
    <t>GSM901738</t>
  </si>
  <si>
    <t>Blood, subject 2471722, hours since injury 343</t>
  </si>
  <si>
    <t>t19311604</t>
  </si>
  <si>
    <t>GSM901739</t>
  </si>
  <si>
    <t>Blood, subject 2471722, hours since injury 535.9</t>
  </si>
  <si>
    <t>t17496571</t>
  </si>
  <si>
    <t>GSM901740</t>
  </si>
  <si>
    <t>Blood, subject 2471722, hours since injury 679</t>
  </si>
  <si>
    <t>t16740868</t>
  </si>
  <si>
    <t>GSM901741</t>
  </si>
  <si>
    <t>Blood, subject 2471722, hours since injury 8.5</t>
  </si>
  <si>
    <t>t2113833</t>
  </si>
  <si>
    <t>GSM901742</t>
  </si>
  <si>
    <t>Blood, subject 25335818, hours since injury 104.1</t>
  </si>
  <si>
    <t>t24371214</t>
  </si>
  <si>
    <t>GSM901743</t>
  </si>
  <si>
    <t>Blood, subject 25335818, hours since injury 12.1</t>
  </si>
  <si>
    <t>t25959229</t>
  </si>
  <si>
    <t>GSM901744</t>
  </si>
  <si>
    <t>Blood, subject 25335818, hours since injury 344.4</t>
  </si>
  <si>
    <t>t7692677</t>
  </si>
  <si>
    <t>GSM901745</t>
  </si>
  <si>
    <t>Blood, subject 25335818, hours since injury 38.8</t>
  </si>
  <si>
    <t>t7092678</t>
  </si>
  <si>
    <t>GSM901746</t>
  </si>
  <si>
    <t>Blood, subject 25444954, hours since injury 106.7</t>
  </si>
  <si>
    <t>t14444664</t>
  </si>
  <si>
    <t>GSM901747</t>
  </si>
  <si>
    <t>Blood, subject 25444954, hours since injury 179</t>
  </si>
  <si>
    <t>t26367393</t>
  </si>
  <si>
    <t>GSM901748</t>
  </si>
  <si>
    <t>Blood, subject 25444954, hours since injury 346.3</t>
  </si>
  <si>
    <t>t4307933</t>
  </si>
  <si>
    <t>GSM901749</t>
  </si>
  <si>
    <t>Blood, subject 25444954, hours since injury 41.9</t>
  </si>
  <si>
    <t>t3590823</t>
  </si>
  <si>
    <t>GSM901750</t>
  </si>
  <si>
    <t>Blood, subject 25444954, hours since injury 9.9</t>
  </si>
  <si>
    <t>t28856947</t>
  </si>
  <si>
    <t>GSM901751</t>
  </si>
  <si>
    <t>Blood, subject 25499319, hours since injury 11.8</t>
  </si>
  <si>
    <t>t27248819</t>
  </si>
  <si>
    <t>GSM901752</t>
  </si>
  <si>
    <t>Blood, subject 25499319, hours since injury 36</t>
  </si>
  <si>
    <t>t7343477</t>
  </si>
  <si>
    <t>GSM901753</t>
  </si>
  <si>
    <t>Blood, subject 25518540, hours since injury 11.4</t>
  </si>
  <si>
    <t>t34247523</t>
  </si>
  <si>
    <t>GSM901754</t>
  </si>
  <si>
    <t>Blood, subject 25518540, hours since injury 154.6</t>
  </si>
  <si>
    <t>t11479623</t>
  </si>
  <si>
    <t>GSM901755</t>
  </si>
  <si>
    <t>Blood, subject 25518540, hours since injury 322.1</t>
  </si>
  <si>
    <t>t5929199</t>
  </si>
  <si>
    <t>GSM901756</t>
  </si>
  <si>
    <t>Blood, subject 25518540, hours since injury 36.6</t>
  </si>
  <si>
    <t>t25638791</t>
  </si>
  <si>
    <t>GSM901757</t>
  </si>
  <si>
    <t>Blood, subject 25518540, hours since injury 491.8</t>
  </si>
  <si>
    <t>t1398223</t>
  </si>
  <si>
    <t>GSM901758</t>
  </si>
  <si>
    <t>Blood, subject 25518540, hours since injury 86.6</t>
  </si>
  <si>
    <t>t18049489</t>
  </si>
  <si>
    <t>GSM901759</t>
  </si>
  <si>
    <t>Blood, subject 25598097, hours since injury 102.8</t>
  </si>
  <si>
    <t>t25012110</t>
  </si>
  <si>
    <t>GSM901760</t>
  </si>
  <si>
    <t>Blood, subject 25598097, hours since injury 199</t>
  </si>
  <si>
    <t>t11270962</t>
  </si>
  <si>
    <t>GSM901761</t>
  </si>
  <si>
    <t>Blood, subject 25598097, hours since injury 31.6</t>
  </si>
  <si>
    <t>t4572919</t>
  </si>
  <si>
    <t>GSM901762</t>
  </si>
  <si>
    <t>Blood, subject 25598097, hours since injury 393.3</t>
  </si>
  <si>
    <t>t33451647</t>
  </si>
  <si>
    <t>GSM901763</t>
  </si>
  <si>
    <t>Blood, subject 25598097, hours since injury 9.7</t>
  </si>
  <si>
    <t>t20055549</t>
  </si>
  <si>
    <t>GSM901764</t>
  </si>
  <si>
    <t>Blood, subject 25980713, hours since injury 11.8</t>
  </si>
  <si>
    <t>t1468230</t>
  </si>
  <si>
    <t>GSM901765</t>
  </si>
  <si>
    <t>Blood, subject 25980713, hours since injury 207.3</t>
  </si>
  <si>
    <t>t23013793</t>
  </si>
  <si>
    <t>GSM901766</t>
  </si>
  <si>
    <t>Blood, subject 25980713, hours since injury 36.1</t>
  </si>
  <si>
    <t>t30916687</t>
  </si>
  <si>
    <t>GSM901767</t>
  </si>
  <si>
    <t>Blood, subject 25980713, hours since injury 88.8</t>
  </si>
  <si>
    <t>t26414845</t>
  </si>
  <si>
    <t>GSM901768</t>
  </si>
  <si>
    <t>Blood, subject 25993337, hours since injury 105</t>
  </si>
  <si>
    <t>t11131833</t>
  </si>
  <si>
    <t>GSM901769</t>
  </si>
  <si>
    <t>Blood, subject 25993337, hours since injury 225</t>
  </si>
  <si>
    <t>t12219233</t>
  </si>
  <si>
    <t>GSM901770</t>
  </si>
  <si>
    <t>Blood, subject 25993337, hours since injury 32.4</t>
  </si>
  <si>
    <t>t11108725</t>
  </si>
  <si>
    <t>GSM901771</t>
  </si>
  <si>
    <t>Blood, subject 25993337, hours since injury 369.4</t>
  </si>
  <si>
    <t>t14370931</t>
  </si>
  <si>
    <t>GSM901772</t>
  </si>
  <si>
    <t>Blood, subject 25993337, hours since injury 536.1</t>
  </si>
  <si>
    <t>t17586933</t>
  </si>
  <si>
    <t>GSM901773</t>
  </si>
  <si>
    <t>Blood, subject 25993337, hours since injury 7.7</t>
  </si>
  <si>
    <t>t12149903</t>
  </si>
  <si>
    <t>GSM901774</t>
  </si>
  <si>
    <t>Blood, subject 25993337, hours since injury 704.2</t>
  </si>
  <si>
    <t>t21867245</t>
  </si>
  <si>
    <t>GSM901775</t>
  </si>
  <si>
    <t>Blood, subject 26020260, hours since injury 170.3</t>
  </si>
  <si>
    <t>t30857890</t>
  </si>
  <si>
    <t>GSM901776</t>
  </si>
  <si>
    <t>Blood, subject 26020260, hours since injury 25.5</t>
  </si>
  <si>
    <t>t15234244</t>
  </si>
  <si>
    <t>GSM901777</t>
  </si>
  <si>
    <t>Blood, subject 26020260, hours since injury 4.2</t>
  </si>
  <si>
    <t>t8859499</t>
  </si>
  <si>
    <t>GSM901778</t>
  </si>
  <si>
    <t>Blood, subject 26020260, hours since injury 75.2</t>
  </si>
  <si>
    <t>t22567039</t>
  </si>
  <si>
    <t>GSM901779</t>
  </si>
  <si>
    <t>Blood, subject 26259680, hours since injury 160.6</t>
  </si>
  <si>
    <t>t17104525</t>
  </si>
  <si>
    <t>GSM901780</t>
  </si>
  <si>
    <t>Blood, subject 26259680, hours since injury 18.2</t>
  </si>
  <si>
    <t>t7252498</t>
  </si>
  <si>
    <t>GSM901781</t>
  </si>
  <si>
    <t>Blood, subject 26259680, hours since injury 3.9</t>
  </si>
  <si>
    <t>t21068100</t>
  </si>
  <si>
    <t>GSM901782</t>
  </si>
  <si>
    <t>Blood, subject 26259680, hours since injury 90</t>
  </si>
  <si>
    <t>t29298693</t>
  </si>
  <si>
    <t>GSM901783</t>
  </si>
  <si>
    <t>Blood, subject 26293037, hours since injury 176.9</t>
  </si>
  <si>
    <t>t23185662</t>
  </si>
  <si>
    <t>GSM901784</t>
  </si>
  <si>
    <t>Blood, subject 26293037, hours since injury 35.7</t>
  </si>
  <si>
    <t>t30441930</t>
  </si>
  <si>
    <t>GSM901785</t>
  </si>
  <si>
    <t>Blood, subject 26293037, hours since injury 80.5</t>
  </si>
  <si>
    <t>t26304171</t>
  </si>
  <si>
    <t>GSM901786</t>
  </si>
  <si>
    <t>Blood, subject 26293037, hours since injury 9.8</t>
  </si>
  <si>
    <t>t21347674</t>
  </si>
  <si>
    <t>GSM901787</t>
  </si>
  <si>
    <t>Blood, subject 26657616, hours since injury 166.2</t>
  </si>
  <si>
    <t>t33629137</t>
  </si>
  <si>
    <t>GSM901788</t>
  </si>
  <si>
    <t>Blood, subject 26657616, hours since injury 24.5</t>
  </si>
  <si>
    <t>t14289387</t>
  </si>
  <si>
    <t>GSM901789</t>
  </si>
  <si>
    <t>Blood, subject 26657616, hours since injury 6</t>
  </si>
  <si>
    <t>t5928763</t>
  </si>
  <si>
    <t>GSM901790</t>
  </si>
  <si>
    <t>Blood, subject 26657616, hours since injury 94.1</t>
  </si>
  <si>
    <t>t23522843</t>
  </si>
  <si>
    <t>GSM901791</t>
  </si>
  <si>
    <t>Blood, subject 26671858, hours since injury 120</t>
  </si>
  <si>
    <t>t31619090</t>
  </si>
  <si>
    <t>GSM901792</t>
  </si>
  <si>
    <t>Blood, subject 26671858, hours since injury 163</t>
  </si>
  <si>
    <t>t5328044</t>
  </si>
  <si>
    <t>GSM901793</t>
  </si>
  <si>
    <t>Blood, subject 26671858, hours since injury 20.5</t>
  </si>
  <si>
    <t>t23882491</t>
  </si>
  <si>
    <t>GSM901794</t>
  </si>
  <si>
    <t>Blood, subject 26671858, hours since injury 8.6</t>
  </si>
  <si>
    <t>t17169324</t>
  </si>
  <si>
    <t>GSM901795</t>
  </si>
  <si>
    <t>Blood, subject 26952856, hours since injury 109.8</t>
  </si>
  <si>
    <t>t31113955</t>
  </si>
  <si>
    <t>GSM901796</t>
  </si>
  <si>
    <t>Blood, subject 26952856, hours since injury 183.8</t>
  </si>
  <si>
    <t>t24943522</t>
  </si>
  <si>
    <t>GSM901797</t>
  </si>
  <si>
    <t>Blood, subject 26952856, hours since injury 349.9</t>
  </si>
  <si>
    <t>t19804633</t>
  </si>
  <si>
    <t>GSM901798</t>
  </si>
  <si>
    <t>Blood, subject 26952856, hours since injury 41.5</t>
  </si>
  <si>
    <t>t3264843</t>
  </si>
  <si>
    <t>GSM901799</t>
  </si>
  <si>
    <t>Blood, subject 26952856, hours since injury 9</t>
  </si>
  <si>
    <t>t11498346</t>
  </si>
  <si>
    <t>GSM901800</t>
  </si>
  <si>
    <t>Blood, subject 274441, hours since injury 169.8</t>
  </si>
  <si>
    <t>t13136117</t>
  </si>
  <si>
    <t>GSM901801</t>
  </si>
  <si>
    <t>Blood, subject 274441, hours since injury 28.1</t>
  </si>
  <si>
    <t>t4074780</t>
  </si>
  <si>
    <t>GSM901802</t>
  </si>
  <si>
    <t>Blood, subject 274441, hours since injury 4.5</t>
  </si>
  <si>
    <t>t15733320</t>
  </si>
  <si>
    <t>GSM901803</t>
  </si>
  <si>
    <t>Blood, subject 274441, hours since injury 97</t>
  </si>
  <si>
    <t>t25585128</t>
  </si>
  <si>
    <t>GSM901804</t>
  </si>
  <si>
    <t>Blood, subject 27683661, hours since injury 194</t>
  </si>
  <si>
    <t>t23377895</t>
  </si>
  <si>
    <t>GSM901805</t>
  </si>
  <si>
    <t>Blood, subject 27683661, hours since injury 26.2</t>
  </si>
  <si>
    <t>t15998199</t>
  </si>
  <si>
    <t>GSM901806</t>
  </si>
  <si>
    <t>Blood, subject 27683661, hours since injury 362.8</t>
  </si>
  <si>
    <t>t28615758</t>
  </si>
  <si>
    <t>GSM901807</t>
  </si>
  <si>
    <t>Blood, subject 27683661, hours since injury 529.8</t>
  </si>
  <si>
    <t>t34885639</t>
  </si>
  <si>
    <t>GSM901808</t>
  </si>
  <si>
    <t>Blood, subject 27683661, hours since injury 6.5</t>
  </si>
  <si>
    <t>t13856354</t>
  </si>
  <si>
    <t>GSM901809</t>
  </si>
  <si>
    <t>Blood, subject 27683661, hours since injury 700.1</t>
  </si>
  <si>
    <t>t7136461</t>
  </si>
  <si>
    <t>GSM901810</t>
  </si>
  <si>
    <t>Blood, subject 27683661, hours since injury 98.1</t>
  </si>
  <si>
    <t>t19172044</t>
  </si>
  <si>
    <t>GSM901811</t>
  </si>
  <si>
    <t>Blood, subject 27820153, hours since injury 11.3</t>
  </si>
  <si>
    <t>t224165</t>
  </si>
  <si>
    <t>GSM901812</t>
  </si>
  <si>
    <t>Blood, subject 27820153, hours since injury 178.5</t>
  </si>
  <si>
    <t>t5816157</t>
  </si>
  <si>
    <t>GSM901813</t>
  </si>
  <si>
    <t>Blood, subject 27820153, hours since injury 34.8</t>
  </si>
  <si>
    <t>t24583089</t>
  </si>
  <si>
    <t>GSM901814</t>
  </si>
  <si>
    <t>Blood, subject 27820153, hours since injury 370.3</t>
  </si>
  <si>
    <t>t32792479</t>
  </si>
  <si>
    <t>GSM901815</t>
  </si>
  <si>
    <t>Blood, subject 27820153, hours since injury 82.5</t>
  </si>
  <si>
    <t>t14763390</t>
  </si>
  <si>
    <t>GSM901816</t>
  </si>
  <si>
    <t>Blood, subject 28105148, hours since injury 170.5</t>
  </si>
  <si>
    <t>t13951217</t>
  </si>
  <si>
    <t>GSM901817</t>
  </si>
  <si>
    <t>Blood, subject 28105148, hours since injury 23.8</t>
  </si>
  <si>
    <t>t27887462</t>
  </si>
  <si>
    <t>GSM901818</t>
  </si>
  <si>
    <t>Blood, subject 28105148, hours since injury 362.5</t>
  </si>
  <si>
    <t>t25870000</t>
  </si>
  <si>
    <t>GSM901819</t>
  </si>
  <si>
    <t>Blood, subject 28105148, hours since injury 5</t>
  </si>
  <si>
    <t>t18691395</t>
  </si>
  <si>
    <t>GSM901820</t>
  </si>
  <si>
    <t>Blood, subject 28105148, hours since injury 503.5</t>
  </si>
  <si>
    <t>t3645284</t>
  </si>
  <si>
    <t>GSM901821</t>
  </si>
  <si>
    <t>Blood, subject 28105148, hours since injury 96.8</t>
  </si>
  <si>
    <t>t2940012</t>
  </si>
  <si>
    <t>GSM901822</t>
  </si>
  <si>
    <t>Blood, subject 28128372, hours since injury 144.8</t>
  </si>
  <si>
    <t>t23737198</t>
  </si>
  <si>
    <t>GSM901823</t>
  </si>
  <si>
    <t>Blood, subject 28128372, hours since injury 312.5</t>
  </si>
  <si>
    <t>t32825008</t>
  </si>
  <si>
    <t>GSM901824</t>
  </si>
  <si>
    <t>Blood, subject 28128372, hours since injury 33.5</t>
  </si>
  <si>
    <t>t1661344</t>
  </si>
  <si>
    <t>GSM901825</t>
  </si>
  <si>
    <t>Blood, subject 28128372, hours since injury 6.2</t>
  </si>
  <si>
    <t>t31082981</t>
  </si>
  <si>
    <t>GSM901826</t>
  </si>
  <si>
    <t>Blood, subject 28128372, hours since injury 96.6</t>
  </si>
  <si>
    <t>t8155372</t>
  </si>
  <si>
    <t>GSM901827</t>
  </si>
  <si>
    <t>Blood, subject 28332176, hours since injury 112.4</t>
  </si>
  <si>
    <t>t13872978</t>
  </si>
  <si>
    <t>GSM901828</t>
  </si>
  <si>
    <t>Blood, subject 28332176, hours since injury 40</t>
  </si>
  <si>
    <t>t13104246</t>
  </si>
  <si>
    <t>GSM901829</t>
  </si>
  <si>
    <t>Blood, subject 28332176, hours since injury 9.4</t>
  </si>
  <si>
    <t>t13427118</t>
  </si>
  <si>
    <t>GSM901830</t>
  </si>
  <si>
    <t>Blood, subject 28385224, hours since injury 129.5</t>
  </si>
  <si>
    <t>t8872571</t>
  </si>
  <si>
    <t>GSM901831</t>
  </si>
  <si>
    <t>Blood, subject 28385224, hours since injury 175.8</t>
  </si>
  <si>
    <t>t20883209</t>
  </si>
  <si>
    <t>GSM901832</t>
  </si>
  <si>
    <t>Blood, subject 28385224, hours since injury 30.8</t>
  </si>
  <si>
    <t>t33013890</t>
  </si>
  <si>
    <t>GSM901833</t>
  </si>
  <si>
    <t>Blood, subject 28385224, hours since injury 6.6</t>
  </si>
  <si>
    <t>t20713537</t>
  </si>
  <si>
    <t>GSM901834</t>
  </si>
  <si>
    <t>Blood, subject 28485446, hours since injury 109.9</t>
  </si>
  <si>
    <t>t19696475</t>
  </si>
  <si>
    <t>GSM901835</t>
  </si>
  <si>
    <t>Blood, subject 28485446, hours since injury 11.8</t>
  </si>
  <si>
    <t>t12459034</t>
  </si>
  <si>
    <t>GSM901836</t>
  </si>
  <si>
    <t>Blood, subject 28485446, hours since injury 181.2</t>
  </si>
  <si>
    <t>t7336904</t>
  </si>
  <si>
    <t>GSM901837</t>
  </si>
  <si>
    <t>Blood, subject 28485446, hours since injury 350.3</t>
  </si>
  <si>
    <t>t31059924</t>
  </si>
  <si>
    <t>GSM901838</t>
  </si>
  <si>
    <t>Blood, subject 28485446, hours since injury 42</t>
  </si>
  <si>
    <t>t33087548</t>
  </si>
  <si>
    <t>GSM901839</t>
  </si>
  <si>
    <t>Blood, subject 28485446, hours since injury 518</t>
  </si>
  <si>
    <t>t20763375</t>
  </si>
  <si>
    <t>GSM901840</t>
  </si>
  <si>
    <t>Blood, subject 28808962, hours since injury 199.2</t>
  </si>
  <si>
    <t>t19160312</t>
  </si>
  <si>
    <t>GSM901841</t>
  </si>
  <si>
    <t>Blood, subject 28808962, hours since injury 363.7</t>
  </si>
  <si>
    <t>t31209156</t>
  </si>
  <si>
    <t>GSM901842</t>
  </si>
  <si>
    <t>Blood, subject 28808962, hours since injury 51.8</t>
  </si>
  <si>
    <t>t408049</t>
  </si>
  <si>
    <t>GSM901843</t>
  </si>
  <si>
    <t>Blood, subject 28808962, hours since injury 531.1</t>
  </si>
  <si>
    <t>t9019377</t>
  </si>
  <si>
    <t>GSM901844</t>
  </si>
  <si>
    <t>Blood, subject 28808962, hours since injury 6.8</t>
  </si>
  <si>
    <t>t13542489</t>
  </si>
  <si>
    <t>GSM901845</t>
  </si>
  <si>
    <t>Blood, subject 28808962, hours since injury 700</t>
  </si>
  <si>
    <t>t22693147</t>
  </si>
  <si>
    <t>GSM901846</t>
  </si>
  <si>
    <t>Blood, subject 28808962, hours since injury 98.7</t>
  </si>
  <si>
    <t>t7923922</t>
  </si>
  <si>
    <t>GSM901847</t>
  </si>
  <si>
    <t>Blood, subject 29060513, hours since injury 110.4</t>
  </si>
  <si>
    <t>t15181191</t>
  </si>
  <si>
    <t>GSM901848</t>
  </si>
  <si>
    <t>Blood, subject 29060513, hours since injury 12.3</t>
  </si>
  <si>
    <t>t25158203</t>
  </si>
  <si>
    <t>GSM901849</t>
  </si>
  <si>
    <t>Blood, subject 29060513, hours since injury 181.6</t>
  </si>
  <si>
    <t>t8148399</t>
  </si>
  <si>
    <t>GSM901850</t>
  </si>
  <si>
    <t>Blood, subject 29060513, hours since injury 350.3</t>
  </si>
  <si>
    <t>t20235952</t>
  </si>
  <si>
    <t>GSM901851</t>
  </si>
  <si>
    <t>Blood, subject 29060513, hours since injury 38.1</t>
  </si>
  <si>
    <t>t23027331</t>
  </si>
  <si>
    <t>GSM901852</t>
  </si>
  <si>
    <t>Blood, subject 29060513, hours since injury 518.3</t>
  </si>
  <si>
    <t>t18083374</t>
  </si>
  <si>
    <t>GSM901853</t>
  </si>
  <si>
    <t>Blood, subject 29080250, hours since injury 39.1</t>
  </si>
  <si>
    <t>t19099249</t>
  </si>
  <si>
    <t>GSM901854</t>
  </si>
  <si>
    <t>Blood, subject 29080250, hours since injury 9.4</t>
  </si>
  <si>
    <t>t27890110</t>
  </si>
  <si>
    <t>GSM901855</t>
  </si>
  <si>
    <t>Blood, subject 29358205, hours since injury 11.7</t>
  </si>
  <si>
    <t>t5045596</t>
  </si>
  <si>
    <t>GSM901856</t>
  </si>
  <si>
    <t>Blood, subject 29358205, hours since injury 43.8</t>
  </si>
  <si>
    <t>t9460526</t>
  </si>
  <si>
    <t>GSM901857</t>
  </si>
  <si>
    <t>Blood, subject 29358205, hours since injury 88</t>
  </si>
  <si>
    <t>t14894550</t>
  </si>
  <si>
    <t>GSM901858</t>
  </si>
  <si>
    <t>Blood, subject 29663633, hours since injury 15.9</t>
  </si>
  <si>
    <t>t10591358</t>
  </si>
  <si>
    <t>GSM901859</t>
  </si>
  <si>
    <t>Blood, subject 29663633, hours since injury 64.1</t>
  </si>
  <si>
    <t>t22187343</t>
  </si>
  <si>
    <t>GSM901860</t>
  </si>
  <si>
    <t>Blood, subject 29663633, hours since injury 7.7</t>
  </si>
  <si>
    <t>t34933880</t>
  </si>
  <si>
    <t>GSM901861</t>
  </si>
  <si>
    <t>Blood, subject 29670554, hours since injury 104</t>
  </si>
  <si>
    <t>t12681715</t>
  </si>
  <si>
    <t>GSM901862</t>
  </si>
  <si>
    <t>Blood, subject 29670554, hours since injury 12.3</t>
  </si>
  <si>
    <t>t7444072</t>
  </si>
  <si>
    <t>GSM901863</t>
  </si>
  <si>
    <t>Blood, subject 29670554, hours since injury 199.8</t>
  </si>
  <si>
    <t>t34135449</t>
  </si>
  <si>
    <t>GSM901864</t>
  </si>
  <si>
    <t>Blood, subject 29670554, hours since injury 31.9</t>
  </si>
  <si>
    <t>t27151980</t>
  </si>
  <si>
    <t>GSM901865</t>
  </si>
  <si>
    <t>Blood, subject 29738949, hours since injury 104.8</t>
  </si>
  <si>
    <t>t23238619</t>
  </si>
  <si>
    <t>GSM901866</t>
  </si>
  <si>
    <t>Blood, subject 29738949, hours since injury 11.2</t>
  </si>
  <si>
    <t>t29636425</t>
  </si>
  <si>
    <t>GSM901867</t>
  </si>
  <si>
    <t>Blood, subject 29738949, hours since injury 175.8</t>
  </si>
  <si>
    <t>t23779855</t>
  </si>
  <si>
    <t>GSM901868</t>
  </si>
  <si>
    <t>Blood, subject 29738949, hours since injury 31.8</t>
  </si>
  <si>
    <t>t26542543</t>
  </si>
  <si>
    <t>GSM901869</t>
  </si>
  <si>
    <t>Blood, subject 2976266, hours since injury 111.8</t>
  </si>
  <si>
    <t>t17833509</t>
  </si>
  <si>
    <t>GSM901870</t>
  </si>
  <si>
    <t>Blood, subject 2976266, hours since injury 183.5</t>
  </si>
  <si>
    <t>t1395047</t>
  </si>
  <si>
    <t>GSM901871</t>
  </si>
  <si>
    <t>Blood, subject 2976266, hours since injury 353.3</t>
  </si>
  <si>
    <t>t21098798</t>
  </si>
  <si>
    <t>GSM901872</t>
  </si>
  <si>
    <t>Blood, subject 2976266, hours since injury 40</t>
  </si>
  <si>
    <t>t312012</t>
  </si>
  <si>
    <t>GSM901873</t>
  </si>
  <si>
    <t>Blood, subject 2976266, hours since injury 521.8</t>
  </si>
  <si>
    <t>t6842602</t>
  </si>
  <si>
    <t>GSM901874</t>
  </si>
  <si>
    <t>Blood, subject 2976266, hours since injury 7.8</t>
  </si>
  <si>
    <t>t18932716</t>
  </si>
  <si>
    <t>GSM901875</t>
  </si>
  <si>
    <t>Blood, subject 29876571, hours since injury 179.4</t>
  </si>
  <si>
    <t>t2998435</t>
  </si>
  <si>
    <t>GSM901876</t>
  </si>
  <si>
    <t>Blood, subject 29876571, hours since injury 4.3</t>
  </si>
  <si>
    <t>t15812209</t>
  </si>
  <si>
    <t>GSM901877</t>
  </si>
  <si>
    <t>Blood, subject 30288439, hours since injury 11.6</t>
  </si>
  <si>
    <t>t22528008</t>
  </si>
  <si>
    <t>GSM901878</t>
  </si>
  <si>
    <t>Blood, subject 30288439, hours since injury 111.3</t>
  </si>
  <si>
    <t>t12954666</t>
  </si>
  <si>
    <t>GSM901879</t>
  </si>
  <si>
    <t>Blood, subject 30288439, hours since injury 160.5</t>
  </si>
  <si>
    <t>t9697794</t>
  </si>
  <si>
    <t>GSM901880</t>
  </si>
  <si>
    <t>Blood, subject 30288439, hours since injury 328.5</t>
  </si>
  <si>
    <t>t7460796</t>
  </si>
  <si>
    <t>GSM901881</t>
  </si>
  <si>
    <t>Blood, subject 30288439, hours since injury 53.6</t>
  </si>
  <si>
    <t>t17231406</t>
  </si>
  <si>
    <t>GSM901882</t>
  </si>
  <si>
    <t>Blood, subject 30301932, hours since injury 10</t>
  </si>
  <si>
    <t>t32627779</t>
  </si>
  <si>
    <t>GSM901883</t>
  </si>
  <si>
    <t>Blood, subject 30301932, hours since injury 183.3</t>
  </si>
  <si>
    <t>t1649754</t>
  </si>
  <si>
    <t>GSM901884</t>
  </si>
  <si>
    <t>Blood, subject 30301932, hours since injury 42.3</t>
  </si>
  <si>
    <t>t32966393</t>
  </si>
  <si>
    <t>GSM901885</t>
  </si>
  <si>
    <t>Blood, subject 30301932, hours since injury 88.2</t>
  </si>
  <si>
    <t>t34324077</t>
  </si>
  <si>
    <t>GSM901886</t>
  </si>
  <si>
    <t>Blood, subject 30726204, hours since injury 109.9</t>
  </si>
  <si>
    <t>t27763617</t>
  </si>
  <si>
    <t>GSM901887</t>
  </si>
  <si>
    <t>Blood, subject 30726204, hours since injury 11.7</t>
  </si>
  <si>
    <t>t34814188</t>
  </si>
  <si>
    <t>GSM901888</t>
  </si>
  <si>
    <t>Blood, subject 30726204, hours since injury 225.3</t>
  </si>
  <si>
    <t>t8280335</t>
  </si>
  <si>
    <t>GSM901889</t>
  </si>
  <si>
    <t>Blood, subject 30726204, hours since injury 37.2</t>
  </si>
  <si>
    <t>t13240848</t>
  </si>
  <si>
    <t>GSM901890</t>
  </si>
  <si>
    <t>Blood, subject 30726204, hours since injury 374.9</t>
  </si>
  <si>
    <t>t24893174</t>
  </si>
  <si>
    <t>GSM901891</t>
  </si>
  <si>
    <t>Blood, subject 30726204, hours since injury 543.9</t>
  </si>
  <si>
    <t>t7499974</t>
  </si>
  <si>
    <t>GSM901892</t>
  </si>
  <si>
    <t>Blood, subject 30726204, hours since injury 709.5</t>
  </si>
  <si>
    <t>t26202907</t>
  </si>
  <si>
    <t>GSM901893</t>
  </si>
  <si>
    <t>Blood, subject 30781522, hours since injury 10.8</t>
  </si>
  <si>
    <t>t8624689</t>
  </si>
  <si>
    <t>GSM901894</t>
  </si>
  <si>
    <t>Blood, subject 30781522, hours since injury 153.5</t>
  </si>
  <si>
    <t>t15363868</t>
  </si>
  <si>
    <t>GSM901895</t>
  </si>
  <si>
    <t>Blood, subject 30781522, hours since injury 33.8</t>
  </si>
  <si>
    <t>t9780046</t>
  </si>
  <si>
    <t>GSM901896</t>
  </si>
  <si>
    <t>Blood, subject 30781522, hours since injury 82.4</t>
  </si>
  <si>
    <t>t12026437</t>
  </si>
  <si>
    <t>GSM901897</t>
  </si>
  <si>
    <t>Blood, subject 30822033, hours since injury 110.4</t>
  </si>
  <si>
    <t>t33632041</t>
  </si>
  <si>
    <t>GSM901898</t>
  </si>
  <si>
    <t>Blood, subject 30822033, hours since injury 181.7</t>
  </si>
  <si>
    <t>t23526416</t>
  </si>
  <si>
    <t>GSM901899</t>
  </si>
  <si>
    <t>Blood, subject 30822033, hours since injury 38.8</t>
  </si>
  <si>
    <t>t9559523</t>
  </si>
  <si>
    <t>GSM901900</t>
  </si>
  <si>
    <t>Blood, subject 30822033, hours since injury 8.8</t>
  </si>
  <si>
    <t>t21411022</t>
  </si>
  <si>
    <t>GSM901901</t>
  </si>
  <si>
    <t>Blood, subject 309805, hours since injury 103.5</t>
  </si>
  <si>
    <t>t24225839</t>
  </si>
  <si>
    <t>GSM901902</t>
  </si>
  <si>
    <t>Blood, subject 309805, hours since injury 175.1</t>
  </si>
  <si>
    <t>t11788778</t>
  </si>
  <si>
    <t>GSM901903</t>
  </si>
  <si>
    <t>Blood, subject 309805, hours since injury 29.7</t>
  </si>
  <si>
    <t>t2484259</t>
  </si>
  <si>
    <t>GSM901904</t>
  </si>
  <si>
    <t>Blood, subject 309805, hours since injury 6.8</t>
  </si>
  <si>
    <t>t16666198</t>
  </si>
  <si>
    <t>GSM901905</t>
  </si>
  <si>
    <t>Blood, subject 31022812, hours since injury 105.8</t>
  </si>
  <si>
    <t>t12134621</t>
  </si>
  <si>
    <t>GSM901906</t>
  </si>
  <si>
    <t>Blood, subject 31022812, hours since injury 12</t>
  </si>
  <si>
    <t>t936103</t>
  </si>
  <si>
    <t>GSM901907</t>
  </si>
  <si>
    <t>Blood, subject 31022812, hours since injury 34.2</t>
  </si>
  <si>
    <t>t6054588</t>
  </si>
  <si>
    <t>GSM901908</t>
  </si>
  <si>
    <t>Blood, subject 31316621, hours since injury 106.4</t>
  </si>
  <si>
    <t>t25531442</t>
  </si>
  <si>
    <t>GSM901909</t>
  </si>
  <si>
    <t>Blood, subject 31316621, hours since injury 203.3</t>
  </si>
  <si>
    <t>t7527822</t>
  </si>
  <si>
    <t>GSM901910</t>
  </si>
  <si>
    <t>Blood, subject 31316621, hours since injury 33.2</t>
  </si>
  <si>
    <t>t9502935</t>
  </si>
  <si>
    <t>GSM901911</t>
  </si>
  <si>
    <t>Blood, subject 31316621, hours since injury 9.1</t>
  </si>
  <si>
    <t>t29544461</t>
  </si>
  <si>
    <t>GSM901912</t>
  </si>
  <si>
    <t>Blood, subject 31549646, hours since injury 10.7</t>
  </si>
  <si>
    <t>t32342344</t>
  </si>
  <si>
    <t>GSM901913</t>
  </si>
  <si>
    <t>Blood, subject 31549646, hours since injury 122.1</t>
  </si>
  <si>
    <t>t6590572</t>
  </si>
  <si>
    <t>GSM901914</t>
  </si>
  <si>
    <t>Blood, subject 31549646, hours since injury 170.3</t>
  </si>
  <si>
    <t>t30403073</t>
  </si>
  <si>
    <t>GSM901915</t>
  </si>
  <si>
    <t>Blood, subject 31549646, hours since injury 26.3</t>
  </si>
  <si>
    <t>t18920692</t>
  </si>
  <si>
    <t>GSM901916</t>
  </si>
  <si>
    <t>Blood, subject 31549646, hours since injury 338.5</t>
  </si>
  <si>
    <t>t20256035</t>
  </si>
  <si>
    <t>GSM901917</t>
  </si>
  <si>
    <t>Blood, subject 31720865, hours since injury 164.4</t>
  </si>
  <si>
    <t>t17396313</t>
  </si>
  <si>
    <t>GSM901918</t>
  </si>
  <si>
    <t>Blood, subject 31720865, hours since injury 17.4</t>
  </si>
  <si>
    <t>t1864862</t>
  </si>
  <si>
    <t>GSM901919</t>
  </si>
  <si>
    <t>Blood, subject 31720865, hours since injury 3</t>
  </si>
  <si>
    <t>t13213595</t>
  </si>
  <si>
    <t>GSM901920</t>
  </si>
  <si>
    <t>Blood, subject 31720865, hours since injury 301.7</t>
  </si>
  <si>
    <t>t9225426</t>
  </si>
  <si>
    <t>GSM901921</t>
  </si>
  <si>
    <t>Blood, subject 31720865, hours since injury 84.3</t>
  </si>
  <si>
    <t>t26626488</t>
  </si>
  <si>
    <t>GSM901922</t>
  </si>
  <si>
    <t>Blood, subject 32171289, hours since injury 134.8</t>
  </si>
  <si>
    <t>t27335382</t>
  </si>
  <si>
    <t>GSM901923</t>
  </si>
  <si>
    <t>Blood, subject 32171289, hours since injury 26.9</t>
  </si>
  <si>
    <t>t4946631</t>
  </si>
  <si>
    <t>GSM901924</t>
  </si>
  <si>
    <t>Blood, subject 32171289, hours since injury 303.4</t>
  </si>
  <si>
    <t>t22607995</t>
  </si>
  <si>
    <t>GSM901925</t>
  </si>
  <si>
    <t>Blood, subject 32171289, hours since injury 6</t>
  </si>
  <si>
    <t>t12881564</t>
  </si>
  <si>
    <t>GSM901926</t>
  </si>
  <si>
    <t>Blood, subject 32171289, hours since injury 640.3</t>
  </si>
  <si>
    <t>t16360809</t>
  </si>
  <si>
    <t>GSM901927</t>
  </si>
  <si>
    <t>Blood, subject 32171289, hours since injury 88.2</t>
  </si>
  <si>
    <t>t33131957</t>
  </si>
  <si>
    <t>GSM901928</t>
  </si>
  <si>
    <t>Blood, subject 32329957, hours since injury 16.7</t>
  </si>
  <si>
    <t>t4928077</t>
  </si>
  <si>
    <t>GSM901929</t>
  </si>
  <si>
    <t>Blood, subject 32329957, hours since injury 5.2</t>
  </si>
  <si>
    <t>t18509360</t>
  </si>
  <si>
    <t>GSM901930</t>
  </si>
  <si>
    <t>Blood, subject 32329957, hours since injury 88.4</t>
  </si>
  <si>
    <t>t27442345</t>
  </si>
  <si>
    <t>GSM901931</t>
  </si>
  <si>
    <t>Blood, subject 32402266, hours since injury 106.3</t>
  </si>
  <si>
    <t>t15608854</t>
  </si>
  <si>
    <t>GSM901932</t>
  </si>
  <si>
    <t>Blood, subject 32402266, hours since injury 12.3</t>
  </si>
  <si>
    <t>t22676948</t>
  </si>
  <si>
    <t>GSM901933</t>
  </si>
  <si>
    <t>Blood, subject 32402266, hours since injury 319.3</t>
  </si>
  <si>
    <t>t13622759</t>
  </si>
  <si>
    <t>GSM901934</t>
  </si>
  <si>
    <t>Blood, subject 32402266, hours since injury 33.1</t>
  </si>
  <si>
    <t>t18626919</t>
  </si>
  <si>
    <t>GSM901935</t>
  </si>
  <si>
    <t>Blood, subject 32402266, hours since injury 487.8</t>
  </si>
  <si>
    <t>t12668640</t>
  </si>
  <si>
    <t>GSM901936</t>
  </si>
  <si>
    <t>Blood, subject 32402266, hours since injury 655</t>
  </si>
  <si>
    <t>t12746503</t>
  </si>
  <si>
    <t>GSM901937</t>
  </si>
  <si>
    <t>Blood, subject 32406125, hours since injury 11.6</t>
  </si>
  <si>
    <t>t23748670</t>
  </si>
  <si>
    <t>GSM901938</t>
  </si>
  <si>
    <t>Blood, subject 32406125, hours since injury 115.3</t>
  </si>
  <si>
    <t>t21009548</t>
  </si>
  <si>
    <t>GSM901939</t>
  </si>
  <si>
    <t>Blood, subject 32406125, hours since injury 184.7</t>
  </si>
  <si>
    <t>t22103322</t>
  </si>
  <si>
    <t>GSM901940</t>
  </si>
  <si>
    <t>Blood, subject 32406125, hours since injury 41.8</t>
  </si>
  <si>
    <t>t21900000</t>
  </si>
  <si>
    <t>GSM901941</t>
  </si>
  <si>
    <t>Blood, subject 32475245, hours since injury 12.5</t>
  </si>
  <si>
    <t>t5055720</t>
  </si>
  <si>
    <t>GSM901942</t>
  </si>
  <si>
    <t>Blood, subject 32475245, hours since injury 148.2</t>
  </si>
  <si>
    <t>t3499808</t>
  </si>
  <si>
    <t>GSM901943</t>
  </si>
  <si>
    <t>Blood, subject 32475245, hours since injury 43.2</t>
  </si>
  <si>
    <t>t15262701</t>
  </si>
  <si>
    <t>GSM901944</t>
  </si>
  <si>
    <t>Blood, subject 32475245, hours since injury 99.8</t>
  </si>
  <si>
    <t>t26427756</t>
  </si>
  <si>
    <t>GSM901945</t>
  </si>
  <si>
    <t>Blood, subject 32582723, hours since injury 102.1</t>
  </si>
  <si>
    <t>t11489505</t>
  </si>
  <si>
    <t>GSM901946</t>
  </si>
  <si>
    <t>Blood, subject 32582723, hours since injury 171.8</t>
  </si>
  <si>
    <t>t25876530</t>
  </si>
  <si>
    <t>GSM901947</t>
  </si>
  <si>
    <t>Blood, subject 32582723, hours since injury 27.2</t>
  </si>
  <si>
    <t>t32964739</t>
  </si>
  <si>
    <t>GSM901948</t>
  </si>
  <si>
    <t>Blood, subject 32582723, hours since injury 315.8</t>
  </si>
  <si>
    <t>t16608250</t>
  </si>
  <si>
    <t>GSM901949</t>
  </si>
  <si>
    <t>Blood, subject 32582723, hours since injury 4.7</t>
  </si>
  <si>
    <t>t20200060</t>
  </si>
  <si>
    <t>GSM901950</t>
  </si>
  <si>
    <t>Blood, subject 32582723, hours since injury 508</t>
  </si>
  <si>
    <t>t4056282</t>
  </si>
  <si>
    <t>GSM901951</t>
  </si>
  <si>
    <t>Blood, subject 32582723, hours since injury 675</t>
  </si>
  <si>
    <t>t27366639</t>
  </si>
  <si>
    <t>GSM901952</t>
  </si>
  <si>
    <t>Blood, subject 32597812, hours since injury 107.2</t>
  </si>
  <si>
    <t>t24896324</t>
  </si>
  <si>
    <t>GSM901953</t>
  </si>
  <si>
    <t>Blood, subject 32597812, hours since injury 176.8</t>
  </si>
  <si>
    <t>t22162080</t>
  </si>
  <si>
    <t>GSM901954</t>
  </si>
  <si>
    <t>Blood, subject 32597812, hours since injury 33.5</t>
  </si>
  <si>
    <t>t28722538</t>
  </si>
  <si>
    <t>GSM901955</t>
  </si>
  <si>
    <t>Blood, subject 32597812, hours since injury 369.1</t>
  </si>
  <si>
    <t>t4200276</t>
  </si>
  <si>
    <t>GSM901956</t>
  </si>
  <si>
    <t>Blood, subject 32597812, hours since injury 8</t>
  </si>
  <si>
    <t>t33640716</t>
  </si>
  <si>
    <t>GSM901957</t>
  </si>
  <si>
    <t>Blood, subject 33019888, hours since injury 1.3</t>
  </si>
  <si>
    <t>t7212104</t>
  </si>
  <si>
    <t>GSM901958</t>
  </si>
  <si>
    <t>Blood, subject 33019888, hours since injury 168.3</t>
  </si>
  <si>
    <t>t10868695</t>
  </si>
  <si>
    <t>GSM901959</t>
  </si>
  <si>
    <t>Blood, subject 33019888, hours since injury 24.4</t>
  </si>
  <si>
    <t>t19020680</t>
  </si>
  <si>
    <t>GSM901960</t>
  </si>
  <si>
    <t>Blood, subject 33019888, hours since injury 95.7</t>
  </si>
  <si>
    <t>t31923236</t>
  </si>
  <si>
    <t>GSM901961</t>
  </si>
  <si>
    <t>Blood, subject 33426107, hours since injury 116.8</t>
  </si>
  <si>
    <t>t7067012</t>
  </si>
  <si>
    <t>GSM901962</t>
  </si>
  <si>
    <t>Blood, subject 33426107, hours since injury 12.1</t>
  </si>
  <si>
    <t>t2273448</t>
  </si>
  <si>
    <t>GSM901963</t>
  </si>
  <si>
    <t>Blood, subject 33426107, hours since injury 43.8</t>
  </si>
  <si>
    <t>t4158220</t>
  </si>
  <si>
    <t>GSM901964</t>
  </si>
  <si>
    <t>Blood, subject 33522750, hours since injury 163.1</t>
  </si>
  <si>
    <t>t31912402</t>
  </si>
  <si>
    <t>GSM901965</t>
  </si>
  <si>
    <t>Blood, subject 33522750, hours since injury 19.3</t>
  </si>
  <si>
    <t>t33497885</t>
  </si>
  <si>
    <t>GSM901966</t>
  </si>
  <si>
    <t>Blood, subject 33522750, hours since injury 2.6</t>
  </si>
  <si>
    <t>t18368456</t>
  </si>
  <si>
    <t>GSM901967</t>
  </si>
  <si>
    <t>Blood, subject 33522750, hours since injury 94.2</t>
  </si>
  <si>
    <t>t14645143</t>
  </si>
  <si>
    <t>GSM901968</t>
  </si>
  <si>
    <t>Blood, subject 33580296, hours since injury 174.8</t>
  </si>
  <si>
    <t>t12680647</t>
  </si>
  <si>
    <t>GSM901969</t>
  </si>
  <si>
    <t>Blood, subject 33580296, hours since injury 31.6</t>
  </si>
  <si>
    <t>t21409180</t>
  </si>
  <si>
    <t>GSM901970</t>
  </si>
  <si>
    <t>Blood, subject 33580296, hours since injury 7.2</t>
  </si>
  <si>
    <t>t9557192</t>
  </si>
  <si>
    <t>GSM901971</t>
  </si>
  <si>
    <t>Blood, subject 33580296, hours since injury 79.3</t>
  </si>
  <si>
    <t>t34134024</t>
  </si>
  <si>
    <t>GSM901972</t>
  </si>
  <si>
    <t>Blood, subject 33748654, hours since injury 113.4</t>
  </si>
  <si>
    <t>t31300613</t>
  </si>
  <si>
    <t>GSM901973</t>
  </si>
  <si>
    <t>Blood, subject 33748654, hours since injury 12</t>
  </si>
  <si>
    <t>t32750360</t>
  </si>
  <si>
    <t>GSM901974</t>
  </si>
  <si>
    <t>Blood, subject 33748654, hours since injury 41.6</t>
  </si>
  <si>
    <t>t30825418</t>
  </si>
  <si>
    <t>GSM901975</t>
  </si>
  <si>
    <t>Blood, subject 34043374, hours since injury 11.7</t>
  </si>
  <si>
    <t>t2684174</t>
  </si>
  <si>
    <t>GSM901976</t>
  </si>
  <si>
    <t>Blood, subject 34043374, hours since injury 38.4</t>
  </si>
  <si>
    <t>t17560557</t>
  </si>
  <si>
    <t>GSM901977</t>
  </si>
  <si>
    <t>Blood, subject 34466944, hours since injury 169.8</t>
  </si>
  <si>
    <t>t22768310</t>
  </si>
  <si>
    <t>GSM901978</t>
  </si>
  <si>
    <t>Blood, subject 34466944, hours since injury 25.4</t>
  </si>
  <si>
    <t>t21296423</t>
  </si>
  <si>
    <t>GSM901979</t>
  </si>
  <si>
    <t>Blood, subject 34466944, hours since injury 334.5</t>
  </si>
  <si>
    <t>t7197084</t>
  </si>
  <si>
    <t>GSM901980</t>
  </si>
  <si>
    <t>Blood, subject 34466944, hours since injury 505.8</t>
  </si>
  <si>
    <t>t27489197</t>
  </si>
  <si>
    <t>GSM901981</t>
  </si>
  <si>
    <t>Blood, subject 34466944, hours since injury 72.9</t>
  </si>
  <si>
    <t>t4100703</t>
  </si>
  <si>
    <t>GSM901982</t>
  </si>
  <si>
    <t>Blood, subject 34466944, hours since injury 9.4</t>
  </si>
  <si>
    <t>t4253298</t>
  </si>
  <si>
    <t>GSM901983</t>
  </si>
  <si>
    <t>Blood, subject 3458476, hours since injury 161.3</t>
  </si>
  <si>
    <t>t23600833</t>
  </si>
  <si>
    <t>GSM901984</t>
  </si>
  <si>
    <t>Blood, subject 3458476, hours since injury 19.3</t>
  </si>
  <si>
    <t>t16454660</t>
  </si>
  <si>
    <t>GSM901985</t>
  </si>
  <si>
    <t>Blood, subject 3458476, hours since injury 6.8</t>
  </si>
  <si>
    <t>t31850232</t>
  </si>
  <si>
    <t>GSM901986</t>
  </si>
  <si>
    <t>Blood, subject 3458476, hours since injury 91.5</t>
  </si>
  <si>
    <t>t2021164</t>
  </si>
  <si>
    <t>GSM901987</t>
  </si>
  <si>
    <t>Blood, subject 34629304, hours since injury 25.7</t>
  </si>
  <si>
    <t>t16370670</t>
  </si>
  <si>
    <t>GSM901988</t>
  </si>
  <si>
    <t>Blood, subject 34629304, hours since injury 4.3</t>
  </si>
  <si>
    <t>t24884150</t>
  </si>
  <si>
    <t>GSM901989</t>
  </si>
  <si>
    <t>Blood, subject 34797417, hours since injury 126</t>
  </si>
  <si>
    <t>t2618609</t>
  </si>
  <si>
    <t>GSM901990</t>
  </si>
  <si>
    <t>Blood, subject 34797417, hours since injury 168.6</t>
  </si>
  <si>
    <t>t16777301</t>
  </si>
  <si>
    <t>GSM901991</t>
  </si>
  <si>
    <t>Blood, subject 34797417, hours since injury 27</t>
  </si>
  <si>
    <t>t24555420</t>
  </si>
  <si>
    <t>GSM901992</t>
  </si>
  <si>
    <t>Blood, subject 34797417, hours since injury 3.7</t>
  </si>
  <si>
    <t>t12485562</t>
  </si>
  <si>
    <t>GSM901993</t>
  </si>
  <si>
    <t>Blood, subject 34912227, hours since injury 105.8</t>
  </si>
  <si>
    <t>t26410792</t>
  </si>
  <si>
    <t>GSM901994</t>
  </si>
  <si>
    <t>Blood, subject 34912227, hours since injury 202</t>
  </si>
  <si>
    <t>t23478189</t>
  </si>
  <si>
    <t>GSM901995</t>
  </si>
  <si>
    <t>Blood, subject 34912227, hours since injury 32.9</t>
  </si>
  <si>
    <t>t30375767</t>
  </si>
  <si>
    <t>GSM901996</t>
  </si>
  <si>
    <t>Blood, subject 34912227, hours since injury 345.6</t>
  </si>
  <si>
    <t>t21577964</t>
  </si>
  <si>
    <t>GSM901997</t>
  </si>
  <si>
    <t>Blood, subject 34912227, hours since injury 9.6</t>
  </si>
  <si>
    <t>t322025</t>
  </si>
  <si>
    <t>GSM901998</t>
  </si>
  <si>
    <t>Blood, subject 3513825, hours since injury 100.2</t>
  </si>
  <si>
    <t>t22742403</t>
  </si>
  <si>
    <t>GSM901999</t>
  </si>
  <si>
    <t>Blood, subject 3513825, hours since injury 172.3</t>
  </si>
  <si>
    <t>t19450651</t>
  </si>
  <si>
    <t>GSM902000</t>
  </si>
  <si>
    <t>Blood, subject 3513825, hours since injury 28.5</t>
  </si>
  <si>
    <t>t26904971</t>
  </si>
  <si>
    <t>GSM902001</t>
  </si>
  <si>
    <t>Blood, subject 3513825, hours since injury 340.4</t>
  </si>
  <si>
    <t>t17029721</t>
  </si>
  <si>
    <t>GSM902002</t>
  </si>
  <si>
    <t>Blood, subject 3513825, hours since injury 9.1</t>
  </si>
  <si>
    <t>t31938349</t>
  </si>
  <si>
    <t>GSM902003</t>
  </si>
  <si>
    <t>Blood, subject 37134, hours since injury 11.3</t>
  </si>
  <si>
    <t>t23445359</t>
  </si>
  <si>
    <t>GSM902004</t>
  </si>
  <si>
    <t>Blood, subject 37134, hours since injury 179.3</t>
  </si>
  <si>
    <t>t22367898</t>
  </si>
  <si>
    <t>GSM902005</t>
  </si>
  <si>
    <t>Blood, subject 37134, hours since injury 347.2</t>
  </si>
  <si>
    <t>t24179989</t>
  </si>
  <si>
    <t>GSM902006</t>
  </si>
  <si>
    <t>Blood, subject 37134, hours since injury 35.1</t>
  </si>
  <si>
    <t>t30801189</t>
  </si>
  <si>
    <t>GSM902007</t>
  </si>
  <si>
    <t>Blood, subject 37134, hours since injury 515.8</t>
  </si>
  <si>
    <t>t27086966</t>
  </si>
  <si>
    <t>GSM902008</t>
  </si>
  <si>
    <t>Blood, subject 37134, hours since injury 659.2</t>
  </si>
  <si>
    <t>t31088835</t>
  </si>
  <si>
    <t>GSM902009</t>
  </si>
  <si>
    <t>Blood, subject 37134, hours since injury 83.5</t>
  </si>
  <si>
    <t>t21650687</t>
  </si>
  <si>
    <t>GSM902010</t>
  </si>
  <si>
    <t>Blood, subject 3795267, hours since injury 11.6</t>
  </si>
  <si>
    <t>t13513185</t>
  </si>
  <si>
    <t>GSM902011</t>
  </si>
  <si>
    <t>Blood, subject 3795267, hours since injury 37.5</t>
  </si>
  <si>
    <t>t706802</t>
  </si>
  <si>
    <t>GSM902012</t>
  </si>
  <si>
    <t>Blood, subject 3827225, hours since injury 27.6</t>
  </si>
  <si>
    <t>t17425093</t>
  </si>
  <si>
    <t>GSM902013</t>
  </si>
  <si>
    <t>Blood, subject 3827225, hours since injury 5.9</t>
  </si>
  <si>
    <t>t21659093</t>
  </si>
  <si>
    <t>GSM902014</t>
  </si>
  <si>
    <t>Blood, subject 3827225, hours since injury 95.8</t>
  </si>
  <si>
    <t>t14255361</t>
  </si>
  <si>
    <t>GSM902015</t>
  </si>
  <si>
    <t>Blood, subject 4199255, hours since injury 192.4</t>
  </si>
  <si>
    <t>t28142907</t>
  </si>
  <si>
    <t>GSM902016</t>
  </si>
  <si>
    <t>Blood, subject 4199255, hours since injury 23.1</t>
  </si>
  <si>
    <t>t31148387</t>
  </si>
  <si>
    <t>GSM902017</t>
  </si>
  <si>
    <t>Blood, subject 4199255, hours since injury 358.3</t>
  </si>
  <si>
    <t>t28187831</t>
  </si>
  <si>
    <t>GSM902018</t>
  </si>
  <si>
    <t>Blood, subject 4199255, hours since injury 528.9</t>
  </si>
  <si>
    <t>t29264539</t>
  </si>
  <si>
    <t>GSM902019</t>
  </si>
  <si>
    <t>Blood, subject 4199255, hours since injury 6.3</t>
  </si>
  <si>
    <t>t34198779</t>
  </si>
  <si>
    <t>GSM902020</t>
  </si>
  <si>
    <t>Blood, subject 4199255, hours since injury 694.6</t>
  </si>
  <si>
    <t>t31373037</t>
  </si>
  <si>
    <t>GSM902021</t>
  </si>
  <si>
    <t>Blood, subject 4199255, hours since injury 96.4</t>
  </si>
  <si>
    <t>t29129761</t>
  </si>
  <si>
    <t>GSM902022</t>
  </si>
  <si>
    <t>Blood, subject 4239521, hours since injury 30.1</t>
  </si>
  <si>
    <t>t24369165</t>
  </si>
  <si>
    <t>GSM902023</t>
  </si>
  <si>
    <t>Blood, subject 4239521, hours since injury 6.5</t>
  </si>
  <si>
    <t>t19872404</t>
  </si>
  <si>
    <t>GSM902024</t>
  </si>
  <si>
    <t>Blood, subject 4246869, hours since injury 171.9</t>
  </si>
  <si>
    <t>t14227116</t>
  </si>
  <si>
    <t>GSM902025</t>
  </si>
  <si>
    <t>Blood, subject 4246869, hours since injury 26.7</t>
  </si>
  <si>
    <t>t34140785</t>
  </si>
  <si>
    <t>GSM902026</t>
  </si>
  <si>
    <t>Blood, subject 4246869, hours since injury 339</t>
  </si>
  <si>
    <t>t23399719</t>
  </si>
  <si>
    <t>GSM902027</t>
  </si>
  <si>
    <t>Blood, subject 4246869, hours since injury 5.1</t>
  </si>
  <si>
    <t>t28175962</t>
  </si>
  <si>
    <t>GSM902028</t>
  </si>
  <si>
    <t>Blood, subject 4246869, hours since injury 508.3</t>
  </si>
  <si>
    <t>t33641594</t>
  </si>
  <si>
    <t>GSM902029</t>
  </si>
  <si>
    <t>Blood, subject 4246869, hours since injury 675</t>
  </si>
  <si>
    <t>t9901664</t>
  </si>
  <si>
    <t>GSM902030</t>
  </si>
  <si>
    <t>Blood, subject 4246869, hours since injury 74.6</t>
  </si>
  <si>
    <t>t6123779</t>
  </si>
  <si>
    <t>GSM902031</t>
  </si>
  <si>
    <t>Blood, subject 4308733, hours since injury 116.5</t>
  </si>
  <si>
    <t>t13838791</t>
  </si>
  <si>
    <t>GSM902032</t>
  </si>
  <si>
    <t>Blood, subject 4308733, hours since injury 141.1</t>
  </si>
  <si>
    <t>t16258301</t>
  </si>
  <si>
    <t>GSM902033</t>
  </si>
  <si>
    <t>Blood, subject 4308733, hours since injury 3.5</t>
  </si>
  <si>
    <t>t23306982</t>
  </si>
  <si>
    <t>GSM902034</t>
  </si>
  <si>
    <t>Blood, subject 4308733, hours since injury 310.6</t>
  </si>
  <si>
    <t>t11131568</t>
  </si>
  <si>
    <t>GSM902035</t>
  </si>
  <si>
    <t>Blood, subject 4308733, hours since injury 477.3</t>
  </si>
  <si>
    <t>t6817427</t>
  </si>
  <si>
    <t>GSM902036</t>
  </si>
  <si>
    <t>Blood, subject 4308733, hours since injury 646</t>
  </si>
  <si>
    <t>t3315884</t>
  </si>
  <si>
    <t>GSM902037</t>
  </si>
  <si>
    <t>Blood, subject 4501723, hours since injury 16.3</t>
  </si>
  <si>
    <t>t20874672</t>
  </si>
  <si>
    <t>GSM902038</t>
  </si>
  <si>
    <t>Blood, subject 4501723, hours since injury 182.1</t>
  </si>
  <si>
    <t>t24300964</t>
  </si>
  <si>
    <t>GSM902039</t>
  </si>
  <si>
    <t>Blood, subject 4501723, hours since injury 5.5</t>
  </si>
  <si>
    <t>t20710123</t>
  </si>
  <si>
    <t>GSM902040</t>
  </si>
  <si>
    <t>Blood, subject 4501723, hours since injury 86.7</t>
  </si>
  <si>
    <t>t22071617</t>
  </si>
  <si>
    <t>GSM902041</t>
  </si>
  <si>
    <t>Blood, subject 501088, hours since injury 104.4</t>
  </si>
  <si>
    <t>t24768712</t>
  </si>
  <si>
    <t>GSM902042</t>
  </si>
  <si>
    <t>Blood, subject 501088, hours since injury 272.8</t>
  </si>
  <si>
    <t>t13423826</t>
  </si>
  <si>
    <t>GSM902043</t>
  </si>
  <si>
    <t>Blood, subject 501088, hours since injury 34.5</t>
  </si>
  <si>
    <t>t2093819</t>
  </si>
  <si>
    <t>GSM902044</t>
  </si>
  <si>
    <t>Blood, subject 501088, hours since injury 351.3</t>
  </si>
  <si>
    <t>t3110250</t>
  </si>
  <si>
    <t>GSM902045</t>
  </si>
  <si>
    <t>Blood, subject 501088, hours since injury 514.7</t>
  </si>
  <si>
    <t>t28879073</t>
  </si>
  <si>
    <t>GSM902046</t>
  </si>
  <si>
    <t>Blood, subject 501088, hours since injury 8.9</t>
  </si>
  <si>
    <t>t15501307</t>
  </si>
  <si>
    <t>GSM902047</t>
  </si>
  <si>
    <t>Blood, subject 5211601, hours since injury 103.1</t>
  </si>
  <si>
    <t>t18329776</t>
  </si>
  <si>
    <t>GSM902048</t>
  </si>
  <si>
    <t>Blood, subject 5211601, hours since injury 175.5</t>
  </si>
  <si>
    <t>t2276205</t>
  </si>
  <si>
    <t>GSM902049</t>
  </si>
  <si>
    <t>Blood, subject 5211601, hours since injury 31.1</t>
  </si>
  <si>
    <t>t145804</t>
  </si>
  <si>
    <t>GSM902050</t>
  </si>
  <si>
    <t>Blood, subject 5211601, hours since injury 511.5</t>
  </si>
  <si>
    <t>t22087263</t>
  </si>
  <si>
    <t>GSM902051</t>
  </si>
  <si>
    <t>Blood, subject 5211601, hours since injury 7.9</t>
  </si>
  <si>
    <t>t17826449</t>
  </si>
  <si>
    <t>GSM902052</t>
  </si>
  <si>
    <t>Blood, subject 5225241, hours since injury 11.3</t>
  </si>
  <si>
    <t>t10999876</t>
  </si>
  <si>
    <t>GSM902053</t>
  </si>
  <si>
    <t>Blood, subject 5225241, hours since injury 161.4</t>
  </si>
  <si>
    <t>t33431100</t>
  </si>
  <si>
    <t>GSM902054</t>
  </si>
  <si>
    <t>Blood, subject 5225241, hours since injury 331.3</t>
  </si>
  <si>
    <t>t19281294</t>
  </si>
  <si>
    <t>GSM902055</t>
  </si>
  <si>
    <t>Blood, subject 5225241, hours since injury 35.7</t>
  </si>
  <si>
    <t>t29290397</t>
  </si>
  <si>
    <t>GSM902056</t>
  </si>
  <si>
    <t>Blood, subject 5225241, hours since injury 498.3</t>
  </si>
  <si>
    <t>t28643563</t>
  </si>
  <si>
    <t>GSM902057</t>
  </si>
  <si>
    <t>Blood, subject 5225241, hours since injury 89.9</t>
  </si>
  <si>
    <t>t13400081</t>
  </si>
  <si>
    <t>GSM902058</t>
  </si>
  <si>
    <t>Blood, subject 5648131, hours since injury 168.7</t>
  </si>
  <si>
    <t>t31814515</t>
  </si>
  <si>
    <t>GSM902059</t>
  </si>
  <si>
    <t>Blood, subject 5648131, hours since injury 2</t>
  </si>
  <si>
    <t>t20209854</t>
  </si>
  <si>
    <t>GSM902060</t>
  </si>
  <si>
    <t>Blood, subject 5648131, hours since injury 28</t>
  </si>
  <si>
    <t>t11432698</t>
  </si>
  <si>
    <t>GSM902061</t>
  </si>
  <si>
    <t>Blood, subject 5648131, hours since injury 335.6</t>
  </si>
  <si>
    <t>t25922417</t>
  </si>
  <si>
    <t>GSM902062</t>
  </si>
  <si>
    <t>Blood, subject 5648131, hours since injury 95.2</t>
  </si>
  <si>
    <t>t3617222</t>
  </si>
  <si>
    <t>GSM902063</t>
  </si>
  <si>
    <t>Blood, subject 6221614, hours since injury 11.4</t>
  </si>
  <si>
    <t>t17649932</t>
  </si>
  <si>
    <t>GSM902064</t>
  </si>
  <si>
    <t>Blood, subject 6221614, hours since injury 131.6</t>
  </si>
  <si>
    <t>t33132003</t>
  </si>
  <si>
    <t>GSM902065</t>
  </si>
  <si>
    <t>Blood, subject 6221614, hours since injury 180.5</t>
  </si>
  <si>
    <t>t24707268</t>
  </si>
  <si>
    <t>GSM902066</t>
  </si>
  <si>
    <t>Blood, subject 6221614, hours since injury 347.3</t>
  </si>
  <si>
    <t>t17189055</t>
  </si>
  <si>
    <t>GSM902067</t>
  </si>
  <si>
    <t>Blood, subject 623320, hours since injury 173.7</t>
  </si>
  <si>
    <t>t8423371</t>
  </si>
  <si>
    <t>GSM902068</t>
  </si>
  <si>
    <t>Blood, subject 623320, hours since injury 29.6</t>
  </si>
  <si>
    <t>t15778111</t>
  </si>
  <si>
    <t>GSM902069</t>
  </si>
  <si>
    <t>Blood, subject 623320, hours since injury 344.5</t>
  </si>
  <si>
    <t>t6392890</t>
  </si>
  <si>
    <t>GSM902070</t>
  </si>
  <si>
    <t>Blood, subject 623320, hours since injury 5.7</t>
  </si>
  <si>
    <t>t21102358</t>
  </si>
  <si>
    <t>GSM902071</t>
  </si>
  <si>
    <t>Blood, subject 623320, hours since injury 78.8</t>
  </si>
  <si>
    <t>t11551780</t>
  </si>
  <si>
    <t>GSM902072</t>
  </si>
  <si>
    <t>Blood, subject 6706622, hours since injury 123.3</t>
  </si>
  <si>
    <t>t30560057</t>
  </si>
  <si>
    <t>GSM902073</t>
  </si>
  <si>
    <t>Blood, subject 6706622, hours since injury 193</t>
  </si>
  <si>
    <t>t12016028</t>
  </si>
  <si>
    <t>GSM902074</t>
  </si>
  <si>
    <t>Blood, subject 6706622, hours since injury 29.3</t>
  </si>
  <si>
    <t>t14925403</t>
  </si>
  <si>
    <t>GSM902075</t>
  </si>
  <si>
    <t>Blood, subject 6706622, hours since injury 363.6</t>
  </si>
  <si>
    <t>t29395488</t>
  </si>
  <si>
    <t>GSM902076</t>
  </si>
  <si>
    <t>Blood, subject 6706622, hours since injury 555.8</t>
  </si>
  <si>
    <t>t12596277</t>
  </si>
  <si>
    <t>GSM902077</t>
  </si>
  <si>
    <t>Blood, subject 6706622, hours since injury 6.8</t>
  </si>
  <si>
    <t>t163143</t>
  </si>
  <si>
    <t>GSM902078</t>
  </si>
  <si>
    <t>Blood, subject 6706622, hours since injury 696</t>
  </si>
  <si>
    <t>t31720567</t>
  </si>
  <si>
    <t>GSM902079</t>
  </si>
  <si>
    <t>Blood, subject 6738186, hours since injury 12</t>
  </si>
  <si>
    <t>t10899813</t>
  </si>
  <si>
    <t>GSM902080</t>
  </si>
  <si>
    <t>Blood, subject 6738186, hours since injury 132</t>
  </si>
  <si>
    <t>t18479900</t>
  </si>
  <si>
    <t>GSM902081</t>
  </si>
  <si>
    <t>Blood, subject 6738186, hours since injury 185.8</t>
  </si>
  <si>
    <t>t6312010</t>
  </si>
  <si>
    <t>GSM902082</t>
  </si>
  <si>
    <t>Blood, subject 6738186, hours since injury 40.6</t>
  </si>
  <si>
    <t>t31692864</t>
  </si>
  <si>
    <t>GSM902083</t>
  </si>
  <si>
    <t>Blood, subject 7191554, hours since injury 1.7</t>
  </si>
  <si>
    <t>t26802595</t>
  </si>
  <si>
    <t>GSM902084</t>
  </si>
  <si>
    <t>Blood, subject 7191554, hours since injury 162.7</t>
  </si>
  <si>
    <t>t31817293</t>
  </si>
  <si>
    <t>GSM902085</t>
  </si>
  <si>
    <t>Blood, subject 7191554, hours since injury 18.5</t>
  </si>
  <si>
    <t>t14423980</t>
  </si>
  <si>
    <t>GSM902086</t>
  </si>
  <si>
    <t>Blood, subject 7191554, hours since injury 88.8</t>
  </si>
  <si>
    <t>t2856349</t>
  </si>
  <si>
    <t>GSM902087</t>
  </si>
  <si>
    <t>Blood, subject 720789, hours since injury 105.7</t>
  </si>
  <si>
    <t>t13500597</t>
  </si>
  <si>
    <t>GSM902088</t>
  </si>
  <si>
    <t>Blood, subject 720789, hours since injury 178.9</t>
  </si>
  <si>
    <t>t2656506</t>
  </si>
  <si>
    <t>GSM902089</t>
  </si>
  <si>
    <t>Blood, subject 720789, hours since injury 33</t>
  </si>
  <si>
    <t>t25371294</t>
  </si>
  <si>
    <t>GSM902090</t>
  </si>
  <si>
    <t>Blood, subject 720789, hours since injury 9.4</t>
  </si>
  <si>
    <t>t3217508</t>
  </si>
  <si>
    <t>GSM902091</t>
  </si>
  <si>
    <t>Blood, subject 7332335, hours since injury 168.1</t>
  </si>
  <si>
    <t>t1092985</t>
  </si>
  <si>
    <t>GSM902092</t>
  </si>
  <si>
    <t>Blood, subject 7332335, hours since injury 24</t>
  </si>
  <si>
    <t>t27179355</t>
  </si>
  <si>
    <t>GSM902093</t>
  </si>
  <si>
    <t>Blood, subject 7332335, hours since injury 3.5</t>
  </si>
  <si>
    <t>t19176208</t>
  </si>
  <si>
    <t>GSM902094</t>
  </si>
  <si>
    <t>Blood, subject 7342303, hours since injury 18.8</t>
  </si>
  <si>
    <t>t26564374</t>
  </si>
  <si>
    <t>GSM902095</t>
  </si>
  <si>
    <t>Blood, subject 7342303, hours since injury 7.1</t>
  </si>
  <si>
    <t>t1778836</t>
  </si>
  <si>
    <t>GSM902096</t>
  </si>
  <si>
    <t>Blood, subject 7342303, hours since injury 87.6</t>
  </si>
  <si>
    <t>t17390571</t>
  </si>
  <si>
    <t>GSM902097</t>
  </si>
  <si>
    <t>Blood, subject 7799156, hours since injury 101.5</t>
  </si>
  <si>
    <t>t1570938</t>
  </si>
  <si>
    <t>GSM902098</t>
  </si>
  <si>
    <t>Blood, subject 7799156, hours since injury 12.4</t>
  </si>
  <si>
    <t>t6861920</t>
  </si>
  <si>
    <t>GSM902099</t>
  </si>
  <si>
    <t>Blood, subject 7799156, hours since injury 196.9</t>
  </si>
  <si>
    <t>t529847</t>
  </si>
  <si>
    <t>GSM902100</t>
  </si>
  <si>
    <t>Blood, subject 7799156, hours since injury 29.3</t>
  </si>
  <si>
    <t>t3681631</t>
  </si>
  <si>
    <t>GSM902101</t>
  </si>
  <si>
    <t>Blood, subject 7799156, hours since injury 365.7</t>
  </si>
  <si>
    <t>t558364</t>
  </si>
  <si>
    <t>GSM902102</t>
  </si>
  <si>
    <t>Blood, subject 7799156, hours since injury 533.3</t>
  </si>
  <si>
    <t>t1656495</t>
  </si>
  <si>
    <t>GSM902103</t>
  </si>
  <si>
    <t>Blood, subject 7799156, hours since injury 701.2</t>
  </si>
  <si>
    <t>t3824246</t>
  </si>
  <si>
    <t>GSM902104</t>
  </si>
  <si>
    <t>Blood, subject 7894880, hours since injury 108.2</t>
  </si>
  <si>
    <t>t22417060</t>
  </si>
  <si>
    <t>GSM902105</t>
  </si>
  <si>
    <t>Blood, subject 7894880, hours since injury 12.9</t>
  </si>
  <si>
    <t>t16437161</t>
  </si>
  <si>
    <t>GSM902106</t>
  </si>
  <si>
    <t>Blood, subject 7894880, hours since injury 228.4</t>
  </si>
  <si>
    <t>t4833959</t>
  </si>
  <si>
    <t>GSM902107</t>
  </si>
  <si>
    <t>Blood, subject 7894880, hours since injury 396.3</t>
  </si>
  <si>
    <t>t32388070</t>
  </si>
  <si>
    <t>GSM902108</t>
  </si>
  <si>
    <t>Blood, subject 7894880, hours since injury 564</t>
  </si>
  <si>
    <t>t7153238</t>
  </si>
  <si>
    <t>GSM902109</t>
  </si>
  <si>
    <t>Blood, subject 7894880, hours since injury 59.3</t>
  </si>
  <si>
    <t>t5760536</t>
  </si>
  <si>
    <t>GSM902110</t>
  </si>
  <si>
    <t>Blood, subject 7894880, hours since injury 660</t>
  </si>
  <si>
    <t>t27055630</t>
  </si>
  <si>
    <t>GSM902111</t>
  </si>
  <si>
    <t>Blood, subject 7938695, hours since injury 187.3</t>
  </si>
  <si>
    <t>t32150679</t>
  </si>
  <si>
    <t>GSM902112</t>
  </si>
  <si>
    <t>Blood, subject 7938695, hours since injury 20.8</t>
  </si>
  <si>
    <t>t7837933</t>
  </si>
  <si>
    <t>GSM902113</t>
  </si>
  <si>
    <t>Blood, subject 7938695, hours since injury 8.8</t>
  </si>
  <si>
    <t>t32042281</t>
  </si>
  <si>
    <t>GSM902114</t>
  </si>
  <si>
    <t>Blood, subject 7938695, hours since injury 95.8</t>
  </si>
  <si>
    <t>t19557758</t>
  </si>
  <si>
    <t>GSM902115</t>
  </si>
  <si>
    <t>Blood, subject 8028773, hours since injury 124.3</t>
  </si>
  <si>
    <t>t30468874</t>
  </si>
  <si>
    <t>GSM902116</t>
  </si>
  <si>
    <t>Blood, subject 8028773, hours since injury 171.3</t>
  </si>
  <si>
    <t>t13754223</t>
  </si>
  <si>
    <t>GSM902117</t>
  </si>
  <si>
    <t>Blood, subject 8028773, hours since injury 32</t>
  </si>
  <si>
    <t>t13176886</t>
  </si>
  <si>
    <t>GSM902118</t>
  </si>
  <si>
    <t>Blood, subject 8028773, hours since injury 8.3</t>
  </si>
  <si>
    <t>t31980419</t>
  </si>
  <si>
    <t>GSM902119</t>
  </si>
  <si>
    <t>Blood, subject 8348080, hours since injury 11.9</t>
  </si>
  <si>
    <t>t17044501</t>
  </si>
  <si>
    <t>GSM902120</t>
  </si>
  <si>
    <t>Blood, subject 8348080, hours since injury 112.2</t>
  </si>
  <si>
    <t>t20829799</t>
  </si>
  <si>
    <t>GSM902121</t>
  </si>
  <si>
    <t>Blood, subject 8348080, hours since injury 188.7</t>
  </si>
  <si>
    <t>t24311476</t>
  </si>
  <si>
    <t>GSM902122</t>
  </si>
  <si>
    <t>Blood, subject 8348080, hours since injury 351.2</t>
  </si>
  <si>
    <t>t28852513</t>
  </si>
  <si>
    <t>GSM902123</t>
  </si>
  <si>
    <t>Blood, subject 8348080, hours since injury 48.1</t>
  </si>
  <si>
    <t>t18407476</t>
  </si>
  <si>
    <t>GSM902124</t>
  </si>
  <si>
    <t>Blood, subject 8348080, hours since injury 520.4</t>
  </si>
  <si>
    <t>t34452916</t>
  </si>
  <si>
    <t>GSM902125</t>
  </si>
  <si>
    <t>Blood, subject 8348080, hours since injury 687.8</t>
  </si>
  <si>
    <t>t6061608</t>
  </si>
  <si>
    <t>GSM902126</t>
  </si>
  <si>
    <t>Blood, subject 8390161, hours since injury 100.3</t>
  </si>
  <si>
    <t>t6869106</t>
  </si>
  <si>
    <t>GSM902127</t>
  </si>
  <si>
    <t>Blood, subject 8390161, hours since injury 170.5</t>
  </si>
  <si>
    <t>t8711664</t>
  </si>
  <si>
    <t>GSM902128</t>
  </si>
  <si>
    <t>Blood, subject 8390161, hours since injury 27.2</t>
  </si>
  <si>
    <t>t6046446</t>
  </si>
  <si>
    <t>GSM902129</t>
  </si>
  <si>
    <t>Blood, subject 8390161, hours since injury 4.8</t>
  </si>
  <si>
    <t>t6243678</t>
  </si>
  <si>
    <t>GSM902130</t>
  </si>
  <si>
    <t>Blood, subject 845580, hours since injury 102.4</t>
  </si>
  <si>
    <t>t20414277</t>
  </si>
  <si>
    <t>GSM902131</t>
  </si>
  <si>
    <t>Blood, subject 845580, hours since injury 199</t>
  </si>
  <si>
    <t>t4661845</t>
  </si>
  <si>
    <t>GSM902132</t>
  </si>
  <si>
    <t>Blood, subject 845580, hours since injury 36.1</t>
  </si>
  <si>
    <t>t2020468</t>
  </si>
  <si>
    <t>GSM902133</t>
  </si>
  <si>
    <t>Blood, subject 845580, hours since injury 6.9</t>
  </si>
  <si>
    <t>t19582578</t>
  </si>
  <si>
    <t>GSM902134</t>
  </si>
  <si>
    <t>Blood, subject 8508630, hours since injury 139.5</t>
  </si>
  <si>
    <t>t27718022</t>
  </si>
  <si>
    <t>GSM902135</t>
  </si>
  <si>
    <t>Blood, subject 8508630, hours since injury 166.1</t>
  </si>
  <si>
    <t>t4079107</t>
  </si>
  <si>
    <t>GSM902136</t>
  </si>
  <si>
    <t>Blood, subject 8508630, hours since injury 366.7</t>
  </si>
  <si>
    <t>t11228176</t>
  </si>
  <si>
    <t>GSM902137</t>
  </si>
  <si>
    <t>Blood, subject 8508630, hours since injury 38.8</t>
  </si>
  <si>
    <t>t23454911</t>
  </si>
  <si>
    <t>GSM902138</t>
  </si>
  <si>
    <t>Blood, subject 8508630, hours since injury 509</t>
  </si>
  <si>
    <t>t19339243</t>
  </si>
  <si>
    <t>GSM902139</t>
  </si>
  <si>
    <t>Blood, subject 8508630, hours since injury 6.8</t>
  </si>
  <si>
    <t>t20153774</t>
  </si>
  <si>
    <t>GSM902140</t>
  </si>
  <si>
    <t>Blood, subject 8815978, hours since injury 113.3</t>
  </si>
  <si>
    <t>t5915302</t>
  </si>
  <si>
    <t>GSM902141</t>
  </si>
  <si>
    <t>Blood, subject 8815978, hours since injury 12.1</t>
  </si>
  <si>
    <t>t31016255</t>
  </si>
  <si>
    <t>GSM902142</t>
  </si>
  <si>
    <t>Blood, subject 8815978, hours since injury 182.9</t>
  </si>
  <si>
    <t>t12493651</t>
  </si>
  <si>
    <t>GSM902143</t>
  </si>
  <si>
    <t>Blood, subject 8815978, hours since injury 345.4</t>
  </si>
  <si>
    <t>t20140864</t>
  </si>
  <si>
    <t>GSM902144</t>
  </si>
  <si>
    <t>Blood, subject 8815978, hours since injury 37.5</t>
  </si>
  <si>
    <t>t405811</t>
  </si>
  <si>
    <t>GSM902145</t>
  </si>
  <si>
    <t>Blood, subject 8873662, hours since injury 107.4</t>
  </si>
  <si>
    <t>t16263019</t>
  </si>
  <si>
    <t>GSM902146</t>
  </si>
  <si>
    <t>Blood, subject 8873662, hours since injury 3.7</t>
  </si>
  <si>
    <t>t11706353</t>
  </si>
  <si>
    <t>GSM902147</t>
  </si>
  <si>
    <t>Blood, subject 8873662, hours since injury 35.5</t>
  </si>
  <si>
    <t>t13541004</t>
  </si>
  <si>
    <t>GSM902148</t>
  </si>
  <si>
    <t>Blood, subject 9209587, hours since injury 28.2</t>
  </si>
  <si>
    <t>t30563371</t>
  </si>
  <si>
    <t>GSM902149</t>
  </si>
  <si>
    <t>Blood, subject 9209587, hours since injury 8.6</t>
  </si>
  <si>
    <t>t24532226</t>
  </si>
  <si>
    <t>GSM902150</t>
  </si>
  <si>
    <t>Blood, subject 9209587, hours since injury 93.3</t>
  </si>
  <si>
    <t>t2408261</t>
  </si>
  <si>
    <t>GSM902151</t>
  </si>
  <si>
    <t>Blood, subject 9257165, hours since injury 190.1</t>
  </si>
  <si>
    <t>t22020915</t>
  </si>
  <si>
    <t>GSM902152</t>
  </si>
  <si>
    <t>Blood, subject 9257165, hours since injury 22.2</t>
  </si>
  <si>
    <t>t12668740</t>
  </si>
  <si>
    <t>GSM902153</t>
  </si>
  <si>
    <t>Blood, subject 9257165, hours since injury 3.5</t>
  </si>
  <si>
    <t>t27159239</t>
  </si>
  <si>
    <t>GSM902154</t>
  </si>
  <si>
    <t>Blood, subject 9257165, hours since injury 332</t>
  </si>
  <si>
    <t>t10812518</t>
  </si>
  <si>
    <t>GSM902155</t>
  </si>
  <si>
    <t>Blood, subject 9257165, hours since injury 505</t>
  </si>
  <si>
    <t>t698167</t>
  </si>
  <si>
    <t>GSM902156</t>
  </si>
  <si>
    <t>Blood, subject 9257165, hours since injury 91.4</t>
  </si>
  <si>
    <t>t34323352</t>
  </si>
  <si>
    <t>GSM902157</t>
  </si>
  <si>
    <t>Blood, subject 9619702, hours since injury 1.6</t>
  </si>
  <si>
    <t>t5460343</t>
  </si>
  <si>
    <t>GSM902158</t>
  </si>
  <si>
    <t>Blood, subject 9619702, hours since injury 169.9</t>
  </si>
  <si>
    <t>t9250366</t>
  </si>
  <si>
    <t>GSM902159</t>
  </si>
  <si>
    <t>Blood, subject 9619702, hours since injury 23.8</t>
  </si>
  <si>
    <t>t5625736</t>
  </si>
  <si>
    <t>GSM902160</t>
  </si>
  <si>
    <t>Blood, subject 9619702, hours since injury 339.8</t>
  </si>
  <si>
    <t>t12709615</t>
  </si>
  <si>
    <t>GSM902161</t>
  </si>
  <si>
    <t>Blood, subject 9619702, hours since injury 93.9</t>
  </si>
  <si>
    <t>t6889075</t>
  </si>
  <si>
    <t>GSM902162</t>
  </si>
  <si>
    <t>Blood, subject 9754329, hours since injury 131.8</t>
  </si>
  <si>
    <t>t4573029</t>
  </si>
  <si>
    <t>GSM902163</t>
  </si>
  <si>
    <t>Blood, subject 9754329, hours since injury 16.1</t>
  </si>
  <si>
    <t>t25311874</t>
  </si>
  <si>
    <t>GSM902164</t>
  </si>
  <si>
    <t>Blood, subject 9754329, hours since injury 3.3</t>
  </si>
  <si>
    <t>t19792345</t>
  </si>
  <si>
    <t>GSM902165</t>
  </si>
  <si>
    <t>Blood, subject 9754329, hours since injury 83.6</t>
  </si>
  <si>
    <t>t31922461</t>
  </si>
  <si>
    <t>GSM902166</t>
  </si>
  <si>
    <t>Blood, subject 9973279, hours since injury 162.6</t>
  </si>
  <si>
    <t>t7268466</t>
  </si>
  <si>
    <t>GSM902167</t>
  </si>
  <si>
    <t>Blood, subject 9973279, hours since injury 22.7</t>
  </si>
  <si>
    <t>t395154</t>
  </si>
  <si>
    <t>GSM902168</t>
  </si>
  <si>
    <t>Blood, subject 9973279, hours since injury 5.4</t>
  </si>
  <si>
    <t>t33226222</t>
  </si>
  <si>
    <t>GSM902169</t>
  </si>
  <si>
    <t>Blood, subject 9973279, hours since injury 88.9</t>
  </si>
  <si>
    <t>t3426261</t>
  </si>
  <si>
    <t>GSE36820</t>
  </si>
  <si>
    <t>Expression data from ACC xenografts and normal salivary glands</t>
  </si>
  <si>
    <t>Adenoid cystic carcinoma (ACC) is an uncommon malignant neoplasm (incidence of 0.35 per 100,000) that occurs in different body sites. It most often arises in salivary glands and other secretory glands in the head and neck region. To find the gene expression signatures of ACC, we performed microarray experiments to compare ACC xenograft tumor models and normal tissue samples. We used microarrays to detail the global program of gene expression underlying adenoid cystic carcinoma and identified distinct classes of up- and down-regulated genes compared to non-neoplastic salivary tissue.</t>
  </si>
  <si>
    <t>GSM902385</t>
  </si>
  <si>
    <t>Normal Sample 1</t>
  </si>
  <si>
    <t>07-28_N1;	Gene expression data from normal human salivary gland.</t>
  </si>
  <si>
    <t>GSM902386</t>
  </si>
  <si>
    <t>Normal Sample 2</t>
  </si>
  <si>
    <t>07-28_N2;	Gene expression data from normal human salivary gland.</t>
  </si>
  <si>
    <t>GSM902387</t>
  </si>
  <si>
    <t>Normal Sample 3</t>
  </si>
  <si>
    <t>07-28_N4;	Gene expression data from normal human salivary gland.</t>
  </si>
  <si>
    <t>GSM902388</t>
  </si>
  <si>
    <t>ACC Xenograft X1</t>
  </si>
  <si>
    <t>08-34_ACCX1;	Gene expression data from human adenoid cystic carcinoma xenograft</t>
  </si>
  <si>
    <t>GSM902389</t>
  </si>
  <si>
    <t>ACC Xenograft X11</t>
  </si>
  <si>
    <t>08-34_ACCX11;	Gene expression data from human adenoid cystic carcinoma xenograft.</t>
  </si>
  <si>
    <t>GSM902390</t>
  </si>
  <si>
    <t>ACC Xenograft X12</t>
  </si>
  <si>
    <t>08-34_ACCX12;	Gene expression data from human adenoid cystic carcinoma xenograft.</t>
  </si>
  <si>
    <t>GSM902391</t>
  </si>
  <si>
    <t>ACC Xenograft X16</t>
  </si>
  <si>
    <t>08-34_ACCX16;	Gene expression data from human adenoid cystic carcinoma xenograft.</t>
  </si>
  <si>
    <t>GSM902392</t>
  </si>
  <si>
    <t>ACC Xenograft X2</t>
  </si>
  <si>
    <t>08-34_ACCX2;	Gene expression data from human adenoid cystic carcinoma xenograft.</t>
  </si>
  <si>
    <t>GSM902393</t>
  </si>
  <si>
    <t>ACC Xenograft X4</t>
  </si>
  <si>
    <t>08-34_ACCX4;	Gene expression data from human adenoid cystic carcinoma xenograft.</t>
  </si>
  <si>
    <t>GSM902394</t>
  </si>
  <si>
    <t>ACC Xenograft X5</t>
  </si>
  <si>
    <t>08-34_ACCX5;	Gene expression data from human adenoid cystic carcinoma xenograft.</t>
  </si>
  <si>
    <t>GSM902395</t>
  </si>
  <si>
    <t>ACC Xenograft X5M1</t>
  </si>
  <si>
    <t>08-34_ACCX5M1;	Gene expression data from human adenoid cystic carcinoma xenograft.</t>
  </si>
  <si>
    <t>GSM902396</t>
  </si>
  <si>
    <t>ACC Xenograft X6</t>
  </si>
  <si>
    <t>08-34_ACCX6;	Gene expression data from human adenoid cystic carcinoma xenograft.</t>
  </si>
  <si>
    <t>GSM902397</t>
  </si>
  <si>
    <t>ACC Xenograft X9</t>
  </si>
  <si>
    <t>08-34_ACCX9;	Gene expression data from human adenoid cystic carcinoma xenograft.</t>
  </si>
  <si>
    <t>GSM902398</t>
  </si>
  <si>
    <t>ACC Xenograft MAD04-385</t>
  </si>
  <si>
    <t>08-34_MAD04-385;	Gene expression data from human adenoid cystic carcinoma xenograft.</t>
  </si>
  <si>
    <t>GSE36824</t>
  </si>
  <si>
    <t>Clonal competition with alternating dominance in multiple myeloma [GEP]</t>
  </si>
  <si>
    <t>Copy number and  expression profiling of multiple myeloma patients at multiple stages of their individual clinical course;	Identification of evolutionary patterns in multiple myeloma</t>
  </si>
  <si>
    <t>GSM902469</t>
  </si>
  <si>
    <t>MC0002_MCA0061_BM_CD138pos_GEP</t>
  </si>
  <si>
    <t>GSM902470</t>
  </si>
  <si>
    <t>MC0002_MCA0122_BM_CD138pos_GEP</t>
  </si>
  <si>
    <t>GSM902471</t>
  </si>
  <si>
    <t>MC0003_MCA0650_PB_CD138pos_GEP</t>
  </si>
  <si>
    <t>GSM902472</t>
  </si>
  <si>
    <t>MC0004_MCR1470_BM_CD138pos_GEP</t>
  </si>
  <si>
    <t>GSM902473</t>
  </si>
  <si>
    <t>MC0004_MCR2845_BM_CD138pos_GEP</t>
  </si>
  <si>
    <t>GSM902474</t>
  </si>
  <si>
    <t>MC0005_MCRxxx2_BM_CD138pos_GEP</t>
  </si>
  <si>
    <t>GSM902475</t>
  </si>
  <si>
    <t>MC0005_MCRxxx3_BM_CD138pos_GEP</t>
  </si>
  <si>
    <t>GSM902476</t>
  </si>
  <si>
    <t>MC0007_MCR3642_BM_CD138pos_GEP</t>
  </si>
  <si>
    <t>GSM902477</t>
  </si>
  <si>
    <t>MC0007_MCRxxx4_BM_CD138pos_GEP</t>
  </si>
  <si>
    <t>GSM902478</t>
  </si>
  <si>
    <t>MC0134_MCR1312_BM_CD138pos_GEP</t>
  </si>
  <si>
    <t>GSM902479</t>
  </si>
  <si>
    <t>MC0134_MCRxxx5_BM_CD138pos_GEP</t>
  </si>
  <si>
    <t>GSM902480</t>
  </si>
  <si>
    <t>MC0391_MCA0375_BM_CD138pos_GEP</t>
  </si>
  <si>
    <t>GSM902481</t>
  </si>
  <si>
    <t>MC0391_MCA0479_BM_CD138pos_GEP</t>
  </si>
  <si>
    <t>GSM902482</t>
  </si>
  <si>
    <t>MC0391_MCAxxx1_BM_CD138pos_GEP</t>
  </si>
  <si>
    <t>GSM902483</t>
  </si>
  <si>
    <t>MC0474_MCA0142_BM_CD138pos_GEP</t>
  </si>
  <si>
    <t>GSM902484</t>
  </si>
  <si>
    <t>MC0474_MCA0491_BM_CD138pos_GEP</t>
  </si>
  <si>
    <t>GSM902485</t>
  </si>
  <si>
    <t>MC0506_MCA0147_BM_CD138pos_GEP</t>
  </si>
  <si>
    <t>GSM902486</t>
  </si>
  <si>
    <t>MC0678_PostTx_GEP</t>
  </si>
  <si>
    <t>GSM902487</t>
  </si>
  <si>
    <t>MC0678_PreTx_GEP</t>
  </si>
  <si>
    <t>GSM902488</t>
  </si>
  <si>
    <t>MC1059_MCA0433_BM_CD138pos_GEP</t>
  </si>
  <si>
    <t>GSM902489</t>
  </si>
  <si>
    <t>MC1130_MCA0119_BM_CD138pos_GEP</t>
  </si>
  <si>
    <t>GSM902490</t>
  </si>
  <si>
    <t>MC1130_MCA0798_PB_CD138pos_U133P2</t>
  </si>
  <si>
    <t>GSM902491</t>
  </si>
  <si>
    <t>MC1272_MCA0123_BM_CD138pos_GEP</t>
  </si>
  <si>
    <t>GSM902492</t>
  </si>
  <si>
    <t>MC1472_MCA0404_BM_CD138pos_GEP</t>
  </si>
  <si>
    <t>GSM902493</t>
  </si>
  <si>
    <t>MC1472_MCA0658_BM_CD138pos_GEP</t>
  </si>
  <si>
    <t>GSM902494</t>
  </si>
  <si>
    <t>MC1484_MCA0436_BM_CD138pos_GEP</t>
  </si>
  <si>
    <t>GSM902495</t>
  </si>
  <si>
    <t>MMRC0035_1_GEP</t>
  </si>
  <si>
    <t>GSM902496</t>
  </si>
  <si>
    <t>MMRC0124_1_GEP</t>
  </si>
  <si>
    <t>GSM902497</t>
  </si>
  <si>
    <t>MMRC0154_1_GEP</t>
  </si>
  <si>
    <t>GSM902498</t>
  </si>
  <si>
    <t>MMRC0154_2_GEP</t>
  </si>
  <si>
    <t>GSM902499</t>
  </si>
  <si>
    <t>MMRC0155_1_GEP</t>
  </si>
  <si>
    <t>GSM902500</t>
  </si>
  <si>
    <t>MMRC0155_2_GEP</t>
  </si>
  <si>
    <t>GSM902501</t>
  </si>
  <si>
    <t>MMRC0161_1_GEP</t>
  </si>
  <si>
    <t>GSM902502</t>
  </si>
  <si>
    <t>MMRC0161_2_GEP</t>
  </si>
  <si>
    <t>GSM902503</t>
  </si>
  <si>
    <t>MMRC0191_1_GEP</t>
  </si>
  <si>
    <t>GSM902504</t>
  </si>
  <si>
    <t>MMRC0191_2_GEP</t>
  </si>
  <si>
    <t>GSM902505</t>
  </si>
  <si>
    <t>MMRC0206_1_GEP</t>
  </si>
  <si>
    <t>GSM902506</t>
  </si>
  <si>
    <t>MMRC0206_2_GEP</t>
  </si>
  <si>
    <t>GSM902507</t>
  </si>
  <si>
    <t>MMRC0359_1_GEP</t>
  </si>
  <si>
    <t>GSM902508</t>
  </si>
  <si>
    <t>MMRC0359_2_GEP</t>
  </si>
  <si>
    <t>GSM902509</t>
  </si>
  <si>
    <t>MMRC0395_1_GEP</t>
  </si>
  <si>
    <t>GSM902510</t>
  </si>
  <si>
    <t>MMRC0395_2_GEP</t>
  </si>
  <si>
    <t>GSE36830</t>
  </si>
  <si>
    <t>Gene expression analysis of Chronic rhinosinusitis</t>
  </si>
  <si>
    <t>Chronic rhinosinusitis (CRS) is a heterogeneous disease characterized by local inflammation of the upper airways which persists for at least 12 weeks. CRS is one of the most common chronic diseases in adults in the United States, affecting over 30 million Americans. CRS is frequently divided into 2 types: CRS with nasal polyps (CRSwNP) and CRS without nasal polyps (CRSsNP). Histologic studies have demonstrated significant tissue eosinophilia in CRSwNP. T cells in the mucosa are elevated in both forms of CRS and are skewed towards Th2 cytokine expression in CRSwNP.  However pathogenic role of CRS has not been fully explored. To screen for pathogenic factors in CRS, we performed a microarray study. We collected uncinate tissues (UT) from 6 subjects with CRSsNP, 6 subjects with CRSwNP and 6 control subjects and nasal polyp (NP) tissues from 6 subjects with CRSwNP and then evaluated gene expression profiles using Affymetrix Human Genome U133 plus 2.0 array.</t>
  </si>
  <si>
    <t>GSM902680</t>
  </si>
  <si>
    <t>Control UT-1</t>
  </si>
  <si>
    <t>Sinonasal and nasal polyp tissues were obtained from routine Functional Endoscopic Sinus Surgery in patients with CRS. Sinus tissues from disease-free control subjects were obtained during endoscopic skull base brain tumor excisions as well as intranasal</t>
  </si>
  <si>
    <t>GSM902681</t>
  </si>
  <si>
    <t>Control UT-2</t>
  </si>
  <si>
    <t>GSM902682</t>
  </si>
  <si>
    <t>Control UT-3</t>
  </si>
  <si>
    <t>GSM902683</t>
  </si>
  <si>
    <t>Control UT-4</t>
  </si>
  <si>
    <t>GSM902684</t>
  </si>
  <si>
    <t>Control UT-5</t>
  </si>
  <si>
    <t>GSM902685</t>
  </si>
  <si>
    <t>Control UT-6</t>
  </si>
  <si>
    <t>GSM902686</t>
  </si>
  <si>
    <t>CRSsNP UT-1</t>
  </si>
  <si>
    <t>GSM902687</t>
  </si>
  <si>
    <t>CRSsNP UT-2</t>
  </si>
  <si>
    <t>GSM902688</t>
  </si>
  <si>
    <t>CRSsNP UT-3</t>
  </si>
  <si>
    <t>GSM902689</t>
  </si>
  <si>
    <t>CRSsNP UT-4</t>
  </si>
  <si>
    <t>GSM902690</t>
  </si>
  <si>
    <t>CRSsNP UT-5</t>
  </si>
  <si>
    <t>GSM902691</t>
  </si>
  <si>
    <t>CRSsNP UT-6</t>
  </si>
  <si>
    <t>GSM902692</t>
  </si>
  <si>
    <t>CRSwNP UT-1</t>
  </si>
  <si>
    <t>GSM902693</t>
  </si>
  <si>
    <t>CRSwNP UT-2</t>
  </si>
  <si>
    <t>GSM902694</t>
  </si>
  <si>
    <t>CRSwNP UT-3</t>
  </si>
  <si>
    <t>GSM902695</t>
  </si>
  <si>
    <t>CRSwNP UT-4</t>
  </si>
  <si>
    <t>GSM902696</t>
  </si>
  <si>
    <t>CRSwNP UT-5</t>
  </si>
  <si>
    <t>GSM902697</t>
  </si>
  <si>
    <t>CRSwNP UT-6</t>
  </si>
  <si>
    <t>GSM902698</t>
  </si>
  <si>
    <t>CRSwNP polyp-1</t>
  </si>
  <si>
    <t>GSM902699</t>
  </si>
  <si>
    <t>CRSwNP polyp-2</t>
  </si>
  <si>
    <t>GSM902700</t>
  </si>
  <si>
    <t>CRSwNP polyp-3</t>
  </si>
  <si>
    <t>GSM902701</t>
  </si>
  <si>
    <t>CRSwNP polyp-4</t>
  </si>
  <si>
    <t>GSM902702</t>
  </si>
  <si>
    <t>CRSwNP polyp-5</t>
  </si>
  <si>
    <t>GSM902703</t>
  </si>
  <si>
    <t>CRSwNP polyp-6</t>
  </si>
  <si>
    <t>GSE36842</t>
  </si>
  <si>
    <t>Progressive Activation of Th2/Th22 characterizes acute and chronic atopic dermatitis</t>
  </si>
  <si>
    <t>Atopic dermatitis (AD) is a common disease, with an increasing prevalence. The primary pathogenesis of the disease is still elusive, resulting in lack of specific treatments. The prevailing view is that AD is a biphasic, T-cell polarized disease, with Th2 predominating acute AD, and a switch to Th1 characterizing chronic disease. Identification of factors that participate in onset of  lesions and maintenance of chronic lesions is critical for development of targeted therapeutics. We performed global genomic, molecular and cellular profiling of paired non-lesional, acute, and chronic skin biopsies from ten AD patients. Onset of acute lesions is associated with a striking increase in a subset of terminal differentiation proteins, specifically the IL-22-modulated S100A7-9. Correspondingly, acute disease is associated with significant increases in gene expression levels of the major Th22- (IL-22) and Th2- (IL-4, IL-31) cytokines and Th17-regulated genes (CCL20, PI3/Elafin), without significant changes in IL-17. A lesser induction of Th1- (IFNÎ³, MX-1, CXCL9-11) associated genes was detected in acute disease. Chronic skin lesions are characterized by significantly intensified activation of Th22, Th2 and Th1. Our data establish increased expression of S100A7-9 and other epidermal genes at onset of acute AD, with parallel activation of Th2 and Th22 cytokines. Our findings suggest an absence of switch mechanism in chronic disease and instead indicate that progression to chronic lesions is associated with intensified activation of immune axes that initiate onset of acute lesions, particularly Th22 and Th2. This alters the prevailing view of pathogenesis, with important therapeutic implications.</t>
  </si>
  <si>
    <t>GSM902800</t>
  </si>
  <si>
    <t>P110 - NL</t>
  </si>
  <si>
    <t>GSM902801</t>
  </si>
  <si>
    <t>P110 - ALS</t>
  </si>
  <si>
    <t>GSM902802</t>
  </si>
  <si>
    <t>P110 - CLS</t>
  </si>
  <si>
    <t>GSM902803</t>
  </si>
  <si>
    <t>P111 - NL</t>
  </si>
  <si>
    <t>GSM902804</t>
  </si>
  <si>
    <t>P111 - ALS</t>
  </si>
  <si>
    <t>GSM902805</t>
  </si>
  <si>
    <t>P111 - CLS</t>
  </si>
  <si>
    <t>GSM902806</t>
  </si>
  <si>
    <t>P112 - NL</t>
  </si>
  <si>
    <t>GSM902807</t>
  </si>
  <si>
    <t>P112 - ALS</t>
  </si>
  <si>
    <t>GSM902808</t>
  </si>
  <si>
    <t>P112 - CLS</t>
  </si>
  <si>
    <t>GSM902809</t>
  </si>
  <si>
    <t>P113 - NL</t>
  </si>
  <si>
    <t>GSM902810</t>
  </si>
  <si>
    <t>P113 - ALS</t>
  </si>
  <si>
    <t>GSM902811</t>
  </si>
  <si>
    <t>P113 - CLS</t>
  </si>
  <si>
    <t>GSM902812</t>
  </si>
  <si>
    <t>P114 - NL</t>
  </si>
  <si>
    <t>GSM902813</t>
  </si>
  <si>
    <t>P114 - ALS</t>
  </si>
  <si>
    <t>GSM902814</t>
  </si>
  <si>
    <t>P114 - CLS</t>
  </si>
  <si>
    <t>GSM902815</t>
  </si>
  <si>
    <t>P115 - NL</t>
  </si>
  <si>
    <t>GSM902816</t>
  </si>
  <si>
    <t>P115 - ALS</t>
  </si>
  <si>
    <t>GSM902817</t>
  </si>
  <si>
    <t>P115 - CLS</t>
  </si>
  <si>
    <t>GSM902818</t>
  </si>
  <si>
    <t>P116 - NL</t>
  </si>
  <si>
    <t>GSM902819</t>
  </si>
  <si>
    <t>P116 - ALS</t>
  </si>
  <si>
    <t>GSM902820</t>
  </si>
  <si>
    <t>P116 - CLS</t>
  </si>
  <si>
    <t>GSM902821</t>
  </si>
  <si>
    <t>P10 - ALS</t>
  </si>
  <si>
    <t>GSM902822</t>
  </si>
  <si>
    <t>P10 - NL</t>
  </si>
  <si>
    <t>GSM902823</t>
  </si>
  <si>
    <t>P10 - CLS</t>
  </si>
  <si>
    <t>GSM902824</t>
  </si>
  <si>
    <t>N-1 - Normal</t>
  </si>
  <si>
    <t>GSM902825</t>
  </si>
  <si>
    <t>N-2 - Normal</t>
  </si>
  <si>
    <t>GSM902826</t>
  </si>
  <si>
    <t>N-3 - Normal</t>
  </si>
  <si>
    <t>GSM902827</t>
  </si>
  <si>
    <t>N-4 - Normal</t>
  </si>
  <si>
    <t>GSM902828</t>
  </si>
  <si>
    <t>N-5 - Normal</t>
  </si>
  <si>
    <t>GSM902829</t>
  </si>
  <si>
    <t>N-6 - Normal</t>
  </si>
  <si>
    <t>GSM902830</t>
  </si>
  <si>
    <t>N-7 - Normal</t>
  </si>
  <si>
    <t>GSM902831</t>
  </si>
  <si>
    <t>N-8 - Normal</t>
  </si>
  <si>
    <t>GSM902832</t>
  </si>
  <si>
    <t>N-10 - Normal</t>
  </si>
  <si>
    <t>GSM902833</t>
  </si>
  <si>
    <t>N2-1 - Normal</t>
  </si>
  <si>
    <t>GSM902834</t>
  </si>
  <si>
    <t>N2-2 - Normal</t>
  </si>
  <si>
    <t>GSM902835</t>
  </si>
  <si>
    <t>N2-3 - Normal</t>
  </si>
  <si>
    <t>GSM902836</t>
  </si>
  <si>
    <t>N2-4 - Normal</t>
  </si>
  <si>
    <t>GSM902837</t>
  </si>
  <si>
    <t>N2-5 - Normal</t>
  </si>
  <si>
    <t>GSM902838</t>
  </si>
  <si>
    <t>N2-6 - Normal</t>
  </si>
  <si>
    <t>GSE36895</t>
  </si>
  <si>
    <t>Molecular Genetic Classification of clear-cell Renal Cell Carcinoma (ccRCC) based on the Gene Expression Profiling of Tumors and Tumorgrafts deficient for BAP1 or PBRM1</t>
  </si>
  <si>
    <t>Renal cell carcinoma (RCC) exhibits some unusual features and genes commonly mutated in cancer are rarely mutated in clear-cell RCC (ccRCC), the most common type. The most prevalent genetic alteration in ccRCC is the inactivation of the tumor suppressor gene VHL. Using whole-genome and exome sequencing we discovered BAP1 as a novel tumor suppressor in ccRCC that shows little overlap with mutations in PBRM1, another recent tumor suppressor. Whereas VHL was mutated in 81% of the patients (142/176), PBRM1 was lost in 58% and BAP1 in 15% of the patients analyzed. All these tumor suppressor genes are located in chromosome 3p, which is partially or completely lost in most ccRCC patients. However, BAP1 but not PBRM1 loss was associated with higher Fuhrman grade and, therefore, poorer outcome. Xenograft tumors (tumorgrafts) implanted orthotopically in mice exhibited similar gene expression profiling to corresponding primary tumors. Gene expression profiling of tumors and tumorgrafts displayed different signatures for BAP1- and PBRM1-deficient samples. Thus, after inactivation of VHL, the acquisition of a mutation in BAP1 or PBRM1 defines a different program that might alter the fate of the patient. Our results establish the foundation for an integrated pathological and molecular genetic classification of about 70% of ccRCC patients, paving the way for subtype-specific treatments exploiting genetic vulnerabilities.</t>
  </si>
  <si>
    <t>GSM904985</t>
  </si>
  <si>
    <t>Normal cortex of patient 14</t>
  </si>
  <si>
    <t>GSM904986</t>
  </si>
  <si>
    <t>ccRCC tumor of patient 14</t>
  </si>
  <si>
    <t>GSM904988</t>
  </si>
  <si>
    <t>Normal cortex of patient 26</t>
  </si>
  <si>
    <t>GSM904989</t>
  </si>
  <si>
    <t>ccRCC tumor of patient 26</t>
  </si>
  <si>
    <t>GSM904990</t>
  </si>
  <si>
    <t>Normal cortex of patient 42</t>
  </si>
  <si>
    <t>GSM904991</t>
  </si>
  <si>
    <t>ccRCC tumor of patient 42</t>
  </si>
  <si>
    <t>GSM904992</t>
  </si>
  <si>
    <t>Normal cortex of patient 75</t>
  </si>
  <si>
    <t>GSM904994</t>
  </si>
  <si>
    <t>ccRCC tumor of patient 75</t>
  </si>
  <si>
    <t>GSM904995</t>
  </si>
  <si>
    <t>Normal cortex of patient 83</t>
  </si>
  <si>
    <t>GSM904996</t>
  </si>
  <si>
    <t>ccRCC tumor of patient 83</t>
  </si>
  <si>
    <t>GSM904998</t>
  </si>
  <si>
    <t>Normal cortex of patient 111</t>
  </si>
  <si>
    <t>GSM904999</t>
  </si>
  <si>
    <t>ccRCC tumor of patient 111</t>
  </si>
  <si>
    <t>GSM905000</t>
  </si>
  <si>
    <t>Normal cortex of patient 131</t>
  </si>
  <si>
    <t>GSM905002</t>
  </si>
  <si>
    <t>ccRCC tumor of patient 131</t>
  </si>
  <si>
    <t>GSM905003</t>
  </si>
  <si>
    <t>Normal cortex of patient 209</t>
  </si>
  <si>
    <t>GSM905004</t>
  </si>
  <si>
    <t>ccRCC tumor of patient 209</t>
  </si>
  <si>
    <t>GSM905006</t>
  </si>
  <si>
    <t>Normal cortex of patient 233</t>
  </si>
  <si>
    <t>GSM905007</t>
  </si>
  <si>
    <t>ccRCC tumor of patient 233</t>
  </si>
  <si>
    <t>GSM905008</t>
  </si>
  <si>
    <t>Normal cortex of patient 260</t>
  </si>
  <si>
    <t>GSM905009</t>
  </si>
  <si>
    <t>ccRCC tumor of patient 260</t>
  </si>
  <si>
    <t>GSM905011</t>
  </si>
  <si>
    <t>Normal cortex of patient 265</t>
  </si>
  <si>
    <t>GSM905012</t>
  </si>
  <si>
    <t>ccRCC tumor of patient 265</t>
  </si>
  <si>
    <t>GSM905013</t>
  </si>
  <si>
    <t>Normal cortex of patient 324</t>
  </si>
  <si>
    <t>GSM905014</t>
  </si>
  <si>
    <t>ccRCC tumor of patient 324</t>
  </si>
  <si>
    <t>GSM905016</t>
  </si>
  <si>
    <t>Normal cortex of patient 325</t>
  </si>
  <si>
    <t>GSM905017</t>
  </si>
  <si>
    <t>ccRCC tumor of patient 325</t>
  </si>
  <si>
    <t>GSM905018</t>
  </si>
  <si>
    <t>Normal cortex of patient 1393</t>
  </si>
  <si>
    <t>GSM905020</t>
  </si>
  <si>
    <t>ccRCC tumor of patient 1393</t>
  </si>
  <si>
    <t>GSM905021</t>
  </si>
  <si>
    <t>Normal cortex of patient 1524</t>
  </si>
  <si>
    <t>GSM905022</t>
  </si>
  <si>
    <t>ccRCC tumor of patient 1524</t>
  </si>
  <si>
    <t>GSM905023</t>
  </si>
  <si>
    <t>ccRCC tumor of patient T22</t>
  </si>
  <si>
    <t>GSM905024</t>
  </si>
  <si>
    <t>ccRCC tumor of patient T26</t>
  </si>
  <si>
    <t>GSM905025</t>
  </si>
  <si>
    <t>Normal cortex of patient T79</t>
  </si>
  <si>
    <t>GSM905026</t>
  </si>
  <si>
    <t>ccRCC tumor of patient T79</t>
  </si>
  <si>
    <t>GSM905027</t>
  </si>
  <si>
    <t>ccRCC tumor of patient T84</t>
  </si>
  <si>
    <t>GSM905028</t>
  </si>
  <si>
    <t>Normal cortex of patient T127</t>
  </si>
  <si>
    <t>GSM905029</t>
  </si>
  <si>
    <t>ccRCC tumor of patient T127</t>
  </si>
  <si>
    <t>GSM905030</t>
  </si>
  <si>
    <t>Normal cortex of patient T142</t>
  </si>
  <si>
    <t>GSM905031</t>
  </si>
  <si>
    <t>ccRCC tumor of patient T142</t>
  </si>
  <si>
    <t>GSM905032</t>
  </si>
  <si>
    <t>ccRCC tumor of patient T143</t>
  </si>
  <si>
    <t>GSM905033</t>
  </si>
  <si>
    <t>Normal cortex of patient T144</t>
  </si>
  <si>
    <t>GSM905034</t>
  </si>
  <si>
    <t>ccRCC tumor of patient T144</t>
  </si>
  <si>
    <t>GSM905035</t>
  </si>
  <si>
    <t>Normal cortex of patient T158</t>
  </si>
  <si>
    <t>GSM905036</t>
  </si>
  <si>
    <t>ccRCC tumor of patient T158</t>
  </si>
  <si>
    <t>GSM905037</t>
  </si>
  <si>
    <t>Normal cortex of patient T163</t>
  </si>
  <si>
    <t>GSM905038</t>
  </si>
  <si>
    <t>ccRCC tumor of patient T163</t>
  </si>
  <si>
    <t>GSM905039</t>
  </si>
  <si>
    <t>Normal cortex of patient T164</t>
  </si>
  <si>
    <t>GSM905040</t>
  </si>
  <si>
    <t>ccRCC tumor of patient T164</t>
  </si>
  <si>
    <t>GSM905041</t>
  </si>
  <si>
    <t>ccRCC tumor of patient T165</t>
  </si>
  <si>
    <t>GSM905042</t>
  </si>
  <si>
    <t>Normal cortex of patient T166</t>
  </si>
  <si>
    <t>GSM905043</t>
  </si>
  <si>
    <t>ccRCC tumor of patient T166</t>
  </si>
  <si>
    <t>GSM905044</t>
  </si>
  <si>
    <t>ccRCC tumor of patient T183</t>
  </si>
  <si>
    <t>GSM905045</t>
  </si>
  <si>
    <t>Mouse tumorgraft, cohort 0 of patient T22</t>
  </si>
  <si>
    <t>GSM905046</t>
  </si>
  <si>
    <t>Mouse tumorgraft, cohort 0 of patient T26</t>
  </si>
  <si>
    <t>GSM905047</t>
  </si>
  <si>
    <t>Mouse tumorgraft, cohort 4 of patient T26</t>
  </si>
  <si>
    <t>GSM905048</t>
  </si>
  <si>
    <t>Mouse tumorgraft, cohort 8 of patient T26</t>
  </si>
  <si>
    <t>GSM905049</t>
  </si>
  <si>
    <t>Mouse tumorgraft, cohort 0 of patient T79</t>
  </si>
  <si>
    <t>GSM905050</t>
  </si>
  <si>
    <t>Mouse tumorgraft, cohort 0 of patient T84</t>
  </si>
  <si>
    <t>GSM905051</t>
  </si>
  <si>
    <t>Mouse tumorgraft, cohort 0 of patient T127</t>
  </si>
  <si>
    <t>GSM905052</t>
  </si>
  <si>
    <t>Mouse tumorgraft, cohort 2 of patient T127</t>
  </si>
  <si>
    <t>GSM905053</t>
  </si>
  <si>
    <t>Mouse tumorgraft, cohort 1 of patient T142</t>
  </si>
  <si>
    <t>GSM905054</t>
  </si>
  <si>
    <t>Mouse tumorgraft, cohort 2 of patient T142</t>
  </si>
  <si>
    <t>GSM905055</t>
  </si>
  <si>
    <t>Mouse tumorgraft, cohort 0 of patient T143</t>
  </si>
  <si>
    <t>GSM905056</t>
  </si>
  <si>
    <t>Mouse tumorgraft, cohort 4 of patient T143</t>
  </si>
  <si>
    <t>GSM905057</t>
  </si>
  <si>
    <t>Mouse tumorgraft, cohort 9 of patient T143</t>
  </si>
  <si>
    <t>GSM905058</t>
  </si>
  <si>
    <t>Mouse tumorgraft, cohort 0 of patient T144</t>
  </si>
  <si>
    <t>GSM905059</t>
  </si>
  <si>
    <t>Mouse tumorgraft, cohort 3 of patient T144</t>
  </si>
  <si>
    <t>GSM905060</t>
  </si>
  <si>
    <t>Mouse tumorgraft, cohort 7 of patient T144</t>
  </si>
  <si>
    <t>GSM905061</t>
  </si>
  <si>
    <t>Mouse tumorgraft, cohort 1 of patient T158</t>
  </si>
  <si>
    <t>GSM905062</t>
  </si>
  <si>
    <t>Mouse tumorgraft, cohort 2 of patient T158</t>
  </si>
  <si>
    <t>GSM905063</t>
  </si>
  <si>
    <t>Mouse tumorgraft, cohort 1 of patient T164</t>
  </si>
  <si>
    <t>GSM905064</t>
  </si>
  <si>
    <t>Mouse tumorgraft, cohort 0 of patient T165</t>
  </si>
  <si>
    <t>GSM905065</t>
  </si>
  <si>
    <t>Mouse tumorgraft, cohort 0 of patient T166</t>
  </si>
  <si>
    <t>GSM905066</t>
  </si>
  <si>
    <t>Mouse tumorgraft, cohort 4 of patient T166</t>
  </si>
  <si>
    <t>GSM905067</t>
  </si>
  <si>
    <t>Mouse tumorgraft, cohort 8 of patient T166</t>
  </si>
  <si>
    <t>GSM905068</t>
  </si>
  <si>
    <t>Mouse tumorgraft from metastasis, cohort 1 of patient T183</t>
  </si>
  <si>
    <t>GSE36901</t>
  </si>
  <si>
    <t>Expression data from U87MG cells expressing EGFRvIII</t>
  </si>
  <si>
    <t>EGFRvIII is the most common deletion mutant of EGFR in human cancer and its levels are highly correlated with poor prognosis in GBM.  The deletion of exons 2-7 removes most of the extracellular ligand binding domain, so it is unable to bind EGF or other EGFR-binding ligands.  Nevertheless, the mutant receptor is constitutively phosphorylated, and is capable of activating downstream signaling pathways at a low level.;	To comprehensively identify the downstream signaling consequences of the EGFRvIII, we incorporated phosphoproteomic, transcription profiling and DNase-Seq data from U87MG glioblastoma cells expressing titrated levels of this mutant receptor.</t>
  </si>
  <si>
    <t>GSM905356</t>
  </si>
  <si>
    <t>U87MG cells expressing kinase dead EGFRvIII, biological rep 1</t>
  </si>
  <si>
    <t>Gene expression data from U87MG cells with EGFRvIII unable to signal.</t>
  </si>
  <si>
    <t>GSM905357</t>
  </si>
  <si>
    <t>U87MG cells expressing kinase dead EGFRvIII, biological rep 2</t>
  </si>
  <si>
    <t>GSM905358</t>
  </si>
  <si>
    <t>U87MG cells expressing medium level EGFRvIII, biological rep 1</t>
  </si>
  <si>
    <t>Gene expression data from U87MG cells with constitutively active EGFR pathway.</t>
  </si>
  <si>
    <t>GSM905359</t>
  </si>
  <si>
    <t>U87MG cells expressing medium level EGFRvIII, biological rep 2</t>
  </si>
  <si>
    <t>GSM905360</t>
  </si>
  <si>
    <t>U87MG cells expressing high level EGFRvIII, biological rep 1</t>
  </si>
  <si>
    <t>GSM905361</t>
  </si>
  <si>
    <t>U87MG cells expressing high level EGFRvIII, biological rep 2</t>
  </si>
  <si>
    <t>GSM905362</t>
  </si>
  <si>
    <t>U87MG cells expressing super-high level EGFRvIII, biological rep 1</t>
  </si>
  <si>
    <t>GSM905363</t>
  </si>
  <si>
    <t>U87MG cells expressing super-high level EGFRvIII, biological rep 2</t>
  </si>
  <si>
    <t>GSE36907</t>
  </si>
  <si>
    <t>Cellular Origin and Pathophysiology of Chronic Lymphocytic Leukemia</t>
  </si>
  <si>
    <t>The cellular origin of chronic lymphocytic leukemia (CLL) is debated. Transcriptome analysis of CLL and normal peripheral blood and splenic B cell subsets displayed highest similarity of CLL to mature CD5+ B cells. We identified a distinct CD5+CD27+ post-germinal center B cell subset, and revealed that immunoglobulin V gene mutated CLL are more similar to mutated CD5+ B cells, whereas unmutated CLL are more related to unmutated CD5+ B cells. Stereotyped immunoglobulin V gene rearrangements were significantly enriched among CD5+ B cells, providing further genetic evidence for a derivation of CLL from CD5+ B cells. Moreover, we identified deregulated expression patterns providing novel insights into the pathophysiology of CLL, including downregulation of EBF1 and KLF family members.;	Transcriptome profiling of CLL and healthy human blood and splenic mature B cell subsets. Identification of deregulated transcription patterns with implications on CLL pathobiology.</t>
  </si>
  <si>
    <t>GSM905504</t>
  </si>
  <si>
    <t>mature CD5+ PB B cells CD5_1</t>
  </si>
  <si>
    <t>batch 3</t>
  </si>
  <si>
    <t>GSM905505</t>
  </si>
  <si>
    <t>mature CD5+ PB B cells CD5_2</t>
  </si>
  <si>
    <t>GSM905506</t>
  </si>
  <si>
    <t>mature CD5+ PB B cells CD5_3</t>
  </si>
  <si>
    <t>GSM905507</t>
  </si>
  <si>
    <t>mature CD5+ PB B cells CD5_4</t>
  </si>
  <si>
    <t>GSM905508</t>
  </si>
  <si>
    <t>mature CD5+ PB B cells CD5_5</t>
  </si>
  <si>
    <t>GSM905509</t>
  </si>
  <si>
    <t>IgG+CD27+ and IgA+CD27+ PB B cells class switched_1</t>
  </si>
  <si>
    <t>batch 1</t>
  </si>
  <si>
    <t>GSM905510</t>
  </si>
  <si>
    <t>IgG+CD27+ and IgA+CD27+ PB B cells class switched_2</t>
  </si>
  <si>
    <t>GSM905512</t>
  </si>
  <si>
    <t>IgG+CD27+ and IgA+CD27+ PB B cells class switched_3</t>
  </si>
  <si>
    <t>GSM905513</t>
  </si>
  <si>
    <t>IgG+CD27+ and IgA+CD27+ PB B cells class switched_4</t>
  </si>
  <si>
    <t>batch 2</t>
  </si>
  <si>
    <t>GSM905514</t>
  </si>
  <si>
    <t>IgG+CD27+ and IgA+CD27+ PB B cells class switched_5</t>
  </si>
  <si>
    <t>GSM905515</t>
  </si>
  <si>
    <t>IgM+IgD+CD27+ PB B cells MD27_6</t>
  </si>
  <si>
    <t>GSM905516</t>
  </si>
  <si>
    <t>IgM+IgD+CD27+ PB B cells MD27_7</t>
  </si>
  <si>
    <t>GSM905517</t>
  </si>
  <si>
    <t>IgG+CD27+ and IgA+CD27+ PB B cells class switched_6</t>
  </si>
  <si>
    <t>GSM905518</t>
  </si>
  <si>
    <t>IgG+CD27+ and IgA+CD27+ PB B cells class switched_7</t>
  </si>
  <si>
    <t>GSM905519</t>
  </si>
  <si>
    <t>IgM+IgDlowCD27+ PB B cells IgM-only_1</t>
  </si>
  <si>
    <t>GSM905520</t>
  </si>
  <si>
    <t>IgM+IgDlowCD27+ PB B cells IgM-only_2</t>
  </si>
  <si>
    <t>GSM905521</t>
  </si>
  <si>
    <t>IgM+IgDlowCD27+ PB B cells IgM-only_3</t>
  </si>
  <si>
    <t>GSM905523</t>
  </si>
  <si>
    <t>IgM+IgDlowCD27+ PB B cells IgM-only_4</t>
  </si>
  <si>
    <t>GSM905524</t>
  </si>
  <si>
    <t>IgM+IgDlowCD27+ PB B cells IgM-only_5</t>
  </si>
  <si>
    <t>GSM905525</t>
  </si>
  <si>
    <t>IgM+IgD+CD27+ PB B cells MD27_1</t>
  </si>
  <si>
    <t>GSM905526</t>
  </si>
  <si>
    <t>IgM+IgD+CD27+ PB B cells MD27_2</t>
  </si>
  <si>
    <t>GSM905527</t>
  </si>
  <si>
    <t>IgM+IgD+CD27+ PB B cells MD27_3</t>
  </si>
  <si>
    <t>GSM905528</t>
  </si>
  <si>
    <t>IgM+IgD+CD27+ PB B cells MD27_4</t>
  </si>
  <si>
    <t>GSM905529</t>
  </si>
  <si>
    <t>IgM+IgD+CD27+ PB B cells MD27_5</t>
  </si>
  <si>
    <t>GSM905530</t>
  </si>
  <si>
    <t>IgM+CD27+CD21high splenic B cells MGZ_1</t>
  </si>
  <si>
    <t>GSM905531</t>
  </si>
  <si>
    <t>IgM+CD27+CD21high splenic B cells MGZ_2</t>
  </si>
  <si>
    <t>GSM905532</t>
  </si>
  <si>
    <t>IgM+CD27+CD21high splenic B cells MGZ_3</t>
  </si>
  <si>
    <t>GSM905534</t>
  </si>
  <si>
    <t>IgM+CD27+CD21high splenic B cells MGZ_4</t>
  </si>
  <si>
    <t>GSM905535</t>
  </si>
  <si>
    <t>IgM+CD27+CD21high splenic B cells MGZ_5</t>
  </si>
  <si>
    <t>GSM905536</t>
  </si>
  <si>
    <t>IgD+CD27- PB B cells naive_6</t>
  </si>
  <si>
    <t>GSM905537</t>
  </si>
  <si>
    <t>IgD+CD27- PB B cells naive_1</t>
  </si>
  <si>
    <t>GSM905538</t>
  </si>
  <si>
    <t>IgD+CD27- PB B cells naive_2</t>
  </si>
  <si>
    <t>GSM905539</t>
  </si>
  <si>
    <t>IgD+CD27- PB B cells naive_3</t>
  </si>
  <si>
    <t>GSM905540</t>
  </si>
  <si>
    <t>IgD+CD27- PB B cells naive_7</t>
  </si>
  <si>
    <t>GSM905541</t>
  </si>
  <si>
    <t>IgD+CD27- PB B cells naive_4</t>
  </si>
  <si>
    <t>GSM905542</t>
  </si>
  <si>
    <t>IgD+CD27- PB B cells naive_5</t>
  </si>
  <si>
    <t>GSM905543</t>
  </si>
  <si>
    <t>CLL with mutated IgV gene mCLL_1</t>
  </si>
  <si>
    <t>GSM905544</t>
  </si>
  <si>
    <t>CLL with mutated IgV gene mCLL_2</t>
  </si>
  <si>
    <t>GSM905545</t>
  </si>
  <si>
    <t>CLL with mutated IgV gene mCLL_3</t>
  </si>
  <si>
    <t>GSM905546</t>
  </si>
  <si>
    <t>CLL with mutated IgV gene mCLL_4</t>
  </si>
  <si>
    <t>GSM905547</t>
  </si>
  <si>
    <t>CLL with mutated IgV gene mCLL_5</t>
  </si>
  <si>
    <t>GSM905548</t>
  </si>
  <si>
    <t>CLL with unmutated IgV gene uCLL_1</t>
  </si>
  <si>
    <t>GSM905549</t>
  </si>
  <si>
    <t>CLL with unmutated IgV gene uCLL_2</t>
  </si>
  <si>
    <t>GSM905550</t>
  </si>
  <si>
    <t>CLL with unmutated IgV gene uCLL_3</t>
  </si>
  <si>
    <t>GSM905551</t>
  </si>
  <si>
    <t>CLL with unmutated IgV gene uCLL_4</t>
  </si>
  <si>
    <t>GSM905552</t>
  </si>
  <si>
    <t>CLL with unmutated IgV gene uCLL_5</t>
  </si>
  <si>
    <t>GSM906101</t>
  </si>
  <si>
    <t>erStress_131grandparents_GM06986_dmso</t>
  </si>
  <si>
    <t>Gene expression data under ER stress from lymphoblastoid cells of individual GM06986 treated with DMSO 8 hours.</t>
  </si>
  <si>
    <t>GSM906102</t>
  </si>
  <si>
    <t>erStress_131grandparents_GM06986_tunicamycin</t>
  </si>
  <si>
    <t>Gene expression data under ER stress from lymphoblastoid cells of individual GM06986 treated with 4 ug/ml tunicamycin 8 hours.</t>
  </si>
  <si>
    <t>GSM906103</t>
  </si>
  <si>
    <t>erStress_131grandparents_GM07016_dmso</t>
  </si>
  <si>
    <t>Gene expression data under ER stress from lymphoblastoid cells of individual GM07016 treated with DMSO 8 hours.</t>
  </si>
  <si>
    <t>GSM906104</t>
  </si>
  <si>
    <t>erStress_131grandparents_GM07016_tunicamycin</t>
  </si>
  <si>
    <t>Gene expression data under ER stress from lymphoblastoid cells of individual GM07016 treated with 4 ug/ml tunicamycin 8 hours.</t>
  </si>
  <si>
    <t>GSM906105</t>
  </si>
  <si>
    <t>erStress_131grandparents_GM07017_dmso</t>
  </si>
  <si>
    <t>Gene expression data under ER stress from lymphoblastoid cells of individual GM07017 treated with DMSO 8 hours.</t>
  </si>
  <si>
    <t>GSM906106</t>
  </si>
  <si>
    <t>erStress_131grandparents_GM07017_tunicamycin</t>
  </si>
  <si>
    <t>Gene expression data under ER stress from lymphoblastoid cells of individual GM07017 treated with 4 ug/ml tunicamycin 8 hours.</t>
  </si>
  <si>
    <t>GSM906107</t>
  </si>
  <si>
    <t>erStress_131grandparents_GM07045_dmso</t>
  </si>
  <si>
    <t>Gene expression data under ER stress from lymphoblastoid cells of individual GM07045 treated with DMSO 8 hours.</t>
  </si>
  <si>
    <t>GSM906108</t>
  </si>
  <si>
    <t>erStress_131grandparents_GM07045_tunicamycin</t>
  </si>
  <si>
    <t>Gene expression data under ER stress from lymphoblastoid cells of individual GM07045 treated with 4 ug/ml tunicamycin 8 hours.</t>
  </si>
  <si>
    <t>GSM906109</t>
  </si>
  <si>
    <t>erStress_131grandparents_GM07049_dmso</t>
  </si>
  <si>
    <t>Gene expression data under ER stress from lymphoblastoid cells of individual GM07049 treated with DMSO 8 hours.</t>
  </si>
  <si>
    <t>GSM906110</t>
  </si>
  <si>
    <t>erStress_131grandparents_GM07049_tunicamycin</t>
  </si>
  <si>
    <t>Gene expression data under ER stress from lymphoblastoid cells of individual GM07049 treated with 4 ug/ml tunicamycin 8 hours.</t>
  </si>
  <si>
    <t>GSM906111</t>
  </si>
  <si>
    <t>erStress_131grandparents_GM07340_dmso</t>
  </si>
  <si>
    <t>Gene expression data under ER stress from lymphoblastoid cells of individual GM07340 treated with DMSO 8 hours.</t>
  </si>
  <si>
    <t>GSM906112</t>
  </si>
  <si>
    <t>erStress_131grandparents_GM07340_tunicamycin</t>
  </si>
  <si>
    <t>Gene expression data under ER stress from lymphoblastoid cells of individual GM07340 treated with 4 ug/ml tunicamycin 8 hours.</t>
  </si>
  <si>
    <t>GSM906113</t>
  </si>
  <si>
    <t>erStress_131grandparents_GM07341_dmso</t>
  </si>
  <si>
    <t>Gene expression data under ER stress from lymphoblastoid cells of individual GM07341 treated with DMSO 8 hours.</t>
  </si>
  <si>
    <t>GSM906114</t>
  </si>
  <si>
    <t>erStress_131grandparents_GM07341_tunicamycin</t>
  </si>
  <si>
    <t>Gene expression data under ER stress from lymphoblastoid cells of individual GM07341 treated with 4 ug/ml tunicamycin 8 hours.</t>
  </si>
  <si>
    <t>GSM906115</t>
  </si>
  <si>
    <t>erStress_131grandparents_GM07346_dmso</t>
  </si>
  <si>
    <t>Gene expression data under ER stress from lymphoblastoid cells of individual GM07346 treated with DMSO 8 hours.</t>
  </si>
  <si>
    <t>GSM906116</t>
  </si>
  <si>
    <t>erStress_131grandparents_GM07346_tunicamycin</t>
  </si>
  <si>
    <t>Gene expression data under ER stress from lymphoblastoid cells of individual GM07346 treated with 4 ug/ml tunicamycin 8 hours.</t>
  </si>
  <si>
    <t>GSM906117</t>
  </si>
  <si>
    <t>erStress_131grandparents_GM07347_dmso</t>
  </si>
  <si>
    <t>Gene expression data under ER stress from lymphoblastoid cells of individual GM07347 treated with DMSO 8 hours.</t>
  </si>
  <si>
    <t>GSM906118</t>
  </si>
  <si>
    <t>erStress_131grandparents_GM07347_tunicamycin</t>
  </si>
  <si>
    <t>Gene expression data under ER stress from lymphoblastoid cells of individual GM07347 treated with 4 ug/ml tunicamycin 8 hours.</t>
  </si>
  <si>
    <t>GSM906119</t>
  </si>
  <si>
    <t>erStress_131grandparents_GM11843_dmso</t>
  </si>
  <si>
    <t>Gene expression data under ER stress from lymphoblastoid cells of individual GM11843 treated with DMSO 8 hours.</t>
  </si>
  <si>
    <t>GSM906120</t>
  </si>
  <si>
    <t>erStress_131grandparents_GM11843_tunicamycin</t>
  </si>
  <si>
    <t>Gene expression data under ER stress from lymphoblastoid cells of individual GM11843 treated with 4 ug/ml tunicamycin 8 hours.</t>
  </si>
  <si>
    <t>GSM906121</t>
  </si>
  <si>
    <t>erStress_131grandparents_GM11879_dmso</t>
  </si>
  <si>
    <t>Gene expression data under ER stress from lymphoblastoid cells of individual GM11879 treated with DMSO 8 hours.</t>
  </si>
  <si>
    <t>GSM906122</t>
  </si>
  <si>
    <t>erStress_131grandparents_GM11879_tunicamycin</t>
  </si>
  <si>
    <t>Gene expression data under ER stress from lymphoblastoid cells of individual GM11879 treated with 4 ug/ml tunicamycin 8 hours.</t>
  </si>
  <si>
    <t>GSM906123</t>
  </si>
  <si>
    <t>erStress_131grandparents_GM11880_dmso</t>
  </si>
  <si>
    <t>Gene expression data under ER stress from lymphoblastoid cells of individual GM11880 treated with DMSO 8 hours.</t>
  </si>
  <si>
    <t>GSM906124</t>
  </si>
  <si>
    <t>erStress_131grandparents_GM11880_tunicamycin</t>
  </si>
  <si>
    <t>Gene expression data under ER stress from lymphoblastoid cells of individual GM11880 treated with 4 ug/ml tunicamycin 8 hours.</t>
  </si>
  <si>
    <t>GSM906125</t>
  </si>
  <si>
    <t>erStress_131grandparents_GM11891_dmso</t>
  </si>
  <si>
    <t>Gene expression data under ER stress from lymphoblastoid cells of individual GM11891 treated with DMSO 8 hours.</t>
  </si>
  <si>
    <t>GSM906126</t>
  </si>
  <si>
    <t>erStress_131grandparents_GM11891_tunicamycin</t>
  </si>
  <si>
    <t>Gene expression data under ER stress from lymphoblastoid cells of individual GM11891 treated with 4 ug/ml tunicamycin 8 hours.</t>
  </si>
  <si>
    <t>GSM906127</t>
  </si>
  <si>
    <t>erStress_131grandparents_GM11892_dmso</t>
  </si>
  <si>
    <t>Gene expression data under ER stress from lymphoblastoid cells of individual GM11892 treated with DMSO 8 hours.</t>
  </si>
  <si>
    <t>GSM906128</t>
  </si>
  <si>
    <t>erStress_131grandparents_GM11892_tunicamycin</t>
  </si>
  <si>
    <t>Gene expression data under ER stress from lymphoblastoid cells of individual GM11892 treated with 4 ug/ml tunicamycin 8 hours.</t>
  </si>
  <si>
    <t>GSM906129</t>
  </si>
  <si>
    <t>erStress_131grandparents_GM11893_dmso</t>
  </si>
  <si>
    <t>Gene expression data under ER stress from lymphoblastoid cells of individual GM11893 treated with DMSO 8 hours.</t>
  </si>
  <si>
    <t>GSM906130</t>
  </si>
  <si>
    <t>erStress_131grandparents_GM11893_tunicamycin</t>
  </si>
  <si>
    <t>Gene expression data under ER stress from lymphoblastoid cells of individual GM11893 treated with 4 ug/ml tunicamycin 8 hours.</t>
  </si>
  <si>
    <t>GSM906131</t>
  </si>
  <si>
    <t>erStress_131grandparents_GM11917_dmso</t>
  </si>
  <si>
    <t>Gene expression data under ER stress from lymphoblastoid cells of individual GM11917 treated with DMSO 8 hours.</t>
  </si>
  <si>
    <t>GSM906132</t>
  </si>
  <si>
    <t>erStress_131grandparents_GM11917_tunicamycin</t>
  </si>
  <si>
    <t>Gene expression data under ER stress from lymphoblastoid cells of individual GM11917 treated with 4 ug/ml tunicamycin 8 hours.</t>
  </si>
  <si>
    <t>GSM906133</t>
  </si>
  <si>
    <t>erStress_131grandparents_GM11918_dmso</t>
  </si>
  <si>
    <t>Gene expression data under ER stress from lymphoblastoid cells of individual GM11918 treated with DMSO 8 hours.</t>
  </si>
  <si>
    <t>GSM906134</t>
  </si>
  <si>
    <t>erStress_131grandparents_GM11918_tunicamycin</t>
  </si>
  <si>
    <t>Gene expression data under ER stress from lymphoblastoid cells of individual GM11918 treated with 4 ug/ml tunicamycin 8 hours.</t>
  </si>
  <si>
    <t>GSM906135</t>
  </si>
  <si>
    <t>erStress_131grandparents_GM11920_dmso</t>
  </si>
  <si>
    <t>Gene expression data under ER stress from lymphoblastoid cells of individual GM11920 treated with DMSO 8 hours.</t>
  </si>
  <si>
    <t>GSM906136</t>
  </si>
  <si>
    <t>erStress_131grandparents_GM11920_tunicamycin</t>
  </si>
  <si>
    <t>Gene expression data under ER stress from lymphoblastoid cells of individual GM11920 treated with 4 ug/ml tunicamycin 8 hours.</t>
  </si>
  <si>
    <t>GSM906137</t>
  </si>
  <si>
    <t>erStress_131grandparents_GM11930_dmso</t>
  </si>
  <si>
    <t>Gene expression data under ER stress from lymphoblastoid cells of individual GM11930 treated with DMSO 8 hours.</t>
  </si>
  <si>
    <t>GSM906138</t>
  </si>
  <si>
    <t>erStress_131grandparents_GM11930_tunicamycin</t>
  </si>
  <si>
    <t>Gene expression data under ER stress from lymphoblastoid cells of individual GM11930 treated with 4 ug/ml tunicamycin 8 hours.</t>
  </si>
  <si>
    <t>GSM906139</t>
  </si>
  <si>
    <t>erStress_131grandparents_GM11931_dmso</t>
  </si>
  <si>
    <t>Gene expression data under ER stress from lymphoblastoid cells of individual GM11931 treated with DMSO 8 hours.</t>
  </si>
  <si>
    <t>GSM906140</t>
  </si>
  <si>
    <t>erStress_131grandparents_GM11931_tunicamycin</t>
  </si>
  <si>
    <t>Gene expression data under ER stress from lymphoblastoid cells of individual GM11931 treated with 4 ug/ml tunicamycin 8 hours.</t>
  </si>
  <si>
    <t>GSM906141</t>
  </si>
  <si>
    <t>erStress_131grandparents_GM11932_dmso</t>
  </si>
  <si>
    <t>Gene expression data under ER stress from lymphoblastoid cells of individual GM11932 treated with DMSO 8 hours.</t>
  </si>
  <si>
    <t>GSM906142</t>
  </si>
  <si>
    <t>erStress_131grandparents_GM11932_tunicamycin</t>
  </si>
  <si>
    <t>Gene expression data under ER stress from lymphoblastoid cells of individual GM11932 treated with 4 ug/ml tunicamycin 8 hours.</t>
  </si>
  <si>
    <t>GSM906143</t>
  </si>
  <si>
    <t>erStress_131grandparents_GM11933_dmso</t>
  </si>
  <si>
    <t>Gene expression data under ER stress from lymphoblastoid cells of individual GM11933 treated with DMSO 8 hours.</t>
  </si>
  <si>
    <t>GSM906144</t>
  </si>
  <si>
    <t>erStress_131grandparents_GM11933_tunicamycin</t>
  </si>
  <si>
    <t>Gene expression data under ER stress from lymphoblastoid cells of individual GM11933 treated with 4 ug/ml tunicamycin 8 hours.</t>
  </si>
  <si>
    <t>GSM906145</t>
  </si>
  <si>
    <t>erStress_131grandparents_GM12045_dmso</t>
  </si>
  <si>
    <t>Gene expression data under ER stress from lymphoblastoid cells of individual GM12045 treated with DMSO 8 hours.</t>
  </si>
  <si>
    <t>GSM906146</t>
  </si>
  <si>
    <t>erStress_131grandparents_GM12045_tunicamycin</t>
  </si>
  <si>
    <t>Gene expression data under ER stress from lymphoblastoid cells of individual GM12045 treated with 4 ug/ml tunicamycin 8 hours.</t>
  </si>
  <si>
    <t>GSM906147</t>
  </si>
  <si>
    <t>erStress_131grandparents_GM12058_dmso</t>
  </si>
  <si>
    <t>Gene expression data under ER stress from lymphoblastoid cells of individual GM12058 treated with DMSO 8 hours.</t>
  </si>
  <si>
    <t>GSM906148</t>
  </si>
  <si>
    <t>erStress_131grandparents_GM12058_tunicamycin</t>
  </si>
  <si>
    <t>Gene expression data under ER stress from lymphoblastoid cells of individual GM12058 treated with 4 ug/ml tunicamycin 8 hours.</t>
  </si>
  <si>
    <t>GSM906149</t>
  </si>
  <si>
    <t>erStress_131grandparents_GM12097_dmso</t>
  </si>
  <si>
    <t>Gene expression data under ER stress from lymphoblastoid cells of individual GM12097 treated with DMSO 8 hours.</t>
  </si>
  <si>
    <t>GSM906150</t>
  </si>
  <si>
    <t>erStress_131grandparents_GM12097_tunicamycin</t>
  </si>
  <si>
    <t>Gene expression data under ER stress from lymphoblastoid cells of individual GM12097 treated with 4 ug/ml tunicamycin 8 hours.</t>
  </si>
  <si>
    <t>GSM906151</t>
  </si>
  <si>
    <t>erStress_131grandparents_GM12250_dmso</t>
  </si>
  <si>
    <t>Gene expression data under ER stress from lymphoblastoid cells of individual GM12250 treated with DMSO 8 hours.</t>
  </si>
  <si>
    <t>GSM906152</t>
  </si>
  <si>
    <t>erStress_131grandparents_GM12250_tunicamycin</t>
  </si>
  <si>
    <t>Gene expression data under ER stress from lymphoblastoid cells of individual GM12250 treated with 4 ug/ml tunicamycin 8 hours.</t>
  </si>
  <si>
    <t>GSM906153</t>
  </si>
  <si>
    <t>erStress_131grandparents_GM12251_dmso</t>
  </si>
  <si>
    <t>Gene expression data under ER stress from lymphoblastoid cells of individual GM12251 treated with DMSO 8 hours.</t>
  </si>
  <si>
    <t>GSM906154</t>
  </si>
  <si>
    <t>erStress_131grandparents_GM12251_tunicamycin</t>
  </si>
  <si>
    <t>Gene expression data under ER stress from lymphoblastoid cells of individual GM12251 treated with 4 ug/ml tunicamycin 8 hours.</t>
  </si>
  <si>
    <t>GSM906155</t>
  </si>
  <si>
    <t>erStress_131grandparents_GM12273_dmso</t>
  </si>
  <si>
    <t>Gene expression data under ER stress from lymphoblastoid cells of individual GM12273 treated with DMSO 8 hours.</t>
  </si>
  <si>
    <t>GSM906156</t>
  </si>
  <si>
    <t>erStress_131grandparents_GM12273_tunicamycin</t>
  </si>
  <si>
    <t>Gene expression data under ER stress from lymphoblastoid cells of individual GM12273 treated with 4 ug/ml tunicamycin 8 hours.</t>
  </si>
  <si>
    <t>GSM906157</t>
  </si>
  <si>
    <t>erStress_131grandparents_GM12274_dmso</t>
  </si>
  <si>
    <t>Gene expression data under ER stress from lymphoblastoid cells of individual GM12274 treated with DMSO 8 hours.</t>
  </si>
  <si>
    <t>GSM906158</t>
  </si>
  <si>
    <t>erStress_131grandparents_GM12274_tunicamycin</t>
  </si>
  <si>
    <t>Gene expression data under ER stress from lymphoblastoid cells of individual GM12274 treated with 4 ug/ml tunicamycin 8 hours.</t>
  </si>
  <si>
    <t>GSM906159</t>
  </si>
  <si>
    <t>erStress_131grandparents_GM12282_dmso</t>
  </si>
  <si>
    <t>Gene expression data under ER stress from lymphoblastoid cells of individual GM12282 treated with DMSO 8 hours.</t>
  </si>
  <si>
    <t>GSM906160</t>
  </si>
  <si>
    <t>erStress_131grandparents_GM12282_tunicamycin</t>
  </si>
  <si>
    <t>Gene expression data under ER stress from lymphoblastoid cells of individual GM12282 treated with 4 ug/ml tunicamycin 8 hours.</t>
  </si>
  <si>
    <t>GSM906161</t>
  </si>
  <si>
    <t>erStress_131grandparents_GM12283_dmso</t>
  </si>
  <si>
    <t>Gene expression data under ER stress from lymphoblastoid cells of individual GM12283 treated with DMSO 8 hours.</t>
  </si>
  <si>
    <t>GSM906162</t>
  </si>
  <si>
    <t>erStress_131grandparents_GM12283_tunicamycin</t>
  </si>
  <si>
    <t>Gene expression data under ER stress from lymphoblastoid cells of individual GM12283 treated with 4 ug/ml tunicamycin 8 hours.</t>
  </si>
  <si>
    <t>GSM906163</t>
  </si>
  <si>
    <t>erStress_131grandparents_GM12286_dmso</t>
  </si>
  <si>
    <t>Gene expression data under ER stress from lymphoblastoid cells of individual GM12286 treated with DMSO 8 hours.</t>
  </si>
  <si>
    <t>GSM906164</t>
  </si>
  <si>
    <t>erStress_131grandparents_GM12286_tunicamycin</t>
  </si>
  <si>
    <t>Gene expression data under ER stress from lymphoblastoid cells of individual GM12286 treated with 4 ug/ml tunicamycin 8 hours.</t>
  </si>
  <si>
    <t>GSM906165</t>
  </si>
  <si>
    <t>erStress_131grandparents_GM12340_dmso</t>
  </si>
  <si>
    <t>Gene expression data under ER stress from lymphoblastoid cells of individual GM12340 treated with DMSO 8 hours.</t>
  </si>
  <si>
    <t>GSM906166</t>
  </si>
  <si>
    <t>erStress_131grandparents_GM12340_tunicamycin</t>
  </si>
  <si>
    <t>Gene expression data under ER stress from lymphoblastoid cells of individual GM12340 treated with 4 ug/ml tunicamycin 8 hours.</t>
  </si>
  <si>
    <t>GSM906167</t>
  </si>
  <si>
    <t>erStress_131grandparents_GM12341_dmso</t>
  </si>
  <si>
    <t>Gene expression data under ER stress from lymphoblastoid cells of individual GM12341 treated with DMSO 8 hours.</t>
  </si>
  <si>
    <t>GSM906168</t>
  </si>
  <si>
    <t>erStress_131grandparents_GM12341_tunicamycin</t>
  </si>
  <si>
    <t>Gene expression data under ER stress from lymphoblastoid cells of individual GM12341 treated with 4 ug/ml tunicamycin 8 hours.</t>
  </si>
  <si>
    <t>GSM906169</t>
  </si>
  <si>
    <t>erStress_131grandparents_GM12383_dmso</t>
  </si>
  <si>
    <t>Gene expression data under ER stress from lymphoblastoid cells of individual GM12383 treated with DMSO 8 hours.</t>
  </si>
  <si>
    <t>GSM906170</t>
  </si>
  <si>
    <t>erStress_131grandparents_GM12383_tunicamycin</t>
  </si>
  <si>
    <t>Gene expression data under ER stress from lymphoblastoid cells of individual GM12383 treated with 4 ug/ml tunicamycin 8 hours.</t>
  </si>
  <si>
    <t>GSM906171</t>
  </si>
  <si>
    <t>erStress_131grandparents_GM12398_dmso</t>
  </si>
  <si>
    <t>Gene expression data under ER stress from lymphoblastoid cells of individual GM12398 treated with DMSO 8 hours.</t>
  </si>
  <si>
    <t>GSM906172</t>
  </si>
  <si>
    <t>erStress_131grandparents_GM12398_tunicamycin</t>
  </si>
  <si>
    <t>Gene expression data under ER stress from lymphoblastoid cells of individual GM12398 treated with 4 ug/ml tunicamycin 8 hours.</t>
  </si>
  <si>
    <t>GSM906173</t>
  </si>
  <si>
    <t>erStress_131grandparents_GM12400_dmso</t>
  </si>
  <si>
    <t>Gene expression data under ER stress from lymphoblastoid cells of individual GM12400 treated with DMSO 8 hours.</t>
  </si>
  <si>
    <t>GSM906174</t>
  </si>
  <si>
    <t>erStress_131grandparents_GM12400_tunicamycin</t>
  </si>
  <si>
    <t>Gene expression data under ER stress from lymphoblastoid cells of individual GM12400 treated with 4 ug/ml tunicamycin 8 hours.</t>
  </si>
  <si>
    <t>GSM906175</t>
  </si>
  <si>
    <t>erStress_131grandparents_GM12413_dmso</t>
  </si>
  <si>
    <t>Gene expression data under ER stress from lymphoblastoid cells of individual GM12413 treated with DMSO 8 hours.</t>
  </si>
  <si>
    <t>GSM906176</t>
  </si>
  <si>
    <t>erStress_131grandparents_GM12413_tunicamycin</t>
  </si>
  <si>
    <t>Gene expression data under ER stress from lymphoblastoid cells of individual GM12413 treated with 4 ug/ml tunicamycin 8 hours.</t>
  </si>
  <si>
    <t>GSM906177</t>
  </si>
  <si>
    <t>erStress_131grandparents_GM12466_dmso</t>
  </si>
  <si>
    <t>Gene expression data under ER stress from lymphoblastoid cells of individual GM12466 treated with DMSO 8 hours.</t>
  </si>
  <si>
    <t>GSM906178</t>
  </si>
  <si>
    <t>erStress_131grandparents_GM12466_tunicamycin</t>
  </si>
  <si>
    <t>Gene expression data under ER stress from lymphoblastoid cells of individual GM12466 treated with 4 ug/ml tunicamycin 8 hours.</t>
  </si>
  <si>
    <t>GSM906179</t>
  </si>
  <si>
    <t>erStress_131grandparents_GM12481_dmso</t>
  </si>
  <si>
    <t>Gene expression data under ER stress from lymphoblastoid cells of individual GM12481 treated with DMSO 8 hours.</t>
  </si>
  <si>
    <t>GSM906180</t>
  </si>
  <si>
    <t>erStress_131grandparents_GM12481_tunicamycin</t>
  </si>
  <si>
    <t>Gene expression data under ER stress from lymphoblastoid cells of individual GM12481 treated with 4 ug/ml tunicamycin 8 hours.</t>
  </si>
  <si>
    <t>GSM906181</t>
  </si>
  <si>
    <t>erStress_131grandparents_GM12482_dmso</t>
  </si>
  <si>
    <t>Gene expression data under ER stress from lymphoblastoid cells of individual GM12482 treated with DMSO 8 hours.</t>
  </si>
  <si>
    <t>GSM906182</t>
  </si>
  <si>
    <t>erStress_131grandparents_GM12482_tunicamycin</t>
  </si>
  <si>
    <t>Gene expression data under ER stress from lymphoblastoid cells of individual GM12482 treated with 4 ug/ml tunicamycin 8 hours.</t>
  </si>
  <si>
    <t>GSM906183</t>
  </si>
  <si>
    <t>erStress_131grandparents_GM12489_dmso</t>
  </si>
  <si>
    <t>Gene expression data under ER stress from lymphoblastoid cells of individual GM12489 treated with DMSO 8 hours.</t>
  </si>
  <si>
    <t>GSM906184</t>
  </si>
  <si>
    <t>erStress_131grandparents_GM12489_tunicamycin</t>
  </si>
  <si>
    <t>Gene expression data under ER stress from lymphoblastoid cells of individual GM12489 treated with 4 ug/ml tunicamycin 8 hours.</t>
  </si>
  <si>
    <t>GSM906185</t>
  </si>
  <si>
    <t>erStress_131grandparents_GM12558_dmso</t>
  </si>
  <si>
    <t>Gene expression data under ER stress from lymphoblastoid cells of individual GM12558 treated with DMSO 8 hours.</t>
  </si>
  <si>
    <t>GSM906186</t>
  </si>
  <si>
    <t>erStress_131grandparents_GM12558_tunicamycin</t>
  </si>
  <si>
    <t>Gene expression data under ER stress from lymphoblastoid cells of individual GM12558 treated with 4 ug/ml tunicamycin 8 hours.</t>
  </si>
  <si>
    <t>GSM906187</t>
  </si>
  <si>
    <t>erStress_131grandparents_GM12569_dmso</t>
  </si>
  <si>
    <t>Gene expression data under ER stress from lymphoblastoid cells of individual GM12569 treated with DMSO 8 hours.</t>
  </si>
  <si>
    <t>GSM906188</t>
  </si>
  <si>
    <t>erStress_131grandparents_GM12569_tunicamycin</t>
  </si>
  <si>
    <t>Gene expression data under ER stress from lymphoblastoid cells of individual GM12569 treated with 4 ug/ml tunicamycin 8 hours.</t>
  </si>
  <si>
    <t>GSM906189</t>
  </si>
  <si>
    <t>erStress_131grandparents_GM12718_dmso</t>
  </si>
  <si>
    <t>Gene expression data under ER stress from lymphoblastoid cells of individual GM12718 treated with DMSO 8 hours.</t>
  </si>
  <si>
    <t>GSM906190</t>
  </si>
  <si>
    <t>erStress_131grandparents_GM12718_tunicamycin</t>
  </si>
  <si>
    <t>Gene expression data under ER stress from lymphoblastoid cells of individual GM12718 treated with 4 ug/ml tunicamycin 8 hours.</t>
  </si>
  <si>
    <t>GSM906191</t>
  </si>
  <si>
    <t>erStress_131grandparents_GM12749_dmso</t>
  </si>
  <si>
    <t>Gene expression data under ER stress from lymphoblastoid cells of individual GM12749 treated with DMSO 8 hours.</t>
  </si>
  <si>
    <t>GSM906192</t>
  </si>
  <si>
    <t>erStress_131grandparents_GM12749_tunicamycin</t>
  </si>
  <si>
    <t>Gene expression data under ER stress from lymphoblastoid cells of individual GM12749 treated with 4 ug/ml tunicamycin 8 hours.</t>
  </si>
  <si>
    <t>GSM906193</t>
  </si>
  <si>
    <t>erStress_131grandparents_GM12775_dmso</t>
  </si>
  <si>
    <t>Gene expression data under ER stress from lymphoblastoid cells of individual GM12775 treated with DMSO 8 hours.</t>
  </si>
  <si>
    <t>GSM906194</t>
  </si>
  <si>
    <t>erStress_131grandparents_GM12775_tunicamycin</t>
  </si>
  <si>
    <t>Gene expression data under ER stress from lymphoblastoid cells of individual GM12775 treated with 4 ug/ml tunicamycin 8 hours.</t>
  </si>
  <si>
    <t>GSM906195</t>
  </si>
  <si>
    <t>erStress_131grandparents_GM12776_dmso</t>
  </si>
  <si>
    <t>Gene expression data under ER stress from lymphoblastoid cells of individual GM12776 treated with DMSO 8 hours.</t>
  </si>
  <si>
    <t>GSM906196</t>
  </si>
  <si>
    <t>erStress_131grandparents_GM12776_tunicamycin</t>
  </si>
  <si>
    <t>Gene expression data under ER stress from lymphoblastoid cells of individual GM12776 treated with 4 ug/ml tunicamycin 8 hours.</t>
  </si>
  <si>
    <t>GSM906197</t>
  </si>
  <si>
    <t>erStress_131grandparents_GM12777_dmso</t>
  </si>
  <si>
    <t>Gene expression data under ER stress from lymphoblastoid cells of individual GM12777 treated with DMSO 8 hours.</t>
  </si>
  <si>
    <t>GSM906198</t>
  </si>
  <si>
    <t>erStress_131grandparents_GM12777_tunicamycin</t>
  </si>
  <si>
    <t>Gene expression data under ER stress from lymphoblastoid cells of individual GM12777 treated with 4 ug/ml tunicamycin 8 hours.</t>
  </si>
  <si>
    <t>GSM906199</t>
  </si>
  <si>
    <t>erStress_131grandparents_GM12778_dmso</t>
  </si>
  <si>
    <t>Gene expression data under ER stress from lymphoblastoid cells of individual GM12778 treated with DMSO 8 hours.</t>
  </si>
  <si>
    <t>GSM906200</t>
  </si>
  <si>
    <t>erStress_131grandparents_GM12778_tunicamycin</t>
  </si>
  <si>
    <t>Gene expression data under ER stress from lymphoblastoid cells of individual GM12778 treated with 4 ug/ml tunicamycin 8 hours.</t>
  </si>
  <si>
    <t>GSM906201</t>
  </si>
  <si>
    <t>erStress_131grandparents_GM12827_dmso</t>
  </si>
  <si>
    <t>Gene expression data under ER stress from lymphoblastoid cells of individual GM12827 treated with DMSO 8 hours.</t>
  </si>
  <si>
    <t>GSM906202</t>
  </si>
  <si>
    <t>erStress_131grandparents_GM12827_tunicamycin</t>
  </si>
  <si>
    <t>Gene expression data under ER stress from lymphoblastoid cells of individual GM12827 treated with 4 ug/ml tunicamycin 8 hours.</t>
  </si>
  <si>
    <t>GSM906203</t>
  </si>
  <si>
    <t>erStress_131grandparents_GM12828_dmso</t>
  </si>
  <si>
    <t>Gene expression data under ER stress from lymphoblastoid cells of individual GM12828 treated with DMSO 8 hours.</t>
  </si>
  <si>
    <t>GSM906204</t>
  </si>
  <si>
    <t>erStress_131grandparents_GM12828_tunicamycin</t>
  </si>
  <si>
    <t>Gene expression data under ER stress from lymphoblastoid cells of individual GM12828 treated with 4 ug/ml tunicamycin 8 hours.</t>
  </si>
  <si>
    <t>GSM906205</t>
  </si>
  <si>
    <t>erStress_131grandparents_GM12829_dmso</t>
  </si>
  <si>
    <t>Gene expression data under ER stress from lymphoblastoid cells of individual GM12829 treated with DMSO 8 hours.</t>
  </si>
  <si>
    <t>GSM906206</t>
  </si>
  <si>
    <t>erStress_131grandparents_GM12829_tunicamycin</t>
  </si>
  <si>
    <t>Gene expression data under ER stress from lymphoblastoid cells of individual GM12829 treated with 4 ug/ml tunicamycin 8 hours.</t>
  </si>
  <si>
    <t>GSM906207</t>
  </si>
  <si>
    <t>erStress_131grandparents_GM12830_dmso</t>
  </si>
  <si>
    <t>Gene expression data under ER stress from lymphoblastoid cells of individual GM12830 treated with DMSO 8 hours.</t>
  </si>
  <si>
    <t>GSM906208</t>
  </si>
  <si>
    <t>erStress_131grandparents_GM12830_tunicamycin</t>
  </si>
  <si>
    <t>Gene expression data under ER stress from lymphoblastoid cells of individual GM12830 treated with 4 ug/ml tunicamycin 8 hours.</t>
  </si>
  <si>
    <t>GSM906209</t>
  </si>
  <si>
    <t>erStress_131grandparents_GM12840_dmso</t>
  </si>
  <si>
    <t>Gene expression data under ER stress from lymphoblastoid cells of individual GM12840 treated with DMSO 8 hours.</t>
  </si>
  <si>
    <t>GSM906210</t>
  </si>
  <si>
    <t>erStress_131grandparents_GM12840_tunicamycin</t>
  </si>
  <si>
    <t>Gene expression data under ER stress from lymphoblastoid cells of individual GM12840 treated with 4 ug/ml tunicamycin 8 hours.</t>
  </si>
  <si>
    <t>GSM906211</t>
  </si>
  <si>
    <t>erStress_131grandparents_GM12841_dmso</t>
  </si>
  <si>
    <t>Gene expression data under ER stress from lymphoblastoid cells of individual GM12841 treated with DMSO 8 hours.</t>
  </si>
  <si>
    <t>GSM906212</t>
  </si>
  <si>
    <t>erStress_131grandparents_GM12841_tunicamycin</t>
  </si>
  <si>
    <t>Gene expression data under ER stress from lymphoblastoid cells of individual GM12841 treated with 4 ug/ml tunicamycin 8 hours.</t>
  </si>
  <si>
    <t>GSM906213</t>
  </si>
  <si>
    <t>erStress_131grandparents_GM12842_dmso</t>
  </si>
  <si>
    <t>Gene expression data under ER stress from lymphoblastoid cells of individual GM12842 treated with DMSO 8 hours.</t>
  </si>
  <si>
    <t>GSM906214</t>
  </si>
  <si>
    <t>erStress_131grandparents_GM12842_tunicamycin</t>
  </si>
  <si>
    <t>Gene expression data under ER stress from lymphoblastoid cells of individual GM12842 treated with 4 ug/ml tunicamycin 8 hours.</t>
  </si>
  <si>
    <t>GSM906215</t>
  </si>
  <si>
    <t>erStress_131grandparents_GM12843_dmso</t>
  </si>
  <si>
    <t>Gene expression data under ER stress from lymphoblastoid cells of individual GM12843 treated with DMSO 8 hours.</t>
  </si>
  <si>
    <t>GSM906216</t>
  </si>
  <si>
    <t>erStress_131grandparents_GM12843_tunicamycin</t>
  </si>
  <si>
    <t>Gene expression data under ER stress from lymphoblastoid cells of individual GM12843 treated with 4 ug/ml tunicamycin 8 hours.</t>
  </si>
  <si>
    <t>GSM906217</t>
  </si>
  <si>
    <t>erStress_131grandparents_GM12860_dmso</t>
  </si>
  <si>
    <t>Gene expression data under ER stress from lymphoblastoid cells of individual GM12860 treated with DMSO 8 hours.</t>
  </si>
  <si>
    <t>GSM906218</t>
  </si>
  <si>
    <t>erStress_131grandparents_GM12860_tunicamycin</t>
  </si>
  <si>
    <t>Gene expression data under ER stress from lymphoblastoid cells of individual GM12860 treated with 4 ug/ml tunicamycin 8 hours.</t>
  </si>
  <si>
    <t>GSM906219</t>
  </si>
  <si>
    <t>erStress_131grandparents_GM12861_dmso</t>
  </si>
  <si>
    <t>Gene expression data under ER stress from lymphoblastoid cells of individual GM12861 treated with DMSO 8 hours.</t>
  </si>
  <si>
    <t>GSM906220</t>
  </si>
  <si>
    <t>erStress_131grandparents_GM12861_tunicamycin</t>
  </si>
  <si>
    <t>Gene expression data under ER stress from lymphoblastoid cells of individual GM12861 treated with 4 ug/ml tunicamycin 8 hours.</t>
  </si>
  <si>
    <t>GSM906221</t>
  </si>
  <si>
    <t>erStress_131grandparents_GM12862_dmso</t>
  </si>
  <si>
    <t>Gene expression data under ER stress from lymphoblastoid cells of individual GM12862 treated with DMSO 8 hours.</t>
  </si>
  <si>
    <t>GSM906222</t>
  </si>
  <si>
    <t>erStress_131grandparents_GM12862_tunicamycin</t>
  </si>
  <si>
    <t>Gene expression data under ER stress from lymphoblastoid cells of individual GM12862 treated with 4 ug/ml tunicamycin 8 hours.</t>
  </si>
  <si>
    <t>GSM906223</t>
  </si>
  <si>
    <t>erStress_131grandparents_GM12863_dmso</t>
  </si>
  <si>
    <t>Gene expression data under ER stress from lymphoblastoid cells of individual GM12863 treated with DMSO 8 hours.</t>
  </si>
  <si>
    <t>GSM906224</t>
  </si>
  <si>
    <t>erStress_131grandparents_GM12863_tunicamycin</t>
  </si>
  <si>
    <t>Gene expression data under ER stress from lymphoblastoid cells of individual GM12863 treated with 4 ug/ml tunicamycin 8 hours.</t>
  </si>
  <si>
    <t>GSM906225</t>
  </si>
  <si>
    <t>erStress_131grandparents_GM12889_dmso</t>
  </si>
  <si>
    <t>Gene expression data under ER stress from lymphoblastoid cells of individual GM12889 treated with DMSO 8 hours.</t>
  </si>
  <si>
    <t>GSM906226</t>
  </si>
  <si>
    <t>erStress_131grandparents_GM12889_tunicamycin</t>
  </si>
  <si>
    <t>Gene expression data under ER stress from lymphoblastoid cells of individual GM12889 treated with 4 ug/ml tunicamycin 8 hours.</t>
  </si>
  <si>
    <t>GSM906227</t>
  </si>
  <si>
    <t>erStress_131grandparents_GM12890_dmso</t>
  </si>
  <si>
    <t>Gene expression data under ER stress from lymphoblastoid cells of individual GM12890 treated with DMSO 8 hours.</t>
  </si>
  <si>
    <t>GSM906228</t>
  </si>
  <si>
    <t>erStress_131grandparents_GM12890_tunicamycin</t>
  </si>
  <si>
    <t>Gene expression data under ER stress from lymphoblastoid cells of individual GM12890 treated with 4 ug/ml tunicamycin 8 hours.</t>
  </si>
  <si>
    <t>GSM906229</t>
  </si>
  <si>
    <t>erStress_131grandparents_GM12908_dmso</t>
  </si>
  <si>
    <t>Gene expression data under ER stress from lymphoblastoid cells of individual GM12908 treated with DMSO 8 hours.</t>
  </si>
  <si>
    <t>GSM906230</t>
  </si>
  <si>
    <t>erStress_131grandparents_GM12908_tunicamycin</t>
  </si>
  <si>
    <t>Gene expression data under ER stress from lymphoblastoid cells of individual GM12908 treated with 4 ug/ml tunicamycin 8 hours.</t>
  </si>
  <si>
    <t>GSM906231</t>
  </si>
  <si>
    <t>erStress_131grandparents_GM12921_dmso</t>
  </si>
  <si>
    <t>Gene expression data under ER stress from lymphoblastoid cells of individual GM12921 treated with DMSO 8 hours.</t>
  </si>
  <si>
    <t>GSM906232</t>
  </si>
  <si>
    <t>erStress_131grandparents_GM12921_tunicamycin</t>
  </si>
  <si>
    <t>Gene expression data under ER stress from lymphoblastoid cells of individual GM12921 treated with 4 ug/ml tunicamycin 8 hours.</t>
  </si>
  <si>
    <t>GSM906233</t>
  </si>
  <si>
    <t>erStress_131grandparents_GM12977_dmso</t>
  </si>
  <si>
    <t>Gene expression data under ER stress from lymphoblastoid cells of individual GM12977 treated with DMSO 8 hours.</t>
  </si>
  <si>
    <t>GSM906234</t>
  </si>
  <si>
    <t>erStress_131grandparents_GM12977_tunicamycin</t>
  </si>
  <si>
    <t>Gene expression data under ER stress from lymphoblastoid cells of individual GM12977 treated with 4 ug/ml tunicamycin 8 hours.</t>
  </si>
  <si>
    <t>GSM906235</t>
  </si>
  <si>
    <t>erStress_131grandparents_GM12978_dmso</t>
  </si>
  <si>
    <t>Gene expression data under ER stress from lymphoblastoid cells of individual GM12978 treated with DMSO 8 hours.</t>
  </si>
  <si>
    <t>GSM906236</t>
  </si>
  <si>
    <t>erStress_131grandparents_GM12978_tunicamycin</t>
  </si>
  <si>
    <t>Gene expression data under ER stress from lymphoblastoid cells of individual GM12978 treated with 4 ug/ml tunicamycin 8 hours.</t>
  </si>
  <si>
    <t>GSM906237</t>
  </si>
  <si>
    <t>erStress_131grandparents_GM12979_dmso</t>
  </si>
  <si>
    <t>Gene expression data under ER stress from lymphoblastoid cells of individual GM12979 treated with DMSO 8 hours.</t>
  </si>
  <si>
    <t>GSM906238</t>
  </si>
  <si>
    <t>erStress_131grandparents_GM12979_tunicamycin</t>
  </si>
  <si>
    <t>Gene expression data under ER stress from lymphoblastoid cells of individual GM12979 treated with 4 ug/ml tunicamycin 8 hours.</t>
  </si>
  <si>
    <t>GSM906239</t>
  </si>
  <si>
    <t>erStress_131grandparents_GM13042_dmso</t>
  </si>
  <si>
    <t>Gene expression data under ER stress from lymphoblastoid cells of individual GM13042 treated with DMSO 8 hours.</t>
  </si>
  <si>
    <t>GSM906240</t>
  </si>
  <si>
    <t>erStress_131grandparents_GM13042_tunicamycin</t>
  </si>
  <si>
    <t>Gene expression data under ER stress from lymphoblastoid cells of individual GM13042 treated with 4 ug/ml tunicamycin 8 hours.</t>
  </si>
  <si>
    <t>GSM906241</t>
  </si>
  <si>
    <t>erStress_131grandparents_GM13133_dmso</t>
  </si>
  <si>
    <t>Gene expression data under ER stress from lymphoblastoid cells of individual GM13133 treated with DMSO 8 hours.</t>
  </si>
  <si>
    <t>GSM906242</t>
  </si>
  <si>
    <t>erStress_131grandparents_GM13133_tunicamycin</t>
  </si>
  <si>
    <t>Gene expression data under ER stress from lymphoblastoid cells of individual GM13133 treated with 4 ug/ml tunicamycin 8 hours.</t>
  </si>
  <si>
    <t>GSE36953</t>
  </si>
  <si>
    <t>Gene expression profiles of triple-negative breast cancer cells under the condition of 3D proliferation</t>
  </si>
  <si>
    <t>Triple-negative breast cancer (TNBC) is defined by the absence of estrogen and progesterone receptors and human epidermal growth factor receptor 2, and is the most lethal and aggressive subtype of breast cancer. However, the genes which relate to promote tumor aggressiveness in TNBC remain unclear.;	In order to investigate specific genes and pathways involved in TNBC tumorigenesis, we compared genes differentially expressed between 3D cultures (3DC) or tumor xenograft models and control two-dimensional cultures (2DC).</t>
  </si>
  <si>
    <t>GSM907019</t>
  </si>
  <si>
    <t>MDA-MB-231_2DC</t>
  </si>
  <si>
    <t>GSM907020</t>
  </si>
  <si>
    <t>MDA-MB-231_3DC</t>
  </si>
  <si>
    <t>GSM907021</t>
  </si>
  <si>
    <t>MDA-MB-231_tumor xenograft models</t>
  </si>
  <si>
    <t>GSM907022</t>
  </si>
  <si>
    <t>Hs578T_2DC</t>
  </si>
  <si>
    <t>GSM907023</t>
  </si>
  <si>
    <t>Hs578T_3DC</t>
  </si>
  <si>
    <t>GSM907024</t>
  </si>
  <si>
    <t>Hs578T_tumor xenograft models</t>
  </si>
  <si>
    <t>GSE36995</t>
  </si>
  <si>
    <t>PGE2-induced OSM expression</t>
  </si>
  <si>
    <t>The objective of the study was to compare the wound macs with corresponding macs derived from peripheral blood monocytes (MDMs). Wound site macrophage (wound macs were isolated from human subjects with chronic wounds. Matching blood monocyte derived macrophages (MDM) were obtained from same subjects. Transcriptome profiling (GeneChip, Affymetrix) was performed.The expression values of genes were normalized using global scaling approach.</t>
  </si>
  <si>
    <t>GSM907880</t>
  </si>
  <si>
    <t>mac-1</t>
  </si>
  <si>
    <t>GSM907974</t>
  </si>
  <si>
    <t>mac-2</t>
  </si>
  <si>
    <t>GSM907975</t>
  </si>
  <si>
    <t>mac-3</t>
  </si>
  <si>
    <t>GSM908231</t>
  </si>
  <si>
    <t>WMAC-1</t>
  </si>
  <si>
    <t>GSM908232</t>
  </si>
  <si>
    <t>WMAC-2</t>
  </si>
  <si>
    <t>GSM908233</t>
  </si>
  <si>
    <t>WMAC-3</t>
  </si>
  <si>
    <t>GSE37059</t>
  </si>
  <si>
    <t>The role of SOX10 in human melanoma</t>
  </si>
  <si>
    <t>We have shown that Sox10 plays a crucial role in the initiation and maintenance of giant congenital nevi and melanoma in a mouse model of melanoma.To dissect the molecular mechanisms and analyze the role of SOX10 in the maintenance of human melanoma, we have performed microarray study.</t>
  </si>
  <si>
    <t>GSM909541</t>
  </si>
  <si>
    <t>control 96h rep1</t>
  </si>
  <si>
    <t>GSM909542</t>
  </si>
  <si>
    <t>control 48h rep1</t>
  </si>
  <si>
    <t>GSM909543</t>
  </si>
  <si>
    <t>control 96h rep2</t>
  </si>
  <si>
    <t>GSM909544</t>
  </si>
  <si>
    <t>control 48h rep2</t>
  </si>
  <si>
    <t>GSM909545</t>
  </si>
  <si>
    <t>Sox10 KD 96h rep1</t>
  </si>
  <si>
    <t>GSM909546</t>
  </si>
  <si>
    <t>Sox10 KD 96h rep2</t>
  </si>
  <si>
    <t>GSM909547</t>
  </si>
  <si>
    <t>Sox10 KD 48h rep1</t>
  </si>
  <si>
    <t>GSM909548</t>
  </si>
  <si>
    <t>Sox10 KD 48h rep2</t>
  </si>
  <si>
    <t>GSE37069</t>
  </si>
  <si>
    <t>Gene response to major burn injuries</t>
  </si>
  <si>
    <t>Blood was sampled from severe burns patients over time as well as healthy subjects. Genome-wide expression analyses were conducted using the Affymetrix U133 plus 2.0 GeneChipâ„¢.;	The Inflammation and the Host Response to Injury Large-Scale Collaborative Research Program</t>
  </si>
  <si>
    <t>GSM909644</t>
  </si>
  <si>
    <t>GSM909645</t>
  </si>
  <si>
    <t>GSM909646</t>
  </si>
  <si>
    <t>GSM909647</t>
  </si>
  <si>
    <t>GSM909648</t>
  </si>
  <si>
    <t>GSM909649</t>
  </si>
  <si>
    <t>GSM909650</t>
  </si>
  <si>
    <t>GSM909651</t>
  </si>
  <si>
    <t>GSM909652</t>
  </si>
  <si>
    <t>GSM909653</t>
  </si>
  <si>
    <t>GSM909654</t>
  </si>
  <si>
    <t>GSM909655</t>
  </si>
  <si>
    <t>GSM909656</t>
  </si>
  <si>
    <t>GSM909657</t>
  </si>
  <si>
    <t>GSM909658</t>
  </si>
  <si>
    <t>GSM909659</t>
  </si>
  <si>
    <t>GSM909660</t>
  </si>
  <si>
    <t>GSM909661</t>
  </si>
  <si>
    <t>GSM909662</t>
  </si>
  <si>
    <t>GSM909663</t>
  </si>
  <si>
    <t>GSM909664</t>
  </si>
  <si>
    <t>GSM909665</t>
  </si>
  <si>
    <t>GSM909666</t>
  </si>
  <si>
    <t>GSM909667</t>
  </si>
  <si>
    <t>GSM909668</t>
  </si>
  <si>
    <t>GSM909669</t>
  </si>
  <si>
    <t>GSM909670</t>
  </si>
  <si>
    <t>GSM909671</t>
  </si>
  <si>
    <t>GSM909672</t>
  </si>
  <si>
    <t>GSM909673</t>
  </si>
  <si>
    <t>GSM909674</t>
  </si>
  <si>
    <t>GSM909675</t>
  </si>
  <si>
    <t>GSM909676</t>
  </si>
  <si>
    <t>GSM909677</t>
  </si>
  <si>
    <t>GSM909678</t>
  </si>
  <si>
    <t>GSM909679</t>
  </si>
  <si>
    <t>GSM909680</t>
  </si>
  <si>
    <t>GSM909681</t>
  </si>
  <si>
    <t>Blood, Subject 35524, 28.8 hours since injury</t>
  </si>
  <si>
    <t>b8324939</t>
  </si>
  <si>
    <t>GSM909682</t>
  </si>
  <si>
    <t>Blood, Subject 58049, 17.8 hours since injury</t>
  </si>
  <si>
    <t>b6874476</t>
  </si>
  <si>
    <t>GSM909683</t>
  </si>
  <si>
    <t>Blood, Subject 58049, 323.3 hours since injury</t>
  </si>
  <si>
    <t>b28982690</t>
  </si>
  <si>
    <t>GSM909684</t>
  </si>
  <si>
    <t>Blood, Subject 138472, 61.8 hours since injury</t>
  </si>
  <si>
    <t>b33533757</t>
  </si>
  <si>
    <t>GSM909685</t>
  </si>
  <si>
    <t>Blood, Subject 138472, 327.7 hours since injury</t>
  </si>
  <si>
    <t>b4093697</t>
  </si>
  <si>
    <t>GSM909686</t>
  </si>
  <si>
    <t>Blood, Subject 158464, 60.2 hours since injury</t>
  </si>
  <si>
    <t>b20684597</t>
  </si>
  <si>
    <t>GSM909687</t>
  </si>
  <si>
    <t>Blood, Subject 172837, 18.9 hours since injury</t>
  </si>
  <si>
    <t>b24334049</t>
  </si>
  <si>
    <t>GSM909688</t>
  </si>
  <si>
    <t>Blood, Subject 255010, 26.4 hours since injury</t>
  </si>
  <si>
    <t>b16892085</t>
  </si>
  <si>
    <t>GSM909689</t>
  </si>
  <si>
    <t>Blood, Subject 255010, 117.3 hours since injury</t>
  </si>
  <si>
    <t>b8002416</t>
  </si>
  <si>
    <t>GSM909690</t>
  </si>
  <si>
    <t>Blood, Subject 400477, 49.1 hours since injury</t>
  </si>
  <si>
    <t>b22574102</t>
  </si>
  <si>
    <t>GSM909691</t>
  </si>
  <si>
    <t>Blood, Subject 412828, 49.8 hours since injury</t>
  </si>
  <si>
    <t>b26936717</t>
  </si>
  <si>
    <t>GSM909692</t>
  </si>
  <si>
    <t>Blood, Subject 412828, 141.9 hours since injury</t>
  </si>
  <si>
    <t>b1110980</t>
  </si>
  <si>
    <t>GSM909693</t>
  </si>
  <si>
    <t>Blood, Subject 465597, 30.6 hours since injury</t>
  </si>
  <si>
    <t>b19689658</t>
  </si>
  <si>
    <t>GSM909694</t>
  </si>
  <si>
    <t>Blood, Subject 465597, 197.6 hours since injury</t>
  </si>
  <si>
    <t>b30260140</t>
  </si>
  <si>
    <t>GSM909695</t>
  </si>
  <si>
    <t>Blood, Subject 465597, 365.9 hours since injury</t>
  </si>
  <si>
    <t>b33480411</t>
  </si>
  <si>
    <t>GSM909696</t>
  </si>
  <si>
    <t>Blood, Subject 521404, 9.7 hours since injury</t>
  </si>
  <si>
    <t>b34184264</t>
  </si>
  <si>
    <t>GSM909697</t>
  </si>
  <si>
    <t>Blood, Subject 521404, 375.5 hours since injury</t>
  </si>
  <si>
    <t>b2383124</t>
  </si>
  <si>
    <t>GSM909698</t>
  </si>
  <si>
    <t>Blood, Subject 521404, 1017.7 hours since injury</t>
  </si>
  <si>
    <t>b16233704</t>
  </si>
  <si>
    <t>GSM909699</t>
  </si>
  <si>
    <t>Blood, Subject 526747, 27.1 hours since injury</t>
  </si>
  <si>
    <t>b11607033</t>
  </si>
  <si>
    <t>GSM909700</t>
  </si>
  <si>
    <t>Blood, Subject 564731, 237.3 hours since injury</t>
  </si>
  <si>
    <t>b2774264</t>
  </si>
  <si>
    <t>GSM909701</t>
  </si>
  <si>
    <t>Blood, Subject 628704, 37.5 hours since injury</t>
  </si>
  <si>
    <t>b2782817</t>
  </si>
  <si>
    <t>GSM909702</t>
  </si>
  <si>
    <t>Blood, Subject 628704, 541.4 hours since injury</t>
  </si>
  <si>
    <t>b5479281</t>
  </si>
  <si>
    <t>GSM909703</t>
  </si>
  <si>
    <t>Blood, Subject 648231, 8.4 hours since injury</t>
  </si>
  <si>
    <t>b11388447</t>
  </si>
  <si>
    <t>GSM909704</t>
  </si>
  <si>
    <t>Blood, Subject 764107, 49.4 hours since injury</t>
  </si>
  <si>
    <t>b17217599</t>
  </si>
  <si>
    <t>GSM909705</t>
  </si>
  <si>
    <t>Blood, Subject 764107, 133.3 hours since injury</t>
  </si>
  <si>
    <t>b10044541</t>
  </si>
  <si>
    <t>GSM909706</t>
  </si>
  <si>
    <t>Blood, Subject 764107, 301 hours since injury</t>
  </si>
  <si>
    <t>b14432912</t>
  </si>
  <si>
    <t>GSM909707</t>
  </si>
  <si>
    <t>Blood, Subject 872384, 20.3 hours since injury</t>
  </si>
  <si>
    <t>b26769641</t>
  </si>
  <si>
    <t>GSM909708</t>
  </si>
  <si>
    <t>Blood, Subject 872384, 68.9 hours since injury</t>
  </si>
  <si>
    <t>b28973155</t>
  </si>
  <si>
    <t>GSM909709</t>
  </si>
  <si>
    <t>Blood, Subject 872384, 1598.3 hours since injury</t>
  </si>
  <si>
    <t>b15117816</t>
  </si>
  <si>
    <t>GSM909710</t>
  </si>
  <si>
    <t>Blood, Subject 962714, 22.6 hours since injury</t>
  </si>
  <si>
    <t>b15999835</t>
  </si>
  <si>
    <t>GSM909711</t>
  </si>
  <si>
    <t>Blood, Subject 962714, 238.4 hours since injury</t>
  </si>
  <si>
    <t>b25738837</t>
  </si>
  <si>
    <t>GSM909712</t>
  </si>
  <si>
    <t>Blood, Subject 1054825, 103 hours since injury</t>
  </si>
  <si>
    <t>b25004156</t>
  </si>
  <si>
    <t>GSM909713</t>
  </si>
  <si>
    <t>Blood, Subject 1054825, 556.9 hours since injury</t>
  </si>
  <si>
    <t>b539765</t>
  </si>
  <si>
    <t>GSM909714</t>
  </si>
  <si>
    <t>Blood, Subject 1180171, 924.9 hours since injury</t>
  </si>
  <si>
    <t>b21415524</t>
  </si>
  <si>
    <t>GSM909715</t>
  </si>
  <si>
    <t>Blood, Subject 1437553, 39.9 hours since injury</t>
  </si>
  <si>
    <t>b31748951</t>
  </si>
  <si>
    <t>GSM909716</t>
  </si>
  <si>
    <t>Blood, Subject 1464254, 67.5 hours since injury</t>
  </si>
  <si>
    <t>b14160452</t>
  </si>
  <si>
    <t>GSM909717</t>
  </si>
  <si>
    <t>Blood, Subject 1593065, 380.2 hours since injury</t>
  </si>
  <si>
    <t>b21318319</t>
  </si>
  <si>
    <t>GSM909718</t>
  </si>
  <si>
    <t>Blood, Subject 1593065, 957.6 hours since injury</t>
  </si>
  <si>
    <t>b25021267</t>
  </si>
  <si>
    <t>GSM909719</t>
  </si>
  <si>
    <t>Blood, Subject 2058659, 27.1 hours since injury</t>
  </si>
  <si>
    <t>b11266615</t>
  </si>
  <si>
    <t>GSM909720</t>
  </si>
  <si>
    <t>Blood, Subject 2058659, 193.9 hours since injury</t>
  </si>
  <si>
    <t>b21525020</t>
  </si>
  <si>
    <t>GSM909721</t>
  </si>
  <si>
    <t>Blood, Subject 2058659, 411.3 hours since injury</t>
  </si>
  <si>
    <t>b11312379</t>
  </si>
  <si>
    <t>GSM909722</t>
  </si>
  <si>
    <t>Blood, Subject 2144435, 30 hours since injury</t>
  </si>
  <si>
    <t>b4171836</t>
  </si>
  <si>
    <t>GSM909723</t>
  </si>
  <si>
    <t>Blood, Subject 2415554, 73.8 hours since injury</t>
  </si>
  <si>
    <t>b30104434</t>
  </si>
  <si>
    <t>GSM909724</t>
  </si>
  <si>
    <t>Blood, Subject 2415554, 337.2 hours since injury</t>
  </si>
  <si>
    <t>b19778852</t>
  </si>
  <si>
    <t>GSM909725</t>
  </si>
  <si>
    <t>Blood, Subject 2415554, 507.1 hours since injury</t>
  </si>
  <si>
    <t>b10602630</t>
  </si>
  <si>
    <t>GSM909726</t>
  </si>
  <si>
    <t>Blood, Subject 2490429, 19 hours since injury</t>
  </si>
  <si>
    <t>b11584607</t>
  </si>
  <si>
    <t>GSM909727</t>
  </si>
  <si>
    <t>Blood, Subject 2490429, 498 hours since injury</t>
  </si>
  <si>
    <t>b30050415</t>
  </si>
  <si>
    <t>GSM909728</t>
  </si>
  <si>
    <t>Blood, Subject 2490429, 883 hours since injury</t>
  </si>
  <si>
    <t>b8372761</t>
  </si>
  <si>
    <t>GSM909729</t>
  </si>
  <si>
    <t>Blood, Subject 2490429, 4364.9 hours since injury</t>
  </si>
  <si>
    <t>b14347626</t>
  </si>
  <si>
    <t>GSM909730</t>
  </si>
  <si>
    <t>Blood, Subject 2490429, 10051.4 hours since injury</t>
  </si>
  <si>
    <t>b7966181</t>
  </si>
  <si>
    <t>GSM909731</t>
  </si>
  <si>
    <t>Blood, Subject 2861950, 337.3 hours since injury</t>
  </si>
  <si>
    <t>b28705013</t>
  </si>
  <si>
    <t>GSM909732</t>
  </si>
  <si>
    <t>Blood, Subject 2990794, 81.6 hours since injury</t>
  </si>
  <si>
    <t>b1144268</t>
  </si>
  <si>
    <t>GSM909733</t>
  </si>
  <si>
    <t>Blood, Subject 2990794, 680.5 hours since injury</t>
  </si>
  <si>
    <t>b30417272</t>
  </si>
  <si>
    <t>GSM909734</t>
  </si>
  <si>
    <t>Blood, Subject 2990794, 2078.8 hours since injury</t>
  </si>
  <si>
    <t>b32635627</t>
  </si>
  <si>
    <t>GSM909735</t>
  </si>
  <si>
    <t>Blood, Subject 2990794, 6608.5 hours since injury</t>
  </si>
  <si>
    <t>b983675</t>
  </si>
  <si>
    <t>GSM909736</t>
  </si>
  <si>
    <t>Blood, Subject 3298318, 120.6 hours since injury</t>
  </si>
  <si>
    <t>b22090707</t>
  </si>
  <si>
    <t>GSM909737</t>
  </si>
  <si>
    <t>Blood, Subject 3764059, 17.8 hours since injury</t>
  </si>
  <si>
    <t>b32888336</t>
  </si>
  <si>
    <t>GSM909738</t>
  </si>
  <si>
    <t>Blood, Subject 3764059, 125.6 hours since injury</t>
  </si>
  <si>
    <t>b24897916</t>
  </si>
  <si>
    <t>GSM909739</t>
  </si>
  <si>
    <t>Blood, Subject 3797846, 38.7 hours since injury</t>
  </si>
  <si>
    <t>b5732065</t>
  </si>
  <si>
    <t>GSM909740</t>
  </si>
  <si>
    <t>Blood, Subject 4242914, 58.5 hours since injury</t>
  </si>
  <si>
    <t>b2756650</t>
  </si>
  <si>
    <t>GSM909741</t>
  </si>
  <si>
    <t>Blood, Subject 4242914, 273.1 hours since injury</t>
  </si>
  <si>
    <t>b11936479</t>
  </si>
  <si>
    <t>GSM909742</t>
  </si>
  <si>
    <t>Blood, Subject 4242914, 4832.7 hours since injury</t>
  </si>
  <si>
    <t>b17221638</t>
  </si>
  <si>
    <t>GSM909743</t>
  </si>
  <si>
    <t>Blood, Subject 4242914, 6632.9 hours since injury</t>
  </si>
  <si>
    <t>b23646131</t>
  </si>
  <si>
    <t>GSM909744</t>
  </si>
  <si>
    <t>Blood, Subject 4242914, 8841.1 hours since injury</t>
  </si>
  <si>
    <t>b31209964</t>
  </si>
  <si>
    <t>GSM909745</t>
  </si>
  <si>
    <t>Blood, Subject 4746192, 143.3 hours since injury</t>
  </si>
  <si>
    <t>b7075709</t>
  </si>
  <si>
    <t>GSM909746</t>
  </si>
  <si>
    <t>Blood, Subject 4746192, 263.8 hours since injury</t>
  </si>
  <si>
    <t>b15712520</t>
  </si>
  <si>
    <t>GSM909747</t>
  </si>
  <si>
    <t>Blood, Subject 4746192, 383.5 hours since injury</t>
  </si>
  <si>
    <t>b20742821</t>
  </si>
  <si>
    <t>GSM909748</t>
  </si>
  <si>
    <t>Blood, Subject 4746192, 477.8 hours since injury</t>
  </si>
  <si>
    <t>b31353038</t>
  </si>
  <si>
    <t>GSM909749</t>
  </si>
  <si>
    <t>Blood, Subject 4766480, 60.2 hours since injury</t>
  </si>
  <si>
    <t>b15672413</t>
  </si>
  <si>
    <t>GSM909750</t>
  </si>
  <si>
    <t>Blood, Subject 4870830, 28.4 hours since injury</t>
  </si>
  <si>
    <t>b20100934</t>
  </si>
  <si>
    <t>GSM909751</t>
  </si>
  <si>
    <t>Blood, Subject 4870830, 363.9 hours since injury</t>
  </si>
  <si>
    <t>b17107613</t>
  </si>
  <si>
    <t>GSM909752</t>
  </si>
  <si>
    <t>Blood, Subject 4902059, 12.7 hours since injury</t>
  </si>
  <si>
    <t>b15434746</t>
  </si>
  <si>
    <t>GSM909753</t>
  </si>
  <si>
    <t>Blood, Subject 4902059, 31.8 hours since injury</t>
  </si>
  <si>
    <t>b22105431</t>
  </si>
  <si>
    <t>GSM909754</t>
  </si>
  <si>
    <t>Blood, Subject 4902059, 585.8 hours since injury</t>
  </si>
  <si>
    <t>b13897812</t>
  </si>
  <si>
    <t>GSM909755</t>
  </si>
  <si>
    <t>Blood, Subject 4902059, 1042 hours since injury</t>
  </si>
  <si>
    <t>b19160859</t>
  </si>
  <si>
    <t>GSM909756</t>
  </si>
  <si>
    <t>Blood, Subject 5069320, 58.2 hours since injury</t>
  </si>
  <si>
    <t>b4362156</t>
  </si>
  <si>
    <t>GSM909757</t>
  </si>
  <si>
    <t>Blood, Subject 5069320, 245.1 hours since injury</t>
  </si>
  <si>
    <t>b31953486</t>
  </si>
  <si>
    <t>GSM909758</t>
  </si>
  <si>
    <t>Blood, Subject 5069320, 11049.5 hours since injury</t>
  </si>
  <si>
    <t>b641467</t>
  </si>
  <si>
    <t>GSM909759</t>
  </si>
  <si>
    <t>Blood, Subject 5378535, 74.6 hours since injury</t>
  </si>
  <si>
    <t>b30806028</t>
  </si>
  <si>
    <t>GSM909760</t>
  </si>
  <si>
    <t>Blood, Subject 5378535, 543.4 hours since injury</t>
  </si>
  <si>
    <t>b870973</t>
  </si>
  <si>
    <t>GSM909761</t>
  </si>
  <si>
    <t>Blood, Subject 5414220, 8.6 hours since injury</t>
  </si>
  <si>
    <t>b30471474</t>
  </si>
  <si>
    <t>GSM909762</t>
  </si>
  <si>
    <t>Blood, Subject 5414220, 124 hours since injury</t>
  </si>
  <si>
    <t>b7387107</t>
  </si>
  <si>
    <t>GSM909763</t>
  </si>
  <si>
    <t>Blood, Subject 5601557, 61.8 hours since injury</t>
  </si>
  <si>
    <t>b2629193</t>
  </si>
  <si>
    <t>GSM909764</t>
  </si>
  <si>
    <t>Blood, Subject 5734455, 68.3 hours since injury</t>
  </si>
  <si>
    <t>b18147843</t>
  </si>
  <si>
    <t>GSM909765</t>
  </si>
  <si>
    <t>Blood, Subject 5805341, 38.9 hours since injury</t>
  </si>
  <si>
    <t>b21842798</t>
  </si>
  <si>
    <t>GSM909766</t>
  </si>
  <si>
    <t>Blood, Subject 5805341, 252.6 hours since injury</t>
  </si>
  <si>
    <t>b10486131</t>
  </si>
  <si>
    <t>GSM909767</t>
  </si>
  <si>
    <t>Blood, Subject 5805341, 517.1 hours since injury</t>
  </si>
  <si>
    <t>b1713511</t>
  </si>
  <si>
    <t>GSM909768</t>
  </si>
  <si>
    <t>Blood, Subject 5970905, 51.6 hours since injury</t>
  </si>
  <si>
    <t>b19152571</t>
  </si>
  <si>
    <t>GSM909769</t>
  </si>
  <si>
    <t>Blood, Subject 5970905, 243.1 hours since injury</t>
  </si>
  <si>
    <t>b28144104</t>
  </si>
  <si>
    <t>GSM909770</t>
  </si>
  <si>
    <t>Blood, Subject 5970905, 411.2 hours since injury</t>
  </si>
  <si>
    <t>b6528287</t>
  </si>
  <si>
    <t>GSM909771</t>
  </si>
  <si>
    <t>Blood, Subject 5970905, 726 hours since injury</t>
  </si>
  <si>
    <t>b12468695</t>
  </si>
  <si>
    <t>GSM909772</t>
  </si>
  <si>
    <t>Blood, Subject 5970905, 1467.3 hours since injury</t>
  </si>
  <si>
    <t>b30749373</t>
  </si>
  <si>
    <t>GSM909773</t>
  </si>
  <si>
    <t>Blood, Subject 6020657, 4.8 hours since injury</t>
  </si>
  <si>
    <t>b27209098</t>
  </si>
  <si>
    <t>GSM909774</t>
  </si>
  <si>
    <t>Blood, Subject 6020657, 285.8 hours since injury</t>
  </si>
  <si>
    <t>b12882945</t>
  </si>
  <si>
    <t>GSM909775</t>
  </si>
  <si>
    <t>Blood, Subject 6173557, 22.6 hours since injury</t>
  </si>
  <si>
    <t>b12238296</t>
  </si>
  <si>
    <t>GSM909776</t>
  </si>
  <si>
    <t>Blood, Subject 6173557, 781.1 hours since injury</t>
  </si>
  <si>
    <t>b26194131</t>
  </si>
  <si>
    <t>GSM909777</t>
  </si>
  <si>
    <t>Blood, Subject 6173557, 7547.9 hours since injury</t>
  </si>
  <si>
    <t>b29522595</t>
  </si>
  <si>
    <t>GSM909778</t>
  </si>
  <si>
    <t>Blood, Subject 6358333, 39.4 hours since injury</t>
  </si>
  <si>
    <t>b34422480</t>
  </si>
  <si>
    <t>GSM909779</t>
  </si>
  <si>
    <t>Blood, Subject 6358333, 375.6 hours since injury</t>
  </si>
  <si>
    <t>b28094402</t>
  </si>
  <si>
    <t>GSM909780</t>
  </si>
  <si>
    <t>Blood, Subject 6793503, 95.7 hours since injury</t>
  </si>
  <si>
    <t>b25646641</t>
  </si>
  <si>
    <t>GSM909781</t>
  </si>
  <si>
    <t>Blood, Subject 6793503, 311.5 hours since injury</t>
  </si>
  <si>
    <t>b19351020</t>
  </si>
  <si>
    <t>GSM909782</t>
  </si>
  <si>
    <t>Blood, Subject 6795272, 36 hours since injury</t>
  </si>
  <si>
    <t>b30883764</t>
  </si>
  <si>
    <t>GSM909783</t>
  </si>
  <si>
    <t>Blood, Subject 6795272, 900.4 hours since injury</t>
  </si>
  <si>
    <t>b27627218</t>
  </si>
  <si>
    <t>GSM909784</t>
  </si>
  <si>
    <t>Blood, Subject 6828937, 18.3 hours since injury</t>
  </si>
  <si>
    <t>b17236171</t>
  </si>
  <si>
    <t>GSM909785</t>
  </si>
  <si>
    <t>Blood, Subject 6844374, 61 hours since injury</t>
  </si>
  <si>
    <t>b34500723</t>
  </si>
  <si>
    <t>GSM909786</t>
  </si>
  <si>
    <t>Blood, Subject 7323512, 62 hours since injury</t>
  </si>
  <si>
    <t>b5288482</t>
  </si>
  <si>
    <t>GSM909787</t>
  </si>
  <si>
    <t>Blood, Subject 7323512, 396.5 hours since injury</t>
  </si>
  <si>
    <t>b17814039</t>
  </si>
  <si>
    <t>GSM909788</t>
  </si>
  <si>
    <t>Blood, Subject 7323512, 564.7 hours since injury</t>
  </si>
  <si>
    <t>b12235263</t>
  </si>
  <si>
    <t>GSM909789</t>
  </si>
  <si>
    <t>Blood, Subject 7323512, 1405 hours since injury</t>
  </si>
  <si>
    <t>b15847514</t>
  </si>
  <si>
    <t>GSM909790</t>
  </si>
  <si>
    <t>Blood, Subject 7358650, 20.3 hours since injury</t>
  </si>
  <si>
    <t>b30848940</t>
  </si>
  <si>
    <t>GSM909791</t>
  </si>
  <si>
    <t>Blood, Subject 7358650, 206.5 hours since injury</t>
  </si>
  <si>
    <t>b8047631</t>
  </si>
  <si>
    <t>GSM909792</t>
  </si>
  <si>
    <t>Blood, Subject 7358650, 447.1 hours since injury</t>
  </si>
  <si>
    <t>b21718028</t>
  </si>
  <si>
    <t>GSM909793</t>
  </si>
  <si>
    <t>Blood, Subject 7358650, 1166.6 hours since injury</t>
  </si>
  <si>
    <t>b32233356</t>
  </si>
  <si>
    <t>GSM909794</t>
  </si>
  <si>
    <t>Blood, Subject 7549204, 20.3 hours since injury</t>
  </si>
  <si>
    <t>b33693955</t>
  </si>
  <si>
    <t>GSM909795</t>
  </si>
  <si>
    <t>Blood, Subject 7692351, 38.7 hours since injury</t>
  </si>
  <si>
    <t>b2142259</t>
  </si>
  <si>
    <t>GSM909796</t>
  </si>
  <si>
    <t>Blood, Subject 7880568, 180.9 hours since injury</t>
  </si>
  <si>
    <t>b21327560</t>
  </si>
  <si>
    <t>GSM909797</t>
  </si>
  <si>
    <t>Blood, Subject 7880568, 348.3 hours since injury</t>
  </si>
  <si>
    <t>b23528487</t>
  </si>
  <si>
    <t>GSM909798</t>
  </si>
  <si>
    <t>Blood, Subject 7880568, 685.5 hours since injury</t>
  </si>
  <si>
    <t>b22194848</t>
  </si>
  <si>
    <t>GSM909799</t>
  </si>
  <si>
    <t>Blood, Subject 7880568, 853.7 hours since injury</t>
  </si>
  <si>
    <t>b28182123</t>
  </si>
  <si>
    <t>GSM909800</t>
  </si>
  <si>
    <t>Blood, Subject 7946694, 40.1 hours since injury</t>
  </si>
  <si>
    <t>b13058513</t>
  </si>
  <si>
    <t>GSM909801</t>
  </si>
  <si>
    <t>Blood, Subject 7961946, 14.3 hours since injury</t>
  </si>
  <si>
    <t>b23074467</t>
  </si>
  <si>
    <t>GSM909802</t>
  </si>
  <si>
    <t>Blood, Subject 8329814, 7.1 hours since injury</t>
  </si>
  <si>
    <t>b876723</t>
  </si>
  <si>
    <t>GSM909803</t>
  </si>
  <si>
    <t>Blood, Subject 8329814, 79.5 hours since injury</t>
  </si>
  <si>
    <t>b12350784</t>
  </si>
  <si>
    <t>GSM909804</t>
  </si>
  <si>
    <t>Blood, Subject 8329814, 347.3 hours since injury</t>
  </si>
  <si>
    <t>b1799976</t>
  </si>
  <si>
    <t>GSM909805</t>
  </si>
  <si>
    <t>Blood, Subject 8329814, 510.2 hours since injury</t>
  </si>
  <si>
    <t>b23599727</t>
  </si>
  <si>
    <t>GSM909806</t>
  </si>
  <si>
    <t>Blood, Subject 8329814, 1013.9 hours since injury</t>
  </si>
  <si>
    <t>b29411835</t>
  </si>
  <si>
    <t>GSM909807</t>
  </si>
  <si>
    <t>Blood, Subject 8329814, 2147.9 hours since injury</t>
  </si>
  <si>
    <t>b13312588</t>
  </si>
  <si>
    <t>GSM909808</t>
  </si>
  <si>
    <t>Blood, Subject 8368103, 514.5 hours since injury</t>
  </si>
  <si>
    <t>b28992093</t>
  </si>
  <si>
    <t>GSM909809</t>
  </si>
  <si>
    <t>Blood, Subject 8368103, 1066.5 hours since injury</t>
  </si>
  <si>
    <t>b13411417</t>
  </si>
  <si>
    <t>GSM909810</t>
  </si>
  <si>
    <t>Blood, Subject 8368103, 1672.1 hours since injury</t>
  </si>
  <si>
    <t>b33135708</t>
  </si>
  <si>
    <t>GSM909811</t>
  </si>
  <si>
    <t>Blood, Subject 8368103, 8459.9 hours since injury</t>
  </si>
  <si>
    <t>b11214817</t>
  </si>
  <si>
    <t>GSM909812</t>
  </si>
  <si>
    <t>Blood, Subject 8533166, 111.4 hours since injury</t>
  </si>
  <si>
    <t>b1066435</t>
  </si>
  <si>
    <t>GSM909813</t>
  </si>
  <si>
    <t>Blood, Subject 8533166, 543.9 hours since injury</t>
  </si>
  <si>
    <t>b210757</t>
  </si>
  <si>
    <t>GSM909814</t>
  </si>
  <si>
    <t>Blood, Subject 8604592, 76.7 hours since injury</t>
  </si>
  <si>
    <t>b29394961</t>
  </si>
  <si>
    <t>GSM909815</t>
  </si>
  <si>
    <t>Blood, Subject 8656000, 37.8 hours since injury</t>
  </si>
  <si>
    <t>b14637300</t>
  </si>
  <si>
    <t>GSM909816</t>
  </si>
  <si>
    <t>Blood, Subject 8656000, 158.1 hours since injury</t>
  </si>
  <si>
    <t>b34699930</t>
  </si>
  <si>
    <t>GSM909817</t>
  </si>
  <si>
    <t>Blood, Subject 8656000, 349.2 hours since injury</t>
  </si>
  <si>
    <t>b6395906</t>
  </si>
  <si>
    <t>GSM909818</t>
  </si>
  <si>
    <t>Blood, Subject 8808968, 114.4 hours since injury</t>
  </si>
  <si>
    <t>b5113674</t>
  </si>
  <si>
    <t>GSM909819</t>
  </si>
  <si>
    <t>Blood, Subject 8808968, 469.4 hours since injury</t>
  </si>
  <si>
    <t>b25708098</t>
  </si>
  <si>
    <t>GSM909820</t>
  </si>
  <si>
    <t>Blood, Subject 8826596, 50 hours since injury</t>
  </si>
  <si>
    <t>b3044000</t>
  </si>
  <si>
    <t>GSM909821</t>
  </si>
  <si>
    <t>Blood, Subject 8826596, 9122 hours since injury</t>
  </si>
  <si>
    <t>b820783</t>
  </si>
  <si>
    <t>GSM909822</t>
  </si>
  <si>
    <t>Blood, Subject 8840395, 34.2 hours since injury</t>
  </si>
  <si>
    <t>b30326148</t>
  </si>
  <si>
    <t>GSM909823</t>
  </si>
  <si>
    <t>Blood, Subject 8840395, 274.1 hours since injury</t>
  </si>
  <si>
    <t>b27964908</t>
  </si>
  <si>
    <t>GSM909824</t>
  </si>
  <si>
    <t>Blood, Subject 8840395, 802.4 hours since injury</t>
  </si>
  <si>
    <t>b25452703</t>
  </si>
  <si>
    <t>GSM909825</t>
  </si>
  <si>
    <t>Blood, Subject 8840395, 1552.1 hours since injury</t>
  </si>
  <si>
    <t>b5829230</t>
  </si>
  <si>
    <t>GSM909826</t>
  </si>
  <si>
    <t>Blood, Subject 8846868, 88.9 hours since injury</t>
  </si>
  <si>
    <t>b4415169</t>
  </si>
  <si>
    <t>GSM909827</t>
  </si>
  <si>
    <t>Blood, Subject 8846868, 640.2 hours since injury</t>
  </si>
  <si>
    <t>b10077890</t>
  </si>
  <si>
    <t>GSM909828</t>
  </si>
  <si>
    <t>Blood, Subject 8905476, 42.4 hours since injury</t>
  </si>
  <si>
    <t>b29705689</t>
  </si>
  <si>
    <t>GSM909829</t>
  </si>
  <si>
    <t>Blood, Subject 9092445, 133.7 hours since injury</t>
  </si>
  <si>
    <t>b8690993</t>
  </si>
  <si>
    <t>GSM909830</t>
  </si>
  <si>
    <t>Blood, Subject 9092445, 830.3 hours since injury</t>
  </si>
  <si>
    <t>b1735658</t>
  </si>
  <si>
    <t>GSM909831</t>
  </si>
  <si>
    <t>Blood, Subject 9105776, 200.7 hours since injury</t>
  </si>
  <si>
    <t>b28340445</t>
  </si>
  <si>
    <t>GSM909832</t>
  </si>
  <si>
    <t>Blood, Subject 9105776, 726.5 hours since injury</t>
  </si>
  <si>
    <t>b34981143</t>
  </si>
  <si>
    <t>GSM909833</t>
  </si>
  <si>
    <t>Blood, Subject 9112289, 60.2 hours since injury</t>
  </si>
  <si>
    <t>b13165812</t>
  </si>
  <si>
    <t>GSM909834</t>
  </si>
  <si>
    <t>Blood, Subject 9171091, 14.2 hours since injury</t>
  </si>
  <si>
    <t>b15065761</t>
  </si>
  <si>
    <t>GSM909835</t>
  </si>
  <si>
    <t>Blood, Subject 9224540, 36.4 hours since injury</t>
  </si>
  <si>
    <t>b23534512</t>
  </si>
  <si>
    <t>GSM909836</t>
  </si>
  <si>
    <t>Blood, Subject 9224540, 155.8 hours since injury</t>
  </si>
  <si>
    <t>b17731705</t>
  </si>
  <si>
    <t>GSM909837</t>
  </si>
  <si>
    <t>Blood, Subject 9224540, 494.5 hours since injury</t>
  </si>
  <si>
    <t>b10551386</t>
  </si>
  <si>
    <t>GSM909838</t>
  </si>
  <si>
    <t>Blood, Subject 9295534, 353 hours since injury</t>
  </si>
  <si>
    <t>b24930101</t>
  </si>
  <si>
    <t>GSM909839</t>
  </si>
  <si>
    <t>Blood, Subject 9305027, 17.9 hours since injury</t>
  </si>
  <si>
    <t>b1724512</t>
  </si>
  <si>
    <t>GSM909840</t>
  </si>
  <si>
    <t>Blood, Subject 9305027, 61.1 hours since injury</t>
  </si>
  <si>
    <t>b9028032</t>
  </si>
  <si>
    <t>GSM909841</t>
  </si>
  <si>
    <t>Blood, Subject 9305027, 355.8 hours since injury</t>
  </si>
  <si>
    <t>b26919250</t>
  </si>
  <si>
    <t>GSM909842</t>
  </si>
  <si>
    <t>Blood, Subject 9432730, 30.6 hours since injury</t>
  </si>
  <si>
    <t>b2455877</t>
  </si>
  <si>
    <t>GSM909843</t>
  </si>
  <si>
    <t>Blood, Subject 9432730, 360.2 hours since injury</t>
  </si>
  <si>
    <t>b4585309</t>
  </si>
  <si>
    <t>GSM909844</t>
  </si>
  <si>
    <t>Blood, Subject 9432730, 937.3 hours since injury</t>
  </si>
  <si>
    <t>b5736400</t>
  </si>
  <si>
    <t>GSM909845</t>
  </si>
  <si>
    <t>Blood, Subject 9462260, 16.1 hours since injury</t>
  </si>
  <si>
    <t>b6079930</t>
  </si>
  <si>
    <t>GSM909846</t>
  </si>
  <si>
    <t>Blood, Subject 9462260, 280.9 hours since injury</t>
  </si>
  <si>
    <t>b10103926</t>
  </si>
  <si>
    <t>GSM909847</t>
  </si>
  <si>
    <t>Blood, Subject 9577776, 6.5 hours since injury</t>
  </si>
  <si>
    <t>b33745760</t>
  </si>
  <si>
    <t>GSM909848</t>
  </si>
  <si>
    <t>Blood, Subject 9577776, 149.5 hours since injury</t>
  </si>
  <si>
    <t>b29252204</t>
  </si>
  <si>
    <t>GSM909849</t>
  </si>
  <si>
    <t>Blood, Subject 9577776, 485.6 hours since injury</t>
  </si>
  <si>
    <t>b24575428</t>
  </si>
  <si>
    <t>GSM909850</t>
  </si>
  <si>
    <t>Blood, Subject 9581615, 15.3 hours since injury</t>
  </si>
  <si>
    <t>b12846851</t>
  </si>
  <si>
    <t>GSM909851</t>
  </si>
  <si>
    <t>Blood, Subject 9581615, 111.3 hours since injury</t>
  </si>
  <si>
    <t>b10608024</t>
  </si>
  <si>
    <t>GSM909852</t>
  </si>
  <si>
    <t>Blood, Subject 9581615, 544.4 hours since injury</t>
  </si>
  <si>
    <t>b31643186</t>
  </si>
  <si>
    <t>GSM909853</t>
  </si>
  <si>
    <t>Blood, Subject 9581615, 879.3 hours since injury</t>
  </si>
  <si>
    <t>b15373315</t>
  </si>
  <si>
    <t>GSM909854</t>
  </si>
  <si>
    <t>Blood, Subject 9699116, 36.5 hours since injury</t>
  </si>
  <si>
    <t>b32235100</t>
  </si>
  <si>
    <t>GSM909855</t>
  </si>
  <si>
    <t>Blood, Subject 9699116, 516 hours since injury</t>
  </si>
  <si>
    <t>b11999624</t>
  </si>
  <si>
    <t>GSM909856</t>
  </si>
  <si>
    <t>Blood, Subject 9885016, 262.2 hours since injury</t>
  </si>
  <si>
    <t>b12721489</t>
  </si>
  <si>
    <t>GSM909857</t>
  </si>
  <si>
    <t>Blood, Subject 9998998, 39.5 hours since injury</t>
  </si>
  <si>
    <t>b8468748</t>
  </si>
  <si>
    <t>GSM909858</t>
  </si>
  <si>
    <t>Blood, Subject 9998998, 222.7 hours since injury</t>
  </si>
  <si>
    <t>b17597285</t>
  </si>
  <si>
    <t>GSM909859</t>
  </si>
  <si>
    <t>Blood, Subject 9998998, 390.4 hours since injury</t>
  </si>
  <si>
    <t>b14147779</t>
  </si>
  <si>
    <t>GSM909860</t>
  </si>
  <si>
    <t>Blood, Subject 10017187, 369.8 hours since injury</t>
  </si>
  <si>
    <t>b14552298</t>
  </si>
  <si>
    <t>GSM909861</t>
  </si>
  <si>
    <t>Blood, Subject 10017187, 538.3 hours since injury</t>
  </si>
  <si>
    <t>b22069225</t>
  </si>
  <si>
    <t>GSM909862</t>
  </si>
  <si>
    <t>Blood, Subject 10078209, 151.7 hours since injury</t>
  </si>
  <si>
    <t>b22833274</t>
  </si>
  <si>
    <t>GSM909863</t>
  </si>
  <si>
    <t>Blood, Subject 10078209, 320.8 hours since injury</t>
  </si>
  <si>
    <t>b30150484</t>
  </si>
  <si>
    <t>GSM909864</t>
  </si>
  <si>
    <t>Blood, Subject 10078209, 439.4 hours since injury</t>
  </si>
  <si>
    <t>b24440549</t>
  </si>
  <si>
    <t>GSM909865</t>
  </si>
  <si>
    <t>Blood, Subject 10078209, 805.5 hours since injury</t>
  </si>
  <si>
    <t>b8733599</t>
  </si>
  <si>
    <t>GSM909866</t>
  </si>
  <si>
    <t>Blood, Subject 10078209, 16664.2 hours since injury</t>
  </si>
  <si>
    <t>b7634047</t>
  </si>
  <si>
    <t>GSM909867</t>
  </si>
  <si>
    <t>Blood, Subject 10340666, 6.9 hours since injury</t>
  </si>
  <si>
    <t>b18187895</t>
  </si>
  <si>
    <t>GSM909868</t>
  </si>
  <si>
    <t>Blood, Subject 10340666, 271.3 hours since injury</t>
  </si>
  <si>
    <t>b21454190</t>
  </si>
  <si>
    <t>GSM909869</t>
  </si>
  <si>
    <t>Blood, Subject 10488200, 61.9 hours since injury</t>
  </si>
  <si>
    <t>b12225180</t>
  </si>
  <si>
    <t>GSM909870</t>
  </si>
  <si>
    <t>Blood, Subject 10488200, 75.4 hours since injury</t>
  </si>
  <si>
    <t>b11365053</t>
  </si>
  <si>
    <t>GSM909871</t>
  </si>
  <si>
    <t>Blood, Subject 10488200, 292.7 hours since injury</t>
  </si>
  <si>
    <t>b7607960</t>
  </si>
  <si>
    <t>GSM909872</t>
  </si>
  <si>
    <t>Blood, Subject 10554016, 71.6 hours since injury</t>
  </si>
  <si>
    <t>b27155346</t>
  </si>
  <si>
    <t>GSM909873</t>
  </si>
  <si>
    <t>Blood, Subject 10733971, 12.2 hours since injury</t>
  </si>
  <si>
    <t>b15707605</t>
  </si>
  <si>
    <t>GSM909874</t>
  </si>
  <si>
    <t>Blood, Subject 10733971, 60 hours since injury</t>
  </si>
  <si>
    <t>b13743966</t>
  </si>
  <si>
    <t>GSM909875</t>
  </si>
  <si>
    <t>Blood, Subject 10974188, 78.6 hours since injury</t>
  </si>
  <si>
    <t>b24185819</t>
  </si>
  <si>
    <t>GSM909876</t>
  </si>
  <si>
    <t>Blood, Subject 10974188, 149.9 hours since injury</t>
  </si>
  <si>
    <t>b18909635</t>
  </si>
  <si>
    <t>GSM909877</t>
  </si>
  <si>
    <t>Blood, Subject 10974188, 294.3 hours since injury</t>
  </si>
  <si>
    <t>b22887285</t>
  </si>
  <si>
    <t>GSM909878</t>
  </si>
  <si>
    <t>Blood, Subject 10974188, 486.5 hours since injury</t>
  </si>
  <si>
    <t>b23463613</t>
  </si>
  <si>
    <t>GSM909879</t>
  </si>
  <si>
    <t>Blood, Subject 11243166, 27.9 hours since injury</t>
  </si>
  <si>
    <t>b1789413</t>
  </si>
  <si>
    <t>GSM909880</t>
  </si>
  <si>
    <t>Blood, Subject 11243166, 1177.3 hours since injury</t>
  </si>
  <si>
    <t>b24886104</t>
  </si>
  <si>
    <t>GSM909881</t>
  </si>
  <si>
    <t>Blood, Subject 11287081, 19.5 hours since injury</t>
  </si>
  <si>
    <t>b26580404</t>
  </si>
  <si>
    <t>GSM909882</t>
  </si>
  <si>
    <t>Blood, Subject 11430614, 18.1 hours since injury</t>
  </si>
  <si>
    <t>b10380539</t>
  </si>
  <si>
    <t>GSM909883</t>
  </si>
  <si>
    <t>Blood, Subject 11430614, 306.1 hours since injury</t>
  </si>
  <si>
    <t>b10062817</t>
  </si>
  <si>
    <t>GSM909884</t>
  </si>
  <si>
    <t>Blood, Subject 11430614, 882.1 hours since injury</t>
  </si>
  <si>
    <t>b22401033</t>
  </si>
  <si>
    <t>GSM909885</t>
  </si>
  <si>
    <t>Blood, Subject 11710452, 69 hours since injury</t>
  </si>
  <si>
    <t>b9823428</t>
  </si>
  <si>
    <t>GSM909886</t>
  </si>
  <si>
    <t>Blood, Subject 11878509, 7.4 hours since injury</t>
  </si>
  <si>
    <t>b26842391</t>
  </si>
  <si>
    <t>GSM909887</t>
  </si>
  <si>
    <t>Blood, Subject 11878509, 461.4 hours since injury</t>
  </si>
  <si>
    <t>b23985052</t>
  </si>
  <si>
    <t>GSM909888</t>
  </si>
  <si>
    <t>Blood, Subject 11878509, 798.8 hours since injury</t>
  </si>
  <si>
    <t>b22276929</t>
  </si>
  <si>
    <t>GSM909889</t>
  </si>
  <si>
    <t>Blood, Subject 11898826, 55.1 hours since injury</t>
  </si>
  <si>
    <t>b5013298</t>
  </si>
  <si>
    <t>GSM909890</t>
  </si>
  <si>
    <t>Blood, Subject 11916003, 14.3 hours since injury</t>
  </si>
  <si>
    <t>b29267880</t>
  </si>
  <si>
    <t>GSM909891</t>
  </si>
  <si>
    <t>Blood, Subject 12097532, 78.8 hours since injury</t>
  </si>
  <si>
    <t>b19943978</t>
  </si>
  <si>
    <t>GSM909892</t>
  </si>
  <si>
    <t>Blood, Subject 12097532, 705.3 hours since injury</t>
  </si>
  <si>
    <t>b22479039</t>
  </si>
  <si>
    <t>GSM909893</t>
  </si>
  <si>
    <t>Blood, Subject 12097532, 1230.3 hours since injury</t>
  </si>
  <si>
    <t>b27984516</t>
  </si>
  <si>
    <t>GSM909894</t>
  </si>
  <si>
    <t>Blood, Subject 12228679, 7647.3 hours since injury</t>
  </si>
  <si>
    <t>b27662130</t>
  </si>
  <si>
    <t>GSM909895</t>
  </si>
  <si>
    <t>Blood, Subject 12286546, 19.5 hours since injury</t>
  </si>
  <si>
    <t>b1065803</t>
  </si>
  <si>
    <t>GSM909896</t>
  </si>
  <si>
    <t>Blood, Subject 12286546, 110.5 hours since injury</t>
  </si>
  <si>
    <t>b14261392</t>
  </si>
  <si>
    <t>GSM909897</t>
  </si>
  <si>
    <t>Blood, Subject 12286546, 280 hours since injury</t>
  </si>
  <si>
    <t>b30315740</t>
  </si>
  <si>
    <t>GSM909898</t>
  </si>
  <si>
    <t>Blood, Subject 12286546, 449.8 hours since injury</t>
  </si>
  <si>
    <t>b23891324</t>
  </si>
  <si>
    <t>GSM909899</t>
  </si>
  <si>
    <t>Blood, Subject 12286546, 1526.3 hours since injury</t>
  </si>
  <si>
    <t>b24383660</t>
  </si>
  <si>
    <t>GSM909900</t>
  </si>
  <si>
    <t>Blood, Subject 12286546, 3974.3 hours since injury</t>
  </si>
  <si>
    <t>b34407823</t>
  </si>
  <si>
    <t>GSM909901</t>
  </si>
  <si>
    <t>Blood, Subject 12576618, 386.8 hours since injury</t>
  </si>
  <si>
    <t>b27777570</t>
  </si>
  <si>
    <t>GSM909902</t>
  </si>
  <si>
    <t>Blood, Subject 12627768, 41.1 hours since injury</t>
  </si>
  <si>
    <t>b16634073</t>
  </si>
  <si>
    <t>GSM909903</t>
  </si>
  <si>
    <t>Blood, Subject 12627768, 136 hours since injury</t>
  </si>
  <si>
    <t>b8000204</t>
  </si>
  <si>
    <t>GSM909904</t>
  </si>
  <si>
    <t>Blood, Subject 12627768, 448.7 hours since injury</t>
  </si>
  <si>
    <t>b4841806</t>
  </si>
  <si>
    <t>GSM909905</t>
  </si>
  <si>
    <t>Blood, Subject 12747936, 89.6 hours since injury</t>
  </si>
  <si>
    <t>b8006722</t>
  </si>
  <si>
    <t>GSM909906</t>
  </si>
  <si>
    <t>Blood, Subject 12747936, 113.2 hours since injury</t>
  </si>
  <si>
    <t>b20806045</t>
  </si>
  <si>
    <t>GSM909907</t>
  </si>
  <si>
    <t>Blood, Subject 12747936, 137.1 hours since injury</t>
  </si>
  <si>
    <t>b243404</t>
  </si>
  <si>
    <t>GSM909908</t>
  </si>
  <si>
    <t>Blood, Subject 12823756, 4.9 hours since injury</t>
  </si>
  <si>
    <t>b874845</t>
  </si>
  <si>
    <t>GSM909909</t>
  </si>
  <si>
    <t>Blood, Subject 12823756, 50.5 hours since injury</t>
  </si>
  <si>
    <t>b25748093</t>
  </si>
  <si>
    <t>GSM909910</t>
  </si>
  <si>
    <t>Blood, Subject 12823756, 319.9 hours since injury</t>
  </si>
  <si>
    <t>b23401532</t>
  </si>
  <si>
    <t>GSM909911</t>
  </si>
  <si>
    <t>Blood, Subject 12823756, 488.6 hours since injury</t>
  </si>
  <si>
    <t>b11742195</t>
  </si>
  <si>
    <t>GSM909912</t>
  </si>
  <si>
    <t>Blood, Subject 12892719, 41.8 hours since injury</t>
  </si>
  <si>
    <t>b16150134</t>
  </si>
  <si>
    <t>GSM909913</t>
  </si>
  <si>
    <t>Blood, Subject 13009418, 419 hours since injury</t>
  </si>
  <si>
    <t>b34468411</t>
  </si>
  <si>
    <t>GSM909914</t>
  </si>
  <si>
    <t>Blood, Subject 13132431, 834 hours since injury</t>
  </si>
  <si>
    <t>b25892404</t>
  </si>
  <si>
    <t>GSM909915</t>
  </si>
  <si>
    <t>Blood, Subject 13132431, 1001.9 hours since injury</t>
  </si>
  <si>
    <t>b8173457</t>
  </si>
  <si>
    <t>GSM909916</t>
  </si>
  <si>
    <t>Blood, Subject 13209373, 48.2 hours since injury</t>
  </si>
  <si>
    <t>b7567097</t>
  </si>
  <si>
    <t>GSM909917</t>
  </si>
  <si>
    <t>Blood, Subject 13216633, 24.7 hours since injury</t>
  </si>
  <si>
    <t>b7857430</t>
  </si>
  <si>
    <t>GSM909918</t>
  </si>
  <si>
    <t>Blood, Subject 13216633, 360.6 hours since injury</t>
  </si>
  <si>
    <t>b19565033</t>
  </si>
  <si>
    <t>GSM909919</t>
  </si>
  <si>
    <t>Blood, Subject 13339157, 11.9 hours since injury</t>
  </si>
  <si>
    <t>b21082150</t>
  </si>
  <si>
    <t>GSM909920</t>
  </si>
  <si>
    <t>Blood, Subject 13341861, 37.3 hours since injury</t>
  </si>
  <si>
    <t>b30108632</t>
  </si>
  <si>
    <t>GSM909921</t>
  </si>
  <si>
    <t>Blood, Subject 13387725, 77.7 hours since injury</t>
  </si>
  <si>
    <t>b9335726</t>
  </si>
  <si>
    <t>GSM909922</t>
  </si>
  <si>
    <t>Blood, Subject 13387725, 655 hours since injury</t>
  </si>
  <si>
    <t>b22067033</t>
  </si>
  <si>
    <t>GSM909923</t>
  </si>
  <si>
    <t>Blood, Subject 13578460, 16.8 hours since injury</t>
  </si>
  <si>
    <t>b10628499</t>
  </si>
  <si>
    <t>GSM909924</t>
  </si>
  <si>
    <t>Blood, Subject 13627200, 22.8 hours since injury</t>
  </si>
  <si>
    <t>b34206708</t>
  </si>
  <si>
    <t>GSM909925</t>
  </si>
  <si>
    <t>Blood, Subject 13627200, 47 hours since injury</t>
  </si>
  <si>
    <t>b34552700</t>
  </si>
  <si>
    <t>GSM909926</t>
  </si>
  <si>
    <t>Blood, Subject 13627200, 71.5 hours since injury</t>
  </si>
  <si>
    <t>b29186678</t>
  </si>
  <si>
    <t>GSM909927</t>
  </si>
  <si>
    <t>Blood, Subject 13760816, 65.2 hours since injury</t>
  </si>
  <si>
    <t>b7922903</t>
  </si>
  <si>
    <t>GSM909928</t>
  </si>
  <si>
    <t>Blood, Subject 13919177, 17.7 hours since injury</t>
  </si>
  <si>
    <t>b14285424</t>
  </si>
  <si>
    <t>GSM909929</t>
  </si>
  <si>
    <t>Blood, Subject 13919177, 686.8 hours since injury</t>
  </si>
  <si>
    <t>b31890866</t>
  </si>
  <si>
    <t>GSM909930</t>
  </si>
  <si>
    <t>Blood, Subject 13919177, 1022.3 hours since injury</t>
  </si>
  <si>
    <t>b34467536</t>
  </si>
  <si>
    <t>GSM909931</t>
  </si>
  <si>
    <t>Blood, Subject 13951326, 18.6 hours since injury</t>
  </si>
  <si>
    <t>b24859108</t>
  </si>
  <si>
    <t>GSM909932</t>
  </si>
  <si>
    <t>Blood, Subject 13951326, 251.9 hours since injury</t>
  </si>
  <si>
    <t>b21386179</t>
  </si>
  <si>
    <t>GSM909933</t>
  </si>
  <si>
    <t>Blood, Subject 13973468, 57.5 hours since injury</t>
  </si>
  <si>
    <t>b7859806</t>
  </si>
  <si>
    <t>GSM909934</t>
  </si>
  <si>
    <t>Blood, Subject 14101191, 49.7 hours since injury</t>
  </si>
  <si>
    <t>b29115061</t>
  </si>
  <si>
    <t>GSM909935</t>
  </si>
  <si>
    <t>Blood, Subject 14307976, 16.6 hours since injury</t>
  </si>
  <si>
    <t>b34243537</t>
  </si>
  <si>
    <t>GSM909936</t>
  </si>
  <si>
    <t>Blood, Subject 14347553, 35.3 hours since injury</t>
  </si>
  <si>
    <t>b26757166</t>
  </si>
  <si>
    <t>GSM909937</t>
  </si>
  <si>
    <t>Blood, Subject 14347553, 443.5 hours since injury</t>
  </si>
  <si>
    <t>b18913306</t>
  </si>
  <si>
    <t>GSM909938</t>
  </si>
  <si>
    <t>Blood, Subject 14412351, 381.3 hours since injury</t>
  </si>
  <si>
    <t>b30215375</t>
  </si>
  <si>
    <t>GSM909939</t>
  </si>
  <si>
    <t>Blood, Subject 14412351, 1943.3 hours since injury</t>
  </si>
  <si>
    <t>b10905570</t>
  </si>
  <si>
    <t>GSM909940</t>
  </si>
  <si>
    <t>Blood, Subject 14412351, 6528.3 hours since injury</t>
  </si>
  <si>
    <t>b28934601</t>
  </si>
  <si>
    <t>GSM909941</t>
  </si>
  <si>
    <t>Blood, Subject 14550002, 57.8 hours since injury</t>
  </si>
  <si>
    <t>b13011918</t>
  </si>
  <si>
    <t>GSM909942</t>
  </si>
  <si>
    <t>Blood, Subject 14550002, 418.7 hours since injury</t>
  </si>
  <si>
    <t>b17507256</t>
  </si>
  <si>
    <t>GSM909943</t>
  </si>
  <si>
    <t>Blood, Subject 14570191, 14 hours since injury</t>
  </si>
  <si>
    <t>b26222632</t>
  </si>
  <si>
    <t>GSM909944</t>
  </si>
  <si>
    <t>Blood, Subject 14570191, 205.4 hours since injury</t>
  </si>
  <si>
    <t>b27660308</t>
  </si>
  <si>
    <t>GSM909945</t>
  </si>
  <si>
    <t>Blood, Subject 14583689, 27.5 hours since injury</t>
  </si>
  <si>
    <t>b8254156</t>
  </si>
  <si>
    <t>GSM909946</t>
  </si>
  <si>
    <t>Blood, Subject 15431623, 38.5 hours since injury</t>
  </si>
  <si>
    <t>b11682108</t>
  </si>
  <si>
    <t>GSM909947</t>
  </si>
  <si>
    <t>Blood, Subject 15431623, 349.8 hours since injury</t>
  </si>
  <si>
    <t>b29308982</t>
  </si>
  <si>
    <t>GSM909948</t>
  </si>
  <si>
    <t>Blood, Subject 15431623, 3324.8 hours since injury</t>
  </si>
  <si>
    <t>b14354868</t>
  </si>
  <si>
    <t>GSM909949</t>
  </si>
  <si>
    <t>Blood, Subject 15431623, 8750.4 hours since injury</t>
  </si>
  <si>
    <t>b5843458</t>
  </si>
  <si>
    <t>GSM909950</t>
  </si>
  <si>
    <t>Blood, Subject 15474671, 9087.3 hours since injury</t>
  </si>
  <si>
    <t>b24933688</t>
  </si>
  <si>
    <t>GSM909951</t>
  </si>
  <si>
    <t>Blood, Subject 15770499, 22.1 hours since injury</t>
  </si>
  <si>
    <t>b26915529</t>
  </si>
  <si>
    <t>GSM909952</t>
  </si>
  <si>
    <t>Blood, Subject 15770499, 358.8 hours since injury</t>
  </si>
  <si>
    <t>b16034436</t>
  </si>
  <si>
    <t>GSM909953</t>
  </si>
  <si>
    <t>Blood, Subject 15770499, 500.5 hours since injury</t>
  </si>
  <si>
    <t>b15332637</t>
  </si>
  <si>
    <t>GSM909954</t>
  </si>
  <si>
    <t>Blood, Subject 15770499, 717.1 hours since injury</t>
  </si>
  <si>
    <t>b18869763</t>
  </si>
  <si>
    <t>GSM909955</t>
  </si>
  <si>
    <t>Blood, Subject 15859222, 31 hours since injury</t>
  </si>
  <si>
    <t>b18868316</t>
  </si>
  <si>
    <t>GSM909956</t>
  </si>
  <si>
    <t>Blood, Subject 15998431, 38.2 hours since injury</t>
  </si>
  <si>
    <t>b27982569</t>
  </si>
  <si>
    <t>GSM909957</t>
  </si>
  <si>
    <t>Blood, Subject 16159507, 26.7 hours since injury</t>
  </si>
  <si>
    <t>b16110834</t>
  </si>
  <si>
    <t>GSM909958</t>
  </si>
  <si>
    <t>Blood, Subject 16164355, 32 hours since injury</t>
  </si>
  <si>
    <t>b9228180</t>
  </si>
  <si>
    <t>GSM909959</t>
  </si>
  <si>
    <t>Blood, Subject 16164355, 655.1 hours since injury</t>
  </si>
  <si>
    <t>b13370249</t>
  </si>
  <si>
    <t>GSM909960</t>
  </si>
  <si>
    <t>Blood, Subject 16435116, 67.8 hours since injury</t>
  </si>
  <si>
    <t>b1120347</t>
  </si>
  <si>
    <t>GSM909961</t>
  </si>
  <si>
    <t>Blood, Subject 16669591, 29.3 hours since injury</t>
  </si>
  <si>
    <t>b29413315</t>
  </si>
  <si>
    <t>GSM909962</t>
  </si>
  <si>
    <t>Blood, Subject 16669591, 221.2 hours since injury</t>
  </si>
  <si>
    <t>b20276876</t>
  </si>
  <si>
    <t>GSM909963</t>
  </si>
  <si>
    <t>Blood, Subject 16855123, 37.8 hours since injury</t>
  </si>
  <si>
    <t>b2448762</t>
  </si>
  <si>
    <t>GSM909964</t>
  </si>
  <si>
    <t>Blood, Subject 16855123, 613.6 hours since injury</t>
  </si>
  <si>
    <t>b33223971</t>
  </si>
  <si>
    <t>GSM909965</t>
  </si>
  <si>
    <t>Blood, Subject 16855123, 1697.1 hours since injury</t>
  </si>
  <si>
    <t>b24322949</t>
  </si>
  <si>
    <t>GSM909966</t>
  </si>
  <si>
    <t>Blood, Subject 16984675, 16.8 hours since injury</t>
  </si>
  <si>
    <t>b3741110</t>
  </si>
  <si>
    <t>GSM909967</t>
  </si>
  <si>
    <t>Blood, Subject 16984675, 62.9 hours since injury</t>
  </si>
  <si>
    <t>b22997471</t>
  </si>
  <si>
    <t>GSM909968</t>
  </si>
  <si>
    <t>Blood, Subject 16984675, 82 hours since injury</t>
  </si>
  <si>
    <t>b32369417</t>
  </si>
  <si>
    <t>GSM909969</t>
  </si>
  <si>
    <t>Blood, Subject 17149385, 41.9 hours since injury</t>
  </si>
  <si>
    <t>b25686480</t>
  </si>
  <si>
    <t>GSM909970</t>
  </si>
  <si>
    <t>Blood, Subject 17149385, 282.3 hours since injury</t>
  </si>
  <si>
    <t>b2600484</t>
  </si>
  <si>
    <t>GSM909971</t>
  </si>
  <si>
    <t>Blood, Subject 17149385, 1289.5 hours since injury</t>
  </si>
  <si>
    <t>b2189063</t>
  </si>
  <si>
    <t>GSM909972</t>
  </si>
  <si>
    <t>Blood, Subject 17149385, 8874.6 hours since injury</t>
  </si>
  <si>
    <t>b2916946</t>
  </si>
  <si>
    <t>GSM909973</t>
  </si>
  <si>
    <t>Blood, Subject 17525509, 88 hours since injury</t>
  </si>
  <si>
    <t>b31584205</t>
  </si>
  <si>
    <t>GSM909974</t>
  </si>
  <si>
    <t>Blood, Subject 17525509, 712 hours since injury</t>
  </si>
  <si>
    <t>b12351508</t>
  </si>
  <si>
    <t>GSM909975</t>
  </si>
  <si>
    <t>Blood, Subject 17525509, 4220 hours since injury</t>
  </si>
  <si>
    <t>b29052362</t>
  </si>
  <si>
    <t>GSM909976</t>
  </si>
  <si>
    <t>Blood, Subject 17525509, 7101.8 hours since injury</t>
  </si>
  <si>
    <t>b26321689</t>
  </si>
  <si>
    <t>GSM909977</t>
  </si>
  <si>
    <t>Blood, Subject 17790776, 19 hours since injury</t>
  </si>
  <si>
    <t>b24344847</t>
  </si>
  <si>
    <t>GSM909978</t>
  </si>
  <si>
    <t>Blood, Subject 17790776, 108.5 hours since injury</t>
  </si>
  <si>
    <t>b13744792</t>
  </si>
  <si>
    <t>GSM909979</t>
  </si>
  <si>
    <t>Blood, Subject 18191545, 13.8 hours since injury</t>
  </si>
  <si>
    <t>b20400075</t>
  </si>
  <si>
    <t>GSM909980</t>
  </si>
  <si>
    <t>Blood, Subject 18191545, 347 hours since injury</t>
  </si>
  <si>
    <t>b17284336</t>
  </si>
  <si>
    <t>GSM909981</t>
  </si>
  <si>
    <t>Blood, Subject 18238815, 75.8 hours since injury</t>
  </si>
  <si>
    <t>b5863240</t>
  </si>
  <si>
    <t>GSM909982</t>
  </si>
  <si>
    <t>Blood, Subject 18252404, 1515 hours since injury</t>
  </si>
  <si>
    <t>b24807556</t>
  </si>
  <si>
    <t>GSM909983</t>
  </si>
  <si>
    <t>Blood, Subject 18252404, 9765.8 hours since injury</t>
  </si>
  <si>
    <t>b6601966</t>
  </si>
  <si>
    <t>GSM909984</t>
  </si>
  <si>
    <t>Blood, Subject 18593696, 18.1 hours since injury</t>
  </si>
  <si>
    <t>b27863310</t>
  </si>
  <si>
    <t>GSM909985</t>
  </si>
  <si>
    <t>Blood, Subject 18593696, 257.7 hours since injury</t>
  </si>
  <si>
    <t>b34283345</t>
  </si>
  <si>
    <t>GSM909986</t>
  </si>
  <si>
    <t>Blood, Subject 18715343, 9.4 hours since injury</t>
  </si>
  <si>
    <t>b24937692</t>
  </si>
  <si>
    <t>GSM909987</t>
  </si>
  <si>
    <t>Blood, Subject 19107943, 284.3 hours since injury</t>
  </si>
  <si>
    <t>b17013213</t>
  </si>
  <si>
    <t>GSM909988</t>
  </si>
  <si>
    <t>Blood, Subject 19107943, 593.8 hours since injury</t>
  </si>
  <si>
    <t>b14733277</t>
  </si>
  <si>
    <t>GSM909989</t>
  </si>
  <si>
    <t>Blood, Subject 19495512, 79.2 hours since injury</t>
  </si>
  <si>
    <t>b30464750</t>
  </si>
  <si>
    <t>GSM909990</t>
  </si>
  <si>
    <t>Blood, Subject 19495512, 773.1 hours since injury</t>
  </si>
  <si>
    <t>b32926197</t>
  </si>
  <si>
    <t>GSM909991</t>
  </si>
  <si>
    <t>Blood, Subject 19495512, 2623 hours since injury</t>
  </si>
  <si>
    <t>b2575774</t>
  </si>
  <si>
    <t>GSM909992</t>
  </si>
  <si>
    <t>Blood, Subject 19582126, 54.4 hours since injury</t>
  </si>
  <si>
    <t>b27126124</t>
  </si>
  <si>
    <t>GSM909993</t>
  </si>
  <si>
    <t>Blood, Subject 19627978, 13.6 hours since injury</t>
  </si>
  <si>
    <t>b2853365</t>
  </si>
  <si>
    <t>GSM909994</t>
  </si>
  <si>
    <t>Blood, Subject 19627978, 151 hours since injury</t>
  </si>
  <si>
    <t>b530527</t>
  </si>
  <si>
    <t>GSM909995</t>
  </si>
  <si>
    <t>Blood, Subject 19627978, 486.4 hours since injury</t>
  </si>
  <si>
    <t>b21988880</t>
  </si>
  <si>
    <t>GSM909996</t>
  </si>
  <si>
    <t>Blood, Subject 19630206, 64.3 hours since injury</t>
  </si>
  <si>
    <t>b27442847</t>
  </si>
  <si>
    <t>GSM909997</t>
  </si>
  <si>
    <t>Blood, Subject 19705244, 4.8 hours since injury</t>
  </si>
  <si>
    <t>b20305505</t>
  </si>
  <si>
    <t>GSM909998</t>
  </si>
  <si>
    <t>Blood, Subject 19705244, 214.7 hours since injury</t>
  </si>
  <si>
    <t>b17756779</t>
  </si>
  <si>
    <t>GSM909999</t>
  </si>
  <si>
    <t>Blood, Subject 19705244, 603.1 hours since injury</t>
  </si>
  <si>
    <t>b16302723</t>
  </si>
  <si>
    <t>GSM910000</t>
  </si>
  <si>
    <t>Blood, Subject 20225565, 33.3 hours since injury</t>
  </si>
  <si>
    <t>b13195201</t>
  </si>
  <si>
    <t>GSM910001</t>
  </si>
  <si>
    <t>Blood, Subject 20225565, 52.2 hours since injury</t>
  </si>
  <si>
    <t>b29423804</t>
  </si>
  <si>
    <t>GSM910002</t>
  </si>
  <si>
    <t>Blood, Subject 20225565, 241.5 hours since injury</t>
  </si>
  <si>
    <t>b30043653</t>
  </si>
  <si>
    <t>GSM910003</t>
  </si>
  <si>
    <t>Blood, Subject 20225565, 1153.4 hours since injury</t>
  </si>
  <si>
    <t>b210459</t>
  </si>
  <si>
    <t>GSM910004</t>
  </si>
  <si>
    <t>Blood, Subject 20304154, 53.2 hours since injury</t>
  </si>
  <si>
    <t>b34707085</t>
  </si>
  <si>
    <t>GSM910005</t>
  </si>
  <si>
    <t>Blood, Subject 20312203, 546.5 hours since injury</t>
  </si>
  <si>
    <t>b22953998</t>
  </si>
  <si>
    <t>GSM910006</t>
  </si>
  <si>
    <t>Blood, Subject 20475144, 65.9 hours since injury</t>
  </si>
  <si>
    <t>b1848608</t>
  </si>
  <si>
    <t>GSM910007</t>
  </si>
  <si>
    <t>Blood, Subject 20475144, 473.9 hours since injury</t>
  </si>
  <si>
    <t>b19367484</t>
  </si>
  <si>
    <t>GSM910008</t>
  </si>
  <si>
    <t>Blood, Subject 20528565, 280 hours since injury</t>
  </si>
  <si>
    <t>b34082050</t>
  </si>
  <si>
    <t>GSM910009</t>
  </si>
  <si>
    <t>Blood, Subject 20528565, 1455.8 hours since injury</t>
  </si>
  <si>
    <t>b6907411</t>
  </si>
  <si>
    <t>GSM910010</t>
  </si>
  <si>
    <t>Blood, Subject 20528565, 7075.9 hours since injury</t>
  </si>
  <si>
    <t>b15666269</t>
  </si>
  <si>
    <t>GSM910011</t>
  </si>
  <si>
    <t>Blood, Subject 20577644, 11.8 hours since injury</t>
  </si>
  <si>
    <t>b14504327</t>
  </si>
  <si>
    <t>GSM910012</t>
  </si>
  <si>
    <t>Blood, Subject 20577644, 347.2 hours since injury</t>
  </si>
  <si>
    <t>b1613798</t>
  </si>
  <si>
    <t>GSM910013</t>
  </si>
  <si>
    <t>Blood, Subject 20966598, 87 hours since injury</t>
  </si>
  <si>
    <t>b6841214</t>
  </si>
  <si>
    <t>GSM910014</t>
  </si>
  <si>
    <t>Blood, Subject 20966598, 1288.5 hours since injury</t>
  </si>
  <si>
    <t>b4862060</t>
  </si>
  <si>
    <t>GSM910015</t>
  </si>
  <si>
    <t>Blood, Subject 20966598, 3546.9 hours since injury</t>
  </si>
  <si>
    <t>b14704591</t>
  </si>
  <si>
    <t>GSM910016</t>
  </si>
  <si>
    <t>Blood, Subject 20966598, 9258.8 hours since injury</t>
  </si>
  <si>
    <t>b4151203</t>
  </si>
  <si>
    <t>GSM910017</t>
  </si>
  <si>
    <t>Blood, Subject 21146063, 86.2 hours since injury</t>
  </si>
  <si>
    <t>b1581862</t>
  </si>
  <si>
    <t>GSM910018</t>
  </si>
  <si>
    <t>Blood, Subject 21146063, 470.6 hours since injury</t>
  </si>
  <si>
    <t>b2602680</t>
  </si>
  <si>
    <t>GSM910019</t>
  </si>
  <si>
    <t>Blood, Subject 21278752, 14.9 hours since injury</t>
  </si>
  <si>
    <t>b27105218</t>
  </si>
  <si>
    <t>GSM910020</t>
  </si>
  <si>
    <t>Blood, Subject 21278752, 22.8 hours since injury</t>
  </si>
  <si>
    <t>b21230863</t>
  </si>
  <si>
    <t>GSM910021</t>
  </si>
  <si>
    <t>Blood, Subject 21278752, 70.7 hours since injury</t>
  </si>
  <si>
    <t>b13844016</t>
  </si>
  <si>
    <t>GSM910022</t>
  </si>
  <si>
    <t>Blood, Subject 21278752, 567.4 hours since injury</t>
  </si>
  <si>
    <t>b20652873</t>
  </si>
  <si>
    <t>GSM910023</t>
  </si>
  <si>
    <t>Blood, Subject 21278752, 904.2 hours since injury</t>
  </si>
  <si>
    <t>b26662549</t>
  </si>
  <si>
    <t>GSM910024</t>
  </si>
  <si>
    <t>Blood, Subject 21471206, 62.5 hours since injury</t>
  </si>
  <si>
    <t>b27364455</t>
  </si>
  <si>
    <t>GSM910025</t>
  </si>
  <si>
    <t>Blood, Subject 21471206, 230 hours since injury</t>
  </si>
  <si>
    <t>b10947307</t>
  </si>
  <si>
    <t>GSM910026</t>
  </si>
  <si>
    <t>Blood, Subject 22016242, 22 hours since injury</t>
  </si>
  <si>
    <t>b30566793</t>
  </si>
  <si>
    <t>GSM910027</t>
  </si>
  <si>
    <t>Blood, Subject 22016242, 88.2 hours since injury</t>
  </si>
  <si>
    <t>b479929</t>
  </si>
  <si>
    <t>GSM910028</t>
  </si>
  <si>
    <t>Blood, Subject 22016242, 329.7 hours since injury</t>
  </si>
  <si>
    <t>b27322273</t>
  </si>
  <si>
    <t>GSM910029</t>
  </si>
  <si>
    <t>Blood, Subject 22016242, 641.7 hours since injury</t>
  </si>
  <si>
    <t>b17426276</t>
  </si>
  <si>
    <t>GSM910030</t>
  </si>
  <si>
    <t>Blood, Subject 22016242, 1313.8 hours since injury</t>
  </si>
  <si>
    <t>b25362524</t>
  </si>
  <si>
    <t>GSM910031</t>
  </si>
  <si>
    <t>Blood, Subject 22029401, 426.8 hours since injury</t>
  </si>
  <si>
    <t>b18473308</t>
  </si>
  <si>
    <t>GSM910032</t>
  </si>
  <si>
    <t>Blood, Subject 22029401, 1602.8 hours since injury</t>
  </si>
  <si>
    <t>b26662455</t>
  </si>
  <si>
    <t>GSM910033</t>
  </si>
  <si>
    <t>Blood, Subject 22029401, 8683.2 hours since injury</t>
  </si>
  <si>
    <t>b13299204</t>
  </si>
  <si>
    <t>GSM910034</t>
  </si>
  <si>
    <t>Blood, Subject 22076971, 23.8 hours since injury</t>
  </si>
  <si>
    <t>b5484108</t>
  </si>
  <si>
    <t>GSM910035</t>
  </si>
  <si>
    <t>Blood, Subject 22076971, 257.9 hours since injury</t>
  </si>
  <si>
    <t>b12094889</t>
  </si>
  <si>
    <t>GSM910036</t>
  </si>
  <si>
    <t>Blood, Subject 22242375, 46 hours since injury</t>
  </si>
  <si>
    <t>b8687664</t>
  </si>
  <si>
    <t>GSM910037</t>
  </si>
  <si>
    <t>Blood, Subject 22242375, 70 hours since injury</t>
  </si>
  <si>
    <t>b26727027</t>
  </si>
  <si>
    <t>GSM910038</t>
  </si>
  <si>
    <t>Blood, Subject 22242375, 309 hours since injury</t>
  </si>
  <si>
    <t>b28668241</t>
  </si>
  <si>
    <t>GSM910039</t>
  </si>
  <si>
    <t>Blood, Subject 22369005, 32.3 hours since injury</t>
  </si>
  <si>
    <t>b24474878</t>
  </si>
  <si>
    <t>GSM910040</t>
  </si>
  <si>
    <t>Blood, Subject 22369005, 536.3 hours since injury</t>
  </si>
  <si>
    <t>b2594813</t>
  </si>
  <si>
    <t>GSM910041</t>
  </si>
  <si>
    <t>Blood, Subject 22369005, 1208.3 hours since injury</t>
  </si>
  <si>
    <t>b16648281</t>
  </si>
  <si>
    <t>GSM910042</t>
  </si>
  <si>
    <t>Blood, Subject 22730579, 41.3 hours since injury</t>
  </si>
  <si>
    <t>b28439957</t>
  </si>
  <si>
    <t>GSM910043</t>
  </si>
  <si>
    <t>Blood, Subject 22756017, 31 hours since injury</t>
  </si>
  <si>
    <t>b19966474</t>
  </si>
  <si>
    <t>GSM910044</t>
  </si>
  <si>
    <t>Blood, Subject 22756017, 126.3 hours since injury</t>
  </si>
  <si>
    <t>b8999766</t>
  </si>
  <si>
    <t>GSM910045</t>
  </si>
  <si>
    <t>Blood, Subject 22756017, 486.2 hours since injury</t>
  </si>
  <si>
    <t>b32723464</t>
  </si>
  <si>
    <t>GSM910046</t>
  </si>
  <si>
    <t>Blood, Subject 22988589, 17.4 hours since injury</t>
  </si>
  <si>
    <t>b23473251</t>
  </si>
  <si>
    <t>GSM910047</t>
  </si>
  <si>
    <t>Blood, Subject 22988589, 277 hours since injury</t>
  </si>
  <si>
    <t>b22926072</t>
  </si>
  <si>
    <t>GSM910048</t>
  </si>
  <si>
    <t>Blood, Subject 22988589, 616.3 hours since injury</t>
  </si>
  <si>
    <t>b25280502</t>
  </si>
  <si>
    <t>GSM910049</t>
  </si>
  <si>
    <t>Blood, Subject 23040658, 39.3 hours since injury</t>
  </si>
  <si>
    <t>b18817613</t>
  </si>
  <si>
    <t>GSM910050</t>
  </si>
  <si>
    <t>Blood, Subject 23040658, 1196.8 hours since injury</t>
  </si>
  <si>
    <t>b3469166</t>
  </si>
  <si>
    <t>GSM910051</t>
  </si>
  <si>
    <t>Blood, Subject 23040658, 2563.9 hours since injury</t>
  </si>
  <si>
    <t>b22237699</t>
  </si>
  <si>
    <t>GSM910052</t>
  </si>
  <si>
    <t>Blood, Subject 23040658, 4430.3 hours since injury</t>
  </si>
  <si>
    <t>b24977603</t>
  </si>
  <si>
    <t>GSM910053</t>
  </si>
  <si>
    <t>Blood, Subject 23357070, 23 hours since injury</t>
  </si>
  <si>
    <t>b18505694</t>
  </si>
  <si>
    <t>GSM910054</t>
  </si>
  <si>
    <t>Blood, Subject 23357070, 64.5 hours since injury</t>
  </si>
  <si>
    <t>b31653005</t>
  </si>
  <si>
    <t>GSM910055</t>
  </si>
  <si>
    <t>Blood, Subject 23435653, 20.3 hours since injury</t>
  </si>
  <si>
    <t>b31555487</t>
  </si>
  <si>
    <t>GSM910056</t>
  </si>
  <si>
    <t>Blood, Subject 23456434, 1.7 hours since injury</t>
  </si>
  <si>
    <t>b486345</t>
  </si>
  <si>
    <t>GSM910057</t>
  </si>
  <si>
    <t>Blood, Subject 23456434, 288.7 hours since injury</t>
  </si>
  <si>
    <t>b24626104</t>
  </si>
  <si>
    <t>GSM910058</t>
  </si>
  <si>
    <t>Blood, Subject 23479588, 29.8 hours since injury</t>
  </si>
  <si>
    <t>b6240787</t>
  </si>
  <si>
    <t>GSM910059</t>
  </si>
  <si>
    <t>Blood, Subject 23480950, 43 hours since injury</t>
  </si>
  <si>
    <t>b19209244</t>
  </si>
  <si>
    <t>GSM910060</t>
  </si>
  <si>
    <t>Blood, Subject 23480950, 111.2 hours since injury</t>
  </si>
  <si>
    <t>b18561253</t>
  </si>
  <si>
    <t>GSM910061</t>
  </si>
  <si>
    <t>Blood, Subject 23512129, 90.7 hours since injury</t>
  </si>
  <si>
    <t>b21877296</t>
  </si>
  <si>
    <t>GSM910062</t>
  </si>
  <si>
    <t>Blood, Subject 23512129, 522.4 hours since injury</t>
  </si>
  <si>
    <t>b13174074</t>
  </si>
  <si>
    <t>GSM910063</t>
  </si>
  <si>
    <t>Blood, Subject 23696249, 309.3 hours since injury</t>
  </si>
  <si>
    <t>b18017328</t>
  </si>
  <si>
    <t>GSM910064</t>
  </si>
  <si>
    <t>Blood, Subject 23696249, 525.2 hours since injury</t>
  </si>
  <si>
    <t>b4353486</t>
  </si>
  <si>
    <t>GSM910065</t>
  </si>
  <si>
    <t>Blood, Subject 23720011, 68.3 hours since injury</t>
  </si>
  <si>
    <t>b25826990</t>
  </si>
  <si>
    <t>GSM910066</t>
  </si>
  <si>
    <t>Blood, Subject 23720011, 236.8 hours since injury</t>
  </si>
  <si>
    <t>b30073172</t>
  </si>
  <si>
    <t>GSM910067</t>
  </si>
  <si>
    <t>Blood, Subject 23924385, 12.7 hours since injury</t>
  </si>
  <si>
    <t>b11984834</t>
  </si>
  <si>
    <t>GSM910068</t>
  </si>
  <si>
    <t>Blood, Subject 23924385, 60.2 hours since injury</t>
  </si>
  <si>
    <t>b20754990</t>
  </si>
  <si>
    <t>GSM910069</t>
  </si>
  <si>
    <t>Blood, Subject 23924385, 224.3 hours since injury</t>
  </si>
  <si>
    <t>b15452352</t>
  </si>
  <si>
    <t>GSM910070</t>
  </si>
  <si>
    <t>Blood, Subject 23924385, 465.7 hours since injury</t>
  </si>
  <si>
    <t>b25516173</t>
  </si>
  <si>
    <t>GSM910071</t>
  </si>
  <si>
    <t>Blood, Subject 24012372, 46 hours since injury</t>
  </si>
  <si>
    <t>b19458815</t>
  </si>
  <si>
    <t>GSM910072</t>
  </si>
  <si>
    <t>Blood, Subject 24062138, 15.4 hours since injury</t>
  </si>
  <si>
    <t>b8401763</t>
  </si>
  <si>
    <t>GSM910073</t>
  </si>
  <si>
    <t>Blood, Subject 24062138, 137.3 hours since injury</t>
  </si>
  <si>
    <t>b27467726</t>
  </si>
  <si>
    <t>GSM910074</t>
  </si>
  <si>
    <t>Blood, Subject 24062138, 448.9 hours since injury</t>
  </si>
  <si>
    <t>b24883445</t>
  </si>
  <si>
    <t>GSM910075</t>
  </si>
  <si>
    <t>Blood, Subject 24062138, 951.1 hours since injury</t>
  </si>
  <si>
    <t>b32012292</t>
  </si>
  <si>
    <t>GSM910076</t>
  </si>
  <si>
    <t>Blood, Subject 24062138, 2875.1 hours since injury</t>
  </si>
  <si>
    <t>b26158440</t>
  </si>
  <si>
    <t>GSM910077</t>
  </si>
  <si>
    <t>Blood, Subject 24148923, 441.7 hours since injury</t>
  </si>
  <si>
    <t>b10837277</t>
  </si>
  <si>
    <t>GSM910078</t>
  </si>
  <si>
    <t>Blood, Subject 24570957, 61 hours since injury</t>
  </si>
  <si>
    <t>b18508635</t>
  </si>
  <si>
    <t>GSM910079</t>
  </si>
  <si>
    <t>Blood, Subject 24570957, 296.6 hours since injury</t>
  </si>
  <si>
    <t>b21433319</t>
  </si>
  <si>
    <t>GSM910080</t>
  </si>
  <si>
    <t>Blood, Subject 24696536, 53.8 hours since injury</t>
  </si>
  <si>
    <t>b21015012</t>
  </si>
  <si>
    <t>GSM910081</t>
  </si>
  <si>
    <t>Blood, Subject 24838215, 11.8 hours since injury</t>
  </si>
  <si>
    <t>b19916923</t>
  </si>
  <si>
    <t>GSM910082</t>
  </si>
  <si>
    <t>Blood, Subject 24871077, 58.4 hours since injury</t>
  </si>
  <si>
    <t>b22492045</t>
  </si>
  <si>
    <t>GSM910083</t>
  </si>
  <si>
    <t>Blood, Subject 24892946, 11.3 hours since injury</t>
  </si>
  <si>
    <t>b11320101</t>
  </si>
  <si>
    <t>GSM910084</t>
  </si>
  <si>
    <t>Blood, Subject 24892946, 84.1 hours since injury</t>
  </si>
  <si>
    <t>b31756459</t>
  </si>
  <si>
    <t>GSM910085</t>
  </si>
  <si>
    <t>Blood, Subject 24892946, 317.5 hours since injury</t>
  </si>
  <si>
    <t>b18475066</t>
  </si>
  <si>
    <t>GSM910086</t>
  </si>
  <si>
    <t>Blood, Subject 24892946, 389.3 hours since injury</t>
  </si>
  <si>
    <t>b9890664</t>
  </si>
  <si>
    <t>GSM910087</t>
  </si>
  <si>
    <t>Blood, Subject 24918152, 35 hours since injury</t>
  </si>
  <si>
    <t>b30545735</t>
  </si>
  <si>
    <t>GSM910088</t>
  </si>
  <si>
    <t>Blood, Subject 24918152, 440.8 hours since injury</t>
  </si>
  <si>
    <t>b11410018</t>
  </si>
  <si>
    <t>GSM910089</t>
  </si>
  <si>
    <t>Blood, Subject 24999077, 43.9 hours since injury</t>
  </si>
  <si>
    <t>b31327053</t>
  </si>
  <si>
    <t>GSM910090</t>
  </si>
  <si>
    <t>Blood, Subject 25033914, 61.8 hours since injury</t>
  </si>
  <si>
    <t>b15919564</t>
  </si>
  <si>
    <t>GSM910091</t>
  </si>
  <si>
    <t>Blood, Subject 25033914, 512.3 hours since injury</t>
  </si>
  <si>
    <t>b4593491</t>
  </si>
  <si>
    <t>GSM910092</t>
  </si>
  <si>
    <t>Blood, Subject 25036359, 12.3 hours since injury</t>
  </si>
  <si>
    <t>b11842024</t>
  </si>
  <si>
    <t>GSM910093</t>
  </si>
  <si>
    <t>Blood, Subject 25036359, 60 hours since injury</t>
  </si>
  <si>
    <t>b18976598</t>
  </si>
  <si>
    <t>GSM910094</t>
  </si>
  <si>
    <t>Blood, Subject 25036359, 556.8 hours since injury</t>
  </si>
  <si>
    <t>b1374309</t>
  </si>
  <si>
    <t>GSM910095</t>
  </si>
  <si>
    <t>Blood, Subject 25036359, 1205.5 hours since injury</t>
  </si>
  <si>
    <t>b26399130</t>
  </si>
  <si>
    <t>GSM910096</t>
  </si>
  <si>
    <t>Blood, Subject 25036359, 4829.2 hours since injury</t>
  </si>
  <si>
    <t>b17436321</t>
  </si>
  <si>
    <t>GSM910097</t>
  </si>
  <si>
    <t>Blood, Subject 25372351, 23 hours since injury</t>
  </si>
  <si>
    <t>b10886580</t>
  </si>
  <si>
    <t>GSM910098</t>
  </si>
  <si>
    <t>Blood, Subject 25372351, 285.7 hours since injury</t>
  </si>
  <si>
    <t>b26614839</t>
  </si>
  <si>
    <t>GSM910099</t>
  </si>
  <si>
    <t>Blood, Subject 25372351, 454.9 hours since injury</t>
  </si>
  <si>
    <t>b20574747</t>
  </si>
  <si>
    <t>GSM910100</t>
  </si>
  <si>
    <t>Blood, Subject 25372351, 694.5 hours since injury</t>
  </si>
  <si>
    <t>b30754634</t>
  </si>
  <si>
    <t>GSM910101</t>
  </si>
  <si>
    <t>Blood, Subject 25372351, 1005.3 hours since injury</t>
  </si>
  <si>
    <t>b19589709</t>
  </si>
  <si>
    <t>GSM910102</t>
  </si>
  <si>
    <t>Blood, Subject 25394925, 9 hours since injury</t>
  </si>
  <si>
    <t>b28388817</t>
  </si>
  <si>
    <t>GSM910103</t>
  </si>
  <si>
    <t>Blood, Subject 25636027, 49.1 hours since injury</t>
  </si>
  <si>
    <t>b8104343</t>
  </si>
  <si>
    <t>GSM910104</t>
  </si>
  <si>
    <t>Blood, Subject 25747339, 69.1 hours since injury</t>
  </si>
  <si>
    <t>b8641678</t>
  </si>
  <si>
    <t>GSM910105</t>
  </si>
  <si>
    <t>Blood, Subject 25749143, 36.2 hours since injury</t>
  </si>
  <si>
    <t>b3664612</t>
  </si>
  <si>
    <t>GSM910106</t>
  </si>
  <si>
    <t>Blood, Subject 25749143, 179.4 hours since injury</t>
  </si>
  <si>
    <t>b4342553</t>
  </si>
  <si>
    <t>GSM910107</t>
  </si>
  <si>
    <t>Blood, Subject 25880698, 41.3 hours since injury</t>
  </si>
  <si>
    <t>b15619440</t>
  </si>
  <si>
    <t>GSM910108</t>
  </si>
  <si>
    <t>Blood, Subject 25911536, 37.4 hours since injury</t>
  </si>
  <si>
    <t>b26777764</t>
  </si>
  <si>
    <t>GSM910109</t>
  </si>
  <si>
    <t>Blood, Subject 25911536, 302.4 hours since injury</t>
  </si>
  <si>
    <t>b28793311</t>
  </si>
  <si>
    <t>GSM910110</t>
  </si>
  <si>
    <t>Blood, Subject 25911536, 1550.6 hours since injury</t>
  </si>
  <si>
    <t>b29791511</t>
  </si>
  <si>
    <t>GSM910111</t>
  </si>
  <si>
    <t>Blood, Subject 25911536, 7124 hours since injury</t>
  </si>
  <si>
    <t>b31929207</t>
  </si>
  <si>
    <t>GSM910112</t>
  </si>
  <si>
    <t>Blood, Subject 25942786, 72.7 hours since injury</t>
  </si>
  <si>
    <t>b28016367</t>
  </si>
  <si>
    <t>GSM910113</t>
  </si>
  <si>
    <t>Blood, Subject 25942786, 334.6 hours since injury</t>
  </si>
  <si>
    <t>b25170018</t>
  </si>
  <si>
    <t>GSM910114</t>
  </si>
  <si>
    <t>Blood, Subject 25942786, 673.6 hours since injury</t>
  </si>
  <si>
    <t>b34682828</t>
  </si>
  <si>
    <t>GSM910115</t>
  </si>
  <si>
    <t>Blood, Subject 26085918, 225.9 hours since injury</t>
  </si>
  <si>
    <t>b25867031</t>
  </si>
  <si>
    <t>GSM910116</t>
  </si>
  <si>
    <t>Blood, Subject 26085918, 730 hours since injury</t>
  </si>
  <si>
    <t>b16678645</t>
  </si>
  <si>
    <t>GSM910117</t>
  </si>
  <si>
    <t>Blood, Subject 26110157, 18.4 hours since injury</t>
  </si>
  <si>
    <t>b10078003</t>
  </si>
  <si>
    <t>GSM910118</t>
  </si>
  <si>
    <t>Blood, Subject 26110157, 473.4 hours since injury</t>
  </si>
  <si>
    <t>b14445533</t>
  </si>
  <si>
    <t>GSM910119</t>
  </si>
  <si>
    <t>Blood, Subject 26351698, 61.9 hours since injury</t>
  </si>
  <si>
    <t>b11401450</t>
  </si>
  <si>
    <t>GSM910120</t>
  </si>
  <si>
    <t>Blood, Subject 26380544, 71.3 hours since injury</t>
  </si>
  <si>
    <t>b22827564</t>
  </si>
  <si>
    <t>GSM910121</t>
  </si>
  <si>
    <t>Blood, Subject 26380544, 9501.8 hours since injury</t>
  </si>
  <si>
    <t>b3029107</t>
  </si>
  <si>
    <t>GSM910122</t>
  </si>
  <si>
    <t>Blood, Subject 26697942, 86.6 hours since injury</t>
  </si>
  <si>
    <t>b540166</t>
  </si>
  <si>
    <t>GSM910123</t>
  </si>
  <si>
    <t>Blood, Subject 26697942, 325.4 hours since injury</t>
  </si>
  <si>
    <t>b22915965</t>
  </si>
  <si>
    <t>GSM910124</t>
  </si>
  <si>
    <t>Blood, Subject 26697942, 3806.7 hours since injury</t>
  </si>
  <si>
    <t>b11380105</t>
  </si>
  <si>
    <t>GSM910125</t>
  </si>
  <si>
    <t>Blood, Subject 26697942, 6498.3 hours since injury</t>
  </si>
  <si>
    <t>b16017273</t>
  </si>
  <si>
    <t>GSM910126</t>
  </si>
  <si>
    <t>Blood, Subject 27036689, 21 hours since injury</t>
  </si>
  <si>
    <t>b15019070</t>
  </si>
  <si>
    <t>GSM910127</t>
  </si>
  <si>
    <t>Blood, Subject 27036689, 266.8 hours since injury</t>
  </si>
  <si>
    <t>b22231999</t>
  </si>
  <si>
    <t>GSM910128</t>
  </si>
  <si>
    <t>Blood, Subject 27036689, 451.6 hours since injury</t>
  </si>
  <si>
    <t>b28552995</t>
  </si>
  <si>
    <t>GSM910129</t>
  </si>
  <si>
    <t>Blood, Subject 27110791, 12 hours since injury</t>
  </si>
  <si>
    <t>b34519643</t>
  </si>
  <si>
    <t>GSM910130</t>
  </si>
  <si>
    <t>Blood, Subject 27110791, 30.3 hours since injury</t>
  </si>
  <si>
    <t>b14417892</t>
  </si>
  <si>
    <t>GSM910131</t>
  </si>
  <si>
    <t>Blood, Subject 27110791, 1111.7 hours since injury</t>
  </si>
  <si>
    <t>b23948895</t>
  </si>
  <si>
    <t>GSM910132</t>
  </si>
  <si>
    <t>Blood, Subject 27116902, 64.5 hours since injury</t>
  </si>
  <si>
    <t>b6630102</t>
  </si>
  <si>
    <t>GSM910133</t>
  </si>
  <si>
    <t>Blood, Subject 27217023, 69 hours since injury</t>
  </si>
  <si>
    <t>b17698967</t>
  </si>
  <si>
    <t>GSM910134</t>
  </si>
  <si>
    <t>Blood, Subject 27251796, 90.8 hours since injury</t>
  </si>
  <si>
    <t>b9909823</t>
  </si>
  <si>
    <t>GSM910135</t>
  </si>
  <si>
    <t>Blood, Subject 27251796, 498.6 hours since injury</t>
  </si>
  <si>
    <t>b28534516</t>
  </si>
  <si>
    <t>GSM910136</t>
  </si>
  <si>
    <t>Blood, Subject 27544607, 43.3 hours since injury</t>
  </si>
  <si>
    <t>b14423632</t>
  </si>
  <si>
    <t>GSM910137</t>
  </si>
  <si>
    <t>Blood, Subject 27544607, 549.2 hours since injury</t>
  </si>
  <si>
    <t>b12000109</t>
  </si>
  <si>
    <t>GSM910138</t>
  </si>
  <si>
    <t>Blood, Subject 27660480, 17.3 hours since injury</t>
  </si>
  <si>
    <t>b16751537</t>
  </si>
  <si>
    <t>GSM910139</t>
  </si>
  <si>
    <t>Blood, Subject 27660480, 68.5 hours since injury</t>
  </si>
  <si>
    <t>b31135538</t>
  </si>
  <si>
    <t>GSM910140</t>
  </si>
  <si>
    <t>Blood, Subject 27660480, 91.9 hours since injury</t>
  </si>
  <si>
    <t>b27179202</t>
  </si>
  <si>
    <t>GSM910141</t>
  </si>
  <si>
    <t>Blood, Subject 27660480, 305 hours since injury</t>
  </si>
  <si>
    <t>b11664091</t>
  </si>
  <si>
    <t>GSM910142</t>
  </si>
  <si>
    <t>Blood, Subject 28182892, 85.3 hours since injury</t>
  </si>
  <si>
    <t>b4784139</t>
  </si>
  <si>
    <t>GSM910143</t>
  </si>
  <si>
    <t>Blood, Subject 28182892, 348.9 hours since injury</t>
  </si>
  <si>
    <t>b7790648</t>
  </si>
  <si>
    <t>GSM910144</t>
  </si>
  <si>
    <t>Blood, Subject 28406401, 271.2 hours since injury</t>
  </si>
  <si>
    <t>b21714694</t>
  </si>
  <si>
    <t>GSM910145</t>
  </si>
  <si>
    <t>Blood, Subject 28406401, 440 hours since injury</t>
  </si>
  <si>
    <t>b2821682</t>
  </si>
  <si>
    <t>GSM910146</t>
  </si>
  <si>
    <t>Blood, Subject 28746981, 43 hours since injury</t>
  </si>
  <si>
    <t>b34120500</t>
  </si>
  <si>
    <t>GSM910147</t>
  </si>
  <si>
    <t>Blood, Subject 28746981, 1440.3 hours since injury</t>
  </si>
  <si>
    <t>b4243344</t>
  </si>
  <si>
    <t>GSM910148</t>
  </si>
  <si>
    <t>Blood, Subject 28789224, 12.8 hours since injury</t>
  </si>
  <si>
    <t>b33370407</t>
  </si>
  <si>
    <t>GSM910149</t>
  </si>
  <si>
    <t>Blood, Subject 28789224, 324.3 hours since injury</t>
  </si>
  <si>
    <t>b28515986</t>
  </si>
  <si>
    <t>GSM910150</t>
  </si>
  <si>
    <t>Blood, Subject 28789224, 4643.3 hours since injury</t>
  </si>
  <si>
    <t>b24476743</t>
  </si>
  <si>
    <t>GSM910151</t>
  </si>
  <si>
    <t>Blood, Subject 28789224, 11174.7 hours since injury</t>
  </si>
  <si>
    <t>b15779768</t>
  </si>
  <si>
    <t>GSM910152</t>
  </si>
  <si>
    <t>Blood, Subject 28943649, 24.8 hours since injury</t>
  </si>
  <si>
    <t>b22679461</t>
  </si>
  <si>
    <t>GSM910153</t>
  </si>
  <si>
    <t>Blood, Subject 28943649, 190.1 hours since injury</t>
  </si>
  <si>
    <t>b15374579</t>
  </si>
  <si>
    <t>GSM910154</t>
  </si>
  <si>
    <t>Blood, Subject 28943649, 452.6 hours since injury</t>
  </si>
  <si>
    <t>b15274734</t>
  </si>
  <si>
    <t>GSM910155</t>
  </si>
  <si>
    <t>Blood, Subject 28943649, 620.9 hours since injury</t>
  </si>
  <si>
    <t>b16440469</t>
  </si>
  <si>
    <t>GSM910156</t>
  </si>
  <si>
    <t>Blood, Subject 28943649, 1028.5 hours since injury</t>
  </si>
  <si>
    <t>b15846380</t>
  </si>
  <si>
    <t>GSM910157</t>
  </si>
  <si>
    <t>Blood, Subject 28985434, 46.9 hours since injury</t>
  </si>
  <si>
    <t>b7829468</t>
  </si>
  <si>
    <t>GSM910158</t>
  </si>
  <si>
    <t>Blood, Subject 28985434, 142.7 hours since injury</t>
  </si>
  <si>
    <t>b323372</t>
  </si>
  <si>
    <t>GSM910159</t>
  </si>
  <si>
    <t>Blood, Subject 28985434, 308.2 hours since injury</t>
  </si>
  <si>
    <t>b28208176</t>
  </si>
  <si>
    <t>GSM910160</t>
  </si>
  <si>
    <t>Blood, Subject 29019013, 15 hours since injury</t>
  </si>
  <si>
    <t>b17530037</t>
  </si>
  <si>
    <t>GSM910161</t>
  </si>
  <si>
    <t>Blood, Subject 29019013, 420.5 hours since injury</t>
  </si>
  <si>
    <t>b9235382</t>
  </si>
  <si>
    <t>GSM910162</t>
  </si>
  <si>
    <t>Blood, Subject 29019013, 997.7 hours since injury</t>
  </si>
  <si>
    <t>b34550550</t>
  </si>
  <si>
    <t>GSM910163</t>
  </si>
  <si>
    <t>Blood, Subject 29538118, 52.9 hours since injury</t>
  </si>
  <si>
    <t>b31149275</t>
  </si>
  <si>
    <t>GSM910164</t>
  </si>
  <si>
    <t>Blood, Subject 29607776, 10202.3 hours since injury</t>
  </si>
  <si>
    <t>b34979575</t>
  </si>
  <si>
    <t>GSM910165</t>
  </si>
  <si>
    <t>Blood, Subject 30284407, 26.5 hours since injury</t>
  </si>
  <si>
    <t>b25956120</t>
  </si>
  <si>
    <t>GSM910166</t>
  </si>
  <si>
    <t>Blood, Subject 30284407, 315 hours since injury</t>
  </si>
  <si>
    <t>b6754853</t>
  </si>
  <si>
    <t>GSM910167</t>
  </si>
  <si>
    <t>Blood, Subject 30349701, 9.8 hours since injury</t>
  </si>
  <si>
    <t>b32304996</t>
  </si>
  <si>
    <t>GSM910168</t>
  </si>
  <si>
    <t>Blood, Subject 30349701, 84.1 hours since injury</t>
  </si>
  <si>
    <t>b630242</t>
  </si>
  <si>
    <t>GSM910169</t>
  </si>
  <si>
    <t>Blood, Subject 30349701, 325.7 hours since injury</t>
  </si>
  <si>
    <t>b5702124</t>
  </si>
  <si>
    <t>GSM910170</t>
  </si>
  <si>
    <t>Blood, Subject 30522507, 42 hours since injury</t>
  </si>
  <si>
    <t>b22538660</t>
  </si>
  <si>
    <t>GSM910171</t>
  </si>
  <si>
    <t>Blood, Subject 30530860, 7.2 hours since injury</t>
  </si>
  <si>
    <t>b24298416</t>
  </si>
  <si>
    <t>GSM910172</t>
  </si>
  <si>
    <t>Blood, Subject 30530860, 121.8 hours since injury</t>
  </si>
  <si>
    <t>b34533765</t>
  </si>
  <si>
    <t>GSM910173</t>
  </si>
  <si>
    <t>Blood, Subject 30530860, 505.3 hours since injury</t>
  </si>
  <si>
    <t>b14599377</t>
  </si>
  <si>
    <t>GSM910174</t>
  </si>
  <si>
    <t>Blood, Subject 30594569, 60.4 hours since injury</t>
  </si>
  <si>
    <t>b24011752</t>
  </si>
  <si>
    <t>GSM910175</t>
  </si>
  <si>
    <t>Blood, Subject 30840607, 104.8 hours since injury</t>
  </si>
  <si>
    <t>b28508647</t>
  </si>
  <si>
    <t>GSM910176</t>
  </si>
  <si>
    <t>Blood, Subject 30840607, 776.9 hours since injury</t>
  </si>
  <si>
    <t>b6861874</t>
  </si>
  <si>
    <t>GSM910177</t>
  </si>
  <si>
    <t>Blood, Subject 30840607, 1121.3 hours since injury</t>
  </si>
  <si>
    <t>b22964998</t>
  </si>
  <si>
    <t>GSM910178</t>
  </si>
  <si>
    <t>Blood, Subject 31448162, 49.7 hours since injury</t>
  </si>
  <si>
    <t>b3059355</t>
  </si>
  <si>
    <t>GSM910179</t>
  </si>
  <si>
    <t>Blood, Subject 31702260, 141.6 hours since injury</t>
  </si>
  <si>
    <t>b34374143</t>
  </si>
  <si>
    <t>GSM910180</t>
  </si>
  <si>
    <t>Blood, Subject 31702260, 310.3 hours since injury</t>
  </si>
  <si>
    <t>b25193810</t>
  </si>
  <si>
    <t>GSM910181</t>
  </si>
  <si>
    <t>Blood, Subject 31702260, 477.9 hours since injury</t>
  </si>
  <si>
    <t>b31225879</t>
  </si>
  <si>
    <t>GSM910182</t>
  </si>
  <si>
    <t>Blood, Subject 31702260, 645.9 hours since injury</t>
  </si>
  <si>
    <t>b21337378</t>
  </si>
  <si>
    <t>GSM910183</t>
  </si>
  <si>
    <t>Blood, Subject 31702260, 815.7 hours since injury</t>
  </si>
  <si>
    <t>b20703114</t>
  </si>
  <si>
    <t>GSM910184</t>
  </si>
  <si>
    <t>Blood, Subject 31889359, 13.1 hours since injury</t>
  </si>
  <si>
    <t>b16920125</t>
  </si>
  <si>
    <t>GSM910185</t>
  </si>
  <si>
    <t>Blood, Subject 31889359, 21 hours since injury</t>
  </si>
  <si>
    <t>b17462403</t>
  </si>
  <si>
    <t>GSM910186</t>
  </si>
  <si>
    <t>Blood, Subject 31922467, 5.2 hours since injury</t>
  </si>
  <si>
    <t>b9555711</t>
  </si>
  <si>
    <t>GSM910187</t>
  </si>
  <si>
    <t>Blood, Subject 31922467, 62 hours since injury</t>
  </si>
  <si>
    <t>b19286896</t>
  </si>
  <si>
    <t>GSM910188</t>
  </si>
  <si>
    <t>Blood, Subject 31922467, 136.3 hours since injury</t>
  </si>
  <si>
    <t>b6237337</t>
  </si>
  <si>
    <t>GSM910189</t>
  </si>
  <si>
    <t>Blood, Subject 31922467, 254.9 hours since injury</t>
  </si>
  <si>
    <t>b30094361</t>
  </si>
  <si>
    <t>GSM910190</t>
  </si>
  <si>
    <t>Blood, Subject 31922467, 760.6 hours since injury</t>
  </si>
  <si>
    <t>b10315248</t>
  </si>
  <si>
    <t>GSM910191</t>
  </si>
  <si>
    <t>Blood, Subject 32136361, 44.4 hours since injury</t>
  </si>
  <si>
    <t>b196524</t>
  </si>
  <si>
    <t>GSM910192</t>
  </si>
  <si>
    <t>Blood, Subject 32378805, 36.1 hours since injury</t>
  </si>
  <si>
    <t>b13788148</t>
  </si>
  <si>
    <t>GSM910193</t>
  </si>
  <si>
    <t>Blood, Subject 32424115, 18.6 hours since injury</t>
  </si>
  <si>
    <t>b4084505</t>
  </si>
  <si>
    <t>GSM910194</t>
  </si>
  <si>
    <t>Blood, Subject 32424115, 161.7 hours since injury</t>
  </si>
  <si>
    <t>b29730523</t>
  </si>
  <si>
    <t>GSM910195</t>
  </si>
  <si>
    <t>Blood, Subject 32424115, 378 hours since injury</t>
  </si>
  <si>
    <t>b22308355</t>
  </si>
  <si>
    <t>GSM910196</t>
  </si>
  <si>
    <t>Blood, Subject 32424115, 858 hours since injury</t>
  </si>
  <si>
    <t>b2106704</t>
  </si>
  <si>
    <t>GSM910197</t>
  </si>
  <si>
    <t>Blood, Subject 32441607, 59.9 hours since injury</t>
  </si>
  <si>
    <t>b14138329</t>
  </si>
  <si>
    <t>GSM910198</t>
  </si>
  <si>
    <t>Blood, Subject 32441607, 295.8 hours since injury</t>
  </si>
  <si>
    <t>b2069710</t>
  </si>
  <si>
    <t>GSM910199</t>
  </si>
  <si>
    <t>Blood, Subject 32815928, 288.1 hours since injury</t>
  </si>
  <si>
    <t>b30974764</t>
  </si>
  <si>
    <t>GSM910200</t>
  </si>
  <si>
    <t>Blood, Subject 32815928, 745.1 hours since injury</t>
  </si>
  <si>
    <t>b10580776</t>
  </si>
  <si>
    <t>GSM910201</t>
  </si>
  <si>
    <t>Blood, Subject 33069778, 46.5 hours since injury</t>
  </si>
  <si>
    <t>b28510873</t>
  </si>
  <si>
    <t>GSM910202</t>
  </si>
  <si>
    <t>Blood, Subject 33091416, 43.8 hours since injury</t>
  </si>
  <si>
    <t>b25307547</t>
  </si>
  <si>
    <t>GSM910203</t>
  </si>
  <si>
    <t>Blood, Subject 33091416, 499.6 hours since injury</t>
  </si>
  <si>
    <t>b780168</t>
  </si>
  <si>
    <t>GSM910204</t>
  </si>
  <si>
    <t>Blood, Subject 33091416, 1676.8 hours since injury</t>
  </si>
  <si>
    <t>b12186304</t>
  </si>
  <si>
    <t>GSM910205</t>
  </si>
  <si>
    <t>Blood, Subject 33091416, 10081.5 hours since injury</t>
  </si>
  <si>
    <t>b26470070</t>
  </si>
  <si>
    <t>GSM910206</t>
  </si>
  <si>
    <t>Blood, Subject 33104028, 32.7 hours since injury</t>
  </si>
  <si>
    <t>b12181296</t>
  </si>
  <si>
    <t>GSM910207</t>
  </si>
  <si>
    <t>Blood, Subject 33104028, 80.4 hours since injury</t>
  </si>
  <si>
    <t>b12426759</t>
  </si>
  <si>
    <t>GSM910208</t>
  </si>
  <si>
    <t>Blood, Subject 33104028, 175.8 hours since injury</t>
  </si>
  <si>
    <t>b11817574</t>
  </si>
  <si>
    <t>GSM910209</t>
  </si>
  <si>
    <t>Blood, Subject 33104028, 464.8 hours since injury</t>
  </si>
  <si>
    <t>b4174946</t>
  </si>
  <si>
    <t>GSM910210</t>
  </si>
  <si>
    <t>Blood, Subject 33104028, 799.4 hours since injury</t>
  </si>
  <si>
    <t>b11030427</t>
  </si>
  <si>
    <t>GSM910211</t>
  </si>
  <si>
    <t>Blood, Subject 33104028, 6391.8 hours since injury</t>
  </si>
  <si>
    <t>b24446907</t>
  </si>
  <si>
    <t>GSM910212</t>
  </si>
  <si>
    <t>Blood, Subject 33167119, 40.6 hours since injury</t>
  </si>
  <si>
    <t>b26068274</t>
  </si>
  <si>
    <t>GSM910213</t>
  </si>
  <si>
    <t>Blood, Subject 33167119, 329.3 hours since injury</t>
  </si>
  <si>
    <t>b23500881</t>
  </si>
  <si>
    <t>GSM910214</t>
  </si>
  <si>
    <t>Blood, Subject 33167119, 666 hours since injury</t>
  </si>
  <si>
    <t>b14789905</t>
  </si>
  <si>
    <t>GSM910215</t>
  </si>
  <si>
    <t>Blood, Subject 33167119, 906.1 hours since injury</t>
  </si>
  <si>
    <t>b16566301</t>
  </si>
  <si>
    <t>GSM910216</t>
  </si>
  <si>
    <t>Blood, Subject 33167119, 6452 hours since injury</t>
  </si>
  <si>
    <t>b30822417</t>
  </si>
  <si>
    <t>GSM910217</t>
  </si>
  <si>
    <t>Blood, Subject 33392968, 15.5 hours since injury</t>
  </si>
  <si>
    <t>b30874791</t>
  </si>
  <si>
    <t>GSM910218</t>
  </si>
  <si>
    <t>Blood, Subject 33557829, 46 hours since injury</t>
  </si>
  <si>
    <t>b24122181</t>
  </si>
  <si>
    <t>GSM910219</t>
  </si>
  <si>
    <t>Blood, Subject 33595468, 38.1 hours since injury</t>
  </si>
  <si>
    <t>b29865953</t>
  </si>
  <si>
    <t>GSM910220</t>
  </si>
  <si>
    <t>Blood, Subject 33595468, 277.8 hours since injury</t>
  </si>
  <si>
    <t>b11686140</t>
  </si>
  <si>
    <t>GSM910221</t>
  </si>
  <si>
    <t>Blood, Subject 33632584, 68.1 hours since injury</t>
  </si>
  <si>
    <t>b21167183</t>
  </si>
  <si>
    <t>GSM910222</t>
  </si>
  <si>
    <t>Blood, Subject 33713774, 62.9 hours since injury</t>
  </si>
  <si>
    <t>b18814679</t>
  </si>
  <si>
    <t>GSM910223</t>
  </si>
  <si>
    <t>Blood, Subject 33846557, 41.2 hours since injury</t>
  </si>
  <si>
    <t>b18778630</t>
  </si>
  <si>
    <t>GSM910224</t>
  </si>
  <si>
    <t>Blood, Subject 34099766, 26.2 hours since injury</t>
  </si>
  <si>
    <t>b30954654</t>
  </si>
  <si>
    <t>GSM910225</t>
  </si>
  <si>
    <t>Blood, Subject 34099766, 169.1 hours since injury</t>
  </si>
  <si>
    <t>b30078781</t>
  </si>
  <si>
    <t>GSM910226</t>
  </si>
  <si>
    <t>Blood, Subject 34195320, 86.2 hours since injury</t>
  </si>
  <si>
    <t>b11040901</t>
  </si>
  <si>
    <t>GSM910227</t>
  </si>
  <si>
    <t>Blood, Subject 34195320, 226.3 hours since injury</t>
  </si>
  <si>
    <t>b28870368</t>
  </si>
  <si>
    <t>GSM910228</t>
  </si>
  <si>
    <t>Blood, Subject 34195320, 417.3 hours since injury</t>
  </si>
  <si>
    <t>b12798076</t>
  </si>
  <si>
    <t>GSM910229</t>
  </si>
  <si>
    <t>Blood, Subject 34264195, 42 hours since injury</t>
  </si>
  <si>
    <t>b27542268</t>
  </si>
  <si>
    <t>GSM910230</t>
  </si>
  <si>
    <t>Blood, Subject 34330981, 67.3 hours since injury</t>
  </si>
  <si>
    <t>b1742773</t>
  </si>
  <si>
    <t>GSM910231</t>
  </si>
  <si>
    <t>Blood, Subject 34350054, 73.1 hours since injury</t>
  </si>
  <si>
    <t>b30122550</t>
  </si>
  <si>
    <t>GSM910232</t>
  </si>
  <si>
    <t>Blood, Subject 34350054, 1204.5 hours since injury</t>
  </si>
  <si>
    <t>b9847655</t>
  </si>
  <si>
    <t>GSM910233</t>
  </si>
  <si>
    <t>Blood, Subject 34568138, 42.8 hours since injury</t>
  </si>
  <si>
    <t>b981108</t>
  </si>
  <si>
    <t>GSE37136</t>
  </si>
  <si>
    <t>Gene expression profiling of enforced HOXA1 expression in melanoma cell line</t>
  </si>
  <si>
    <t>We recently reported an oncogenomics-guided screening approach designed to identify genetic drivers of early stage melanoma metastasis, and in this study we functionally validate the top-scoring candidate, homeobox transcription factor A1 (HOXA1), by demonstrating HOXA1â€˜s robust effects on melanoma cell invasion, metastasis and tumorigenicity.  Transcriptome and pathway profiling analyses of cells expressing HOXA1 reveal up-regulation of factors involved in diverse cytokine pathways that include the TGFÎ² signaling axis, which we further demonstrate to be required for HOXA1-mediated cell invasion.  Transcriptome profiling also informed HOXA1â€™s ability to potently down-regulate expression of microphthalmia-associated transcription factor (MITF) and other genes required for melanocyte differentiation, suggesting a mechanism by which HOXA1 expression de-differentiates cells into a pro-invasive precursor cell state concomitant with TGFÎ² activation.  Our analysis of publicly available datasets indicate that the HOXA1-induced gene signature successfully categorizes melanoma specimens based on their metastatic potential and, importantly, is capable of stratifying melanoma patient risk for metastasis based on expression in primary tumors.</t>
  </si>
  <si>
    <t>GSM911937</t>
  </si>
  <si>
    <t>GFP/control 1</t>
  </si>
  <si>
    <t>WM115 cells transduced with GFP control</t>
  </si>
  <si>
    <t>GSM911938</t>
  </si>
  <si>
    <t>GFP/control 2</t>
  </si>
  <si>
    <t>GSM911939</t>
  </si>
  <si>
    <t>GFP/control 3</t>
  </si>
  <si>
    <t>GSM911940</t>
  </si>
  <si>
    <t>HOXA1 1</t>
  </si>
  <si>
    <t>WM115 cells transduced with HOXA1</t>
  </si>
  <si>
    <t>GSM911941</t>
  </si>
  <si>
    <t>HOXA1 2</t>
  </si>
  <si>
    <t>GSM911942</t>
  </si>
  <si>
    <t>HOXA1 3</t>
  </si>
  <si>
    <t>GSE37157</t>
  </si>
  <si>
    <t>GENE-EXPRESSION ANALYSIS RELATED TO OLIVE POLLEN ALLERGY</t>
  </si>
  <si>
    <t>Analysis of gene-expression profiles by microarrays can be very useful to characterize new potential candidate genes, key regulatory networks, and to define phenotypes or molecular signatures to improve the diagnosis or classification of the disease. We have used this approach in the study of one of the major causes of allergic diseases in Mediterranean countries, the olive pollen response, in order to find differential molecular markers among five clinical groups, Non-allergic, Asymptomatic, Allergic but not to olive pollen, Non-treated, olive pollen allergic patients and Olive pollen allergic patients (under specific-immunotherapy). The results of gene-expression by principal components analysis (PCA) clearly showed five clusters of samples that correlated with the five clinical groups. Analysis of differential gene-expression by multiple testing, and functional analysis by KEGG and Gene-Ontology revealed differential genes and pathways among the 5 clinical groups.</t>
  </si>
  <si>
    <t>GSM912600</t>
  </si>
  <si>
    <t>RNA pool 1, non-allergic group, polinization period</t>
  </si>
  <si>
    <t>GROUP 1 POOL 1 PRE</t>
  </si>
  <si>
    <t>GSM912601</t>
  </si>
  <si>
    <t>RNA pool 2, non-allergic group, polinization period</t>
  </si>
  <si>
    <t>GROUP 1 POOL 2 PRE</t>
  </si>
  <si>
    <t>GSM912602</t>
  </si>
  <si>
    <t>RNA pool 3, non-allergic group, polinization period</t>
  </si>
  <si>
    <t>GROUP 1 POOL 3 PRE</t>
  </si>
  <si>
    <t>GSM912603</t>
  </si>
  <si>
    <t>RNA pool 1, non-allergic group, post-polinization period</t>
  </si>
  <si>
    <t>GROUP 1 POOL 1 POST</t>
  </si>
  <si>
    <t>GSM912604</t>
  </si>
  <si>
    <t>RNA pool 2, non-allergic group, post-polinization period</t>
  </si>
  <si>
    <t>GROUP 1 POOL 2 POST</t>
  </si>
  <si>
    <t>GSM912605</t>
  </si>
  <si>
    <t>RNA pool 3, non-allergic group, post-polinization period</t>
  </si>
  <si>
    <t>GROUP 1 POOL 3 POST</t>
  </si>
  <si>
    <t>GSM912606</t>
  </si>
  <si>
    <t>RNA pool 1, asymptomatic group, polinization period</t>
  </si>
  <si>
    <t>GROUP 2 POOL 1 PRE</t>
  </si>
  <si>
    <t>GSM912607</t>
  </si>
  <si>
    <t>RNA pool 2, asymptomatic group, polinization period</t>
  </si>
  <si>
    <t>GROUP 2 POOL 2 PRE</t>
  </si>
  <si>
    <t>GSM912608</t>
  </si>
  <si>
    <t>RNA pool 3, asymptomatic group, polinization period</t>
  </si>
  <si>
    <t>GROUP 2 POOL 3 PRE</t>
  </si>
  <si>
    <t>GSM912609</t>
  </si>
  <si>
    <t>RNA pool 1, asymptomatic group, post-polinization period</t>
  </si>
  <si>
    <t>GROUP 2 POOL 1 POST</t>
  </si>
  <si>
    <t>GSM912610</t>
  </si>
  <si>
    <t>RNA pool 2, asymptomatic group, post-polinization period</t>
  </si>
  <si>
    <t>GROUP 2 POOL 2 POST</t>
  </si>
  <si>
    <t>GSM912611</t>
  </si>
  <si>
    <t>RNA pool 3, asymptomatic group, post-polinization period</t>
  </si>
  <si>
    <t>GROUP 2 POOL 3 POST</t>
  </si>
  <si>
    <t>GSM912612</t>
  </si>
  <si>
    <t>RNA pool 1, non-related to olive allergic group, polinization period</t>
  </si>
  <si>
    <t>GROUP 3 POOL 1 PRE</t>
  </si>
  <si>
    <t>GSM912613</t>
  </si>
  <si>
    <t>RNA pool 2, non-related to olive allergic group, polinization period</t>
  </si>
  <si>
    <t>GROUP 3 POOL 2 PRE</t>
  </si>
  <si>
    <t>GSM912614</t>
  </si>
  <si>
    <t>RNA pool 1, non-related to olive allergic group, post-polinization period</t>
  </si>
  <si>
    <t>GROUP 3 POOL 1 POST</t>
  </si>
  <si>
    <t>GSM912615</t>
  </si>
  <si>
    <t>RNA pool 2, non-related to olive allergic group, post-polinization period</t>
  </si>
  <si>
    <t>GROUP 3 POOL 2 POST</t>
  </si>
  <si>
    <t>GSM912616</t>
  </si>
  <si>
    <t>RNA pool 1, non-treated allergic group, polinization period</t>
  </si>
  <si>
    <t>GROUP 4 POOL 1 PRE</t>
  </si>
  <si>
    <t>GSM912617</t>
  </si>
  <si>
    <t>RNA pool 2, non-treated allergic group, polinization period</t>
  </si>
  <si>
    <t>GROUP 4 POOL 2 PRE</t>
  </si>
  <si>
    <t>GSM912618</t>
  </si>
  <si>
    <t>RNA pool 3, non-treated allergic group, polinization period</t>
  </si>
  <si>
    <t>GROUP 4 POOL 3 PRE</t>
  </si>
  <si>
    <t>GSM912619</t>
  </si>
  <si>
    <t>RNA pool 1, non-treated allergic group, post-polinization period</t>
  </si>
  <si>
    <t>GROUP 4 POOL 1 POST</t>
  </si>
  <si>
    <t>GSM912620</t>
  </si>
  <si>
    <t>RNA pool 2, non-treated allergic group, post-polinization period</t>
  </si>
  <si>
    <t>GROUP 4 POOL 2 POST</t>
  </si>
  <si>
    <t>GSM912621</t>
  </si>
  <si>
    <t>RNA pool 3, non-treated allergic group, post-polinization period</t>
  </si>
  <si>
    <t>GROUP 4 POOL 3 POST</t>
  </si>
  <si>
    <t>GSM912622</t>
  </si>
  <si>
    <t>RNA pool 1, treated allergic group, polinization period</t>
  </si>
  <si>
    <t>GROUP 5 POOL 1 PRE</t>
  </si>
  <si>
    <t>GSM912623</t>
  </si>
  <si>
    <t>RNA pool 2, treated allergic group, polinization period</t>
  </si>
  <si>
    <t>GROUP 5 POOL 2 PRE</t>
  </si>
  <si>
    <t>GSM912624</t>
  </si>
  <si>
    <t>RNA pool 3, treated allergic group, polinization period</t>
  </si>
  <si>
    <t>GROUP 5 POOL 3 PRE</t>
  </si>
  <si>
    <t>GSM912625</t>
  </si>
  <si>
    <t>RNA pool 1, treated allergic group, post-polinization period</t>
  </si>
  <si>
    <t>GROUP 5 POOL 1 POST</t>
  </si>
  <si>
    <t>GSM912626</t>
  </si>
  <si>
    <t>RNA pool 2, treated allergic group, post-polinization period</t>
  </si>
  <si>
    <t>GROUP 5 POOL 2 POST</t>
  </si>
  <si>
    <t>GSM912627</t>
  </si>
  <si>
    <t>RNA pool 3, treated allergic group, post-polinization period</t>
  </si>
  <si>
    <t>GROUP 5 POOL 3 POST</t>
  </si>
  <si>
    <t>GSE37168</t>
  </si>
  <si>
    <t>Expression data from chronic lymphocytic leukemia (CLL) tumors in two time points</t>
  </si>
  <si>
    <t>As part of a large genetic evolution study we also acquired 3'UTR expression arrays at two time points for the same 18 patients with CLL.;	We have analysed the data to evaluate whether genetic evolution (somatic mutations and Somatic copy number alterations) also manifested at the transcriptome level, either globally, or at the level of pre-defined curated geneset that correspond to specfic evolving genetic lesions.</t>
  </si>
  <si>
    <t>GSM912717</t>
  </si>
  <si>
    <t>P88-sample1 before treatment progressor</t>
  </si>
  <si>
    <t>Sequential sampling of CLL cells;	Gene expression data from CLL tumors</t>
  </si>
  <si>
    <t>GSM912718</t>
  </si>
  <si>
    <t>P88-sample2 at relapse progressor</t>
  </si>
  <si>
    <t>GSM912719</t>
  </si>
  <si>
    <t>P14-sample1 before treatment progressor</t>
  </si>
  <si>
    <t>GSM912720</t>
  </si>
  <si>
    <t>P14-sample2 at relapse progressor</t>
  </si>
  <si>
    <t>GSM912721</t>
  </si>
  <si>
    <t>P14-sample2(dup) at relapse progressor</t>
  </si>
  <si>
    <t>GSM912722</t>
  </si>
  <si>
    <t>P39-sample1 before treatment progressor</t>
  </si>
  <si>
    <t>GSM912723</t>
  </si>
  <si>
    <t>P39-sample2 at relapse progressor</t>
  </si>
  <si>
    <t>GSM912724</t>
  </si>
  <si>
    <t>P40-sample1 before treatment progressor</t>
  </si>
  <si>
    <t>GSM912725</t>
  </si>
  <si>
    <t>P40-sample2 at relapse progressor</t>
  </si>
  <si>
    <t>GSM912726</t>
  </si>
  <si>
    <t>P65-sample1 before treatment progressor</t>
  </si>
  <si>
    <t>GSM912727</t>
  </si>
  <si>
    <t>P65-sample2 at relapse progressor</t>
  </si>
  <si>
    <t>GSM912728</t>
  </si>
  <si>
    <t>P65-sample2(dup) at relapse progressor</t>
  </si>
  <si>
    <t>GSM912729</t>
  </si>
  <si>
    <t>P66-sample1 before treatment progressor</t>
  </si>
  <si>
    <t>GSM912730</t>
  </si>
  <si>
    <t>P66-sample2 at relapse progressor</t>
  </si>
  <si>
    <t>GSM912731</t>
  </si>
  <si>
    <t>P66-sample2(dup) at relapse progressor</t>
  </si>
  <si>
    <t>GSM912732</t>
  </si>
  <si>
    <t>P66-sample2(dup2) at relapse progressor</t>
  </si>
  <si>
    <t>GSM912733</t>
  </si>
  <si>
    <t>P20-sample1 before treatment progressor</t>
  </si>
  <si>
    <t>GSM912734</t>
  </si>
  <si>
    <t>P20-sample2 at relapse progressor</t>
  </si>
  <si>
    <t>GSM912735</t>
  </si>
  <si>
    <t>P6-sample1 before treatment progressor</t>
  </si>
  <si>
    <t>GSM912736</t>
  </si>
  <si>
    <t>P6-sample2 at relapse progressor</t>
  </si>
  <si>
    <t>GSM912737</t>
  </si>
  <si>
    <t>P95-sample1 before treatment progressor</t>
  </si>
  <si>
    <t>GSM912738</t>
  </si>
  <si>
    <t>P95-sample2 at relapse progressor</t>
  </si>
  <si>
    <t>GSM912739</t>
  </si>
  <si>
    <t>P93-sample1 before treatment progressor</t>
  </si>
  <si>
    <t>GSM912740</t>
  </si>
  <si>
    <t>P93-sample2 at relapse progressor</t>
  </si>
  <si>
    <t>GSM912741</t>
  </si>
  <si>
    <t>P94-sample1 before treatment progressor</t>
  </si>
  <si>
    <t>GSM912742</t>
  </si>
  <si>
    <t>P94-sample2 at relapse progressor</t>
  </si>
  <si>
    <t>GSM912743</t>
  </si>
  <si>
    <t>P30-sample1 longitudinal time 1 non-progressor</t>
  </si>
  <si>
    <t>GSM912744</t>
  </si>
  <si>
    <t>P30-sample2 longitudinal time 2 non-progressor</t>
  </si>
  <si>
    <t>GSM912745</t>
  </si>
  <si>
    <t>P19-sample1 longitudinal time 1 non-progressor</t>
  </si>
  <si>
    <t>GSM912746</t>
  </si>
  <si>
    <t>P19-sample2 longitudinal time 2 non-progressor</t>
  </si>
  <si>
    <t>GSM912747</t>
  </si>
  <si>
    <t>P82-sample1 longitudinal time 1 non-progressor</t>
  </si>
  <si>
    <t>GSM912748</t>
  </si>
  <si>
    <t>P82-sample2 longitudinal time 2 non-progressor</t>
  </si>
  <si>
    <t>GSM912749</t>
  </si>
  <si>
    <t>P71-sample1 longitudinal time 1 non-progressor</t>
  </si>
  <si>
    <t>GSM912750</t>
  </si>
  <si>
    <t>P71-sample2 longitudinal time 2 non-progressor</t>
  </si>
  <si>
    <t>GSM912751</t>
  </si>
  <si>
    <t>P11-sample1 before treatment progressor</t>
  </si>
  <si>
    <t>GSM912752</t>
  </si>
  <si>
    <t>P11-sample2 at relapse progressor</t>
  </si>
  <si>
    <t>GSM912753</t>
  </si>
  <si>
    <t>P92-sample1 before treatment progressor</t>
  </si>
  <si>
    <t>GSM912754</t>
  </si>
  <si>
    <t>P92-sample2 at relapse progressor</t>
  </si>
  <si>
    <t>GSM912755</t>
  </si>
  <si>
    <t>P18-sample2 longitudinal time 2 non-progressor</t>
  </si>
  <si>
    <t>GSM912756</t>
  </si>
  <si>
    <t>P18-sample1 longitudinal time 1 non-progressor</t>
  </si>
  <si>
    <t>GSE37171</t>
  </si>
  <si>
    <t>Expression data from uremic patients and 20 healthy controls (normals)</t>
  </si>
  <si>
    <t>Renal failure is characterized by important biological changes resulting in profound pleomorphic physiological effects termed â€œuremiaâ€, whose molecular causation is not well understood. The data was used to study gene expression changes in uremia using whole genome microarray analysis of peripheral blood from subjects with end-stage renal failure (n=63) and healthy controls (n=20) to obtain insight into the molecular and biological causation of this syndrome.</t>
  </si>
  <si>
    <t>GSM912761</t>
  </si>
  <si>
    <t>WB_Uremia1 [discovery]</t>
  </si>
  <si>
    <t>discovery</t>
  </si>
  <si>
    <t>GSM912762</t>
  </si>
  <si>
    <t>WB_Uremia2 [discovery]</t>
  </si>
  <si>
    <t>GSM912763</t>
  </si>
  <si>
    <t>WB_Uremia3 [discovery]</t>
  </si>
  <si>
    <t>GSM912764</t>
  </si>
  <si>
    <t>WB_Uremia4 [discovery]</t>
  </si>
  <si>
    <t>GSM912765</t>
  </si>
  <si>
    <t>WB_Uremia5 [discovery]</t>
  </si>
  <si>
    <t>GSM912766</t>
  </si>
  <si>
    <t>WB_Uremia6 [discovery]</t>
  </si>
  <si>
    <t>GSM912767</t>
  </si>
  <si>
    <t>WB_Uremia7 [discovery]</t>
  </si>
  <si>
    <t>GSM912768</t>
  </si>
  <si>
    <t>WB_Uremia8 [discovery]</t>
  </si>
  <si>
    <t>GSM912769</t>
  </si>
  <si>
    <t>WB_Uremia9 [discovery]</t>
  </si>
  <si>
    <t>GSM912770</t>
  </si>
  <si>
    <t>WB_Uremia10 [validation]</t>
  </si>
  <si>
    <t>GSM912771</t>
  </si>
  <si>
    <t>WB_Uremia11 [validation]</t>
  </si>
  <si>
    <t>GSM912772</t>
  </si>
  <si>
    <t>WB_Uremia12 [discovery]</t>
  </si>
  <si>
    <t>GSM912773</t>
  </si>
  <si>
    <t>WB_Uremia13 [discovery]</t>
  </si>
  <si>
    <t>GSM912774</t>
  </si>
  <si>
    <t>WB_Uremia14 [discovery]</t>
  </si>
  <si>
    <t>GSM912775</t>
  </si>
  <si>
    <t>WB_Uremia15 [discovery]</t>
  </si>
  <si>
    <t>GSM912776</t>
  </si>
  <si>
    <t>WB_Uremia16 [discovery]</t>
  </si>
  <si>
    <t>GSM912777</t>
  </si>
  <si>
    <t>WB_Uremia17 [discovery]</t>
  </si>
  <si>
    <t>GSM912778</t>
  </si>
  <si>
    <t>WB_Uremia18 [discovery]</t>
  </si>
  <si>
    <t>GSM912779</t>
  </si>
  <si>
    <t>WB_Uremia19 [discovery]</t>
  </si>
  <si>
    <t>GSM912780</t>
  </si>
  <si>
    <t>WB_Uremia20 [discovery]</t>
  </si>
  <si>
    <t>GSM912781</t>
  </si>
  <si>
    <t>WB_Uremia21 [validation]</t>
  </si>
  <si>
    <t>GSM912782</t>
  </si>
  <si>
    <t>WB_Uremia22 [validation]</t>
  </si>
  <si>
    <t>GSM912783</t>
  </si>
  <si>
    <t>WB_Uremia23 [validation]</t>
  </si>
  <si>
    <t>GSM912784</t>
  </si>
  <si>
    <t>WB_Uremia24 [validation]</t>
  </si>
  <si>
    <t>GSM912785</t>
  </si>
  <si>
    <t>WB_Uremia25 [discovery]</t>
  </si>
  <si>
    <t>GSM912786</t>
  </si>
  <si>
    <t>WB_Uremia26 [discovery]</t>
  </si>
  <si>
    <t>GSM912787</t>
  </si>
  <si>
    <t>WB_Uremia27 [discovery]</t>
  </si>
  <si>
    <t>GSM912788</t>
  </si>
  <si>
    <t>WB_Uremia28 [discovery]</t>
  </si>
  <si>
    <t>GSM912789</t>
  </si>
  <si>
    <t>WB_Uremia29 [discovery]</t>
  </si>
  <si>
    <t>GSM912790</t>
  </si>
  <si>
    <t>WB_Uremia30 [discovery]</t>
  </si>
  <si>
    <t>GSM912791</t>
  </si>
  <si>
    <t>WB_Uremia31 [discovery]</t>
  </si>
  <si>
    <t>GSM912792</t>
  </si>
  <si>
    <t>WB_Uremia32 [discovery]</t>
  </si>
  <si>
    <t>GSM912793</t>
  </si>
  <si>
    <t>WB_Uremia33 [discovery]</t>
  </si>
  <si>
    <t>GSM912794</t>
  </si>
  <si>
    <t>WB_Uremia34 [discovery]</t>
  </si>
  <si>
    <t>GSM912795</t>
  </si>
  <si>
    <t>WB_Uremia35 [discovery]</t>
  </si>
  <si>
    <t>GSM912796</t>
  </si>
  <si>
    <t>WB_Uremia36 [discovery]</t>
  </si>
  <si>
    <t>GSM912797</t>
  </si>
  <si>
    <t>WB_Uremia37 [discovery]</t>
  </si>
  <si>
    <t>GSM912798</t>
  </si>
  <si>
    <t>WB_Uremia38 [discovery]</t>
  </si>
  <si>
    <t>GSM912799</t>
  </si>
  <si>
    <t>WB_Uremia39 [discovery]</t>
  </si>
  <si>
    <t>GSM912800</t>
  </si>
  <si>
    <t>WB_Uremia40 [discovery]</t>
  </si>
  <si>
    <t>GSM912801</t>
  </si>
  <si>
    <t>WB_Uremia41 [discovery]</t>
  </si>
  <si>
    <t>GSM912802</t>
  </si>
  <si>
    <t>WB_Uremia42 [discovery]</t>
  </si>
  <si>
    <t>GSM912803</t>
  </si>
  <si>
    <t>WB_Uremia43 [discovery]</t>
  </si>
  <si>
    <t>GSM912804</t>
  </si>
  <si>
    <t>WB_Uremia44 [discovery]</t>
  </si>
  <si>
    <t>GSM912805</t>
  </si>
  <si>
    <t>WB_Uremia45 [discovery]</t>
  </si>
  <si>
    <t>GSM912806</t>
  </si>
  <si>
    <t>WB_Uremia46 [discovery]</t>
  </si>
  <si>
    <t>GSM912807</t>
  </si>
  <si>
    <t>WB_Uremia47 [validation]</t>
  </si>
  <si>
    <t>GSM912808</t>
  </si>
  <si>
    <t>WB_Uremia48 [discovery]</t>
  </si>
  <si>
    <t>GSM912809</t>
  </si>
  <si>
    <t>WB_Uremia49 [discovery]</t>
  </si>
  <si>
    <t>GSM912810</t>
  </si>
  <si>
    <t>WB_Uremia50 [discovery]</t>
  </si>
  <si>
    <t>GSM912811</t>
  </si>
  <si>
    <t>WB_Uremia51 [discovery]</t>
  </si>
  <si>
    <t>GSM912812</t>
  </si>
  <si>
    <t>WB_Uremia52 [discovery]</t>
  </si>
  <si>
    <t>GSM912813</t>
  </si>
  <si>
    <t>WB_Uremia53 [discovery]</t>
  </si>
  <si>
    <t>GSM912814</t>
  </si>
  <si>
    <t>WB_Uremia54 [discovery]</t>
  </si>
  <si>
    <t>GSM912815</t>
  </si>
  <si>
    <t>WB_Uremia55 [discovery]</t>
  </si>
  <si>
    <t>GSM912816</t>
  </si>
  <si>
    <t>WB_Uremia56 [discovery]</t>
  </si>
  <si>
    <t>GSM912817</t>
  </si>
  <si>
    <t>WB_Uremia57 [discovery]</t>
  </si>
  <si>
    <t>GSM912818</t>
  </si>
  <si>
    <t>WB_Uremia58 [discovery]</t>
  </si>
  <si>
    <t>GSM912819</t>
  </si>
  <si>
    <t>WB_Uremia59 [discovery]</t>
  </si>
  <si>
    <t>GSM912820</t>
  </si>
  <si>
    <t>WB_Uremia60 [discovery]</t>
  </si>
  <si>
    <t>GSM912821</t>
  </si>
  <si>
    <t>WB_Uremia61 [discovery]</t>
  </si>
  <si>
    <t>GSM912822</t>
  </si>
  <si>
    <t>WB_Uremia62 [discovery]</t>
  </si>
  <si>
    <t>GSM912823</t>
  </si>
  <si>
    <t>WB_Uremia63 [discovery]</t>
  </si>
  <si>
    <t>GSM912824</t>
  </si>
  <si>
    <t>WB_Uremia64 [discovery]</t>
  </si>
  <si>
    <t>GSM912825</t>
  </si>
  <si>
    <t>WB_Uremia65 [discovery]</t>
  </si>
  <si>
    <t>GSM912826</t>
  </si>
  <si>
    <t>WB_Uremia66 [discovery]</t>
  </si>
  <si>
    <t>GSM912827</t>
  </si>
  <si>
    <t>WB_Uremia67 [discovery]</t>
  </si>
  <si>
    <t>GSM912828</t>
  </si>
  <si>
    <t>WB_Uremia68 [discovery]</t>
  </si>
  <si>
    <t>GSM912829</t>
  </si>
  <si>
    <t>WB_Uremia69 [discovery]</t>
  </si>
  <si>
    <t>GSM912830</t>
  </si>
  <si>
    <t>WB_Uremia70 [discovery]</t>
  </si>
  <si>
    <t>GSM912831</t>
  </si>
  <si>
    <t>WB_Uremia71 [validation]</t>
  </si>
  <si>
    <t>GSM912832</t>
  </si>
  <si>
    <t>WB_Uremia72 [validation]</t>
  </si>
  <si>
    <t>GSM912833</t>
  </si>
  <si>
    <t>WB_Uremia73 [validation]</t>
  </si>
  <si>
    <t>GSM912834</t>
  </si>
  <si>
    <t>WB_Uremia74 [validation]</t>
  </si>
  <si>
    <t>GSM912835</t>
  </si>
  <si>
    <t>WB_Uremia75 [validation]</t>
  </si>
  <si>
    <t>GSE37199</t>
  </si>
  <si>
    <t>Blood mRNA expression signatures derived from unsupervised analyses identify prostate cancers with poor outcome</t>
  </si>
  <si>
    <t>Background: Inter-patient prostate cancer (PrCa) heterogeneity results in highly variable patient outcomes. Multi-purpose biomarkers to dissect this heterogeneity are urgently required to improve treatment and accelerate drug development in PrCa. Circulating biomarkers are most practical for evaluating this disease. We pursued the analytical validation and clinical qualification of blood mRNA expression arrays.;	Methods: Whole blood samples were collected into PaxGeneTM tubes from PrCa patients: 31 good prognosis patients selected for active surveillance (AS) and 63 advanced castration resistant PrCa (CRPC) patients. RNA was extracted, amplified, biotinylated, and hybridised to Affymetrix U133plus2 microarrays and analysis of genome-wide expression profiles were analysed using Bayesian Latent Process Decomposition (LPD).;	Findings: LPD analysis of the mRNA expression data divided the evaluable patients (n=94) into 4 separate groups. LPD1 and LPD2 consisted almost entirely of CRPC patients (14/14; 17/18); LPD3 (15/31) and LDP4 (12/21) comprised both AS and CRPC. Ten patients were unclassifiable by LPD analysis. LPD1 CRPC patients had significantly poorer overall survival (median 10.7 months, CI-95% 4.2-17.2) than CRPC patients in LPD2 to 4 (median 26.5 months, CI-95% 18.1-34.9, p=0.00007). LPD 1 membership remained the strongest prognostic factor in a multivariate analysis (HR 5.0, CI-95% 2.1-11.9, p=0.0002). Gene signatures in the poor prognosis LPD group 1 were associated with increased CD71+ early erythroid cells and decreased B-cell and T-cell immune response. A 9-gene signature, that was validated by RT-PCR studies, classified patients as group LPD 1 with a very low misclassification rate (1.2%).;	Interpretation: Poor PrCa outcome can be predicted using gene expression signatures from whole blood and merits further evaluation in predictive and pharmacodynamic biomarker studies for novel anticancer drugs including immune therapies.</t>
  </si>
  <si>
    <t>GSM913413</t>
  </si>
  <si>
    <t>Cb016_001_E00029024_No</t>
  </si>
  <si>
    <t>Gene expression profile for blood from advanced castraction resistant PrCa patient</t>
  </si>
  <si>
    <t>GSM913414</t>
  </si>
  <si>
    <t>Cb016_002_E00019065_No</t>
  </si>
  <si>
    <t>GSM913415</t>
  </si>
  <si>
    <t>Cb016_003_E00019004_No</t>
  </si>
  <si>
    <t>GSM913416</t>
  </si>
  <si>
    <t>Cb016_004_E00019001_No</t>
  </si>
  <si>
    <t>GSM913417</t>
  </si>
  <si>
    <t>Cb016_005_E00019066_No</t>
  </si>
  <si>
    <t>GSM913418</t>
  </si>
  <si>
    <t>Cb016_006_E00019056_No</t>
  </si>
  <si>
    <t>Gene expression profile for blood from a good prognosis PrCa patient</t>
  </si>
  <si>
    <t>GSM913419</t>
  </si>
  <si>
    <t>Cb016_007_E00019064_No</t>
  </si>
  <si>
    <t>GSM913420</t>
  </si>
  <si>
    <t>Cb016_008_E00019046_No</t>
  </si>
  <si>
    <t>GSM913421</t>
  </si>
  <si>
    <t>Cb016_009_E00029013_No</t>
  </si>
  <si>
    <t>GSM913422</t>
  </si>
  <si>
    <t>Cb016_010_E00019031_No</t>
  </si>
  <si>
    <t>GSM913423</t>
  </si>
  <si>
    <t>Cb016_012_E00019055_No</t>
  </si>
  <si>
    <t>GSM913424</t>
  </si>
  <si>
    <t>Cb016_013_E00019031_Biological</t>
  </si>
  <si>
    <t>GSM913425</t>
  </si>
  <si>
    <t>Cb016_014_E00029014_No</t>
  </si>
  <si>
    <t>GSM913426</t>
  </si>
  <si>
    <t>Cb016_015_E00019037_No</t>
  </si>
  <si>
    <t>GSM913427</t>
  </si>
  <si>
    <t>Cb016_016_E00019010_No</t>
  </si>
  <si>
    <t>GSM913428</t>
  </si>
  <si>
    <t>Cb016_017_E00029019_No</t>
  </si>
  <si>
    <t>GSM913429</t>
  </si>
  <si>
    <t>Cb016_018_E00019005_No</t>
  </si>
  <si>
    <t>GSM913430</t>
  </si>
  <si>
    <t>Cb016_019_E00019030_No</t>
  </si>
  <si>
    <t>GSM913431</t>
  </si>
  <si>
    <t>Cb016_020_E00029016_No</t>
  </si>
  <si>
    <t>GSM913432</t>
  </si>
  <si>
    <t>Cb016_021_E00019018_No</t>
  </si>
  <si>
    <t>GSM913433</t>
  </si>
  <si>
    <t>Cb016_022_E00019035_No</t>
  </si>
  <si>
    <t>GSM913434</t>
  </si>
  <si>
    <t>Cb016_023_E00019012_No</t>
  </si>
  <si>
    <t>GSM913435</t>
  </si>
  <si>
    <t>Cb016_024_E00019037_Biological</t>
  </si>
  <si>
    <t>GSM913436</t>
  </si>
  <si>
    <t>Cb016_025_E00019059_No</t>
  </si>
  <si>
    <t>GSM913437</t>
  </si>
  <si>
    <t>Cb016_026_E00029017_No</t>
  </si>
  <si>
    <t>GSM913438</t>
  </si>
  <si>
    <t>Cb016_027_E00029002_No</t>
  </si>
  <si>
    <t>GSM913439</t>
  </si>
  <si>
    <t>Cb016_028_E00019072_No</t>
  </si>
  <si>
    <t>GSM913440</t>
  </si>
  <si>
    <t>Cb016_029_E00019071_No</t>
  </si>
  <si>
    <t>GSM913441</t>
  </si>
  <si>
    <t>Cb016_032_E00019021_No</t>
  </si>
  <si>
    <t>GSM913442</t>
  </si>
  <si>
    <t>Cb016_033_E00019051_No</t>
  </si>
  <si>
    <t>GSM913443</t>
  </si>
  <si>
    <t>Cb016_034_E00019034_No</t>
  </si>
  <si>
    <t>GSM913444</t>
  </si>
  <si>
    <t>Cb016_038_E00019044_No</t>
  </si>
  <si>
    <t>GSM913445</t>
  </si>
  <si>
    <t>Cb016_039_E00029015_No</t>
  </si>
  <si>
    <t>GSM913446</t>
  </si>
  <si>
    <t>Cb016_042_E00019022_No</t>
  </si>
  <si>
    <t>GSM913447</t>
  </si>
  <si>
    <t>Cb016_045_E00019039_No</t>
  </si>
  <si>
    <t>GSM913448</t>
  </si>
  <si>
    <t>Cb016_046_E00019049_No</t>
  </si>
  <si>
    <t>GSM913449</t>
  </si>
  <si>
    <t>Cb016_048_E00019058_No</t>
  </si>
  <si>
    <t>GSM913450</t>
  </si>
  <si>
    <t>Cb016_049_E00019019_No</t>
  </si>
  <si>
    <t>GSM913451</t>
  </si>
  <si>
    <t>Cb016_050_E00019041_No</t>
  </si>
  <si>
    <t>GSM913452</t>
  </si>
  <si>
    <t>Cb016_051_E00019029_No</t>
  </si>
  <si>
    <t>GSM913453</t>
  </si>
  <si>
    <t>Cb016_052_E00019062_No</t>
  </si>
  <si>
    <t>GSM913454</t>
  </si>
  <si>
    <t>Cb016_053_E00019069_No</t>
  </si>
  <si>
    <t>GSM913455</t>
  </si>
  <si>
    <t>Cb016_054_E00029009_No</t>
  </si>
  <si>
    <t>GSM913456</t>
  </si>
  <si>
    <t>Cb016_055_E00029023_No</t>
  </si>
  <si>
    <t>GSM913457</t>
  </si>
  <si>
    <t>Cb016_056_E00019029_Biological</t>
  </si>
  <si>
    <t>GSM913458</t>
  </si>
  <si>
    <t>Cb016_057_E00029026_No</t>
  </si>
  <si>
    <t>GSM913459</t>
  </si>
  <si>
    <t>Cb016_058_E00019013_No</t>
  </si>
  <si>
    <t>GSM913460</t>
  </si>
  <si>
    <t>Cb016_059_E00029025_No</t>
  </si>
  <si>
    <t>GSM913461</t>
  </si>
  <si>
    <t>Cb016_060_E00019015_No</t>
  </si>
  <si>
    <t>GSM913462</t>
  </si>
  <si>
    <t>Cb016_061_E00019025_No</t>
  </si>
  <si>
    <t>GSM913463</t>
  </si>
  <si>
    <t>Cb016_062_E00029022_No</t>
  </si>
  <si>
    <t>GSM913464</t>
  </si>
  <si>
    <t>Cb016_063_E00029021_No</t>
  </si>
  <si>
    <t>GSM913465</t>
  </si>
  <si>
    <t>Cb016_064_E00019070_No</t>
  </si>
  <si>
    <t>GSM913466</t>
  </si>
  <si>
    <t>Cb016_065_E00019033_No</t>
  </si>
  <si>
    <t>GSM913467</t>
  </si>
  <si>
    <t>Cb016_066_E00029010_No</t>
  </si>
  <si>
    <t>GSM913468</t>
  </si>
  <si>
    <t>Cb016_067_E00019025_Biological</t>
  </si>
  <si>
    <t>GSM913469</t>
  </si>
  <si>
    <t>Cb016_068_E00019036_No</t>
  </si>
  <si>
    <t>GSM913470</t>
  </si>
  <si>
    <t>Cb016_069_E00019026_No</t>
  </si>
  <si>
    <t>GSM913471</t>
  </si>
  <si>
    <t>Cb016_070_E00019007_No</t>
  </si>
  <si>
    <t>GSM913472</t>
  </si>
  <si>
    <t>Cb016_071_E00029030_No</t>
  </si>
  <si>
    <t>GSM913473</t>
  </si>
  <si>
    <t>Cb016_072_E00019023_No</t>
  </si>
  <si>
    <t>GSM913474</t>
  </si>
  <si>
    <t>Cb016_073_E00019038_No</t>
  </si>
  <si>
    <t>GSM913475</t>
  </si>
  <si>
    <t>Cb016_074_E00029012_No</t>
  </si>
  <si>
    <t>GSM913476</t>
  </si>
  <si>
    <t>Cb016_075_E00019011_No</t>
  </si>
  <si>
    <t>GSM913477</t>
  </si>
  <si>
    <t>Cb016_076_E00019042_No</t>
  </si>
  <si>
    <t>GSM913478</t>
  </si>
  <si>
    <t>Cb016_077_E00019002_No</t>
  </si>
  <si>
    <t>GSM913479</t>
  </si>
  <si>
    <t>Cb016_078_E00029012_Biological</t>
  </si>
  <si>
    <t>GSM913480</t>
  </si>
  <si>
    <t>Cb016_079_E00019060_No</t>
  </si>
  <si>
    <t>GSM913481</t>
  </si>
  <si>
    <t>Cb016_080_E00019054_No</t>
  </si>
  <si>
    <t>GSM913482</t>
  </si>
  <si>
    <t>Cb016_081_E00019020_No</t>
  </si>
  <si>
    <t>GSM913483</t>
  </si>
  <si>
    <t>Cb016_082_E00019048_No</t>
  </si>
  <si>
    <t>GSM913484</t>
  </si>
  <si>
    <t>Cb016_083_E00029004_Biological</t>
  </si>
  <si>
    <t>GSM913485</t>
  </si>
  <si>
    <t>Cb016_084_E00019068_No</t>
  </si>
  <si>
    <t>GSM913486</t>
  </si>
  <si>
    <t>Cb016_085_E00029011_No</t>
  </si>
  <si>
    <t>GSM913487</t>
  </si>
  <si>
    <t>Cb016_086_E00029004_No</t>
  </si>
  <si>
    <t>GSM913488</t>
  </si>
  <si>
    <t>Cb016_087_E00029003_No</t>
  </si>
  <si>
    <t>GSM913489</t>
  </si>
  <si>
    <t>Cb016_088_E00019047_No</t>
  </si>
  <si>
    <t>GSM913490</t>
  </si>
  <si>
    <t>Cb016_089_E00029020_Biological</t>
  </si>
  <si>
    <t>GSM913491</t>
  </si>
  <si>
    <t>Cb016_090_E00029005_No</t>
  </si>
  <si>
    <t>GSM913492</t>
  </si>
  <si>
    <t>Cb016_091_E00029031_No</t>
  </si>
  <si>
    <t>GSM913493</t>
  </si>
  <si>
    <t>Cb016_092_E00019063_No</t>
  </si>
  <si>
    <t>GSM913494</t>
  </si>
  <si>
    <t>Cb016_093_E00029020_No</t>
  </si>
  <si>
    <t>GSM913495</t>
  </si>
  <si>
    <t>Cb016_094_E00019032_No</t>
  </si>
  <si>
    <t>GSM913496</t>
  </si>
  <si>
    <t>Cb016_095_E00019006_No</t>
  </si>
  <si>
    <t>GSM913497</t>
  </si>
  <si>
    <t>Cb016_096_E00019067_No</t>
  </si>
  <si>
    <t>GSM913498</t>
  </si>
  <si>
    <t>Cb016_097_E00019050_No</t>
  </si>
  <si>
    <t>GSM913499</t>
  </si>
  <si>
    <t>Cb016_098_E00019009_No</t>
  </si>
  <si>
    <t>GSM913500</t>
  </si>
  <si>
    <t>Cb016_099_E00019037_Technical</t>
  </si>
  <si>
    <t>GSM913501</t>
  </si>
  <si>
    <t>Cb016_100_E00029020_Technical</t>
  </si>
  <si>
    <t>GSM913502</t>
  </si>
  <si>
    <t>Cb016_101_E00019043_No</t>
  </si>
  <si>
    <t>GSM913503</t>
  </si>
  <si>
    <t>Cb016_102_E00019024_No</t>
  </si>
  <si>
    <t>GSM913504</t>
  </si>
  <si>
    <t>Cb016_103_E00019040_No</t>
  </si>
  <si>
    <t>GSM913505</t>
  </si>
  <si>
    <t>Cb016_104_E00019029_Technical</t>
  </si>
  <si>
    <t>GSM913506</t>
  </si>
  <si>
    <t>Cb016_105_E00029019_Biological</t>
  </si>
  <si>
    <t>GSM913507</t>
  </si>
  <si>
    <t>Cb016_106_E00019027_No</t>
  </si>
  <si>
    <t>GSM913508</t>
  </si>
  <si>
    <t>Cb016_107_E00019057_No</t>
  </si>
  <si>
    <t>GSM913509</t>
  </si>
  <si>
    <t>Cb016_108_E00029008_No</t>
  </si>
  <si>
    <t>GSM913510</t>
  </si>
  <si>
    <t>Cb016_109_E00029028_No</t>
  </si>
  <si>
    <t>GSM913511</t>
  </si>
  <si>
    <t>Cb016_110_E00029029_No</t>
  </si>
  <si>
    <t>GSM913512</t>
  </si>
  <si>
    <t>Cb016_111_E00019017_No</t>
  </si>
  <si>
    <t>GSM913513</t>
  </si>
  <si>
    <t>Cb016_112_E00019027_Biological</t>
  </si>
  <si>
    <t>GSM913514</t>
  </si>
  <si>
    <t>Cb016_113_E00019016_No</t>
  </si>
  <si>
    <t>GSM913515</t>
  </si>
  <si>
    <t>Cb016_114_E00019027_Technical</t>
  </si>
  <si>
    <t>GSM913516</t>
  </si>
  <si>
    <t>Cb016_115_E00019045_No</t>
  </si>
  <si>
    <t>GSM913517</t>
  </si>
  <si>
    <t>Cb016_116_E00019061_No</t>
  </si>
  <si>
    <t>GSM913518</t>
  </si>
  <si>
    <t>Cb016_117_E00029027_No</t>
  </si>
  <si>
    <t>GSM913519</t>
  </si>
  <si>
    <t>Cb016_118_E00019008_No</t>
  </si>
  <si>
    <t>GSE36643</t>
  </si>
  <si>
    <t>Ganglioside GD2 identifies Breast Cancer Stem Cells: Targeting GD3 Synthase Inhibits GD2 Expression and Tumor Growth</t>
  </si>
  <si>
    <t>We FACS sorted Ras-transformed human mammary epithelial cells (HMLER cells) into GD2+ and GD2- as well as CD44high/CD24low and  CD44low/Cd24highcells and comapred the four different population by array.</t>
  </si>
  <si>
    <t>GSM914927</t>
  </si>
  <si>
    <t>CD24high-1</t>
  </si>
  <si>
    <t>cd24h1</t>
  </si>
  <si>
    <t>GSM914928</t>
  </si>
  <si>
    <t>CD24high-2</t>
  </si>
  <si>
    <t>cd24h2</t>
  </si>
  <si>
    <t>GSM914929</t>
  </si>
  <si>
    <t>CD24high-3</t>
  </si>
  <si>
    <t>cd24h3</t>
  </si>
  <si>
    <t>GSM914930</t>
  </si>
  <si>
    <t>CD44high-1</t>
  </si>
  <si>
    <t>cd44h1</t>
  </si>
  <si>
    <t>GSM914931</t>
  </si>
  <si>
    <t>CD44high-2</t>
  </si>
  <si>
    <t>cd44h2</t>
  </si>
  <si>
    <t>GSM914932</t>
  </si>
  <si>
    <t>CD44high-3</t>
  </si>
  <si>
    <t>cd44h3</t>
  </si>
  <si>
    <t>GSM914933</t>
  </si>
  <si>
    <t>GD2+HMLER_1</t>
  </si>
  <si>
    <t>GD2.m.1</t>
  </si>
  <si>
    <t>GSM914934</t>
  </si>
  <si>
    <t>GD2+HMLER_2</t>
  </si>
  <si>
    <t>GD2.m.2</t>
  </si>
  <si>
    <t>GSM914935</t>
  </si>
  <si>
    <t>GD2+HMLER_3</t>
  </si>
  <si>
    <t>GD2.m.3</t>
  </si>
  <si>
    <t>GSM914936</t>
  </si>
  <si>
    <t>GD2-HMLER_1</t>
  </si>
  <si>
    <t>GD2.p.1</t>
  </si>
  <si>
    <t>GSM914937</t>
  </si>
  <si>
    <t>GD2-HMLER_2</t>
  </si>
  <si>
    <t>GD2.p.2</t>
  </si>
  <si>
    <t>GSM914938</t>
  </si>
  <si>
    <t>GD2-HMLER_3</t>
  </si>
  <si>
    <t>GD2.p.3</t>
  </si>
  <si>
    <t>GSE37258</t>
  </si>
  <si>
    <t>Expression data of the iPSCs derived from foreskin fibroblast cells of normal person and KS patient</t>
  </si>
  <si>
    <t>Klinefelterâ€™s Syndrome (KS) is one of the common chromosome aneuploidy diseases in males with unexplained physiological mechanism. iPSCs, are similar to ESCs in terms of indefinitive self-renewal and pluripotency, provided an alternative choice for modeling disease to facilitate the disease research in vitro.;	We used microarray to detect the global reprogramming of KS and normal fibroblast cells to iPSCs. Also we used microarray to explore the possible molecular varieties between KS patient and normal person in the early development.</t>
  </si>
  <si>
    <t>GSM914974</t>
  </si>
  <si>
    <t>KS-fs, biological rep1</t>
  </si>
  <si>
    <t>Gene Expression data of KS fibroblast cells</t>
  </si>
  <si>
    <t>GSM914975</t>
  </si>
  <si>
    <t>KS-fs, biological rep2</t>
  </si>
  <si>
    <t>GSM914976</t>
  </si>
  <si>
    <t>KS-fs, biological rep3</t>
  </si>
  <si>
    <t>GSM914977</t>
  </si>
  <si>
    <t>KS-iPSC-1, biological rep1</t>
  </si>
  <si>
    <t>Gene Expression data of KS iPSCs</t>
  </si>
  <si>
    <t>GSM914978</t>
  </si>
  <si>
    <t>KS-iPSC-1, biological rep2</t>
  </si>
  <si>
    <t>GSM914979</t>
  </si>
  <si>
    <t>KS-iPSC-1, biological rep3</t>
  </si>
  <si>
    <t>GSM914980</t>
  </si>
  <si>
    <t>KS-iPSC-4, biological rep1</t>
  </si>
  <si>
    <t>GSM914981</t>
  </si>
  <si>
    <t>KS-iPSC-4, biological rep2</t>
  </si>
  <si>
    <t>GSM914982</t>
  </si>
  <si>
    <t>KS-iPSC-4, biological rep3</t>
  </si>
  <si>
    <t>GSM914983</t>
  </si>
  <si>
    <t>N-fs, biological rep1</t>
  </si>
  <si>
    <t>Gene Expression data of normal fibroblast cells</t>
  </si>
  <si>
    <t>GSM914984</t>
  </si>
  <si>
    <t>N-fs, biological rep2</t>
  </si>
  <si>
    <t>GSM914985</t>
  </si>
  <si>
    <t>N-fs, biological rep3</t>
  </si>
  <si>
    <t>GSM914986</t>
  </si>
  <si>
    <t>N-iPSC-1, biological rep1</t>
  </si>
  <si>
    <t>Gene Expression data of normal iPSCs</t>
  </si>
  <si>
    <t>GSM914987</t>
  </si>
  <si>
    <t>N-iPSC-1, biological rep2</t>
  </si>
  <si>
    <t>GSM914988</t>
  </si>
  <si>
    <t>N-iPSC-1, biological rep3</t>
  </si>
  <si>
    <t>GSM914989</t>
  </si>
  <si>
    <t>hESCs, biological rep1</t>
  </si>
  <si>
    <t>Gene Expression data of human embryonic stem cells</t>
  </si>
  <si>
    <t>GSM914990</t>
  </si>
  <si>
    <t>hESCs, biological rep2</t>
  </si>
  <si>
    <t>GSM914991</t>
  </si>
  <si>
    <t>hESCs, biological rep3</t>
  </si>
  <si>
    <t>GSE37265</t>
  </si>
  <si>
    <t>Transcriptome analysis of patients with recurrent aphthous stomatitis suggests novel therapeutic targets</t>
  </si>
  <si>
    <t>Gene expression patterns in tissue from control individuals is similar to non-ulcerated tissue from afflicted individuals, whereas marked differences were observed in ulcerated materials. Gene expression differences in ulcerated tissues provide clues to potential treatment options.</t>
  </si>
  <si>
    <t>GSM915126</t>
  </si>
  <si>
    <t>A_N</t>
  </si>
  <si>
    <t>GSM915127</t>
  </si>
  <si>
    <t>A_U</t>
  </si>
  <si>
    <t>Ulcer</t>
  </si>
  <si>
    <t>GSM915128</t>
  </si>
  <si>
    <t>B_N</t>
  </si>
  <si>
    <t>GSM915129</t>
  </si>
  <si>
    <t>B_U</t>
  </si>
  <si>
    <t>GSM915130</t>
  </si>
  <si>
    <t>C_N</t>
  </si>
  <si>
    <t>GSM915131</t>
  </si>
  <si>
    <t>C_U</t>
  </si>
  <si>
    <t>GSM915132</t>
  </si>
  <si>
    <t>D_N</t>
  </si>
  <si>
    <t>GSM915133</t>
  </si>
  <si>
    <t>D_U</t>
  </si>
  <si>
    <t>GSM915134</t>
  </si>
  <si>
    <t>E_N</t>
  </si>
  <si>
    <t>GSM915135</t>
  </si>
  <si>
    <t>E_U</t>
  </si>
  <si>
    <t>GSM915136</t>
  </si>
  <si>
    <t>F_N</t>
  </si>
  <si>
    <t>GSM915137</t>
  </si>
  <si>
    <t>F_U</t>
  </si>
  <si>
    <t>GSM915138</t>
  </si>
  <si>
    <t>G_N</t>
  </si>
  <si>
    <t>GSM915139</t>
  </si>
  <si>
    <t>G_U</t>
  </si>
  <si>
    <t>GSM915140</t>
  </si>
  <si>
    <t>H_CTL</t>
  </si>
  <si>
    <t>GSM915141</t>
  </si>
  <si>
    <t>I_CTL</t>
  </si>
  <si>
    <t>GSM915142</t>
  </si>
  <si>
    <t>J_CTL</t>
  </si>
  <si>
    <t>GSM915143</t>
  </si>
  <si>
    <t>K_CTL</t>
  </si>
  <si>
    <t>GSM915144</t>
  </si>
  <si>
    <t>L_CTL</t>
  </si>
  <si>
    <t>GSM915145</t>
  </si>
  <si>
    <t>M_N</t>
  </si>
  <si>
    <t>GSM915146</t>
  </si>
  <si>
    <t>M_U</t>
  </si>
  <si>
    <t>GSM915147</t>
  </si>
  <si>
    <t>N_N</t>
  </si>
  <si>
    <t>GSM915148</t>
  </si>
  <si>
    <t>N_U</t>
  </si>
  <si>
    <t>GSM915149</t>
  </si>
  <si>
    <t>O_N</t>
  </si>
  <si>
    <t>GSM915150</t>
  </si>
  <si>
    <t>O_U</t>
  </si>
  <si>
    <t>GSM915151</t>
  </si>
  <si>
    <t>P_N</t>
  </si>
  <si>
    <t>GSM915152</t>
  </si>
  <si>
    <t>P_U</t>
  </si>
  <si>
    <t>GSM915153</t>
  </si>
  <si>
    <t>Q_N</t>
  </si>
  <si>
    <t>GSM915154</t>
  </si>
  <si>
    <t>Q_U</t>
  </si>
  <si>
    <t>GSM915155</t>
  </si>
  <si>
    <t>R_N</t>
  </si>
  <si>
    <t>GSM915156</t>
  </si>
  <si>
    <t>R_U</t>
  </si>
  <si>
    <t>GSM915157</t>
  </si>
  <si>
    <t>S_N</t>
  </si>
  <si>
    <t>GSM915158</t>
  </si>
  <si>
    <t>S_U</t>
  </si>
  <si>
    <t>GSE37267</t>
  </si>
  <si>
    <t>Expression data from human colonic biopsy samples</t>
  </si>
  <si>
    <t>Age-related transcriptome changes can contribute to better understanding of gastrointestinal disorders such as colorectal cancer in older population</t>
  </si>
  <si>
    <t>GSM915207</t>
  </si>
  <si>
    <t>gyerek11</t>
  </si>
  <si>
    <t>GSM915208</t>
  </si>
  <si>
    <t>gyerek12</t>
  </si>
  <si>
    <t>GSM915209</t>
  </si>
  <si>
    <t>gyerek13</t>
  </si>
  <si>
    <t>GSM915210</t>
  </si>
  <si>
    <t>gyerek18</t>
  </si>
  <si>
    <t>GSM915211</t>
  </si>
  <si>
    <t>gyerek20</t>
  </si>
  <si>
    <t>GSM915212</t>
  </si>
  <si>
    <t>gyerek28</t>
  </si>
  <si>
    <t>GSE37290</t>
  </si>
  <si>
    <t>Expression Data from HNF1b-knockdown RMG2-ovarian cancer cells</t>
  </si>
  <si>
    <t>Ovarian clear cell carcinoma (OCCC) is a morphologically and biologically distinct subtype of ovarian carcinomas. We previously reported a gene expression profile characteristic of OCCC (OCCC signature), which contains hepatocyte nuclear facter-1b ( HNF-1b). To elucidate the biological role of HNF-1b in OCCC, we performed the suppression of the HNF-1b expression in human ovarian cancer cell line RMG2 using short hairpin RNA. We are now evaluating the functional effect using these cells.</t>
  </si>
  <si>
    <t>GSM915659</t>
  </si>
  <si>
    <t>RMG2-HNF1b-sh2-rep1</t>
  </si>
  <si>
    <t>Sh2_1;	Gene expression data from HNF1b gene supressed cells</t>
  </si>
  <si>
    <t>GSM915660</t>
  </si>
  <si>
    <t>RMG2-HNF1b-sh1-rep5</t>
  </si>
  <si>
    <t>Sh1_5;	Gene expression data from HNF1b gene supressed cells</t>
  </si>
  <si>
    <t>GSM915661</t>
  </si>
  <si>
    <t>RMG2-HNF1b-sh2-rep2</t>
  </si>
  <si>
    <t>Sh2_2;	Gene expression data from HNF1b gene supressed cells</t>
  </si>
  <si>
    <t>GSM915662</t>
  </si>
  <si>
    <t>RMG2-HNF1b-sh2-rep3</t>
  </si>
  <si>
    <t>Sh2_3;	Gene expression data from HNF1b gene supressed cells</t>
  </si>
  <si>
    <t>GSM915663</t>
  </si>
  <si>
    <t>RMG2-HNF1b-sh2-rep4</t>
  </si>
  <si>
    <t>Sh2_4;	Gene expression data from HNF1b gene supressed cells</t>
  </si>
  <si>
    <t>GSM915664</t>
  </si>
  <si>
    <t>RMG2-HNF1b-sh2-rep5</t>
  </si>
  <si>
    <t>Sh2_5;	Gene expression data from HNF1b gene supressed cells</t>
  </si>
  <si>
    <t>GSM915665</t>
  </si>
  <si>
    <t>RMG2-HNF1b-sh1-rep1</t>
  </si>
  <si>
    <t>Sh1_1;	Gene expression data from HNF1b gene supressed cells</t>
  </si>
  <si>
    <t>GSM915666</t>
  </si>
  <si>
    <t>RMG2-HNF1b-sh1-rep2</t>
  </si>
  <si>
    <t>Sh1_2;	Gene expression data from HNF1b gene supressed cells</t>
  </si>
  <si>
    <t>GSM915667</t>
  </si>
  <si>
    <t>RMG2-HNF1b-sh1-rep3</t>
  </si>
  <si>
    <t>Sh1_3;	Gene expression data from HNF1b gene supressed cells</t>
  </si>
  <si>
    <t>GSM915668</t>
  </si>
  <si>
    <t>RMG2-HNF1b-sh1-rep4</t>
  </si>
  <si>
    <t>Sh1_4;	Gene expression data from HNF1b gene supressed cells</t>
  </si>
  <si>
    <t>GSM915669</t>
  </si>
  <si>
    <t>RMG2-control-rep1</t>
  </si>
  <si>
    <t>Cont_1;	Gene expression data as non-silencing control</t>
  </si>
  <si>
    <t>GSM915670</t>
  </si>
  <si>
    <t>RMG2-control-rep2</t>
  </si>
  <si>
    <t>Cont_2;	Gene expression data as non-silencing control</t>
  </si>
  <si>
    <t>GSM915671</t>
  </si>
  <si>
    <t>RMG2-control-rep3</t>
  </si>
  <si>
    <t>Cont_3;	Gene expression data as non-silencing control</t>
  </si>
  <si>
    <t>GSM915672</t>
  </si>
  <si>
    <t>RMG2-control-rep4</t>
  </si>
  <si>
    <t>Cont_4;	Gene expression data as non-silencing control</t>
  </si>
  <si>
    <t>GSM915673</t>
  </si>
  <si>
    <t>RMG2-control-rep5</t>
  </si>
  <si>
    <t>Cont_5;	Gene expression data as non-silencing control</t>
  </si>
  <si>
    <t>GSM915674</t>
  </si>
  <si>
    <t>RMG2-control-rep6</t>
  </si>
  <si>
    <t>Cont_6;	Gene expression data as non-silencing control</t>
  </si>
  <si>
    <t>GSM915675</t>
  </si>
  <si>
    <t>RMG2-control-rep7</t>
  </si>
  <si>
    <t>Cont_7;	Gene expression data as non-silencing control</t>
  </si>
  <si>
    <t>GSM915676</t>
  </si>
  <si>
    <t>RMG2-control-rep8</t>
  </si>
  <si>
    <t>Cont_8;	Gene expression data as non-silencing control</t>
  </si>
  <si>
    <t>GSM915677</t>
  </si>
  <si>
    <t>RMG2-control-rep9</t>
  </si>
  <si>
    <t>Cont_9;	Gene expression data as non-silencing control</t>
  </si>
  <si>
    <t>GSM915678</t>
  </si>
  <si>
    <t>RMG2-control-rep10</t>
  </si>
  <si>
    <t>Cont_10;	Gene expression data as non-silencing control</t>
  </si>
  <si>
    <t>GSE37364</t>
  </si>
  <si>
    <t>Expression data from human colonic biopsy samples  (adenoma-carcinoma)</t>
  </si>
  <si>
    <t>Whole genomic microarray analysis was performed in order to identify gene expression profile alterations focusing on the dysplastic adenoma-carcinoma transition. Our aims were to determinate characteristic transcript sets for developing diagnostic mRNA expression patterns for objective classification of benign and malignant colorectal diseases and to test the classificatory power of these markers on an independent sample set.</t>
  </si>
  <si>
    <t>GSM916687</t>
  </si>
  <si>
    <t>AH1</t>
  </si>
  <si>
    <t>GSM916688</t>
  </si>
  <si>
    <t>AH10</t>
  </si>
  <si>
    <t>GSM916689</t>
  </si>
  <si>
    <t>AH11</t>
  </si>
  <si>
    <t>GSM916690</t>
  </si>
  <si>
    <t>AH12</t>
  </si>
  <si>
    <t>GSM916691</t>
  </si>
  <si>
    <t>AH13</t>
  </si>
  <si>
    <t>GSM916692</t>
  </si>
  <si>
    <t>AH2</t>
  </si>
  <si>
    <t>GSM916693</t>
  </si>
  <si>
    <t>AH3</t>
  </si>
  <si>
    <t>GSM916694</t>
  </si>
  <si>
    <t>AH4</t>
  </si>
  <si>
    <t>GSM916695</t>
  </si>
  <si>
    <t>AH5</t>
  </si>
  <si>
    <t>GSM916696</t>
  </si>
  <si>
    <t>AH6</t>
  </si>
  <si>
    <t>GSM916697</t>
  </si>
  <si>
    <t>AH7</t>
  </si>
  <si>
    <t>GSM916698</t>
  </si>
  <si>
    <t>AH8</t>
  </si>
  <si>
    <t>GSM916699</t>
  </si>
  <si>
    <t>AH9</t>
  </si>
  <si>
    <t>GSM916700</t>
  </si>
  <si>
    <t>AL1</t>
  </si>
  <si>
    <t>GSM916701</t>
  </si>
  <si>
    <t>AL10</t>
  </si>
  <si>
    <t>GSM916702</t>
  </si>
  <si>
    <t>AL11</t>
  </si>
  <si>
    <t>GSM916703</t>
  </si>
  <si>
    <t>AL12</t>
  </si>
  <si>
    <t>GSM916704</t>
  </si>
  <si>
    <t>AL13</t>
  </si>
  <si>
    <t>GSM916705</t>
  </si>
  <si>
    <t>AL14</t>
  </si>
  <si>
    <t>GSM916706</t>
  </si>
  <si>
    <t>AL15</t>
  </si>
  <si>
    <t>GSM916707</t>
  </si>
  <si>
    <t>AL16</t>
  </si>
  <si>
    <t>GSM916708</t>
  </si>
  <si>
    <t>AL2</t>
  </si>
  <si>
    <t>GSM916709</t>
  </si>
  <si>
    <t>AL3</t>
  </si>
  <si>
    <t>GSM916710</t>
  </si>
  <si>
    <t>AL4</t>
  </si>
  <si>
    <t>GSM916711</t>
  </si>
  <si>
    <t>AL5</t>
  </si>
  <si>
    <t>GSM916712</t>
  </si>
  <si>
    <t>AL6</t>
  </si>
  <si>
    <t>GSM916713</t>
  </si>
  <si>
    <t>AL7</t>
  </si>
  <si>
    <t>GSM916714</t>
  </si>
  <si>
    <t>AL8</t>
  </si>
  <si>
    <t>GSM916715</t>
  </si>
  <si>
    <t>AL9</t>
  </si>
  <si>
    <t>GSM916716</t>
  </si>
  <si>
    <t>CRC_AB1</t>
  </si>
  <si>
    <t>GSM916717</t>
  </si>
  <si>
    <t>CRC_AB10</t>
  </si>
  <si>
    <t>GSM916718</t>
  </si>
  <si>
    <t>CRC_AB11</t>
  </si>
  <si>
    <t>GSM916719</t>
  </si>
  <si>
    <t>CRC_AB12</t>
  </si>
  <si>
    <t>GSM916720</t>
  </si>
  <si>
    <t>CRC_AB13</t>
  </si>
  <si>
    <t>GSM916721</t>
  </si>
  <si>
    <t>CRC_AB14</t>
  </si>
  <si>
    <t>GSM916722</t>
  </si>
  <si>
    <t>CRC_AB2</t>
  </si>
  <si>
    <t>GSM916723</t>
  </si>
  <si>
    <t>CRC_AB3</t>
  </si>
  <si>
    <t>GSM916724</t>
  </si>
  <si>
    <t>CRC_AB4</t>
  </si>
  <si>
    <t>GSM916725</t>
  </si>
  <si>
    <t>CRC_AB5</t>
  </si>
  <si>
    <t>GSM916726</t>
  </si>
  <si>
    <t>CRC_AB6</t>
  </si>
  <si>
    <t>GSM916727</t>
  </si>
  <si>
    <t>CRC_AB7</t>
  </si>
  <si>
    <t>GSM916728</t>
  </si>
  <si>
    <t>CRC_AB8</t>
  </si>
  <si>
    <t>GSM916729</t>
  </si>
  <si>
    <t>CRC_AB9</t>
  </si>
  <si>
    <t>GSM916730</t>
  </si>
  <si>
    <t>CRC_CD1</t>
  </si>
  <si>
    <t>GSM916731</t>
  </si>
  <si>
    <t>CRC_CD10</t>
  </si>
  <si>
    <t>GSM916732</t>
  </si>
  <si>
    <t>CRC_CD11</t>
  </si>
  <si>
    <t>GSM916733</t>
  </si>
  <si>
    <t>CRC_CD12</t>
  </si>
  <si>
    <t>GSM916734</t>
  </si>
  <si>
    <t>CRC_CD13</t>
  </si>
  <si>
    <t>GSM916735</t>
  </si>
  <si>
    <t>CRC_CD2</t>
  </si>
  <si>
    <t>GSM916736</t>
  </si>
  <si>
    <t>CRC_CD3</t>
  </si>
  <si>
    <t>GSM916737</t>
  </si>
  <si>
    <t>CRC_CD4</t>
  </si>
  <si>
    <t>GSM916738</t>
  </si>
  <si>
    <t>CRC_CD5</t>
  </si>
  <si>
    <t>GSM916739</t>
  </si>
  <si>
    <t>CRC_CD6</t>
  </si>
  <si>
    <t>GSM916740</t>
  </si>
  <si>
    <t>CRC_CD7</t>
  </si>
  <si>
    <t>GSM916741</t>
  </si>
  <si>
    <t>CRC_CD8</t>
  </si>
  <si>
    <t>GSM916742</t>
  </si>
  <si>
    <t>CRC_CD9</t>
  </si>
  <si>
    <t>GSM916743</t>
  </si>
  <si>
    <t>GSM916744</t>
  </si>
  <si>
    <t>N10</t>
  </si>
  <si>
    <t>GSM916745</t>
  </si>
  <si>
    <t>GSM916746</t>
  </si>
  <si>
    <t>GSM916747</t>
  </si>
  <si>
    <t>N13</t>
  </si>
  <si>
    <t>GSM916748</t>
  </si>
  <si>
    <t>GSM916749</t>
  </si>
  <si>
    <t>GSM916750</t>
  </si>
  <si>
    <t>GSM916751</t>
  </si>
  <si>
    <t>N17</t>
  </si>
  <si>
    <t>GSM916752</t>
  </si>
  <si>
    <t>N18</t>
  </si>
  <si>
    <t>GSM916753</t>
  </si>
  <si>
    <t>GSM916754</t>
  </si>
  <si>
    <t>GSM916755</t>
  </si>
  <si>
    <t>GSM916756</t>
  </si>
  <si>
    <t>GSM916757</t>
  </si>
  <si>
    <t>GSM916758</t>
  </si>
  <si>
    <t>GSM916759</t>
  </si>
  <si>
    <t>GSM916760</t>
  </si>
  <si>
    <t>GSM916761</t>
  </si>
  <si>
    <t>GSM916762</t>
  </si>
  <si>
    <t>GSM916763</t>
  </si>
  <si>
    <t>GSM916764</t>
  </si>
  <si>
    <t>GSM916765</t>
  </si>
  <si>
    <t>GSM916766</t>
  </si>
  <si>
    <t>N30</t>
  </si>
  <si>
    <t>GSM916767</t>
  </si>
  <si>
    <t>GSM916768</t>
  </si>
  <si>
    <t>GSM916769</t>
  </si>
  <si>
    <t>GSM916770</t>
  </si>
  <si>
    <t>N34</t>
  </si>
  <si>
    <t>GSM916771</t>
  </si>
  <si>
    <t>GSM916772</t>
  </si>
  <si>
    <t>N36</t>
  </si>
  <si>
    <t>GSM916773</t>
  </si>
  <si>
    <t>N37</t>
  </si>
  <si>
    <t>GSM916774</t>
  </si>
  <si>
    <t>N38</t>
  </si>
  <si>
    <t>GSM916775</t>
  </si>
  <si>
    <t>GSM916776</t>
  </si>
  <si>
    <t>GSM916777</t>
  </si>
  <si>
    <t>GSM916778</t>
  </si>
  <si>
    <t>N7</t>
  </si>
  <si>
    <t>GSM916779</t>
  </si>
  <si>
    <t>GSM916780</t>
  </si>
  <si>
    <t>GSE37371</t>
  </si>
  <si>
    <t>Expression data from Ewing's sarcoma tumor samples</t>
  </si>
  <si>
    <t>Ewing sarcoma a rare pediatric tumor characterized by EWSR1-ETS fusions. We performed expression profiling of both miRNA and mRNA from the same Ewing's sarcoma tumors.  We propose a novel statistical measure of non-linear dependence between miRNA and mRNA expression, In order to infer miRNA-target interactions. This approach, That we name antagonism pattern detection, Is based on the statistical recognition of a triangular-shaped pattern in miRNA-target expression profiles. This pattern is observed in miRNA-target expression measurements since their simultaneously elevated expression is statistically under-represented in the case of miRNA silencing effect. The proposed method enables miRNA target prediction to strongly rely on cellular context and physiological conditions reflected by expression data.;	Expression profiling of Ewing sarcoma samples in the frame of the CIT program from the french Ligue Nationale Contre le Cancer (http://cit.ligue-cancer.net).</t>
  </si>
  <si>
    <t>GSM916902</t>
  </si>
  <si>
    <t>Ewing sarcoma sample mRNA EW19</t>
  </si>
  <si>
    <t>GSM916903</t>
  </si>
  <si>
    <t>Ewing sarcoma sample mRNA EW48</t>
  </si>
  <si>
    <t>GSM916904</t>
  </si>
  <si>
    <t>Ewing sarcoma sample mRNA EW66</t>
  </si>
  <si>
    <t>GSM916905</t>
  </si>
  <si>
    <t>Ewing sarcoma sample mRNA EW98</t>
  </si>
  <si>
    <t>GSM916906</t>
  </si>
  <si>
    <t>Ewing sarcoma sample mRNA EW83</t>
  </si>
  <si>
    <t>GSM916907</t>
  </si>
  <si>
    <t>Ewing sarcoma sample mRNA EW124</t>
  </si>
  <si>
    <t>GSM916908</t>
  </si>
  <si>
    <t>Ewing sarcoma sample mRNA EW135</t>
  </si>
  <si>
    <t>GSM916909</t>
  </si>
  <si>
    <t>Ewing sarcoma sample mRNA EW204</t>
  </si>
  <si>
    <t>GSM916910</t>
  </si>
  <si>
    <t>Ewing sarcoma sample mRNA EW206</t>
  </si>
  <si>
    <t>GSM916911</t>
  </si>
  <si>
    <t>Ewing sarcoma sample mRNA EW207</t>
  </si>
  <si>
    <t>GSM916912</t>
  </si>
  <si>
    <t>Ewing sarcoma sample mRNA EW208</t>
  </si>
  <si>
    <t>GSM916913</t>
  </si>
  <si>
    <t>Ewing sarcoma sample mRNA EW212</t>
  </si>
  <si>
    <t>GSM916914</t>
  </si>
  <si>
    <t>Ewing sarcoma sample mRNA EW236</t>
  </si>
  <si>
    <t>GSM916915</t>
  </si>
  <si>
    <t>Ewing sarcoma sample mRNA EW247</t>
  </si>
  <si>
    <t>GSM916916</t>
  </si>
  <si>
    <t>Ewing sarcoma sample mRNA EW248</t>
  </si>
  <si>
    <t>GSM916917</t>
  </si>
  <si>
    <t>Ewing sarcoma sample mRNA EW249</t>
  </si>
  <si>
    <t>GSM916918</t>
  </si>
  <si>
    <t>Ewing sarcoma sample mRNA EW250</t>
  </si>
  <si>
    <t>GSM916919</t>
  </si>
  <si>
    <t>Ewing sarcoma sample mRNA EW251</t>
  </si>
  <si>
    <t>GSM916920</t>
  </si>
  <si>
    <t>Ewing sarcoma sample mRNA EW252</t>
  </si>
  <si>
    <t>GSE37409</t>
  </si>
  <si>
    <t>Re-activation of EWS-FLI1 suppressed FOXO1 expression as a novel therapeutic strategy for EwingÂ´s sarcoma</t>
  </si>
  <si>
    <t>Transient transfection of a Ewing's Sarcoma cell line expressing type I EWS-FLI1 fusion and doxycycline-inducible short hairpin RNA against EWS-FLI1 (A673sh)</t>
  </si>
  <si>
    <t>GSM918090</t>
  </si>
  <si>
    <t>pCDNA3empty</t>
  </si>
  <si>
    <t>A673sh transiently transfected with the empty vector control (pCDNA3), replica 1</t>
  </si>
  <si>
    <t>GSM918091</t>
  </si>
  <si>
    <t>FLAG_FOXO1_AAA</t>
  </si>
  <si>
    <t>A673sh transiently transfected with the pCDNA3-based FLAG-FOXO1-AAA plasmid (AKT phosphorylation resistant Flag-tagged FOXO1, T24A S256A S319A), replica 1</t>
  </si>
  <si>
    <t>GSM918092</t>
  </si>
  <si>
    <t>FLAG_FOXO1_double</t>
  </si>
  <si>
    <t>A673sh transiently transfected with the pCDNA3-based FLAG-FOXO1-S249A/S298A plasmid (CDK2 phosphorylation resistant Flag-tagged FOXO1, S249A/S298A), replica 1</t>
  </si>
  <si>
    <t>GSM918093</t>
  </si>
  <si>
    <t>sh_scrm_noDox1</t>
  </si>
  <si>
    <t>A673sh transiently transfected with the pRS-sh-scrambled plasmid, replica 1</t>
  </si>
  <si>
    <t>GSM918094</t>
  </si>
  <si>
    <t>sh_scrm_Dox1</t>
  </si>
  <si>
    <t>A673sh transiently transfected with the pRS-sh-scrambled plasmid + doxycycline for 48h post transfection, replica 1</t>
  </si>
  <si>
    <t>GSM918095</t>
  </si>
  <si>
    <t>shFOXO1_noDox1</t>
  </si>
  <si>
    <t>A673sh transiently transfected with the pRS-sh-FOXO1 plasmid targeting endogenous FOXO1wt, replica 1</t>
  </si>
  <si>
    <t>GSM918096</t>
  </si>
  <si>
    <t>shFOXO1_Dox1</t>
  </si>
  <si>
    <t>A673sh transiently transfected with the pRS-sh-FOXO1 plasmid targeting endogenous FOXO1wt + doxycycline for 48h post transfection, replica 1</t>
  </si>
  <si>
    <t>GSM918097</t>
  </si>
  <si>
    <t>sh_scrm_noDox2</t>
  </si>
  <si>
    <t>A673sh transiently transfected with the pRS-sh-scrambled plasmid, replica 2</t>
  </si>
  <si>
    <t>GSM918098</t>
  </si>
  <si>
    <t>sh_scrm_Dox2</t>
  </si>
  <si>
    <t>A673sh transiently transfected with the pRS-sh-scrambled plasmid + doxycycline for 48h post transfection, replica 2</t>
  </si>
  <si>
    <t>GSM918099</t>
  </si>
  <si>
    <t>shFOXO1_noDox2</t>
  </si>
  <si>
    <t>A673sh transiently transfected with the pRS-sh-FOXO1 plasmid targeting endogenous FOXO1wt, replica 2</t>
  </si>
  <si>
    <t>GSM918100</t>
  </si>
  <si>
    <t>shFOXO1_Dox2</t>
  </si>
  <si>
    <t>A673sh transiently transfected with the pRS-sh-FOXO1 plasmid targeting endogenous FOXO1wt + doxycycline for 48h post transfection, replica 2</t>
  </si>
  <si>
    <t>GSE37418</t>
  </si>
  <si>
    <t>Novel mutations target distinct subgroups of medulloblastoma.</t>
  </si>
  <si>
    <t>Medulloblastoma is a malignant childhood brain tumour comprising four discrete subgroups. To identify  mutations that drive medulloblastoma we sequenced the entire genomes of 37 tumours and matched  normal blood. One hundred and thirty-six genes harbouring somatic mutations in this discovery set were  sequenced in an additional 56 medulloblastomas. Recurrent mutations were detected in 41 genes not yet  implicated in medulloblastoma: several target distinct components of the epigenetic machinery in different  disease subgroups, e.g., regulators of H3K27 and H3K4 trimethylation in subgroup-3 and 4 (e.g., KDM6A  and ZMYM3), and CTNNB1-associated chromatin remodellers in WNT-subgroup tumours (e.g.,  SMARCA4 and CREBBP). Modelling of mutations in mouse lower rhombic lip progenitors that generate  WNT-subgroup tumours, identified genes that maintain this cell lineage (DDX3X) as well as mutated  genes that initiate (CDH1) or cooperate (PIK3CA) in tumourigenesis. These data provide important new  insights into the pathogenesis of medulloblastoma subgroups and highlight targets for therapeutic  development.</t>
  </si>
  <si>
    <t>GSM918578</t>
  </si>
  <si>
    <t>SJMB018</t>
  </si>
  <si>
    <t>GSM918579</t>
  </si>
  <si>
    <t>SJMB043</t>
  </si>
  <si>
    <t>GSM918580</t>
  </si>
  <si>
    <t>SJMB001</t>
  </si>
  <si>
    <t>GSM918581</t>
  </si>
  <si>
    <t>SJMB014</t>
  </si>
  <si>
    <t>GSM918582</t>
  </si>
  <si>
    <t>SJMB012</t>
  </si>
  <si>
    <t>GSM918583</t>
  </si>
  <si>
    <t>SJMB015</t>
  </si>
  <si>
    <t>GSM918584</t>
  </si>
  <si>
    <t>SJMB019</t>
  </si>
  <si>
    <t>GSM918585</t>
  </si>
  <si>
    <t>SJMB045</t>
  </si>
  <si>
    <t>GSM918586</t>
  </si>
  <si>
    <t>SJMB017</t>
  </si>
  <si>
    <t>GSM918587</t>
  </si>
  <si>
    <t>SJMB048</t>
  </si>
  <si>
    <t>GSM918588</t>
  </si>
  <si>
    <t>SJMB097</t>
  </si>
  <si>
    <t>GSM918589</t>
  </si>
  <si>
    <t>SJMB050</t>
  </si>
  <si>
    <t>GSM918590</t>
  </si>
  <si>
    <t>SJMB020</t>
  </si>
  <si>
    <t>GSM918591</t>
  </si>
  <si>
    <t>SJMB009</t>
  </si>
  <si>
    <t>GSM918592</t>
  </si>
  <si>
    <t>SJMB084</t>
  </si>
  <si>
    <t>GSM918593</t>
  </si>
  <si>
    <t>SJMB051</t>
  </si>
  <si>
    <t>GSM918594</t>
  </si>
  <si>
    <t>SJMB052</t>
  </si>
  <si>
    <t>GSM918595</t>
  </si>
  <si>
    <t>SJMB016</t>
  </si>
  <si>
    <t>GSM918596</t>
  </si>
  <si>
    <t>SJMB021</t>
  </si>
  <si>
    <t>GSM918597</t>
  </si>
  <si>
    <t>SJMB023</t>
  </si>
  <si>
    <t>GSM918598</t>
  </si>
  <si>
    <t>SJMB101</t>
  </si>
  <si>
    <t>GSM918599</t>
  </si>
  <si>
    <t>SJMB024</t>
  </si>
  <si>
    <t>GSM918600</t>
  </si>
  <si>
    <t>SJMB025</t>
  </si>
  <si>
    <t>GSM918601</t>
  </si>
  <si>
    <t>SJMB006</t>
  </si>
  <si>
    <t>GSM918602</t>
  </si>
  <si>
    <t>SJMB104</t>
  </si>
  <si>
    <t>GSM918603</t>
  </si>
  <si>
    <t>SJMB028</t>
  </si>
  <si>
    <t>GSM918604</t>
  </si>
  <si>
    <t>SJMB063</t>
  </si>
  <si>
    <t>GSM918605</t>
  </si>
  <si>
    <t>SJMB064</t>
  </si>
  <si>
    <t>GSM918606</t>
  </si>
  <si>
    <t>SJMB107</t>
  </si>
  <si>
    <t>GSM918607</t>
  </si>
  <si>
    <t>SJMB067</t>
  </si>
  <si>
    <t>GSM918608</t>
  </si>
  <si>
    <t>SJMB068</t>
  </si>
  <si>
    <t>GSM918609</t>
  </si>
  <si>
    <t>SJMB055</t>
  </si>
  <si>
    <t>GSM918610</t>
  </si>
  <si>
    <t>SJMB070</t>
  </si>
  <si>
    <t>GSM918611</t>
  </si>
  <si>
    <t>SJMB030</t>
  </si>
  <si>
    <t>GSM918612</t>
  </si>
  <si>
    <t>SJMB087</t>
  </si>
  <si>
    <t>GSM918613</t>
  </si>
  <si>
    <t>SJMB088</t>
  </si>
  <si>
    <t>GSM918614</t>
  </si>
  <si>
    <t>SJMB031</t>
  </si>
  <si>
    <t>GSM918615</t>
  </si>
  <si>
    <t>SJMB091</t>
  </si>
  <si>
    <t>GSM918616</t>
  </si>
  <si>
    <t>SJMB093</t>
  </si>
  <si>
    <t>GSM918617</t>
  </si>
  <si>
    <t>SJMB032</t>
  </si>
  <si>
    <t>GSM918618</t>
  </si>
  <si>
    <t>SJMB073</t>
  </si>
  <si>
    <t>GSM918619</t>
  </si>
  <si>
    <t>SJMB033</t>
  </si>
  <si>
    <t>GSM918620</t>
  </si>
  <si>
    <t>SJMB003</t>
  </si>
  <si>
    <t>GSM918621</t>
  </si>
  <si>
    <t>SJMB004</t>
  </si>
  <si>
    <t>GSM918622</t>
  </si>
  <si>
    <t>SJMB010</t>
  </si>
  <si>
    <t>GSM918623</t>
  </si>
  <si>
    <t>SJMB011</t>
  </si>
  <si>
    <t>GSM918624</t>
  </si>
  <si>
    <t>SJMB094</t>
  </si>
  <si>
    <t>GSM918625</t>
  </si>
  <si>
    <t>SJMB114</t>
  </si>
  <si>
    <t>GSM918626</t>
  </si>
  <si>
    <t>SJMB035</t>
  </si>
  <si>
    <t>GSM918627</t>
  </si>
  <si>
    <t>SJMB117</t>
  </si>
  <si>
    <t>GSM918628</t>
  </si>
  <si>
    <t>SJMB118</t>
  </si>
  <si>
    <t>GSM918629</t>
  </si>
  <si>
    <t>SJMB008</t>
  </si>
  <si>
    <t>GSM918630</t>
  </si>
  <si>
    <t>SJMB036</t>
  </si>
  <si>
    <t>GSM918631</t>
  </si>
  <si>
    <t>SJMB079</t>
  </si>
  <si>
    <t>GSM918632</t>
  </si>
  <si>
    <t>SJMB078</t>
  </si>
  <si>
    <t>GSM918633</t>
  </si>
  <si>
    <t>SJMB038</t>
  </si>
  <si>
    <t>GSM918634</t>
  </si>
  <si>
    <t>SJMB039</t>
  </si>
  <si>
    <t>GSM918635</t>
  </si>
  <si>
    <t>SJMB080</t>
  </si>
  <si>
    <t>GSM918636</t>
  </si>
  <si>
    <t>SJMB081</t>
  </si>
  <si>
    <t>GSM918637</t>
  </si>
  <si>
    <t>SJMB082</t>
  </si>
  <si>
    <t>GSM918638</t>
  </si>
  <si>
    <t>SJMB040</t>
  </si>
  <si>
    <t>GSM918639</t>
  </si>
  <si>
    <t>SJMB122</t>
  </si>
  <si>
    <t>GSM918640</t>
  </si>
  <si>
    <t>SJMB124</t>
  </si>
  <si>
    <t>GSM918641</t>
  </si>
  <si>
    <t>SJMB137</t>
  </si>
  <si>
    <t>GSM918642</t>
  </si>
  <si>
    <t>SJMB129</t>
  </si>
  <si>
    <t>GSM918643</t>
  </si>
  <si>
    <t>SJMB139</t>
  </si>
  <si>
    <t>GSM918644</t>
  </si>
  <si>
    <t>SJMB131</t>
  </si>
  <si>
    <t>GSM918645</t>
  </si>
  <si>
    <t>SJMB085</t>
  </si>
  <si>
    <t>GSM918646</t>
  </si>
  <si>
    <t>SJMB027</t>
  </si>
  <si>
    <t>GSM918647</t>
  </si>
  <si>
    <t>SJMB069</t>
  </si>
  <si>
    <t>GSM918648</t>
  </si>
  <si>
    <t>SJMB071</t>
  </si>
  <si>
    <t>GSM918649</t>
  </si>
  <si>
    <t>SJMB089</t>
  </si>
  <si>
    <t>GSM918650</t>
  </si>
  <si>
    <t>SJMB090</t>
  </si>
  <si>
    <t>GSM918651</t>
  </si>
  <si>
    <t>SJMB013</t>
  </si>
  <si>
    <t>GSM918652</t>
  </si>
  <si>
    <t>SJMB034</t>
  </si>
  <si>
    <t>GSM918653</t>
  </si>
  <si>
    <t>SJMB037</t>
  </si>
  <si>
    <t>GSE37474</t>
  </si>
  <si>
    <t>Dexamethasone induced gene expression changes in the human trabecular meshwork</t>
  </si>
  <si>
    <t>One of the undesirable side effects of glucocorticoid use is the potential development of elevated intraocular pressure and glaucoma. The precise mechanisms through which steroid use induces ocular hypertension are unclear.;	The purpose of this study was to identify gene expression changes induced by steroids in the human trabecular meshwork and the underlying sclerocorneal tissue.</t>
  </si>
  <si>
    <t>GSM920734</t>
  </si>
  <si>
    <t>Control, donor 1</t>
  </si>
  <si>
    <t>Gene expression of trabecular meshwork and scleorcorneal tissue maintaned in perfusion organ culture, control eye without dexamethasome</t>
  </si>
  <si>
    <t>GSM920735</t>
  </si>
  <si>
    <t>Dex treatment, donor 1</t>
  </si>
  <si>
    <t>Gene expression of trabecular meshwork and scleorcorneal tissue maintaned in perfusion organ culture, Study  eye with dexamethasome</t>
  </si>
  <si>
    <t>GSM920736</t>
  </si>
  <si>
    <t>Control, donor 2</t>
  </si>
  <si>
    <t>GSM920737</t>
  </si>
  <si>
    <t>Dex treatment, donor 2</t>
  </si>
  <si>
    <t>GSM920738</t>
  </si>
  <si>
    <t>Control, donor 3</t>
  </si>
  <si>
    <t>GSM920739</t>
  </si>
  <si>
    <t>Dex treatment, donor 3</t>
  </si>
  <si>
    <t>GSM920740</t>
  </si>
  <si>
    <t>Control, donor 4</t>
  </si>
  <si>
    <t>GSM920741</t>
  </si>
  <si>
    <t>Dex treatment, donor 4</t>
  </si>
  <si>
    <t>GSM920742</t>
  </si>
  <si>
    <t>Control, donor 5</t>
  </si>
  <si>
    <t>GSM920743</t>
  </si>
  <si>
    <t>Dex treatment, donor 5</t>
  </si>
  <si>
    <t>GSM921645</t>
  </si>
  <si>
    <t>Hypoxia profile</t>
  </si>
  <si>
    <t>GSM921646</t>
  </si>
  <si>
    <t>Hypoxia profile 2hrs</t>
  </si>
  <si>
    <t>GSM921647</t>
  </si>
  <si>
    <t>Hypoxia profiles 4hrs</t>
  </si>
  <si>
    <t>GSM921649</t>
  </si>
  <si>
    <t>Hypoxia profile 8hrs</t>
  </si>
  <si>
    <t>GSM921651</t>
  </si>
  <si>
    <t>Hypoxia profile 12hrs</t>
  </si>
  <si>
    <t>GSM921652</t>
  </si>
  <si>
    <t>HUVEC profile 24hrs</t>
  </si>
  <si>
    <t>GSM921661</t>
  </si>
  <si>
    <t>HIF1array_CtlsiRNA_Normoxia</t>
  </si>
  <si>
    <t>GSM921662</t>
  </si>
  <si>
    <t>HIF1array_HIF1siRNA_Normoxia</t>
  </si>
  <si>
    <t>GSM921663</t>
  </si>
  <si>
    <t>HUVEC HIF1array_CtlsiRNA_Hypoxia</t>
  </si>
  <si>
    <t>GSM921664</t>
  </si>
  <si>
    <t>HUVEC HIF1array_HIF1siRNA_Hypoxia</t>
  </si>
  <si>
    <t>GSM921665</t>
  </si>
  <si>
    <t>HUVEC KDM3Aarray_CtlsiRNA_Normoxia</t>
  </si>
  <si>
    <t>GSM921666</t>
  </si>
  <si>
    <t>HUVEC KDM3Aarray_KDM3AsiRNA_Normoxia</t>
  </si>
  <si>
    <t>GSM921667</t>
  </si>
  <si>
    <t>HUVEC KDM3Aarray_CtlsiRNA_Hypoxia</t>
  </si>
  <si>
    <t>GSM921668</t>
  </si>
  <si>
    <t>HUVEC KDM3Aarray_KDM3AsiRNA_Hypoxia</t>
  </si>
  <si>
    <t>GSE37567</t>
  </si>
  <si>
    <t>Methodoligies for identifying lead toxicity</t>
  </si>
  <si>
    <t>Quantifying impact of lead on cytokine production and gene expression in PBMCs</t>
  </si>
  <si>
    <t>GSM921681</t>
  </si>
  <si>
    <t>LC008, day 1, control</t>
  </si>
  <si>
    <t>Gene expression data from PBMC controls, day one</t>
  </si>
  <si>
    <t>GSM921682</t>
  </si>
  <si>
    <t>LC009, day 1, control</t>
  </si>
  <si>
    <t>GSM921683</t>
  </si>
  <si>
    <t>LC010, day 1, control</t>
  </si>
  <si>
    <t>GSM921684</t>
  </si>
  <si>
    <t>LC011, day 1, control</t>
  </si>
  <si>
    <t>GSM921685</t>
  </si>
  <si>
    <t>LC08, day 1, 10 mkM lead acetate</t>
  </si>
  <si>
    <t>Gene expression data from PBMC challenged to 10 mkM lead acetate for one day</t>
  </si>
  <si>
    <t>GSM921686</t>
  </si>
  <si>
    <t>LC09, day 1, 10 mkM lead acetate</t>
  </si>
  <si>
    <t>GSM921687</t>
  </si>
  <si>
    <t>LC10, day 1, 10 mkM lead acetate</t>
  </si>
  <si>
    <t>GSM921688</t>
  </si>
  <si>
    <t>LC11, day 1, 10 mkM lead acetate</t>
  </si>
  <si>
    <t>GSM921689</t>
  </si>
  <si>
    <t>LC026, day 1, control</t>
  </si>
  <si>
    <t>GSM921690</t>
  </si>
  <si>
    <t>LC026, day 1, 10 mkM lead acetate</t>
  </si>
  <si>
    <t>GSM921691</t>
  </si>
  <si>
    <t>LC027, day 1, control</t>
  </si>
  <si>
    <t>GSM921692</t>
  </si>
  <si>
    <t>LC027, day 1, 10 mkM lead acetate</t>
  </si>
  <si>
    <t>GSM921693</t>
  </si>
  <si>
    <t>LC028, day 1, control</t>
  </si>
  <si>
    <t>GSM921694</t>
  </si>
  <si>
    <t>LC028, day 1, 10 mkM lead acetate</t>
  </si>
  <si>
    <t>GSM921695</t>
  </si>
  <si>
    <t>LC002, day 2, control</t>
  </si>
  <si>
    <t>Gene expression data from PBMC controls, day two</t>
  </si>
  <si>
    <t>GSM921696</t>
  </si>
  <si>
    <t>LC002, day 2 post-challenge</t>
  </si>
  <si>
    <t>Gene expression data from PBMC challenged to 10 mkM lead acetate for day one and then cultured without Pb for day two</t>
  </si>
  <si>
    <t>GSM921697</t>
  </si>
  <si>
    <t>LC004, day 2, control</t>
  </si>
  <si>
    <t>GSM921698</t>
  </si>
  <si>
    <t>LC004, day 2 post-challenge</t>
  </si>
  <si>
    <t>GSM921699</t>
  </si>
  <si>
    <t>LC007, day 2 post-challenge</t>
  </si>
  <si>
    <t>GSM921700</t>
  </si>
  <si>
    <t>LC015, day 2, control</t>
  </si>
  <si>
    <t>GSM921701</t>
  </si>
  <si>
    <t>LC015, day 2 post-challenge</t>
  </si>
  <si>
    <t>GSM921702</t>
  </si>
  <si>
    <t>LC016, day 2, control</t>
  </si>
  <si>
    <t>GSM921703</t>
  </si>
  <si>
    <t>LC016, day 2 post-challenge</t>
  </si>
  <si>
    <t>GSM921704</t>
  </si>
  <si>
    <t>M030, day 2, control</t>
  </si>
  <si>
    <t>GSM921705</t>
  </si>
  <si>
    <t>M030, day 2 post-challenge</t>
  </si>
  <si>
    <t>GSM921706</t>
  </si>
  <si>
    <t>LC-012, day 2, control</t>
  </si>
  <si>
    <t>GSM921707</t>
  </si>
  <si>
    <t>LC-012, day 2 post-challenge</t>
  </si>
  <si>
    <t>GSM921708</t>
  </si>
  <si>
    <t>LC-013, day 2, control</t>
  </si>
  <si>
    <t>GSM921709</t>
  </si>
  <si>
    <t>LC-013, day 2 post-challenge</t>
  </si>
  <si>
    <t>GSM921710</t>
  </si>
  <si>
    <t>LC-014, day 2, control</t>
  </si>
  <si>
    <t>GSM921711</t>
  </si>
  <si>
    <t>LC-014, day 2 post-challenge</t>
  </si>
  <si>
    <t>GSM921712</t>
  </si>
  <si>
    <t>LC-017, day 2, control</t>
  </si>
  <si>
    <t>GSM921713</t>
  </si>
  <si>
    <t>LC-017, day 2 post-challenge</t>
  </si>
  <si>
    <t>GSM921714</t>
  </si>
  <si>
    <t>LC-018, day 2, control</t>
  </si>
  <si>
    <t>GSM921715</t>
  </si>
  <si>
    <t>LC-018, day 2 post-challenge</t>
  </si>
  <si>
    <t>GSM921716</t>
  </si>
  <si>
    <t>LC-019, day 2, control</t>
  </si>
  <si>
    <t>GSM921717</t>
  </si>
  <si>
    <t>LC-019, day 2 post-challenge</t>
  </si>
  <si>
    <t>GSM921718</t>
  </si>
  <si>
    <t>LC-020, day 2, control</t>
  </si>
  <si>
    <t>GSM921719</t>
  </si>
  <si>
    <t>LC-020, day 2 post-challenge</t>
  </si>
  <si>
    <t>GSM921720</t>
  </si>
  <si>
    <t>LC-021, day 2, control</t>
  </si>
  <si>
    <t>GSM921721</t>
  </si>
  <si>
    <t>LC-021, day 2 post-challenge</t>
  </si>
  <si>
    <t>GSM921722</t>
  </si>
  <si>
    <t>LC-022, day 2, control</t>
  </si>
  <si>
    <t>GSM921723</t>
  </si>
  <si>
    <t>LC-022, day 2 post-challenge</t>
  </si>
  <si>
    <t>GSM921724</t>
  </si>
  <si>
    <t>LC-023, day 2, control</t>
  </si>
  <si>
    <t>GSM921725</t>
  </si>
  <si>
    <t>LC-023, day 2 post-challenge</t>
  </si>
  <si>
    <t>GSM921726</t>
  </si>
  <si>
    <t>LC-024, day 2, control</t>
  </si>
  <si>
    <t>GSM921727</t>
  </si>
  <si>
    <t>LC-024, day 2 post-challenge</t>
  </si>
  <si>
    <t>GSM921728</t>
  </si>
  <si>
    <t>LC-025, day 2, control</t>
  </si>
  <si>
    <t>GSM921729</t>
  </si>
  <si>
    <t>LC-025, day 2 post-challenge</t>
  </si>
  <si>
    <t>GSM921730</t>
  </si>
  <si>
    <t>LC-029, day 2, control</t>
  </si>
  <si>
    <t>GSM921731</t>
  </si>
  <si>
    <t>LC-029, day 2 post-challenge</t>
  </si>
  <si>
    <t>GSM921732</t>
  </si>
  <si>
    <t>LC-032, day 2, control</t>
  </si>
  <si>
    <t>GSM921733</t>
  </si>
  <si>
    <t>LC-032, day 2 post-challenge</t>
  </si>
  <si>
    <t>GSM921734</t>
  </si>
  <si>
    <t>LC-033, day 2, control</t>
  </si>
  <si>
    <t>GSM921735</t>
  </si>
  <si>
    <t>LC-033, day 2 post-challenge</t>
  </si>
  <si>
    <t>GSM921736</t>
  </si>
  <si>
    <t>LC-045, day 2, control</t>
  </si>
  <si>
    <t>GSM921737</t>
  </si>
  <si>
    <t>LC-045, day 2 post-challenge</t>
  </si>
  <si>
    <t>GSM921738</t>
  </si>
  <si>
    <t>LC037, day 2, control</t>
  </si>
  <si>
    <t>GSM921739</t>
  </si>
  <si>
    <t>LC037, day 2, post-challenge</t>
  </si>
  <si>
    <t>GSM921740</t>
  </si>
  <si>
    <t>LC038, day 2, control</t>
  </si>
  <si>
    <t>GSM921741</t>
  </si>
  <si>
    <t>LC038, day 2 post-challenge</t>
  </si>
  <si>
    <t>GSM921742</t>
  </si>
  <si>
    <t>LC040, day 2, control</t>
  </si>
  <si>
    <t>GSM921743</t>
  </si>
  <si>
    <t>LC040, day 2 post-challenge</t>
  </si>
  <si>
    <t>GSM921744</t>
  </si>
  <si>
    <t>LC041, day 2, control</t>
  </si>
  <si>
    <t>GSM921745</t>
  </si>
  <si>
    <t>LC041, day 2 post-challenge</t>
  </si>
  <si>
    <t>GSM921746</t>
  </si>
  <si>
    <t>LC042,day 2, control</t>
  </si>
  <si>
    <t>GSM921747</t>
  </si>
  <si>
    <t>LC042, day 2 post-challenge</t>
  </si>
  <si>
    <t>GSM921748</t>
  </si>
  <si>
    <t>M031, day 2, control</t>
  </si>
  <si>
    <t>GSM921749</t>
  </si>
  <si>
    <t>M031, day 2 post-challenge</t>
  </si>
  <si>
    <t>GSM921750</t>
  </si>
  <si>
    <t>LC046, day 2, control</t>
  </si>
  <si>
    <t>GSM921751</t>
  </si>
  <si>
    <t>LC046, day 2 post-challenge</t>
  </si>
  <si>
    <t>GSM921752</t>
  </si>
  <si>
    <t>LC047, day 2, control</t>
  </si>
  <si>
    <t>GSM921753</t>
  </si>
  <si>
    <t>LC047, day 2 post-challenge</t>
  </si>
  <si>
    <t>GSM921754</t>
  </si>
  <si>
    <t>LC049, day 2, control</t>
  </si>
  <si>
    <t>GSM921755</t>
  </si>
  <si>
    <t>LC049, day 2 post-challenge</t>
  </si>
  <si>
    <t>GSM921756</t>
  </si>
  <si>
    <t>LC051, day 2, control</t>
  </si>
  <si>
    <t>GSM921757</t>
  </si>
  <si>
    <t>LC051, day 2 post-challenge</t>
  </si>
  <si>
    <t>GSM921758</t>
  </si>
  <si>
    <t>LC053,day 2, control</t>
  </si>
  <si>
    <t>GSM921759</t>
  </si>
  <si>
    <t>LC053, day 2 post-challenge</t>
  </si>
  <si>
    <t>GSM921760</t>
  </si>
  <si>
    <t>LC055, day 2, control</t>
  </si>
  <si>
    <t>GSM921761</t>
  </si>
  <si>
    <t>LC055, day 2 post-challenge</t>
  </si>
  <si>
    <t>GSM921762</t>
  </si>
  <si>
    <t>LC057, day 2, control</t>
  </si>
  <si>
    <t>GSM921763</t>
  </si>
  <si>
    <t>LC057, day 2 post-challenge</t>
  </si>
  <si>
    <t>GSM921764</t>
  </si>
  <si>
    <t>LC007, day 2, control</t>
  </si>
  <si>
    <t>GSM921765</t>
  </si>
  <si>
    <t>LC056, day 2, control</t>
  </si>
  <si>
    <t>GSM921766</t>
  </si>
  <si>
    <t>LC056, day 2 post-challenge</t>
  </si>
  <si>
    <t>GSM921767</t>
  </si>
  <si>
    <t>LC058, day 2, control</t>
  </si>
  <si>
    <t>GSM921768</t>
  </si>
  <si>
    <t>LC058, day 2 post-challenge</t>
  </si>
  <si>
    <t>GSM921769</t>
  </si>
  <si>
    <t>LC008, day 2, control</t>
  </si>
  <si>
    <t>GSM921770</t>
  </si>
  <si>
    <t>LC009, day 2, control</t>
  </si>
  <si>
    <t>GSM921771</t>
  </si>
  <si>
    <t>LC010, day 2, control</t>
  </si>
  <si>
    <t>GSM921772</t>
  </si>
  <si>
    <t>LC011, day 2, control</t>
  </si>
  <si>
    <t>GSM921773</t>
  </si>
  <si>
    <t>LC08, day 2 post-challenge</t>
  </si>
  <si>
    <t>GSM921774</t>
  </si>
  <si>
    <t>LC09, day 2 post-challenge</t>
  </si>
  <si>
    <t>GSM921775</t>
  </si>
  <si>
    <t>LC10, day 2 post-challenge</t>
  </si>
  <si>
    <t>GSM921776</t>
  </si>
  <si>
    <t>LC11, day 2 post-challenge</t>
  </si>
  <si>
    <t>GSM921777</t>
  </si>
  <si>
    <t>LC026, day 2, control</t>
  </si>
  <si>
    <t>GSM921778</t>
  </si>
  <si>
    <t>LC026, day 2 post-challenge</t>
  </si>
  <si>
    <t>GSM921779</t>
  </si>
  <si>
    <t>LC027, day 2, control</t>
  </si>
  <si>
    <t>GSM921780</t>
  </si>
  <si>
    <t>LC027, day 2 post-challenge</t>
  </si>
  <si>
    <t>GSM921781</t>
  </si>
  <si>
    <t>LC028, day 2, control</t>
  </si>
  <si>
    <t>GSM921782</t>
  </si>
  <si>
    <t>LC028, day 2 post-challenge</t>
  </si>
  <si>
    <t>GSE37603</t>
  </si>
  <si>
    <t>Identification of WISP1 as an important survival factor in human mesenchymal stem cells</t>
  </si>
  <si>
    <t>WNT-induced secreted protein 1 (WISP1/CCN4), a member of the CCN protein family, acts as a downstream factor of the canonical WNT-signaling pathway. A dysregulated expression of WISP1 often reflects its oncogenic potential by inhibition of apoptosis, a necessary form of cell death that protect cell populations for transformation into malignant phenotypes. WISP1-signaling is also known to affect proliferation and differentiation of human mesenchymal stem cells (hMSCs), which are fundamental for the constitution and maintenance of the musculoskeletal system. Our study emphasizes the importance of WISP1-signaling for cell survival of primary human cells. Therefore, we established a successful down-regulation of endogenous WISP1 transcripts through gene silencing in hMSCs. We were able to demonstrate the consequence of cell death immediately after WISP1 down-regulation took place. Bioinformatical analyses of subsequent performed microarrays from WISP1 down-regulated vs. control samples confirmed this observation. We uncovered several clusters of differential expressed genes important for cellular apoptosis induction and immuno-regulatory processes, thereby indicating TRAIL-induced and p53-mediated apoptosis as well as IFNbeta-signaling. Since all of them act as potent inhibitors for malignant cell growth, in vitro knowledge about the connection with WISP1-signaling could help to find new therapeutic approaches concerning cancerogenesis and tumor growth in musculoskeletal tissues.</t>
  </si>
  <si>
    <t>GSM923114</t>
  </si>
  <si>
    <t>scr_a</t>
  </si>
  <si>
    <t>Scrambled Control A</t>
  </si>
  <si>
    <t>GSM923115</t>
  </si>
  <si>
    <t>scr_b</t>
  </si>
  <si>
    <t>Scrambled Control B</t>
  </si>
  <si>
    <t>GSM923116</t>
  </si>
  <si>
    <t>scr_c</t>
  </si>
  <si>
    <t>Scrambled Control C</t>
  </si>
  <si>
    <t>GSM923117</t>
  </si>
  <si>
    <t>sh_a</t>
  </si>
  <si>
    <t>shRNA5 knock-down A</t>
  </si>
  <si>
    <t>GSM923118</t>
  </si>
  <si>
    <t>sh_b</t>
  </si>
  <si>
    <t>shRNA5 knock-down B</t>
  </si>
  <si>
    <t>GSM923119</t>
  </si>
  <si>
    <t>sh_c</t>
  </si>
  <si>
    <t>shRNA5 knock-down C</t>
  </si>
  <si>
    <t>GSE37642</t>
  </si>
  <si>
    <t>Prognostic gene signature for AML</t>
  </si>
  <si>
    <t>Acute myeloid leukemia (AML) is a heterogeneous disease in respect of molecular aberrations and prognosis. We used gene expression profiling of 562 patients treated in the German AMLCG 1999 trial to develop a gene signature that predicts survival in AML.</t>
  </si>
  <si>
    <t>GSM924440</t>
  </si>
  <si>
    <t>AML_patient_423</t>
  </si>
  <si>
    <t>GSM924441</t>
  </si>
  <si>
    <t>AML_patient_424</t>
  </si>
  <si>
    <t>GSM924442</t>
  </si>
  <si>
    <t>AML_patient_425</t>
  </si>
  <si>
    <t>GSM924443</t>
  </si>
  <si>
    <t>AML_patient_426</t>
  </si>
  <si>
    <t>GSM924444</t>
  </si>
  <si>
    <t>AML_patient_427</t>
  </si>
  <si>
    <t>GSM924445</t>
  </si>
  <si>
    <t>AML_patient_428</t>
  </si>
  <si>
    <t>GSM924446</t>
  </si>
  <si>
    <t>AML_patient_429</t>
  </si>
  <si>
    <t>GSM924447</t>
  </si>
  <si>
    <t>AML_patient_430</t>
  </si>
  <si>
    <t>GSM924448</t>
  </si>
  <si>
    <t>AML_patient_431</t>
  </si>
  <si>
    <t>GSM924449</t>
  </si>
  <si>
    <t>AML_patient_432</t>
  </si>
  <si>
    <t>GSM924450</t>
  </si>
  <si>
    <t>AML_patient_433</t>
  </si>
  <si>
    <t>GSM924451</t>
  </si>
  <si>
    <t>AML_patient_434</t>
  </si>
  <si>
    <t>GSM924452</t>
  </si>
  <si>
    <t>AML_patient_435</t>
  </si>
  <si>
    <t>GSM924453</t>
  </si>
  <si>
    <t>AML_patient_436</t>
  </si>
  <si>
    <t>GSM924454</t>
  </si>
  <si>
    <t>AML_patient_437</t>
  </si>
  <si>
    <t>GSM924455</t>
  </si>
  <si>
    <t>AML_patient_438</t>
  </si>
  <si>
    <t>GSM924456</t>
  </si>
  <si>
    <t>AML_patient_439</t>
  </si>
  <si>
    <t>GSM924457</t>
  </si>
  <si>
    <t>AML_patient_440</t>
  </si>
  <si>
    <t>GSM924458</t>
  </si>
  <si>
    <t>AML_patient_441</t>
  </si>
  <si>
    <t>GSM924459</t>
  </si>
  <si>
    <t>AML_patient_442</t>
  </si>
  <si>
    <t>GSM924460</t>
  </si>
  <si>
    <t>AML_patient_443</t>
  </si>
  <si>
    <t>GSM924461</t>
  </si>
  <si>
    <t>AML_patient_444</t>
  </si>
  <si>
    <t>GSM924462</t>
  </si>
  <si>
    <t>AML_patient_445</t>
  </si>
  <si>
    <t>GSM924463</t>
  </si>
  <si>
    <t>AML_patient_446</t>
  </si>
  <si>
    <t>GSM924464</t>
  </si>
  <si>
    <t>AML_patient_447</t>
  </si>
  <si>
    <t>GSM924465</t>
  </si>
  <si>
    <t>AML_patient_448</t>
  </si>
  <si>
    <t>GSM924466</t>
  </si>
  <si>
    <t>AML_patient_449</t>
  </si>
  <si>
    <t>GSM924467</t>
  </si>
  <si>
    <t>AML_patient_450</t>
  </si>
  <si>
    <t>GSM924468</t>
  </si>
  <si>
    <t>AML_patient_451</t>
  </si>
  <si>
    <t>GSM924469</t>
  </si>
  <si>
    <t>AML_patient_452</t>
  </si>
  <si>
    <t>GSM924470</t>
  </si>
  <si>
    <t>AML_patient_453</t>
  </si>
  <si>
    <t>GSM924471</t>
  </si>
  <si>
    <t>AML_patient_454</t>
  </si>
  <si>
    <t>GSM924472</t>
  </si>
  <si>
    <t>AML_patient_455</t>
  </si>
  <si>
    <t>GSM924473</t>
  </si>
  <si>
    <t>AML_patient_456</t>
  </si>
  <si>
    <t>GSM924474</t>
  </si>
  <si>
    <t>AML_patient_457</t>
  </si>
  <si>
    <t>GSM924475</t>
  </si>
  <si>
    <t>AML_patient_458</t>
  </si>
  <si>
    <t>GSM924476</t>
  </si>
  <si>
    <t>AML_patient_459</t>
  </si>
  <si>
    <t>GSM924477</t>
  </si>
  <si>
    <t>AML_patient_460</t>
  </si>
  <si>
    <t>GSM924478</t>
  </si>
  <si>
    <t>AML_patient_461</t>
  </si>
  <si>
    <t>GSM924479</t>
  </si>
  <si>
    <t>AML_patient_462</t>
  </si>
  <si>
    <t>GSM924480</t>
  </si>
  <si>
    <t>AML_patient_463</t>
  </si>
  <si>
    <t>GSM924481</t>
  </si>
  <si>
    <t>AML_patient_464</t>
  </si>
  <si>
    <t>GSM924482</t>
  </si>
  <si>
    <t>AML_patient_465</t>
  </si>
  <si>
    <t>GSM924483</t>
  </si>
  <si>
    <t>AML_patient_466</t>
  </si>
  <si>
    <t>GSM924484</t>
  </si>
  <si>
    <t>AML_patient_467</t>
  </si>
  <si>
    <t>GSM924485</t>
  </si>
  <si>
    <t>AML_patient_468</t>
  </si>
  <si>
    <t>GSM924486</t>
  </si>
  <si>
    <t>AML_patient_469</t>
  </si>
  <si>
    <t>GSM924487</t>
  </si>
  <si>
    <t>AML_patient_470</t>
  </si>
  <si>
    <t>GSM924488</t>
  </si>
  <si>
    <t>AML_patient_471</t>
  </si>
  <si>
    <t>GSM924489</t>
  </si>
  <si>
    <t>AML_patient_472</t>
  </si>
  <si>
    <t>GSM924490</t>
  </si>
  <si>
    <t>AML_patient_473</t>
  </si>
  <si>
    <t>GSM924491</t>
  </si>
  <si>
    <t>AML_patient_474</t>
  </si>
  <si>
    <t>GSM924492</t>
  </si>
  <si>
    <t>AML_patient_475</t>
  </si>
  <si>
    <t>GSM924493</t>
  </si>
  <si>
    <t>AML_patient_476</t>
  </si>
  <si>
    <t>GSM924494</t>
  </si>
  <si>
    <t>AML_patient_477</t>
  </si>
  <si>
    <t>GSM924495</t>
  </si>
  <si>
    <t>AML_patient_478</t>
  </si>
  <si>
    <t>GSM924496</t>
  </si>
  <si>
    <t>AML_patient_479</t>
  </si>
  <si>
    <t>GSM924497</t>
  </si>
  <si>
    <t>AML_patient_480</t>
  </si>
  <si>
    <t>GSM924498</t>
  </si>
  <si>
    <t>AML_patient_481</t>
  </si>
  <si>
    <t>GSM924499</t>
  </si>
  <si>
    <t>AML_patient_482</t>
  </si>
  <si>
    <t>GSM924500</t>
  </si>
  <si>
    <t>AML_patient_483</t>
  </si>
  <si>
    <t>GSM924501</t>
  </si>
  <si>
    <t>AML_patient_484</t>
  </si>
  <si>
    <t>GSM924502</t>
  </si>
  <si>
    <t>AML_patient_485</t>
  </si>
  <si>
    <t>GSM924503</t>
  </si>
  <si>
    <t>AML_patient_486</t>
  </si>
  <si>
    <t>GSM924504</t>
  </si>
  <si>
    <t>AML_patient_487</t>
  </si>
  <si>
    <t>GSM924505</t>
  </si>
  <si>
    <t>AML_patient_488</t>
  </si>
  <si>
    <t>GSM924506</t>
  </si>
  <si>
    <t>AML_patient_489</t>
  </si>
  <si>
    <t>GSM924507</t>
  </si>
  <si>
    <t>AML_patient_490</t>
  </si>
  <si>
    <t>GSM924508</t>
  </si>
  <si>
    <t>AML_patient_491</t>
  </si>
  <si>
    <t>GSM924509</t>
  </si>
  <si>
    <t>AML_patient_492</t>
  </si>
  <si>
    <t>GSM924510</t>
  </si>
  <si>
    <t>AML_patient_493</t>
  </si>
  <si>
    <t>GSM924511</t>
  </si>
  <si>
    <t>AML_patient_494</t>
  </si>
  <si>
    <t>GSM924512</t>
  </si>
  <si>
    <t>AML_patient_495</t>
  </si>
  <si>
    <t>GSM924513</t>
  </si>
  <si>
    <t>AML_patient_496</t>
  </si>
  <si>
    <t>GSM924514</t>
  </si>
  <si>
    <t>AML_patient_497</t>
  </si>
  <si>
    <t>GSM924515</t>
  </si>
  <si>
    <t>AML_patient_498</t>
  </si>
  <si>
    <t>GSM924516</t>
  </si>
  <si>
    <t>AML_patient_499</t>
  </si>
  <si>
    <t>GSM924517</t>
  </si>
  <si>
    <t>AML_patient_500</t>
  </si>
  <si>
    <t>GSM924518</t>
  </si>
  <si>
    <t>AML_patient_501</t>
  </si>
  <si>
    <t>GSM924519</t>
  </si>
  <si>
    <t>AML_patient_502</t>
  </si>
  <si>
    <t>GSM924520</t>
  </si>
  <si>
    <t>AML_patient_503</t>
  </si>
  <si>
    <t>GSM924521</t>
  </si>
  <si>
    <t>AML_patient_504</t>
  </si>
  <si>
    <t>GSM924522</t>
  </si>
  <si>
    <t>AML_patient_505</t>
  </si>
  <si>
    <t>GSM924523</t>
  </si>
  <si>
    <t>AML_patient_506</t>
  </si>
  <si>
    <t>GSM924524</t>
  </si>
  <si>
    <t>AML_patient_507</t>
  </si>
  <si>
    <t>GSM924525</t>
  </si>
  <si>
    <t>AML_patient_508</t>
  </si>
  <si>
    <t>GSM924526</t>
  </si>
  <si>
    <t>AML_patient_509</t>
  </si>
  <si>
    <t>GSM924527</t>
  </si>
  <si>
    <t>AML_patient_510</t>
  </si>
  <si>
    <t>GSM924528</t>
  </si>
  <si>
    <t>AML_patient_511</t>
  </si>
  <si>
    <t>GSM924529</t>
  </si>
  <si>
    <t>AML_patient_512</t>
  </si>
  <si>
    <t>GSM924530</t>
  </si>
  <si>
    <t>AML_patient_513</t>
  </si>
  <si>
    <t>GSM924531</t>
  </si>
  <si>
    <t>AML_patient_514</t>
  </si>
  <si>
    <t>GSM924532</t>
  </si>
  <si>
    <t>AML_patient_515</t>
  </si>
  <si>
    <t>GSM924533</t>
  </si>
  <si>
    <t>AML_patient_516</t>
  </si>
  <si>
    <t>GSM924534</t>
  </si>
  <si>
    <t>AML_patient_517</t>
  </si>
  <si>
    <t>GSM924535</t>
  </si>
  <si>
    <t>AML_patient_518</t>
  </si>
  <si>
    <t>GSM924536</t>
  </si>
  <si>
    <t>AML_patient_519</t>
  </si>
  <si>
    <t>GSM924537</t>
  </si>
  <si>
    <t>AML_patient_520</t>
  </si>
  <si>
    <t>GSM924538</t>
  </si>
  <si>
    <t>AML_patient_521</t>
  </si>
  <si>
    <t>GSM924539</t>
  </si>
  <si>
    <t>AML_patient_522</t>
  </si>
  <si>
    <t>GSM924540</t>
  </si>
  <si>
    <t>AML_patient_523</t>
  </si>
  <si>
    <t>GSM924541</t>
  </si>
  <si>
    <t>AML_patient_524</t>
  </si>
  <si>
    <t>GSM924542</t>
  </si>
  <si>
    <t>AML_patient_525</t>
  </si>
  <si>
    <t>GSM924543</t>
  </si>
  <si>
    <t>AML_patient_526</t>
  </si>
  <si>
    <t>GSM924544</t>
  </si>
  <si>
    <t>AML_patient_527</t>
  </si>
  <si>
    <t>GSM924545</t>
  </si>
  <si>
    <t>AML_patient_528</t>
  </si>
  <si>
    <t>GSM924546</t>
  </si>
  <si>
    <t>AML_patient_529</t>
  </si>
  <si>
    <t>GSM924547</t>
  </si>
  <si>
    <t>AML_patient_530</t>
  </si>
  <si>
    <t>GSM924548</t>
  </si>
  <si>
    <t>AML_patient_531</t>
  </si>
  <si>
    <t>GSM924549</t>
  </si>
  <si>
    <t>AML_patient_532</t>
  </si>
  <si>
    <t>GSM924550</t>
  </si>
  <si>
    <t>AML_patient_533</t>
  </si>
  <si>
    <t>GSM924551</t>
  </si>
  <si>
    <t>AML_patient_534</t>
  </si>
  <si>
    <t>GSM924552</t>
  </si>
  <si>
    <t>AML_patient_535</t>
  </si>
  <si>
    <t>GSM924553</t>
  </si>
  <si>
    <t>AML_patient_536</t>
  </si>
  <si>
    <t>GSM924554</t>
  </si>
  <si>
    <t>AML_patient_537</t>
  </si>
  <si>
    <t>GSM924555</t>
  </si>
  <si>
    <t>AML_patient_538</t>
  </si>
  <si>
    <t>GSM924556</t>
  </si>
  <si>
    <t>AML_patient_539</t>
  </si>
  <si>
    <t>GSM924557</t>
  </si>
  <si>
    <t>AML_patient_540</t>
  </si>
  <si>
    <t>GSM924558</t>
  </si>
  <si>
    <t>AML_patient_541</t>
  </si>
  <si>
    <t>GSM924559</t>
  </si>
  <si>
    <t>AML_patient_542</t>
  </si>
  <si>
    <t>GSM924560</t>
  </si>
  <si>
    <t>AML_patient_543</t>
  </si>
  <si>
    <t>GSM924561</t>
  </si>
  <si>
    <t>AML_patient_544</t>
  </si>
  <si>
    <t>GSM924562</t>
  </si>
  <si>
    <t>AML_patient_545</t>
  </si>
  <si>
    <t>GSM924563</t>
  </si>
  <si>
    <t>AML_patient_546</t>
  </si>
  <si>
    <t>GSM924564</t>
  </si>
  <si>
    <t>AML_patient_547</t>
  </si>
  <si>
    <t>GSM924565</t>
  </si>
  <si>
    <t>AML_patient_548</t>
  </si>
  <si>
    <t>GSM924566</t>
  </si>
  <si>
    <t>AML_patient_549</t>
  </si>
  <si>
    <t>GSM924567</t>
  </si>
  <si>
    <t>AML_patient_550</t>
  </si>
  <si>
    <t>GSM924568</t>
  </si>
  <si>
    <t>AML_patient_551</t>
  </si>
  <si>
    <t>GSM924569</t>
  </si>
  <si>
    <t>AML_patient_552</t>
  </si>
  <si>
    <t>GSM924570</t>
  </si>
  <si>
    <t>AML_patient_553</t>
  </si>
  <si>
    <t>GSM924571</t>
  </si>
  <si>
    <t>AML_patient_554</t>
  </si>
  <si>
    <t>GSM924572</t>
  </si>
  <si>
    <t>AML_patient_555</t>
  </si>
  <si>
    <t>GSM924573</t>
  </si>
  <si>
    <t>AML_patient_556</t>
  </si>
  <si>
    <t>GSM924574</t>
  </si>
  <si>
    <t>AML_patient_557</t>
  </si>
  <si>
    <t>GSM924575</t>
  </si>
  <si>
    <t>AML_patient_558</t>
  </si>
  <si>
    <t>GSM924576</t>
  </si>
  <si>
    <t>AML_patient_559</t>
  </si>
  <si>
    <t>GSM924577</t>
  </si>
  <si>
    <t>AML_patient_560</t>
  </si>
  <si>
    <t>GSM924578</t>
  </si>
  <si>
    <t>AML_patient_561</t>
  </si>
  <si>
    <t>GSM924579</t>
  </si>
  <si>
    <t>AML_patient_562</t>
  </si>
  <si>
    <t>GSE37645</t>
  </si>
  <si>
    <t>The gamma secretase inhibitor MRK-003 attenuates pancreatic cancer growth in preclinical models</t>
  </si>
  <si>
    <t>Pancreatic ductal adenocarcinoma (PDAC) is a nearly uniformly lethal malignancy, with most patients facing an adverse clinical outcome.  Given the pivotal role of aberrant Notch signaling in the initiation and progression of PDAC, we investigated the effect of MRK-003, a potent and selective Î³-secretase inhibitor, in preclinical PDAC models.  We used a panel of human PDAC cell lines, as well as patient-derived PDAC xenografts, to determine whether pharmacological targeting of the Notch pathway could inhibit pancreatic tumor growth and potentiate gemcitabine sensitivity.  In vitro, MRK-003 treatment downregulated the canonical Notch target gene Hes-1, significantly inhibited anchorage independent growth, and reduced the subset of CD44+CD24+ and aldehyde dehydrogenase (ALDH)+ cells that have been attributed with tumor initiating capacity.  Ex vivo pretreatment of PDAC cells with MRK-003 in culture significantly inhibited the subsequent engraftment in immunocompromised mice.  In vivo, MRK-003 monotherapy significantly blocked tumor growth in 5 of 9 (56%) patient-derived PDAC xenografts.  Moreover, a combination of MRK-003 and gemcitabine showed enhanced antitumor effects compared to gemcitabine alone in 4 of 9 (44%) PDAC xenografts. Baseline gene expression analysis of the treated xenografts indicated that upregulation of nuclear factor kappa B (NFÎºB) pathway components was associated with the sensitivity to single MRK-003, while upregulation in B-cell receptor (BCR) signaling and nuclear factor erythroid-derived 2-like 2 (NRF2) pathway correlated with response to the combination of MRK-003 with gemcitabine. The preclinical findings presented here provide further rationale for small molecule inhibition of Notch signaling as a therapeutic strategy in PDAC.</t>
  </si>
  <si>
    <t>GSM924978</t>
  </si>
  <si>
    <t>Panc265 xenograft GSI_265B Sensitive to MRK-003</t>
  </si>
  <si>
    <t>We used pancreatic ductal adenocarcinoma cell lines to determine whether pharmacological targeting of the Notch pathway could inhibit pancreatic tumor growth and potentiate gemcitabine sensitivity.</t>
  </si>
  <si>
    <t>GSM924979</t>
  </si>
  <si>
    <t>Panc253 xenograft GSI_253B Non-sensitive to MRK-003</t>
  </si>
  <si>
    <t>GSM924980</t>
  </si>
  <si>
    <t>Panc291 xenograft GSI_291B Non-sensitive to MRK-003</t>
  </si>
  <si>
    <t>GSM924981</t>
  </si>
  <si>
    <t>Panc374 xenograft GSI_374B Sensitive to MRK-003</t>
  </si>
  <si>
    <t>GSM924982</t>
  </si>
  <si>
    <t>Panc253 xenograft GSI_253A Non-sensitive to MRK-003</t>
  </si>
  <si>
    <t>GSM924983</t>
  </si>
  <si>
    <t>Panc291 xenograft GSI_291A Non-sensitive to MRK-003</t>
  </si>
  <si>
    <t>GSM924984</t>
  </si>
  <si>
    <t>Panc374 xenograft GSI_374A Sensitive to MRK-003</t>
  </si>
  <si>
    <t>GSM924985</t>
  </si>
  <si>
    <t>Panc215 xenograft GSI_215A Non-sensitive to MRK-003</t>
  </si>
  <si>
    <t>GSM924986</t>
  </si>
  <si>
    <t>JH033 xenograft GSI_JH033A Sensitive to MRK-003</t>
  </si>
  <si>
    <t>GSM924987</t>
  </si>
  <si>
    <t>Panc198 xenograft GSI_198A Non-sensitive to MRK-003</t>
  </si>
  <si>
    <t>GSM924988</t>
  </si>
  <si>
    <t>Panc420 xenograft GSI_420A Sensitive to MRK-003</t>
  </si>
  <si>
    <t>GSM924989</t>
  </si>
  <si>
    <t>Panc219 xenograft GSI_219B Sensitive to MRK-003</t>
  </si>
  <si>
    <t>GSM924990</t>
  </si>
  <si>
    <t>Panc219 xenograft GSI_219A Sensitive to MRK-003</t>
  </si>
  <si>
    <t>GSM924991</t>
  </si>
  <si>
    <t>Panc215 xenograft GSI_215B Non-sensitive to MRK-003</t>
  </si>
  <si>
    <t>GSM924992</t>
  </si>
  <si>
    <t>JH033 xenograft GSI_JH033B Sensitive to MRK-003</t>
  </si>
  <si>
    <t>GSM924993</t>
  </si>
  <si>
    <t>Panc420 xenograft GSI_420B Sensitive to MRK-003</t>
  </si>
  <si>
    <t>GSM924994</t>
  </si>
  <si>
    <t>Panc265 xenograft GSI_265A Sensitive to MRK-003</t>
  </si>
  <si>
    <t>GSM924995</t>
  </si>
  <si>
    <t>Panc198 xenograft GSI_198B Non-sensitive to MRK-003</t>
  </si>
  <si>
    <t>GSE37648</t>
  </si>
  <si>
    <t>Gene signatures of normal hTERT immortalized ovarian epithelium and fallopian tube epithelium (paired cultures from 2 donor patients)</t>
  </si>
  <si>
    <t>Most epithelial ovarian cancers are thought to arise from different cells in the ovarian or fallopian tube epithelium. We hypothesized that these distinct cells-of-origin may play a role in determining ovarian tumor phenotype and also could inform the molecular classification of ovarian cancer. To test this hypothesis, we developed new methods to isolate and culture paired normal human ovarian (OV) and fallopian tube (FT) epithelial cells from multiple donors without cancer and identified a cell-of-origin gene expression signature that distinguished these cell types within the same patient. Application of the OV versus FT cell-of-origin gene signature to gene expression profiles of primary ovarian cancers permitted identification of distinct OV and FT-like subgroups among these cancers. Importantly, the normal FT-like tumor classification correlated with a significantly worse disease-free survival. This work describes a new experimental method for culture of normal human OV and FT epithelial cells from the same patient. These findings provide new evidence that cell-of-origin is an important source of ovarian tumor heterogeneity and the associated differences in tumor phenotype.</t>
  </si>
  <si>
    <t>GSM925035</t>
  </si>
  <si>
    <t>patient1_ovary_rep1</t>
  </si>
  <si>
    <t>GSM925036</t>
  </si>
  <si>
    <t>patient1_ovary_rep2</t>
  </si>
  <si>
    <t>GSM925037</t>
  </si>
  <si>
    <t>patient1_ovary_rep3</t>
  </si>
  <si>
    <t>GSM925038</t>
  </si>
  <si>
    <t>patient1_fallopian_tube_rep2</t>
  </si>
  <si>
    <t>GSM925039</t>
  </si>
  <si>
    <t>patient1_fallopian_tube_rep3</t>
  </si>
  <si>
    <t>GSM925040</t>
  </si>
  <si>
    <t>patient1_fallopian_tube_rep4</t>
  </si>
  <si>
    <t>GSM925041</t>
  </si>
  <si>
    <t>patient2_ovary_rep1</t>
  </si>
  <si>
    <t>GSM925042</t>
  </si>
  <si>
    <t>patient2_ovary_rep2</t>
  </si>
  <si>
    <t>GSM925043</t>
  </si>
  <si>
    <t>patient2_ovary_rep3</t>
  </si>
  <si>
    <t>GSM925044</t>
  </si>
  <si>
    <t>patient2_fallopian_tube_rep1</t>
  </si>
  <si>
    <t>GSM925045</t>
  </si>
  <si>
    <t>patient2_fallopian_tube_rep2</t>
  </si>
  <si>
    <t>GSM925046</t>
  </si>
  <si>
    <t>patient2_fallopian_tube_rep3</t>
  </si>
  <si>
    <t>GSE37667</t>
  </si>
  <si>
    <t>The peripheral genome-wide gene expression profiles in humans after prolonged wakefulness and sleep recovery</t>
  </si>
  <si>
    <t>Although the specific functions of sleep have not been completely elucidated, the literature has suggested that sleep is essential for proper homeostasis. Sleep loss is associated with changes in behavioral, neurochemical, cellular, and metabolic function as well as impaired immune response. We evaluated the gene expression profiles of healthy male volunteers who underwent 60 hours of prolonged wakefulness (PW) followed by 12 hours of sleep recovery (SR) using high-resolution microarrays. Peripheral whole blood was collected at 8 am in the morning before the initiation of PW (baseline), after the second night of PW, and one night after SR. We identified over 500 genes that were differentially expressed. Notably, these genes were related to DNA damage and repair and stress response as well diverse immune system responses such as natural killer pathways including killer cell lectin-like receptors family, as well granzymes and T-cell receptors which play important roles in host defense. These results support the idea that sleep loss can lead to alterations in molecular processes that result in perturbation of cellular immunity, induction of inflammatory responses, and homeostatic imbalance. Moreover, expression of multiple genes was down-regulated following PW and up-regulated after SR compared to PW, suggesting an attempt of the body to re-establish internal homeostasis. In silico validation of alterations in the expression of CETN3, DNAJC and CEACAM genes, confirmed previous findings related to the molecular effects of sleep deprivation. Thus, the present findings confirm that the effects of sleep loss are not restricted to the brain and can occur intensely in peripheral tissues.</t>
  </si>
  <si>
    <t>GSM925223</t>
  </si>
  <si>
    <t>baseline_volunteer1</t>
  </si>
  <si>
    <t>Human Genome Plus</t>
  </si>
  <si>
    <t>GSM925224</t>
  </si>
  <si>
    <t>baseline_volunteer2</t>
  </si>
  <si>
    <t>GSM925225</t>
  </si>
  <si>
    <t>baseline_volunteer3</t>
  </si>
  <si>
    <t>GSM925226</t>
  </si>
  <si>
    <t>baseline_volunteer4</t>
  </si>
  <si>
    <t>GSM925227</t>
  </si>
  <si>
    <t>baseline_volunteer5</t>
  </si>
  <si>
    <t>GSM925228</t>
  </si>
  <si>
    <t>baseline_volunteer6</t>
  </si>
  <si>
    <t>GSM925229</t>
  </si>
  <si>
    <t>baseline_volunteer7</t>
  </si>
  <si>
    <t>GSM925230</t>
  </si>
  <si>
    <t>baseline_volunteer8</t>
  </si>
  <si>
    <t>GSM925231</t>
  </si>
  <si>
    <t>baseline_volunteer9</t>
  </si>
  <si>
    <t>GSM925232</t>
  </si>
  <si>
    <t>Prolonged_wakefulness_volunteer1</t>
  </si>
  <si>
    <t>GSM925233</t>
  </si>
  <si>
    <t>Prolonged_wakefulness_volunteer2</t>
  </si>
  <si>
    <t>GSM925234</t>
  </si>
  <si>
    <t>Prolonged_wakefulness_volunteer3</t>
  </si>
  <si>
    <t>GSM925235</t>
  </si>
  <si>
    <t>Prolonged_wakefulness_volunteer4</t>
  </si>
  <si>
    <t>GSM925236</t>
  </si>
  <si>
    <t>Prolonged_wakefulness_volunteer5</t>
  </si>
  <si>
    <t>GSM925237</t>
  </si>
  <si>
    <t>Prolonged_wakefulness_volunteer6</t>
  </si>
  <si>
    <t>GSM925238</t>
  </si>
  <si>
    <t>Prolonged_wakefulness_volunteer7</t>
  </si>
  <si>
    <t>GSM925239</t>
  </si>
  <si>
    <t>Prolonged_wakefulness_volunteer8</t>
  </si>
  <si>
    <t>GSM925240</t>
  </si>
  <si>
    <t>Prolonged_wakefulness_volunteer9</t>
  </si>
  <si>
    <t>GSM925241</t>
  </si>
  <si>
    <t>Sleep recovery_volunteer1</t>
  </si>
  <si>
    <t>GSM925242</t>
  </si>
  <si>
    <t>Sleep recovery_volunteer2</t>
  </si>
  <si>
    <t>GSM925243</t>
  </si>
  <si>
    <t>Sleep recovery_volunteer3</t>
  </si>
  <si>
    <t>GSM925244</t>
  </si>
  <si>
    <t>Sleep recovery_volunteer4</t>
  </si>
  <si>
    <t>GSM925245</t>
  </si>
  <si>
    <t>Sleep recovery_volunteer5</t>
  </si>
  <si>
    <t>GSM925246</t>
  </si>
  <si>
    <t>Sleep recovery_volunteer6</t>
  </si>
  <si>
    <t>GSM925247</t>
  </si>
  <si>
    <t>Sleep recovery_volunteer7</t>
  </si>
  <si>
    <t>GSM925248</t>
  </si>
  <si>
    <t>Sleep recovery_volunteer8</t>
  </si>
  <si>
    <t>GSM925249</t>
  </si>
  <si>
    <t>Sleep recovery_volunteer9</t>
  </si>
  <si>
    <t>GSE37715</t>
  </si>
  <si>
    <t>Expression data in human hepatocytes with HCV infection</t>
  </si>
  <si>
    <t>Human hepatocyte chimeric mice were prepared and treated with hepatitis C virus (HCV) and/or interferon-alpha (IFN-Î±). To analyze the changes in gene expression, cDNA microarray analysis was performed with the collected human hepatocytes from the chimeric mouse livers. We consider that these results provide molecular insights into possible mechanisms used by HCV to evade innate immune responses, as well as novel therapeutic targets and a potential new indication for interferon therapy.</t>
  </si>
  <si>
    <t>GSM925906</t>
  </si>
  <si>
    <t>Without HCV infection or IFN treatment_Mouse#1</t>
  </si>
  <si>
    <t>GroupA#1;	Gene expression data from human hepatocytes.</t>
  </si>
  <si>
    <t>GSM925907</t>
  </si>
  <si>
    <t>Without HCV infection or IFN treatment_Mouse#2</t>
  </si>
  <si>
    <t>GroupA#2;	Gene expression data from human hepatocytes.</t>
  </si>
  <si>
    <t>GSM925908</t>
  </si>
  <si>
    <t>Without HCV infection or IFN treatment_Mouse#3</t>
  </si>
  <si>
    <t>GroupA#3;	Gene expression data from human hepatocytes.</t>
  </si>
  <si>
    <t>GSM925909</t>
  </si>
  <si>
    <t>Without HCV infection or IFN treatment_Mouse#4</t>
  </si>
  <si>
    <t>GroupA#4;	Gene expression data from human hepatocytes.</t>
  </si>
  <si>
    <t>GSM925910</t>
  </si>
  <si>
    <t>With IFN treatment_Mouse#1</t>
  </si>
  <si>
    <t>GroupB#1;	Gene expression data from human hepatocytes.</t>
  </si>
  <si>
    <t>GSM925911</t>
  </si>
  <si>
    <t>With IFN treatment_Mouse#2</t>
  </si>
  <si>
    <t>GroupB#2;	Gene expression data from human hepatocytes.</t>
  </si>
  <si>
    <t>GSM925912</t>
  </si>
  <si>
    <t>With IFN treatment_Mouse#3</t>
  </si>
  <si>
    <t>GroupB#3;	Gene expression data from human hepatocytes.</t>
  </si>
  <si>
    <t>GSM925913</t>
  </si>
  <si>
    <t>With IFN treatment_Mouse#4</t>
  </si>
  <si>
    <t>GroupB#4;	Gene expression data from human hepatocytes.</t>
  </si>
  <si>
    <t>GSM925914</t>
  </si>
  <si>
    <t>With HCV infection_Mouse#1</t>
  </si>
  <si>
    <t>GroupC#1;	Gene expression data from human hepatocytes.</t>
  </si>
  <si>
    <t>GSM925915</t>
  </si>
  <si>
    <t>With HCV infection_Mouse#2</t>
  </si>
  <si>
    <t>GroupC#2;	Gene expression data from human hepatocytes.</t>
  </si>
  <si>
    <t>GSM925916</t>
  </si>
  <si>
    <t>With HCV infection_Mouse#3</t>
  </si>
  <si>
    <t>GroupC#3;	Gene expression data from human hepatocytes.</t>
  </si>
  <si>
    <t>GSM925917</t>
  </si>
  <si>
    <t>With both HCV infection and IFN treatment_Mouse#1</t>
  </si>
  <si>
    <t>GroupD#1;	Gene expression data from human hepatocytes.</t>
  </si>
  <si>
    <t>GSM925918</t>
  </si>
  <si>
    <t>With both HCV infection and IFN treatment_Mouse#2</t>
  </si>
  <si>
    <t>GroupD#2;	Gene expression data from human hepatocytes.</t>
  </si>
  <si>
    <t>GSM925919</t>
  </si>
  <si>
    <t>With both HCV infection and IFN treatment_Mouse#3</t>
  </si>
  <si>
    <t>GroupD#3;	Gene expression data from human hepatocytes.</t>
  </si>
  <si>
    <t>GSM925920</t>
  </si>
  <si>
    <t>With both HCV infection and IFN treatment_Mouse#4</t>
  </si>
  <si>
    <t>GroupD#4;	Gene expression data from human hepatocytes.</t>
  </si>
  <si>
    <t>GSE37768</t>
  </si>
  <si>
    <t>Expression data in lung tissue from moderate COPD patients, healthy smokers and nonsmokers</t>
  </si>
  <si>
    <t>Chronic obstructive pulmonary disease (COPD) is a progressive and irreversible chronic inflammatory lung disease. The abnormal inflammatory response of the lung, mainly to cigarette smoke, causes multiple cellular and structural changes affecting all of its compartments, which leads to disease progression. The molecular mechanisms underlying these pathological changes are still not fully understood;	The aim of this study was to identify genes and molecular pathways potentially involved in the pathogenesis of COPD</t>
  </si>
  <si>
    <t>GSM927630</t>
  </si>
  <si>
    <t>Lung tissue_NS1</t>
  </si>
  <si>
    <t>NS-CEL1</t>
  </si>
  <si>
    <t>GSM927631</t>
  </si>
  <si>
    <t>Lung tissue_NS2</t>
  </si>
  <si>
    <t>NS-CEL10</t>
  </si>
  <si>
    <t>GSM927632</t>
  </si>
  <si>
    <t>Lung tissue_NS3</t>
  </si>
  <si>
    <t>NS-CEL11</t>
  </si>
  <si>
    <t>GSM927633</t>
  </si>
  <si>
    <t>Lung tissue_NS4</t>
  </si>
  <si>
    <t>NS-CEL12</t>
  </si>
  <si>
    <t>GSM927634</t>
  </si>
  <si>
    <t>Lung tissue_NS5</t>
  </si>
  <si>
    <t>NS-CEL13</t>
  </si>
  <si>
    <t>GSM927635</t>
  </si>
  <si>
    <t>Lung tissue_NS6</t>
  </si>
  <si>
    <t>NS-CEL20</t>
  </si>
  <si>
    <t>GSM927636</t>
  </si>
  <si>
    <t>Lung tissue_NS7</t>
  </si>
  <si>
    <t>NS-CEL27</t>
  </si>
  <si>
    <t>GSM927637</t>
  </si>
  <si>
    <t>Lung tissue_NS8</t>
  </si>
  <si>
    <t>NS-CEL34</t>
  </si>
  <si>
    <t>GSM927638</t>
  </si>
  <si>
    <t>Lung tissue_NS9</t>
  </si>
  <si>
    <t>NS-CEL28</t>
  </si>
  <si>
    <t>GSM927639</t>
  </si>
  <si>
    <t>Lung tissue_S1</t>
  </si>
  <si>
    <t>S-CEL14</t>
  </si>
  <si>
    <t>GSM927640</t>
  </si>
  <si>
    <t>Lung tissue_S2</t>
  </si>
  <si>
    <t>S-CEL15</t>
  </si>
  <si>
    <t>GSM927641</t>
  </si>
  <si>
    <t>Lung tissue_S3</t>
  </si>
  <si>
    <t>S-CEL16</t>
  </si>
  <si>
    <t>GSM927642</t>
  </si>
  <si>
    <t>Lung tissue_S4</t>
  </si>
  <si>
    <t>S-CEL21</t>
  </si>
  <si>
    <t>GSM927643</t>
  </si>
  <si>
    <t>Lung tissue_S5</t>
  </si>
  <si>
    <t>S-CEL22</t>
  </si>
  <si>
    <t>GSM927644</t>
  </si>
  <si>
    <t>Lung tissue_S6</t>
  </si>
  <si>
    <t>S-CEL23</t>
  </si>
  <si>
    <t>GSM927645</t>
  </si>
  <si>
    <t>Lung tissue_S7</t>
  </si>
  <si>
    <t>S-CEL30</t>
  </si>
  <si>
    <t>GSM927646</t>
  </si>
  <si>
    <t>Lung tissue_S8</t>
  </si>
  <si>
    <t>S-CEL31</t>
  </si>
  <si>
    <t>GSM927647</t>
  </si>
  <si>
    <t>Lung tissue_S9</t>
  </si>
  <si>
    <t>S-CEL35</t>
  </si>
  <si>
    <t>GSM927648</t>
  </si>
  <si>
    <t>Lung tissue_S10</t>
  </si>
  <si>
    <t>S-CEL36</t>
  </si>
  <si>
    <t>GSM927649</t>
  </si>
  <si>
    <t>Lung tissue_S11</t>
  </si>
  <si>
    <t>S-CEL37</t>
  </si>
  <si>
    <t>GSM927650</t>
  </si>
  <si>
    <t>Lung tissue_COPD1</t>
  </si>
  <si>
    <t>COPD-CEL2</t>
  </si>
  <si>
    <t>GSM927651</t>
  </si>
  <si>
    <t>Lung tissue_COPD2</t>
  </si>
  <si>
    <t>COPD-CEL3</t>
  </si>
  <si>
    <t>GSM927652</t>
  </si>
  <si>
    <t>Lung tissue_COPD3</t>
  </si>
  <si>
    <t>COPD-CEL4</t>
  </si>
  <si>
    <t>GSM927653</t>
  </si>
  <si>
    <t>Lung tissue_COPD4</t>
  </si>
  <si>
    <t>COPD-CEL5</t>
  </si>
  <si>
    <t>GSM927654</t>
  </si>
  <si>
    <t>Lung tissue_COPD5</t>
  </si>
  <si>
    <t>COPD-CEL6</t>
  </si>
  <si>
    <t>GSM927655</t>
  </si>
  <si>
    <t>Lung tissue_COPD6</t>
  </si>
  <si>
    <t>COPD-CEL7</t>
  </si>
  <si>
    <t>GSM927656</t>
  </si>
  <si>
    <t>Lung tissue_COPD7</t>
  </si>
  <si>
    <t>COPD-CEL8</t>
  </si>
  <si>
    <t>GSM927657</t>
  </si>
  <si>
    <t>Lung tissue_COPD8</t>
  </si>
  <si>
    <t>COPD-CEL9</t>
  </si>
  <si>
    <t>GSM927658</t>
  </si>
  <si>
    <t>Lung tissue_COPD9</t>
  </si>
  <si>
    <t>COPD-CEL17</t>
  </si>
  <si>
    <t>GSM927659</t>
  </si>
  <si>
    <t>Lung tissue_COPD10</t>
  </si>
  <si>
    <t>COPD-CEL18</t>
  </si>
  <si>
    <t>GSM927660</t>
  </si>
  <si>
    <t>Lung tissue_COPD11</t>
  </si>
  <si>
    <t>COPD-CEL19</t>
  </si>
  <si>
    <t>GSM927661</t>
  </si>
  <si>
    <t>Lung tissue_COPD12</t>
  </si>
  <si>
    <t>COPD-CEL24</t>
  </si>
  <si>
    <t>GSM927662</t>
  </si>
  <si>
    <t>Lung tissue_COPD13</t>
  </si>
  <si>
    <t>COPD-CEL25</t>
  </si>
  <si>
    <t>GSM927663</t>
  </si>
  <si>
    <t>Lung tissue_COPD14</t>
  </si>
  <si>
    <t>COPD-CEL26</t>
  </si>
  <si>
    <t>GSM927664</t>
  </si>
  <si>
    <t>Lung tissue_COPD15</t>
  </si>
  <si>
    <t>COPD-CEL29</t>
  </si>
  <si>
    <t>GSM927665</t>
  </si>
  <si>
    <t>Lung tissue_COPD16</t>
  </si>
  <si>
    <t>COPD-CEL32</t>
  </si>
  <si>
    <t>GSM927666</t>
  </si>
  <si>
    <t>Lung tissue_COPD17</t>
  </si>
  <si>
    <t>COPD-CEL33</t>
  </si>
  <si>
    <t>GSM927667</t>
  </si>
  <si>
    <t>Lung tissue_COPD18</t>
  </si>
  <si>
    <t>COPD-CEL38</t>
  </si>
  <si>
    <t>GSE37820</t>
  </si>
  <si>
    <t>Gene expression profile in MCF7 breast cancer cells after siRNA knock down of estrogen receptor alpha (ESR1)</t>
  </si>
  <si>
    <t>Affymetrix microarray data was generated from MCF7 breast cancer cells treated in vitro with siRNAs against estrogen receptor alpha (ESR1).</t>
  </si>
  <si>
    <t>GSM928442</t>
  </si>
  <si>
    <t>MCF7_siRNA_GCMedControl_24h_AM0004_14.1</t>
  </si>
  <si>
    <t>Gene expression profile of MCF7 cells analyzed using Affymetrix Human Genome U133 plus 2.0 microarrays, 24 h after the corresponding gene was knocked down using siRNA.;	CONTROL_AM0004</t>
  </si>
  <si>
    <t>GSM928443</t>
  </si>
  <si>
    <t>MCF7_siRNA_GCMedControl_24h_AM0002_57.1</t>
  </si>
  <si>
    <t>Gene expression profile of MCF7 cells analyzed using Affymetrix Human Genome U133 plus 2.0 microarrays, 24 h after the corresponding gene was knocked down using siRNA.;	CONTROL_AM0002</t>
  </si>
  <si>
    <t>GSM928444</t>
  </si>
  <si>
    <t>MCF7_siRNA_GCMedControl_24h_AM0011_97.1</t>
  </si>
  <si>
    <t>Gene expression profile of MCF7 cells analyzed using Affymetrix Human Genome U133 plus 2.0 microarrays, 24 h after the corresponding gene was knocked down using siRNA.;	CONTROL_AM0011</t>
  </si>
  <si>
    <t>GSM928445</t>
  </si>
  <si>
    <t>MCF7_siRNA_ESR1_24h_AM0006_7.1</t>
  </si>
  <si>
    <t>Gene expression profile of MCF7 cells analyzed using Affymetrix Human Genome U133 plus 2.0 microarrays, 24 h after the corresponding gene was knocked down using siRNA.;	ESR1_KD_AM0006</t>
  </si>
  <si>
    <t>GSM928446</t>
  </si>
  <si>
    <t>MCF7_siRNA_ESR1_24h_AM0003_8.1</t>
  </si>
  <si>
    <t>Gene expression profile of MCF7 cells analyzed using Affymetrix Human Genome U133 plus 2.0 microarrays, 24 h after the corresponding gene was knocked down using siRNA.;	ESR1_KD_AM0003</t>
  </si>
  <si>
    <t>GSM928447</t>
  </si>
  <si>
    <t>MCF7_siRNA_ESR1_24h_AM0009_9.1</t>
  </si>
  <si>
    <t>Gene expression profile of MCF7 cells analyzed using Affymetrix Human Genome U133 plus 2.0 microarrays, 24 h after the corresponding gene was knocked down using siRNA.;	ESR1_KD_AM0009</t>
  </si>
  <si>
    <t>GSE37838</t>
  </si>
  <si>
    <t>Comparing molecular assessment of implantation biopsies with histologic and demographic risk assessment.</t>
  </si>
  <si>
    <t>In deceased donor kidney transplantation, acute kidney injury (AKI) prioir to surgery is a major determinant of delayed graft function (DGF), but AKI is histologically silent and difficult to assess. We hypothesized that a molecular measurement of AKI would add power to conventional risk assessments to predict the early poor allograft function at first week post transplantation.</t>
  </si>
  <si>
    <t>GSM928815</t>
  </si>
  <si>
    <t>DD1</t>
  </si>
  <si>
    <t>GSM928816</t>
  </si>
  <si>
    <t>DD2</t>
  </si>
  <si>
    <t>GSM928817</t>
  </si>
  <si>
    <t>DD3</t>
  </si>
  <si>
    <t>GSM928818</t>
  </si>
  <si>
    <t>DD4</t>
  </si>
  <si>
    <t>GSM928819</t>
  </si>
  <si>
    <t>DD5</t>
  </si>
  <si>
    <t>GSM928820</t>
  </si>
  <si>
    <t>DD6</t>
  </si>
  <si>
    <t>GSM928821</t>
  </si>
  <si>
    <t>DD7</t>
  </si>
  <si>
    <t>GSM928822</t>
  </si>
  <si>
    <t>DD8</t>
  </si>
  <si>
    <t>GSM928823</t>
  </si>
  <si>
    <t>DD9</t>
  </si>
  <si>
    <t>GSM928824</t>
  </si>
  <si>
    <t>DD10</t>
  </si>
  <si>
    <t>GSM928825</t>
  </si>
  <si>
    <t>DD11</t>
  </si>
  <si>
    <t>GSM928826</t>
  </si>
  <si>
    <t>DD12</t>
  </si>
  <si>
    <t>GSM928827</t>
  </si>
  <si>
    <t>DD13</t>
  </si>
  <si>
    <t>GSM928828</t>
  </si>
  <si>
    <t>DD14</t>
  </si>
  <si>
    <t>GSM928829</t>
  </si>
  <si>
    <t>DD15</t>
  </si>
  <si>
    <t>GSM928830</t>
  </si>
  <si>
    <t>DD16</t>
  </si>
  <si>
    <t>GSM928831</t>
  </si>
  <si>
    <t>DD17</t>
  </si>
  <si>
    <t>GSM928832</t>
  </si>
  <si>
    <t>DD18</t>
  </si>
  <si>
    <t>GSM928833</t>
  </si>
  <si>
    <t>DD19</t>
  </si>
  <si>
    <t>GSM928834</t>
  </si>
  <si>
    <t>DD20</t>
  </si>
  <si>
    <t>GSM928835</t>
  </si>
  <si>
    <t>DD21</t>
  </si>
  <si>
    <t>GSM928836</t>
  </si>
  <si>
    <t>DD22</t>
  </si>
  <si>
    <t>GSM928837</t>
  </si>
  <si>
    <t>DD23</t>
  </si>
  <si>
    <t>GSM928838</t>
  </si>
  <si>
    <t>DD24</t>
  </si>
  <si>
    <t>GSM928839</t>
  </si>
  <si>
    <t>DD25</t>
  </si>
  <si>
    <t>GSM928840</t>
  </si>
  <si>
    <t>DD26</t>
  </si>
  <si>
    <t>GSM928841</t>
  </si>
  <si>
    <t>DD27</t>
  </si>
  <si>
    <t>GSM928842</t>
  </si>
  <si>
    <t>DD28</t>
  </si>
  <si>
    <t>GSM928843</t>
  </si>
  <si>
    <t>DD29</t>
  </si>
  <si>
    <t>GSM928844</t>
  </si>
  <si>
    <t>DD30</t>
  </si>
  <si>
    <t>GSM928845</t>
  </si>
  <si>
    <t>DD31</t>
  </si>
  <si>
    <t>GSM928846</t>
  </si>
  <si>
    <t>DD32</t>
  </si>
  <si>
    <t>GSM928847</t>
  </si>
  <si>
    <t>DD33</t>
  </si>
  <si>
    <t>GSM928848</t>
  </si>
  <si>
    <t>DD34</t>
  </si>
  <si>
    <t>GSM928849</t>
  </si>
  <si>
    <t>DD35</t>
  </si>
  <si>
    <t>GSM928850</t>
  </si>
  <si>
    <t>DD36</t>
  </si>
  <si>
    <t>GSM928851</t>
  </si>
  <si>
    <t>DD37</t>
  </si>
  <si>
    <t>GSM928852</t>
  </si>
  <si>
    <t>DD38</t>
  </si>
  <si>
    <t>GSM928853</t>
  </si>
  <si>
    <t>DD39</t>
  </si>
  <si>
    <t>GSM928854</t>
  </si>
  <si>
    <t>DD40</t>
  </si>
  <si>
    <t>GSM928855</t>
  </si>
  <si>
    <t>DD41</t>
  </si>
  <si>
    <t>GSM928856</t>
  </si>
  <si>
    <t>DD42</t>
  </si>
  <si>
    <t>GSM928857</t>
  </si>
  <si>
    <t>DD43</t>
  </si>
  <si>
    <t>GSM928858</t>
  </si>
  <si>
    <t>DD44</t>
  </si>
  <si>
    <t>GSM928859</t>
  </si>
  <si>
    <t>DD45</t>
  </si>
  <si>
    <t>GSM928860</t>
  </si>
  <si>
    <t>DD46</t>
  </si>
  <si>
    <t>GSM928861</t>
  </si>
  <si>
    <t>DD47</t>
  </si>
  <si>
    <t>GSM928862</t>
  </si>
  <si>
    <t>DD48</t>
  </si>
  <si>
    <t>GSM928863</t>
  </si>
  <si>
    <t>DD49</t>
  </si>
  <si>
    <t>GSM928864</t>
  </si>
  <si>
    <t>DD50</t>
  </si>
  <si>
    <t>GSM928865</t>
  </si>
  <si>
    <t>DD51</t>
  </si>
  <si>
    <t>GSM928866</t>
  </si>
  <si>
    <t>DD52</t>
  </si>
  <si>
    <t>GSM928867</t>
  </si>
  <si>
    <t>DD53</t>
  </si>
  <si>
    <t>GSM928868</t>
  </si>
  <si>
    <t>DD54</t>
  </si>
  <si>
    <t>GSM928869</t>
  </si>
  <si>
    <t>DD55</t>
  </si>
  <si>
    <t>GSM928870</t>
  </si>
  <si>
    <t>DD56</t>
  </si>
  <si>
    <t>GSM928871</t>
  </si>
  <si>
    <t>DD57</t>
  </si>
  <si>
    <t>GSM928872</t>
  </si>
  <si>
    <t>DD58</t>
  </si>
  <si>
    <t>GSM928873</t>
  </si>
  <si>
    <t>DD59</t>
  </si>
  <si>
    <t>GSM928874</t>
  </si>
  <si>
    <t>DD60</t>
  </si>
  <si>
    <t>GSM928875</t>
  </si>
  <si>
    <t>DD61</t>
  </si>
  <si>
    <t>GSM928876</t>
  </si>
  <si>
    <t>DD62</t>
  </si>
  <si>
    <t>GSM928877</t>
  </si>
  <si>
    <t>DD63</t>
  </si>
  <si>
    <t>GSM928878</t>
  </si>
  <si>
    <t>DD64</t>
  </si>
  <si>
    <t>GSM928879</t>
  </si>
  <si>
    <t>DD65</t>
  </si>
  <si>
    <t>GSM928880</t>
  </si>
  <si>
    <t>DD66</t>
  </si>
  <si>
    <t>GSM928881</t>
  </si>
  <si>
    <t>DD67</t>
  </si>
  <si>
    <t>GSM928882</t>
  </si>
  <si>
    <t>DD68</t>
  </si>
  <si>
    <t>GSM928883</t>
  </si>
  <si>
    <t>DD69</t>
  </si>
  <si>
    <t>GSM928884</t>
  </si>
  <si>
    <t>DD70</t>
  </si>
  <si>
    <t>GSM928885</t>
  </si>
  <si>
    <t>Nephrectomy1_GSM880245 reanalysis</t>
  </si>
  <si>
    <t>GSM928886</t>
  </si>
  <si>
    <t>Nephrectomy2_GSM880246 reanalysis</t>
  </si>
  <si>
    <t>GSM928887</t>
  </si>
  <si>
    <t>Nephrectomy3_GSM880299 reanalysis</t>
  </si>
  <si>
    <t>GSM928888</t>
  </si>
  <si>
    <t>Nephrectomy4_GSM880311 reanalysis</t>
  </si>
  <si>
    <t>GSM928889</t>
  </si>
  <si>
    <t>Nephrectomy5_GSM880318 reanalysis</t>
  </si>
  <si>
    <t>GSM928890</t>
  </si>
  <si>
    <t>Nephrectomy6_GSM880430 reanalysis</t>
  </si>
  <si>
    <t>GSM928891</t>
  </si>
  <si>
    <t>Nephrectomy7_GSM880447 reanalysis</t>
  </si>
  <si>
    <t>GSM928892</t>
  </si>
  <si>
    <t>Nephrectomy8_GSM880500 reanalysis</t>
  </si>
  <si>
    <t>GSE37892</t>
  </si>
  <si>
    <t>A seven-gene signature aggregates a subgroup of stage II colon cancers with stage III.</t>
  </si>
  <si>
    <t>Colorectal cancer is one of the most common cancers in the world. Histological staging is efficient but combination with molecular markers may improve tumors classification. Gene expression profiles have been defined as prognosis predictors among stage II and III tumors but their implementation in medical practice remains controversial. Stage-II tumors have been recognized as a heterogeneous group and high-risk morphologic features have been retained as justifying adjuvant chemotherapy. We propose here the investigation of clinical features and expression profiles from stage II and stage III colon carcinomas without DNA mismatch repair defect. A series of 130 colon cancer samples was retained. Expression profiles were established on oligonucleotide microarrays and processed in the R/Bioconductor environment. Hierarchical then supervised analyses were successively performed applying the data-sampling approach. A molecular signature of seven genes was found to cluster stage III tumors with an adjusted p-values lower than 10^-10. A subgroup of stage-II tumors aggregated this cluster in both series. No correlation was found between with the disease severity but the function of the discriminating genes suggests that tumors have been classified according to their putative response to adjuvant targeted or classic therapies. Further pharmacogenetic studies might document this observation.</t>
  </si>
  <si>
    <t>GSM929494</t>
  </si>
  <si>
    <t>200</t>
  </si>
  <si>
    <t>MFL_200b_U133_2.CEL;	gene expression data from primary colon adenocarcinoma after surgery only</t>
  </si>
  <si>
    <t>GSM929495</t>
  </si>
  <si>
    <t>363</t>
  </si>
  <si>
    <t>MFL_363b_U133_2.CEL;	gene expression data from primary colon adenocarcinoma after surgery only</t>
  </si>
  <si>
    <t>GSM929496</t>
  </si>
  <si>
    <t>9700</t>
  </si>
  <si>
    <t>090126-09.CEL;	gene expression data from primary colon adenocarcinoma after surgery only</t>
  </si>
  <si>
    <t>GSM929497</t>
  </si>
  <si>
    <t>10682</t>
  </si>
  <si>
    <t>090126-07.CEL;	gene expression data from primary colon adenocarcinoma after surgery only</t>
  </si>
  <si>
    <t>GSM929498</t>
  </si>
  <si>
    <t>11501</t>
  </si>
  <si>
    <t>090126-08.CEL;	gene expression data from primary colon adenocarcinoma after surgery only</t>
  </si>
  <si>
    <t>GSM929499</t>
  </si>
  <si>
    <t>090126-01.CEL;	gene expression data from primary colon adenocarcinoma after surgery only</t>
  </si>
  <si>
    <t>GSM929500</t>
  </si>
  <si>
    <t>12248</t>
  </si>
  <si>
    <t>090126-03.CEL;	gene expression data from primary colon adenocarcinoma after surgery only</t>
  </si>
  <si>
    <t>GSM929501</t>
  </si>
  <si>
    <t>13070</t>
  </si>
  <si>
    <t>090126-02.CEL;	gene expression data from primary colon adenocarcinoma after surgery only</t>
  </si>
  <si>
    <t>GSM929502</t>
  </si>
  <si>
    <t>13955</t>
  </si>
  <si>
    <t>090126-04.CEL;	gene expression data from primary colon adenocarcinoma after surgery only</t>
  </si>
  <si>
    <t>GSM929503</t>
  </si>
  <si>
    <t>14420</t>
  </si>
  <si>
    <t>090126-05.CEL;	gene expression data from primary colon adenocarcinoma after surgery only</t>
  </si>
  <si>
    <t>GSM929504</t>
  </si>
  <si>
    <t>14450</t>
  </si>
  <si>
    <t>090126-06.CEL;	gene expression data from primary colon adenocarcinoma after surgery only</t>
  </si>
  <si>
    <t>GSM929505</t>
  </si>
  <si>
    <t>8246</t>
  </si>
  <si>
    <t>121206-19.CEL;	gene expression data from primary colon adenocarcinoma after surgery only</t>
  </si>
  <si>
    <t>GSM929506</t>
  </si>
  <si>
    <t>386</t>
  </si>
  <si>
    <t>MFL_386b_U133_2.CEL;	gene expression data from primary colon adenocarcinoma after surgery only</t>
  </si>
  <si>
    <t>GSM929507</t>
  </si>
  <si>
    <t>121206-10.CEL;	gene expression data from primary colon adenocarcinoma after surgery only</t>
  </si>
  <si>
    <t>GSM929508</t>
  </si>
  <si>
    <t>121206-05.CEL;	gene expression data from primary colon adenocarcinoma after surgery only</t>
  </si>
  <si>
    <t>GSM929509</t>
  </si>
  <si>
    <t>121206-04.CEL;	gene expression data from primary colon adenocarcinoma after surgery only</t>
  </si>
  <si>
    <t>GSM929510</t>
  </si>
  <si>
    <t>121206-15.CEL;	gene expression data from primary colon adenocarcinoma after surgery only</t>
  </si>
  <si>
    <t>GSM929511</t>
  </si>
  <si>
    <t>051206-07.CEL;	gene expression data from primary colon adenocarcinoma after surgery only</t>
  </si>
  <si>
    <t>GSM929512</t>
  </si>
  <si>
    <t>051206-16.CEL;	gene expression data from primary colon adenocarcinoma after surgery only</t>
  </si>
  <si>
    <t>GSM929513</t>
  </si>
  <si>
    <t>051206-14.CEL;	gene expression data from primary colon adenocarcinoma after surgery only</t>
  </si>
  <si>
    <t>GSM929514</t>
  </si>
  <si>
    <t>SA014736</t>
  </si>
  <si>
    <t>121206-02.CEL;	gene expression data from primary colon adenocarcinoma after surgery only</t>
  </si>
  <si>
    <t>GSM929515</t>
  </si>
  <si>
    <t>SA017579</t>
  </si>
  <si>
    <t>121206-07.CEL;	gene expression data from primary colon adenocarcinoma after surgery only</t>
  </si>
  <si>
    <t>GSM929516</t>
  </si>
  <si>
    <t>SA030625</t>
  </si>
  <si>
    <t>121206-16.CEL;	gene expression data from primary colon adenocarcinoma after surgery only</t>
  </si>
  <si>
    <t>GSM929517</t>
  </si>
  <si>
    <t>426</t>
  </si>
  <si>
    <t>MFL_426b_U133_2.CEL;	gene expression data from primary colon adenocarcinoma after surgery only</t>
  </si>
  <si>
    <t>GSM929518</t>
  </si>
  <si>
    <t>SA031523</t>
  </si>
  <si>
    <t>050805-06.CEL;	gene expression data from primary colon adenocarcinoma after surgery only</t>
  </si>
  <si>
    <t>GSM929519</t>
  </si>
  <si>
    <t>SA012939</t>
  </si>
  <si>
    <t>110706-21.CEL;	gene expression data from primary colon adenocarcinoma after surgery only</t>
  </si>
  <si>
    <t>GSM929520</t>
  </si>
  <si>
    <t>SA013893</t>
  </si>
  <si>
    <t>051206-24.CEL;	gene expression data from primary colon adenocarcinoma after surgery only</t>
  </si>
  <si>
    <t>GSM929521</t>
  </si>
  <si>
    <t>SA014040</t>
  </si>
  <si>
    <t>110706-22.CEL;	gene expression data from primary colon adenocarcinoma after surgery only</t>
  </si>
  <si>
    <t>GSM929522</t>
  </si>
  <si>
    <t>SA014500</t>
  </si>
  <si>
    <t>110706-23.CEL;	gene expression data from primary colon adenocarcinoma after surgery only</t>
  </si>
  <si>
    <t>GSM929523</t>
  </si>
  <si>
    <t>SA016466</t>
  </si>
  <si>
    <t>051206-17.CEL;	gene expression data from primary colon adenocarcinoma after surgery only</t>
  </si>
  <si>
    <t>GSM929524</t>
  </si>
  <si>
    <t>SA017456</t>
  </si>
  <si>
    <t>110706-24.CEL;	gene expression data from primary colon adenocarcinoma after surgery only</t>
  </si>
  <si>
    <t>GSM929525</t>
  </si>
  <si>
    <t>SA031069</t>
  </si>
  <si>
    <t>050805-03.CEL;	gene expression data from primary colon adenocarcinoma after surgery only</t>
  </si>
  <si>
    <t>GSM929526</t>
  </si>
  <si>
    <t>SA031610</t>
  </si>
  <si>
    <t>050805-07.CEL;	gene expression data from primary colon adenocarcinoma after surgery only</t>
  </si>
  <si>
    <t>GSM929527</t>
  </si>
  <si>
    <t>SA033059</t>
  </si>
  <si>
    <t>050805-08.CEL;	gene expression data from primary colon adenocarcinoma after surgery only</t>
  </si>
  <si>
    <t>GSM929528</t>
  </si>
  <si>
    <t>SOG_44_U133_2.CEL;	gene expression data from primary colon adenocarcinoma after surgery only</t>
  </si>
  <si>
    <t>GSM929529</t>
  </si>
  <si>
    <t>SA014936</t>
  </si>
  <si>
    <t>111206-23.CEL;	gene expression data from primary colon adenocarcinoma after surgery only</t>
  </si>
  <si>
    <t>GSM929530</t>
  </si>
  <si>
    <t>510</t>
  </si>
  <si>
    <t>SOG_510_U133_2.CEL;	gene expression data from primary colon adenocarcinoma after surgery only</t>
  </si>
  <si>
    <t>GSM929531</t>
  </si>
  <si>
    <t>512</t>
  </si>
  <si>
    <t>MFL_512b_U133_2.CEL;	gene expression data from primary colon adenocarcinoma after surgery only</t>
  </si>
  <si>
    <t>GSM929532</t>
  </si>
  <si>
    <t>519</t>
  </si>
  <si>
    <t>MFL_519b_U133_2.CEL;	gene expression data from primary colon adenocarcinoma after surgery only</t>
  </si>
  <si>
    <t>GSM929533</t>
  </si>
  <si>
    <t>533</t>
  </si>
  <si>
    <t>MFL_533b_U133_2.CEL;	gene expression data from primary colon adenocarcinoma after surgery only</t>
  </si>
  <si>
    <t>GSM929534</t>
  </si>
  <si>
    <t>534</t>
  </si>
  <si>
    <t>SOG_534_U133_2.CEL;	gene expression data from primary colon adenocarcinoma after surgery only</t>
  </si>
  <si>
    <t>GSM929535</t>
  </si>
  <si>
    <t>538</t>
  </si>
  <si>
    <t>MFL_538b_U133_2.CEL;	gene expression data from primary colon adenocarcinoma after surgery only</t>
  </si>
  <si>
    <t>GSM929536</t>
  </si>
  <si>
    <t>MFL_206b_U133_2.CEL;	gene expression data from primary colon adenocarcinoma after surgery only</t>
  </si>
  <si>
    <t>GSM929537</t>
  </si>
  <si>
    <t>625</t>
  </si>
  <si>
    <t>MFL_625b_U133_2.CEL;	gene expression data from primary colon adenocarcinoma after surgery only</t>
  </si>
  <si>
    <t>GSM929538</t>
  </si>
  <si>
    <t>684</t>
  </si>
  <si>
    <t>MFL_684b_U133_2.CEL;	gene expression data from primary colon adenocarcinoma after surgery only</t>
  </si>
  <si>
    <t>GSM929539</t>
  </si>
  <si>
    <t>79</t>
  </si>
  <si>
    <t>SOG_79_U133_2.CEL;	gene expression data from primary colon adenocarcinoma after surgery only</t>
  </si>
  <si>
    <t>GSM929540</t>
  </si>
  <si>
    <t>10411</t>
  </si>
  <si>
    <t>SOG_10411_U133_2.CEL;	gene expression data from primary colon adenocarcinoma after surgery only</t>
  </si>
  <si>
    <t>GSM929541</t>
  </si>
  <si>
    <t>10602</t>
  </si>
  <si>
    <t>SOG_10602_U133_2.CEL;	gene expression data from primary colon adenocarcinoma after surgery only</t>
  </si>
  <si>
    <t>GSM929542</t>
  </si>
  <si>
    <t>10937</t>
  </si>
  <si>
    <t>SOG_10937_U133_2.CEL;	gene expression data from primary colon adenocarcinoma after surgery only</t>
  </si>
  <si>
    <t>GSM929543</t>
  </si>
  <si>
    <t>11196</t>
  </si>
  <si>
    <t>SOG_11196_U133_2.CEL;	gene expression data from primary colon adenocarcinoma after surgery only</t>
  </si>
  <si>
    <t>GSM929544</t>
  </si>
  <si>
    <t>12266</t>
  </si>
  <si>
    <t>SOG_12266_U133_2.CEL;	gene expression data from primary colon adenocarcinoma after surgery only</t>
  </si>
  <si>
    <t>GSM929545</t>
  </si>
  <si>
    <t>7610</t>
  </si>
  <si>
    <t>SOG_7610_U133_2.CEL;	gene expression data from primary colon adenocarcinoma after surgery only</t>
  </si>
  <si>
    <t>GSM929546</t>
  </si>
  <si>
    <t>8196</t>
  </si>
  <si>
    <t>SOG_8196_U133_2.CEL;	gene expression data from primary colon adenocarcinoma after surgery only</t>
  </si>
  <si>
    <t>GSM929547</t>
  </si>
  <si>
    <t>208</t>
  </si>
  <si>
    <t>MFL_208b_U133_2.CEL;	gene expression data from primary colon adenocarcinoma after surgery only</t>
  </si>
  <si>
    <t>GSM929548</t>
  </si>
  <si>
    <t>8612</t>
  </si>
  <si>
    <t>SOG_8612_U133_2.CEL;	gene expression data from primary colon adenocarcinoma after surgery only</t>
  </si>
  <si>
    <t>GSM929549</t>
  </si>
  <si>
    <t>9184</t>
  </si>
  <si>
    <t>SOG_9184_U133_2.CEL;	gene expression data from primary colon adenocarcinoma after surgery only</t>
  </si>
  <si>
    <t>GSM929550</t>
  </si>
  <si>
    <t>9243</t>
  </si>
  <si>
    <t>SOG_9243_U133_2.CEL;	gene expression data from primary colon adenocarcinoma after surgery only</t>
  </si>
  <si>
    <t>GSM929551</t>
  </si>
  <si>
    <t>9304</t>
  </si>
  <si>
    <t>SOG_9304_U133_2.CEL;	gene expression data from primary colon adenocarcinoma after surgery only</t>
  </si>
  <si>
    <t>GSM929552</t>
  </si>
  <si>
    <t>9607</t>
  </si>
  <si>
    <t>SOG_9607_U133_2.CEL;	gene expression data from primary colon adenocarcinoma after surgery only</t>
  </si>
  <si>
    <t>GSM929553</t>
  </si>
  <si>
    <t>9736</t>
  </si>
  <si>
    <t>SOG_9736_U133_2.CEL;	gene expression data from primary colon adenocarcinoma after surgery only</t>
  </si>
  <si>
    <t>GSM929554</t>
  </si>
  <si>
    <t>9749</t>
  </si>
  <si>
    <t>SOG_9749_U133_2.CEL;	gene expression data from primary colon adenocarcinoma after surgery only</t>
  </si>
  <si>
    <t>GSM929555</t>
  </si>
  <si>
    <t>9848</t>
  </si>
  <si>
    <t>SOG_9848_U133_2.CEL;	gene expression data from primary colon adenocarcinoma after surgery only</t>
  </si>
  <si>
    <t>GSM929556</t>
  </si>
  <si>
    <t>B9406375</t>
  </si>
  <si>
    <t>SOG_34_U133_2.CEL;	gene expression data from primary colon adenocarcinoma after surgery only</t>
  </si>
  <si>
    <t>GSM929557</t>
  </si>
  <si>
    <t>B0115625</t>
  </si>
  <si>
    <t>SOG_46_U133_2.CEL;	gene expression data from primary colon adenocarcinoma after surgery only</t>
  </si>
  <si>
    <t>GSM929558</t>
  </si>
  <si>
    <t>211</t>
  </si>
  <si>
    <t>MFL_211b_U133_2.CEL;	gene expression data from primary colon adenocarcinoma after surgery only</t>
  </si>
  <si>
    <t>GSM929559</t>
  </si>
  <si>
    <t>B0201594</t>
  </si>
  <si>
    <t>SOG_47_U133_2.CEL;	gene expression data from primary colon adenocarcinoma after surgery only</t>
  </si>
  <si>
    <t>GSM929560</t>
  </si>
  <si>
    <t>08C0463T</t>
  </si>
  <si>
    <t>SOG_0463_U133_2.CEL;	gene expression data from primary colon adenocarcinoma after surgery only</t>
  </si>
  <si>
    <t>GSM929561</t>
  </si>
  <si>
    <t>08C0464T</t>
  </si>
  <si>
    <t>SOG_0464_U133_2.CEL;	gene expression data from primary colon adenocarcinoma after surgery only</t>
  </si>
  <si>
    <t>GSM929562</t>
  </si>
  <si>
    <t>08C0535T</t>
  </si>
  <si>
    <t>SOG_535_U133_2.CEL;	gene expression data from primary colon adenocarcinoma after surgery only</t>
  </si>
  <si>
    <t>GSM929563</t>
  </si>
  <si>
    <t>07C1415T</t>
  </si>
  <si>
    <t>SOG_1415_U133_2.CEL;	gene expression data from primary colon adenocarcinoma after surgery only</t>
  </si>
  <si>
    <t>GSM929564</t>
  </si>
  <si>
    <t>07C1421T</t>
  </si>
  <si>
    <t>SOG_1421b_U133_2.CEL;	gene expression data from primary colon adenocarcinoma after surgery only</t>
  </si>
  <si>
    <t>GSM929565</t>
  </si>
  <si>
    <t>SA010753</t>
  </si>
  <si>
    <t>SOG_010753_U133_2.CEL;	gene expression data from primary colon adenocarcinoma after surgery only</t>
  </si>
  <si>
    <t>GSM929566</t>
  </si>
  <si>
    <t>SA011853</t>
  </si>
  <si>
    <t>SOG_011853_U133_2.CEL;	gene expression data from primary colon adenocarcinoma after surgery only</t>
  </si>
  <si>
    <t>GSM929567</t>
  </si>
  <si>
    <t>SA031197</t>
  </si>
  <si>
    <t>SOG_031197_U133_2.CEL;	gene expression data from primary colon adenocarcinoma after surgery only</t>
  </si>
  <si>
    <t>GSM929568</t>
  </si>
  <si>
    <t>SA031373</t>
  </si>
  <si>
    <t>SOG_031373_U133_2.CEL;	gene expression data from primary colon adenocarcinoma after surgery only</t>
  </si>
  <si>
    <t>GSM929569</t>
  </si>
  <si>
    <t>225</t>
  </si>
  <si>
    <t>MFL_225b_U133_2.CEL;	gene expression data from primary colon adenocarcinoma after surgery only</t>
  </si>
  <si>
    <t>GSM929570</t>
  </si>
  <si>
    <t>SA031424</t>
  </si>
  <si>
    <t>SOG_031424_U133_2.CEL;	gene expression data from primary colon adenocarcinoma after surgery only</t>
  </si>
  <si>
    <t>GSM929571</t>
  </si>
  <si>
    <t>SA034165</t>
  </si>
  <si>
    <t>SOG_034165_U133_2.CEL;	gene expression data from primary colon adenocarcinoma after surgery only</t>
  </si>
  <si>
    <t>GSM929572</t>
  </si>
  <si>
    <t>SA033888</t>
  </si>
  <si>
    <t>050805-04.CEL;	gene expression data from primary colon adenocarcinoma after surgery only</t>
  </si>
  <si>
    <t>GSM929573</t>
  </si>
  <si>
    <t>S1</t>
  </si>
  <si>
    <t>051206-04.CEL;	gene expression data from primary colon adenocarcinoma after surgery only</t>
  </si>
  <si>
    <t>GSM929574</t>
  </si>
  <si>
    <t>L10</t>
  </si>
  <si>
    <t>051206-03.CEL;	gene expression data from primary colon adenocarcinoma after surgery only</t>
  </si>
  <si>
    <t>GSM929575</t>
  </si>
  <si>
    <t>S3</t>
  </si>
  <si>
    <t>070123-15.CEL;	gene expression data from primary colon adenocarcinoma after surgery only</t>
  </si>
  <si>
    <t>GSM929576</t>
  </si>
  <si>
    <t>S5</t>
  </si>
  <si>
    <t>070123-01.CEL;	gene expression data from primary colon adenocarcinoma after surgery only</t>
  </si>
  <si>
    <t>GSM929577</t>
  </si>
  <si>
    <t>Q1</t>
  </si>
  <si>
    <t>070123-03.CEL;	gene expression data from primary colon adenocarcinoma after surgery only</t>
  </si>
  <si>
    <t>GSM929578</t>
  </si>
  <si>
    <t>L6</t>
  </si>
  <si>
    <t>070123-11.CEL;	gene expression data from primary colon adenocarcinoma after surgery only</t>
  </si>
  <si>
    <t>GSM929579</t>
  </si>
  <si>
    <t>106</t>
  </si>
  <si>
    <t>121206-12.CEL;	gene expression data from primary colon adenocarcinoma after surgery only</t>
  </si>
  <si>
    <t>GSM929580</t>
  </si>
  <si>
    <t>241</t>
  </si>
  <si>
    <t>MFL_241_U133_2.CEL;	gene expression data from primary colon adenocarcinoma after surgery only</t>
  </si>
  <si>
    <t>GSM929581</t>
  </si>
  <si>
    <t>112</t>
  </si>
  <si>
    <t>121206-21.CEL;	gene expression data from primary colon adenocarcinoma after surgery only</t>
  </si>
  <si>
    <t>GSM929582</t>
  </si>
  <si>
    <t>174</t>
  </si>
  <si>
    <t>121206-08.CEL;	gene expression data from primary colon adenocarcinoma after surgery only</t>
  </si>
  <si>
    <t>GSM929583</t>
  </si>
  <si>
    <t>187</t>
  </si>
  <si>
    <t>121206-11.CEL;	gene expression data from primary colon adenocarcinoma after surgery only</t>
  </si>
  <si>
    <t>GSM929584</t>
  </si>
  <si>
    <t>197</t>
  </si>
  <si>
    <t>121206-03.CEL;	gene expression data from primary colon adenocarcinoma after surgery only</t>
  </si>
  <si>
    <t>GSM929585</t>
  </si>
  <si>
    <t>77</t>
  </si>
  <si>
    <t>070123-17.CEL;	gene expression data from primary colon adenocarcinoma after surgery only</t>
  </si>
  <si>
    <t>GSM929586</t>
  </si>
  <si>
    <t>81</t>
  </si>
  <si>
    <t>121206-13.CEL;	gene expression data from primary colon adenocarcinoma after surgery only</t>
  </si>
  <si>
    <t>GSM929587</t>
  </si>
  <si>
    <t>92</t>
  </si>
  <si>
    <t>121206-01.CEL;	gene expression data from primary colon adenocarcinoma after surgery only</t>
  </si>
  <si>
    <t>GSM929588</t>
  </si>
  <si>
    <t>95</t>
  </si>
  <si>
    <t>121206-06.CEL;	gene expression data from primary colon adenocarcinoma after surgery only</t>
  </si>
  <si>
    <t>GSM929589</t>
  </si>
  <si>
    <t>129</t>
  </si>
  <si>
    <t>051206-10.CEL;	gene expression data from primary colon adenocarcinoma after surgery only</t>
  </si>
  <si>
    <t>GSM929590</t>
  </si>
  <si>
    <t>163</t>
  </si>
  <si>
    <t>051206-21.CEL;	gene expression data from primary colon adenocarcinoma after surgery only</t>
  </si>
  <si>
    <t>GSM929591</t>
  </si>
  <si>
    <t>244</t>
  </si>
  <si>
    <t>SOG_244_U133_2.CEL;	gene expression data from primary colon adenocarcinoma after surgery only</t>
  </si>
  <si>
    <t>GSM929592</t>
  </si>
  <si>
    <t>164</t>
  </si>
  <si>
    <t>051206-11.CEL;	gene expression data from primary colon adenocarcinoma after surgery only</t>
  </si>
  <si>
    <t>GSM929593</t>
  </si>
  <si>
    <t>179</t>
  </si>
  <si>
    <t>051206-12.CEL;	gene expression data from primary colon adenocarcinoma after surgery only</t>
  </si>
  <si>
    <t>GSM929594</t>
  </si>
  <si>
    <t>182</t>
  </si>
  <si>
    <t>051206-13.CEL;	gene expression data from primary colon adenocarcinoma after surgery only</t>
  </si>
  <si>
    <t>GSM929595</t>
  </si>
  <si>
    <t>186</t>
  </si>
  <si>
    <t>051206-08.CEL;	gene expression data from primary colon adenocarcinoma after surgery only</t>
  </si>
  <si>
    <t>GSM929596</t>
  </si>
  <si>
    <t>20</t>
  </si>
  <si>
    <t>051206-23.CEL;	gene expression data from primary colon adenocarcinoma after surgery only</t>
  </si>
  <si>
    <t>GSM929597</t>
  </si>
  <si>
    <t>202</t>
  </si>
  <si>
    <t>070123-13.CEL;	gene expression data from primary colon adenocarcinoma after surgery only</t>
  </si>
  <si>
    <t>GSM929598</t>
  </si>
  <si>
    <t>242</t>
  </si>
  <si>
    <t>070123-07.CEL;	gene expression data from primary colon adenocarcinoma after surgery only</t>
  </si>
  <si>
    <t>GSM929599</t>
  </si>
  <si>
    <t>329</t>
  </si>
  <si>
    <t>070123-04.CEL;	gene expression data from primary colon adenocarcinoma after surgery only</t>
  </si>
  <si>
    <t>GSM929600</t>
  </si>
  <si>
    <t>456</t>
  </si>
  <si>
    <t>070123-08.CEL;	gene expression data from primary colon adenocarcinoma after surgery only</t>
  </si>
  <si>
    <t>GSM929601</t>
  </si>
  <si>
    <t>051206-20.CEL;	gene expression data from primary colon adenocarcinoma after surgery only</t>
  </si>
  <si>
    <t>GSM929602</t>
  </si>
  <si>
    <t>284</t>
  </si>
  <si>
    <t>MFL_284b_U133_2.CEL;	gene expression data from primary colon adenocarcinoma after surgery only</t>
  </si>
  <si>
    <t>GSM929603</t>
  </si>
  <si>
    <t>517</t>
  </si>
  <si>
    <t>070123-12.CEL;	gene expression data from primary colon adenocarcinoma after surgery only</t>
  </si>
  <si>
    <t>GSM929604</t>
  </si>
  <si>
    <t>53</t>
  </si>
  <si>
    <t>051206-01b.CEL;	gene expression data from primary colon adenocarcinoma after surgery only</t>
  </si>
  <si>
    <t>GSM929605</t>
  </si>
  <si>
    <t>536</t>
  </si>
  <si>
    <t>070123-16.CEL;	gene expression data from primary colon adenocarcinoma after surgery only</t>
  </si>
  <si>
    <t>GSM929606</t>
  </si>
  <si>
    <t>539</t>
  </si>
  <si>
    <t>070123-10.CEL;	gene expression data from primary colon adenocarcinoma after surgery only</t>
  </si>
  <si>
    <t>GSM929607</t>
  </si>
  <si>
    <t>60</t>
  </si>
  <si>
    <t>051206-09.CEL;	gene expression data from primary colon adenocarcinoma after surgery only</t>
  </si>
  <si>
    <t>GSM929608</t>
  </si>
  <si>
    <t>629</t>
  </si>
  <si>
    <t>070123-02.CEL;	gene expression data from primary colon adenocarcinoma after surgery only</t>
  </si>
  <si>
    <t>GSM929609</t>
  </si>
  <si>
    <t>680</t>
  </si>
  <si>
    <t>070123-14.CEL;	gene expression data from primary colon adenocarcinoma after surgery only</t>
  </si>
  <si>
    <t>GSM929610</t>
  </si>
  <si>
    <t>682</t>
  </si>
  <si>
    <t>070123-06.CEL;	gene expression data from primary colon adenocarcinoma after surgery only</t>
  </si>
  <si>
    <t>GSM929611</t>
  </si>
  <si>
    <t>683</t>
  </si>
  <si>
    <t>070123-09.CEL;	gene expression data from primary colon adenocarcinoma after surgery only</t>
  </si>
  <si>
    <t>GSM929612</t>
  </si>
  <si>
    <t>73</t>
  </si>
  <si>
    <t>051206-22.CEL;	gene expression data from primary colon adenocarcinoma after surgery only</t>
  </si>
  <si>
    <t>GSM929613</t>
  </si>
  <si>
    <t>315</t>
  </si>
  <si>
    <t>MFL_315b_U133_2.CEL;	gene expression data from primary colon adenocarcinoma after surgery only</t>
  </si>
  <si>
    <t>GSM929614</t>
  </si>
  <si>
    <t>83</t>
  </si>
  <si>
    <t>051206-06.CEL;	gene expression data from primary colon adenocarcinoma after surgery only</t>
  </si>
  <si>
    <t>GSM929615</t>
  </si>
  <si>
    <t>97</t>
  </si>
  <si>
    <t>051206-15.CEL;	gene expression data from primary colon adenocarcinoma after surgery only</t>
  </si>
  <si>
    <t>GSM929616</t>
  </si>
  <si>
    <t>123</t>
  </si>
  <si>
    <t>070123-18.CEL;	gene expression data from primary colon adenocarcinoma after surgery only</t>
  </si>
  <si>
    <t>GSM929617</t>
  </si>
  <si>
    <t>12371</t>
  </si>
  <si>
    <t>110706-19.CEL;	gene expression data from primary colon adenocarcinoma after surgery only</t>
  </si>
  <si>
    <t>GSM929618</t>
  </si>
  <si>
    <t>12487</t>
  </si>
  <si>
    <t>110706-20.CEL;	gene expression data from primary colon adenocarcinoma after surgery only</t>
  </si>
  <si>
    <t>GSM929619</t>
  </si>
  <si>
    <t>7094</t>
  </si>
  <si>
    <t>121206-24.CEL;	gene expression data from primary colon adenocarcinoma after surgery only</t>
  </si>
  <si>
    <t>GSM929620</t>
  </si>
  <si>
    <t>7225</t>
  </si>
  <si>
    <t>121206-18.CEL;	gene expression data from primary colon adenocarcinoma after surgery only</t>
  </si>
  <si>
    <t>GSM929621</t>
  </si>
  <si>
    <t>8336</t>
  </si>
  <si>
    <t>121206-14.CEL;	gene expression data from primary colon adenocarcinoma after surgery only</t>
  </si>
  <si>
    <t>GSM929622</t>
  </si>
  <si>
    <t>8505</t>
  </si>
  <si>
    <t>110706-16.CEL;	gene expression data from primary colon adenocarcinoma after surgery only</t>
  </si>
  <si>
    <t>GSM929623</t>
  </si>
  <si>
    <t>8952</t>
  </si>
  <si>
    <t>080318-04.CEL;	gene expression data from primary colon adenocarcinoma after surgery only</t>
  </si>
  <si>
    <t>GSE37896</t>
  </si>
  <si>
    <t>Expression data from iPSCs generated with Yamanaka factors and miR-302 cluster</t>
  </si>
  <si>
    <t>Baseline gene expression of adipose stem cell derived iPSCs generated by lentiviral Yamanaka 4 factors. We used microarrays to analyze the global gene expression of hACS derived iPSCs with KMOS and KMOS+miR-302.</t>
  </si>
  <si>
    <t>GSM929635</t>
  </si>
  <si>
    <t>human adipose stem cells [hASC_1]</t>
  </si>
  <si>
    <t>Gene expression data from hASC</t>
  </si>
  <si>
    <t>GSM929636</t>
  </si>
  <si>
    <t>human adipose stem cells [hASC_2]</t>
  </si>
  <si>
    <t>GSM929637</t>
  </si>
  <si>
    <t>human embryonic stem cells [hESC_1]</t>
  </si>
  <si>
    <t>Gene expression data from hESC</t>
  </si>
  <si>
    <t>GSM929638</t>
  </si>
  <si>
    <t>human embryonic stem cells [hESC_2]</t>
  </si>
  <si>
    <t>GSM929639</t>
  </si>
  <si>
    <t>Induced pluripotent cells  [KMOS_1]</t>
  </si>
  <si>
    <t>Gene expression data from iPSC</t>
  </si>
  <si>
    <t>GSM929640</t>
  </si>
  <si>
    <t>Induced pluripotent cells  [KMOS_2]</t>
  </si>
  <si>
    <t>GSM929641</t>
  </si>
  <si>
    <t>Induced pluripotent cells  [KMOS3_1]</t>
  </si>
  <si>
    <t>GSM929642</t>
  </si>
  <si>
    <t>Induced pluripotent cells  [KMOS3_2]</t>
  </si>
  <si>
    <t>GSE37935</t>
  </si>
  <si>
    <t>Identification of Sp1 targets involved in proliferation and cancer</t>
  </si>
  <si>
    <t>Sp1 is a transcription factor able to regulate many genes through its DNA binding domain, containing three zinc fingers. We were interested in identifying target genes regulated by Sp1, with a special emphasis to those involved in proliferation and cancer. Our approach was to treat HeLa cells with a siRNA directed against Sp1 mRNA (siSp1) to decrease the expression of Sp1 and, in turn, the genes activated by this transcription factor. Sp1 siRNA treatment led to a great number of differentially expressed genes as determined by whole genome cDNA microarray analysis.  Underexpressed genes were selected since they represent putative genes activated by Sp1. These underexpressed genes were classified in six Gene Onthology categories, namely proliferation and cancer, mRNA processing, lipidic metabolism, glucidic metabolism, transcription and translation. Putative Sp1 binding sites were found in the promoters of the selected genes using the MatchTM software. After literature mining, 11 genes were selected for further validation of their expression levels using RT-real time PCR. Underexpression was confirmed for the 11 genes plus Sp1 in HeLa cells after siSp1 treatment. Additionally, EMSA and chromatin immunoprecipitation assays were performed to test for binding between Sp1 and the promoters of these genes. We observed binding of Sp1 to the promoters of RAB20, FGF21, IHPK2, ARHGAP18, NPM3, SRSF7, CALM3, PGD and Sp1 itself. Finally, the mRNA levels of RAB20, FGF21 and IHPK2, three genes related with proliferation and cancer, were determined after overexpression of Sp1 in HeLa cells, to confirm their relationship with Sp1.</t>
  </si>
  <si>
    <t>GSM930228</t>
  </si>
  <si>
    <t>parental HeLa cells rep 1</t>
  </si>
  <si>
    <t>Gene expression profile of parental HeLa cells</t>
  </si>
  <si>
    <t>GSM930229</t>
  </si>
  <si>
    <t>parental HeLa cells rep 2</t>
  </si>
  <si>
    <t>GSM930230</t>
  </si>
  <si>
    <t>parental HeLa cells rep 3</t>
  </si>
  <si>
    <t>GSM930231</t>
  </si>
  <si>
    <t>HeLa cells transfected with siSp1 rep 1</t>
  </si>
  <si>
    <t>Gene expression profile of HeLa cells transfected with 100nM siRNA against Sp1 (siSp1) for 48h.</t>
  </si>
  <si>
    <t>GSM930232</t>
  </si>
  <si>
    <t>HeLa cells transfected with siSp1 rep 2</t>
  </si>
  <si>
    <t>GSM930233</t>
  </si>
  <si>
    <t>HeLa cells transfected with siSp1 rep 3</t>
  </si>
  <si>
    <t>GSE37934</t>
  </si>
  <si>
    <t>Differential gene expression profiles between SKOV3.ip1-S116A cells (Ser116 of PEA-15 substituted with alanine) and SKOV3.ip1-S116D cells (Ser116 of PEA-15 substituted with aspartic acid).</t>
  </si>
  <si>
    <t>To dissect the molecular mechanisms of PEA-15-mediated paclitaxel sensitization in ovarian cancer cells, we performed cDNA microarray analysis using SKOV3.ip1-S116A cells (Ser116 of PEA-15 substituted with alanine) and SKOV3.ip1-S116D cells (Ser116 of PEA-15 substituted with aspartic acid). cDNA microarray data analysis showed that SCLIP (SCG10-like protein), also known as STMN3, was highly expressed in SKOV3.ip1-S116D cells and was involved in pPEA-15-mediated paclitaxel sensitization in ovarian cancer cells.</t>
  </si>
  <si>
    <t>GSM930234</t>
  </si>
  <si>
    <t>SKOV3.ip1-S116A_rep1</t>
  </si>
  <si>
    <t>S116A1</t>
  </si>
  <si>
    <t>GSM930235</t>
  </si>
  <si>
    <t>SKOV3.ip1-S116A_rep2</t>
  </si>
  <si>
    <t>S116A2</t>
  </si>
  <si>
    <t>GSM930236</t>
  </si>
  <si>
    <t>SKOV3.ip1-S116A_rep3</t>
  </si>
  <si>
    <t>S116A3</t>
  </si>
  <si>
    <t>GSM930237</t>
  </si>
  <si>
    <t>SKOV3.ip1-S116D_rep1</t>
  </si>
  <si>
    <t>S116D1</t>
  </si>
  <si>
    <t>GSM930238</t>
  </si>
  <si>
    <t>SKOV3.ip1-S116D_rep2</t>
  </si>
  <si>
    <t>S116D2</t>
  </si>
  <si>
    <t>GSM930239</t>
  </si>
  <si>
    <t>SKOV3.ip1-S116D_rep3</t>
  </si>
  <si>
    <t>S116D3</t>
  </si>
  <si>
    <t>GSE37956</t>
  </si>
  <si>
    <t>Regulation of gene expressions in vivo by anti-VEGF therapy</t>
  </si>
  <si>
    <t>U87-EV human glioblastoma xenograft tumours is therapeutically treated by bevacizumab, a humanized anti-human VEGF mAb, when tumour is established in BALB/c SCID mice. At the end point, collect tumour samples and extracted total RNA for microarray to investigate the gene profile changes compared to control. These include the genes from human tumour cells and mouse host stroma cells.</t>
  </si>
  <si>
    <t>GSM930937</t>
  </si>
  <si>
    <t>U87-EV human glioblastoma xenograft - Control  - 1</t>
  </si>
  <si>
    <t>U87-EV human glioblastoma xenograft tumour</t>
  </si>
  <si>
    <t>GSM930938</t>
  </si>
  <si>
    <t>U87-EV human glioblastoma xenograft - Control  - 2</t>
  </si>
  <si>
    <t>GSM930939</t>
  </si>
  <si>
    <t>U87-EV human glioblastoma xenograft - Control  - 3</t>
  </si>
  <si>
    <t>GSM930940</t>
  </si>
  <si>
    <t>U87-EV human glioblastoma xenograft - Bevacizumab treated  - 1</t>
  </si>
  <si>
    <t>GSM930941</t>
  </si>
  <si>
    <t>U87-EV human glioblastoma xenograft - Bevacizumab treated  - 2</t>
  </si>
  <si>
    <t>GSM930942</t>
  </si>
  <si>
    <t>U87-EV human glioblastoma xenograft - Bevacizumab treated  - 3</t>
  </si>
  <si>
    <t>GSE37964</t>
  </si>
  <si>
    <t>Expression data from three human DLD-1-derived colon cancer cell lines</t>
  </si>
  <si>
    <t>The LEF/TCF family of transcription factors are downstream effectors of the WNT signaling pathway, which drives colon tumorigenesis.  LEF/TCFs have a DNA sequence-specific HMG box that binds Wnt Response Elements (WREs).  The â€œE tailâ€ isoforms of TCFs are alternatively spliced to include a second DNA binding domain called the C-clamp.  We show that induction of a dominant negative C-clamp version of TCF1 (dnTCF1E) induces a p21-dependent stall in the growth of DLD1 colon cancer cells.  Induction of a C-clamp mutant did not induce p21 or stall cell growth.  Microarray analysis revealed that induction of p21 by dnTCF1EWT correlated with a decrease in expression of p21 suppressors that act at multiple levels from transcription (SP5, YAP1, RUNX1), to RNA stability (MSI2), and protein stability (CUL4A).  We show that the C-clamp is a sequence specific DNA binding domain that can make contacts with 5â€™-RCCG-3â€™ elements upstream or downstream of WREs.  The C-clamp-RCCG interaction was critical for TCF1E mediated transcriptional control of p21-connected target gene promoters.  Our results indicate that a WNT/p21 circuit is driven by C-clamp target gene selection.;	Gene expression analysis of dnTCF and dnLEF induction in colon cancer cells.  Dominant negative LEF/TCFs interferes with endogenous Wnt signaling by binding to Wnt Response Elements of target genes and displacing beta-catenin.  Here we used induction of dnTCF-1 (wildtype and mutant forms of the C-clamp DNA binding domain) and dnLEF-1 to identify genes that change expression at 8 hours and 23 hours post-induction.</t>
  </si>
  <si>
    <t>GSM931035</t>
  </si>
  <si>
    <t>wild-type dnTCF-1E inducible cell line, treated with 1 ug/ml doxycycline for 8hr, biological replicate #1</t>
  </si>
  <si>
    <t>Expression data from D7p11 cells induced with 1ug/ml doxycycline to express maximum wild-type dnTCF-1E for 8 hr</t>
  </si>
  <si>
    <t>GSM931036</t>
  </si>
  <si>
    <t>wild-type dnTCF-1E inducible cell line, treated with 1 ug/ml doxycycline for 8hr, biological replicate #2</t>
  </si>
  <si>
    <t>GSM931037</t>
  </si>
  <si>
    <t>wild-type dnTCF-1E inducible cell line, treated with 1 ug/ml doxycycline for 8hr, biological replicate #3</t>
  </si>
  <si>
    <t>GSM931038</t>
  </si>
  <si>
    <t>wild-type dnTCF-1E inducible cell line, treated with 6x10E-4ug/ml doxycycline for 8hr, biological replicate #1</t>
  </si>
  <si>
    <t>Expression data from D7p11 cells induced with 6x10E-4ug/ml doxycycline to express wild-type dnTCF-1E for 8hr</t>
  </si>
  <si>
    <t>GSM931039</t>
  </si>
  <si>
    <t>wild-type dnTCF-1E inducible cell line, treated with 6x10E-4ug/ml doxycycline for 8hr, biological replicate #2</t>
  </si>
  <si>
    <t>GSM931040</t>
  </si>
  <si>
    <t>wild-type dnTCF-1E inducible cell line, treated with 6x10E-4ug/ml doxycycline for 8hr, biological replicate #3</t>
  </si>
  <si>
    <t>GSM931041</t>
  </si>
  <si>
    <t>wild-type dnTCF-1E inducible cell line, treated with water control for 8hr, biological replicate #1</t>
  </si>
  <si>
    <t>Expression data from D7p11 cells induced with water for 8hr, NO expression of the wildtype dnTCF-1E transgene</t>
  </si>
  <si>
    <t>GSM931042</t>
  </si>
  <si>
    <t>wild-type dnTCF-1E inducible cell line, treated with water control for 8hr, biological replicate #2</t>
  </si>
  <si>
    <t>GSM931043</t>
  </si>
  <si>
    <t>wild-type dnTCF-1E inducible cell line, treated with water control for 8hr, biological replicate #3</t>
  </si>
  <si>
    <t>GSM931044</t>
  </si>
  <si>
    <t>wild-type dnTCF-1E inducible cell line, treated with water control for 8hr, biological replicate #4</t>
  </si>
  <si>
    <t>GSM931045</t>
  </si>
  <si>
    <t>mutant dnTCF-1Emut inducible cell line, treated with 1ug/ml doxycycline for 8hr, biological replicate #1</t>
  </si>
  <si>
    <t>Expression data from MT45 cells induced with 1ug/ml doxycycline for 8hr to express mutant dnTCF-1E</t>
  </si>
  <si>
    <t>GSM931046</t>
  </si>
  <si>
    <t>mutant dnTCF-1Emut inducible cell line, treated with 1ug/ml doxycycline for 8hr, biological replicate #2</t>
  </si>
  <si>
    <t>GSM931047</t>
  </si>
  <si>
    <t>mutant dnTCF-1Emut inducible cell line, treated with 1ug/ml doxycycline for 8hr, biological replicate #3</t>
  </si>
  <si>
    <t>GSM931048</t>
  </si>
  <si>
    <t>mutant dnTCF-1Emut inducible cell line, treated with water control for 8hr, biological replicate #1</t>
  </si>
  <si>
    <t>Expression data from MT45 cells induced with water for 8hr, NO expression of the mutant dnTCF-1E transgene</t>
  </si>
  <si>
    <t>GSM931049</t>
  </si>
  <si>
    <t>mutant dnTCF-1Emut inducible cell line, treated with water control for 8hr, biological replicate #2</t>
  </si>
  <si>
    <t>GSM931050</t>
  </si>
  <si>
    <t>mutant dnTCF-1Emut inducible cell line, treated with water control for 8hr, biological replicate #3</t>
  </si>
  <si>
    <t>GSM931051</t>
  </si>
  <si>
    <t>wild-type dnTCF-1E inducible cell line, treated with 1 ug/ml doxycycline for 23hr, biological replicate #1</t>
  </si>
  <si>
    <t>Expression data from D7p11 cells induced with 1ug/ml doxycycline to express maximum wild-type dnTCF-1E for 23 hr</t>
  </si>
  <si>
    <t>GSM931052</t>
  </si>
  <si>
    <t>wild-type dnTCF-1E inducible cell line, treated with 1 ug/ml doxycycline for 23hr, biological replicate #2</t>
  </si>
  <si>
    <t>GSM931053</t>
  </si>
  <si>
    <t>wild-type dnTCF-1E inducible cell line, treated with 1 ug/ml doxycycline for 23hr, biological replicate #3</t>
  </si>
  <si>
    <t>GSM931054</t>
  </si>
  <si>
    <t>wild-type dnTCF-1E inducible cell line, treated with 6x10E-4ug/ml doxycycline for 23hr, biological replicate #1</t>
  </si>
  <si>
    <t>Expression data from D7p11 cells induced with 6x10E-4ug/ml doxycycline to express wild-type dnTCF-1E for 23 hr</t>
  </si>
  <si>
    <t>GSM931055</t>
  </si>
  <si>
    <t>wild-type dnTCF-1E inducible cell line, treated with 6x10E-4ug/ml doxycycline for 23hr, biological replicate #2</t>
  </si>
  <si>
    <t>GSM931056</t>
  </si>
  <si>
    <t>wild-type dnTCF-1E inducible cell line, treated with 6x10E-4ug/ml doxycycline for 23hr, biological replicate #3</t>
  </si>
  <si>
    <t>GSM931057</t>
  </si>
  <si>
    <t>wild-type dnTCF-1E inducible cell line, treated with water control for 23hr, biological replicate #1</t>
  </si>
  <si>
    <t>Expression data from D7p11 cells induced with water control for 23 hr</t>
  </si>
  <si>
    <t>GSM931058</t>
  </si>
  <si>
    <t>wild-type dnTCF-1E inducible cell line, treated with water control for 23hr, biological replicate #2</t>
  </si>
  <si>
    <t>GSM931059</t>
  </si>
  <si>
    <t>wild-type dnTCF-1E inducible cell line, treated with water control for 23hr, biological replicate #3</t>
  </si>
  <si>
    <t>GSM931060</t>
  </si>
  <si>
    <t>wild-type dnTCF-1E inducible cell line, treated with water control for 23hr, biological replicate #4</t>
  </si>
  <si>
    <t>GSM931061</t>
  </si>
  <si>
    <t>mutant dnTCF-1Emut inducible cell line, treated with 1ug/ml doxycycline for 23hr, biological replicate #1</t>
  </si>
  <si>
    <t>Expression data from MT45 cells induced with 1 ug/ml doxycycline to express the mutant dnTCF-1E transgene for 23hr</t>
  </si>
  <si>
    <t>GSM931062</t>
  </si>
  <si>
    <t>mutant dnTCF-1Emut inducible cell line, treated with 1ug/ml doxycycline for 23hr, biological replicate #2</t>
  </si>
  <si>
    <t>GSM931063</t>
  </si>
  <si>
    <t>mutant dnTCF-1Emut inducible cell line, treated with 1ug/ml doxycycline for 23hr, biological replicate #3</t>
  </si>
  <si>
    <t>GSM931064</t>
  </si>
  <si>
    <t>mutant dnTCF-1Emut inducible cell line, treated with water control for 23hr, biological replicate #1</t>
  </si>
  <si>
    <t>Expression data from MT45 cells induced with water control for 23 hr</t>
  </si>
  <si>
    <t>GSM931065</t>
  </si>
  <si>
    <t>mutant dnTCF-1Emut inducible cell line, treated with water control for 23hr, biological replicate #2</t>
  </si>
  <si>
    <t>GSM931066</t>
  </si>
  <si>
    <t>mutant dnTCF-1Emut inducible cell line, treated with water control for 23hr, biological replicate #3</t>
  </si>
  <si>
    <t>GSM931067</t>
  </si>
  <si>
    <t>dnLEF-1 inducible cell line, treated with 1 ug/ml doxycycline for 23 hr, biological replicate #1</t>
  </si>
  <si>
    <t>Expression data from T20 cells cells induced with 1 ug/ml doxycycline for 23 hr to induce expression of dnLEF-1 transgene</t>
  </si>
  <si>
    <t>GSM931068</t>
  </si>
  <si>
    <t>dnLEF-1 inducible cell line, treated with 1 ug/ml doxycycline for 23 hr, biological replicate #2</t>
  </si>
  <si>
    <t>GSM931069</t>
  </si>
  <si>
    <t>dnLEF-1 inducible cell line, treated with 1 ug/ml doxycycline for 23 hr, biological replicate #3</t>
  </si>
  <si>
    <t>GSM931070</t>
  </si>
  <si>
    <t>dnLEF-1 inducible cell line, treated with water control for 23 hr, biological replicate #1</t>
  </si>
  <si>
    <t>Expression data from T20 cells cells induced with water control for 23hr</t>
  </si>
  <si>
    <t>GSM931071</t>
  </si>
  <si>
    <t>dnLEF-1 inducible cell line, treated with water control for 23 hr, biological replicate #2</t>
  </si>
  <si>
    <t>GSM931072</t>
  </si>
  <si>
    <t>dnLEF-1 inducible cell line, treated with water control for 23 hr, biological replicate #3</t>
  </si>
  <si>
    <t>GSM931073</t>
  </si>
  <si>
    <t>mock cell, treated with 1ug/ml doxycycline for 23h, biological rep1</t>
  </si>
  <si>
    <t>Expression data from DLD TR7 cells treated with 1ug/ml doxycycline for 23hr-control, but this T-Rex cell line does not express any transgene</t>
  </si>
  <si>
    <t>GSM931074</t>
  </si>
  <si>
    <t>mock cell, treated with 1ug/ml doxycycline for 23h, biological rep2</t>
  </si>
  <si>
    <t>GSM931075</t>
  </si>
  <si>
    <t>mock cell, treated with 1ug/ml doxycycline for 23h, biological rep3</t>
  </si>
  <si>
    <t>GSM931076</t>
  </si>
  <si>
    <t>mock cell, treated with water control for 23h, biological rep1</t>
  </si>
  <si>
    <t>Expression data from DLD TR7 cells induced with water for 23hr. Control T-Rex cell line does not have any transgene</t>
  </si>
  <si>
    <t>GSM931077</t>
  </si>
  <si>
    <t>mock cell, treated with water control for 23h, biological rep2</t>
  </si>
  <si>
    <t>GSM931078</t>
  </si>
  <si>
    <t>mock cell, treated with water control for 23h, biological rep3</t>
  </si>
  <si>
    <t>GSE38010</t>
  </si>
  <si>
    <t>Janus-Like Opposing Roles of CD47 in Autoimmune Brain Inflammation in Human and Mice</t>
  </si>
  <si>
    <t>Gene transcripts and proteins expressed during disease pathogenesis identify targets for therapy. We performed microarray analysis of histologically characterized multiple sclerosis (MS) brain lesions in comparison with control brain samples to identify differentially expressed molecules. We identified CD47 as a target of interest and studied its biology in MS and EAE.</t>
  </si>
  <si>
    <t>GSM931812</t>
  </si>
  <si>
    <t>Fresh-frozen autopsy brain samples;	Gene expression data from healthy control brain samples</t>
  </si>
  <si>
    <t>GSM931813</t>
  </si>
  <si>
    <t>GSM931814</t>
  </si>
  <si>
    <t>Active plaque (AP)</t>
  </si>
  <si>
    <t>Fresh-frozen autopsy brain samples;	Gene expresssion data from active MS brain lesions - early stage before demyelination</t>
  </si>
  <si>
    <t>GSM931815</t>
  </si>
  <si>
    <t>Chronic active plaque 1 (CAP1)</t>
  </si>
  <si>
    <t>Fresh-frozen autopsy brain samples;	Gene expression data from active MS brain lesions -following demyelination with active inflammation</t>
  </si>
  <si>
    <t>GSM931816</t>
  </si>
  <si>
    <t>Chronic active plaque 2 (CAP2)</t>
  </si>
  <si>
    <t>GSM931817</t>
  </si>
  <si>
    <t>Chronic plaque 1 (CP1)</t>
  </si>
  <si>
    <t>Fresh-frozen autopsy brain samples;	Gene expression data from chronic MS brain lesions - after inflammation has subsided and gliosis has set in</t>
  </si>
  <si>
    <t>GSM931818</t>
  </si>
  <si>
    <t>Chronic plaque 2 (CP2)</t>
  </si>
  <si>
    <t>GSM932369</t>
  </si>
  <si>
    <t>Human Conjunctiva Donor 15 OD (Right Eye)</t>
  </si>
  <si>
    <t>GSM932370</t>
  </si>
  <si>
    <t>Human Limbus Donor 1</t>
  </si>
  <si>
    <t>GSM932371</t>
  </si>
  <si>
    <t>Human Limbus Donor 2</t>
  </si>
  <si>
    <t>GSM932372</t>
  </si>
  <si>
    <t>Human Limbus Donor 15 OS (Left Eye)</t>
  </si>
  <si>
    <t>GSM932373</t>
  </si>
  <si>
    <t>Human Limbus Donor 15 OD (Right Eye)</t>
  </si>
  <si>
    <t>GSM938770</t>
  </si>
  <si>
    <t>dChip ET_1</t>
  </si>
  <si>
    <t>GSM938771</t>
  </si>
  <si>
    <t>dChip ET_2</t>
  </si>
  <si>
    <t>GSM938772</t>
  </si>
  <si>
    <t>dChip ET_3</t>
  </si>
  <si>
    <t>GSM938773</t>
  </si>
  <si>
    <t>dChip ET_4</t>
  </si>
  <si>
    <t>GSM938774</t>
  </si>
  <si>
    <t>dChip ET_5</t>
  </si>
  <si>
    <t>GSM938775</t>
  </si>
  <si>
    <t>dChip ET_6</t>
  </si>
  <si>
    <t>GSM938776</t>
  </si>
  <si>
    <t>dChip ET_7</t>
  </si>
  <si>
    <t>GSM938777</t>
  </si>
  <si>
    <t>dChip ET_8</t>
  </si>
  <si>
    <t>GSM938778</t>
  </si>
  <si>
    <t>dChip ET_9</t>
  </si>
  <si>
    <t>GSM938779</t>
  </si>
  <si>
    <t>dChip ET_10</t>
  </si>
  <si>
    <t>GSM938780</t>
  </si>
  <si>
    <t>dChip ET_11</t>
  </si>
  <si>
    <t>GSM938781</t>
  </si>
  <si>
    <t>dChip ET_12</t>
  </si>
  <si>
    <t>GSM938782</t>
  </si>
  <si>
    <t>dChip ET_13</t>
  </si>
  <si>
    <t>GSM938783</t>
  </si>
  <si>
    <t>dChip ET_14</t>
  </si>
  <si>
    <t>GSM938784</t>
  </si>
  <si>
    <t>dChip ET_15</t>
  </si>
  <si>
    <t>GSM938785</t>
  </si>
  <si>
    <t>dChip ET_16</t>
  </si>
  <si>
    <t>GSM938786</t>
  </si>
  <si>
    <t>dChip ET_17</t>
  </si>
  <si>
    <t>GSM938787</t>
  </si>
  <si>
    <t>dChip ET_18</t>
  </si>
  <si>
    <t>GSM938788</t>
  </si>
  <si>
    <t>dChip ET_19</t>
  </si>
  <si>
    <t>GSM938789</t>
  </si>
  <si>
    <t>dChip PV_1</t>
  </si>
  <si>
    <t>GSM938790</t>
  </si>
  <si>
    <t>dChip PV_2</t>
  </si>
  <si>
    <t>GSM938791</t>
  </si>
  <si>
    <t>dChip PV_3</t>
  </si>
  <si>
    <t>GSM938792</t>
  </si>
  <si>
    <t>dChip PV_4</t>
  </si>
  <si>
    <t>GSM938793</t>
  </si>
  <si>
    <t>dChip PV_5</t>
  </si>
  <si>
    <t>GSM938794</t>
  </si>
  <si>
    <t>dChip PV_6</t>
  </si>
  <si>
    <t>GSM938795</t>
  </si>
  <si>
    <t>dChip PV_7</t>
  </si>
  <si>
    <t>GSM938796</t>
  </si>
  <si>
    <t>dChip PV_8</t>
  </si>
  <si>
    <t>GSM938797</t>
  </si>
  <si>
    <t>dChip PV_9</t>
  </si>
  <si>
    <t>GSM938798</t>
  </si>
  <si>
    <t>dChip PV_10</t>
  </si>
  <si>
    <t>GSM938799</t>
  </si>
  <si>
    <t>dChip PV_11</t>
  </si>
  <si>
    <t>GSM938800</t>
  </si>
  <si>
    <t>dChip PV_12</t>
  </si>
  <si>
    <t>GSM938801</t>
  </si>
  <si>
    <t>dChip PV_13</t>
  </si>
  <si>
    <t>GSM938802</t>
  </si>
  <si>
    <t>dChip PV_14</t>
  </si>
  <si>
    <t>GSM938803</t>
  </si>
  <si>
    <t>dChip PV_15</t>
  </si>
  <si>
    <t>GSM938804</t>
  </si>
  <si>
    <t>dChip PV_16</t>
  </si>
  <si>
    <t>GSM938805</t>
  </si>
  <si>
    <t>dChip PV_17</t>
  </si>
  <si>
    <t>GSM938806</t>
  </si>
  <si>
    <t>dChip PV_18</t>
  </si>
  <si>
    <t>GSM938807</t>
  </si>
  <si>
    <t>dChip PV_19</t>
  </si>
  <si>
    <t>GSM938808</t>
  </si>
  <si>
    <t>dChip PV_20</t>
  </si>
  <si>
    <t>GSM938809</t>
  </si>
  <si>
    <t>dChip PV_21</t>
  </si>
  <si>
    <t>GSM938810</t>
  </si>
  <si>
    <t>dChip PV_22</t>
  </si>
  <si>
    <t>GSM938811</t>
  </si>
  <si>
    <t>dChip PV_23</t>
  </si>
  <si>
    <t>GSM938812</t>
  </si>
  <si>
    <t>dChip PV_24</t>
  </si>
  <si>
    <t>GSM938813</t>
  </si>
  <si>
    <t>dChip PV_25</t>
  </si>
  <si>
    <t>GSM938814</t>
  </si>
  <si>
    <t>dChip PV_26</t>
  </si>
  <si>
    <t>GSM938815</t>
  </si>
  <si>
    <t>dChip PV_27</t>
  </si>
  <si>
    <t>GSM938816</t>
  </si>
  <si>
    <t>dChip PV_28</t>
  </si>
  <si>
    <t>GSM938817</t>
  </si>
  <si>
    <t>dChip PV_29</t>
  </si>
  <si>
    <t>GSM938818</t>
  </si>
  <si>
    <t>dChip PV_30</t>
  </si>
  <si>
    <t>GSM938819</t>
  </si>
  <si>
    <t>dChip PV_31</t>
  </si>
  <si>
    <t>GSM938820</t>
  </si>
  <si>
    <t>dChip PV_32</t>
  </si>
  <si>
    <t>GSM938821</t>
  </si>
  <si>
    <t>dChip PV_33</t>
  </si>
  <si>
    <t>GSM938822</t>
  </si>
  <si>
    <t>dChip PV_34</t>
  </si>
  <si>
    <t>GSM938823</t>
  </si>
  <si>
    <t>dChip PV_35</t>
  </si>
  <si>
    <t>GSM938824</t>
  </si>
  <si>
    <t>dChip PV_36</t>
  </si>
  <si>
    <t>GSM938825</t>
  </si>
  <si>
    <t>dChip PV_37</t>
  </si>
  <si>
    <t>GSM938826</t>
  </si>
  <si>
    <t>dChip PV_38</t>
  </si>
  <si>
    <t>GSM938827</t>
  </si>
  <si>
    <t>dChip PV_39</t>
  </si>
  <si>
    <t>GSM938828</t>
  </si>
  <si>
    <t>dChip PV_40</t>
  </si>
  <si>
    <t>GSM938829</t>
  </si>
  <si>
    <t>dChip PV_41</t>
  </si>
  <si>
    <t>GSM938830</t>
  </si>
  <si>
    <t>dChip PMF_1</t>
  </si>
  <si>
    <t>GSM938831</t>
  </si>
  <si>
    <t>dChip PMF_2</t>
  </si>
  <si>
    <t>GSM938832</t>
  </si>
  <si>
    <t>dChip PMF_3</t>
  </si>
  <si>
    <t>GSM938833</t>
  </si>
  <si>
    <t>dChip PMF_4</t>
  </si>
  <si>
    <t>GSM938834</t>
  </si>
  <si>
    <t>dChip PMF_5</t>
  </si>
  <si>
    <t>GSM938835</t>
  </si>
  <si>
    <t>dChip PMF_6</t>
  </si>
  <si>
    <t>GSM938836</t>
  </si>
  <si>
    <t>dChip PMF_7</t>
  </si>
  <si>
    <t>GSM938837</t>
  </si>
  <si>
    <t>dChip PMF_8</t>
  </si>
  <si>
    <t>GSM938838</t>
  </si>
  <si>
    <t>dChip PMF_9</t>
  </si>
  <si>
    <t>GSM938839</t>
  </si>
  <si>
    <t>dChip Control_1</t>
  </si>
  <si>
    <t>GSM938840</t>
  </si>
  <si>
    <t>dChip Control_2</t>
  </si>
  <si>
    <t>GSM938841</t>
  </si>
  <si>
    <t>dChip Control_3</t>
  </si>
  <si>
    <t>GSM938842</t>
  </si>
  <si>
    <t>dChip Control_4</t>
  </si>
  <si>
    <t>GSM938843</t>
  </si>
  <si>
    <t>dChip Control_5</t>
  </si>
  <si>
    <t>GSM938844</t>
  </si>
  <si>
    <t>dChip Control_6</t>
  </si>
  <si>
    <t>GSM938845</t>
  </si>
  <si>
    <t>dChip Control_7</t>
  </si>
  <si>
    <t>GSM938846</t>
  </si>
  <si>
    <t>dChip Control_8</t>
  </si>
  <si>
    <t>GSM938847</t>
  </si>
  <si>
    <t>dChip Control_9</t>
  </si>
  <si>
    <t>GSM938848</t>
  </si>
  <si>
    <t>dChip Control_10</t>
  </si>
  <si>
    <t>GSM938849</t>
  </si>
  <si>
    <t>dChip Control_11</t>
  </si>
  <si>
    <t>GSM938850</t>
  </si>
  <si>
    <t>dChip Control_12</t>
  </si>
  <si>
    <t>GSM938851</t>
  </si>
  <si>
    <t>dChip Control_13</t>
  </si>
  <si>
    <t>GSM938852</t>
  </si>
  <si>
    <t>dChip Control_14</t>
  </si>
  <si>
    <t>GSM938853</t>
  </si>
  <si>
    <t>dChip Control_15</t>
  </si>
  <si>
    <t>GSM938854</t>
  </si>
  <si>
    <t>dChip Control_16</t>
  </si>
  <si>
    <t>GSM938855</t>
  </si>
  <si>
    <t>dChip Control_17</t>
  </si>
  <si>
    <t>GSM938856</t>
  </si>
  <si>
    <t>dChip Control_18</t>
  </si>
  <si>
    <t>GSM938857</t>
  </si>
  <si>
    <t>dChip Control_19</t>
  </si>
  <si>
    <t>GSM938858</t>
  </si>
  <si>
    <t>dChip Control_20</t>
  </si>
  <si>
    <t>GSM938859</t>
  </si>
  <si>
    <t>dChip Control_21</t>
  </si>
  <si>
    <t>GSE38312</t>
  </si>
  <si>
    <t>autologous pairs of cutaneous melanocyte and melanoma cell cultures</t>
  </si>
  <si>
    <t>Early-passage (&lt;10 passages) cultures of melanoma cells from metastatic lymph node lesions and normal adult melanocytes explanted in parallel from the adjacent, non-involved skin of 5 patients were compared by cDNA arrays. Differences between normal and neoplastic counterparts were then assessed upon adjustment for individual factors.</t>
  </si>
  <si>
    <t>GSM938865</t>
  </si>
  <si>
    <t>normal melanocytes patient 1</t>
  </si>
  <si>
    <t>GSM938866</t>
  </si>
  <si>
    <t>melanoma cells patient 1</t>
  </si>
  <si>
    <t>GSM938867</t>
  </si>
  <si>
    <t>normal melanocytes patient 2</t>
  </si>
  <si>
    <t>GSM938868</t>
  </si>
  <si>
    <t>melanoma cells patient 2</t>
  </si>
  <si>
    <t>GSM938869</t>
  </si>
  <si>
    <t>normal melanocytes patient 3</t>
  </si>
  <si>
    <t>GSM938870</t>
  </si>
  <si>
    <t>melanoma cells patient 3</t>
  </si>
  <si>
    <t>GSM938871</t>
  </si>
  <si>
    <t>normal melanocytes patient 4</t>
  </si>
  <si>
    <t>GSM938872</t>
  </si>
  <si>
    <t>melanoma cells patient 4</t>
  </si>
  <si>
    <t>GSM938873</t>
  </si>
  <si>
    <t>normal melanocytes patient 5</t>
  </si>
  <si>
    <t>GSM938874</t>
  </si>
  <si>
    <t>melanoma cells patient 5</t>
  </si>
  <si>
    <t>GSE38332</t>
  </si>
  <si>
    <t>Identification of Nrf2-regulated genes in A549 lung cancer cells by oligonucleotide microarray</t>
  </si>
  <si>
    <t>To elucidate the mechanisms by which Nrf2 regulates cell growth, we performed global gene expression profiling of A549 lung cancer cells with knockdown of Nrf2. Gene networks associated with carbohydrate metabolism and drug metabolism were significantly downregulated in Nrf2-depleted A549 cells. Gene Set Enrichment Analysis revealed significant enrichment of genes associated with carbohydrate catabolic processes, positive regulation of metabolic processes, PPP, and arachidonic acid metabolism. In summary, this analysis revealed that Nrf2 positively regulates transcription of genes that play key roles in central carbon metabolism.</t>
  </si>
  <si>
    <t>GSM940245</t>
  </si>
  <si>
    <t>A549_Mock_biological rep1</t>
  </si>
  <si>
    <t>Gene expression data from A549 cells treated with Transfection reagent alone</t>
  </si>
  <si>
    <t>GSM940246</t>
  </si>
  <si>
    <t>A549_Mock_biological rep2</t>
  </si>
  <si>
    <t>GSM940247</t>
  </si>
  <si>
    <t>A549_Mock_biological rep3</t>
  </si>
  <si>
    <t>GSM940248</t>
  </si>
  <si>
    <t>A549_NS siRNA_biological rep1</t>
  </si>
  <si>
    <t>Gene expression data from A549 cells transfected with non-targeting NS siRNA (control siRNA)</t>
  </si>
  <si>
    <t>GSM940249</t>
  </si>
  <si>
    <t>A549_NS siRNA_biological rep2</t>
  </si>
  <si>
    <t>GSM940250</t>
  </si>
  <si>
    <t>A549_NS siRNA_biological rep3</t>
  </si>
  <si>
    <t>GSM940251</t>
  </si>
  <si>
    <t>A549_Nrf2 siRNA_biological rep1</t>
  </si>
  <si>
    <t>Gene expression data from A549 cells transfected with siRNA targeting Nrf2 mRNA</t>
  </si>
  <si>
    <t>GSM940252</t>
  </si>
  <si>
    <t>A549_Nrf2 siRNA_biological rep2</t>
  </si>
  <si>
    <t>GSM940253</t>
  </si>
  <si>
    <t>A549_Nrf2 siRNA_biological rep3</t>
  </si>
  <si>
    <t>GSE38351</t>
  </si>
  <si>
    <t>The multifaceted balance of TNF-a and type I / II interferon responses in SLE and RA: how monocytes manage the impact of cytokines</t>
  </si>
  <si>
    <t>Many cytokines are involved in the pathogenesis of autoimmune diseases and are recognized as relevant therapeutic targets to attenuate inflammation, such as TNFÎ± in RA and IFNÎ±/Î³ in SLE. To relate the transcriptional imprinting of cytokines in a cell type-specific and disease-specific manner, we generated gene-expression profiles from peripheral monocytes of SLE and RA patients and compared them to in vitro-generated signatures induced by TNFÎ±, IFNÎ±2a and IFNÎ³. Monocytes from SLE and RA patients revealed disease-specific gene-expression profiles. In vitro-generated signatures induced by IFNÎ±2a and IFNÎ³ showed similar profiles that only partially overlapped with those induced by TNFÎ±. Comparisons between disease-specific and in vitro-generated signatures identified cytokine-regulated genes in SLE and RA with qualitative and quantitative differences. The IFN-responses in SLE and RA were found to be regulated in a STAT1-dependent and STAT1-independent manner, respectively. Similarly, genes recognized as TNFÎ±-regulated were clearly distinguishable between RA and SLE patients. While the activity of SLE monocytes was mainly driven by IFN, the activity from RA monocytes showed a dominance of TNFÎ± that was characterized by STAT1 down-regulation. The responses to specific cytokines were revealed to be disease-dependent and reflected the interplay of cytokines within various inflammatory milieus. This study has demonstrated that monocytes from RA and SLE patients exhibit disease-specific gene-expression profiles, which can be molecularly dissected when compared to in vitro-generated cytokine signatures. The results suggest that an assessment of cytokine-response status in monocytes may be helpful for improvement of diagnosis and selection of the best cytokine target for therapeutic intervention.</t>
  </si>
  <si>
    <t>GSM940484</t>
  </si>
  <si>
    <t>Monocytes from RA patient number 1 for testing (RA_1_test)</t>
  </si>
  <si>
    <t>peripheral blood monocyte: in the first step, monocyte from whole blood were depleted from granulocytes by CD15 MACS beads, and in the second step they were sorted from remaining peripheral blood leukocyte by CD14 labelling;	Gene expression data of peripheral blood monocytes isolated from RA patient for testing number 1, labelled as RA_1_test</t>
  </si>
  <si>
    <t>GSM940485</t>
  </si>
  <si>
    <t>Monocytes from RA patient number 18 for testing (RA_18_test)</t>
  </si>
  <si>
    <t>peripheral blood monocyte: in the first step, monocyte from whole blood were depleted from granulocytes by CD15 MACS beads, and in the second step they were sorted from remaining peripheral blood leukocyte by CD14 labelling;	Gene expression data of peripheral blood monocytes isolated from RA patient for testing number 18, labelled as RA_18_test</t>
  </si>
  <si>
    <t>GSM940486</t>
  </si>
  <si>
    <t>Monocytes from RA patient number 88 for testing (RA_88_test)</t>
  </si>
  <si>
    <t>peripheral blood monocyte: in the first step, monocyte from whole blood were depleted from granulocytes by CD15 MACS beads, and in the second step they were sorted from remaining peripheral blood leukocyte by CD14 labelling;	Gene expression data of peripheral blood monocytes isolated from RA patient for testing number 88, labelled as RA_88_test</t>
  </si>
  <si>
    <t>GSM940487</t>
  </si>
  <si>
    <t>Monocytes from RA patient number 98 for testing (RA_98_test)</t>
  </si>
  <si>
    <t>peripheral blood monocyte: in the first step, monocyte from whole blood were depleted from granulocytes by CD15 MACS beads, and in the second step they were sorted from remaining peripheral blood leukocyte by CD14 labelling;	Gene expression data of peripheral blood monocytes isolated from RA patient for testing number 98, labelled as RA_98_test</t>
  </si>
  <si>
    <t>GSM940488</t>
  </si>
  <si>
    <t>Monocytes from healthy donor number 1 stimulated with TNFÎ± for 1.5 hour</t>
  </si>
  <si>
    <t>peripheral blood monocytes were stimulated in vitro by TNFÎ± in whole blood for 1.5 hour. Following stimulation, monocyte were depleted from granulocytes by CD15 MACS beads, and subsequently they were sorted from remaining peripheral blood leukocyte by CD14 labelling;	Gene expression data of peripheral blood monocytes from healthy donor 1 that were stimulated in vitro by TNFÎ± for 1.5 hour</t>
  </si>
  <si>
    <t>GSM940489</t>
  </si>
  <si>
    <t>Monocytes from healthy donor number 2 stimulated with TNFÎ± for 1.5 hour</t>
  </si>
  <si>
    <t>peripheral blood monocytes were stimulated in vitro by TNFÎ± in whole blood for 1.5 hour. Following stimulation, monocyte were depleted from granulocytes by CD15 MACS beads, and subsequently they were sorted from remaining peripheral blood leukocyte by CD14 labelling;	Gene expression data of peripheral blood monocytes from healthy donor 2 that were stimulated in vitro by TNFÎ± for 1.5 hour</t>
  </si>
  <si>
    <t>GSM940490</t>
  </si>
  <si>
    <t>Monocytes from healthy donor number 3 stimulated with TNFÎ± for 1.5 hour</t>
  </si>
  <si>
    <t>peripheral blood monocytes were stimulated in vitro by TNFÎ± in whole blood for 1.5 hour. Following stimulation, monocyte were depleted from granulocytes by CD15 MACS beads, and subsequently they were sorted from remaining peripheral blood leukocyte by CD14 labelling;	Gene expression data of peripheral blood monocytes from healthy donor 3 that were stimulated in vitro by TNFÎ± for 1.5 hour</t>
  </si>
  <si>
    <t>GSM940491</t>
  </si>
  <si>
    <t>Monocytes from healthy donor number 1 stimulated with IFNÎ±2a for 1.5 hour</t>
  </si>
  <si>
    <t>peripheral blood monocytes were stimulated in vitro by IFNÎ±2a in whole blood for 1.5 hour. Following stimulation, monocyte were depleted from granulocytes by CD15 MACS beads, and subsequently they were sorted from remaining peripheral blood leukocyte by CD14 labelling;	Gene expression data of peripheral blood monocytes from healthy donor 1 that were stimulated in vitro by IFNÎ±2a for 1.5 hour</t>
  </si>
  <si>
    <t>GSM940492</t>
  </si>
  <si>
    <t>Monocytes from healthy donor number 2 stimulated with IFNÎ±2a for 1.5 hour</t>
  </si>
  <si>
    <t>peripheral blood monocytes were stimulated in vitro by IFNÎ±2a in whole blood for 1.5 hour. Following stimulation, monocyte were depleted from granulocytes by CD15 MACS beads, and subsequently they were sorted from remaining peripheral blood leukocyte by CD14 labelling;	Gene expression data of peripheral blood monocytes from healthy donor 2 that were stimulated in vitro by IFNÎ±2a for 1.5 hour</t>
  </si>
  <si>
    <t>GSM940493</t>
  </si>
  <si>
    <t>Monocytes from healthy donor number 3 stimulated with IFNÎ±2a for 1.5 hour</t>
  </si>
  <si>
    <t>peripheral blood monocytes were stimulated in vitro by IFNÎ±2a in whole blood for 1.5 hour. Following stimulation, monocyte were depleted from granulocytes by CD15 MACS beads, and subsequently they were sorted from remaining peripheral blood leukocyte by CD14 labelling;	Gene expression data of peripheral blood monocytes from healthy donor 3 that were stimulated in vitro by IFNÎ±2a for 1.5 hour</t>
  </si>
  <si>
    <t>GSM940494</t>
  </si>
  <si>
    <t>Monocytes from healthy donor number 4 stimulated with IFNÎ±2a for 1.5 hour</t>
  </si>
  <si>
    <t>peripheral blood monocytes were stimulated in vitro by IFNÎ±2a in whole blood for 1.5 hour. Following stimulation, monocyte were depleted from granulocytes by CD15 MACS beads, and subsequently they were sorted from remaining peripheral blood leukocyte by CD14 labelling;	Gene expression data of peripheral blood monocytes from healthy donor 4 that were stimulated in vitro by IFNÎ±2a for 1.5 hour</t>
  </si>
  <si>
    <t>GSM940495</t>
  </si>
  <si>
    <t>Monocytes from healthy donor number 5 stimulated with IFNÎ±2a for 1.5 hour</t>
  </si>
  <si>
    <t>peripheral blood monocytes were stimulated in vitro by IFNÎ±2a in whole blood for 1.5 hour. Following stimulation, monocyte were depleted from granulocytes by CD15 MACS beads, and subsequently they were sorted from remaining peripheral blood leukocyte by CD14 labelling;	Gene expression data of peripheral blood monocytes from healthy donor 5 that were stimulated in vitro by IFNÎ±2a for 1.5 hour</t>
  </si>
  <si>
    <t>GSM940496</t>
  </si>
  <si>
    <t>Monocytes from healthy donor number 6 stimulated with IFNÎ±2a for 1.5 hour</t>
  </si>
  <si>
    <t>peripheral blood monocytes were stimulated in vitro by IFNÎ±2a in whole blood for 1.5 hour. Following stimulation, monocyte were depleted from granulocytes by CD15 MACS beads, and subsequently they were sorted from remaining peripheral blood leukocyte by CD14 labelling;	Gene expression data of peripheral blood monocytes from healthy donor 6 that were stimulated in vitro by IFNÎ±2a for 1.5 hour</t>
  </si>
  <si>
    <t>GSM940497</t>
  </si>
  <si>
    <t>Monocytes from healthy donor number 7 stimulated with IFNÎ±2a for 1.5 hour</t>
  </si>
  <si>
    <t>peripheral blood monocytes were stimulated in vitro by IFNÎ±2a in whole blood for 1.5 hour. Following stimulation, monocyte were depleted from granulocytes by CD15 MACS beads, and subsequently they were sorted from remaining peripheral blood leukocyte by CD14 labelling;	Gene expression data of peripheral blood monocytes from healthy donor 7 that were stimulated in vitro by IFNÎ±2a for 1.5 hour</t>
  </si>
  <si>
    <t>GSM940498</t>
  </si>
  <si>
    <t>Monocytes from healthy donor number 1 stimulated with IFNÎ³ for 1.5 hour</t>
  </si>
  <si>
    <t>peripheral blood monocytes were stimulated in vitro by IFNÎ³ in whole blood for 1.5 hour. Following stimulation, monocyte were depleted from granulocytes by CD15 MACS beads, and subsequently they were sorted from remaining peripheral blood leukocyte by CD14 labelling;	Gene expression data of peripheral blood monocytes from healthy donor 1 that were stimulated in vitro by IFNÎ³ for 1.5 hour</t>
  </si>
  <si>
    <t>GSM940499</t>
  </si>
  <si>
    <t>Monocytes from healthy donor number 2 stimulated with IFNÎ³ for 1.5 hour</t>
  </si>
  <si>
    <t>peripheral blood monocytes were stimulated in vitro by IFNÎ³ in whole blood for 1.5 hour. Following stimulation, monocyte were depleted from granulocytes by CD15 MACS beads, and subsequently they were sorted from remaining peripheral blood leukocyte by CD14 labelling;	Gene expression data of peripheral blood monocytes from healthy donor 2 that were stimulated in vitro by IFNÎ³ for 1.5 hour</t>
  </si>
  <si>
    <t>GSM940500</t>
  </si>
  <si>
    <t>Monocytes from healthy donor number 3 stimulated with IFNÎ³ for 1.5 hour</t>
  </si>
  <si>
    <t>peripheral blood monocytes were stimulated in vitro by IFNÎ³ in whole blood for 1.5 hour. Following stimulation, monocyte were depleted from granulocytes by CD15 MACS beads, and subsequently they were sorted from remaining peripheral blood leukocyte by CD14 labelling;	Gene expression data of peripheral blood monocytes from healthy donor 3 that were stimulated in vitro by IFNÎ³ for 1.5 hour</t>
  </si>
  <si>
    <t>GSM940501</t>
  </si>
  <si>
    <t>Monocytes from healthy donor number 4 stimulated with IFNÎ³ for 1.5 hour</t>
  </si>
  <si>
    <t>peripheral blood monocytes were stimulated in vitro by IFNÎ³ in whole blood for 1.5 hour. Following stimulation, monocyte were depleted from granulocytes by CD15 MACS beads, and subsequently they were sorted from remaining peripheral blood leukocyte by CD14 labelling;	Gene expression data of peripheral blood monocytes from healthy donor 4 that were stimulated in vitro by IFNÎ³ for 1.5 hour</t>
  </si>
  <si>
    <t>GSM940502</t>
  </si>
  <si>
    <t>Monocytes from healthy donor number 5 stimulated with IFNÎ³ for 1.5 hour</t>
  </si>
  <si>
    <t>peripheral blood monocytes were stimulated in vitro by IFNÎ³ in whole blood for 1.5 hour. Following stimulation, monocyte were depleted from granulocytes by CD15 MACS beads, and subsequently they were sorted from remaining peripheral blood leukocyte by CD14 labelling;	Gene expression data of peripheral blood monocytes from healthy donor 5 that were stimulated in vitro by IFNÎ³ for 1.5 hour</t>
  </si>
  <si>
    <t>GSM940503</t>
  </si>
  <si>
    <t>Monocytes from healthy donor number 6 stimulated with IFNÎ³ for 1.5 hour</t>
  </si>
  <si>
    <t>peripheral blood monocytes were stimulated in vitro by IFNÎ³ in whole blood for 1.5 hour. Following stimulation, monocyte were depleted from granulocytes by CD15 MACS beads, and subsequently they were sorted from remaining peripheral blood leukocyte by CD14 labelling;	Gene expression data of peripheral blood monocytes from healthy donor 6 that were stimulated in vitro by IFNÎ³ for 1.5 hour</t>
  </si>
  <si>
    <t>GSM940504</t>
  </si>
  <si>
    <t>Monocytes from healthy donor number 7 stimulated with IFNÎ³ for 1.5 hour</t>
  </si>
  <si>
    <t>peripheral blood monocytes were stimulated in vitro by IFNÎ³ in whole blood for 1.5 hour. Following stimulation, monocyte were depleted from granulocytes by CD15 MACS beads, and subsequently they were sorted from remaining peripheral blood leukocyte by CD14 labelling;	Gene expression data of peripheral blood monocytes from healthy donor 7 that were stimulated in vitro by IFNÎ³ for 1.5 hour</t>
  </si>
  <si>
    <t>GSM940505</t>
  </si>
  <si>
    <t>Monocytes from healthy donor number 1 incubated for 1.5 hour without any stimulation</t>
  </si>
  <si>
    <t>peripheral blood monocytes were incubated at 37 Â°C in whole blood for 1.5 hour. Following incubation, monocyte were depleted from granulocytes by CD15 MACS beads, and subsequently they were sorted from remaining peripheral blood leukocyte by CD14 labelling;	Gene expression data of peripheral blood monocytes from healthy donor 1 that were incubated in whole blood without any stimulation for 1.5 hour</t>
  </si>
  <si>
    <t>GSM940506</t>
  </si>
  <si>
    <t>Monocytes from healthy donor number 2 incubated for 1.5 hour without any stimulation</t>
  </si>
  <si>
    <t>peripheral blood monocytes were incubated at 37 Â°C in whole blood for 1.5 hour. Following incubation, monocyte were depleted from granulocytes by CD15 MACS beads, and subsequently they were sorted from remaining peripheral blood leukocyte by CD14 labelling;	Gene expression data of peripheral blood monocytes from healthy donor 2 that were incubated in whole blood without any stimulation for 1.5 hour</t>
  </si>
  <si>
    <t>GSM940507</t>
  </si>
  <si>
    <t>Monocytes from healthy donor number 3 incubated for 1.5 hour without any stimulation</t>
  </si>
  <si>
    <t>peripheral blood monocytes were incubated at 37 Â°C in whole blood for 1.5 hour. Following incubation, monocyte were depleted from granulocytes by CD15 MACS beads, and subsequently they were sorted from remaining peripheral blood leukocyte by CD14 labelling;	Gene expression data of peripheral blood monocytes from healthy donor 3 that were incubated in whole blood without any stimulation for 1.5 hour</t>
  </si>
  <si>
    <t>GSM940508</t>
  </si>
  <si>
    <t>Monocytes from healthy donor number 4 incubated for 1.5 hour without any stimulation</t>
  </si>
  <si>
    <t>peripheral blood monocytes were incubated at 37 Â°C in whole blood for 1.5 hour. Following incubation, monocyte were depleted from granulocytes by CD15 MACS beads, and subsequently they were sorted from remaining peripheral blood leukocyte by CD14 labelling;	Gene expression data of peripheral blood monocytes from healthy donor 4 that were incubated in whole blood without any stimulation for 1.5 hour</t>
  </si>
  <si>
    <t>GSM940509</t>
  </si>
  <si>
    <t>Monocytes from healthy donor number 5 incubated for 1.5 hour without any stimulation</t>
  </si>
  <si>
    <t>peripheral blood monocytes were incubated at 37 Â°C in whole blood for 1.5 hour. Following incubation, monocyte were depleted from granulocytes by CD15 MACS beads, and subsequently they were sorted from remaining peripheral blood leukocyte by CD14 labelling;	Gene expression data of peripheral blood monocytes from healthy donor 5 that were incubated in whole blood without any stimulation for 1.5 hour</t>
  </si>
  <si>
    <t>GSM940510</t>
  </si>
  <si>
    <t>Monocytes from healthy donor number 6 incubated for 1.5 hour without any stimulation</t>
  </si>
  <si>
    <t>peripheral blood monocytes were incubated at 37 Â°C in whole blood for 1.5 hour. Following incubation, monocyte were depleted from granulocytes by CD15 MACS beads, and subsequently they were sorted from remaining peripheral blood leukocyte by CD14 labelling;	Gene expression data of peripheral blood monocytes from healthy donor 6 that were incubated in whole blood without any stimulation for 1.5 hour</t>
  </si>
  <si>
    <t>GSM940511</t>
  </si>
  <si>
    <t>Monocytes from healthy donor number 7 incubated for 1.5 hour without any stimulation</t>
  </si>
  <si>
    <t>peripheral blood monocytes were incubated at 37 Â°C in whole blood for 1.5 hour. Following incubation, monocyte were depleted from granulocytes by CD15 MACS beads, and subsequently they were sorted from remaining peripheral blood leukocyte by CD14 labelling;	Gene expression data of peripheral blood monocytes from healthy donor 7 that were incubated in whole blood without any stimulation for 1.5 hour</t>
  </si>
  <si>
    <t>GSM940512</t>
  </si>
  <si>
    <t>Monocytes from healthy donor number 8 incubated for 1.5 hour without any stimulation</t>
  </si>
  <si>
    <t>peripheral blood monocytes were incubated at 37 Â°C in whole blood for 1.5 hour. Following incubation, monocyte were depleted from granulocytes by CD15 MACS beads, and subsequently they were sorted from remaining peripheral blood leukocyte by CD14 labelling;	Gene expression data of peripheral blood monocytes from healthy donor 8 that were incubated in whole blood without any stimulation for 1.5 hour</t>
  </si>
  <si>
    <t>GSM940513</t>
  </si>
  <si>
    <t>Monocytes from healthy donor number 9 incubated for 1.5 hour without any stimulation</t>
  </si>
  <si>
    <t>peripheral blood monocytes were incubated at 37 Â°C in whole blood for 1.5 hour. Following incubation, monocyte were depleted from granulocytes by CD15 MACS beads, and subsequently they were sorted from remaining peripheral blood leukocyte by CD14 labelling;	Gene expression data of peripheral blood monocytes from healthy donor 9 that were incubated in whole blood without any stimulation for 1.5 hour</t>
  </si>
  <si>
    <t>GSM940514</t>
  </si>
  <si>
    <t>Monocytes from healthy donor number 10 incubated for 1.5 hour without any stimulation</t>
  </si>
  <si>
    <t>peripheral blood monocytes were incubated at 37 Â°C in whole blood for 1.5 hour. Following incubation, monocyte were depleted from granulocytes by CD15 MACS beads, and subsequently they were sorted from remaining peripheral blood leukocyte by CD14 labelling;	Gene expression data of peripheral blood monocytes from healthy donor 10 that were incubated in whole blood without any stimulation for 1.5 hour</t>
  </si>
  <si>
    <t>GSM940515</t>
  </si>
  <si>
    <t>Monocytes from healthy donor number 11 incubated for 1.5 hour without any stimulation</t>
  </si>
  <si>
    <t>peripheral blood monocytes were incubated at 37 Â°C in whole blood for 1.5 hour. Following incubation, monocyte were depleted from granulocytes by CD15 MACS beads, and subsequently they were sorted from remaining peripheral blood leukocyte by CD14 labelling;	Gene expression data of peripheral blood monocytes from healthy donor 11 that were incubated in whole blood without any stimulation for 1.5 hour</t>
  </si>
  <si>
    <t>GSM940516</t>
  </si>
  <si>
    <t>Monocytes from healthy donor number 1 isolated immediately after drawing blood</t>
  </si>
  <si>
    <t>peripheral blood monocytes were isolated immediately after drawing blood. Monocyte were depleted from granulocytes by CD15 MACS beads, and subsequently they were sorted from remaining peripheral blood leukocyte by CD14 labelling;	Gene expression data of peripheral blood monocytes from healthy donor 1 that were immediately isolated after drawing blood</t>
  </si>
  <si>
    <t>GSM940517</t>
  </si>
  <si>
    <t>Monocytes from healthy donor number 2 isolated immediately after drawing blood</t>
  </si>
  <si>
    <t>peripheral blood monocytes were isolated immediately after drawing blood. Monocyte were depleted from granulocytes by CD15 MACS beads, and subsequently they were sorted from remaining peripheral blood leukocyte by CD14 labelling;	Gene expression data of peripheral blood monocytes from healthy donor 2 that were immediately isolated after drawing blood</t>
  </si>
  <si>
    <t>GSM940518</t>
  </si>
  <si>
    <t>Monocytes from healthy donor number 3 isolated immediately after drawing blood</t>
  </si>
  <si>
    <t>peripheral blood monocytes were isolated immediately after drawing blood. Monocyte were depleted from granulocytes by CD15 MACS beads, and subsequently they were sorted from remaining peripheral blood leukocyte by CD14 labelling;	Gene expression data of peripheral blood monocytes from healthy donor 3 that were immediately isolated after drawing blood</t>
  </si>
  <si>
    <t>GSM940519</t>
  </si>
  <si>
    <t>Monocytes from healthy donor number 4 isolated immediately after drawing blood</t>
  </si>
  <si>
    <t>peripheral blood monocytes were isolated immediately after drawing blood. Monocyte were depleted from granulocytes by CD15 MACS beads, and subsequently they were sorted from remaining peripheral blood leukocyte by CD14 labelling;	Gene expression data of peripheral blood monocytes from healthy donor 4 that were immediately isolated after drawing blood</t>
  </si>
  <si>
    <t>GSM940520</t>
  </si>
  <si>
    <t>Monocytes from healthy donor number 5 isolated immediately after drawing blood</t>
  </si>
  <si>
    <t>peripheral blood monocytes were isolated immediately after drawing blood. Monocyte were depleted from granulocytes by CD15 MACS beads, and subsequently they were sorted from remaining peripheral blood leukocyte by CD14 labelling;	Gene expression data of peripheral blood monocytes from healthy donor 5 that were immediately isolated after drawing blood</t>
  </si>
  <si>
    <t>GSM940521</t>
  </si>
  <si>
    <t>Monocytes from healthy donor number 6 isolated immediately after drawing blood</t>
  </si>
  <si>
    <t>peripheral blood monocytes were isolated immediately after drawing blood. Monocyte were depleted from granulocytes by CD15 MACS beads, and subsequently they were sorted from remaining peripheral blood leukocyte by CD14 labelling;	Gene expression data of peripheral blood monocytes from healthy donor 6 that were immediately isolated after drawing blood</t>
  </si>
  <si>
    <t>GSM940522</t>
  </si>
  <si>
    <t>Monocytes from healthy donor number 7 isolated immediately after drawing blood</t>
  </si>
  <si>
    <t>peripheral blood monocytes were isolated immediately after drawing blood. Monocyte were depleted from granulocytes by CD15 MACS beads, and subsequently they were sorted from remaining peripheral blood leukocyte by CD14 labelling;	Gene expression data of peripheral blood monocytes from healthy donor 7 that were immediately isolated after drawing blood</t>
  </si>
  <si>
    <t>GSM940523</t>
  </si>
  <si>
    <t>Monocytes from healthy donor number 8 isolated immediately after drawing blood</t>
  </si>
  <si>
    <t>peripheral blood monocytes were isolated immediately after drawing blood. Monocyte were depleted from granulocytes by CD15 MACS beads, and subsequently they were sorted from remaining peripheral blood leukocyte by CD14 labelling;	Gene expression data of peripheral blood monocytes from healthy donor 8 that were immediately isolated after drawing blood</t>
  </si>
  <si>
    <t>GSE38396</t>
  </si>
  <si>
    <t>Dermal lymphatic endothelial cell response to type 2 diabetes [Homo sapiens]</t>
  </si>
  <si>
    <t>Analysis of ex vivo isolated lymphatic endothelial cells from the dermis of patients to define type 2 diabetes-induced changes. Results preveal aberrant dermal lymphangiogenesis and provide insight into its role in the pathogenesis of persistent skin inflammation in type 2 diabetes.;	The ex vivo dLEC transcriptome reveals a dramatic influence of the T2D environment on multiple molecular and cellular processes, mirroring the phenotypic changes seen in T2D affected skin. The positively and negatively correlated dLEC transcripts directly cohere to prolonged inflammatory periods and reduced infectious resistance of patientsÂ´ skin. Further, lymphatic vessels might be involved in tissue remodeling processes during T2D induced skin alterations associated with impaired wound healing and altered dermal architecture. Hence, dermal lymphatic vessels might be directly associated with T2D disease promotion.</t>
  </si>
  <si>
    <t>GSM941220</t>
  </si>
  <si>
    <t>dermal_exvivoLECs_ type2diabetic_rep1</t>
  </si>
  <si>
    <t>GSM941222</t>
  </si>
  <si>
    <t>dermal_exvivoLECs_ type2diabetic_rep2</t>
  </si>
  <si>
    <t>GSM941223</t>
  </si>
  <si>
    <t>dermal_exvivoLECs_ type2diabetic_rep3</t>
  </si>
  <si>
    <t>GSM941224</t>
  </si>
  <si>
    <t>dermal_exvivoLECs_ type2diabetic_rep4</t>
  </si>
  <si>
    <t>GSM941225</t>
  </si>
  <si>
    <t>dermal_exvivoLECs_ nondiabetic_rep1</t>
  </si>
  <si>
    <t>GSM941226</t>
  </si>
  <si>
    <t>dermal_exvivoLECs_ nondiabetic_rep2</t>
  </si>
  <si>
    <t>GSM941227</t>
  </si>
  <si>
    <t>dermal_exvivoLECs_ nondiabetic_rep3</t>
  </si>
  <si>
    <t>GSM941228</t>
  </si>
  <si>
    <t>dermal_exvivoLECs_ nondiabetic_rep4</t>
  </si>
  <si>
    <t>GSE38408</t>
  </si>
  <si>
    <t>Transcriptional profiles of TIMP-2 and Ala+TIMP-2 A549 overexpressing cells and in tumor xenografts.</t>
  </si>
  <si>
    <t>TIMP-2 is an endogenous angiogenesis inhibitor, i.e. inhibits endothelial cell proliferation and tumor angiogenesis. As a result, TIMP-2 inhibits tumor growth and progression to metastasis. Understanding, therefore, the mechanisms of TIMP-2-mediated tumor growth inhibition would provide further support on the use of TIMP-2 as a novel biological agent for cancer therapy. We used microarray analysis to determine the TIMP-2 and Ala+TIMP-2 transcriptional profiles of A549 cancer cells in order to understand how TIMP-2 inhibits tumor growth and angiogenesis.</t>
  </si>
  <si>
    <t>GSM941668</t>
  </si>
  <si>
    <t>A549 EV control, biological rep 1</t>
  </si>
  <si>
    <t>transfected cell line;	gene expression data from A549 EV control</t>
  </si>
  <si>
    <t>GSM941669</t>
  </si>
  <si>
    <t>A549 EV control, biological rep 2</t>
  </si>
  <si>
    <t>GSM941670</t>
  </si>
  <si>
    <t>A549 EV control, biological rep 3</t>
  </si>
  <si>
    <t>GSM941671</t>
  </si>
  <si>
    <t>A549 TIMP-2, biological rep 1</t>
  </si>
  <si>
    <t>transfected cell line;	gene expression data from TIMP-2 overexpressing A549 cells</t>
  </si>
  <si>
    <t>GSM941672</t>
  </si>
  <si>
    <t>A549 TIMP-2, biological rep 2</t>
  </si>
  <si>
    <t>GSM941673</t>
  </si>
  <si>
    <t>A549 TIMP-2, biological rep 3</t>
  </si>
  <si>
    <t>GSM941674</t>
  </si>
  <si>
    <t>A549 Ala+TIMP-2, biological rep 1</t>
  </si>
  <si>
    <t>transfected cell line;	gene expression data from Ala+TIMP-2 overexpressing a549 cells</t>
  </si>
  <si>
    <t>GSM941675</t>
  </si>
  <si>
    <t>A549 Ala+TIMP-2, biological rep 2</t>
  </si>
  <si>
    <t>GSM941676</t>
  </si>
  <si>
    <t>A549 Ala+TIMP-2, biological rep 3</t>
  </si>
  <si>
    <t>GSM941677</t>
  </si>
  <si>
    <t>A549 EV control day 21 tumor</t>
  </si>
  <si>
    <t>tumor day 21 post injection;	gene expression data from A549 EV control xenograft tumors (pool of 6)</t>
  </si>
  <si>
    <t>GSM941678</t>
  </si>
  <si>
    <t>A549 TIMP-2 day 21 tumor</t>
  </si>
  <si>
    <t>tumor day 21 post injection;	gene expression data from A549 TIMP-2 control xenograft tumors (pool of 6)</t>
  </si>
  <si>
    <t>GSM941679</t>
  </si>
  <si>
    <t>A549 Ala+TIMP-2 day 21 tumor</t>
  </si>
  <si>
    <t>tumor day 21 post injection;	gene expression data from A549 Ala+TIMP-2 control xenograft tumors (pool of 6)</t>
  </si>
  <si>
    <t>GSE38422</t>
  </si>
  <si>
    <t>Network Analysis of HEK293T Gene Expression Profile Modulation During Nonviral Gene Delivery</t>
  </si>
  <si>
    <t>The current understanding of the molecular factors underlying PEI-mediated transfection is largely unknown. The cationic polyethyleneimine (PEI) polymer gene delivery system was used to transfer the GFP gene to HEK293T cells. FACS separation of transfected (GFP positive), untransfected (GFP negative), and untreated cells enabled gene expression profiles to be obtained using AffymetrixÂ® HG-U133A 2.0 microarrays for each cell population. Gene profiles were differentially compared for each population combination.</t>
  </si>
  <si>
    <t>GSM941938</t>
  </si>
  <si>
    <t>HEK293T cell culture, transfected, biological rep 1</t>
  </si>
  <si>
    <t>24 h gene profile of transfected (GFP positive) HEK293T cells.</t>
  </si>
  <si>
    <t>GSE59665</t>
  </si>
  <si>
    <t>Temporal Endogenous Gene Expression Profiles in Response to Polymer-Mediated Transfection and Profile Comparison to Lipid-Mediated Transfection</t>
  </si>
  <si>
    <t>The current understanding of the molecular factors underlying polyethylenimine(PEI)-mediated transfection is largely unknown.  Cationic PEI  was used to transfer GFP transgene to HEK293T cells.  FACS separation of transfected (GFP positive), untransfected (GFP negative), and untreated cells enabled gene expression profiles to be obtained using AffymetrixÂ® HG-U133A 2.0 microarrays for each cell population.  Gene profiles were differentially compared for each population combination.</t>
  </si>
  <si>
    <t>GSM941939</t>
  </si>
  <si>
    <t>HEK293T cell culture, transfected, biological rep 2</t>
  </si>
  <si>
    <t>GSM941940</t>
  </si>
  <si>
    <t>HEK293T cell culture, transfected, biological rep 3</t>
  </si>
  <si>
    <t>GSM941941</t>
  </si>
  <si>
    <t>HEK293T cell culture, untransfected, biological rep 1</t>
  </si>
  <si>
    <t>24 h gene profile of untransfected (GFP negative) HEK293T cells.</t>
  </si>
  <si>
    <t>GSM941942</t>
  </si>
  <si>
    <t>HEK293T cell culture, untransfected, biological rep 2</t>
  </si>
  <si>
    <t>GSM941943</t>
  </si>
  <si>
    <t>HEK293T cell culture, untransfected, biological rep 3</t>
  </si>
  <si>
    <t>GSM941944</t>
  </si>
  <si>
    <t>HEK293T cell culture, untreated, biological rep 1</t>
  </si>
  <si>
    <t>24 h gene profile of untreated HEK293T cells.</t>
  </si>
  <si>
    <t>GSM941945</t>
  </si>
  <si>
    <t>HEK293T cell culture, untreated, biological rep 2</t>
  </si>
  <si>
    <t>GSE38506</t>
  </si>
  <si>
    <t>Expression data from primary human mammary fibroblasts purified from disease-free women of low and high mammographic density</t>
  </si>
  <si>
    <t>Although high mammographic density (MD) is considered one of the strongest risk factors for invasive breast cancer, the genes involved in modulating this clinical feature are unknown.;	Histologically, areas of high MD are associated with low adipocyte content and high matrix content, both stromal phenotypes. We hypothesized that fibroblasts purified from low and high MD tissues would show gene expression differences responsible for these histologic differences.</t>
  </si>
  <si>
    <t>GSM943730</t>
  </si>
  <si>
    <t>Low density associated fibroblasts #1</t>
  </si>
  <si>
    <t>GSM943731</t>
  </si>
  <si>
    <t>Low density associated fibroblasts #2</t>
  </si>
  <si>
    <t>GSM943732</t>
  </si>
  <si>
    <t>Low density associated fibroblasts #3</t>
  </si>
  <si>
    <t>GSM943733</t>
  </si>
  <si>
    <t>Low density associated fibroblasts #4</t>
  </si>
  <si>
    <t>GSM943734</t>
  </si>
  <si>
    <t>Low density associated fibroblasts #5</t>
  </si>
  <si>
    <t>GSM943735</t>
  </si>
  <si>
    <t>Low density associated fibroblasts #6</t>
  </si>
  <si>
    <t>GSM943736</t>
  </si>
  <si>
    <t>High density associated fibroblasts #1</t>
  </si>
  <si>
    <t>GSM943737</t>
  </si>
  <si>
    <t>High density associated fibroblasts #2</t>
  </si>
  <si>
    <t>GSM943738</t>
  </si>
  <si>
    <t>High density associated fibroblasts #3</t>
  </si>
  <si>
    <t>GSM943739</t>
  </si>
  <si>
    <t>High density associated fibroblasts #4</t>
  </si>
  <si>
    <t>GSM943740</t>
  </si>
  <si>
    <t>High density associated fibroblasts #5</t>
  </si>
  <si>
    <t>GSM943741</t>
  </si>
  <si>
    <t>High density associated fibroblasts #6</t>
  </si>
  <si>
    <t>GSM943742</t>
  </si>
  <si>
    <t>High density associated fibroblasts #7</t>
  </si>
  <si>
    <t>GSE38511</t>
  </si>
  <si>
    <t>Aspirin Exposure Reveals Novel Genes Associated with Platelet Function and Cardiovascular Events (outpatient cardiology)</t>
  </si>
  <si>
    <t>Background: Identifying individuals at heightened cardiovascular risk is a priority for reducing the global burden of cardiovascular disease.  Aspirin is widely used to prevent cardiovascular events, though with variable results.  Therefore, we hypothesized that aspirin exposure would reveal novel biological pathways relevant to the development of cardiovascular events.  Methods: We administered aspirin, followed by peripheral blood RNA microarray profiling, in a discovery cohort of healthy volunteers (n = 50, HV1), followed by two validation cohorts of healthy volunteers (n = 53, HV2) or outpatient cardiology (OPC, n = 25) patients, in conjunction with platelet function testing with the platelet functions score (PFS, HV1 and HV2) or the VerifyNow Asprin (VN, OPC) test.  Sets of coexpressed genes, or â€œFactorsâ€ were identified via Bayesian sparse factor analysis and associated with platelet function in HV1 and validated in HV2 and OPC.  Validated factors were associated with death/MI in observational (n = 191) and case:control (n = 447) patient cohorts with available RNA data collected at the time of cardiac catheterization.  Results: Factor analysis yielded 20 Factors, of which one, Factor 14, contained 60 genes and was associated with PFS in HV1 (r = -0.31, p-value = 0.03).  Factor 14 was associated with platelet function with the same strength and direction in HV2 (r = -0.34, p-value = 0.02) and OPC (one-sided p-value for aspirin resistant vs. aspirin sensitive = 0.046), thus validating the association.  Factor 14 was associated with death/MI in the two patient cohorts, odds ratio (OR) = 1.2, 95% CI [1.02-1.4], p-value = 0.01 and hazard ratio = 1.5, [1.2-1.9], p = 0.001, respectively, independent of known cardiovascular risk factors (combined OR = 1.2, CI = [1.02, 1.4], p = 0.03).  Factor 14 and the expression of the Factor 14 transcript most highly correlative of PFS, ITGA2B, improved reclassification compared to traditional risk factors (category-free net reclassification index = 31% and 37%, p â‰¤ 0.0002 for both).  Conclusions: By challenging humans subjects with aspirin, a medication used for cardiovascular risk reduction, we elucidated genes and pathways that may underlie platelet function and mechanisms responsible for cardiovascular death/MI.;	This accession represents the OPC cohort microarray data</t>
  </si>
  <si>
    <t>GSM943871</t>
  </si>
  <si>
    <t>WholeBloodPostASA AR072</t>
  </si>
  <si>
    <t>WholeBloodPostASA</t>
  </si>
  <si>
    <t>GSM943872</t>
  </si>
  <si>
    <t>WholeBloodPostASA AR078</t>
  </si>
  <si>
    <t>GSM943873</t>
  </si>
  <si>
    <t>WholeBloodPostASA AR103</t>
  </si>
  <si>
    <t>GSM943874</t>
  </si>
  <si>
    <t>WholeBloodPostASA AR097</t>
  </si>
  <si>
    <t>GSM943875</t>
  </si>
  <si>
    <t>WholeBloodPostASA AR089</t>
  </si>
  <si>
    <t>GSM943876</t>
  </si>
  <si>
    <t>WholeBloodPostASA AR109</t>
  </si>
  <si>
    <t>GSM943877</t>
  </si>
  <si>
    <t>WholeBloodPostASA AR066</t>
  </si>
  <si>
    <t>GSM943878</t>
  </si>
  <si>
    <t>WholeBloodPostASA AR075</t>
  </si>
  <si>
    <t>GSM943879</t>
  </si>
  <si>
    <t>WholeBloodPostASA AR092</t>
  </si>
  <si>
    <t>GSM943880</t>
  </si>
  <si>
    <t>WholeBloodPostASA AR161</t>
  </si>
  <si>
    <t>GSM943881</t>
  </si>
  <si>
    <t>WholeBloodPostASA AR030</t>
  </si>
  <si>
    <t>GSM943882</t>
  </si>
  <si>
    <t>WholeBloodPostASA AR027</t>
  </si>
  <si>
    <t>GSM943883</t>
  </si>
  <si>
    <t>WholeBloodPostASA AR015</t>
  </si>
  <si>
    <t>GSM943884</t>
  </si>
  <si>
    <t>WholeBloodPostASA AR073</t>
  </si>
  <si>
    <t>GSM943885</t>
  </si>
  <si>
    <t>WholeBloodPostASA AR028</t>
  </si>
  <si>
    <t>GSM943886</t>
  </si>
  <si>
    <t>WholeBloodPostASA AR051</t>
  </si>
  <si>
    <t>GSM943887</t>
  </si>
  <si>
    <t>WholeBloodPostASA AR049</t>
  </si>
  <si>
    <t>GSM943888</t>
  </si>
  <si>
    <t>WholeBloodPostASA AR168</t>
  </si>
  <si>
    <t>GSM943889</t>
  </si>
  <si>
    <t>WholeBloodPostASA AR099</t>
  </si>
  <si>
    <t>GSM943890</t>
  </si>
  <si>
    <t>WholeBloodPostASA AR046</t>
  </si>
  <si>
    <t>GSM943891</t>
  </si>
  <si>
    <t>WholeBloodPostASA AR044</t>
  </si>
  <si>
    <t>GSM943892</t>
  </si>
  <si>
    <t>WholeBloodPostASA AR022</t>
  </si>
  <si>
    <t>GSM943893</t>
  </si>
  <si>
    <t>WholeBloodPostASA AR039</t>
  </si>
  <si>
    <t>GSM943894</t>
  </si>
  <si>
    <t>WholeBloodPostASA AR060</t>
  </si>
  <si>
    <t>GSM943895</t>
  </si>
  <si>
    <t>WholeBloodPostASA AR067</t>
  </si>
  <si>
    <t>GSM943896</t>
  </si>
  <si>
    <t>WholeBloodPostASA AR081</t>
  </si>
  <si>
    <t>GSE38517</t>
  </si>
  <si>
    <t>Expression data from fibroblasts derived from human normal oral mucosa, oral dysplasia and oral squamous cell carcinoma</t>
  </si>
  <si>
    <t>Identification of genes that are differentially regulated in fibroblasts derived from dysplastic oral mucosa and oral squamous cell carcinoma compared to fibroblasts derived from normal oral mucosa.;	Affymetrix microarrays were used to define differential gene expression.</t>
  </si>
  <si>
    <t>GSM944453</t>
  </si>
  <si>
    <t>NF1</t>
  </si>
  <si>
    <t>Gene expression data from fibroblasts</t>
  </si>
  <si>
    <t>GSM944454</t>
  </si>
  <si>
    <t>NF2</t>
  </si>
  <si>
    <t>GSM944455</t>
  </si>
  <si>
    <t>NF3</t>
  </si>
  <si>
    <t>GSM944456</t>
  </si>
  <si>
    <t>NF4</t>
  </si>
  <si>
    <t>GSM944457</t>
  </si>
  <si>
    <t>NF5</t>
  </si>
  <si>
    <t>GSM944458</t>
  </si>
  <si>
    <t>DF1</t>
  </si>
  <si>
    <t>GSM944459</t>
  </si>
  <si>
    <t>DF2</t>
  </si>
  <si>
    <t>GSM944460</t>
  </si>
  <si>
    <t>DF3</t>
  </si>
  <si>
    <t>GSM944461</t>
  </si>
  <si>
    <t>DF4</t>
  </si>
  <si>
    <t>GSM944462</t>
  </si>
  <si>
    <t>CAF1</t>
  </si>
  <si>
    <t>GSM944463</t>
  </si>
  <si>
    <t>CAF2</t>
  </si>
  <si>
    <t>GSM944464</t>
  </si>
  <si>
    <t>CAF3</t>
  </si>
  <si>
    <t>GSM944465</t>
  </si>
  <si>
    <t>CAF4</t>
  </si>
  <si>
    <t>GSM944466</t>
  </si>
  <si>
    <t>CAF5</t>
  </si>
  <si>
    <t>GSM944467</t>
  </si>
  <si>
    <t>CAF6</t>
  </si>
  <si>
    <t>GSM944468</t>
  </si>
  <si>
    <t>CAF7</t>
  </si>
  <si>
    <t>GSM944469</t>
  </si>
  <si>
    <t>ML_CAF3</t>
  </si>
  <si>
    <t>GSM944470</t>
  </si>
  <si>
    <t>ML_CAF4</t>
  </si>
  <si>
    <t>GSM944471</t>
  </si>
  <si>
    <t>ML_NF5</t>
  </si>
  <si>
    <t>GSM944472</t>
  </si>
  <si>
    <t>ML_NF6</t>
  </si>
  <si>
    <t>GSE38627</t>
  </si>
  <si>
    <t>Thalidomide in Total Therapy 2 Overcomes Inferior Prognosis of Myeloma with Low Expression of the Glucocorticoid Receptor Gene NR3C1</t>
  </si>
  <si>
    <t>Purpose: Because dexamethasone remains a key component of myeloma therapy, we wished to examine the correlation of baseline and relapse expression levels of the glucocorticoid receptor gene NR3C1 with other clinical features.  Experimental Design:  We investigated the clinical impact of gene expression profiling (GEP)â€“derived expression levels of NR3C1 in 351 patients with GEP data available at baseline and in 130 with data available at relapse, among 668 subjects accrued to Total Therapy 2 (TT2).</t>
  </si>
  <si>
    <t>GSM946326</t>
  </si>
  <si>
    <t>PatientID: 1649</t>
  </si>
  <si>
    <t>GSM946327</t>
  </si>
  <si>
    <t>PatientID: 3407</t>
  </si>
  <si>
    <t>GSM946328</t>
  </si>
  <si>
    <t>PatientID: 3866</t>
  </si>
  <si>
    <t>GSM946329</t>
  </si>
  <si>
    <t>PatientID: 6526</t>
  </si>
  <si>
    <t>GSM946330</t>
  </si>
  <si>
    <t>PatientID: 6592</t>
  </si>
  <si>
    <t>GSM946331</t>
  </si>
  <si>
    <t>PatientID: 6608</t>
  </si>
  <si>
    <t>GSM946332</t>
  </si>
  <si>
    <t>PatientID: 7095</t>
  </si>
  <si>
    <t>GSM946333</t>
  </si>
  <si>
    <t>PatientID: 7156</t>
  </si>
  <si>
    <t>GSM946334</t>
  </si>
  <si>
    <t>PatientID: 7307</t>
  </si>
  <si>
    <t>GSM946335</t>
  </si>
  <si>
    <t>PatientID: 7437</t>
  </si>
  <si>
    <t>GSM946336</t>
  </si>
  <si>
    <t>PatientID: 7527</t>
  </si>
  <si>
    <t>GSM946337</t>
  </si>
  <si>
    <t>PatientID: 7538</t>
  </si>
  <si>
    <t>GSM946338</t>
  </si>
  <si>
    <t>PatientID: 7695</t>
  </si>
  <si>
    <t>GSM946339</t>
  </si>
  <si>
    <t>PatientID: 7716</t>
  </si>
  <si>
    <t>GSM946340</t>
  </si>
  <si>
    <t>PatientID: 7742</t>
  </si>
  <si>
    <t>GSM946341</t>
  </si>
  <si>
    <t>PatientID: 8134</t>
  </si>
  <si>
    <t>GSM946342</t>
  </si>
  <si>
    <t>PatientID: 9315</t>
  </si>
  <si>
    <t>GSM946343</t>
  </si>
  <si>
    <t>PatientID: 9514</t>
  </si>
  <si>
    <t>GSM946344</t>
  </si>
  <si>
    <t>PatientID: 9835</t>
  </si>
  <si>
    <t>GSM946345</t>
  </si>
  <si>
    <t>PatientID: 9844</t>
  </si>
  <si>
    <t>GSM946346</t>
  </si>
  <si>
    <t>PatientID: 9957</t>
  </si>
  <si>
    <t>GSM946347</t>
  </si>
  <si>
    <t>PatientID: 9996</t>
  </si>
  <si>
    <t>GSM946348</t>
  </si>
  <si>
    <t>PatientID: 10021</t>
  </si>
  <si>
    <t>GSM946349</t>
  </si>
  <si>
    <t>PatientID: 10098</t>
  </si>
  <si>
    <t>GSM946350</t>
  </si>
  <si>
    <t>PatientID: 10099</t>
  </si>
  <si>
    <t>GSM946351</t>
  </si>
  <si>
    <t>PatientID: 10107</t>
  </si>
  <si>
    <t>GSM946352</t>
  </si>
  <si>
    <t>PatientID: 10162</t>
  </si>
  <si>
    <t>GSM946353</t>
  </si>
  <si>
    <t>PatientID: 10195</t>
  </si>
  <si>
    <t>GSM946354</t>
  </si>
  <si>
    <t>PatientID: 10247</t>
  </si>
  <si>
    <t>GSM946355</t>
  </si>
  <si>
    <t>PatientID: 10256</t>
  </si>
  <si>
    <t>GSM946356</t>
  </si>
  <si>
    <t>PatientID: 10335</t>
  </si>
  <si>
    <t>GSM946357</t>
  </si>
  <si>
    <t>PatientID: 10338</t>
  </si>
  <si>
    <t>GSM946358</t>
  </si>
  <si>
    <t>PatientID: 10357</t>
  </si>
  <si>
    <t>GSM946359</t>
  </si>
  <si>
    <t>PatientID: 10405</t>
  </si>
  <si>
    <t>GSM946360</t>
  </si>
  <si>
    <t>PatientID: 10451</t>
  </si>
  <si>
    <t>GSM946361</t>
  </si>
  <si>
    <t>PatientID: 10473</t>
  </si>
  <si>
    <t>GSM946362</t>
  </si>
  <si>
    <t>PatientID: 10504</t>
  </si>
  <si>
    <t>GSM946363</t>
  </si>
  <si>
    <t>PatientID: 11537</t>
  </si>
  <si>
    <t>GSM946364</t>
  </si>
  <si>
    <t>PatientID: 11609</t>
  </si>
  <si>
    <t>GSM946365</t>
  </si>
  <si>
    <t>PatientID: 11666</t>
  </si>
  <si>
    <t>GSM946366</t>
  </si>
  <si>
    <t>PatientID: 11810</t>
  </si>
  <si>
    <t>GSM946367</t>
  </si>
  <si>
    <t>PatientID: 11862</t>
  </si>
  <si>
    <t>GSM946368</t>
  </si>
  <si>
    <t>PatientID: 11869</t>
  </si>
  <si>
    <t>GSM946369</t>
  </si>
  <si>
    <t>PatientID: 11891</t>
  </si>
  <si>
    <t>GSM946370</t>
  </si>
  <si>
    <t>PatientID: 11898</t>
  </si>
  <si>
    <t>GSM946371</t>
  </si>
  <si>
    <t>PatientID: 11928</t>
  </si>
  <si>
    <t>GSM946372</t>
  </si>
  <si>
    <t>PatientID: 11952</t>
  </si>
  <si>
    <t>GSM946373</t>
  </si>
  <si>
    <t>PatientID: 11979</t>
  </si>
  <si>
    <t>GSM946374</t>
  </si>
  <si>
    <t>PatientID: 12017</t>
  </si>
  <si>
    <t>GSM946375</t>
  </si>
  <si>
    <t>PatientID: 12041</t>
  </si>
  <si>
    <t>GSM946376</t>
  </si>
  <si>
    <t>PatientID: 12061</t>
  </si>
  <si>
    <t>GSM946377</t>
  </si>
  <si>
    <t>PatientID: 12248</t>
  </si>
  <si>
    <t>GSM946378</t>
  </si>
  <si>
    <t>PatientID: 12259</t>
  </si>
  <si>
    <t>GSM946379</t>
  </si>
  <si>
    <t>PatientID: 12324</t>
  </si>
  <si>
    <t>GSM946380</t>
  </si>
  <si>
    <t>PatientID: 12366</t>
  </si>
  <si>
    <t>GSM946381</t>
  </si>
  <si>
    <t>PatientID: 12389</t>
  </si>
  <si>
    <t>GSM946382</t>
  </si>
  <si>
    <t>PatientID: 12393</t>
  </si>
  <si>
    <t>GSM946383</t>
  </si>
  <si>
    <t>PatientID: 12492</t>
  </si>
  <si>
    <t>GSM946384</t>
  </si>
  <si>
    <t>PatientID: 12517</t>
  </si>
  <si>
    <t>GSM946385</t>
  </si>
  <si>
    <t>PatientID: 12523</t>
  </si>
  <si>
    <t>GSM946386</t>
  </si>
  <si>
    <t>PatientID: 12566</t>
  </si>
  <si>
    <t>GSM946387</t>
  </si>
  <si>
    <t>PatientID: 12583</t>
  </si>
  <si>
    <t>GSM946388</t>
  </si>
  <si>
    <t>PatientID: 12603</t>
  </si>
  <si>
    <t>GSM946389</t>
  </si>
  <si>
    <t>PatientID: 12661</t>
  </si>
  <si>
    <t>GSM946390</t>
  </si>
  <si>
    <t>PatientID: 12695</t>
  </si>
  <si>
    <t>GSM946391</t>
  </si>
  <si>
    <t>PatientID: 12761</t>
  </si>
  <si>
    <t>GSM946392</t>
  </si>
  <si>
    <t>PatientID: 12766</t>
  </si>
  <si>
    <t>GSM946393</t>
  </si>
  <si>
    <t>PatientID: 12809</t>
  </si>
  <si>
    <t>GSM946394</t>
  </si>
  <si>
    <t>PatientID: 12813</t>
  </si>
  <si>
    <t>GSM946395</t>
  </si>
  <si>
    <t>PatientID: 12865</t>
  </si>
  <si>
    <t>GSM946396</t>
  </si>
  <si>
    <t>PatientID: 12938</t>
  </si>
  <si>
    <t>GSM946397</t>
  </si>
  <si>
    <t>PatientID: 13064</t>
  </si>
  <si>
    <t>GSM946398</t>
  </si>
  <si>
    <t>PatientID: 13149</t>
  </si>
  <si>
    <t>GSM946399</t>
  </si>
  <si>
    <t>PatientID: 13233</t>
  </si>
  <si>
    <t>GSM946400</t>
  </si>
  <si>
    <t>PatientID: 13289</t>
  </si>
  <si>
    <t>GSM946401</t>
  </si>
  <si>
    <t>PatientID: 13316</t>
  </si>
  <si>
    <t>GSM946402</t>
  </si>
  <si>
    <t>PatientID: 13399</t>
  </si>
  <si>
    <t>GSM946403</t>
  </si>
  <si>
    <t>PatientID: 13429</t>
  </si>
  <si>
    <t>GSM946404</t>
  </si>
  <si>
    <t>PatientID: 13451</t>
  </si>
  <si>
    <t>GSM946405</t>
  </si>
  <si>
    <t>PatientID: 13507</t>
  </si>
  <si>
    <t>GSM946406</t>
  </si>
  <si>
    <t>PatientID: 13533</t>
  </si>
  <si>
    <t>GSM946407</t>
  </si>
  <si>
    <t>PatientID: 13569</t>
  </si>
  <si>
    <t>GSM946408</t>
  </si>
  <si>
    <t>PatientID: 13681</t>
  </si>
  <si>
    <t>GSM946409</t>
  </si>
  <si>
    <t>PatientID: 13746</t>
  </si>
  <si>
    <t>GSM946410</t>
  </si>
  <si>
    <t>PatientID: 13782</t>
  </si>
  <si>
    <t>GSM946411</t>
  </si>
  <si>
    <t>PatientID: 13966</t>
  </si>
  <si>
    <t>GSM946412</t>
  </si>
  <si>
    <t>PatientID: 14053</t>
  </si>
  <si>
    <t>GSM946413</t>
  </si>
  <si>
    <t>PatientID: 14073</t>
  </si>
  <si>
    <t>GSM946414</t>
  </si>
  <si>
    <t>PatientID: 14106</t>
  </si>
  <si>
    <t>GSM946415</t>
  </si>
  <si>
    <t>PatientID: 14133</t>
  </si>
  <si>
    <t>GSM946416</t>
  </si>
  <si>
    <t>PatientID: 14134</t>
  </si>
  <si>
    <t>GSM946417</t>
  </si>
  <si>
    <t>PatientID: 14174</t>
  </si>
  <si>
    <t>GSM946418</t>
  </si>
  <si>
    <t>PatientID: 14562</t>
  </si>
  <si>
    <t>GSM946419</t>
  </si>
  <si>
    <t>PatientID: 14723</t>
  </si>
  <si>
    <t>GSM946420</t>
  </si>
  <si>
    <t>PatientID: 14765</t>
  </si>
  <si>
    <t>GSM946421</t>
  </si>
  <si>
    <t>PatientID: 14766</t>
  </si>
  <si>
    <t>GSM946422</t>
  </si>
  <si>
    <t>PatientID: 14777</t>
  </si>
  <si>
    <t>GSM946423</t>
  </si>
  <si>
    <t>PatientID: 14830</t>
  </si>
  <si>
    <t>GSM946424</t>
  </si>
  <si>
    <t>PatientID: 14869</t>
  </si>
  <si>
    <t>GSM946425</t>
  </si>
  <si>
    <t>PatientID: 14893</t>
  </si>
  <si>
    <t>GSM946426</t>
  </si>
  <si>
    <t>PatientID: 14899</t>
  </si>
  <si>
    <t>GSM946427</t>
  </si>
  <si>
    <t>PatientID: 14941</t>
  </si>
  <si>
    <t>GSM946428</t>
  </si>
  <si>
    <t>PatientID: 15019</t>
  </si>
  <si>
    <t>GSM946429</t>
  </si>
  <si>
    <t>PatientID: 15053</t>
  </si>
  <si>
    <t>GSM946430</t>
  </si>
  <si>
    <t>PatientID: 15168</t>
  </si>
  <si>
    <t>GSM946431</t>
  </si>
  <si>
    <t>PatientID: 15190</t>
  </si>
  <si>
    <t>GSM946432</t>
  </si>
  <si>
    <t>PatientID: 15199</t>
  </si>
  <si>
    <t>GSM946433</t>
  </si>
  <si>
    <t>PatientID: 15244</t>
  </si>
  <si>
    <t>GSM946434</t>
  </si>
  <si>
    <t>PatientID: 15356</t>
  </si>
  <si>
    <t>GSM946435</t>
  </si>
  <si>
    <t>PatientID: 15359</t>
  </si>
  <si>
    <t>GSM946436</t>
  </si>
  <si>
    <t>PatientID: 15414</t>
  </si>
  <si>
    <t>GSM946437</t>
  </si>
  <si>
    <t>PatientID: 15417</t>
  </si>
  <si>
    <t>GSM946438</t>
  </si>
  <si>
    <t>PatientID: 15484</t>
  </si>
  <si>
    <t>GSM946439</t>
  </si>
  <si>
    <t>PatientID: 15503</t>
  </si>
  <si>
    <t>GSM946440</t>
  </si>
  <si>
    <t>PatientID: 15573</t>
  </si>
  <si>
    <t>GSM946441</t>
  </si>
  <si>
    <t>PatientID: 15639</t>
  </si>
  <si>
    <t>GSM946442</t>
  </si>
  <si>
    <t>PatientID: 15714</t>
  </si>
  <si>
    <t>GSM946443</t>
  </si>
  <si>
    <t>PatientID: 15739</t>
  </si>
  <si>
    <t>GSM946444</t>
  </si>
  <si>
    <t>PatientID: 15768</t>
  </si>
  <si>
    <t>GSM946445</t>
  </si>
  <si>
    <t>PatientID: 15820</t>
  </si>
  <si>
    <t>GSM946446</t>
  </si>
  <si>
    <t>PatientID: 15843</t>
  </si>
  <si>
    <t>GSM946447</t>
  </si>
  <si>
    <t>PatientID: 15980</t>
  </si>
  <si>
    <t>GSM946448</t>
  </si>
  <si>
    <t>PatientID: 16116</t>
  </si>
  <si>
    <t>GSM946449</t>
  </si>
  <si>
    <t>PatientID: 16185</t>
  </si>
  <si>
    <t>GSM946450</t>
  </si>
  <si>
    <t>PatientID: 16263</t>
  </si>
  <si>
    <t>GSM946451</t>
  </si>
  <si>
    <t>PatientID: 16274</t>
  </si>
  <si>
    <t>GSM946452</t>
  </si>
  <si>
    <t>PatientID: 16279</t>
  </si>
  <si>
    <t>GSM946453</t>
  </si>
  <si>
    <t>PatientID: 16306</t>
  </si>
  <si>
    <t>GSM946454</t>
  </si>
  <si>
    <t>PatientID: 16309</t>
  </si>
  <si>
    <t>GSM946455</t>
  </si>
  <si>
    <t>PatientID: 16323</t>
  </si>
  <si>
    <t>GSE38662</t>
  </si>
  <si>
    <t>Expression data from human embryonic stem cells(hESCs)</t>
  </si>
  <si>
    <t>To detect the effect of  early culture on  hESCs, almost all initial-passaged hESCs have normal expression of DLK1-DIO3 gene cluster, the low-passaged hESCs lost the expression of DLK1-DIO3 gene cluster.</t>
  </si>
  <si>
    <t>GSM947143</t>
  </si>
  <si>
    <t>chHES-22-initial, biological rep1</t>
  </si>
  <si>
    <t>P4-P9 represents the initial passaged hESCs, P20-P30 represents the low-passaged hESCs</t>
  </si>
  <si>
    <t>GSM947144</t>
  </si>
  <si>
    <t>chHES-22-initial, biological rep2</t>
  </si>
  <si>
    <t>GSM947145</t>
  </si>
  <si>
    <t>chHES-22-low, biological rep1</t>
  </si>
  <si>
    <t>GSM947146</t>
  </si>
  <si>
    <t>chHES-22-low, biological rep2</t>
  </si>
  <si>
    <t>GSM947147</t>
  </si>
  <si>
    <t>chHES-26-initial, biological rep1</t>
  </si>
  <si>
    <t>GSM947148</t>
  </si>
  <si>
    <t>chHES-26-initial, biological rep2</t>
  </si>
  <si>
    <t>GSM947149</t>
  </si>
  <si>
    <t>chHES-26-low, biological rep1</t>
  </si>
  <si>
    <t>GSM947150</t>
  </si>
  <si>
    <t>chHES-26-low, biological rep2</t>
  </si>
  <si>
    <t>GSM947151</t>
  </si>
  <si>
    <t>chHES-45-initial, biological rep1</t>
  </si>
  <si>
    <t>GSM947152</t>
  </si>
  <si>
    <t>chHES-45-initial, biological rep2</t>
  </si>
  <si>
    <t>GSM947153</t>
  </si>
  <si>
    <t>chHES-45-low, biological rep1</t>
  </si>
  <si>
    <t>GSM947154</t>
  </si>
  <si>
    <t>chHES-45-low, biological rep2</t>
  </si>
  <si>
    <t>GSM947155</t>
  </si>
  <si>
    <t>chHES-51-initial,biological rep1</t>
  </si>
  <si>
    <t>GSM947156</t>
  </si>
  <si>
    <t>chHES-51-initial,biological rep2</t>
  </si>
  <si>
    <t>GSM947157</t>
  </si>
  <si>
    <t>chHES-51-low  biological rep1</t>
  </si>
  <si>
    <t>GSM947158</t>
  </si>
  <si>
    <t>chHES-51-low,biological rep2</t>
  </si>
  <si>
    <t>GSM947159</t>
  </si>
  <si>
    <t>chHES-137-initial,biological rep1</t>
  </si>
  <si>
    <t>GSM947160</t>
  </si>
  <si>
    <t>chHES-137-initial,biological rep2</t>
  </si>
  <si>
    <t>GSM947161</t>
  </si>
  <si>
    <t>chHES-137-low  biological rep1</t>
  </si>
  <si>
    <t>GSM947162</t>
  </si>
  <si>
    <t>chHES-137-low,biological rep2</t>
  </si>
  <si>
    <t>GSM947163</t>
  </si>
  <si>
    <t>chHES-175-initial,biological rep1</t>
  </si>
  <si>
    <t>GSM947164</t>
  </si>
  <si>
    <t>chHES-175-initial,biological rep2</t>
  </si>
  <si>
    <t>GSM947165</t>
  </si>
  <si>
    <t>chHES-175-low  biological rep1</t>
  </si>
  <si>
    <t>GSM947166</t>
  </si>
  <si>
    <t>chHES-175-low,biological rep2</t>
  </si>
  <si>
    <t>GSM947167</t>
  </si>
  <si>
    <t>chHES-8-initial,biological rep1</t>
  </si>
  <si>
    <t>GSM947168</t>
  </si>
  <si>
    <t>chHES-8-initial,biological rep2</t>
  </si>
  <si>
    <t>GSM947169</t>
  </si>
  <si>
    <t>chHES-8-low  biological rep1</t>
  </si>
  <si>
    <t>GSM947170</t>
  </si>
  <si>
    <t>chHES-8-low,biological rep2</t>
  </si>
  <si>
    <t>GSM947171</t>
  </si>
  <si>
    <t>chHES-35-initial,biological rep1</t>
  </si>
  <si>
    <t>GSM947172</t>
  </si>
  <si>
    <t>chHES-35-initial,biological rep2</t>
  </si>
  <si>
    <t>GSM947173</t>
  </si>
  <si>
    <t>chHES-35-low  biological rep1</t>
  </si>
  <si>
    <t>GSM947174</t>
  </si>
  <si>
    <t>chHES-35-low,biological rep2</t>
  </si>
  <si>
    <t>GSM947175</t>
  </si>
  <si>
    <t>chHES-63-initial,biological rep1</t>
  </si>
  <si>
    <t>GSM947176</t>
  </si>
  <si>
    <t>chHES-63-initial,biological rep2</t>
  </si>
  <si>
    <t>GSM947177</t>
  </si>
  <si>
    <t>chHES-63-low  biological rep1</t>
  </si>
  <si>
    <t>GSM947178</t>
  </si>
  <si>
    <t>chHES-63-low,biological rep2</t>
  </si>
  <si>
    <t>GSM947179</t>
  </si>
  <si>
    <t>chHES-88-initial,biological rep1</t>
  </si>
  <si>
    <t>GSM947180</t>
  </si>
  <si>
    <t>chHES-88-initial,biological rep2</t>
  </si>
  <si>
    <t>GSM947181</t>
  </si>
  <si>
    <t>chHES-88-low  biological rep1</t>
  </si>
  <si>
    <t>GSM947182</t>
  </si>
  <si>
    <t>chHES-88-low,biological rep2</t>
  </si>
  <si>
    <t>GSM947183</t>
  </si>
  <si>
    <t>chHES-127-initial,biological rep1</t>
  </si>
  <si>
    <t>GSM947184</t>
  </si>
  <si>
    <t>chHES-127-initial,biological rep2</t>
  </si>
  <si>
    <t>GSM947185</t>
  </si>
  <si>
    <t>chHES-127-low  biological rep1</t>
  </si>
  <si>
    <t>GSM947186</t>
  </si>
  <si>
    <t>chHES-127-low,biological rep2</t>
  </si>
  <si>
    <t>GSM947187</t>
  </si>
  <si>
    <t>chHES-10-initial,biological rep1</t>
  </si>
  <si>
    <t>GSM947188</t>
  </si>
  <si>
    <t>chHES-10-initial,biological rep2</t>
  </si>
  <si>
    <t>GSM947189</t>
  </si>
  <si>
    <t>chHES-10-low  biological rep1</t>
  </si>
  <si>
    <t>GSM947190</t>
  </si>
  <si>
    <t>chHES-10-low,biological rep2</t>
  </si>
  <si>
    <t>GSE38663</t>
  </si>
  <si>
    <t>Effect of Ribavirin on Viral Kinetics and Liver Gene Expression in Chronic Hepatitis C</t>
  </si>
  <si>
    <t>Background/Aims: Ribavirin improves treatment response to pegylated-interferon (PEG-IFN) in chronic hepatitis C but the mechanism remains controversial. We studied correlates of response and mechanism of action of ribavirin in treatment of hepatitis C.  Methods: 70 treatment-naÃ¯ve patients were randomized to 4 weeks of ribavirin (1000-1200 mg/d) or none, followed by PEG-IFN alfa-2a and ribavirin at standard doses and durations. Patients were randomized to undergo a liver biopsy either 24 hours before, or 6 hours after starting PEG-IFN. Hepatic gene expression was assessed by microarray and interferon-stimulated gene (ISG) expression quantified by the nCounter platform. Temporal changes in ISG expression were assessed by qPCR in peripheral-blood mononuclear cells (PBMC) and by serum levels of IP-10.  Results: After four weeks of ribavirin monotherapy, HCV levels decreased by 0.5Â±0.5 log10 (p=0.009 vs. controls) and ALT by 33% (p&lt;0.001). Ribavirin pretreatment, while modestly augmenting the induction of ISGs by PEG-IFN, did not modify the virological response to subsequent PEG-IFN and ribavirin treatment. However, biochemical, but not virological response to ribavirin monotherapy predicted response to subsequent combination treatment (rapid virological response, 71% in biochemical responders vs. 22% non-responders, p=0.01; early virological response, 100% vs. 68%, p=0.03, sustained virological response 83% vs. 41%, p=0.053). Ribavirin monotherapy lowered serum IP-10 levels but had no effect on ISG expression in PBMC.   Conclusion: Ribavirin is a weak antiviral but its clinical effect in combination with PEG-IFN seems to be mediated by a separate, indirect mechanism, which may act to reset the interferon responsiveness in HCV-infected liver. Ribavirin pretreatment does not alter the clinical outcome of subsequent combination therapy.</t>
  </si>
  <si>
    <t>GSM947191</t>
  </si>
  <si>
    <t>Patient0 None</t>
  </si>
  <si>
    <t>GSM947192</t>
  </si>
  <si>
    <t>Patient1 IFN+RBV</t>
  </si>
  <si>
    <t>GSM947193</t>
  </si>
  <si>
    <t>Patient2 None</t>
  </si>
  <si>
    <t>GSM947194</t>
  </si>
  <si>
    <t>Patient4 None</t>
  </si>
  <si>
    <t>GSM947195</t>
  </si>
  <si>
    <t>Patient5 IFN</t>
  </si>
  <si>
    <t>GSM947196</t>
  </si>
  <si>
    <t>Patient6 IFN</t>
  </si>
  <si>
    <t>GSM947197</t>
  </si>
  <si>
    <t>Patient7 IFN</t>
  </si>
  <si>
    <t>GSM947198</t>
  </si>
  <si>
    <t>Patient8 None</t>
  </si>
  <si>
    <t>GSM947199</t>
  </si>
  <si>
    <t>Patient9 IFN+RBV</t>
  </si>
  <si>
    <t>GSM947200</t>
  </si>
  <si>
    <t>Patient10 RBV</t>
  </si>
  <si>
    <t>GSM947201</t>
  </si>
  <si>
    <t>Patient11 IFN+RBV</t>
  </si>
  <si>
    <t>GSM947202</t>
  </si>
  <si>
    <t>Patient12 IFN</t>
  </si>
  <si>
    <t>GSM947203</t>
  </si>
  <si>
    <t>Patient13 RBV</t>
  </si>
  <si>
    <t>GSM947204</t>
  </si>
  <si>
    <t>Patient14 RBV</t>
  </si>
  <si>
    <t>GSM947205</t>
  </si>
  <si>
    <t>Patient15 None</t>
  </si>
  <si>
    <t>GSM947206</t>
  </si>
  <si>
    <t>Patient16 RBV</t>
  </si>
  <si>
    <t>GSM947207</t>
  </si>
  <si>
    <t>Patient17 IFN</t>
  </si>
  <si>
    <t>GSM947208</t>
  </si>
  <si>
    <t>Patient18 RBV</t>
  </si>
  <si>
    <t>GSM947209</t>
  </si>
  <si>
    <t>Patient20 IFN+RBV</t>
  </si>
  <si>
    <t>GSM947210</t>
  </si>
  <si>
    <t>Patient22 None</t>
  </si>
  <si>
    <t>GSM947211</t>
  </si>
  <si>
    <t>Patient23 IFN+RBV</t>
  </si>
  <si>
    <t>GSM947212</t>
  </si>
  <si>
    <t>Patient24 None</t>
  </si>
  <si>
    <t>GSM947213</t>
  </si>
  <si>
    <t>Patient25 IFN</t>
  </si>
  <si>
    <t>GSM947214</t>
  </si>
  <si>
    <t>Patient26 IFN+RBV</t>
  </si>
  <si>
    <t>GSM947215</t>
  </si>
  <si>
    <t>Patient27 IFN</t>
  </si>
  <si>
    <t>GSM947216</t>
  </si>
  <si>
    <t>Patient28 IFN+RBV</t>
  </si>
  <si>
    <t>GSM947217</t>
  </si>
  <si>
    <t>Patient29 IFN+RBV</t>
  </si>
  <si>
    <t>GSM947218</t>
  </si>
  <si>
    <t>Patient30 RBV</t>
  </si>
  <si>
    <t>GSM947219</t>
  </si>
  <si>
    <t>Patient32 None</t>
  </si>
  <si>
    <t>GSM947220</t>
  </si>
  <si>
    <t>Patient33 None</t>
  </si>
  <si>
    <t>GSM947221</t>
  </si>
  <si>
    <t>Patient34 IFN</t>
  </si>
  <si>
    <t>GSM947222</t>
  </si>
  <si>
    <t>Patient35 IFN</t>
  </si>
  <si>
    <t>GSM947223</t>
  </si>
  <si>
    <t>Patient37 RBV</t>
  </si>
  <si>
    <t>GSM947224</t>
  </si>
  <si>
    <t>Patient41 IFN</t>
  </si>
  <si>
    <t>GSM947225</t>
  </si>
  <si>
    <t>Patient43 RBV</t>
  </si>
  <si>
    <t>GSM947226</t>
  </si>
  <si>
    <t>Patient44 IFN</t>
  </si>
  <si>
    <t>GSM947227</t>
  </si>
  <si>
    <t>Patient46 IFN</t>
  </si>
  <si>
    <t>GSM947228</t>
  </si>
  <si>
    <t>Patient47 IFN+RBV</t>
  </si>
  <si>
    <t>GSM947229</t>
  </si>
  <si>
    <t>Patient49 None</t>
  </si>
  <si>
    <t>GSM947230</t>
  </si>
  <si>
    <t>Patient50 RBV</t>
  </si>
  <si>
    <t>GSM947231</t>
  </si>
  <si>
    <t>Patient51 RBV</t>
  </si>
  <si>
    <t>GSM947232</t>
  </si>
  <si>
    <t>Patient52 IFN</t>
  </si>
  <si>
    <t>GSM947233</t>
  </si>
  <si>
    <t>Patient53 None</t>
  </si>
  <si>
    <t>GSM947234</t>
  </si>
  <si>
    <t>Patient54 None</t>
  </si>
  <si>
    <t>GSM947235</t>
  </si>
  <si>
    <t>Patient55 IFN</t>
  </si>
  <si>
    <t>GSM947236</t>
  </si>
  <si>
    <t>Patient56 None</t>
  </si>
  <si>
    <t>GSM947237</t>
  </si>
  <si>
    <t>Patient58 IFN+RBV</t>
  </si>
  <si>
    <t>GSM947238</t>
  </si>
  <si>
    <t>Patient60 IFN+RBV</t>
  </si>
  <si>
    <t>GSM947239</t>
  </si>
  <si>
    <t>Patient61 None</t>
  </si>
  <si>
    <t>GSM947240</t>
  </si>
  <si>
    <t>Patient62 RBV</t>
  </si>
  <si>
    <t>GSM947241</t>
  </si>
  <si>
    <t>Patient64 IFN+RBV</t>
  </si>
  <si>
    <t>GSM947242</t>
  </si>
  <si>
    <t>Patient65 None</t>
  </si>
  <si>
    <t>GSE38680</t>
  </si>
  <si>
    <t>GAA deficiency (Pompe Disease) in infantile-onset patients</t>
  </si>
  <si>
    <t>Pompe disease is a genetic disorder resulting from a deficiency of lysosomal acid alpha-glucosidase (GAA) that manifests as a clinical spectrum with regard to symptom severity and rate of progression. In this study, we used microarrays to examine gene expression from the muscle of two cohorts of infantile-onset Pompe patients to identify transcriptional differences that may contribute to the disease phenotype. We found strong similarities among the gene expression profiles generated from biceps and quadriceps, and identified a number of signaling pathways altered in both cohorts. We also found that infantile-onset Pompe patient muscle had a gene expression pattern characteristic of immature or regenerating muscle, and exhibited many transcriptional markers of inflammation, despite having few overt signs of inflammatory infiltrate. Further, we identified genes exhibiting correlation between expression at baseline and response to therapy. This combined dataset can serve as a foundation for biological discovery and biomarker development to improve the treatment of Pompe disease.</t>
  </si>
  <si>
    <t>GSM947461</t>
  </si>
  <si>
    <t>Biceps_Control_1</t>
  </si>
  <si>
    <t>GSM947462</t>
  </si>
  <si>
    <t>Biceps_Control_2</t>
  </si>
  <si>
    <t>GSM947463</t>
  </si>
  <si>
    <t>Biceps_Control_3</t>
  </si>
  <si>
    <t>GSM947464</t>
  </si>
  <si>
    <t>Biceps_Control_4</t>
  </si>
  <si>
    <t>GSM947465</t>
  </si>
  <si>
    <t>Biceps_Control_5</t>
  </si>
  <si>
    <t>GSM947466</t>
  </si>
  <si>
    <t>Biceps_Control_6</t>
  </si>
  <si>
    <t>GSM947467</t>
  </si>
  <si>
    <t>Biceps_Control_7</t>
  </si>
  <si>
    <t>GSM947468</t>
  </si>
  <si>
    <t>Biceps_Control_8</t>
  </si>
  <si>
    <t>GSM947469</t>
  </si>
  <si>
    <t>Biceps_Control_9</t>
  </si>
  <si>
    <t>GSM947470</t>
  </si>
  <si>
    <t>Biceps_Control_10</t>
  </si>
  <si>
    <t>GSM947471</t>
  </si>
  <si>
    <t>Biceps_Pompe_1</t>
  </si>
  <si>
    <t>GSM947472</t>
  </si>
  <si>
    <t>Biceps_Pompe_2</t>
  </si>
  <si>
    <t>GSM947473</t>
  </si>
  <si>
    <t>Biceps_Pompe_3</t>
  </si>
  <si>
    <t>GSM947474</t>
  </si>
  <si>
    <t>Biceps_Pompe_4</t>
  </si>
  <si>
    <t>GSM947475</t>
  </si>
  <si>
    <t>Biceps_Pompe_5</t>
  </si>
  <si>
    <t>GSM947476</t>
  </si>
  <si>
    <t>Biceps_Pompe_6</t>
  </si>
  <si>
    <t>GSM947477</t>
  </si>
  <si>
    <t>Biceps_Pompe_7</t>
  </si>
  <si>
    <t>GSM947478</t>
  </si>
  <si>
    <t>Biceps_Pompe_8</t>
  </si>
  <si>
    <t>GSM947479</t>
  </si>
  <si>
    <t>Biceps_Pompe_9</t>
  </si>
  <si>
    <t>GSM947480</t>
  </si>
  <si>
    <t>Quadriceps_Control_1</t>
  </si>
  <si>
    <t>GSM947481</t>
  </si>
  <si>
    <t>Quadriceps_Control_2</t>
  </si>
  <si>
    <t>GSM947482</t>
  </si>
  <si>
    <t>Quadriceps_Control_3</t>
  </si>
  <si>
    <t>GSM947483</t>
  </si>
  <si>
    <t>Quadriceps_Control_4</t>
  </si>
  <si>
    <t>GSM947484</t>
  </si>
  <si>
    <t>Quadriceps_Control_5</t>
  </si>
  <si>
    <t>GSM947485</t>
  </si>
  <si>
    <t>Quadriceps_Control_6</t>
  </si>
  <si>
    <t>GSM947486</t>
  </si>
  <si>
    <t>Quadriceps_Control_7</t>
  </si>
  <si>
    <t>GSM947487</t>
  </si>
  <si>
    <t>Quadriceps_Pompe_1_00wks</t>
  </si>
  <si>
    <t>GSM947488</t>
  </si>
  <si>
    <t>Quadriceps_Pompe_1_12wks</t>
  </si>
  <si>
    <t>GSM947489</t>
  </si>
  <si>
    <t>Quadriceps_Pompe_1_52wks</t>
  </si>
  <si>
    <t>GSM947490</t>
  </si>
  <si>
    <t>Quadriceps_Pompe_2_00wks</t>
  </si>
  <si>
    <t>GSM947491</t>
  </si>
  <si>
    <t>Quadriceps_Pompe_2_12wks</t>
  </si>
  <si>
    <t>GSM947492</t>
  </si>
  <si>
    <t>Quadriceps_Pompe_2_52wks</t>
  </si>
  <si>
    <t>GSM947493</t>
  </si>
  <si>
    <t>Quadriceps_Pompe_3_00wks</t>
  </si>
  <si>
    <t>GSM947494</t>
  </si>
  <si>
    <t>Quadriceps_Pompe_3_12wks</t>
  </si>
  <si>
    <t>GSM947495</t>
  </si>
  <si>
    <t>Quadriceps_Pompe_3_52wks</t>
  </si>
  <si>
    <t>GSM947496</t>
  </si>
  <si>
    <t>Quadriceps_Pompe_4_00wks</t>
  </si>
  <si>
    <t>GSM947497</t>
  </si>
  <si>
    <t>Quadriceps_Pompe_4_12wks</t>
  </si>
  <si>
    <t>GSM947498</t>
  </si>
  <si>
    <t>Quadriceps_Pompe_4_52wks</t>
  </si>
  <si>
    <t>GSM947499</t>
  </si>
  <si>
    <t>Quadriceps_Pompe_5_00wks</t>
  </si>
  <si>
    <t>GSM947500</t>
  </si>
  <si>
    <t>Quadriceps_Pompe_5_12wks</t>
  </si>
  <si>
    <t>GSM947501</t>
  </si>
  <si>
    <t>Quadriceps_Pompe_5_52wks</t>
  </si>
  <si>
    <t>GSM947502</t>
  </si>
  <si>
    <t>Quadriceps_Pompe_6_00wks</t>
  </si>
  <si>
    <t>GSM947503</t>
  </si>
  <si>
    <t>Quadriceps_Pompe_6_12wks</t>
  </si>
  <si>
    <t>GSM947504</t>
  </si>
  <si>
    <t>Quadriceps_Pompe_6_52wks</t>
  </si>
  <si>
    <t>GSM947505</t>
  </si>
  <si>
    <t>Quadriceps_Pompe_7_00wks</t>
  </si>
  <si>
    <t>GSM947506</t>
  </si>
  <si>
    <t>Quadriceps_Pompe_7_12wks</t>
  </si>
  <si>
    <t>GSM947507</t>
  </si>
  <si>
    <t>Quadriceps_Pompe_7_52wks</t>
  </si>
  <si>
    <t>GSM947508</t>
  </si>
  <si>
    <t>Quadriceps_Pompe_8_00wks</t>
  </si>
  <si>
    <t>GSM947509</t>
  </si>
  <si>
    <t>Quadriceps_Pompe_8_12wks</t>
  </si>
  <si>
    <t>GSM947510</t>
  </si>
  <si>
    <t>Quadriceps_Pompe_8_52wks</t>
  </si>
  <si>
    <t>GSM947511</t>
  </si>
  <si>
    <t>Quadriceps_Pompe_9_00wks</t>
  </si>
  <si>
    <t>GSM947512</t>
  </si>
  <si>
    <t>Quadriceps_Pompe_9_12wks</t>
  </si>
  <si>
    <t>GSM947513</t>
  </si>
  <si>
    <t>Quadriceps_Pompe_9_52wks</t>
  </si>
  <si>
    <t>GSM947514</t>
  </si>
  <si>
    <t>Quadriceps_Pompe_10_00wks</t>
  </si>
  <si>
    <t>GSM947515</t>
  </si>
  <si>
    <t>Quadriceps_Pompe_10_12wks</t>
  </si>
  <si>
    <t>GSM947516</t>
  </si>
  <si>
    <t>Quadriceps_Pompe_10_52wks</t>
  </si>
  <si>
    <t>GSM947517</t>
  </si>
  <si>
    <t>Quadriceps_Pompe_11_00wks</t>
  </si>
  <si>
    <t>GSM947518</t>
  </si>
  <si>
    <t>Quadriceps_Pompe_11_12wks</t>
  </si>
  <si>
    <t>GSE38697</t>
  </si>
  <si>
    <t>Gene expression in human germinal center light zone and dark zone B cells</t>
  </si>
  <si>
    <t>Microarrays of gene expression in human germinal center light zone and dark zone B cells sorted according to the expression of cell surface molecules CD83 and CXCR4;	We used microarray data to identify genes differentially expressed by B cells in the light and dark zones of germinal centers from human tonsil specimens.</t>
  </si>
  <si>
    <t>GSM947665</t>
  </si>
  <si>
    <t>human light zone, biological replicate 1</t>
  </si>
  <si>
    <t>HUMAN_LZ1</t>
  </si>
  <si>
    <t>GSE38712</t>
  </si>
  <si>
    <t>Gene expression in germinal center light zone and dark zone B cells</t>
  </si>
  <si>
    <t>GSM947666</t>
  </si>
  <si>
    <t>human light zone, biological replicate 2</t>
  </si>
  <si>
    <t>HUMAN_LZ2</t>
  </si>
  <si>
    <t>GSM947667</t>
  </si>
  <si>
    <t>human light zone, biological replicate 3</t>
  </si>
  <si>
    <t>HUMAN_LZ3</t>
  </si>
  <si>
    <t>GSM947668</t>
  </si>
  <si>
    <t>human light zone, biological replicate 4</t>
  </si>
  <si>
    <t>HUMAN_LZ4</t>
  </si>
  <si>
    <t>GSM947669</t>
  </si>
  <si>
    <t>human dark zone, biological replicate 1</t>
  </si>
  <si>
    <t>HUMAN_DZ1</t>
  </si>
  <si>
    <t>GSM947670</t>
  </si>
  <si>
    <t>human dark zone, biological replicate 2</t>
  </si>
  <si>
    <t>HUMAN_DZ2</t>
  </si>
  <si>
    <t>GSM947671</t>
  </si>
  <si>
    <t>human dark zone, biological replicate 3</t>
  </si>
  <si>
    <t>HUMAN_DZ3</t>
  </si>
  <si>
    <t>GSM947672</t>
  </si>
  <si>
    <t>human dark zone, biological replicate 4</t>
  </si>
  <si>
    <t>HUMAN_DZ4</t>
  </si>
  <si>
    <t>GSE38713</t>
  </si>
  <si>
    <t>Expression data from intestinal mucosa of patients with UC</t>
  </si>
  <si>
    <t>Ulcerative colitis (UC) is a chronic inflammatory disease of the colon with preiods of active disease followed by remission.;	We performed a whole-genome transcriptional analysis of colonic biopsies from patients with histologically active and inactive UC, as well as non-inflammatory controls.</t>
  </si>
  <si>
    <t>GSM948550</t>
  </si>
  <si>
    <t>b72</t>
  </si>
  <si>
    <t>Gene expression data from human colon biopsies; non-inflammatory control</t>
  </si>
  <si>
    <t>GSM948551</t>
  </si>
  <si>
    <t>b76</t>
  </si>
  <si>
    <t>GSM948552</t>
  </si>
  <si>
    <t>b89</t>
  </si>
  <si>
    <t>GSM948553</t>
  </si>
  <si>
    <t>b93</t>
  </si>
  <si>
    <t>GSM948554</t>
  </si>
  <si>
    <t>b105</t>
  </si>
  <si>
    <t>GSM948555</t>
  </si>
  <si>
    <t>b106</t>
  </si>
  <si>
    <t>GSM948556</t>
  </si>
  <si>
    <t>b138</t>
  </si>
  <si>
    <t>GSM948557</t>
  </si>
  <si>
    <t>b143</t>
  </si>
  <si>
    <t>GSM948558</t>
  </si>
  <si>
    <t>b146</t>
  </si>
  <si>
    <t>GSM948559</t>
  </si>
  <si>
    <t>b147</t>
  </si>
  <si>
    <t>GSM948560</t>
  </si>
  <si>
    <t>b148</t>
  </si>
  <si>
    <t>GSM948561</t>
  </si>
  <si>
    <t>b156</t>
  </si>
  <si>
    <t>GSM948562</t>
  </si>
  <si>
    <t>b158</t>
  </si>
  <si>
    <t>GSM948563</t>
  </si>
  <si>
    <t>b2.2</t>
  </si>
  <si>
    <t>Gene expression data from human colon biopsies; UC patient in remission</t>
  </si>
  <si>
    <t>GSM948564</t>
  </si>
  <si>
    <t>b6.2</t>
  </si>
  <si>
    <t>GSM948565</t>
  </si>
  <si>
    <t>b7.2</t>
  </si>
  <si>
    <t>GSM948566</t>
  </si>
  <si>
    <t>b8.2</t>
  </si>
  <si>
    <t>GSM948567</t>
  </si>
  <si>
    <t>b9.2</t>
  </si>
  <si>
    <t>GSM948568</t>
  </si>
  <si>
    <t>b10.2</t>
  </si>
  <si>
    <t>GSM948569</t>
  </si>
  <si>
    <t>b12.2</t>
  </si>
  <si>
    <t>GSM948570</t>
  </si>
  <si>
    <t>b23.2</t>
  </si>
  <si>
    <t>GSM948571</t>
  </si>
  <si>
    <t>b36+</t>
  </si>
  <si>
    <t>Gene expression data from human colon biopsies; involved area UC active patient</t>
  </si>
  <si>
    <t>GSM948572</t>
  </si>
  <si>
    <t>b36-</t>
  </si>
  <si>
    <t>Gene expression data from human colon biopsies; non-involved area UC active patient</t>
  </si>
  <si>
    <t>GSM948573</t>
  </si>
  <si>
    <t>b38+</t>
  </si>
  <si>
    <t>GSM948574</t>
  </si>
  <si>
    <t>b38-</t>
  </si>
  <si>
    <t>GSM948575</t>
  </si>
  <si>
    <t>b44+</t>
  </si>
  <si>
    <t>GSM948576</t>
  </si>
  <si>
    <t>b44-</t>
  </si>
  <si>
    <t>GSM948577</t>
  </si>
  <si>
    <t>b45+</t>
  </si>
  <si>
    <t>GSM948578</t>
  </si>
  <si>
    <t>b45-</t>
  </si>
  <si>
    <t>GSM948579</t>
  </si>
  <si>
    <t>b66+</t>
  </si>
  <si>
    <t>GSM948580</t>
  </si>
  <si>
    <t>X66-</t>
  </si>
  <si>
    <t>GSM948581</t>
  </si>
  <si>
    <t>b78+</t>
  </si>
  <si>
    <t>GSM948582</t>
  </si>
  <si>
    <t>X78-</t>
  </si>
  <si>
    <t>GSM948583</t>
  </si>
  <si>
    <t>b86+</t>
  </si>
  <si>
    <t>GSM948584</t>
  </si>
  <si>
    <t>b86-</t>
  </si>
  <si>
    <t>GSM948585</t>
  </si>
  <si>
    <t>B137+</t>
  </si>
  <si>
    <t>GSM948586</t>
  </si>
  <si>
    <t>r04</t>
  </si>
  <si>
    <t>GSM948587</t>
  </si>
  <si>
    <t>r07</t>
  </si>
  <si>
    <t>GSM948588</t>
  </si>
  <si>
    <t>r13</t>
  </si>
  <si>
    <t>GSM948589</t>
  </si>
  <si>
    <t>r18</t>
  </si>
  <si>
    <t>GSM948590</t>
  </si>
  <si>
    <t>r19</t>
  </si>
  <si>
    <t>GSM948591</t>
  </si>
  <si>
    <t>r22</t>
  </si>
  <si>
    <t>GSM948592</t>
  </si>
  <si>
    <t>r24</t>
  </si>
  <si>
    <t>GSE38718</t>
  </si>
  <si>
    <t>Sex and aging effect on skeletal muscle transcriptome in humans</t>
  </si>
  <si>
    <t>The aim of this investigation was to develop a global view of muscle transcriptional differences between older men and women and with aging for each sex.</t>
  </si>
  <si>
    <t>GSM948623</t>
  </si>
  <si>
    <t>Muscle_Young Women_Rep1</t>
  </si>
  <si>
    <t>Gene expression data from young healthy human subject</t>
  </si>
  <si>
    <t>GSM948624</t>
  </si>
  <si>
    <t>Muscle_Young Women_Rep2</t>
  </si>
  <si>
    <t>GSM948625</t>
  </si>
  <si>
    <t>Muscle_Young Women_Rep3</t>
  </si>
  <si>
    <t>GSM948626</t>
  </si>
  <si>
    <t>Muscle_Young Women_Rep4</t>
  </si>
  <si>
    <t>GSM948627</t>
  </si>
  <si>
    <t>Muscle_Young Women_Rep5</t>
  </si>
  <si>
    <t>GSM948628</t>
  </si>
  <si>
    <t>Muscle_Young Women_Rep6</t>
  </si>
  <si>
    <t>GSM948629</t>
  </si>
  <si>
    <t>Muscle_Young Women_Rep7</t>
  </si>
  <si>
    <t>GSM948630</t>
  </si>
  <si>
    <t>Muscle_Young Men_Rep1</t>
  </si>
  <si>
    <t>GSM948631</t>
  </si>
  <si>
    <t>Muscle_Young Men_Rep2</t>
  </si>
  <si>
    <t>GSM948632</t>
  </si>
  <si>
    <t>Muscle_Young Men_Rep3</t>
  </si>
  <si>
    <t>GSM948633</t>
  </si>
  <si>
    <t>Muscle_Young Men_Rep4</t>
  </si>
  <si>
    <t>GSM948634</t>
  </si>
  <si>
    <t>Muscle_Young Men_Rep5</t>
  </si>
  <si>
    <t>GSM948635</t>
  </si>
  <si>
    <t>Muscle_Young Men_Rep6</t>
  </si>
  <si>
    <t>GSM948636</t>
  </si>
  <si>
    <t>Muscle_Young Men_Rep7</t>
  </si>
  <si>
    <t>GSM948637</t>
  </si>
  <si>
    <t>Muscle_Old Women_Rep1</t>
  </si>
  <si>
    <t>Gene expression data from older healthy human subject</t>
  </si>
  <si>
    <t>GSM948638</t>
  </si>
  <si>
    <t>Muscle_Old Women_Rep2</t>
  </si>
  <si>
    <t>GSM948639</t>
  </si>
  <si>
    <t>Muscle_Old Women_Rep3</t>
  </si>
  <si>
    <t>GSM948640</t>
  </si>
  <si>
    <t>Muscle_Old Women_Rep4</t>
  </si>
  <si>
    <t>GSM948641</t>
  </si>
  <si>
    <t>Muscle_Old Men_Rep1</t>
  </si>
  <si>
    <t>GSM948642</t>
  </si>
  <si>
    <t>Muscle_Old Men_Rep2</t>
  </si>
  <si>
    <t>GSM948643</t>
  </si>
  <si>
    <t>Muscle_Old Men_Rep3</t>
  </si>
  <si>
    <t>GSM948644</t>
  </si>
  <si>
    <t>Muscle_Old Men_Rep4</t>
  </si>
  <si>
    <t>GSE38749</t>
  </si>
  <si>
    <t>Expression data of Human Gastric Adenocarcinoma</t>
  </si>
  <si>
    <t>Anatomical staging is a critical, although imperfect, instrument to assess gastric cancer prognosis and define indication for surgery and adjuvant therapy. Despite recent advances, treatment results, as a whole, remain less than satisfactory. Thus, biomarkers are sorely needed to improve risk categorization and define new molecular targets for therapy.;	We used microarrays to identify genes differentially expressed according to prognosis of the patients.</t>
  </si>
  <si>
    <t>GSM949009</t>
  </si>
  <si>
    <t>primary tumor 51.17 months survival</t>
  </si>
  <si>
    <t>Gene expression data from gastric cancer of patient undergoing gastrectomy as a primary treatment</t>
  </si>
  <si>
    <t>GSM949010</t>
  </si>
  <si>
    <t>primary tumor 64.83 months survival</t>
  </si>
  <si>
    <t>GSM949011</t>
  </si>
  <si>
    <t>primary tumor 58.23 months survival</t>
  </si>
  <si>
    <t>GSM949012</t>
  </si>
  <si>
    <t>primary tumor 58.77 months survival</t>
  </si>
  <si>
    <t>GSM949013</t>
  </si>
  <si>
    <t>primary tumor 53.1 months survival</t>
  </si>
  <si>
    <t>GSM949014</t>
  </si>
  <si>
    <t>primary tumor 24.5 months survival</t>
  </si>
  <si>
    <t>GSM949015</t>
  </si>
  <si>
    <t>primary tumor 33.57 months survival</t>
  </si>
  <si>
    <t>GSM949016</t>
  </si>
  <si>
    <t>primary tumor 22.4 months survival</t>
  </si>
  <si>
    <t>GSM949017</t>
  </si>
  <si>
    <t>primary tumor 13.6 months survival</t>
  </si>
  <si>
    <t>GSM949018</t>
  </si>
  <si>
    <t>primary tumor 3.67 months survival</t>
  </si>
  <si>
    <t>GSM949019</t>
  </si>
  <si>
    <t>primary tumor 12.93 months survival</t>
  </si>
  <si>
    <t>GSM949020</t>
  </si>
  <si>
    <t>primary tumor 13.1 months survival</t>
  </si>
  <si>
    <t>GSM949021</t>
  </si>
  <si>
    <t>primary tumor 17.3 months survival</t>
  </si>
  <si>
    <t>GSM949022</t>
  </si>
  <si>
    <t>primary tumor 4.37 months survival</t>
  </si>
  <si>
    <t>GSM949023</t>
  </si>
  <si>
    <t>primary tumor 4.27 months survival</t>
  </si>
  <si>
    <t>GSE38772</t>
  </si>
  <si>
    <t>Cell cannibalism, a cell-death process driven by the Transforming Growth Factor-Î² and the Nuclear Protein 1, opposes to metastasis in pancreatic cancer</t>
  </si>
  <si>
    <t>Pancreatic adenocarcinoma (PDAC) is an extremely deadly disease for which all treatments available have failed to improve life expectancy significantly. This may be explained by the high metastatic potential of PDAC cells, which results from their physiological dedifferentiation towards a mesenchymal phenotype. Some PDAC present cell-in-cell structures but their origin and significance is currently unknown. We show here that cell-incells form after cell cannibalism. We found PDAC patients whose tumors display cell cannibalism develop less metastasis than those without. In vitro, cell cannibalism was enhanced by the TGFÎ² and repressed by the Nuclear protein (Nupr)1, and was coupled to a defective epithelial-to-mesenchymal transition of PDAC cells. Cannibalism ends with death of PDAC cells, consistent with a metastasis suppressor role for this phenomenon. Hence, our data indicates a protective role for cell cannibalism in PDAC and identifies Nupr1 and TGFÎ² as molecular regulators of this process.</t>
  </si>
  <si>
    <t>GSM949336</t>
  </si>
  <si>
    <t>siCtrl-Mock</t>
  </si>
  <si>
    <t>GSM949337</t>
  </si>
  <si>
    <t>siCtrl-TGFb-7h</t>
  </si>
  <si>
    <t>GSM949338</t>
  </si>
  <si>
    <t>siCtrl-TGFb-24h</t>
  </si>
  <si>
    <t>GSM949339</t>
  </si>
  <si>
    <t>sip8-Mock</t>
  </si>
  <si>
    <t>GSM949340</t>
  </si>
  <si>
    <t>sip8-TGFb-7h</t>
  </si>
  <si>
    <t>GSM949341</t>
  </si>
  <si>
    <t>sip8-TGFb-24h</t>
  </si>
  <si>
    <t>GSE38780</t>
  </si>
  <si>
    <t>Expression data of normal human extraocular muscle and strabismic human extraocular muscle</t>
  </si>
  <si>
    <t>Human strabismic extraocular muscles (EOMs) differ from normal EOMs in structural and functional properties, but the gene expression profile of these two types of human EOM has not been examined. Differences in gene expression may inform about causes and effects of the strabismic condition in humans. Our samples are from human strabismic patients undergoing corrective surgery, and from human organ donors with no history of EOM disease.;	Microarray analysis showed that 604 genes in these samples have significantly different expression. Expression was predominantly up-regulated in genes involved in extracellular matrix structure and down-regulated in genes related to contractility.</t>
  </si>
  <si>
    <t>GSM949388</t>
  </si>
  <si>
    <t>EOM donor 5RMRa</t>
  </si>
  <si>
    <t>GSM949389</t>
  </si>
  <si>
    <t>EOM donor 5RMRb</t>
  </si>
  <si>
    <t>GSM949390</t>
  </si>
  <si>
    <t>EOM donor DRMR</t>
  </si>
  <si>
    <t>GSM949391</t>
  </si>
  <si>
    <t>EOM donor ALMR</t>
  </si>
  <si>
    <t>GSM949392</t>
  </si>
  <si>
    <t>EOM strabismic F1-R</t>
  </si>
  <si>
    <t>GSM949393</t>
  </si>
  <si>
    <t>EOM strabismic E3</t>
  </si>
  <si>
    <t>GSM949394</t>
  </si>
  <si>
    <t>EOM strabismic A8</t>
  </si>
  <si>
    <t>GSM949395</t>
  </si>
  <si>
    <t>EOM strabismic D8</t>
  </si>
  <si>
    <t>GSE38783</t>
  </si>
  <si>
    <t>Acute venous hypertension induces local release of inflammatory cytokines and endothelial activation in humans</t>
  </si>
  <si>
    <t>Background: Venous hypertension is often present in advanced and in acute decompensated heart failure (HF). However, it is unclear whether high intravenous pressure can cause alterations in homeostasis by promoting inflammation and endothelial cell (EC) activation. We used an experimental model of acute, local venous hypertension to study the changes in circulating inflammatory mediators and EC phenotype that occur in response to biomechanical stress. Methods and Results: Twenty-four healthy subjects (14 men, age 35Â±2 years) were studied. Venous arm pressure was increased to ~30 mmHg above baseline level by inflating a tourniquet cuff around the dominant arm (test arm). Blood and endothelial cells (ECs) were sampled from test and control arm (lacking an inflated cuff) before and after 75 minutes of venous hypertension, using angiocatheters and endovascular wires. Magnetic beads coated with EC specific antibodies were used for EC separation; amplified mRNA was analyzed by Affymetrix HG-U133 2.0 Microarray. Plasma endothelin-1 (ET-1), interleukin-6 (IL-6), vascular cell adhesion molecule-1 (VCAM-1) and chemokine (C-X-C motif) ligand 2 (CXCL2) were significantly increased in the congested arm. 5,332 probe sets were differentially expressed in venous ECs before vs. after testing. Among the 143 probe sets that exhibited a significant absolute fold change &gt;2, we identified several inflammatory mediators including ET-1, VCAM-1, and CXCL2. Conclusions: Acute experimental venous hypertension is sufficient to cause local increase in circulating inflammatory mediators and to activate venous ECs in healthy human subjects. Additional work is needed to determine the effect of venous hypertension in patients with established HF.</t>
  </si>
  <si>
    <t>GSM949415</t>
  </si>
  <si>
    <t>Endothelial cell at T0, patient 1</t>
  </si>
  <si>
    <t>GSM949416</t>
  </si>
  <si>
    <t>Endothelial cell at T1, patient 1</t>
  </si>
  <si>
    <t>GSM949417</t>
  </si>
  <si>
    <t>Endothelial cell at T0, patient 2</t>
  </si>
  <si>
    <t>GSM949418</t>
  </si>
  <si>
    <t>Endothelial cell at T1, patient 2</t>
  </si>
  <si>
    <t>GSM949419</t>
  </si>
  <si>
    <t>Endothelial cell at T0, patient 3</t>
  </si>
  <si>
    <t>GSM949420</t>
  </si>
  <si>
    <t>Endothelial cell at T1, patient 3</t>
  </si>
  <si>
    <t>GSM949421</t>
  </si>
  <si>
    <t>Endothelial cell at T0, patient 4</t>
  </si>
  <si>
    <t>GSM949422</t>
  </si>
  <si>
    <t>Endothelial cell at T1, patient 4</t>
  </si>
  <si>
    <t>GSM949423</t>
  </si>
  <si>
    <t>Endothelial cell at T0, patient 5</t>
  </si>
  <si>
    <t>GSM949424</t>
  </si>
  <si>
    <t>Endothelial cell at T1, patient 5</t>
  </si>
  <si>
    <t>GSM949425</t>
  </si>
  <si>
    <t>Endothelial cell at T0, patient 6</t>
  </si>
  <si>
    <t>GSM949426</t>
  </si>
  <si>
    <t>Endothelial cell at T1, patient 6</t>
  </si>
  <si>
    <t>GSM949427</t>
  </si>
  <si>
    <t>Endothelial cell at T0, patient 7</t>
  </si>
  <si>
    <t>GSM949428</t>
  </si>
  <si>
    <t>Endothelial cell at T1, patient 7</t>
  </si>
  <si>
    <t>GSM949429</t>
  </si>
  <si>
    <t>Endothelial cell at T0, patient 8</t>
  </si>
  <si>
    <t>GSM949430</t>
  </si>
  <si>
    <t>Endothelial cell at T1, patient 8</t>
  </si>
  <si>
    <t>GSM949431</t>
  </si>
  <si>
    <t>Endothelial cell at T0, patient 9</t>
  </si>
  <si>
    <t>GSM949432</t>
  </si>
  <si>
    <t>Endothelial cell at T1, patient 9</t>
  </si>
  <si>
    <t>GSM949433</t>
  </si>
  <si>
    <t>Endothelial cell at T0, patient 10</t>
  </si>
  <si>
    <t>GSM949434</t>
  </si>
  <si>
    <t>Endothelial cell at T1, patient 10</t>
  </si>
  <si>
    <t>GSM949435</t>
  </si>
  <si>
    <t>Endothelial cell at T0, patient 11</t>
  </si>
  <si>
    <t>GSM949436</t>
  </si>
  <si>
    <t>Endothelial cell at T1, patient 11</t>
  </si>
  <si>
    <t>GSM949437</t>
  </si>
  <si>
    <t>Endothelial cell at T0, patient 12</t>
  </si>
  <si>
    <t>GSM949438</t>
  </si>
  <si>
    <t>Endothelial cell at T1, patient 12</t>
  </si>
  <si>
    <t>GSE38816</t>
  </si>
  <si>
    <t>Intratumoral diversity in Follicular lymphoma</t>
  </si>
  <si>
    <t>Follicular lymphoma (FL) shows heterogenous expression of the cell surface B-cell marker, CD20. In order to investigate whether this heterogeneity also marks underlying transcriptional heterogeneity, we sorted tumor B-cells from 8 FL specimens based upon their intermediate or high expression of CD20 and transcriptionally profiled them.</t>
  </si>
  <si>
    <t>GSM949687</t>
  </si>
  <si>
    <t>LPJ021 CD20hi B-cells</t>
  </si>
  <si>
    <t>GSM949688</t>
  </si>
  <si>
    <t>LPJ021 CD20int B-cells</t>
  </si>
  <si>
    <t>GSM949689</t>
  </si>
  <si>
    <t>LPJ023 CD20hi B-cells</t>
  </si>
  <si>
    <t>GSM949690</t>
  </si>
  <si>
    <t>LPJ023 CD20int B-cells</t>
  </si>
  <si>
    <t>GSM949691</t>
  </si>
  <si>
    <t>LPJ040 CD20hi B-cells</t>
  </si>
  <si>
    <t>GSM949692</t>
  </si>
  <si>
    <t>LPJ040 CD20int B-cells</t>
  </si>
  <si>
    <t>GSM949693</t>
  </si>
  <si>
    <t>LPJ041a CD20hi B-cells</t>
  </si>
  <si>
    <t>GSM949694</t>
  </si>
  <si>
    <t>LPJ041a CD20int B-cells</t>
  </si>
  <si>
    <t>GSM949722</t>
  </si>
  <si>
    <t>LPJ041b Tumor B-cells</t>
  </si>
  <si>
    <t>GSM950253</t>
  </si>
  <si>
    <t>LPJ103 CD20hi B-cells</t>
  </si>
  <si>
    <t>GSM950254</t>
  </si>
  <si>
    <t>LPJ103 CD20int B-cells</t>
  </si>
  <si>
    <t>GSM950255</t>
  </si>
  <si>
    <t>LPJ108 CD20hi B-cells</t>
  </si>
  <si>
    <t>GSM950256</t>
  </si>
  <si>
    <t>LPJ108 CD20int B-cells</t>
  </si>
  <si>
    <t>GSM950257</t>
  </si>
  <si>
    <t>LPJ114 CD20hi B-cells</t>
  </si>
  <si>
    <t>GSM950258</t>
  </si>
  <si>
    <t>LPJ114 CD20int B-cells</t>
  </si>
  <si>
    <t>GSM950259</t>
  </si>
  <si>
    <t>LPJ128a CD20hi B-cells</t>
  </si>
  <si>
    <t>GSM950260</t>
  </si>
  <si>
    <t>LPJ128a CD20int B-cells</t>
  </si>
  <si>
    <t>GSM950261</t>
  </si>
  <si>
    <t>LPJ128b Tumor B-cells</t>
  </si>
  <si>
    <t>GSE38833</t>
  </si>
  <si>
    <t>Transcription profiling of human colon Caco-2 cells treated with hydroxytyrosol (HTy) and hydroxytyrosyl ethyl ether (HTy-Et)</t>
  </si>
  <si>
    <t>The anticarcinogenic activity of hydroxytyrosyl ethyl ether (HTy-Et) compared to its precursor hydroxytyrosol (HTy) has been studied in human Caco-2 colon adenocarcinoma cells.;	Changes in global gene expression in Caco-2 cells exposed to HTy and HTy-Et for 24 h were evaluated using Affymetrix array.;	Microarray analysis showed that after exposure to HTy and HTy-Et, 451 and 977 genes respectively were differentially expressed compared with untreated cells (P &lt; 0.005; FDR=0). Results show that HTy and its lipophilic ether derivative alter genes related with cancer prevention, which includes inducing cell cycle arrest, promoting apoptosis and enhancing xenobiotic metabolism.</t>
  </si>
  <si>
    <t>GSM950533</t>
  </si>
  <si>
    <t>Caco-2 cells_Control, rep1</t>
  </si>
  <si>
    <t>Gene expression data from Caco-2 cells/TC7 (control cells)</t>
  </si>
  <si>
    <t>GSM950534</t>
  </si>
  <si>
    <t>Caco-2 cells_Control, rep2</t>
  </si>
  <si>
    <t>GSM950535</t>
  </si>
  <si>
    <t>Caco-2 cells_Control, rep3</t>
  </si>
  <si>
    <t>GSM950536</t>
  </si>
  <si>
    <t>Caco-2 cells_10uM of EHTy, rep1</t>
  </si>
  <si>
    <t>Gene expression data from Caco-2 cells/TC7 treated with 10 ÂµM of Hydroxytyrosyl ethyl ether for 24 h</t>
  </si>
  <si>
    <t>GSM950537</t>
  </si>
  <si>
    <t>Caco-2 cells_10uM of EHTy, rep2</t>
  </si>
  <si>
    <t>GSM950538</t>
  </si>
  <si>
    <t>Caco-2 cells_10uM of EHTy, rep3</t>
  </si>
  <si>
    <t>GSM950539</t>
  </si>
  <si>
    <t>Caco-2 cells_10uM of HTy, rep1</t>
  </si>
  <si>
    <t>Gene expression data from Caco-2 cells/TC7 treated with 10 ÂµM of Hydroxytyrol for 24 h</t>
  </si>
  <si>
    <t>GSM950540</t>
  </si>
  <si>
    <t>Caco-2 cells_10uM of HTy, rep2</t>
  </si>
  <si>
    <t>GSM950541</t>
  </si>
  <si>
    <t>Caco-2 cells_10uM of HTy, rep3</t>
  </si>
  <si>
    <t>GSE38836</t>
  </si>
  <si>
    <t>T Cell Activation in Microgravity Compared to 1g (Earth's) Gravity</t>
  </si>
  <si>
    <t>This study tested the hypothesis that transcription of immediate early genes is inhibited in T cells activated in microgravity (mg).  Immunosuppression during spaceflight is a major barrier to safe long-term human space habitation and travel.  The goals of these experiments were to prove that mg was the cause of impaired T cell activation during spaceflight as well as understand the mechanisms controlling early T cell activation.  T cells from 4 human donors were stimulated with concanavalin A (ConA) and anti-CD28 onboard the International Space Station (ISS).  An onboard centrifuge was used to generate a 1g simultaneous control to isolate the effects of mg from other variables of spaceflight.  Microarray expression analysis after 1.5 hours of activation demonstrated that mg- and 1g-activated T cells had distinct patterns of global gene expression and identified 47 genes that were significantly differentially down-regulated in mg.  Importantly, several key immediate early genes were inhibited in mg.</t>
  </si>
  <si>
    <t>GSM950590</t>
  </si>
  <si>
    <t>T cell activated in micro g rep1</t>
  </si>
  <si>
    <t>GSM950591</t>
  </si>
  <si>
    <t>T cell activated in micro g rep2</t>
  </si>
  <si>
    <t>GSM950592</t>
  </si>
  <si>
    <t>T cell activated in micro g rep3</t>
  </si>
  <si>
    <t>GSM950593</t>
  </si>
  <si>
    <t>T cell activated in 1g rep1</t>
  </si>
  <si>
    <t>GSM950594</t>
  </si>
  <si>
    <t>T cell activated in 1g rep2</t>
  </si>
  <si>
    <t>GSM950595</t>
  </si>
  <si>
    <t>T cell activated in 1g rep3</t>
  </si>
  <si>
    <t>GSM950596</t>
  </si>
  <si>
    <t>T cell non-activated in micro g rep1</t>
  </si>
  <si>
    <t>GSM950597</t>
  </si>
  <si>
    <t>T cell non-activated in micro g rep2</t>
  </si>
  <si>
    <t>GSM950598</t>
  </si>
  <si>
    <t>T cell non-activated in micro g rep3</t>
  </si>
  <si>
    <t>GSE38885</t>
  </si>
  <si>
    <t>Expression data from post-transplant lymphoproliferative disorder (PTLD) patient samples</t>
  </si>
  <si>
    <t>In this study we focussed on malignant post-transplant lymphomas.;	Post-transplant lymphoma is strongly associated with Epstein-Barr Virus (EBV) infection in contrast to lymphoma arising in an immunocompetent population. Nevertheless, about 1 in 3 PTLD cases are negative for EBV.;	We used a microarray to define the gene expression profile of different PTLDs to elucidate the pathogenesis of EBV(+) and EBV(-) PTLD and to define whether EBV(-) PTLD is biologically different from EBV(-) lymphoma arising in an immunocompetent host.</t>
  </si>
  <si>
    <t>GSM951416</t>
  </si>
  <si>
    <t>Tumor_CASE 1</t>
  </si>
  <si>
    <t>CASE 1</t>
  </si>
  <si>
    <t>GSM951417</t>
  </si>
  <si>
    <t>Tumor_CASE 2</t>
  </si>
  <si>
    <t>CASE 2</t>
  </si>
  <si>
    <t>GSM951418</t>
  </si>
  <si>
    <t>Tumor_CASE 3</t>
  </si>
  <si>
    <t>CASE 3</t>
  </si>
  <si>
    <t>GSM951419</t>
  </si>
  <si>
    <t>Tumor_CASE 4</t>
  </si>
  <si>
    <t>CASE 4</t>
  </si>
  <si>
    <t>GSM951420</t>
  </si>
  <si>
    <t>Tumor_CASE 5</t>
  </si>
  <si>
    <t>CASE 5</t>
  </si>
  <si>
    <t>GSM951421</t>
  </si>
  <si>
    <t>Tumor_CASE 6</t>
  </si>
  <si>
    <t>CASE 6</t>
  </si>
  <si>
    <t>GSM951422</t>
  </si>
  <si>
    <t>Tumor_CASE 7</t>
  </si>
  <si>
    <t>CASE 7</t>
  </si>
  <si>
    <t>GSM951423</t>
  </si>
  <si>
    <t>Tumor_CASE 8</t>
  </si>
  <si>
    <t>CASE 8</t>
  </si>
  <si>
    <t>GSM951424</t>
  </si>
  <si>
    <t>Tumor_CASE 9</t>
  </si>
  <si>
    <t>CASE 9</t>
  </si>
  <si>
    <t>GSM951425</t>
  </si>
  <si>
    <t>Tumor_CASE 10</t>
  </si>
  <si>
    <t>CASE 10</t>
  </si>
  <si>
    <t>GSM951426</t>
  </si>
  <si>
    <t>Tumor_CASE 11</t>
  </si>
  <si>
    <t>CASE 11</t>
  </si>
  <si>
    <t>GSM951427</t>
  </si>
  <si>
    <t>Tumor_CASE 12</t>
  </si>
  <si>
    <t>CASE 12</t>
  </si>
  <si>
    <t>GSM951428</t>
  </si>
  <si>
    <t>Tumor_CASE 13</t>
  </si>
  <si>
    <t>CASE 13</t>
  </si>
  <si>
    <t>GSM951429</t>
  </si>
  <si>
    <t>Tumor_CASE 14</t>
  </si>
  <si>
    <t>CASE 14</t>
  </si>
  <si>
    <t>GSM951430</t>
  </si>
  <si>
    <t>Tumor_CASE 15</t>
  </si>
  <si>
    <t>CASE 15</t>
  </si>
  <si>
    <t>GSM951431</t>
  </si>
  <si>
    <t>Tumor_CASE 16</t>
  </si>
  <si>
    <t>CASE 16</t>
  </si>
  <si>
    <t>GSM951432</t>
  </si>
  <si>
    <t>Tumor_CASE 17</t>
  </si>
  <si>
    <t>CASE 17</t>
  </si>
  <si>
    <t>GSM951433</t>
  </si>
  <si>
    <t>Tumor_CASE 18</t>
  </si>
  <si>
    <t>CASE 18</t>
  </si>
  <si>
    <t>GSM951434</t>
  </si>
  <si>
    <t>Tumor_CASE 19</t>
  </si>
  <si>
    <t>CASE 19</t>
  </si>
  <si>
    <t>GSM951435</t>
  </si>
  <si>
    <t>Tumor_CASE 20</t>
  </si>
  <si>
    <t>CASE 20</t>
  </si>
  <si>
    <t>GSM951436</t>
  </si>
  <si>
    <t>Tumor_CASE 21</t>
  </si>
  <si>
    <t>CASE 21</t>
  </si>
  <si>
    <t>GSM951437</t>
  </si>
  <si>
    <t>Tumor_CASE 22</t>
  </si>
  <si>
    <t>CASE 22</t>
  </si>
  <si>
    <t>GSM951438</t>
  </si>
  <si>
    <t>Tumor_CASE 23</t>
  </si>
  <si>
    <t>CASE 23</t>
  </si>
  <si>
    <t>GSM951439</t>
  </si>
  <si>
    <t>Tumor_CASE 24</t>
  </si>
  <si>
    <t>CASE 24</t>
  </si>
  <si>
    <t>GSM951440</t>
  </si>
  <si>
    <t>Tumor_CASE 25</t>
  </si>
  <si>
    <t>CASE 25</t>
  </si>
  <si>
    <t>GSM951441</t>
  </si>
  <si>
    <t>Tumor_CASE 26</t>
  </si>
  <si>
    <t>CASE 26</t>
  </si>
  <si>
    <t>GSM951442</t>
  </si>
  <si>
    <t>Tumor_CASE 27</t>
  </si>
  <si>
    <t>CASE 27</t>
  </si>
  <si>
    <t>GSM951443</t>
  </si>
  <si>
    <t>Tumor_CASE 28</t>
  </si>
  <si>
    <t>CASE 28</t>
  </si>
  <si>
    <t>GSM951444</t>
  </si>
  <si>
    <t>Tumor_CASE 29</t>
  </si>
  <si>
    <t>CASE 29</t>
  </si>
  <si>
    <t>GSM951445</t>
  </si>
  <si>
    <t>Tumor_CASE 30</t>
  </si>
  <si>
    <t>CASE 30</t>
  </si>
  <si>
    <t>GSM951446</t>
  </si>
  <si>
    <t>Tumor_CASE 31</t>
  </si>
  <si>
    <t>CASE 31</t>
  </si>
  <si>
    <t>GSM951447</t>
  </si>
  <si>
    <t>Tumor_CASE 32</t>
  </si>
  <si>
    <t>CASE 32</t>
  </si>
  <si>
    <t>GSM951448</t>
  </si>
  <si>
    <t>Tumor_CASE 33</t>
  </si>
  <si>
    <t>CASE 33</t>
  </si>
  <si>
    <t>GSM951449</t>
  </si>
  <si>
    <t>Tumor_CASE 34</t>
  </si>
  <si>
    <t>CASE 34</t>
  </si>
  <si>
    <t>GSM951450</t>
  </si>
  <si>
    <t>Tumor_CASE 35</t>
  </si>
  <si>
    <t>CASE 35</t>
  </si>
  <si>
    <t>GSM951451</t>
  </si>
  <si>
    <t>Tumor_CASE 36</t>
  </si>
  <si>
    <t>CASE 36</t>
  </si>
  <si>
    <t>GSM951452</t>
  </si>
  <si>
    <t>Tumor_CASE 37</t>
  </si>
  <si>
    <t>CASE 37</t>
  </si>
  <si>
    <t>GSM951453</t>
  </si>
  <si>
    <t>Tumor_CASE 38</t>
  </si>
  <si>
    <t>CASE 38</t>
  </si>
  <si>
    <t>GSM951454</t>
  </si>
  <si>
    <t>Tumor_CASE 39</t>
  </si>
  <si>
    <t>CASE 39</t>
  </si>
  <si>
    <t>GSM951455</t>
  </si>
  <si>
    <t>Tumor_CASE 40</t>
  </si>
  <si>
    <t>CASE 40</t>
  </si>
  <si>
    <t>GSM951456</t>
  </si>
  <si>
    <t>Tumor_CASE 41</t>
  </si>
  <si>
    <t>CASE 41</t>
  </si>
  <si>
    <t>GSM951457</t>
  </si>
  <si>
    <t>Tumor_CASE 42</t>
  </si>
  <si>
    <t>CASE 42</t>
  </si>
  <si>
    <t>GSM951458</t>
  </si>
  <si>
    <t>Tumor_CASE 43</t>
  </si>
  <si>
    <t>CASE 43</t>
  </si>
  <si>
    <t>GSM951459</t>
  </si>
  <si>
    <t>Tumor_CASE 44</t>
  </si>
  <si>
    <t>CASE 44</t>
  </si>
  <si>
    <t>GSM951460</t>
  </si>
  <si>
    <t>Tumor_CASE 45</t>
  </si>
  <si>
    <t>CASE 45</t>
  </si>
  <si>
    <t>GSM951461</t>
  </si>
  <si>
    <t>Tumor_CASE 46</t>
  </si>
  <si>
    <t>CASE 46</t>
  </si>
  <si>
    <t>GSM951462</t>
  </si>
  <si>
    <t>Tumor_CASE 47</t>
  </si>
  <si>
    <t>CASE 47</t>
  </si>
  <si>
    <t>GSM951463</t>
  </si>
  <si>
    <t>Tumor_CASE 48</t>
  </si>
  <si>
    <t>CASE 48</t>
  </si>
  <si>
    <t>GSM951464</t>
  </si>
  <si>
    <t>Tumor_CASE 49</t>
  </si>
  <si>
    <t>CASE 49</t>
  </si>
  <si>
    <t>GSM951465</t>
  </si>
  <si>
    <t>Tumor_CASE 50</t>
  </si>
  <si>
    <t>CASE 50</t>
  </si>
  <si>
    <t>GSM951466</t>
  </si>
  <si>
    <t>Tumor_CASE 51</t>
  </si>
  <si>
    <t>CASE 51</t>
  </si>
  <si>
    <t>GSM951467</t>
  </si>
  <si>
    <t>Tumor_CASE 52</t>
  </si>
  <si>
    <t>CASE 52</t>
  </si>
  <si>
    <t>GSM951468</t>
  </si>
  <si>
    <t>Tumor_CASE 53</t>
  </si>
  <si>
    <t>CASE 53</t>
  </si>
  <si>
    <t>GSM951469</t>
  </si>
  <si>
    <t>Tumor_CASE 54</t>
  </si>
  <si>
    <t>CASE 54</t>
  </si>
  <si>
    <t>GSM951470</t>
  </si>
  <si>
    <t>Tumor_CASE 55</t>
  </si>
  <si>
    <t>CASE 55</t>
  </si>
  <si>
    <t>GSM951471</t>
  </si>
  <si>
    <t>Tumor_CASE 56</t>
  </si>
  <si>
    <t>CASE 56</t>
  </si>
  <si>
    <t>GSM951472</t>
  </si>
  <si>
    <t>Tumor_CASE 57</t>
  </si>
  <si>
    <t>CASE 57</t>
  </si>
  <si>
    <t>GSM951473</t>
  </si>
  <si>
    <t>Tumor_CASE 58</t>
  </si>
  <si>
    <t>CASE 58</t>
  </si>
  <si>
    <t>GSM951474</t>
  </si>
  <si>
    <t>Tumor_CASE 59</t>
  </si>
  <si>
    <t>CASE 59</t>
  </si>
  <si>
    <t>GSM951475</t>
  </si>
  <si>
    <t>Tumor_CASE 60</t>
  </si>
  <si>
    <t>CASE 60</t>
  </si>
  <si>
    <t>GSM951476</t>
  </si>
  <si>
    <t>Tumor_CASE 61</t>
  </si>
  <si>
    <t>CASE 61</t>
  </si>
  <si>
    <t>GSM951477</t>
  </si>
  <si>
    <t>Tumor_CASE 62</t>
  </si>
  <si>
    <t>CASE 62</t>
  </si>
  <si>
    <t>GSM951478</t>
  </si>
  <si>
    <t>Tumor_CASE 63</t>
  </si>
  <si>
    <t>CASE 63</t>
  </si>
  <si>
    <t>GSM951479</t>
  </si>
  <si>
    <t>Tumor_CASE 64</t>
  </si>
  <si>
    <t>CASE 64</t>
  </si>
  <si>
    <t>GSM951480</t>
  </si>
  <si>
    <t>Tumor_CASE 65</t>
  </si>
  <si>
    <t>CASE 65</t>
  </si>
  <si>
    <t>GSE38934</t>
  </si>
  <si>
    <t>Gene expression profiling of lung tissues from patients with combined pulmonary fibrosis and emphysema</t>
  </si>
  <si>
    <t>Combined pulmonary fibrosis and emphysema (CPFE) is characterized by upper-lobe emphysema combined with lower-lobe fibrosis and a high prevalence of pulmonary hypertension. The aim of this study was to measure and analyze gene expression profiles in the lungs of CPFE patients.;	The results showed that the expression profiles of the fibrotic and emphysematous lesions were remarkably different in terms of function. Genes related to immune system, structural constituents of cytoskeleton, and cellular adhesion were overexpressed in fibrotic lesions, while genes associated with cellular fraction, cell membrane structures, vascular growth and biology, second-messenger-mediated signaling, and lung development (all processes that contribute to the destruction and repair of cells, vessels, and lung) were overexpressed in emphysematous lesions.;	The differences in gene expression were detected in fibrotic and emphysematous lesions in CPFE patients. We propose that the development of coexisted fibrotic and emphysematous lesions in CPFE is implemented by these different patterns of gene expressions.</t>
  </si>
  <si>
    <t>GSM952432</t>
  </si>
  <si>
    <t>Lung emphysematous lesion-IV</t>
  </si>
  <si>
    <t>IV-1;	When extracting the differentially expressed genes in the emphysematous lesions, the data from the fibrous lesions were used as background.</t>
  </si>
  <si>
    <t>GSM952433</t>
  </si>
  <si>
    <t>Lung fibrous lesion-IV</t>
  </si>
  <si>
    <t>IV-2;	When extracting the differentially expressed genes in the fibrous lesions, the profiling dataset from the emphysematous lesions was used as background</t>
  </si>
  <si>
    <t>GSM952434</t>
  </si>
  <si>
    <t>Lung emphysematous lesion-V</t>
  </si>
  <si>
    <t>V-1;	When extracting the differentially expressed genes in the emphysematous lesions, the data from the fibrous lesions were used as background.</t>
  </si>
  <si>
    <t>GSM952435</t>
  </si>
  <si>
    <t>Lung fibrous lesion-V</t>
  </si>
  <si>
    <t>V-2;	When extracting the differentially expressed genes in the fibrous lesions, the profiling dataset from the emphysematous lesions was used as background</t>
  </si>
  <si>
    <t>GSM952436</t>
  </si>
  <si>
    <t>Lung emphysematous lesion-VI</t>
  </si>
  <si>
    <t>VI-1;	When extracting the differentially expressed genes in the emphysematous lesions, the data from the fibrous lesions were used as background.</t>
  </si>
  <si>
    <t>GSM952437</t>
  </si>
  <si>
    <t>Lung fibrous lesion-VI</t>
  </si>
  <si>
    <t>VI-2;	When extracting the differentially expressed genes in the fibrous lesions, the profiling dataset from the emphysematous lesions was used as background</t>
  </si>
  <si>
    <t>GSE38941</t>
  </si>
  <si>
    <t>Liver Regeneration Gene Signature in Hepatitis B virus (HBV)-Associated Acute Liver Failure Identified by Gene Expression Profiling</t>
  </si>
  <si>
    <t>The liver has inherent regenerative capacity via mitotic division of mature hepatocytes. However, if the hepatic loss is massive or mature hepatocyte proliferation is impaired by chronic liver injury, HSPC are activated to support liver regeneration. Access to liver tissue from 4 patients who underwent liver transplantation for hepatitis B virus (HBV)- associated acute liver failure (ALF) provided us with the opportunity to investigate the molecular mechanisms of liver regeneration in humans by means of gene expression profiling and immunohistochemistry (IHC). Gene expression profiling of 17 liver specimens from the 4 ALF cases and individual liver specimens from 10 liver donors documented a distinct gene signature for ALF. However, unsupervised multidimensional scaling and hierarchical clustering identified two-well defined clusters that segregated according to the histopathological severity, i.e. massive hepatic necrosis (MHN; 2 patients) and submassive hepatic necrosis (SHN; 2 patients). We found that ALF is characterized by a strong hepatic stem/progenitor cell (HSPC) gene signature, as also confirmed by IHC, along with ductular reaction, both of which are more prominent in MHN. Interestingly, no evidence of further lineage differentiation was seen in MHN, whereas in SHN we detected cells with hepatocyte-like morphology.  Strikingly, ALF was associated with a strong tumorigenesis gene signature. MHN had the greatest upregulation of cancer stem cell genes (EpCAM, CK19 and CK7), whereas the most upregulated genes in SHN were related to cellular growth and proliferation (AKR1B10, NQO1, RRM2, SFN, TOP2A, CCNB1, CDC20, ANLN and KI67). The extent of liver necrosis correlated with an overriding fibrogenesis gene signature, reflecting the wound healing process. Conclusion:  Our data provide evidence of marked HSPC cell activation and fibrogenesis in HBV-associated ALF, which positively correlate with the extent of liver necrosis. Moreover, we detected a strong tumorigenesis gene signature in ALF, which underlines the relationship between liver regeneration and liver cancer.</t>
  </si>
  <si>
    <t>GSM952511</t>
  </si>
  <si>
    <t>normal liver from patient 8</t>
  </si>
  <si>
    <t>GSM952512</t>
  </si>
  <si>
    <t>normal liver from patient 16</t>
  </si>
  <si>
    <t>GSM952513</t>
  </si>
  <si>
    <t>normal liver from patient 18</t>
  </si>
  <si>
    <t>GSM952514</t>
  </si>
  <si>
    <t>normal liver from patient 20</t>
  </si>
  <si>
    <t>GSM952515</t>
  </si>
  <si>
    <t>normal liver from patient 29</t>
  </si>
  <si>
    <t>GSM952516</t>
  </si>
  <si>
    <t>normal liver from patient 37</t>
  </si>
  <si>
    <t>GSM952517</t>
  </si>
  <si>
    <t>normal liver from patient 60</t>
  </si>
  <si>
    <t>GSM952518</t>
  </si>
  <si>
    <t>normal liver from patient 62</t>
  </si>
  <si>
    <t>GSM952519</t>
  </si>
  <si>
    <t>normal liver from patient 101</t>
  </si>
  <si>
    <t>GSM952520</t>
  </si>
  <si>
    <t>normal liver from patient 112</t>
  </si>
  <si>
    <t>GSM952521</t>
  </si>
  <si>
    <t>HBV-associated acute liver failure liver from patient 31-1</t>
  </si>
  <si>
    <t>GSM952522</t>
  </si>
  <si>
    <t>HBV-associated acute liver failure liver from patient 31-2</t>
  </si>
  <si>
    <t>GSM952523</t>
  </si>
  <si>
    <t>HBV-associated acute liver failure liver from patient 31-3</t>
  </si>
  <si>
    <t>GSM952524</t>
  </si>
  <si>
    <t>HBV-associated acute liver failure liver from patient 31-4</t>
  </si>
  <si>
    <t>GSM952525</t>
  </si>
  <si>
    <t>HBV-associated acute liver failure liver from patient 32-1</t>
  </si>
  <si>
    <t>GSM952526</t>
  </si>
  <si>
    <t>HBV-associated acute liver failure liver from patient 32-2</t>
  </si>
  <si>
    <t>GSM952527</t>
  </si>
  <si>
    <t>HBV-associated acute liver failure liver from patient 32-3</t>
  </si>
  <si>
    <t>GSM952528</t>
  </si>
  <si>
    <t>HBV-associated acute liver failure liver from patient 32-4</t>
  </si>
  <si>
    <t>GSM952529</t>
  </si>
  <si>
    <t>HBV-associated acute liver failure liver from patient 219-1</t>
  </si>
  <si>
    <t>GSM952530</t>
  </si>
  <si>
    <t>HBV-associated acute liver failure liver from patient 219-2</t>
  </si>
  <si>
    <t>GSM952531</t>
  </si>
  <si>
    <t>HBV-associated acute liver failure liver from patient 219-3</t>
  </si>
  <si>
    <t>GSM952532</t>
  </si>
  <si>
    <t>HBV-associated acute liver failure liver from patient 219-4</t>
  </si>
  <si>
    <t>GSM952533</t>
  </si>
  <si>
    <t>HBV-associated acute liver failure liver from patient 219-5</t>
  </si>
  <si>
    <t>GSM952534</t>
  </si>
  <si>
    <t>HBV-associated acute liver failure liver from patient 241-1</t>
  </si>
  <si>
    <t>GSM952535</t>
  </si>
  <si>
    <t>HBV-associated acute liver failure liver from patient 241-2</t>
  </si>
  <si>
    <t>GSM952536</t>
  </si>
  <si>
    <t>HBV-associated acute liver failure liver from patient 241-3</t>
  </si>
  <si>
    <t>GSM952537</t>
  </si>
  <si>
    <t>HBV-associated acute liver failure liver from patient 241-4</t>
  </si>
  <si>
    <t>GSE38987</t>
  </si>
  <si>
    <t>Commonly altered genomic regions in acute myeloid leukemia are enriched for somatic mutations involved in chromatin-remodeling and splicing</t>
  </si>
  <si>
    <t>Acute myeloid leukemia (AML) is characterized by molecular heterogeneity. As commonly altered genomic regions point to candidate genes involved in leukemogenesis, we used microarray-based comparative genomic hybridization and single nucleotide polymorphism profiling data of 391 AML cases to further narrow down genomic regions of interest. Targeted-resequencing of 1000 genes located in the critical regions was performed in a representative cohort of 50 AML samples comprising all major cytogenetic subgroups. We identified 120 missense/nonsense mutations as well as 60 insertions/deletions affecting 73 different genes (~3.6 tumor-specific aberrations/AML). While most of the newly identified alterations were non-recurrent, we observed a number of mutations affecting genes involved in epigenetic regulation including known candidates like TET2, TET1, DNMT3A and DNMT1, as well as mutations in the histone methyltransferases NSD1, EZH2 and MLL3. Furthermore, we found mutations in the splicing factor SFPQ and in the non-classical regulators of mRNA-processing CTCF and RAD21. These splicing-related mutations affected 10% of AML patients in a mutually exclusive manner. In conclusion, we could identify a significant enrichment of alterations in genes involved in aberrant splicing and epigenetic regulation in genomic regions commonly altered in AML, highlighting their important role in the molecular pathogenesis of AML.</t>
  </si>
  <si>
    <t>GSM953326</t>
  </si>
  <si>
    <t>AML [ ID_01 ]</t>
  </si>
  <si>
    <t>AML [ ID_01 ], ID01_ULM_00127.CEL</t>
  </si>
  <si>
    <t>GSM953327</t>
  </si>
  <si>
    <t>AML [ ID_03 ]</t>
  </si>
  <si>
    <t>AML [ ID_03 ], ID03_ULM_00111.CEL</t>
  </si>
  <si>
    <t>GSM953328</t>
  </si>
  <si>
    <t>AML [ ID_07 ]</t>
  </si>
  <si>
    <t>AML [ ID_07 ], ID07_UB_11102006_05PB4922.CEL</t>
  </si>
  <si>
    <t>GSM953329</t>
  </si>
  <si>
    <t>AML [ ID_10 ]</t>
  </si>
  <si>
    <t>AML [ ID_10 ], ID10_UB_06KM2582_15052008.CEL</t>
  </si>
  <si>
    <t>GSM953330</t>
  </si>
  <si>
    <t>AML [ ID_16 ]</t>
  </si>
  <si>
    <t>AML [ ID_16 ], ID16_ULM_00129.CEL</t>
  </si>
  <si>
    <t>GSM953331</t>
  </si>
  <si>
    <t>AML [ ID_20 ]</t>
  </si>
  <si>
    <t>AML [ ID_20 ], ID20_ULM_00128.CEL</t>
  </si>
  <si>
    <t>GSM953332</t>
  </si>
  <si>
    <t>AML [ ID_21 ]</t>
  </si>
  <si>
    <t>AML [ ID_21 ], ID21_UB_110706_05KM3026.CEL</t>
  </si>
  <si>
    <t>GSM953333</t>
  </si>
  <si>
    <t>AML [ ID_22 ]</t>
  </si>
  <si>
    <t>AML [ ID_22 ], ID22_ULM_00059.CEL</t>
  </si>
  <si>
    <t>GSM953334</t>
  </si>
  <si>
    <t>AML [ ID_23 ]</t>
  </si>
  <si>
    <t>AML [ ID_23 ], ID23_ULM_00044.CEL</t>
  </si>
  <si>
    <t>GSM953335</t>
  </si>
  <si>
    <t>AML [ ID_24 ]</t>
  </si>
  <si>
    <t>AML [ ID_24 ], ID24_ULM_00043.CEL</t>
  </si>
  <si>
    <t>GSM953336</t>
  </si>
  <si>
    <t>AML [ ID_25 ]</t>
  </si>
  <si>
    <t>AML [ ID_25 ], ID25_ULM_00119.CEL</t>
  </si>
  <si>
    <t>GSM953337</t>
  </si>
  <si>
    <t>AML [ ID_30 ]</t>
  </si>
  <si>
    <t>AML [ ID_30 ], ID30_MR_02062006_05PB1734.CEL</t>
  </si>
  <si>
    <t>GSM953338</t>
  </si>
  <si>
    <t>AML [ ID_31 ]</t>
  </si>
  <si>
    <t>AML [ ID_31 ], ID31_MR_21052006_05KM953.CEL</t>
  </si>
  <si>
    <t>GSM953339</t>
  </si>
  <si>
    <t>AML [ ID_32 ]</t>
  </si>
  <si>
    <t>AML [ ID_32 ], ID32_UB_13112006_06KM1561.CEL</t>
  </si>
  <si>
    <t>GSM953340</t>
  </si>
  <si>
    <t>AML [ ID_33 ]</t>
  </si>
  <si>
    <t>AML [ ID_33 ], ID33_UB_13112006_06KM1590.CEL</t>
  </si>
  <si>
    <t>GSM953341</t>
  </si>
  <si>
    <t>AML [ ID_42 ]</t>
  </si>
  <si>
    <t>AML [ ID_42 ], ID42_ULM_00085.CEL</t>
  </si>
  <si>
    <t>GSM953342</t>
  </si>
  <si>
    <t>AML [ ID_51 ]</t>
  </si>
  <si>
    <t>AML [ ID_51 ], ID51_MB_080806_05KM1583-2.CEL</t>
  </si>
  <si>
    <t>GSE39042</t>
  </si>
  <si>
    <t>Expression data from MDA-MB-231 cells exposed to hypoxia and/or paclitaxel or epirubicin</t>
  </si>
  <si>
    <t>Hypoxia protects cancer cells from chemotherapeutic drug-induced cell death.;	We used microarrays to detail the changes in gene expression underlying hypoxia-induced chemoresistance in cancer cells.</t>
  </si>
  <si>
    <t>GSM954533</t>
  </si>
  <si>
    <t>N_EPI_1</t>
  </si>
  <si>
    <t>Gene expression data from MDA-MB-231 cells</t>
  </si>
  <si>
    <t>GSM954534</t>
  </si>
  <si>
    <t>H_EPI_1</t>
  </si>
  <si>
    <t>GSM954535</t>
  </si>
  <si>
    <t>N_CTL_1</t>
  </si>
  <si>
    <t>GSM954536</t>
  </si>
  <si>
    <t>H_CTL_1</t>
  </si>
  <si>
    <t>GSM954537</t>
  </si>
  <si>
    <t>N_TAX_1</t>
  </si>
  <si>
    <t>GSM954538</t>
  </si>
  <si>
    <t>H_TAX_1</t>
  </si>
  <si>
    <t>GSM954539</t>
  </si>
  <si>
    <t>N_EPI_2</t>
  </si>
  <si>
    <t>GSM954540</t>
  </si>
  <si>
    <t>H_EPI_2</t>
  </si>
  <si>
    <t>GSM954541</t>
  </si>
  <si>
    <t>N_CTL_2</t>
  </si>
  <si>
    <t>GSM954542</t>
  </si>
  <si>
    <t>H_CTL_2</t>
  </si>
  <si>
    <t>GSM954543</t>
  </si>
  <si>
    <t>N_TAX_2</t>
  </si>
  <si>
    <t>GSM954544</t>
  </si>
  <si>
    <t>H_TAX_2</t>
  </si>
  <si>
    <t>GSM954545</t>
  </si>
  <si>
    <t>N_CTL_3</t>
  </si>
  <si>
    <t>GSM954546</t>
  </si>
  <si>
    <t>H_CTL_3</t>
  </si>
  <si>
    <t>GSM954547</t>
  </si>
  <si>
    <t>N_TAX_3</t>
  </si>
  <si>
    <t>GSM954548</t>
  </si>
  <si>
    <t>H_TAX_3</t>
  </si>
  <si>
    <t>GSM954549</t>
  </si>
  <si>
    <t>N_EPI_3</t>
  </si>
  <si>
    <t>GSM954550</t>
  </si>
  <si>
    <t>H_EPI_3</t>
  </si>
  <si>
    <t>GSE39059</t>
  </si>
  <si>
    <t>Changes in microRNA and mRNA expression with differentiation of human bronchial epithelial cells [mRNA]</t>
  </si>
  <si>
    <t>Normal human bronchial epithelial (NHBE) cells cultured in an air-liquid interface (ALI) system form a polarized, pseudostratified epithelium composed of basal, ciliated and goblet cells that closely resemble the in vivo airway epithelium structure. ALI cultures of NHBE cells provide a unique in vitro system to investigate airway epithelial biology, including developmental, structural and physiologic aspects. In this study, we wanted to investigate mRNA expression patterns during airway epithelium differentiation.;	By using microarrays, we studied the changes in expression of mRNAs in normal human bronchial epithelial cells as they differentiate from an undifferentiated monolayer to a differentiated pseudostratified epithelium after 28 days of air-liquid interface (ALI) culture, when epithelial cells differentially express basal, ciliated and goblet cell markers.</t>
  </si>
  <si>
    <t>GSM954857</t>
  </si>
  <si>
    <t>NHBE_Subconfluent_1 [mRNA]</t>
  </si>
  <si>
    <t>CCL100408_ALI_Subconfluent_1</t>
  </si>
  <si>
    <t>GSM954858</t>
  </si>
  <si>
    <t>NHBE_Subconfluent_2 [mRNA]</t>
  </si>
  <si>
    <t>CCL100408_ALI_Subconfluent_2</t>
  </si>
  <si>
    <t>GSM954859</t>
  </si>
  <si>
    <t>NHBE_Subconfluent_3 [mRNA]</t>
  </si>
  <si>
    <t>CCL100408_ALI_Subconfluent_3</t>
  </si>
  <si>
    <t>GSM954860</t>
  </si>
  <si>
    <t>NHBE_Confluent_1 [mRNA]</t>
  </si>
  <si>
    <t>CCL100408_ALI_Confluent_1</t>
  </si>
  <si>
    <t>GSM954861</t>
  </si>
  <si>
    <t>NHBE_Confluent_2 [mRNA]</t>
  </si>
  <si>
    <t>CCL100408_ALI_Confluent_2</t>
  </si>
  <si>
    <t>GSM954862</t>
  </si>
  <si>
    <t>NHBE_Confluent_3 [mRNA]</t>
  </si>
  <si>
    <t>CCL100408_ALI_Confluent_3</t>
  </si>
  <si>
    <t>GSM954863</t>
  </si>
  <si>
    <t>NHBE_day28_1 [mRNA]</t>
  </si>
  <si>
    <t>CCL100408_ALI_day 28_1</t>
  </si>
  <si>
    <t>GSM954864</t>
  </si>
  <si>
    <t>NHBE_day28_2 [mRNA]</t>
  </si>
  <si>
    <t>CCL100408_ALI_day 28_2</t>
  </si>
  <si>
    <t>GSM954865</t>
  </si>
  <si>
    <t>NHBE_day28_3 [mRNA]</t>
  </si>
  <si>
    <t>CCL100408_ALI_day 28_3</t>
  </si>
  <si>
    <t>GSE39084</t>
  </si>
  <si>
    <t>Sporadic early-onset colorectal carcinoma is a distinct clinicopathological and molecular entity</t>
  </si>
  <si>
    <t>Sporadic early onset colorectal carcinoma (EOCRC) is a growing problem that remains poorly understood. Clinical specificities and mechanisms of tumorigenesis might be relevant to both diagnosis and treatment. In this prospective study, clinicopathological features, genomic and gene expression profiles of sporadic EOCRC were compared to other well defined groups of CRC.</t>
  </si>
  <si>
    <t>GSM955440</t>
  </si>
  <si>
    <t>primary colorectal carcinoma S3-Frozen-rep1</t>
  </si>
  <si>
    <t>CCOR_JS_HS_3</t>
  </si>
  <si>
    <t>GSM955441</t>
  </si>
  <si>
    <t>primary colorectal carcinoma S4-Frozen-rep1</t>
  </si>
  <si>
    <t>CCOR_JS_HS_4</t>
  </si>
  <si>
    <t>GSM955442</t>
  </si>
  <si>
    <t>primary colorectal carcinoma S5-Frozen-rep1</t>
  </si>
  <si>
    <t>CCOR_JS_HS_5</t>
  </si>
  <si>
    <t>GSM955443</t>
  </si>
  <si>
    <t>primary colorectal carcinoma S6-Frozen-rep1</t>
  </si>
  <si>
    <t>CCOR_JS_HS_6</t>
  </si>
  <si>
    <t>GSM955444</t>
  </si>
  <si>
    <t>primary colorectal carcinoma S7-Frozen-rep1</t>
  </si>
  <si>
    <t>CCOR_JS_HS_7</t>
  </si>
  <si>
    <t>GSM955445</t>
  </si>
  <si>
    <t>primary colorectal carcinoma S8-Frozen-rep1</t>
  </si>
  <si>
    <t>CCOR_JS_HS_8</t>
  </si>
  <si>
    <t>GSM955446</t>
  </si>
  <si>
    <t>primary colorectal carcinoma S9-Frozen-rep1</t>
  </si>
  <si>
    <t>CCOR_JS_HS_9</t>
  </si>
  <si>
    <t>GSM955447</t>
  </si>
  <si>
    <t>primary colorectal carcinoma S100-Frozen-rep1</t>
  </si>
  <si>
    <t>CCOR_JS_HS_100</t>
  </si>
  <si>
    <t>GSM955448</t>
  </si>
  <si>
    <t>primary colorectal carcinoma S101-Frozen-rep1</t>
  </si>
  <si>
    <t>CCOR_JS_HS_101</t>
  </si>
  <si>
    <t>GSM955449</t>
  </si>
  <si>
    <t>primary colorectal carcinoma S14-Frozen-rep1</t>
  </si>
  <si>
    <t>CCOR_JS_HS_14</t>
  </si>
  <si>
    <t>GSM955450</t>
  </si>
  <si>
    <t>primary colorectal carcinoma S18-Frozen-rep1</t>
  </si>
  <si>
    <t>CCOR_JS_HS_18</t>
  </si>
  <si>
    <t>GSM955451</t>
  </si>
  <si>
    <t>primary colorectal carcinoma S20-Frozen-rep1</t>
  </si>
  <si>
    <t>CCOR_JS_HS_20</t>
  </si>
  <si>
    <t>GSM955452</t>
  </si>
  <si>
    <t>primary colorectal carcinoma S21-Frozen-rep1</t>
  </si>
  <si>
    <t>CCOR_JS_HS_21</t>
  </si>
  <si>
    <t>GSM955453</t>
  </si>
  <si>
    <t>primary colorectal carcinoma S22-Frozen-rep1</t>
  </si>
  <si>
    <t>CCOR_JS_HS_22</t>
  </si>
  <si>
    <t>GSM955454</t>
  </si>
  <si>
    <t>primary colorectal carcinoma S23-Frozen-rep1</t>
  </si>
  <si>
    <t>CCOR_JS_HS_23</t>
  </si>
  <si>
    <t>GSM955455</t>
  </si>
  <si>
    <t>primary colorectal carcinoma S25-Frozen-rep1</t>
  </si>
  <si>
    <t>CCOR_JS_HS_25</t>
  </si>
  <si>
    <t>GSM955456</t>
  </si>
  <si>
    <t>primary colorectal carcinoma S27-Frozen-rep1</t>
  </si>
  <si>
    <t>CCOR_JS_HS_27</t>
  </si>
  <si>
    <t>GSM955457</t>
  </si>
  <si>
    <t>primary colorectal carcinoma S30-Frozen-rep1</t>
  </si>
  <si>
    <t>CCOR_JS_HS_30</t>
  </si>
  <si>
    <t>GSM955458</t>
  </si>
  <si>
    <t>primary colorectal carcinoma S33-Frozen-rep1</t>
  </si>
  <si>
    <t>CCOR_JS_HS_33</t>
  </si>
  <si>
    <t>GSM955459</t>
  </si>
  <si>
    <t>primary colorectal carcinoma S34-Frozen-rep1</t>
  </si>
  <si>
    <t>CCOR_JS_HS_34</t>
  </si>
  <si>
    <t>GSM955460</t>
  </si>
  <si>
    <t>primary colorectal carcinoma S35-Frozen-rep1</t>
  </si>
  <si>
    <t>CCOR_JS_HS_35</t>
  </si>
  <si>
    <t>GSM955461</t>
  </si>
  <si>
    <t>primary colorectal carcinoma S36-Frozen-rep1</t>
  </si>
  <si>
    <t>CCOR_JS_HS_36</t>
  </si>
  <si>
    <t>GSM955462</t>
  </si>
  <si>
    <t>primary colorectal carcinoma S37-Frozen-rep1</t>
  </si>
  <si>
    <t>CCOR_JS_HS_37</t>
  </si>
  <si>
    <t>GSM955463</t>
  </si>
  <si>
    <t>primary colorectal carcinoma S38-Frozen-rep1</t>
  </si>
  <si>
    <t>CCOR_JS_HS_38</t>
  </si>
  <si>
    <t>GSM955464</t>
  </si>
  <si>
    <t>primary colorectal carcinoma S41-Frozen-rep1</t>
  </si>
  <si>
    <t>CCOR_JS_HS_41</t>
  </si>
  <si>
    <t>GSM955465</t>
  </si>
  <si>
    <t>primary colorectal carcinoma S43-Frozen-rep1</t>
  </si>
  <si>
    <t>CCOR_JS_HS_43</t>
  </si>
  <si>
    <t>GSM955466</t>
  </si>
  <si>
    <t>primary colorectal carcinoma S47-Frozen-rep1</t>
  </si>
  <si>
    <t>CCOR_JS_HS_47</t>
  </si>
  <si>
    <t>GSM955467</t>
  </si>
  <si>
    <t>primary colorectal carcinoma S49-Frozen-rep1</t>
  </si>
  <si>
    <t>CCOR_JS_HS_49</t>
  </si>
  <si>
    <t>GSM955468</t>
  </si>
  <si>
    <t>primary colorectal carcinoma S51-Frozen-rep1</t>
  </si>
  <si>
    <t>CCOR_JS_HS_51</t>
  </si>
  <si>
    <t>GSM955469</t>
  </si>
  <si>
    <t>primary colorectal carcinoma S52-Frozen-rep1</t>
  </si>
  <si>
    <t>CCOR_JS_HS_52</t>
  </si>
  <si>
    <t>GSM955470</t>
  </si>
  <si>
    <t>primary colorectal carcinoma S54-Frozen-rep1</t>
  </si>
  <si>
    <t>CCOR_JS_HS_54</t>
  </si>
  <si>
    <t>GSM955471</t>
  </si>
  <si>
    <t>primary colorectal carcinoma S56-Frozen-rep1</t>
  </si>
  <si>
    <t>CCOR_JS_HS_56</t>
  </si>
  <si>
    <t>GSM955472</t>
  </si>
  <si>
    <t>primary colorectal carcinoma S57-Frozen-rep1</t>
  </si>
  <si>
    <t>CCOR_JS_HS_57</t>
  </si>
  <si>
    <t>GSM955473</t>
  </si>
  <si>
    <t>primary colorectal carcinoma S58-Frozen-rep1</t>
  </si>
  <si>
    <t>CCOR_JS_HS_58</t>
  </si>
  <si>
    <t>GSM955474</t>
  </si>
  <si>
    <t>primary colorectal carcinoma S60-Frozen-rep1</t>
  </si>
  <si>
    <t>CCOR_JS_HS_60</t>
  </si>
  <si>
    <t>GSM955475</t>
  </si>
  <si>
    <t>primary colorectal carcinoma S61-Frozen-rep1</t>
  </si>
  <si>
    <t>CCOR_JS_HS_61</t>
  </si>
  <si>
    <t>GSM955476</t>
  </si>
  <si>
    <t>primary colorectal carcinoma S62-Frozen-rep1</t>
  </si>
  <si>
    <t>CCOR_JS_HS_62</t>
  </si>
  <si>
    <t>GSM955477</t>
  </si>
  <si>
    <t>primary colorectal carcinoma S63-Frozen-rep1</t>
  </si>
  <si>
    <t>CCOR_JS_HS_63</t>
  </si>
  <si>
    <t>GSM955478</t>
  </si>
  <si>
    <t>primary colorectal carcinoma S65-Frozen-rep1</t>
  </si>
  <si>
    <t>CCOR_JS_HS_65</t>
  </si>
  <si>
    <t>GSM955479</t>
  </si>
  <si>
    <t>primary colorectal carcinoma S66-Frozen-rep1</t>
  </si>
  <si>
    <t>CCOR_JS_HS_66</t>
  </si>
  <si>
    <t>GSM955480</t>
  </si>
  <si>
    <t>primary colorectal carcinoma S68-Frozen-rep1</t>
  </si>
  <si>
    <t>CCOR_JS_HS_68</t>
  </si>
  <si>
    <t>GSM955481</t>
  </si>
  <si>
    <t>primary colorectal carcinoma S69-Frozen-rep1</t>
  </si>
  <si>
    <t>CCOR_JS_HS_69</t>
  </si>
  <si>
    <t>GSM955482</t>
  </si>
  <si>
    <t>primary colorectal carcinoma S70-Frozen-rep1</t>
  </si>
  <si>
    <t>CCOR_JS_HS_70</t>
  </si>
  <si>
    <t>GSM955483</t>
  </si>
  <si>
    <t>primary colorectal carcinoma S71-Frozen-rep1</t>
  </si>
  <si>
    <t>CCOR_JS_HS_71</t>
  </si>
  <si>
    <t>GSM955484</t>
  </si>
  <si>
    <t>primary colorectal carcinoma S72-Frozen-rep1</t>
  </si>
  <si>
    <t>CCOR_JS_HS_72</t>
  </si>
  <si>
    <t>GSM955485</t>
  </si>
  <si>
    <t>primary colorectal carcinoma S73-Frozen-rep1</t>
  </si>
  <si>
    <t>CCOR_JS_HS_73</t>
  </si>
  <si>
    <t>GSM955486</t>
  </si>
  <si>
    <t>primary colorectal carcinoma S74-Frozen-rep1</t>
  </si>
  <si>
    <t>CCOR_JS_HS_74</t>
  </si>
  <si>
    <t>GSM955487</t>
  </si>
  <si>
    <t>primary colorectal carcinoma S76-Frozen-rep1</t>
  </si>
  <si>
    <t>CCOR_JS_HS_76</t>
  </si>
  <si>
    <t>GSM955488</t>
  </si>
  <si>
    <t>primary colorectal carcinoma S77-Frozen-rep1</t>
  </si>
  <si>
    <t>CCOR_JS_HS_77</t>
  </si>
  <si>
    <t>GSM955489</t>
  </si>
  <si>
    <t>primary colorectal carcinoma S78-Frozen-rep1</t>
  </si>
  <si>
    <t>CCOR_JS_HS_78</t>
  </si>
  <si>
    <t>GSM955490</t>
  </si>
  <si>
    <t>primary colorectal carcinoma S79-Frozen-rep1</t>
  </si>
  <si>
    <t>CCOR_JS_HS_79</t>
  </si>
  <si>
    <t>GSM955491</t>
  </si>
  <si>
    <t>primary colorectal carcinoma S80-Frozen-rep1</t>
  </si>
  <si>
    <t>CCOR_JS_HS_80</t>
  </si>
  <si>
    <t>GSM955492</t>
  </si>
  <si>
    <t>primary colorectal carcinoma S81-Frozen-rep1</t>
  </si>
  <si>
    <t>CCOR_JS_HS_81</t>
  </si>
  <si>
    <t>GSM955493</t>
  </si>
  <si>
    <t>primary colorectal carcinoma S82-Frozen-rep1</t>
  </si>
  <si>
    <t>CCOR_JS_HS_82</t>
  </si>
  <si>
    <t>GSM955494</t>
  </si>
  <si>
    <t>primary colorectal carcinoma S83-Frozen-rep1</t>
  </si>
  <si>
    <t>CCOR_JS_HS_83</t>
  </si>
  <si>
    <t>GSM955495</t>
  </si>
  <si>
    <t>primary colorectal carcinoma S84-Frozen-rep1</t>
  </si>
  <si>
    <t>CCOR_JS_HS_84</t>
  </si>
  <si>
    <t>GSM955496</t>
  </si>
  <si>
    <t>primary colorectal carcinoma S85-Frozen-rep1</t>
  </si>
  <si>
    <t>CCOR_JS_HS_85</t>
  </si>
  <si>
    <t>GSM955497</t>
  </si>
  <si>
    <t>primary colorectal carcinoma S86-Frozen-rep1</t>
  </si>
  <si>
    <t>CCOR_JS_HS_86</t>
  </si>
  <si>
    <t>GSM955498</t>
  </si>
  <si>
    <t>primary colorectal carcinoma S87-Frozen-rep1</t>
  </si>
  <si>
    <t>CCOR_JS_HS_87</t>
  </si>
  <si>
    <t>GSM955499</t>
  </si>
  <si>
    <t>primary colorectal carcinoma S88-Frozen-rep1</t>
  </si>
  <si>
    <t>CCOR_JS_HS_88</t>
  </si>
  <si>
    <t>GSM955500</t>
  </si>
  <si>
    <t>primary colorectal carcinoma S90-Frozen-rep1</t>
  </si>
  <si>
    <t>CCOR_JS_HS_90</t>
  </si>
  <si>
    <t>GSM955501</t>
  </si>
  <si>
    <t>primary colorectal carcinoma S91-Frozen-rep1</t>
  </si>
  <si>
    <t>CCOR_JS_HS_91</t>
  </si>
  <si>
    <t>GSM955502</t>
  </si>
  <si>
    <t>primary colorectal carcinoma S92-Frozen-rep1</t>
  </si>
  <si>
    <t>CCOR_JS_HS_92</t>
  </si>
  <si>
    <t>GSM955503</t>
  </si>
  <si>
    <t>primary colorectal carcinoma S93-Frozen-rep1</t>
  </si>
  <si>
    <t>CCOR_JS_HS_93</t>
  </si>
  <si>
    <t>GSM955504</t>
  </si>
  <si>
    <t>primary colorectal carcinoma S94-Frozen-rep1</t>
  </si>
  <si>
    <t>CCOR_JS_HS_94</t>
  </si>
  <si>
    <t>GSM955505</t>
  </si>
  <si>
    <t>primary colorectal carcinoma S95-Frozen-rep1</t>
  </si>
  <si>
    <t>CCOR_JS_HS_95</t>
  </si>
  <si>
    <t>GSM955506</t>
  </si>
  <si>
    <t>primary colorectal carcinoma S96-Frozen-rep1</t>
  </si>
  <si>
    <t>CCOR_JS_HS_96</t>
  </si>
  <si>
    <t>GSM955507</t>
  </si>
  <si>
    <t>primary colorectal carcinoma S97-Frozen-rep1</t>
  </si>
  <si>
    <t>CCOR_JS_HS_97</t>
  </si>
  <si>
    <t>GSM955508</t>
  </si>
  <si>
    <t>primary colorectal carcinoma S98-Frozen-rep1</t>
  </si>
  <si>
    <t>CCOR_JS_HS_98</t>
  </si>
  <si>
    <t>GSM955509</t>
  </si>
  <si>
    <t>primary colorectal carcinoma S99-Frozen-rep1</t>
  </si>
  <si>
    <t>CCOR_JS_HS_99</t>
  </si>
  <si>
    <t>GSE39088</t>
  </si>
  <si>
    <t>Down-regulation of Interferon signature in systemic lupus erythematosus patients by active immunization with Interferon alpha-Kinoid</t>
  </si>
  <si>
    <t>We performed a phase I/II, randomized, double-blind, placebo-controlled dose-escalation study to examine the safety, immunogenicity, and biological effects of active immunization with interferon alpha-Kinoid (IFN-K) in systemic lupus erythematosus (SLE) patients. Women 18-50 years of age with mild to moderate SLE were immunized with three (n=10) or four doses (n=9) of 30, 60, 120, 240 microgram IFN-K or saline.;	Anti-IFNalpha antibodies were detected in all IFN-K-immunized patients. Transcriptomic analysis separated patients at baseline into type I IFN signature-positive and -negative groups. IFN-K induced higher anti-IFNalpha titers in signature-positive than in signature-negative patients and, in signature-positive patients, reduced the expression of IFN-induced genes. The decrease in IFN score correlated with the anti-IFNalpha antibody titers, and with baseline IFN score.</t>
  </si>
  <si>
    <t>GSM955680</t>
  </si>
  <si>
    <t>DNA10204-001A Whole blood sample, healthy individual, no treatment</t>
  </si>
  <si>
    <t>Whole blood sample, healthy individual, no treatment;	DNA10204-001A</t>
  </si>
  <si>
    <t>GSM955681</t>
  </si>
  <si>
    <t>DNA10204-003A Whole blood sample, healthy individual, no treatment</t>
  </si>
  <si>
    <t>Whole blood sample, healthy individual, no treatment;	DNA10204-003A</t>
  </si>
  <si>
    <t>GSM955682</t>
  </si>
  <si>
    <t>DNA10204-005A Whole blood sample, healthy individual, no treatment</t>
  </si>
  <si>
    <t>Whole blood sample, healthy individual, no treatment;	DNA10204-005A</t>
  </si>
  <si>
    <t>GSM955683</t>
  </si>
  <si>
    <t>DNA10204-007A Whole blood sample, healthy individual, no treatment</t>
  </si>
  <si>
    <t>Whole blood sample, healthy individual, no treatment;	DNA10204-007A</t>
  </si>
  <si>
    <t>GSM955684</t>
  </si>
  <si>
    <t>DNA10204-011A Whole blood sample, healthy individual, no treatment</t>
  </si>
  <si>
    <t>Whole blood sample, healthy individual, no treatment;	DNA10204-011A</t>
  </si>
  <si>
    <t>GSM955685</t>
  </si>
  <si>
    <t>DNA10204-013A Whole blood sample, healthy individual, no treatment</t>
  </si>
  <si>
    <t>Whole blood sample, healthy individual, no treatment;	DNA10204-013A</t>
  </si>
  <si>
    <t>GSM955686</t>
  </si>
  <si>
    <t>DNA10204-015A Whole blood sample, healthy individual, no treatment</t>
  </si>
  <si>
    <t>Whole blood sample, healthy individual, no treatment;	DNA10204-015A</t>
  </si>
  <si>
    <t>GSM955687</t>
  </si>
  <si>
    <t>DNA10204-017A Whole blood sample, healthy individual, no treatment</t>
  </si>
  <si>
    <t>Whole blood sample, healthy individual, no treatment;	DNA10204-017A</t>
  </si>
  <si>
    <t>GSM955688</t>
  </si>
  <si>
    <t>DNA10204-019A Whole blood sample, healthy individual, no treatment</t>
  </si>
  <si>
    <t>Whole blood sample, healthy individual, no treatment;	DNA10204-019A</t>
  </si>
  <si>
    <t>GSM955689</t>
  </si>
  <si>
    <t>DNA10204-021A Whole blood sample, healthy individual, no treatment</t>
  </si>
  <si>
    <t>Whole blood sample, healthy individual, no treatment;	DNA10204-021A</t>
  </si>
  <si>
    <t>GSM955690</t>
  </si>
  <si>
    <t>DNA10204-023A Whole blood sample, healthy individual, no treatment</t>
  </si>
  <si>
    <t>Whole blood sample, healthy individual, no treatment;	DNA10204-023A</t>
  </si>
  <si>
    <t>GSM955691</t>
  </si>
  <si>
    <t>DNA10204-025A Whole blood sample, healthy individual, no treatment</t>
  </si>
  <si>
    <t>Whole blood sample, healthy individual, no treatment;	DNA10204-025A</t>
  </si>
  <si>
    <t>GSM955692</t>
  </si>
  <si>
    <t>DNA10204-028A Whole blood sample, healthy individual, no treatment</t>
  </si>
  <si>
    <t>Whole blood sample, healthy individual, no treatment;	DNA10204-028A</t>
  </si>
  <si>
    <t>GSM955693</t>
  </si>
  <si>
    <t>DNA10204-031A Whole blood sample, healthy individual, no treatment</t>
  </si>
  <si>
    <t>Whole blood sample, healthy individual, no treatment;	DNA10204-031A</t>
  </si>
  <si>
    <t>GSM955694</t>
  </si>
  <si>
    <t>DNA10204-033A Whole blood sample, healthy individual, no treatment</t>
  </si>
  <si>
    <t>Whole blood sample, healthy individual, no treatment;	DNA10204-033A</t>
  </si>
  <si>
    <t>GSM955695</t>
  </si>
  <si>
    <t>DNA10204-035A Whole blood sample, healthy individual, no treatment</t>
  </si>
  <si>
    <t>Whole blood sample, healthy individual, no treatment;	DNA10204-035A</t>
  </si>
  <si>
    <t>GSM955696</t>
  </si>
  <si>
    <t>DNA10204-037A Whole blood sample, healthy individual, no treatment</t>
  </si>
  <si>
    <t>Whole blood sample, healthy individual, no treatment;	DNA10204-037A</t>
  </si>
  <si>
    <t>GSM955697</t>
  </si>
  <si>
    <t>DNA10204-039A Whole blood sample, healthy individual, no treatment</t>
  </si>
  <si>
    <t>Whole blood sample, healthy individual, no treatment;	DNA10204-039A</t>
  </si>
  <si>
    <t>GSM955698</t>
  </si>
  <si>
    <t>DNA10204-041A Whole blood sample, healthy individual, no treatment</t>
  </si>
  <si>
    <t>Whole blood sample, healthy individual, no treatment;	DNA10204-041A</t>
  </si>
  <si>
    <t>GSM955699</t>
  </si>
  <si>
    <t>DNA10204-043A Whole blood sample, healthy individual, no treatment</t>
  </si>
  <si>
    <t>Whole blood sample, healthy individual, no treatment;	DNA10204-043A</t>
  </si>
  <si>
    <t>GSM955700</t>
  </si>
  <si>
    <t>DNA10204-045A Whole blood sample, healthy individual, no treatment</t>
  </si>
  <si>
    <t>Whole blood sample, healthy individual, no treatment;	DNA10204-045A</t>
  </si>
  <si>
    <t>GSM955701</t>
  </si>
  <si>
    <t>DNA10204-047A Whole blood sample, healthy individual, no treatment</t>
  </si>
  <si>
    <t>Whole blood sample, healthy individual, no treatment;	DNA10204-047A</t>
  </si>
  <si>
    <t>GSM955702</t>
  </si>
  <si>
    <t>DNA10204-049A Whole blood sample, healthy individual, no treatment</t>
  </si>
  <si>
    <t>Whole blood sample, healthy individual, no treatment;	DNA10204-049A</t>
  </si>
  <si>
    <t>GSM955703</t>
  </si>
  <si>
    <t>DNA10204-051A Whole blood sample, healthy individual, no treatment</t>
  </si>
  <si>
    <t>Whole blood sample, healthy individual, no treatment;	DNA10204-051A</t>
  </si>
  <si>
    <t>GSM955704</t>
  </si>
  <si>
    <t>DNA10204-053A Whole blood sample, healthy individual, no treatment</t>
  </si>
  <si>
    <t>Whole blood sample, healthy individual, no treatment;	DNA10204-053A</t>
  </si>
  <si>
    <t>GSM955705</t>
  </si>
  <si>
    <t>DNA10204-055A Whole blood sample, healthy individual, no treatment</t>
  </si>
  <si>
    <t>Whole blood sample, healthy individual, no treatment;	DNA10204-055A</t>
  </si>
  <si>
    <t>GSM955706</t>
  </si>
  <si>
    <t>DNA10204-057A Whole blood sample, healthy individual, no treatment</t>
  </si>
  <si>
    <t>Whole blood sample, healthy individual, no treatment;	DNA10204-057A</t>
  </si>
  <si>
    <t>GSM955707</t>
  </si>
  <si>
    <t>DNA10204-059A Whole blood sample, healthy individual, no treatment</t>
  </si>
  <si>
    <t>Whole blood sample, healthy individual, no treatment;	DNA10204-059A</t>
  </si>
  <si>
    <t>GSM955708</t>
  </si>
  <si>
    <t>DNA10204-061A Whole blood sample, healthy individual, no treatment</t>
  </si>
  <si>
    <t>Whole blood sample, healthy individual, no treatment;	DNA10204-061A</t>
  </si>
  <si>
    <t>GSM955709</t>
  </si>
  <si>
    <t>DNA10204-063A Whole blood sample, healthy individual, no treatment</t>
  </si>
  <si>
    <t>Whole blood sample, healthy individual, no treatment;	DNA10204-063A</t>
  </si>
  <si>
    <t>GSM955710</t>
  </si>
  <si>
    <t>DNA10204-065A Whole blood sample, healthy individual, no treatment</t>
  </si>
  <si>
    <t>Whole blood sample, healthy individual, no treatment;	DNA10204-065A</t>
  </si>
  <si>
    <t>GSM955711</t>
  </si>
  <si>
    <t>DNA10204-067A Whole blood sample, healthy individual, no treatment</t>
  </si>
  <si>
    <t>Whole blood sample, healthy individual, no treatment;	DNA10204-067A</t>
  </si>
  <si>
    <t>GSM955712</t>
  </si>
  <si>
    <t>DNA10204-069A Whole blood sample, healthy individual, no treatment</t>
  </si>
  <si>
    <t>Whole blood sample, healthy individual, no treatment;	DNA10204-069A</t>
  </si>
  <si>
    <t>GSM955713</t>
  </si>
  <si>
    <t>DNA10204-071A Whole blood sample, healthy individual, no treatment</t>
  </si>
  <si>
    <t>Whole blood sample, healthy individual, no treatment;	DNA10204-071A</t>
  </si>
  <si>
    <t>GSM955714</t>
  </si>
  <si>
    <t>DNA10204-073A Whole blood sample, healthy individual, no treatment</t>
  </si>
  <si>
    <t>Whole blood sample, healthy individual, no treatment;	DNA10204-073A</t>
  </si>
  <si>
    <t>GSM955715</t>
  </si>
  <si>
    <t>DNA10204-075A Whole blood sample, healthy individual, no treatment</t>
  </si>
  <si>
    <t>Whole blood sample, healthy individual, no treatment;	DNA10204-075A</t>
  </si>
  <si>
    <t>GSM955716</t>
  </si>
  <si>
    <t>DNA10204-077A Whole blood sample, healthy individual, no treatment</t>
  </si>
  <si>
    <t>Whole blood sample, healthy individual, no treatment;	DNA10204-077A</t>
  </si>
  <si>
    <t>GSM955717</t>
  </si>
  <si>
    <t>DNA10204-079A Whole blood sample, healthy individual, no treatment</t>
  </si>
  <si>
    <t>Whole blood sample, healthy individual, no treatment;	DNA10204-079A</t>
  </si>
  <si>
    <t>GSM955718</t>
  </si>
  <si>
    <t>DNA10204-081A Whole blood sample, healthy individual, no treatment</t>
  </si>
  <si>
    <t>Whole blood sample, healthy individual, no treatment;	DNA10204-081A</t>
  </si>
  <si>
    <t>GSM955719</t>
  </si>
  <si>
    <t>DNA10204-083A Whole blood sample, healthy individual, no treatment</t>
  </si>
  <si>
    <t>Whole blood sample, healthy individual, no treatment;	DNA10204-083A</t>
  </si>
  <si>
    <t>GSM955720</t>
  </si>
  <si>
    <t>DNA10204-085A Whole blood sample, healthy individual, no treatment</t>
  </si>
  <si>
    <t>Whole blood sample, healthy individual, no treatment;	DNA10204-085A</t>
  </si>
  <si>
    <t>GSM955721</t>
  </si>
  <si>
    <t>DNA10204-087A Whole blood sample, healthy individual, no treatment</t>
  </si>
  <si>
    <t>Whole blood sample, healthy individual, no treatment;	DNA10204-087A</t>
  </si>
  <si>
    <t>GSM955722</t>
  </si>
  <si>
    <t>DNA10204-089A Whole blood sample, healthy individual, no treatment</t>
  </si>
  <si>
    <t>Whole blood sample, healthy individual, no treatment;	DNA10204-089A</t>
  </si>
  <si>
    <t>GSM955723</t>
  </si>
  <si>
    <t>DNA10204-091A Whole blood sample, healthy individual, no treatment</t>
  </si>
  <si>
    <t>Whole blood sample, healthy individual, no treatment;	DNA10204-091A</t>
  </si>
  <si>
    <t>GSM955724</t>
  </si>
  <si>
    <t>DNA10204-093A Whole blood sample, healthy individual, no treatment</t>
  </si>
  <si>
    <t>Whole blood sample, healthy individual, no treatment;	DNA10204-093A</t>
  </si>
  <si>
    <t>GSM955725</t>
  </si>
  <si>
    <t>DNA10204-095A Whole blood sample, healthy individual, no treatment</t>
  </si>
  <si>
    <t>Whole blood sample, healthy individual, no treatment;	DNA10204-095A</t>
  </si>
  <si>
    <t>GSM955726</t>
  </si>
  <si>
    <t>DNA10204-099A Whole blood sample, healthy individual, in vitro IFNa-Mix stimulation (4H)</t>
  </si>
  <si>
    <t>Whole blood sample, healthy individual, in vitro IFNa-Mix stimulation (4H);	DNA10204-099A</t>
  </si>
  <si>
    <t>GSM955727</t>
  </si>
  <si>
    <t>DNA10204-105A Whole blood sample, healthy individual, in vitro IFNa-2b stimulation (4H)</t>
  </si>
  <si>
    <t>Whole blood sample, healthy individual, in vitro IFNa-2b stimulation (4H);	DNA10204-105A</t>
  </si>
  <si>
    <t>GSM955728</t>
  </si>
  <si>
    <t>DNA10204-116A Whole blood sample, healthy individual, in vitro IFNa-Mix stimulation (4H)</t>
  </si>
  <si>
    <t>Whole blood sample, healthy individual, in vitro IFNa-Mix stimulation (4H);	DNA10204-116A</t>
  </si>
  <si>
    <t>GSM955729</t>
  </si>
  <si>
    <t>DNA10204-122A Whole blood sample, healthy individual, in vitro IFNa-2b stimulation (4H)</t>
  </si>
  <si>
    <t>Whole blood sample, healthy individual, in vitro IFNa-2b stimulation (4H);	DNA10204-122A</t>
  </si>
  <si>
    <t>GSM955730</t>
  </si>
  <si>
    <t>DNA10204-133A Whole blood sample, healthy individual, in vitro IFNa-Mix stimulation (4H)</t>
  </si>
  <si>
    <t>Whole blood sample, healthy individual, in vitro IFNa-Mix stimulation (4H);	DNA10204-133A</t>
  </si>
  <si>
    <t>GSM955731</t>
  </si>
  <si>
    <t>DNA10204-139A Whole blood sample, healthy individual, in vitro IFNa-2b stimulation (4H)</t>
  </si>
  <si>
    <t>Whole blood sample, healthy individual, in vitro IFNa-2b stimulation (4H);	DNA10204-139A</t>
  </si>
  <si>
    <t>GSM955732</t>
  </si>
  <si>
    <t>DNA10204-150A Whole blood sample, healthy individual, in vitro IFNa-Mix stimulation (4H)</t>
  </si>
  <si>
    <t>Whole blood sample, healthy individual, in vitro IFNa-Mix stimulation (4H);	DNA10204-150A</t>
  </si>
  <si>
    <t>GSM955733</t>
  </si>
  <si>
    <t>DNA10204-156A Whole blood sample, healthy individual, in vitro IFNa-2b stimulation (4H)</t>
  </si>
  <si>
    <t>Whole blood sample, healthy individual, in vitro IFNa-2b stimulation (4H);	DNA10204-156A</t>
  </si>
  <si>
    <t>GSM955734</t>
  </si>
  <si>
    <t>DNA10204-184A Whole blood sample, healthy individual, in vitro IFNa-Mix stimulation (4H)</t>
  </si>
  <si>
    <t>Whole blood sample, healthy individual, in vitro IFNa-Mix stimulation (4H);	DNA10204-184A</t>
  </si>
  <si>
    <t>GSM955735</t>
  </si>
  <si>
    <t>DNA10204-190A Whole blood sample, healthy individual, in vitro IFNa-2b stimulation (4H)</t>
  </si>
  <si>
    <t>Whole blood sample, healthy individual, in vitro IFNa-2b stimulation (4H);	DNA10204-190A</t>
  </si>
  <si>
    <t>GSM955736</t>
  </si>
  <si>
    <t>DNA10204-201A Whole blood sample, healthy individual, in vitro IFNa-Mix stimulation (4H)</t>
  </si>
  <si>
    <t>Whole blood sample, healthy individual, in vitro IFNa-Mix stimulation (4H);	DNA10204-201A</t>
  </si>
  <si>
    <t>GSM955737</t>
  </si>
  <si>
    <t>DNA10204-207A Whole blood sample, healthy individual, in vitro IFNa-2b stimulation (4H)</t>
  </si>
  <si>
    <t>Whole blood sample, healthy individual, in vitro IFNa-2b stimulation (4H);	DNA10204-207A</t>
  </si>
  <si>
    <t>GSM955738</t>
  </si>
  <si>
    <t>DNA10204-218A Whole blood sample, healthy individual, in vitro IFNa-Mix stimulation (4H)</t>
  </si>
  <si>
    <t>Whole blood sample, healthy individual, in vitro IFNa-Mix stimulation (4H);	DNA10204-218A</t>
  </si>
  <si>
    <t>GSM955739</t>
  </si>
  <si>
    <t>DNA10204-224A Whole blood sample, healthy individual, in vitro IFNa-2b stimulation (4H)</t>
  </si>
  <si>
    <t>Whole blood sample, healthy individual, in vitro IFNa-2b stimulation (4H);	DNA10204-224A</t>
  </si>
  <si>
    <t>GSM955740</t>
  </si>
  <si>
    <t>DNA10204-235A Whole blood sample, healthy individual, in vitro IFNa-Mix stimulation (4H)</t>
  </si>
  <si>
    <t>Whole blood sample, healthy individual, in vitro IFNa-Mix stimulation (4H);	DNA10204-235A</t>
  </si>
  <si>
    <t>GSM955741</t>
  </si>
  <si>
    <t>DNA10204-241A Whole blood sample, healthy individual, in vitro IFNa-2b stimulation (4H)</t>
  </si>
  <si>
    <t>Whole blood sample, healthy individual, in vitro IFNa-2b stimulation (4H);	DNA10204-241A</t>
  </si>
  <si>
    <t>GSM955742</t>
  </si>
  <si>
    <t>DNA10204-252A Whole blood sample, healthy individual, in vitro IFNa-Mix stimulation (4H)</t>
  </si>
  <si>
    <t>Whole blood sample, healthy individual, in vitro IFNa-Mix stimulation (4H);	DNA10204-252A</t>
  </si>
  <si>
    <t>GSM955743</t>
  </si>
  <si>
    <t>DNA10204-258A Whole blood sample, healthy individual, in vitro IFNa-2b stimulation (4H)</t>
  </si>
  <si>
    <t>Whole blood sample, healthy individual, in vitro IFNa-2b stimulation (4H);	DNA10204-258A</t>
  </si>
  <si>
    <t>GSM955744</t>
  </si>
  <si>
    <t>DNA10204-331A Whole blood sample, SLE patient 1</t>
  </si>
  <si>
    <t>Whole blood sample, SLE patient;	DNA10204-331A</t>
  </si>
  <si>
    <t>GSM955745</t>
  </si>
  <si>
    <t>DNA11091-089A Whole blood sample, SLE patient 1</t>
  </si>
  <si>
    <t>Whole blood sample, SLE patient;	DNA11091-089A</t>
  </si>
  <si>
    <t>GSM955746</t>
  </si>
  <si>
    <t>DNA11091-115A Whole blood sample, SLE patient 1</t>
  </si>
  <si>
    <t>Whole blood sample, SLE patient;	DNA11091-115A</t>
  </si>
  <si>
    <t>GSM955747</t>
  </si>
  <si>
    <t>DNA10204-290A Whole blood sample, SLE patient 2</t>
  </si>
  <si>
    <t>Whole blood sample, SLE patient;	DNA10204-290A</t>
  </si>
  <si>
    <t>GSM955748</t>
  </si>
  <si>
    <t>DNA11091-119A Whole blood sample, SLE patient 2</t>
  </si>
  <si>
    <t>Whole blood sample, SLE patient;	DNA11091-119A</t>
  </si>
  <si>
    <t>GSM955749</t>
  </si>
  <si>
    <t>DNA11091-106A Whole blood sample, SLE patient 2</t>
  </si>
  <si>
    <t>Whole blood sample, SLE patient;	DNA11091-106A</t>
  </si>
  <si>
    <t>GSM955750</t>
  </si>
  <si>
    <t>DNA11091-081A Whole blood sample, SLE patient 3</t>
  </si>
  <si>
    <t>Whole blood sample, SLE patient;	DNA11091-081A</t>
  </si>
  <si>
    <t>GSM955751</t>
  </si>
  <si>
    <t>DNA11091-149A Whole blood sample, SLE patient 3</t>
  </si>
  <si>
    <t>Whole blood sample, SLE patient;	DNA11091-149A</t>
  </si>
  <si>
    <t>GSM955752</t>
  </si>
  <si>
    <t>DNA11159-003A Whole blood sample, SLE patient 3</t>
  </si>
  <si>
    <t>Whole blood sample, SLE patient;	DNA11159-003A</t>
  </si>
  <si>
    <t>GSM955753</t>
  </si>
  <si>
    <t>DNA10204-287A Whole blood sample, SLE patient 4</t>
  </si>
  <si>
    <t>Whole blood sample, SLE patient;	DNA10204-287A</t>
  </si>
  <si>
    <t>GSM955754</t>
  </si>
  <si>
    <t>DNA11091-073A Whole blood sample, SLE patient 4</t>
  </si>
  <si>
    <t>Whole blood sample, SLE patient;	DNA11091-073A</t>
  </si>
  <si>
    <t>GSM955755</t>
  </si>
  <si>
    <t>DNA11091-128A Whole blood sample, SLE patient 4</t>
  </si>
  <si>
    <t>Whole blood sample, SLE patient;	DNA11091-128A</t>
  </si>
  <si>
    <t>GSM955756</t>
  </si>
  <si>
    <t>DNA11091-083A Whole blood sample, SLE patient 5</t>
  </si>
  <si>
    <t>Whole blood sample, SLE patient;	DNA11091-083A</t>
  </si>
  <si>
    <t>GSM955757</t>
  </si>
  <si>
    <t>DNA11091-151A Whole blood sample, SLE patient 5</t>
  </si>
  <si>
    <t>Whole blood sample, SLE patient;	DNA11091-151A</t>
  </si>
  <si>
    <t>GSM955758</t>
  </si>
  <si>
    <t>DNA11159-013A Whole blood sample, SLE patient 5</t>
  </si>
  <si>
    <t>Whole blood sample, SLE patient;	DNA11159-013A</t>
  </si>
  <si>
    <t>GSM955759</t>
  </si>
  <si>
    <t>DNA10204-309A Whole blood sample, SLE patient 6</t>
  </si>
  <si>
    <t>Whole blood sample, SLE patient;	DNA10204-309A</t>
  </si>
  <si>
    <t>GSM955760</t>
  </si>
  <si>
    <t>DNA11091-112A Whole blood sample, SLE patient 6</t>
  </si>
  <si>
    <t>Whole blood sample, SLE patient;	DNA11091-112A</t>
  </si>
  <si>
    <t>GSM955761</t>
  </si>
  <si>
    <t>DNA11091-095A Whole blood sample, SLE patient 6</t>
  </si>
  <si>
    <t>Whole blood sample, SLE patient;	DNA11091-095A</t>
  </si>
  <si>
    <t>GSM955762</t>
  </si>
  <si>
    <t>DNA10204-341A Whole blood sample, SLE patient 7</t>
  </si>
  <si>
    <t>Whole blood sample, SLE patient;	DNA10204-341A</t>
  </si>
  <si>
    <t>GSM955763</t>
  </si>
  <si>
    <t>DNA11091-053A Whole blood sample, SLE patient 7</t>
  </si>
  <si>
    <t>Whole blood sample, SLE patient;	DNA11091-053A</t>
  </si>
  <si>
    <t>GSM955764</t>
  </si>
  <si>
    <t>DNA11091-077A Whole blood sample, SLE patient 7</t>
  </si>
  <si>
    <t>Whole blood sample, SLE patient;	DNA11091-077A</t>
  </si>
  <si>
    <t>GSM955765</t>
  </si>
  <si>
    <t>DNA10204-335A Whole blood sample, SLE patient 8</t>
  </si>
  <si>
    <t>Whole blood sample, SLE patient;	DNA10204-335A</t>
  </si>
  <si>
    <t>GSM955766</t>
  </si>
  <si>
    <t>DNA11091-109A Whole blood sample, SLE patient 8</t>
  </si>
  <si>
    <t>Whole blood sample, SLE patient;	DNA11091-109A</t>
  </si>
  <si>
    <t>GSM955767</t>
  </si>
  <si>
    <t>DNA11091-058A Whole blood sample, SLE patient 8</t>
  </si>
  <si>
    <t>Whole blood sample, SLE patient;	DNA11091-058A</t>
  </si>
  <si>
    <t>GSM955768</t>
  </si>
  <si>
    <t>DNA10204-339A Whole blood sample, SLE patient 9</t>
  </si>
  <si>
    <t>Whole blood sample, SLE patient;	DNA10204-339A</t>
  </si>
  <si>
    <t>GSM955769</t>
  </si>
  <si>
    <t>DNA11091-055A Whole blood sample, SLE patient 9</t>
  </si>
  <si>
    <t>Whole blood sample, SLE patient;	DNA11091-055A</t>
  </si>
  <si>
    <t>GSM955770</t>
  </si>
  <si>
    <t>DNA11091-087A Whole blood sample, SLE patient 9</t>
  </si>
  <si>
    <t>Whole blood sample, SLE patient;	DNA11091-087A</t>
  </si>
  <si>
    <t>GSM955771</t>
  </si>
  <si>
    <t>DNA10204-337A Whole blood sample, SLE patient 10</t>
  </si>
  <si>
    <t>Whole blood sample, SLE patient;	DNA10204-337A</t>
  </si>
  <si>
    <t>GSM955772</t>
  </si>
  <si>
    <t>DNA11091-050A Whole blood sample, SLE patient 10</t>
  </si>
  <si>
    <t>Whole blood sample, SLE patient;	DNA11091-050A</t>
  </si>
  <si>
    <t>GSM955773</t>
  </si>
  <si>
    <t>DNA11091-136A Whole blood sample, SLE patient 10</t>
  </si>
  <si>
    <t>Whole blood sample, SLE patient;	DNA11091-136A</t>
  </si>
  <si>
    <t>GSM955774</t>
  </si>
  <si>
    <t>DNA10204-333A Whole blood sample, SLE patient 11</t>
  </si>
  <si>
    <t>Whole blood sample, SLE patient;	DNA10204-333A</t>
  </si>
  <si>
    <t>GSM955775</t>
  </si>
  <si>
    <t>DNA11091-017A Whole blood sample, SLE patient 11</t>
  </si>
  <si>
    <t>Whole blood sample, SLE patient;	DNA11091-017A</t>
  </si>
  <si>
    <t>GSM955776</t>
  </si>
  <si>
    <t>DNA11091-108A Whole blood sample, SLE patient 11</t>
  </si>
  <si>
    <t>Whole blood sample, SLE patient;	DNA11091-108A</t>
  </si>
  <si>
    <t>GSM955777</t>
  </si>
  <si>
    <t>DNA10204-343A Whole blood sample, SLE patient 12</t>
  </si>
  <si>
    <t>Whole blood sample, SLE patient;	DNA10204-343A</t>
  </si>
  <si>
    <t>GSM955778</t>
  </si>
  <si>
    <t>DNA11091-124A Whole blood sample, SLE patient 12</t>
  </si>
  <si>
    <t>Whole blood sample, SLE patient;	DNA11091-124A</t>
  </si>
  <si>
    <t>GSM955779</t>
  </si>
  <si>
    <t>DNA11091-022A Whole blood sample, SLE patient 12</t>
  </si>
  <si>
    <t>Whole blood sample, SLE patient;	DNA11091-022A</t>
  </si>
  <si>
    <t>GSM955780</t>
  </si>
  <si>
    <t>DNA10204-303A Whole blood sample, SLE patient 13</t>
  </si>
  <si>
    <t>Whole blood sample, SLE patient;	DNA10204-303A</t>
  </si>
  <si>
    <t>GSM955781</t>
  </si>
  <si>
    <t>DNA11091-038A Whole blood sample, SLE patient 13</t>
  </si>
  <si>
    <t>Whole blood sample, SLE patient;	DNA11091-038A</t>
  </si>
  <si>
    <t>GSM955782</t>
  </si>
  <si>
    <t>DNA11091-107A Whole blood sample, SLE patient 13</t>
  </si>
  <si>
    <t>Whole blood sample, SLE patient;	DNA11091-107A</t>
  </si>
  <si>
    <t>GSM955783</t>
  </si>
  <si>
    <t>DNA10204-281A Whole blood sample, SLE patient 14</t>
  </si>
  <si>
    <t>Whole blood sample, SLE patient;	DNA10204-281A</t>
  </si>
  <si>
    <t>GSM955784</t>
  </si>
  <si>
    <t>DNA11091-027A Whole blood sample, SLE patient 14</t>
  </si>
  <si>
    <t>Whole blood sample, SLE patient;	DNA11091-027A</t>
  </si>
  <si>
    <t>GSM955785</t>
  </si>
  <si>
    <t>DNA11091-130A Whole blood sample, SLE patient 14</t>
  </si>
  <si>
    <t>Whole blood sample, SLE patient;	DNA11091-130A</t>
  </si>
  <si>
    <t>GSM955786</t>
  </si>
  <si>
    <t>DNA10204-285A Whole blood sample, SLE patient 15</t>
  </si>
  <si>
    <t>Whole blood sample, SLE patient;	DNA10204-285A</t>
  </si>
  <si>
    <t>GSM955787</t>
  </si>
  <si>
    <t>DNA11091-120A Whole blood sample, SLE patient 15</t>
  </si>
  <si>
    <t>Whole blood sample, SLE patient;	DNA11091-120A</t>
  </si>
  <si>
    <t>GSM955788</t>
  </si>
  <si>
    <t>DNA11091-091A Whole blood sample, SLE patient 15</t>
  </si>
  <si>
    <t>Whole blood sample, SLE patient;	DNA11091-091A</t>
  </si>
  <si>
    <t>GSM955789</t>
  </si>
  <si>
    <t>DNA10204-283A Whole blood sample, SLE patient 16</t>
  </si>
  <si>
    <t>Whole blood sample, SLE patient;	DNA10204-283A</t>
  </si>
  <si>
    <t>GSM955790</t>
  </si>
  <si>
    <t>DNA11091-069A Whole blood sample, SLE patient 16</t>
  </si>
  <si>
    <t>Whole blood sample, SLE patient;	DNA11091-069A</t>
  </si>
  <si>
    <t>GSM955791</t>
  </si>
  <si>
    <t>DNA11091-093A Whole blood sample, SLE patient 16</t>
  </si>
  <si>
    <t>Whole blood sample, SLE patient;	DNA11091-093A</t>
  </si>
  <si>
    <t>GSM955792</t>
  </si>
  <si>
    <t>DNA10204-305A Whole blood sample, SLE patient 17</t>
  </si>
  <si>
    <t>Whole blood sample, SLE patient;	DNA10204-305A</t>
  </si>
  <si>
    <t>GSM955793</t>
  </si>
  <si>
    <t>DNA11091-035A Whole blood sample, SLE patient 17</t>
  </si>
  <si>
    <t>Whole blood sample, SLE patient;	DNA11091-035A</t>
  </si>
  <si>
    <t>GSM955794</t>
  </si>
  <si>
    <t>DNA11091-044A Whole blood sample, SLE patient 17</t>
  </si>
  <si>
    <t>Whole blood sample, SLE patient;	DNA11091-044A</t>
  </si>
  <si>
    <t>GSM955795</t>
  </si>
  <si>
    <t>DNA10204-291A Whole blood sample, SLE patient 18</t>
  </si>
  <si>
    <t>Whole blood sample, SLE patient;	DNA10204-291A</t>
  </si>
  <si>
    <t>GSM955796</t>
  </si>
  <si>
    <t>DNA11091-031A Whole blood sample, SLE patient 18</t>
  </si>
  <si>
    <t>Whole blood sample, SLE patient;	DNA11091-031A</t>
  </si>
  <si>
    <t>GSM955797</t>
  </si>
  <si>
    <t>DNA11091-059A Whole blood sample, SLE patient 18</t>
  </si>
  <si>
    <t>Whole blood sample, SLE patient;	DNA11091-059A</t>
  </si>
  <si>
    <t>GSM955798</t>
  </si>
  <si>
    <t>DNA10204-299A Whole blood sample, SLE patient 19</t>
  </si>
  <si>
    <t>Whole blood sample, SLE patient;	DNA10204-299A</t>
  </si>
  <si>
    <t>GSM955799</t>
  </si>
  <si>
    <t>DNA11091-039A Whole blood sample, SLE patient 19</t>
  </si>
  <si>
    <t>Whole blood sample, SLE patient;	DNA11091-039A</t>
  </si>
  <si>
    <t>GSM955800</t>
  </si>
  <si>
    <t>DNA11091-048A Whole blood sample, SLE patient 19</t>
  </si>
  <si>
    <t>Whole blood sample, SLE patient;	DNA11091-048A</t>
  </si>
  <si>
    <t>GSM955801</t>
  </si>
  <si>
    <t>DNA10204-301A Whole blood sample, SLE patient 20</t>
  </si>
  <si>
    <t>Whole blood sample, SLE patient;	DNA10204-301A</t>
  </si>
  <si>
    <t>GSM955802</t>
  </si>
  <si>
    <t>DNA11091-042A Whole blood sample, SLE patient 20</t>
  </si>
  <si>
    <t>Whole blood sample, SLE patient;	DNA11091-042A</t>
  </si>
  <si>
    <t>GSM955803</t>
  </si>
  <si>
    <t>DNA11091-045A Whole blood sample, SLE patient 20</t>
  </si>
  <si>
    <t>Whole blood sample, SLE patient;	DNA11091-045A</t>
  </si>
  <si>
    <t>GSM955804</t>
  </si>
  <si>
    <t>DNA10204-307A Whole blood sample, SLE patient 21</t>
  </si>
  <si>
    <t>Whole blood sample, SLE patient;	DNA10204-307A</t>
  </si>
  <si>
    <t>GSM955805</t>
  </si>
  <si>
    <t>DNA11091-113A Whole blood sample, SLE patient 21</t>
  </si>
  <si>
    <t>Whole blood sample, SLE patient;	DNA11091-113A</t>
  </si>
  <si>
    <t>GSM955806</t>
  </si>
  <si>
    <t>DNA11091-098A Whole blood sample, SLE patient 21</t>
  </si>
  <si>
    <t>Whole blood sample, SLE patient;	DNA11091-098A</t>
  </si>
  <si>
    <t>GSM955807</t>
  </si>
  <si>
    <t>DNA11091-061A Whole blood sample, SLE patient 22</t>
  </si>
  <si>
    <t>Whole blood sample, SLE patient;	DNA11091-061A</t>
  </si>
  <si>
    <t>GSM955808</t>
  </si>
  <si>
    <t>DNA11091-166A Whole blood sample, SLE patient 22</t>
  </si>
  <si>
    <t>Whole blood sample, SLE patient;	DNA11091-166A</t>
  </si>
  <si>
    <t>GSM955809</t>
  </si>
  <si>
    <t>DNA11091-152A Whole blood sample, SLE patient 22</t>
  </si>
  <si>
    <t>Whole blood sample, SLE patient;	DNA11091-152A</t>
  </si>
  <si>
    <t>GSM955810</t>
  </si>
  <si>
    <t>DNA11091-052A Whole blood sample, SLE patient 23</t>
  </si>
  <si>
    <t>Whole blood sample, SLE patient;	DNA11091-052A</t>
  </si>
  <si>
    <t>GSM955811</t>
  </si>
  <si>
    <t>DNA11091-161A Whole blood sample, SLE patient 23</t>
  </si>
  <si>
    <t>Whole blood sample, SLE patient;	DNA11091-161A</t>
  </si>
  <si>
    <t>GSM955812</t>
  </si>
  <si>
    <t>DNA11091-168A Whole blood sample, SLE patient 23</t>
  </si>
  <si>
    <t>Whole blood sample, SLE patient;	DNA11091-168A</t>
  </si>
  <si>
    <t>GSM955813</t>
  </si>
  <si>
    <t>DNA11091-071A Whole blood sample, SLE patient 24</t>
  </si>
  <si>
    <t>Whole blood sample, SLE patient;	DNA11091-071A</t>
  </si>
  <si>
    <t>GSM955814</t>
  </si>
  <si>
    <t>DNA11091-140A Whole blood sample, SLE patient 24</t>
  </si>
  <si>
    <t>Whole blood sample, SLE patient;	DNA11091-140A</t>
  </si>
  <si>
    <t>GSM955815</t>
  </si>
  <si>
    <t>DNA11159-010A Whole blood sample, SLE patient 24</t>
  </si>
  <si>
    <t>Whole blood sample, SLE patient;	DNA11159-010A</t>
  </si>
  <si>
    <t>GSM955816</t>
  </si>
  <si>
    <t>DNA11091-079A Whole blood sample, SLE patient 25</t>
  </si>
  <si>
    <t>Whole blood sample, SLE patient;	DNA11091-079A</t>
  </si>
  <si>
    <t>GSM955817</t>
  </si>
  <si>
    <t>DNA11091-147A Whole blood sample, SLE patient 25</t>
  </si>
  <si>
    <t>Whole blood sample, SLE patient;	DNA11091-147A</t>
  </si>
  <si>
    <t>GSM955818</t>
  </si>
  <si>
    <t>DNA11159-018A Whole blood sample, SLE patient 25</t>
  </si>
  <si>
    <t>Whole blood sample, SLE patient;	DNA11159-018A</t>
  </si>
  <si>
    <t>GSM955819</t>
  </si>
  <si>
    <t>DNA11091-067A Whole blood sample, SLE patient 26</t>
  </si>
  <si>
    <t>Whole blood sample, SLE patient;	DNA11091-067A</t>
  </si>
  <si>
    <t>GSM955820</t>
  </si>
  <si>
    <t>DNA11091-137A Whole blood sample, SLE patient 26</t>
  </si>
  <si>
    <t>Whole blood sample, SLE patient;	DNA11091-137A</t>
  </si>
  <si>
    <t>GSM955821</t>
  </si>
  <si>
    <t>DNA11159-012A Whole blood sample, SLE patient 26</t>
  </si>
  <si>
    <t>Whole blood sample, SLE patient;	DNA11159-012A</t>
  </si>
  <si>
    <t>GSE39091</t>
  </si>
  <si>
    <t>Expression data of A375 melanoma cells after DMSO or MLN4924 +/- Nutlin treatment for 26 hours</t>
  </si>
  <si>
    <t>Microarrays were used to determine the change in gene expression of genes involved in the p53 pathway after siRNA knock down of p53, CDT1 or BRCA1;	A375 cells were grown, transfected with siRNA, incubated for 48hrs, then incubated for another 26hrs in the presence of either 0.065% DMSO as control, 650nM MLN4924, 5uM Nutlin or 100nM Daunorubicin. RNA extraction and hybridization on Affymetrix HG-U133Plus 2.0 arrays were performed.</t>
  </si>
  <si>
    <t>GSM956033</t>
  </si>
  <si>
    <t>GL2 siRNA_DMSO_26h_1</t>
  </si>
  <si>
    <t>GSM956034</t>
  </si>
  <si>
    <t>GL2 siRNA_DMSO_26h_2</t>
  </si>
  <si>
    <t>GSM956035</t>
  </si>
  <si>
    <t>GL2 siRNA_DMSO_26h_3</t>
  </si>
  <si>
    <t>GSM956036</t>
  </si>
  <si>
    <t>p53 siRNA_DMSO_26h_1</t>
  </si>
  <si>
    <t>GSM956037</t>
  </si>
  <si>
    <t>p53 siRNA_DMSO_26h_2</t>
  </si>
  <si>
    <t>GSM956038</t>
  </si>
  <si>
    <t>p53 siRNA_DMSO_26h_3</t>
  </si>
  <si>
    <t>GSM956039</t>
  </si>
  <si>
    <t>GL2 siRNA_Daunorubicin_26h_1</t>
  </si>
  <si>
    <t>GSM956040</t>
  </si>
  <si>
    <t>GL2 siRNA_Daunorubicin_26h_2</t>
  </si>
  <si>
    <t>GSM956041</t>
  </si>
  <si>
    <t>GL2 siRNA_Daunorubicin_26h_3</t>
  </si>
  <si>
    <t>GSM956042</t>
  </si>
  <si>
    <t>p53 siRNA_Daunorubicin_26h_1</t>
  </si>
  <si>
    <t>GSM956043</t>
  </si>
  <si>
    <t>p53 siRNA_Daunorubicin_26h_2</t>
  </si>
  <si>
    <t>GSM956044</t>
  </si>
  <si>
    <t>p53 siRNA_Daunorubicin_26h_3</t>
  </si>
  <si>
    <t>GSM956045</t>
  </si>
  <si>
    <t>GL2 siRNA_Nutlin_26h_1</t>
  </si>
  <si>
    <t>GSM956046</t>
  </si>
  <si>
    <t>GL2 siRNA_Nutlin_26h_2</t>
  </si>
  <si>
    <t>GSM956047</t>
  </si>
  <si>
    <t>GL2 siRNA_Nutlin_26h_3</t>
  </si>
  <si>
    <t>GSM956048</t>
  </si>
  <si>
    <t>p53 siRNA_Nutlin_26h_1</t>
  </si>
  <si>
    <t>GSM956049</t>
  </si>
  <si>
    <t>p53 siRNA_Nutlin_26h_2</t>
  </si>
  <si>
    <t>GSM956050</t>
  </si>
  <si>
    <t>p53 siRNA_Nutlin_26h_3</t>
  </si>
  <si>
    <t>GSM956051</t>
  </si>
  <si>
    <t>GL2 siRNA_DMSO_26h_1_2</t>
  </si>
  <si>
    <t>GSM956052</t>
  </si>
  <si>
    <t>GL2 siRNA_DMSO_26h_2_2</t>
  </si>
  <si>
    <t>GSM956053</t>
  </si>
  <si>
    <t>GL2 siRNA_DMSO_26h_3-2</t>
  </si>
  <si>
    <t>GSM956054</t>
  </si>
  <si>
    <t>GL2 siRNA_MLN4924_26h_1</t>
  </si>
  <si>
    <t>GSM956055</t>
  </si>
  <si>
    <t>GL2 siRNA_MLN4924_26h_2</t>
  </si>
  <si>
    <t>GSM956056</t>
  </si>
  <si>
    <t>GL2 siRNA_MLN4924_26h_3</t>
  </si>
  <si>
    <t>GSM956057</t>
  </si>
  <si>
    <t>CDT1 siRNA_DMSO_26h_1</t>
  </si>
  <si>
    <t>GSM956058</t>
  </si>
  <si>
    <t>CDT1 siRNA_DMSO_26h_2</t>
  </si>
  <si>
    <t>GSM956059</t>
  </si>
  <si>
    <t>CDT1 siRNA_DMSO_26h_3</t>
  </si>
  <si>
    <t>GSM956060</t>
  </si>
  <si>
    <t>CDT1 siRNA_MLN4924_26h_1</t>
  </si>
  <si>
    <t>GSM956061</t>
  </si>
  <si>
    <t>CDT1 siRNA_MLN4924_26h_2</t>
  </si>
  <si>
    <t>GSM956062</t>
  </si>
  <si>
    <t>CDT1 siRNA_MLN4924_26h_3</t>
  </si>
  <si>
    <t>GSM956063</t>
  </si>
  <si>
    <t>p53 siRNA_DMSO_26h_1_2</t>
  </si>
  <si>
    <t>GSM956064</t>
  </si>
  <si>
    <t>p53 siRNA_DMSO_26h_2_2</t>
  </si>
  <si>
    <t>GSM956065</t>
  </si>
  <si>
    <t>p53 siRNA_DMSO_26h_3_2</t>
  </si>
  <si>
    <t>GSM956066</t>
  </si>
  <si>
    <t>p53 siRNA_MLN4924_26h_1</t>
  </si>
  <si>
    <t>GSM956067</t>
  </si>
  <si>
    <t>p53 siRNA_MLN4924_26h_2</t>
  </si>
  <si>
    <t>GSM956068</t>
  </si>
  <si>
    <t>p53 siRNA_MLN4924_26h_3</t>
  </si>
  <si>
    <t>GSM956069</t>
  </si>
  <si>
    <t>BRCA1 siRNA_DMSO_26h_1</t>
  </si>
  <si>
    <t>GSM956070</t>
  </si>
  <si>
    <t>BRCA1 siRNA_DMSO_26h_2</t>
  </si>
  <si>
    <t>GSM956071</t>
  </si>
  <si>
    <t>BRCA1 siRNA_DMSO_26h_3</t>
  </si>
  <si>
    <t>GSM956072</t>
  </si>
  <si>
    <t>BRCA1 siRNA_MLN4924_26h_1</t>
  </si>
  <si>
    <t>GSM956073</t>
  </si>
  <si>
    <t>BRCA1 siRNA_MLN4924_26h_2</t>
  </si>
  <si>
    <t>GSM956074</t>
  </si>
  <si>
    <t>BRCA1 siRNA_MLN4924_26h_3</t>
  </si>
  <si>
    <t>GSE39132</t>
  </si>
  <si>
    <t>Gene expression profiling of Hodgkin lymphoma cell lines</t>
  </si>
  <si>
    <t>GSM956600</t>
  </si>
  <si>
    <t>CD77+ centroblasts, specimen 1</t>
  </si>
  <si>
    <t>GSM956601</t>
  </si>
  <si>
    <t>CD77+ centroblasts, specimen 2</t>
  </si>
  <si>
    <t>GSM956602</t>
  </si>
  <si>
    <t>CD77+ centroblasts, specimen 3</t>
  </si>
  <si>
    <t>GSM956603</t>
  </si>
  <si>
    <t>CD77+ centroblasts, specimen 4</t>
  </si>
  <si>
    <t>GSM956604</t>
  </si>
  <si>
    <t>CD77+ centroblasts, specimen 5</t>
  </si>
  <si>
    <t>GSM956605</t>
  </si>
  <si>
    <t>Hodgkin lymphoma cell line KM-H2 (RMA reanalysis)</t>
  </si>
  <si>
    <t>GSM956606</t>
  </si>
  <si>
    <t>Hodgkin lymphoma cell line L-428 (RMA reanalysis)</t>
  </si>
  <si>
    <t>GSM956607</t>
  </si>
  <si>
    <t>Hodgkin lymphoma cell line L-540 (RMA reanalysis)</t>
  </si>
  <si>
    <t>GSM956608</t>
  </si>
  <si>
    <t>Hodgkin lymphoma cell line L-1236 (RMA reanalysis)</t>
  </si>
  <si>
    <t>GSM956609</t>
  </si>
  <si>
    <t>Hodgkin lymphoma cell line HDLM-2 (RMA reanalysis)</t>
  </si>
  <si>
    <t>GSE39133</t>
  </si>
  <si>
    <t>Gene expression profiling of microdissected HRS cells</t>
  </si>
  <si>
    <t>GSM956610</t>
  </si>
  <si>
    <t>Microdissected germinal center, replicate 1 (RMA reanalysis)</t>
  </si>
  <si>
    <t>GSM956611</t>
  </si>
  <si>
    <t>Microdissected germinal center, replicate 2 (RMA reanalysis)</t>
  </si>
  <si>
    <t>GSM956612</t>
  </si>
  <si>
    <t>Microdissected germinal center, replicate 3 (RMA reanalysis)</t>
  </si>
  <si>
    <t>GSM956613</t>
  </si>
  <si>
    <t>Microdissected germinal center, replicate 4 (RMA reanalysis)</t>
  </si>
  <si>
    <t>GSM956614</t>
  </si>
  <si>
    <t>Microdissected germinal center, replicate 5 (RMA reanalysis)</t>
  </si>
  <si>
    <t>GSM956615</t>
  </si>
  <si>
    <t>microdissected HRS cells, replicate 1</t>
  </si>
  <si>
    <t>Gene expression data from microdissected HRS cells</t>
  </si>
  <si>
    <t>GSM956616</t>
  </si>
  <si>
    <t>microdissected HRS cells, replicate 2</t>
  </si>
  <si>
    <t>GSM956617</t>
  </si>
  <si>
    <t>microdissected HRS cells, replicate 3</t>
  </si>
  <si>
    <t>GSM956618</t>
  </si>
  <si>
    <t>microdissected HRS cells, replicate 4</t>
  </si>
  <si>
    <t>GSM956619</t>
  </si>
  <si>
    <t>microdissected HRS cells, replicate 5</t>
  </si>
  <si>
    <t>GSM956620</t>
  </si>
  <si>
    <t>microdissected HRS cells, replicate 6</t>
  </si>
  <si>
    <t>GSM956621</t>
  </si>
  <si>
    <t>microdissected HRS cells, replicate 7</t>
  </si>
  <si>
    <t>GSM956622</t>
  </si>
  <si>
    <t>microdissected HRS cells, replicate 8</t>
  </si>
  <si>
    <t>GSM956623</t>
  </si>
  <si>
    <t>microdissected HRS cells, replicate 9</t>
  </si>
  <si>
    <t>GSM956624</t>
  </si>
  <si>
    <t>microdissected HRS cells, replicate 10</t>
  </si>
  <si>
    <t>GSM956625</t>
  </si>
  <si>
    <t>microdissected HRS cells, replicate 11</t>
  </si>
  <si>
    <t>GSM956626</t>
  </si>
  <si>
    <t>microdissected HRS cells, replicate 12</t>
  </si>
  <si>
    <t>GSM956627</t>
  </si>
  <si>
    <t>microdissected HRS cells, replicate 13</t>
  </si>
  <si>
    <t>GSM956628</t>
  </si>
  <si>
    <t>microdissected HRS cells, replicate 14</t>
  </si>
  <si>
    <t>GSM956629</t>
  </si>
  <si>
    <t>microdissected HRS cells, replicate 15</t>
  </si>
  <si>
    <t>GSM956630</t>
  </si>
  <si>
    <t>microdissected HRS cells, replicate 16</t>
  </si>
  <si>
    <t>GSM956631</t>
  </si>
  <si>
    <t>microdissected HRS cells, replicate 17</t>
  </si>
  <si>
    <t>GSM956632</t>
  </si>
  <si>
    <t>microdissected HRS cells, replicate 18</t>
  </si>
  <si>
    <t>GSM956633</t>
  </si>
  <si>
    <t>microdissected HRS cells, replicate 19</t>
  </si>
  <si>
    <t>GSM956634</t>
  </si>
  <si>
    <t>microdissected HRS cells, replicate 20</t>
  </si>
  <si>
    <t>GSM956635</t>
  </si>
  <si>
    <t>microdissected HRS cells, replicate 21</t>
  </si>
  <si>
    <t>GSM956636</t>
  </si>
  <si>
    <t>microdissected HRS cells, replicate 22</t>
  </si>
  <si>
    <t>GSM956637</t>
  </si>
  <si>
    <t>microdissected HRS cells, replicate 23</t>
  </si>
  <si>
    <t>GSM956638</t>
  </si>
  <si>
    <t>microdissected HRS cells, replicate 24</t>
  </si>
  <si>
    <t>GSM956639</t>
  </si>
  <si>
    <t>microdissected HRS cells, replicate 25</t>
  </si>
  <si>
    <t>GSM956640</t>
  </si>
  <si>
    <t>microdissected HRS cells, replicate 26</t>
  </si>
  <si>
    <t>GSM956641</t>
  </si>
  <si>
    <t>microdissected HRS cells, replicate 27</t>
  </si>
  <si>
    <t>GSM956642</t>
  </si>
  <si>
    <t>microdissected HRS cells, replicate 28</t>
  </si>
  <si>
    <t>GSM956643</t>
  </si>
  <si>
    <t>microdissected HRS cells, replicate 29</t>
  </si>
  <si>
    <t>GSE39134</t>
  </si>
  <si>
    <t>Gene expression profiling of microdissected HRS cells is correlated with primary treatment outcome</t>
  </si>
  <si>
    <t>GSM956644</t>
  </si>
  <si>
    <t>microdissected HRS cells, replicate 1 [treatment outcome reanalysis]</t>
  </si>
  <si>
    <t>GSM956645</t>
  </si>
  <si>
    <t>microdissected HRS cells, replicate 2 [treatment outcome reanalysis]</t>
  </si>
  <si>
    <t>GSM956646</t>
  </si>
  <si>
    <t>microdissected HRS cells, replicate 3 [treatment outcome reanalysis]</t>
  </si>
  <si>
    <t>GSM956647</t>
  </si>
  <si>
    <t>microdissected HRS cells, replicate 4 [treatment outcome reanalysis]</t>
  </si>
  <si>
    <t>GSM956648</t>
  </si>
  <si>
    <t>microdissected HRS cells, replicate 5 [treatment outcome reanalysis]</t>
  </si>
  <si>
    <t>GSM956649</t>
  </si>
  <si>
    <t>microdissected HRS cells, replicate 6 [treatment outcome reanalysis]</t>
  </si>
  <si>
    <t>GSM956650</t>
  </si>
  <si>
    <t>microdissected HRS cells, replicate 7 [treatment outcome reanalysis]</t>
  </si>
  <si>
    <t>GSM956651</t>
  </si>
  <si>
    <t>microdissected HRS cells, replicate 8 [treatment outcome reanalysis]</t>
  </si>
  <si>
    <t>GSM956652</t>
  </si>
  <si>
    <t>microdissected HRS cells, replicate 9 [treatment outcome reanalysis]</t>
  </si>
  <si>
    <t>GSM956653</t>
  </si>
  <si>
    <t>microdissected HRS cells, replicate 10 [treatment outcome reanalysis]</t>
  </si>
  <si>
    <t>GSM956654</t>
  </si>
  <si>
    <t>microdissected HRS cells, replicate 11 [treatment outcome reanalysis]</t>
  </si>
  <si>
    <t>GSM956655</t>
  </si>
  <si>
    <t>microdissected HRS cells, replicate 12 [treatment outcome reanalysis]</t>
  </si>
  <si>
    <t>GSM956656</t>
  </si>
  <si>
    <t>microdissected HRS cells, replicate 13 [treatment outcome reanalysis]</t>
  </si>
  <si>
    <t>GSM956657</t>
  </si>
  <si>
    <t>microdissected HRS cells, replicate 14 [treatment outcome reanalysis]</t>
  </si>
  <si>
    <t>GSM956658</t>
  </si>
  <si>
    <t>microdissected HRS cells, replicate 15 [treatment outcome reanalysis]</t>
  </si>
  <si>
    <t>GSM956659</t>
  </si>
  <si>
    <t>microdissected HRS cells, replicate 16 [treatment outcome reanalysis]</t>
  </si>
  <si>
    <t>GSM956660</t>
  </si>
  <si>
    <t>microdissected HRS cells, replicate 17 [treatment outcome reanalysis]</t>
  </si>
  <si>
    <t>GSM956661</t>
  </si>
  <si>
    <t>microdissected HRS cells, replicate 18 [treatment outcome reanalysis]</t>
  </si>
  <si>
    <t>GSM956662</t>
  </si>
  <si>
    <t>microdissected HRS cells, replicate 19 [treatment outcome reanalysis]</t>
  </si>
  <si>
    <t>GSM956663</t>
  </si>
  <si>
    <t>microdissected HRS cells, replicate 20 [treatment outcome reanalysis]</t>
  </si>
  <si>
    <t>GSM956664</t>
  </si>
  <si>
    <t>microdissected HRS cells, replicate 21 [treatment outcome reanalysis]</t>
  </si>
  <si>
    <t>GSM956665</t>
  </si>
  <si>
    <t>microdissected HRS cells, replicate 22 [treatment outcome reanalysis]</t>
  </si>
  <si>
    <t>GSM956666</t>
  </si>
  <si>
    <t>microdissected HRS cells, replicate 23 [treatment outcome reanalysis]</t>
  </si>
  <si>
    <t>GSM956667</t>
  </si>
  <si>
    <t>microdissected HRS cells, replicate 24 [treatment outcome reanalysis]</t>
  </si>
  <si>
    <t>GSM956668</t>
  </si>
  <si>
    <t>microdissected HRS cells, replicate 25 [treatment outcome reanalysis]</t>
  </si>
  <si>
    <t>GSM956669</t>
  </si>
  <si>
    <t>microdissected HRS cells, replicate 26 [treatment outcome reanalysis]</t>
  </si>
  <si>
    <t>GSM956670</t>
  </si>
  <si>
    <t>microdissected HRS cells, replicate 27 [treatment outcome reanalysis]</t>
  </si>
  <si>
    <t>GSM956671</t>
  </si>
  <si>
    <t>microdissected HRS cells, replicate 28 [treatment outcome reanalysis]</t>
  </si>
  <si>
    <t>GSM956672</t>
  </si>
  <si>
    <t>microdissected HRS cells, replicate 29 [treatment outcome reanalysis]</t>
  </si>
  <si>
    <t>GSE39144</t>
  </si>
  <si>
    <t>Expression data of human induced pluripotent stem cells (hiPSCs), human embryonic stem cells (hESCs) and those differentiated cells.</t>
  </si>
  <si>
    <t>We examined hiPSCs, hESCs and those differentiated cells to identify pluripotent signature genes, differentiation marker genes and relationship between expression and phenotypes.;	Additionally, we performed microarray experiments to examine gene expression in human tissues. This data was used for comparison with hESCs, hiPSCs and those differentiated cells.;	A total of 22 tissues (bone marrow, cerebellum, colon, cortex, fetal brain, heart, kidney, liver, lung, pancreas, prostate, salivary gland, skeletal muscle, small intestine, spinal cord, spleen, stomach, testes, thymus, thyroid, trachea and uterus) were examined.</t>
  </si>
  <si>
    <t>GSM956840</t>
  </si>
  <si>
    <t>KhES1_ES</t>
  </si>
  <si>
    <t>Gene expression data of human embryonic stem cell KhES1</t>
  </si>
  <si>
    <t>GSM956841</t>
  </si>
  <si>
    <t>KhES2_ES</t>
  </si>
  <si>
    <t>Gene expression data of human embryonic stem cell KhES2</t>
  </si>
  <si>
    <t>GSM956842</t>
  </si>
  <si>
    <t>KhES3_ES</t>
  </si>
  <si>
    <t>Gene expression data of human embryonic stem cell KhES3</t>
  </si>
  <si>
    <t>GSM956843</t>
  </si>
  <si>
    <t>201B6_iPS</t>
  </si>
  <si>
    <t>Gene expression data of human induced pluripotent stem cell 201B6</t>
  </si>
  <si>
    <t>GSM956844</t>
  </si>
  <si>
    <t>201B7_iPS</t>
  </si>
  <si>
    <t>Gene expression data of human induced pluripotent stem cell 201B7</t>
  </si>
  <si>
    <t>GSM956845</t>
  </si>
  <si>
    <t>253G1_iPS</t>
  </si>
  <si>
    <t>Gene expression data of human induced pluripotent stem cell 253G1</t>
  </si>
  <si>
    <t>GSM956846</t>
  </si>
  <si>
    <t>253G4_iPS</t>
  </si>
  <si>
    <t>Gene expression data of human induced pluripotent stem cell 253G4</t>
  </si>
  <si>
    <t>GSM956847</t>
  </si>
  <si>
    <t>409B2_iPS</t>
  </si>
  <si>
    <t>Gene expression data of human induced pluripotent stem cell 409B2</t>
  </si>
  <si>
    <t>GSM956848</t>
  </si>
  <si>
    <t>414C2_iPS</t>
  </si>
  <si>
    <t>Gene expression data of human induced pluripotent stem cell 414C2</t>
  </si>
  <si>
    <t>GSM956849</t>
  </si>
  <si>
    <t>KhES1_EB</t>
  </si>
  <si>
    <t>Gene expression data of human embryoid body KhES1</t>
  </si>
  <si>
    <t>GSM956850</t>
  </si>
  <si>
    <t>KhES2_EB</t>
  </si>
  <si>
    <t>Gene expression data of human embryoid body KhES2</t>
  </si>
  <si>
    <t>GSM956851</t>
  </si>
  <si>
    <t>KhES3_EB</t>
  </si>
  <si>
    <t>Gene expression data of human embryoid body KhES3</t>
  </si>
  <si>
    <t>GSM956852</t>
  </si>
  <si>
    <t>201B6_EB</t>
  </si>
  <si>
    <t>Gene expression data of human embryoid body 201B6</t>
  </si>
  <si>
    <t>GSM956853</t>
  </si>
  <si>
    <t>201B7_EB</t>
  </si>
  <si>
    <t>Gene expression data of human embryoid body 201B7</t>
  </si>
  <si>
    <t>GSM956854</t>
  </si>
  <si>
    <t>253G1_EB</t>
  </si>
  <si>
    <t>Gene expression data of human embryoid body 253G1</t>
  </si>
  <si>
    <t>GSM956855</t>
  </si>
  <si>
    <t>253G4_EB</t>
  </si>
  <si>
    <t>Gene expression data of human embryoid body 253G4</t>
  </si>
  <si>
    <t>GSM956856</t>
  </si>
  <si>
    <t>409B2_EB</t>
  </si>
  <si>
    <t>Gene expression data of human embryoid body 409B2</t>
  </si>
  <si>
    <t>GSM956857</t>
  </si>
  <si>
    <t>414C2_EB</t>
  </si>
  <si>
    <t>Gene expression data of human embryoid body 414C2</t>
  </si>
  <si>
    <t>GSM956858</t>
  </si>
  <si>
    <t>KhES1_1stNS</t>
  </si>
  <si>
    <t>Gene expression data of human primary neurospheres KhES1</t>
  </si>
  <si>
    <t>GSM956859</t>
  </si>
  <si>
    <t>KhES2_1stNS</t>
  </si>
  <si>
    <t>Gene expression data of human primary neurospheres KhES2</t>
  </si>
  <si>
    <t>GSM956860</t>
  </si>
  <si>
    <t>201B7_1stNS</t>
  </si>
  <si>
    <t>Gene expression data of human primary neurospheres 201B7</t>
  </si>
  <si>
    <t>GSM956861</t>
  </si>
  <si>
    <t>253G1_1stNS</t>
  </si>
  <si>
    <t>Gene expression data of human primary neurospheres 253G1</t>
  </si>
  <si>
    <t>GSM956862</t>
  </si>
  <si>
    <t>253G4_1stNS</t>
  </si>
  <si>
    <t>Gene expression data of human primary neurospheres 253G4</t>
  </si>
  <si>
    <t>GSM956863</t>
  </si>
  <si>
    <t>409B2_1stNS</t>
  </si>
  <si>
    <t>Gene expression data of human primary neurospheres 490B2</t>
  </si>
  <si>
    <t>GSM956864</t>
  </si>
  <si>
    <t>414C2_1stNS</t>
  </si>
  <si>
    <t>Gene expression data of human primary neurospheres 414C2</t>
  </si>
  <si>
    <t>GSM956865</t>
  </si>
  <si>
    <t>KhES1_3rdNS</t>
  </si>
  <si>
    <t>Gene expression data of human tertiary neurospheres KhES1</t>
  </si>
  <si>
    <t>GSM956866</t>
  </si>
  <si>
    <t>KhES2_3rdNS</t>
  </si>
  <si>
    <t>Gene expression data of human tertiary neurospheres KhES2</t>
  </si>
  <si>
    <t>GSM956867</t>
  </si>
  <si>
    <t>201B7_3rdNS</t>
  </si>
  <si>
    <t>Gene expression data of human tertiary neurospheres 201B7</t>
  </si>
  <si>
    <t>GSM956868</t>
  </si>
  <si>
    <t>253G1_3rdNS</t>
  </si>
  <si>
    <t>Gene expression data of human tertiary neurospheres 253G1</t>
  </si>
  <si>
    <t>GSM956869</t>
  </si>
  <si>
    <t>253G4_3rdNS</t>
  </si>
  <si>
    <t>Gene expression data of human tertiary neurospheres 253G4</t>
  </si>
  <si>
    <t>GSM956870</t>
  </si>
  <si>
    <t>409B2_3rdNS</t>
  </si>
  <si>
    <t>Gene expression data of human tertiary neurospheres 409B7</t>
  </si>
  <si>
    <t>GSM956871</t>
  </si>
  <si>
    <t>414C2_3rdNS</t>
  </si>
  <si>
    <t>Gene expression data of human tertiary neurospheres 414C2</t>
  </si>
  <si>
    <t>GSM956872</t>
  </si>
  <si>
    <t>KhES1_1stDiffNeuron</t>
  </si>
  <si>
    <t>Gene expression data of human primary differentiated neuron KhES1</t>
  </si>
  <si>
    <t>GSM956873</t>
  </si>
  <si>
    <t>KhES2_1stDiffNeuron</t>
  </si>
  <si>
    <t>Gene expression data of human primary differentiated neuron KhES2</t>
  </si>
  <si>
    <t>GSM956874</t>
  </si>
  <si>
    <t>201B7_1stDiffNeuron</t>
  </si>
  <si>
    <t>Gene expression data of human primary differentiated neuron 201B7</t>
  </si>
  <si>
    <t>GSM956875</t>
  </si>
  <si>
    <t>253G1_1stDiffNeuron</t>
  </si>
  <si>
    <t>Gene expression data of human primary differentiated neuron 253G1</t>
  </si>
  <si>
    <t>GSM956876</t>
  </si>
  <si>
    <t>253G4_1stDiffNeuron</t>
  </si>
  <si>
    <t>Gene expression data of human primary differentiated neuron 253G4</t>
  </si>
  <si>
    <t>GSM956877</t>
  </si>
  <si>
    <t>414C2_1stDiffNeuron</t>
  </si>
  <si>
    <t>Gene expression data of human primary differentiated neuron 414C2</t>
  </si>
  <si>
    <t>GSM956878</t>
  </si>
  <si>
    <t>KhES1_3rdDiffNeuron</t>
  </si>
  <si>
    <t>Gene expression data of human tertiary differentiated neuron KhES1</t>
  </si>
  <si>
    <t>GSM956879</t>
  </si>
  <si>
    <t>KhES2_3rdDiffNeuron</t>
  </si>
  <si>
    <t>Gene expression data of human tertiary differentiated neuron KhES2</t>
  </si>
  <si>
    <t>GSM956880</t>
  </si>
  <si>
    <t>201B7_3rdDiffNeuron</t>
  </si>
  <si>
    <t>Gene expression data of human tertiary differentiated neuron 201B7</t>
  </si>
  <si>
    <t>GSM956881</t>
  </si>
  <si>
    <t>253G1_3rdDiffNeuron</t>
  </si>
  <si>
    <t>Gene expression data of human tertiary differentiated neuron 253G1</t>
  </si>
  <si>
    <t>GSM956882</t>
  </si>
  <si>
    <t>253G4_3rdDiffNeuron</t>
  </si>
  <si>
    <t>Gene expression data of human tertiary differentiated neuron 253G4</t>
  </si>
  <si>
    <t>GSM956883</t>
  </si>
  <si>
    <t>409B2_3rdDiffNeuron</t>
  </si>
  <si>
    <t>Gene expression data of human tertiary differentiated neuron 409B2</t>
  </si>
  <si>
    <t>GSM956884</t>
  </si>
  <si>
    <t>414C2_3rdDiffNeuron</t>
  </si>
  <si>
    <t>Gene expression data of human tertiary differentiated neuron 414C2</t>
  </si>
  <si>
    <t>GSM956885</t>
  </si>
  <si>
    <t>HDF</t>
  </si>
  <si>
    <t>Gene expression data of human dermal fibroblast</t>
  </si>
  <si>
    <t>GSM956886</t>
  </si>
  <si>
    <t>oh-NSC-3-fb_1</t>
  </si>
  <si>
    <t>Gene expression data of human fetal neural stem/progenitor cells  oh-NSC-3-fb_1</t>
  </si>
  <si>
    <t>GSM956887</t>
  </si>
  <si>
    <t>oh-NSC-3-fb_2</t>
  </si>
  <si>
    <t>Gene expression data of human fetal neural stem/progenitor cells  oh-NSC-3-fb_2</t>
  </si>
  <si>
    <t>GSM956888</t>
  </si>
  <si>
    <t>oh-NSC-3-fb_3</t>
  </si>
  <si>
    <t>Gene expression data of human fetal neural stem/progenitor cells  oh-NSC-3-fb_3</t>
  </si>
  <si>
    <t>GSM956889</t>
  </si>
  <si>
    <t>oh-NSC-7-fb_1</t>
  </si>
  <si>
    <t>Gene expression data of human fetal neural stem/progenitor cells  oh-NSC-7-fb_1</t>
  </si>
  <si>
    <t>GSM956890</t>
  </si>
  <si>
    <t>oh-NSC-7-fb_2</t>
  </si>
  <si>
    <t>Gene expression data of human fetal neural stem/progenitor cells  oh-NSC-7-fb_2</t>
  </si>
  <si>
    <t>GSM956891</t>
  </si>
  <si>
    <t>oh-NSC-7-fb_3</t>
  </si>
  <si>
    <t>Gene expression data of human fetal neural stem/progenitor cells  oh-NSC-7-fb_3</t>
  </si>
  <si>
    <t>GSM956892</t>
  </si>
  <si>
    <t>GDC_21</t>
  </si>
  <si>
    <t>Gene expression data of human glioma-initiating cells GDC21</t>
  </si>
  <si>
    <t>GSM956893</t>
  </si>
  <si>
    <t>GDC_36</t>
  </si>
  <si>
    <t>Gene expression data of human glioma-initiating cells GDC36</t>
  </si>
  <si>
    <t>GSM956894</t>
  </si>
  <si>
    <t>GDC_40</t>
  </si>
  <si>
    <t>Gene expression data of human glioma-initiating cells GDC40</t>
  </si>
  <si>
    <t>GSM956895</t>
  </si>
  <si>
    <t>BoneMarrow (GSM463920)</t>
  </si>
  <si>
    <t>Gene expression data of human bone marrow</t>
  </si>
  <si>
    <t>GSM956896</t>
  </si>
  <si>
    <t>Cerebellum (GSM463921)</t>
  </si>
  <si>
    <t>Gene expression data of human cerebellum</t>
  </si>
  <si>
    <t>GSM956897</t>
  </si>
  <si>
    <t>Colon (GSM463922)</t>
  </si>
  <si>
    <t>Gene expression data of human colon</t>
  </si>
  <si>
    <t>GSM956898</t>
  </si>
  <si>
    <t>Cortex (GSM463923)</t>
  </si>
  <si>
    <t>Gene expression data of human cortex</t>
  </si>
  <si>
    <t>GSM956899</t>
  </si>
  <si>
    <t>FetalBrain  (GSM463924)</t>
  </si>
  <si>
    <t>Gene expression data of human fetal brain</t>
  </si>
  <si>
    <t>GSM956900</t>
  </si>
  <si>
    <t>Heart  (GSM463925)</t>
  </si>
  <si>
    <t>Gene expression data of human heart</t>
  </si>
  <si>
    <t>GSM956901</t>
  </si>
  <si>
    <t>Kidney  (GSM463926)</t>
  </si>
  <si>
    <t>Gene expression data of human kidney</t>
  </si>
  <si>
    <t>GSM956902</t>
  </si>
  <si>
    <t>Liver  (GSM463927)</t>
  </si>
  <si>
    <t>Gene expression data of human liver</t>
  </si>
  <si>
    <t>GSM956903</t>
  </si>
  <si>
    <t>Lung  (GSM463928)</t>
  </si>
  <si>
    <t>Gene expression data of human lung</t>
  </si>
  <si>
    <t>GSM956904</t>
  </si>
  <si>
    <t>Pancreas  (GSM463929)</t>
  </si>
  <si>
    <t>Gene expression data of human pancreas</t>
  </si>
  <si>
    <t>GSM956905</t>
  </si>
  <si>
    <t>Prostate  (GSM463930)</t>
  </si>
  <si>
    <t>Gene expression data of human prostate</t>
  </si>
  <si>
    <t>GSM956906</t>
  </si>
  <si>
    <t>SalivaryGland  (GSM463931)</t>
  </si>
  <si>
    <t>Gene expression data of human salivary gland</t>
  </si>
  <si>
    <t>GSM956907</t>
  </si>
  <si>
    <t>SkeletalMuscle  (GSM463932)</t>
  </si>
  <si>
    <t>Gene expression data of human skeletal muscle</t>
  </si>
  <si>
    <t>GSM956908</t>
  </si>
  <si>
    <t>SmallIntestine  (GSM463933)</t>
  </si>
  <si>
    <t>Gene expression data of human small intestine</t>
  </si>
  <si>
    <t>GSM956909</t>
  </si>
  <si>
    <t>SpinalCord  (GSM463934)</t>
  </si>
  <si>
    <t>Gene expression data of human spinal cord</t>
  </si>
  <si>
    <t>GSM956910</t>
  </si>
  <si>
    <t>Spleen  (GSM463935)</t>
  </si>
  <si>
    <t>Gene expression data of human spleen</t>
  </si>
  <si>
    <t>GSM956911</t>
  </si>
  <si>
    <t>Stomach  (GSM463936)</t>
  </si>
  <si>
    <t>Gene expression data of human stomach</t>
  </si>
  <si>
    <t>GSM956912</t>
  </si>
  <si>
    <t>Testes  (GSM463937)</t>
  </si>
  <si>
    <t>Gene expression data of human testes</t>
  </si>
  <si>
    <t>GSM956913</t>
  </si>
  <si>
    <t>Thymus  (GSM463938)</t>
  </si>
  <si>
    <t>Gene expression data of human thymus</t>
  </si>
  <si>
    <t>GSM956914</t>
  </si>
  <si>
    <t>Thyroid  (GSM463939)</t>
  </si>
  <si>
    <t>Gene expression data of human thyroid</t>
  </si>
  <si>
    <t>GSM956915</t>
  </si>
  <si>
    <t>Trachea  (GSM463940)</t>
  </si>
  <si>
    <t>Gene expression data of human trachea</t>
  </si>
  <si>
    <t>GSM956916</t>
  </si>
  <si>
    <t>Uterus  (GSM463941)</t>
  </si>
  <si>
    <t>Gene expression data of human uterus</t>
  </si>
  <si>
    <t>GSE39156</t>
  </si>
  <si>
    <t>A transcriptionally induced antioxidant program is elicited in thyroid cells after exposure to hydrogen peroxide</t>
  </si>
  <si>
    <t>Radiation is an established cause of thyroid cancer and growing evidence supports a role for H2O2 in spontaneous thyroid carcinogenesis. Little is known about the molecular programs activated by these agents in thyroid cells. We profiled the DNA damage response and cell death induced by Î³-radiation (0.1â€“5Gy) and H2O2 (0.0025â€“0.3mM) in primary human thyroid cells and T-cells. While the two cell types had more comparable radiation responses, 3- to 10-fold more H2O2 was needed to induce detectable DNA damage in thyrocytes. At H2O2 and radiation doses incurring double-strand breaks (DSB), cell death occurred after 24hrs in T-cells, but not in thyrocytes. We next prepared thyroid and T-cells primary cultures from 8 donors operated for non-cancerous pathologies and profiled their genome-wide transcriptional response 4hr after: 1) exposure to 1 Gy radiation, 2) treatment with H2O2, or 3) no treatment. Two H2O2 doses were investigated, calibrated in each cell type as to elicit levels of single- and double-strand breaks equivalent to 1 Gy Î³-radiation. The transcriptional responses of thyrocyte and T-cells to radiation were similar, involving DNA repair and cell death genes. In addition to this transcriptional program, H2O2 also upregulated antioxidant genes in thyrocytes, including glutathione peroxidases (GPx) at the DSB-inducing dose. By contrast, a transcriptional storm involving thousands of genes was raised in T-cells. Finally, we showed that GPx inhibition reduced the DNA damaging effect of H2O2 in thyrocytes. We conjecture that defects of anti- H2O2 protection could promote spontaneous thyroid cancers.</t>
  </si>
  <si>
    <t>GSM957095</t>
  </si>
  <si>
    <t>Thyroid- ctl -A</t>
  </si>
  <si>
    <t>DNA10061-001.CEL</t>
  </si>
  <si>
    <t>GSM957096</t>
  </si>
  <si>
    <t>Thyroid- l-H2O2 -A</t>
  </si>
  <si>
    <t>DNA10061-002.CEL</t>
  </si>
  <si>
    <t>GSM957097</t>
  </si>
  <si>
    <t>Thyroid- h-H2O2 -A</t>
  </si>
  <si>
    <t>DNA10061-003.CEL</t>
  </si>
  <si>
    <t>GSM957098</t>
  </si>
  <si>
    <t>Thyroid- rad -A</t>
  </si>
  <si>
    <t>DNA10061-004.CEL</t>
  </si>
  <si>
    <t>GSM957099</t>
  </si>
  <si>
    <t>T-cell- ctl -A</t>
  </si>
  <si>
    <t>DNA10061-005.CEL</t>
  </si>
  <si>
    <t>GSM957100</t>
  </si>
  <si>
    <t>T-cell- l-H2O2 -A</t>
  </si>
  <si>
    <t>DNA10061-006.CEL</t>
  </si>
  <si>
    <t>GSM957101</t>
  </si>
  <si>
    <t>T-cell- h-H2O2 -A</t>
  </si>
  <si>
    <t>DNA10061-007.CEL</t>
  </si>
  <si>
    <t>GSM957102</t>
  </si>
  <si>
    <t>T-cell- rad -A</t>
  </si>
  <si>
    <t>DNA10061-008.CEL</t>
  </si>
  <si>
    <t>GSM957103</t>
  </si>
  <si>
    <t>Thyroid- ctl -B</t>
  </si>
  <si>
    <t>DNA10061-009.CEL</t>
  </si>
  <si>
    <t>GSM957104</t>
  </si>
  <si>
    <t>Thyroid- l-H2O2 -B</t>
  </si>
  <si>
    <t>DNA10061-010.CEL</t>
  </si>
  <si>
    <t>GSM957105</t>
  </si>
  <si>
    <t>Thyroid- h-H2O2 -B</t>
  </si>
  <si>
    <t>DNA10061-011.CEL</t>
  </si>
  <si>
    <t>GSM957106</t>
  </si>
  <si>
    <t>Thyroid- rad -B</t>
  </si>
  <si>
    <t>DNA10061-012.CEL</t>
  </si>
  <si>
    <t>GSM957107</t>
  </si>
  <si>
    <t>T-cell- ctl -B</t>
  </si>
  <si>
    <t>DNA10061-013.CEL</t>
  </si>
  <si>
    <t>GSM957108</t>
  </si>
  <si>
    <t>T-cell- l-H2O2 -B</t>
  </si>
  <si>
    <t>DNA10061-014.CEL</t>
  </si>
  <si>
    <t>GSM957109</t>
  </si>
  <si>
    <t>T-cell- h-H2O2 -B</t>
  </si>
  <si>
    <t>DNA10061-015.CEL</t>
  </si>
  <si>
    <t>GSM957110</t>
  </si>
  <si>
    <t>T-cell- rad -B</t>
  </si>
  <si>
    <t>DNA10061-016.CEL</t>
  </si>
  <si>
    <t>GSM957111</t>
  </si>
  <si>
    <t>Thyroid- ctl -C</t>
  </si>
  <si>
    <t>DNA10061-017.CEL</t>
  </si>
  <si>
    <t>GSM957112</t>
  </si>
  <si>
    <t>Thyroid- l-H2O2 -C</t>
  </si>
  <si>
    <t>DNA10061-018.CEL</t>
  </si>
  <si>
    <t>GSM957113</t>
  </si>
  <si>
    <t>Thyroid- h-H2O2 -C</t>
  </si>
  <si>
    <t>DNA10061-019.CEL</t>
  </si>
  <si>
    <t>GSM957114</t>
  </si>
  <si>
    <t>Thyroid- rad -C</t>
  </si>
  <si>
    <t>DNA10061-020.CEL</t>
  </si>
  <si>
    <t>GSM957115</t>
  </si>
  <si>
    <t>T-cell- ctl -C</t>
  </si>
  <si>
    <t>DNA10061-021.CEL</t>
  </si>
  <si>
    <t>GSM957116</t>
  </si>
  <si>
    <t>T-cell- l-H2O2 -C</t>
  </si>
  <si>
    <t>DNA10061-022.CEL</t>
  </si>
  <si>
    <t>GSM957117</t>
  </si>
  <si>
    <t>T-cell- h-H2O2 -C</t>
  </si>
  <si>
    <t>DNA10061-023.CEL</t>
  </si>
  <si>
    <t>GSM957118</t>
  </si>
  <si>
    <t>T-cell- rad -C</t>
  </si>
  <si>
    <t>DNA10061-024.CEL</t>
  </si>
  <si>
    <t>GSM957119</t>
  </si>
  <si>
    <t>Thyroid- ctl -D</t>
  </si>
  <si>
    <t>DNA10061-025.CEL</t>
  </si>
  <si>
    <t>GSM957120</t>
  </si>
  <si>
    <t>Thyroid- l-H2O2 -D</t>
  </si>
  <si>
    <t>DNA10061-026.CEL</t>
  </si>
  <si>
    <t>GSM957121</t>
  </si>
  <si>
    <t>Thyroid- h-H2O2 -D</t>
  </si>
  <si>
    <t>DNA10061-027.CEL</t>
  </si>
  <si>
    <t>GSM957122</t>
  </si>
  <si>
    <t>Thyroid- rad -D</t>
  </si>
  <si>
    <t>DNA10061-028.CEL</t>
  </si>
  <si>
    <t>GSM957123</t>
  </si>
  <si>
    <t>T-cell- ctl -D</t>
  </si>
  <si>
    <t>DNA10061-029.CEL</t>
  </si>
  <si>
    <t>GSM957124</t>
  </si>
  <si>
    <t>T-cell- l-H2O2 -D</t>
  </si>
  <si>
    <t>DNA10061-030.CEL</t>
  </si>
  <si>
    <t>GSM957125</t>
  </si>
  <si>
    <t>T-cell- h-H2O2 -D</t>
  </si>
  <si>
    <t>DNA10061-031.CEL</t>
  </si>
  <si>
    <t>GSM957126</t>
  </si>
  <si>
    <t>T-cell- rad -D</t>
  </si>
  <si>
    <t>DNA10061-032.CEL</t>
  </si>
  <si>
    <t>GSM957127</t>
  </si>
  <si>
    <t>Thyroid- ctl -E</t>
  </si>
  <si>
    <t>DNA10061-033.CEL</t>
  </si>
  <si>
    <t>GSM957128</t>
  </si>
  <si>
    <t>Thyroid- l-H2O2 -E</t>
  </si>
  <si>
    <t>DNA10061-034.CEL</t>
  </si>
  <si>
    <t>GSM957129</t>
  </si>
  <si>
    <t>Thyroid- h-H2O2 -E</t>
  </si>
  <si>
    <t>DNA10061-035.CEL</t>
  </si>
  <si>
    <t>GSM957130</t>
  </si>
  <si>
    <t>Thyroid- rad -E</t>
  </si>
  <si>
    <t>DNA10061-036.CEL</t>
  </si>
  <si>
    <t>GSM957131</t>
  </si>
  <si>
    <t>T-cell- ctl -E</t>
  </si>
  <si>
    <t>DNA10061-037.CEL</t>
  </si>
  <si>
    <t>GSM957132</t>
  </si>
  <si>
    <t>T-cell- l-H2O2 -E</t>
  </si>
  <si>
    <t>DNA10061-038.CEL</t>
  </si>
  <si>
    <t>GSM957133</t>
  </si>
  <si>
    <t>T-cell- h-H2O2 -E</t>
  </si>
  <si>
    <t>DNA10061-039.CEL</t>
  </si>
  <si>
    <t>GSM957134</t>
  </si>
  <si>
    <t>T-cell- rad -E</t>
  </si>
  <si>
    <t>DNA10061-040.CEL</t>
  </si>
  <si>
    <t>GSM957135</t>
  </si>
  <si>
    <t>Thyroid- ctl -F</t>
  </si>
  <si>
    <t>DNA10061-041.CEL</t>
  </si>
  <si>
    <t>GSM957136</t>
  </si>
  <si>
    <t>Thyroid- l-H2O2 -F</t>
  </si>
  <si>
    <t>DNA10061-042.CEL</t>
  </si>
  <si>
    <t>GSM957137</t>
  </si>
  <si>
    <t>Thyroid- h-H2O2 -F</t>
  </si>
  <si>
    <t>DNA10061-043.CEL</t>
  </si>
  <si>
    <t>GSM957138</t>
  </si>
  <si>
    <t>Thyroid- rad -F</t>
  </si>
  <si>
    <t>DNA10061-044.CEL</t>
  </si>
  <si>
    <t>GSM957139</t>
  </si>
  <si>
    <t>T-cell- ctl -F</t>
  </si>
  <si>
    <t>DNA10061-045.CEL</t>
  </si>
  <si>
    <t>GSM957140</t>
  </si>
  <si>
    <t>T-cell- l-H2O2 -F</t>
  </si>
  <si>
    <t>DNA10061-046.CEL</t>
  </si>
  <si>
    <t>GSM957141</t>
  </si>
  <si>
    <t>T-cell- h-H2O2 -F</t>
  </si>
  <si>
    <t>DNA10061-047.CEL</t>
  </si>
  <si>
    <t>GSM957142</t>
  </si>
  <si>
    <t>T-cell- rad -F</t>
  </si>
  <si>
    <t>DNA10061-048.CEL</t>
  </si>
  <si>
    <t>GSM957143</t>
  </si>
  <si>
    <t>Thyroid- ctl -G</t>
  </si>
  <si>
    <t>DNA10061-049.CEL</t>
  </si>
  <si>
    <t>GSM957144</t>
  </si>
  <si>
    <t>Thyroid- l-H2O2 -G</t>
  </si>
  <si>
    <t>DNA10061-050.CEL</t>
  </si>
  <si>
    <t>GSM957145</t>
  </si>
  <si>
    <t>Thyroid- h-H2O2 -G</t>
  </si>
  <si>
    <t>DNA10061-051.CEL</t>
  </si>
  <si>
    <t>GSM957146</t>
  </si>
  <si>
    <t>Thyroid- rad -G</t>
  </si>
  <si>
    <t>DNA10061-052.CEL</t>
  </si>
  <si>
    <t>GSM957147</t>
  </si>
  <si>
    <t>T-cell- ctl -G</t>
  </si>
  <si>
    <t>DNA10061-053.CEL</t>
  </si>
  <si>
    <t>GSM957148</t>
  </si>
  <si>
    <t>T-cell- l-H2O2 -G</t>
  </si>
  <si>
    <t>DNA10061-054.CEL</t>
  </si>
  <si>
    <t>GSM957149</t>
  </si>
  <si>
    <t>T-cell- h-H2O2 -G</t>
  </si>
  <si>
    <t>DNA10061-055.CEL</t>
  </si>
  <si>
    <t>GSM957150</t>
  </si>
  <si>
    <t>T-cell- rad -G</t>
  </si>
  <si>
    <t>DNA10061-056.CEL</t>
  </si>
  <si>
    <t>GSM957151</t>
  </si>
  <si>
    <t>Thyroid- ctl -H</t>
  </si>
  <si>
    <t>DNA10061-057.CEL</t>
  </si>
  <si>
    <t>GSM957152</t>
  </si>
  <si>
    <t>Thyroid- l-H2O2 -H</t>
  </si>
  <si>
    <t>DNA10061-058.CEL</t>
  </si>
  <si>
    <t>GSM957153</t>
  </si>
  <si>
    <t>Thyroid- h-H2O2 -H</t>
  </si>
  <si>
    <t>DNA10061-059.CEL</t>
  </si>
  <si>
    <t>GSM957154</t>
  </si>
  <si>
    <t>Thyroid- rad -H</t>
  </si>
  <si>
    <t>DNA10061-060.CEL</t>
  </si>
  <si>
    <t>GSM957155</t>
  </si>
  <si>
    <t>T-cell- ctl -H</t>
  </si>
  <si>
    <t>DNA10061-061.CEL</t>
  </si>
  <si>
    <t>GSM957156</t>
  </si>
  <si>
    <t>T-cell- l-H2O2 -H</t>
  </si>
  <si>
    <t>DNA10061-062.CEL</t>
  </si>
  <si>
    <t>GSM957157</t>
  </si>
  <si>
    <t>T-cell- h-H2O2 -H</t>
  </si>
  <si>
    <t>DNA10061-063.CEL</t>
  </si>
  <si>
    <t>GSM957158</t>
  </si>
  <si>
    <t>T-cell- rad -H</t>
  </si>
  <si>
    <t>DNA10061-064.CEL</t>
  </si>
  <si>
    <t>GSE39204</t>
  </si>
  <si>
    <t>Gene-expression profiles of ascites-cytology-positive ovarian cancer</t>
  </si>
  <si>
    <t>Ovarian cancer often progresses by disseminating to the peritoneal cavity, but how the tumor cells evade host immunity during this process is poorly understood. Programmed cell death 1 ligand 1 (PD-L1) is known to suppress immune system and to be an unfavorable prognostic factor in ovarian cancer. The purpose of this study was to elucidate the function of PD-L1 in peritoneal dissemination. Positive cytology in ascites was a significant poor prognostic factor in ovarian cancer. Microarray profiles of cytology-positive cases showed significant correlations with Gene Ontology terms related to immune system process. Microarray and immunohistochemistry in human ovarian cancer revealed significant correlation between PD-L1 expression and positive cytology. PD-L1 expression on mouse ovarian cancer cells was induced upon encountering lymphocytes in the course of peritoneal spread in vivo and upon co-culturing with lymphocytes in vitro. Tumor cell lysis by CTLs was attenuated when PD-L1 was overexpressed and promoted when it was silenced. PD-L1 overexpression also inhibited gathering and degranulation of CTLs. In mouse ovarian cancer dissemination models, depleting PD-L1 expression on tumor cells resulted in inhibited tumor growth in the peritoneal cavity and prolonged survival. Restoring immune function by inhibiting immune-suppressive factors such as PD-L1 may be a promising therapeutic strategy for peritoneal dissemination.</t>
  </si>
  <si>
    <t>GSM958059</t>
  </si>
  <si>
    <t>KOVB2_102 rehyb</t>
  </si>
  <si>
    <t>GSM958060</t>
  </si>
  <si>
    <t>KOVB2_104</t>
  </si>
  <si>
    <t>GSM958061</t>
  </si>
  <si>
    <t>KOVB2_105</t>
  </si>
  <si>
    <t>GSM958062</t>
  </si>
  <si>
    <t>KOVB2_107</t>
  </si>
  <si>
    <t>GSM958063</t>
  </si>
  <si>
    <t>KOVB2_112</t>
  </si>
  <si>
    <t>GSM958064</t>
  </si>
  <si>
    <t>KOVB2_114</t>
  </si>
  <si>
    <t>GSM958065</t>
  </si>
  <si>
    <t>KOVB2_91</t>
  </si>
  <si>
    <t>GSM958066</t>
  </si>
  <si>
    <t>KOVB2_94</t>
  </si>
  <si>
    <t>GSM958067</t>
  </si>
  <si>
    <t>KOVB2_96</t>
  </si>
  <si>
    <t>GSM958068</t>
  </si>
  <si>
    <t>KOVB3_116</t>
  </si>
  <si>
    <t>GSM958069</t>
  </si>
  <si>
    <t>KOVB3_120</t>
  </si>
  <si>
    <t>GSM958070</t>
  </si>
  <si>
    <t>KOVB3_122</t>
  </si>
  <si>
    <t>GSM958071</t>
  </si>
  <si>
    <t>KOVB3_123</t>
  </si>
  <si>
    <t>GSM958072</t>
  </si>
  <si>
    <t>KOVB3_124</t>
  </si>
  <si>
    <t>GSM958073</t>
  </si>
  <si>
    <t>KOVB3_125 rehyb</t>
  </si>
  <si>
    <t>GSM958074</t>
  </si>
  <si>
    <t>KOVB3_126</t>
  </si>
  <si>
    <t>GSM958075</t>
  </si>
  <si>
    <t>KOVB3_135</t>
  </si>
  <si>
    <t>GSM958076</t>
  </si>
  <si>
    <t>KOVB3_136</t>
  </si>
  <si>
    <t>GSM958077</t>
  </si>
  <si>
    <t>KOVB3_142</t>
  </si>
  <si>
    <t>GSM958078</t>
  </si>
  <si>
    <t>KOVB3_143</t>
  </si>
  <si>
    <t>GSM958079</t>
  </si>
  <si>
    <t>KOVB3_154</t>
  </si>
  <si>
    <t>GSM958080</t>
  </si>
  <si>
    <t>KOVB4_11</t>
  </si>
  <si>
    <t>GSM958081</t>
  </si>
  <si>
    <t>KOVB4_15</t>
  </si>
  <si>
    <t>GSM958082</t>
  </si>
  <si>
    <t>KOVB4_18</t>
  </si>
  <si>
    <t>GSM958083</t>
  </si>
  <si>
    <t>KOVB4_19</t>
  </si>
  <si>
    <t>GSM958084</t>
  </si>
  <si>
    <t>KOVB4_20</t>
  </si>
  <si>
    <t>GSM958085</t>
  </si>
  <si>
    <t>KOVB4_21</t>
  </si>
  <si>
    <t>GSM958086</t>
  </si>
  <si>
    <t>KOVB4_23</t>
  </si>
  <si>
    <t>GSM958087</t>
  </si>
  <si>
    <t>KOVB4_24</t>
  </si>
  <si>
    <t>GSM958088</t>
  </si>
  <si>
    <t>KOVB4_25</t>
  </si>
  <si>
    <t>GSM958089</t>
  </si>
  <si>
    <t>KOVB4_27</t>
  </si>
  <si>
    <t>GSM958090</t>
  </si>
  <si>
    <t>KOVB4_29</t>
  </si>
  <si>
    <t>GSM958091</t>
  </si>
  <si>
    <t>KOVB4_32</t>
  </si>
  <si>
    <t>GSM958092</t>
  </si>
  <si>
    <t>KOVB2_100</t>
  </si>
  <si>
    <t>GSM958093</t>
  </si>
  <si>
    <t>KOVB2_106</t>
  </si>
  <si>
    <t>GSM958094</t>
  </si>
  <si>
    <t>KOVB2_108</t>
  </si>
  <si>
    <t>GSM958095</t>
  </si>
  <si>
    <t>KOVB2_111</t>
  </si>
  <si>
    <t>GSM958096</t>
  </si>
  <si>
    <t>KOVB2_113</t>
  </si>
  <si>
    <t>GSM958097</t>
  </si>
  <si>
    <t>KOVB2_85</t>
  </si>
  <si>
    <t>GSM958098</t>
  </si>
  <si>
    <t>KOVB2_86</t>
  </si>
  <si>
    <t>GSM958099</t>
  </si>
  <si>
    <t>KOVB2_87</t>
  </si>
  <si>
    <t>GSM958100</t>
  </si>
  <si>
    <t>KOVB2_88</t>
  </si>
  <si>
    <t>GSM958101</t>
  </si>
  <si>
    <t>KOVB2_89</t>
  </si>
  <si>
    <t>GSM958102</t>
  </si>
  <si>
    <t>KOVB2_92</t>
  </si>
  <si>
    <t>GSM958103</t>
  </si>
  <si>
    <t>KOVB2_95</t>
  </si>
  <si>
    <t>GSM958104</t>
  </si>
  <si>
    <t>KOVB2_98</t>
  </si>
  <si>
    <t>GSM958105</t>
  </si>
  <si>
    <t>KOVB3_115</t>
  </si>
  <si>
    <t>GSM958106</t>
  </si>
  <si>
    <t>KOVB3_121</t>
  </si>
  <si>
    <t>GSM958107</t>
  </si>
  <si>
    <t>KOVB3_128</t>
  </si>
  <si>
    <t>GSM958108</t>
  </si>
  <si>
    <t>KOVB3_130</t>
  </si>
  <si>
    <t>GSM958109</t>
  </si>
  <si>
    <t>KOVB3_131</t>
  </si>
  <si>
    <t>GSM958110</t>
  </si>
  <si>
    <t>KOVB3_132</t>
  </si>
  <si>
    <t>GSM958111</t>
  </si>
  <si>
    <t>KOVB3_133</t>
  </si>
  <si>
    <t>GSM958112</t>
  </si>
  <si>
    <t>KOVB3_134</t>
  </si>
  <si>
    <t>GSM958113</t>
  </si>
  <si>
    <t>KOVB3_138</t>
  </si>
  <si>
    <t>GSM958114</t>
  </si>
  <si>
    <t>KOVB3_139</t>
  </si>
  <si>
    <t>GSM958115</t>
  </si>
  <si>
    <t>KOVB3_140</t>
  </si>
  <si>
    <t>GSM958116</t>
  </si>
  <si>
    <t>KOVB3_144</t>
  </si>
  <si>
    <t>GSM958117</t>
  </si>
  <si>
    <t>KOVB4_13</t>
  </si>
  <si>
    <t>GSM958118</t>
  </si>
  <si>
    <t>KOVB4_2</t>
  </si>
  <si>
    <t>GSM958119</t>
  </si>
  <si>
    <t>KOVB4_22</t>
  </si>
  <si>
    <t>GSM958120</t>
  </si>
  <si>
    <t>KOVB4_3</t>
  </si>
  <si>
    <t>GSM958121</t>
  </si>
  <si>
    <t>KOVB4_33</t>
  </si>
  <si>
    <t>GSM958122</t>
  </si>
  <si>
    <t>KOVB4_4</t>
  </si>
  <si>
    <t>GSE39218</t>
  </si>
  <si>
    <t>Functional MYCN signature predicts outcome of neuroblastoma irrespective of MYCN amplification.</t>
  </si>
  <si>
    <t>Neuroblastoma is a pediatric tumor of the sympathetic nervous system. MYCN (V-myc myelocytomatosis viral-related oncogene, neuroblastoma derived [avian]) is amplified in 20% of neuroblastomas, and these tumors carry a poor prognosis. However, tumors without MYCN amplification also may have a poor outcome. Here, we identified downstream targets of MYCN by shRNA-mediated silencing MYCN in neuroblastoma cells. From these targets, 157 genes showed an expression profile correlating with MYCN mRNA levels in NB88, a series of 88 neuroblastoma tumors, and therefore represent in vivo relevant MYCN pathway genes. This 157-gene signature identified very poor prognosis tumors in NB88 and independent neuroblastoma cohorts and was more powerful than MYCN amplification or MYCN expression alone. Remarkably, this signature also identified poor outcome of a group of tumors without MYCN amplification. Most of these tumors have low MYCN mRNA levels but high nuclear MYCN protein levels, suggesting stabilization of MYCN at the protein level. One tumor has an MYC amplification and high MYC expression. Chip-on-chip analyses showed that most genes in this signature are directly regulated by MYCN. MYCN induces genes functioning in cell cycle and DNA repair while repressing neuronal differentiation genes. The functional MYCN-157 signature recognizes classical neuroblastoma with MYCN amplification, as well as a newly identified group marked by MYCN protein stabilization.</t>
  </si>
  <si>
    <t>GSM958279</t>
  </si>
  <si>
    <t>t=24,SHC002,IMR32</t>
  </si>
  <si>
    <t>GSM958280</t>
  </si>
  <si>
    <t>t=48,SHC002,IMR32</t>
  </si>
  <si>
    <t>GSM958281</t>
  </si>
  <si>
    <t>t=72,SHC002,IMR32</t>
  </si>
  <si>
    <t>GSM958282</t>
  </si>
  <si>
    <t>t=0, no virus, rep 1</t>
  </si>
  <si>
    <t>GSM958283</t>
  </si>
  <si>
    <t>t=24, shMYCN#3, A</t>
  </si>
  <si>
    <t>GSM958284</t>
  </si>
  <si>
    <t>t=48, shMYCN#3, A</t>
  </si>
  <si>
    <t>GSM958285</t>
  </si>
  <si>
    <t>t=72, shMYCN#3, A</t>
  </si>
  <si>
    <t>GSM958286</t>
  </si>
  <si>
    <t>t=0, no virus, rep 2</t>
  </si>
  <si>
    <t>GSM958287</t>
  </si>
  <si>
    <t>t=24, shMYCN#3, B</t>
  </si>
  <si>
    <t>GSM958288</t>
  </si>
  <si>
    <t>t=48, shMYCN#3, B</t>
  </si>
  <si>
    <t>GSM958289</t>
  </si>
  <si>
    <t>t=72, shMYCN#3, B</t>
  </si>
  <si>
    <t>GSE39223</t>
  </si>
  <si>
    <t>Regulation of gene expressions in vivo by anti-VEGF and anti-Notch therapy [HG-U133_Plus_2]</t>
  </si>
  <si>
    <t>U87-EV human glioblastoma xenograft tumours is therapeutically treated by bevacizumab, a humanized anti-human VEGF mAb, or dibenzazepine (DBZ), when tumour is established in BALB/c SCID mice. At the end point, collect tumour samples and extracted total RNA for microarray to investigate the gene profile changes compared to control. These include the genes from human tumour cells and mouse host stroma cells.</t>
  </si>
  <si>
    <t>GSM958322</t>
  </si>
  <si>
    <t>U87-EV human glioblastoma xenograft - Control  - 1 [HG-U133_Plus_2]</t>
  </si>
  <si>
    <t>tumor tissue includes mouse host stroma cells</t>
  </si>
  <si>
    <t>GSM958323</t>
  </si>
  <si>
    <t>U87-EV human glioblastoma xenograft - Control  - 2 [HG-U133_Plus_2]</t>
  </si>
  <si>
    <t>GSM958324</t>
  </si>
  <si>
    <t>U87-EV human glioblastoma xenograft - Control  - 3 [HG-U133_Plus_2]</t>
  </si>
  <si>
    <t>GSM958325</t>
  </si>
  <si>
    <t>U87-EV human glioblastoma xenograft - dibenzazepine treated  - 1 [HG-U133_Plus_2]</t>
  </si>
  <si>
    <t>GSM958326</t>
  </si>
  <si>
    <t>U87-EV human glioblastoma xenograft - dibenzazepine treated  - 2 [HG-U133_Plus_2]</t>
  </si>
  <si>
    <t>GSM958327</t>
  </si>
  <si>
    <t>U87-EV human glioblastoma xenograft - dibenzazepine treated  - 3 [HG-U133_Plus_2]</t>
  </si>
  <si>
    <t>GSM958328</t>
  </si>
  <si>
    <t>U87-EV human glioblastoma xenograft - Bevacizumab treated  - 1 [HG-U133_Plus_2]</t>
  </si>
  <si>
    <t>GSM958329</t>
  </si>
  <si>
    <t>U87-EV human glioblastoma xenograft - Bevacizumab treated  - 2 [HG-U133_Plus_2]</t>
  </si>
  <si>
    <t>GSM958330</t>
  </si>
  <si>
    <t>U87-EV human glioblastoma xenograft - Bevacizumab treated  - 3 [HG-U133_Plus_2]</t>
  </si>
  <si>
    <t>GSM958399</t>
  </si>
  <si>
    <t>cell line_293T_Ago2-IP_control</t>
  </si>
  <si>
    <t>Ago2-IP after mock transfection</t>
  </si>
  <si>
    <t>GSM958400</t>
  </si>
  <si>
    <t>cell line_293T_Ago2-IP_miR941</t>
  </si>
  <si>
    <t>Ago2-IP after miR941 transfection</t>
  </si>
  <si>
    <t>GSM958490</t>
  </si>
  <si>
    <t>GBM_11-145</t>
  </si>
  <si>
    <t>GSM958491</t>
  </si>
  <si>
    <t>GBM_11-146</t>
  </si>
  <si>
    <t>GSM958492</t>
  </si>
  <si>
    <t>GBM_11-147</t>
  </si>
  <si>
    <t>GSM958493</t>
  </si>
  <si>
    <t>GBM_11-148</t>
  </si>
  <si>
    <t>GSM958494</t>
  </si>
  <si>
    <t>GBM_11-152</t>
  </si>
  <si>
    <t>GSM958495</t>
  </si>
  <si>
    <t>GBM_11-153</t>
  </si>
  <si>
    <t>GSM958496</t>
  </si>
  <si>
    <t>GBM_11-154</t>
  </si>
  <si>
    <t>GSM958497</t>
  </si>
  <si>
    <t>GBM_11-155</t>
  </si>
  <si>
    <t>GSM958498</t>
  </si>
  <si>
    <t>GBM_11-156</t>
  </si>
  <si>
    <t>GSM958499</t>
  </si>
  <si>
    <t>GBM_11-157</t>
  </si>
  <si>
    <t>GSM958500</t>
  </si>
  <si>
    <t>GBM_11-158</t>
  </si>
  <si>
    <t>GSE39293</t>
  </si>
  <si>
    <t>Gene expression profiling of cidofovir treatment and resistance inHeLa, HaCaT, and PHK cells</t>
  </si>
  <si>
    <t>Cidofovir is an acyclic nucleoside phosphonate with strong antiviral activity against a broad spectrum of DNA viruses. Although it has previously been shown that cidofovir exerts an antiproliferative effect on HPV positive cells by the induction of apoptosis, the exact mechanism of action remains to be unraveled. In order to study the activity of cidofovir against HPV, gene expression profiling was performed in cidofovir-treated and cidofovir-resistant HeLa, HaCaT, and PHK cells by means of microarrays (HG-U133 Plus 2, Affymetrix).</t>
  </si>
  <si>
    <t>GSM960275</t>
  </si>
  <si>
    <t>1-HeLa control a</t>
  </si>
  <si>
    <t>---</t>
  </si>
  <si>
    <t>GSM960276</t>
  </si>
  <si>
    <t>4-HeLa HPMPC a</t>
  </si>
  <si>
    <t>GSM960277</t>
  </si>
  <si>
    <t>7-HeLa 52 a</t>
  </si>
  <si>
    <t>GSM960278</t>
  </si>
  <si>
    <t>10-HaCaT control a</t>
  </si>
  <si>
    <t>GSM960279</t>
  </si>
  <si>
    <t>13-HaCaT HPMPC a</t>
  </si>
  <si>
    <t>GSM960280</t>
  </si>
  <si>
    <t>16-HaCaT 51 a</t>
  </si>
  <si>
    <t>GSM960281</t>
  </si>
  <si>
    <t>19-PHK control a</t>
  </si>
  <si>
    <t>GSM960282</t>
  </si>
  <si>
    <t>22-PHK HPMPC a</t>
  </si>
  <si>
    <t>GSM960283</t>
  </si>
  <si>
    <t>2-HeLa control b</t>
  </si>
  <si>
    <t>GSM960284</t>
  </si>
  <si>
    <t>5-HeLa HPMPC b</t>
  </si>
  <si>
    <t>GSM960285</t>
  </si>
  <si>
    <t>8-HeLa 52 b</t>
  </si>
  <si>
    <t>GSM960286</t>
  </si>
  <si>
    <t>11-HaCaT control b</t>
  </si>
  <si>
    <t>GSM960287</t>
  </si>
  <si>
    <t>14-HaCaT HPMPC b</t>
  </si>
  <si>
    <t>GSM960288</t>
  </si>
  <si>
    <t>17-HaCaT 51</t>
  </si>
  <si>
    <t>GSM960289</t>
  </si>
  <si>
    <t>20-PHK control b</t>
  </si>
  <si>
    <t>GSM960290</t>
  </si>
  <si>
    <t>23-PHK HPMPC b</t>
  </si>
  <si>
    <t>GSM960291</t>
  </si>
  <si>
    <t>3-HeLa control c</t>
  </si>
  <si>
    <t>GSM960292</t>
  </si>
  <si>
    <t>6-HeLa HPMPC c</t>
  </si>
  <si>
    <t>GSM960293</t>
  </si>
  <si>
    <t>9-HeLa 52 c</t>
  </si>
  <si>
    <t>GSM960294</t>
  </si>
  <si>
    <t>12-HaCaT control c</t>
  </si>
  <si>
    <t>GSM960295</t>
  </si>
  <si>
    <t>15-HaCaT HPMPC c</t>
  </si>
  <si>
    <t>GSM960296</t>
  </si>
  <si>
    <t>18-HaCaT 51 c</t>
  </si>
  <si>
    <t>GSM960297</t>
  </si>
  <si>
    <t>21-PHK control c</t>
  </si>
  <si>
    <t>GSM960298</t>
  </si>
  <si>
    <t>24-PHK HPMPC c</t>
  </si>
  <si>
    <t>GSE39335</t>
  </si>
  <si>
    <t>Expression data from glucocorticoid-treated ALL (BCR-ABL patients)</t>
  </si>
  <si>
    <t>The beneficial effects of glucocorticoids (GCs) in acute lymphoblastic leukemia (ALL) are based on their ability to induce apoptosis. Omics technologies such as DNA microarray analysis are widely used to study the changes in gene expression and have been successfully implemented in biomarker identification. In addition, time series studies of gene expression enable the identification of correlations between kinetic profiles of glucocorticoid receptor (GR) target genes and diverse modes of transcriptional regulation. This study presents a genome-wide microarray analysis of both our and published Affymetrix HG-U133 Plus 2.0 data in GCs-sensitive and -resistant ALL. GCs-sensitive CCRF-CEM-C7-14 cells were treated with dexamethasone at three time points (0 h, 2 h and 10 h). The treated samples were then compared to the control (0 h).</t>
  </si>
  <si>
    <t>GSM966228</t>
  </si>
  <si>
    <t>Day 0, Patient 184 with good risk</t>
  </si>
  <si>
    <t>GR_184_Day 0;	British Journal of Haematology 129 (6): 734-745, 2005 (PMID 15952999).</t>
  </si>
  <si>
    <t>GSE39339</t>
  </si>
  <si>
    <t>Expression data from glucocorticoid-treated ALL</t>
  </si>
  <si>
    <t>GSM966229</t>
  </si>
  <si>
    <t>Day 0, Patient 193 with good risk</t>
  </si>
  <si>
    <t>GR_193_Day 0;	British Journal of Haematology 129 (6): 734-745, 2005 (PMID 15952999).</t>
  </si>
  <si>
    <t>GSM966230</t>
  </si>
  <si>
    <t>Day 0, Patient 277 with good risk</t>
  </si>
  <si>
    <t>GR_277_Day 0;	British Journal of Haematology 129 (6): 734-745, 2005 (PMID 15952999).</t>
  </si>
  <si>
    <t>GSM966231</t>
  </si>
  <si>
    <t>Day 0, Patient 341 with good risk</t>
  </si>
  <si>
    <t>GR_341_Day 0;	British Journal of Haematology 129 (6): 734-745, 2005 (PMID 15952999).</t>
  </si>
  <si>
    <t>GSM966232</t>
  </si>
  <si>
    <t>Day 17, Patient 184 with good risk</t>
  </si>
  <si>
    <t>GR_184_Day 17;	British Journal of Haematology 129 (6): 734-745, 2005 (PMID 15952999).</t>
  </si>
  <si>
    <t>GSM966233</t>
  </si>
  <si>
    <t>Day 17, Patient 256 with good risk</t>
  </si>
  <si>
    <t>GR_256_Day 17;	British Journal of Haematology 129 (6): 734-745, 2005 (PMID 15952999).</t>
  </si>
  <si>
    <t>GSM966234</t>
  </si>
  <si>
    <t>Day 17, Patient 277 with good risk</t>
  </si>
  <si>
    <t>GR_277_Day 17;	British Journal of Haematology 129 (6): 734-745, 2005 (PMID 15952999).</t>
  </si>
  <si>
    <t>GSM966235</t>
  </si>
  <si>
    <t>Day 17, Patient 319 with good risk</t>
  </si>
  <si>
    <t>GR_319_Day 17;	British Journal of Haematology 129 (6): 734-745, 2005 (PMID 15952999).</t>
  </si>
  <si>
    <t>GSM966236</t>
  </si>
  <si>
    <t>Day 0, Patient 205 with poor risk</t>
  </si>
  <si>
    <t>PR_205_Day 0;	British Journal of Haematology 129 (6): 734-745, 2005 (PMID 15952999).</t>
  </si>
  <si>
    <t>GSM966237</t>
  </si>
  <si>
    <t>Day 0, Patient 241 with poor risk</t>
  </si>
  <si>
    <t>PR_241_Day 0;	British Journal of Haematology 129 (6): 734-745, 2005 (PMID 15952999).</t>
  </si>
  <si>
    <t>GSM966238</t>
  </si>
  <si>
    <t>Day 17, Patient 205 with poor risk</t>
  </si>
  <si>
    <t>PR_205_Day 17;	British Journal of Haematology 129 (6): 734-745, 2005 (PMID 15952999).</t>
  </si>
  <si>
    <t>GSM966239</t>
  </si>
  <si>
    <t>Day 17, Patient 205 (replicate) with poor risk</t>
  </si>
  <si>
    <t>PR_205_rep_Day 17;	British Journal of Haematology 129 (6): 734-745, 2005 (PMID 15952999).</t>
  </si>
  <si>
    <t>GSM966240</t>
  </si>
  <si>
    <t>Day 17, Patient 320 with poor risk</t>
  </si>
  <si>
    <t>PR_320_Day 17;	British Journal of Haematology 129 (6): 734-745, 2005 (PMID 15952999).</t>
  </si>
  <si>
    <t>GSM966241</t>
  </si>
  <si>
    <t>Day 17, Patient 345with poor risk</t>
  </si>
  <si>
    <t>PR_345_Day 17;	British Journal of Haematology 129 (6): 734-745, 2005 (PMID 15952999).</t>
  </si>
  <si>
    <t>GSE39338</t>
  </si>
  <si>
    <t>Expression data from glucocorticoid-treated ALL (CCRF-CEM-C7-14 cells)</t>
  </si>
  <si>
    <t>GSM966244</t>
  </si>
  <si>
    <t>0 h, CCRF-CEM-C7-14, biological rep1</t>
  </si>
  <si>
    <t>T0-1;	Cancer Research 58: 3684-3693, 1998 (PMID 9721879).;	ALL</t>
  </si>
  <si>
    <t>GSM966245</t>
  </si>
  <si>
    <t>0 h, CCRF-CEM-C7-14, biological rep2</t>
  </si>
  <si>
    <t>T0-2;	Cancer Research 58: 3684-3693, 1998 (PMID 9721879).;	ALL</t>
  </si>
  <si>
    <t>GSM966246</t>
  </si>
  <si>
    <t>0 h, CCRF-CEM-C7-14, biological rep3</t>
  </si>
  <si>
    <t>T0-3;	Cancer Research 58: 3684-3693, 1998 (PMID 9721879).;	ALL</t>
  </si>
  <si>
    <t>GSM966247</t>
  </si>
  <si>
    <t>2 h, CCRF-CEM-C7-14, biological rep1</t>
  </si>
  <si>
    <t>T2-1;	Cancer Research 58: 3684-3693, 1998 (PMID 9721879).;	ALL</t>
  </si>
  <si>
    <t>GSM966248</t>
  </si>
  <si>
    <t>2 h, CCRF-CEM-C7-14, biological rep2</t>
  </si>
  <si>
    <t>T2-2;	Cancer Research 58: 3684-3693, 1998 (PMID 9721879).;	ALL</t>
  </si>
  <si>
    <t>GSM966249</t>
  </si>
  <si>
    <t>2 h, CCRF-CEM-C7-14, biological rep3</t>
  </si>
  <si>
    <t>T2-3;	Cancer Research 58: 3684-3693, 1998 (PMID 9721879).;	ALL</t>
  </si>
  <si>
    <t>GSM966250</t>
  </si>
  <si>
    <t>10 h, CCRF-CEM-C7-14, biological rep1</t>
  </si>
  <si>
    <t>T10-1;	Cancer Research 58: 3684-3693, 1998 (PMID 9721879).;	ALL</t>
  </si>
  <si>
    <t>GSM966251</t>
  </si>
  <si>
    <t>10 h, CCRF-CEM-C7-14, biological rep2</t>
  </si>
  <si>
    <t>T10-2;	Cancer Research 58: 3684-3693, 1998 (PMID 9721879).;	ALL</t>
  </si>
  <si>
    <t>GSE39353</t>
  </si>
  <si>
    <t>Expression profiling of human prostate non-tumorigenic RWPE-1 cells after overexpressing ERG and ETV1, and ERG and ETV1 silencing on prostate cancer cells LNCaP and  VCaP, respectively</t>
  </si>
  <si>
    <t>Chromosomal rearrangements involving ETS factors, ERG and ETV1, occur frequently in prostate cancer. We here examine human prostate non-tumorigenic RWPE-1 cells with ERG- or ETV1-expressing stable RWPE-1 cell.</t>
  </si>
  <si>
    <t>GSM966512</t>
  </si>
  <si>
    <t>RWPE-1- control-A</t>
  </si>
  <si>
    <t>control cells expressing BirA</t>
  </si>
  <si>
    <t>GSM966513</t>
  </si>
  <si>
    <t>RWPE-1-control-B</t>
  </si>
  <si>
    <t>GSM966514</t>
  </si>
  <si>
    <t>RWPE-1 -control-C</t>
  </si>
  <si>
    <t>GSM966515</t>
  </si>
  <si>
    <t>RWPE-1-ETV1-A</t>
  </si>
  <si>
    <t>control cells expressing BirA and ETV1</t>
  </si>
  <si>
    <t>GSM966516</t>
  </si>
  <si>
    <t>RWPE-1-ETV1-B</t>
  </si>
  <si>
    <t>GSM966517</t>
  </si>
  <si>
    <t>RWPE-1-ETV1-C</t>
  </si>
  <si>
    <t>GSM966518</t>
  </si>
  <si>
    <t>RWPE-1-ETV1-D</t>
  </si>
  <si>
    <t>GSM966519</t>
  </si>
  <si>
    <t>RWPE-1-ERG-A</t>
  </si>
  <si>
    <t>control cells expressing BirA and ERG</t>
  </si>
  <si>
    <t>GSM966520</t>
  </si>
  <si>
    <t>RWPE-1-ERG-B</t>
  </si>
  <si>
    <t>GSM966521</t>
  </si>
  <si>
    <t>RWPE-1-ERG-C</t>
  </si>
  <si>
    <t>GSE39354</t>
  </si>
  <si>
    <t>Expression profiling of human prostate VCaP and LNCaP cancer cells after silencing ERG or ETV1, respectively</t>
  </si>
  <si>
    <t>Chromosomal rearrangements involving ETS factors, ERG and ETV1, occur frequently in prostate cancer. We here examine human prostate cancer cells control VCaP and LNCaP cells with ERG- or ETV1-silenced VCaP or LNCaP cells, respectively, in hormone deprived and stimulated conditions.</t>
  </si>
  <si>
    <t>GSM966522</t>
  </si>
  <si>
    <t>VCaP-siControl-EtOH-A</t>
  </si>
  <si>
    <t>VCaP cells transfected with siControl were grown in androgen deprived serum for 2 days and then in the presence of EtOH (vehicle)</t>
  </si>
  <si>
    <t>GSM966523</t>
  </si>
  <si>
    <t>VCaP-siControl-EtOH-B</t>
  </si>
  <si>
    <t>GSM966524</t>
  </si>
  <si>
    <t>VCaP-siControl-EtOH-C</t>
  </si>
  <si>
    <t>GSM966525</t>
  </si>
  <si>
    <t>VCaP-siERG-EtOH-A</t>
  </si>
  <si>
    <t>VCaP cells transfected with siERG were grown in androgen deprived serum for 2 days and then in the presence of EtOH (vehicle)</t>
  </si>
  <si>
    <t>GSM966526</t>
  </si>
  <si>
    <t>VCaP-siERG-EtOH-B</t>
  </si>
  <si>
    <t>GSM966527</t>
  </si>
  <si>
    <t>VCaP-siERG-EtOH-C</t>
  </si>
  <si>
    <t>GSM966528</t>
  </si>
  <si>
    <t>VCaP-siControl-DHT-A</t>
  </si>
  <si>
    <t>VCaP cells transfected with siControl were grown in androgen deprived serum for 2 days and then in the presence of 10nM DHT</t>
  </si>
  <si>
    <t>GSM966529</t>
  </si>
  <si>
    <t>VCaP-siControl-DHT-B</t>
  </si>
  <si>
    <t>GSM966530</t>
  </si>
  <si>
    <t>VCaP-siControl-DHT-C</t>
  </si>
  <si>
    <t>GSM966531</t>
  </si>
  <si>
    <t>VCaP-siERG-DHT-A</t>
  </si>
  <si>
    <t>VCaP cells transfected with siERG were grown in androgen deprived serum for 2 days and then in the presence of 10nM DHT</t>
  </si>
  <si>
    <t>GSM966532</t>
  </si>
  <si>
    <t>VCaP-siERG-DHT-B</t>
  </si>
  <si>
    <t>GSM966533</t>
  </si>
  <si>
    <t>VCaP-siERG-DHT-C</t>
  </si>
  <si>
    <t>GSM966534</t>
  </si>
  <si>
    <t>LNCaP-shControl-EtOH-A</t>
  </si>
  <si>
    <t>LNCaP cells transfected with shControl were grown in androgen deprived serum for 2 days and then in the presence of EtOH (vehicle)</t>
  </si>
  <si>
    <t>GSM966535</t>
  </si>
  <si>
    <t>LNCaP-shControl-EtOH-B</t>
  </si>
  <si>
    <t>GSM966536</t>
  </si>
  <si>
    <t>LNCaP-shControl-EtOH-C</t>
  </si>
  <si>
    <t>GSM966537</t>
  </si>
  <si>
    <t>LNCaP-shETV1-EtOH-A</t>
  </si>
  <si>
    <t>LNCaP cells transfected with shETV1 were grown in androgen deprived serum for 2 days and then in the presence of EtOH (vehicle)</t>
  </si>
  <si>
    <t>GSM966538</t>
  </si>
  <si>
    <t>LNCaP-shETV1-EtOH-B</t>
  </si>
  <si>
    <t>GSM966539</t>
  </si>
  <si>
    <t>LNCaP-shETV1-EtOH-C</t>
  </si>
  <si>
    <t>GSM966540</t>
  </si>
  <si>
    <t>LNCaP-shControl-DHT-A</t>
  </si>
  <si>
    <t>LNCaP cells transfected with shControl were grown in androgen deprived serum for 2 days and then in the presence of 10nM DHT</t>
  </si>
  <si>
    <t>GSM966541</t>
  </si>
  <si>
    <t>LNCaP-shControl-DHT-B</t>
  </si>
  <si>
    <t>GSM966542</t>
  </si>
  <si>
    <t>LNCaP-shControl-DHT-C</t>
  </si>
  <si>
    <t>GSM966543</t>
  </si>
  <si>
    <t>LNCaP-shETV1-DHT-A</t>
  </si>
  <si>
    <t>LNCaP cells transfected with shETV1 were grown in androgen deprived serum for 2 days and then in the presence of 10nM DHT</t>
  </si>
  <si>
    <t>GSM966544</t>
  </si>
  <si>
    <t>LNCaP-shETV1-DHT-B</t>
  </si>
  <si>
    <t>GSM966545</t>
  </si>
  <si>
    <t>LNCaP-shETV1-DHT-C</t>
  </si>
  <si>
    <t>GSE39397</t>
  </si>
  <si>
    <t>Human CRC cell populations</t>
  </si>
  <si>
    <t>GSM967311</t>
  </si>
  <si>
    <t>CCD non treated rep1</t>
  </si>
  <si>
    <t>expression data from untreated fibroblasts</t>
  </si>
  <si>
    <t>GSM967312</t>
  </si>
  <si>
    <t>CCD non treated rep2</t>
  </si>
  <si>
    <t>GSM967313</t>
  </si>
  <si>
    <t>CCD treated rep1</t>
  </si>
  <si>
    <t>expression data from fibroblasts treated with TGF-Beta</t>
  </si>
  <si>
    <t>GSM967314</t>
  </si>
  <si>
    <t>CCD treated rep2</t>
  </si>
  <si>
    <t>GSE39395</t>
  </si>
  <si>
    <t>Expression profiles of cell populations purified from human CRC (3 ways)</t>
  </si>
  <si>
    <t>The survival of isolated metastatic cells and expansion into macroscopic tumour has been recognized as a limiting step for metastasis formation in several cancer types yet the determinants of this process remain largely uncharacterized. In colorectal cancer (CRC), we identify a transcriptional programme in tumour-associated stromal cells, which is intimately linked to a high risk of developing recurrent disease after therapy. A large proportion of CRCs display mutational inactivation of the TGF-beta pathway but paradoxically they are characterized by high TGF-beta production. In these tumours, TGF-beta instructs a transcriptional programme in stromal cells, which confers a high risk of developing metastatic disease.;	We purified by FACS [CD45(+),Epcam(-)], [CD45(-) Epcam(+)] and [CD45(-) Epcam(-)]  cell populations from fresh CRC samples and assessed their gene expression profiles</t>
  </si>
  <si>
    <t>GSM967315</t>
  </si>
  <si>
    <t>Epcam(+), CD45(-) patient I</t>
  </si>
  <si>
    <t>expression data from epithelial cells</t>
  </si>
  <si>
    <t>GSM967316</t>
  </si>
  <si>
    <t>Epcam(-), CD45(+) patient I</t>
  </si>
  <si>
    <t>expression data from leukocytes</t>
  </si>
  <si>
    <t>GSM967317</t>
  </si>
  <si>
    <t>Epcam(-), CD45(-) patient I</t>
  </si>
  <si>
    <t>expression data from stromal cells</t>
  </si>
  <si>
    <t>GSM967318</t>
  </si>
  <si>
    <t>Epcam(+), CD45(-) patient II</t>
  </si>
  <si>
    <t>GSM967319</t>
  </si>
  <si>
    <t>Epcam(-), CD45(+) patient II</t>
  </si>
  <si>
    <t>GSM967320</t>
  </si>
  <si>
    <t>Epcam(-), CD45(-) patient II</t>
  </si>
  <si>
    <t>GSM967321</t>
  </si>
  <si>
    <t>Epcam(+), CD45(-) patient III</t>
  </si>
  <si>
    <t>GSM967322</t>
  </si>
  <si>
    <t>Epcam(-), CD45(+) patient III</t>
  </si>
  <si>
    <t>GSM967323</t>
  </si>
  <si>
    <t>Epcam(-), CD45(-) patient III</t>
  </si>
  <si>
    <t>GSM967324</t>
  </si>
  <si>
    <t>Epcam(-), CD45(-) patient IV</t>
  </si>
  <si>
    <t>GSM967325</t>
  </si>
  <si>
    <t>Epcam(+), CD45(-) patient IV</t>
  </si>
  <si>
    <t>GSM967326</t>
  </si>
  <si>
    <t>Epcam(-), CD45(+) patient IV</t>
  </si>
  <si>
    <t>GSM967327</t>
  </si>
  <si>
    <t>Epcam(-), CD45(-) patient V</t>
  </si>
  <si>
    <t>GSM967328</t>
  </si>
  <si>
    <t>Epcam(+), CD45(-) patient V</t>
  </si>
  <si>
    <t>GSM967329</t>
  </si>
  <si>
    <t>Epcam(-), CD45(+) patient V</t>
  </si>
  <si>
    <t>GSM967330</t>
  </si>
  <si>
    <t>Epcam(+), CD45(-) patient VI</t>
  </si>
  <si>
    <t>GSM967331</t>
  </si>
  <si>
    <t>Epcam(-), CD45(+) patient VI</t>
  </si>
  <si>
    <t>GSM967332</t>
  </si>
  <si>
    <t>Epcam(-), CD45(-) patient VI</t>
  </si>
  <si>
    <t>GSM967333</t>
  </si>
  <si>
    <t>Epcam(-), CD45(+) patient VII</t>
  </si>
  <si>
    <t>GSM967334</t>
  </si>
  <si>
    <t>Epcam(+), CD45(-) patient VII</t>
  </si>
  <si>
    <t>GSM967335</t>
  </si>
  <si>
    <t>Epcam(-), CD45(-) patient VII</t>
  </si>
  <si>
    <t>GSM967336</t>
  </si>
  <si>
    <t>Epcam(-), CD45(-) patient VIII</t>
  </si>
  <si>
    <t>GSM967337</t>
  </si>
  <si>
    <t>Epcam(+), CD45(-) patient VIII</t>
  </si>
  <si>
    <t>GSM967338</t>
  </si>
  <si>
    <t>Epcam(-), CD45(+) patient VIII</t>
  </si>
  <si>
    <t>GSE39409</t>
  </si>
  <si>
    <t>Gene expression profiling of ampullary carcinomas classifies ampullary carcinomas into biliary-like and intestinal-like subtypes that are prognostic of outcome</t>
  </si>
  <si>
    <t>Adenocarcinomas of the ampulla of Vater are classified as biliary cancers, though the exact epithelium of origin for these cancers is not known.;	We sought to molecularly classify ampullary adenocarcinomas in comparison to known adenocarcinomas of the pancreas, extrahepatic bile duct, and duodenum by gene expression analysis.</t>
  </si>
  <si>
    <t>GSM967610</t>
  </si>
  <si>
    <t>amp1</t>
  </si>
  <si>
    <t>fresh-frozen resected, untreated periampullary adenocarcinomas pancreaticoduodenectomies were identified from The University of Texas MD Anderson Cancer Center (UTMDACC) frozen tumor bank from 2002 to 2009</t>
  </si>
  <si>
    <t>GSM967611</t>
  </si>
  <si>
    <t>amp2</t>
  </si>
  <si>
    <t>GSM967612</t>
  </si>
  <si>
    <t>amp3</t>
  </si>
  <si>
    <t>GSM967613</t>
  </si>
  <si>
    <t>amp4</t>
  </si>
  <si>
    <t>GSM967614</t>
  </si>
  <si>
    <t>amp5</t>
  </si>
  <si>
    <t>GSM967615</t>
  </si>
  <si>
    <t>amp6</t>
  </si>
  <si>
    <t>GSM967616</t>
  </si>
  <si>
    <t>amp7</t>
  </si>
  <si>
    <t>GSM967617</t>
  </si>
  <si>
    <t>amp8</t>
  </si>
  <si>
    <t>GSM967618</t>
  </si>
  <si>
    <t>amp9</t>
  </si>
  <si>
    <t>GSM967619</t>
  </si>
  <si>
    <t>amp10</t>
  </si>
  <si>
    <t>GSM967620</t>
  </si>
  <si>
    <t>amp11</t>
  </si>
  <si>
    <t>GSM967621</t>
  </si>
  <si>
    <t>amp12</t>
  </si>
  <si>
    <t>GSM967622</t>
  </si>
  <si>
    <t>amp13</t>
  </si>
  <si>
    <t>GSM967623</t>
  </si>
  <si>
    <t>amp14</t>
  </si>
  <si>
    <t>GSM967624</t>
  </si>
  <si>
    <t>cholang1</t>
  </si>
  <si>
    <t>GSM967625</t>
  </si>
  <si>
    <t>cholang2</t>
  </si>
  <si>
    <t>GSM967626</t>
  </si>
  <si>
    <t>duod1</t>
  </si>
  <si>
    <t>GSM967627</t>
  </si>
  <si>
    <t>duod2</t>
  </si>
  <si>
    <t>GSM967628</t>
  </si>
  <si>
    <t>duod3</t>
  </si>
  <si>
    <t>GSM967629</t>
  </si>
  <si>
    <t>duod4</t>
  </si>
  <si>
    <t>GSM967630</t>
  </si>
  <si>
    <t>duod5</t>
  </si>
  <si>
    <t>GSM967631</t>
  </si>
  <si>
    <t>duod6</t>
  </si>
  <si>
    <t>GSM967632</t>
  </si>
  <si>
    <t>duod7</t>
  </si>
  <si>
    <t>GSM967633</t>
  </si>
  <si>
    <t>panc1</t>
  </si>
  <si>
    <t>GSM967634</t>
  </si>
  <si>
    <t>panc2</t>
  </si>
  <si>
    <t>GSM967635</t>
  </si>
  <si>
    <t>panc3</t>
  </si>
  <si>
    <t>GSM967636</t>
  </si>
  <si>
    <t>panc4</t>
  </si>
  <si>
    <t>GSM967637</t>
  </si>
  <si>
    <t>panc5</t>
  </si>
  <si>
    <t>GSM967638</t>
  </si>
  <si>
    <t>panc6</t>
  </si>
  <si>
    <t>GSM967639</t>
  </si>
  <si>
    <t>duod8</t>
  </si>
  <si>
    <t>GSM967640</t>
  </si>
  <si>
    <t>panc7</t>
  </si>
  <si>
    <t>GSM967641</t>
  </si>
  <si>
    <t>panc8</t>
  </si>
  <si>
    <t>GSE39411</t>
  </si>
  <si>
    <t>Expression data from healthy and malignant (chronic lymphocytic leukemia, CLL) human B-lymphocytes after B-cell receptor stimulation</t>
  </si>
  <si>
    <t>Three different cell populations (6 healthy B-lymphocytes, 6 leukemic CLL B-lymphocyte of indolent form and 5 leukemic CLL B-lymphocyte of aggressive form) were stimulated in vitro with an anti-IgM antibody, activating the B-cell receptor (BCR). We analyzed the gene expression at 4 time points (60, 90, 210 and 390 minutes). Each gene expression measurement is performed both in stimulated cells and in control unstimulated cells.;	For one aggressive CLL case, we silenced expression of DUSP1 by transfecting DUSP1-specific RNAi and, as a control, transfected cells with a non-targeting RNAi. We then stimulated the BCR of these cells and analyzed the gene expression at the same time points in stimulated cells and in control unstimulated cells.</t>
  </si>
  <si>
    <t>GSM967665</t>
  </si>
  <si>
    <t>Healthy B-cell, subject N1_unstimulated cells_at 60min</t>
  </si>
  <si>
    <t>N1_US_T60</t>
  </si>
  <si>
    <t>GSM967666</t>
  </si>
  <si>
    <t>Healthy B-cell, subject N1_unstimulated cells_at 90min</t>
  </si>
  <si>
    <t>N1_US_T90</t>
  </si>
  <si>
    <t>GSM967667</t>
  </si>
  <si>
    <t>Healthy B-cell, subject N1_unstimulated cells_at 210min</t>
  </si>
  <si>
    <t>N1_US_T210</t>
  </si>
  <si>
    <t>GSM967668</t>
  </si>
  <si>
    <t>Healthy B-cell, subject N1_unstimulated cells_at 390min</t>
  </si>
  <si>
    <t>N1_US_T390</t>
  </si>
  <si>
    <t>GSM967669</t>
  </si>
  <si>
    <t>Healthy B-cell, subject N1_stimulated cells_at 60min</t>
  </si>
  <si>
    <t>N1_S_T60</t>
  </si>
  <si>
    <t>GSM967670</t>
  </si>
  <si>
    <t>Healthy B-cell, subject N1_stimulated cells_at 90min</t>
  </si>
  <si>
    <t>N1_S_T90</t>
  </si>
  <si>
    <t>GSM967671</t>
  </si>
  <si>
    <t>Healthy B-cell, subject N1_stimulated cells_at 210min</t>
  </si>
  <si>
    <t>N1_S_T210</t>
  </si>
  <si>
    <t>GSM967672</t>
  </si>
  <si>
    <t>Healthy B-cell, subject N1_stimulated cells_at 390min</t>
  </si>
  <si>
    <t>N1_S_T390</t>
  </si>
  <si>
    <t>GSM967673</t>
  </si>
  <si>
    <t>Healthy B-cell, subject N2_unstimulated cells_at 60min</t>
  </si>
  <si>
    <t>N2_US_T60</t>
  </si>
  <si>
    <t>GSM967674</t>
  </si>
  <si>
    <t>Healthy B-cell, subject N2_unstimulated cells_at 90min</t>
  </si>
  <si>
    <t>N2_US_T90</t>
  </si>
  <si>
    <t>GSM967675</t>
  </si>
  <si>
    <t>Healthy B-cell, subject N2_unstimulated cells_at 210min</t>
  </si>
  <si>
    <t>N2_US_T210</t>
  </si>
  <si>
    <t>GSM967676</t>
  </si>
  <si>
    <t>Healthy B-cell, subject N2_unstimulated cells_at 390min</t>
  </si>
  <si>
    <t>N2_US_T390</t>
  </si>
  <si>
    <t>GSM967677</t>
  </si>
  <si>
    <t>Healthy B-cell, subject N2_stimulated cells_at 60min</t>
  </si>
  <si>
    <t>N2_S_T60</t>
  </si>
  <si>
    <t>GSM967678</t>
  </si>
  <si>
    <t>Healthy B-cell, subject N2_stimulated cells_at 90min</t>
  </si>
  <si>
    <t>N2_S_T90</t>
  </si>
  <si>
    <t>GSM967679</t>
  </si>
  <si>
    <t>Healthy B-cell, subject N2_stimulated cells_at 210min</t>
  </si>
  <si>
    <t>N2_S_T210</t>
  </si>
  <si>
    <t>GSM967680</t>
  </si>
  <si>
    <t>Healthy B-cell, subject N2_stimulated cells_at 390min</t>
  </si>
  <si>
    <t>N2_S_T390</t>
  </si>
  <si>
    <t>GSM967681</t>
  </si>
  <si>
    <t>Healthy B-cell, subject N3_unstimulated cells_at 60min</t>
  </si>
  <si>
    <t>N3_US_T60</t>
  </si>
  <si>
    <t>GSM967682</t>
  </si>
  <si>
    <t>Healthy B-cell, subject N3_unstimulated cells_at 90min</t>
  </si>
  <si>
    <t>N3_US_T90</t>
  </si>
  <si>
    <t>GSM967683</t>
  </si>
  <si>
    <t>Healthy B-cell, subject N3_unstimulated cells_at 210min</t>
  </si>
  <si>
    <t>N3_US_T210</t>
  </si>
  <si>
    <t>GSM967684</t>
  </si>
  <si>
    <t>Healthy B-cell, subject N3_unstimulated cells_at 390min</t>
  </si>
  <si>
    <t>N3_US_T390</t>
  </si>
  <si>
    <t>GSM967685</t>
  </si>
  <si>
    <t>Healthy B-cell, subject N3_stimulated cells_at 60min</t>
  </si>
  <si>
    <t>N3_S_T60</t>
  </si>
  <si>
    <t>GSM967686</t>
  </si>
  <si>
    <t>Healthy B-cell, subject N3_stimulated cells_at 90min</t>
  </si>
  <si>
    <t>N3_S_T90</t>
  </si>
  <si>
    <t>GSM967687</t>
  </si>
  <si>
    <t>Healthy B-cell, subject N3_stimulated cells_at 210min</t>
  </si>
  <si>
    <t>N3_S_T210</t>
  </si>
  <si>
    <t>GSM967688</t>
  </si>
  <si>
    <t>Healthy B-cell, subject N3_stimulated cells_at 390min</t>
  </si>
  <si>
    <t>N3_S_T390</t>
  </si>
  <si>
    <t>GSM967689</t>
  </si>
  <si>
    <t>Healthy B-cell, subject N4_unstimulated cells_at 60min</t>
  </si>
  <si>
    <t>N4_US_T60</t>
  </si>
  <si>
    <t>GSM967690</t>
  </si>
  <si>
    <t>Healthy B-cell, subject N4_unstimulated cells_at 90min</t>
  </si>
  <si>
    <t>N4_US_T90</t>
  </si>
  <si>
    <t>GSM967691</t>
  </si>
  <si>
    <t>Healthy B-cell, subject N4_unstimulated cells_at 210min</t>
  </si>
  <si>
    <t>N4_US_T210</t>
  </si>
  <si>
    <t>GSM967692</t>
  </si>
  <si>
    <t>Healthy B-cell, subject N4_unstimulated cells_at 390min</t>
  </si>
  <si>
    <t>N4_US_T390</t>
  </si>
  <si>
    <t>GSM967693</t>
  </si>
  <si>
    <t>Healthy B-cell, subject N4_stimulated cells_at 60min</t>
  </si>
  <si>
    <t>N4_S_T60</t>
  </si>
  <si>
    <t>GSM967694</t>
  </si>
  <si>
    <t>Healthy B-cell, subject N4_stimulated cells_at 90min</t>
  </si>
  <si>
    <t>N4_S_T90</t>
  </si>
  <si>
    <t>GSM967695</t>
  </si>
  <si>
    <t>Healthy B-cell, subject N4_stimulated cells_at 210min</t>
  </si>
  <si>
    <t>N4_S_T210</t>
  </si>
  <si>
    <t>GSM967696</t>
  </si>
  <si>
    <t>Healthy B-cell, subject N4_stimulated cells_at 390min</t>
  </si>
  <si>
    <t>N4_S_T390</t>
  </si>
  <si>
    <t>GSM967697</t>
  </si>
  <si>
    <t>Healthy B-cell, subject N5_unstimulated cells_at 60min</t>
  </si>
  <si>
    <t>N5_US_T60</t>
  </si>
  <si>
    <t>GSM967698</t>
  </si>
  <si>
    <t>Healthy B-cell, subject N5_unstimulated cells_at 90min</t>
  </si>
  <si>
    <t>N5_US_T90</t>
  </si>
  <si>
    <t>GSM967699</t>
  </si>
  <si>
    <t>Healthy B-cell, subject N5_unstimulated cells_at 210min</t>
  </si>
  <si>
    <t>N5_US_T210</t>
  </si>
  <si>
    <t>GSM967700</t>
  </si>
  <si>
    <t>Healthy B-cell, subject N5_unstimulated cells_at 390min</t>
  </si>
  <si>
    <t>N5_US_T390</t>
  </si>
  <si>
    <t>GSM967701</t>
  </si>
  <si>
    <t>Healthy B-cell, subject N5_stimulated cells_at 60min</t>
  </si>
  <si>
    <t>N5_S_T60</t>
  </si>
  <si>
    <t>GSM967702</t>
  </si>
  <si>
    <t>Healthy B-cell, subject N5_stimulated cells_at 90min</t>
  </si>
  <si>
    <t>N5_S_T90</t>
  </si>
  <si>
    <t>GSM967703</t>
  </si>
  <si>
    <t>Healthy B-cell, subject N5_stimulated cells_at 210min</t>
  </si>
  <si>
    <t>N5_S_T210</t>
  </si>
  <si>
    <t>GSM967704</t>
  </si>
  <si>
    <t>Healthy B-cell, subject N5_stimulated cells_at 390min</t>
  </si>
  <si>
    <t>N5_S_T390</t>
  </si>
  <si>
    <t>GSM967705</t>
  </si>
  <si>
    <t>Healthy B-cell, subject N6_unstimulated cells_at 60min</t>
  </si>
  <si>
    <t>N6_US_T60</t>
  </si>
  <si>
    <t>GSM967706</t>
  </si>
  <si>
    <t>Healthy B-cell, subject N6_unstimulated cells_at 90min</t>
  </si>
  <si>
    <t>N6_US_T90</t>
  </si>
  <si>
    <t>GSM967707</t>
  </si>
  <si>
    <t>Healthy B-cell, subject N6_unstimulated cells_at 210min</t>
  </si>
  <si>
    <t>N6_US_T210</t>
  </si>
  <si>
    <t>GSM967708</t>
  </si>
  <si>
    <t>Healthy B-cell, subject N6_unstimulated cells_at 390min</t>
  </si>
  <si>
    <t>N6_US_T390</t>
  </si>
  <si>
    <t>GSM967709</t>
  </si>
  <si>
    <t>Healthy B-cell, subject N6_stimulated cells_at 60min</t>
  </si>
  <si>
    <t>N6_S_T60</t>
  </si>
  <si>
    <t>GSM967710</t>
  </si>
  <si>
    <t>Healthy B-cell, subject N6_stimulated cells_at 90min</t>
  </si>
  <si>
    <t>N6_S_T90</t>
  </si>
  <si>
    <t>GSM967711</t>
  </si>
  <si>
    <t>Healthy B-cell, subject N6_stimulated cells_at 210min</t>
  </si>
  <si>
    <t>N6_S_T210</t>
  </si>
  <si>
    <t>GSM967712</t>
  </si>
  <si>
    <t>Healthy B-cell, subject N6_stimulated cells_at 390min</t>
  </si>
  <si>
    <t>N6_S_T390</t>
  </si>
  <si>
    <t>GSM967713</t>
  </si>
  <si>
    <t>CLL B-cell, patient M1_unstimulated cells_at 60min</t>
  </si>
  <si>
    <t>CLL-M1_US_T60</t>
  </si>
  <si>
    <t>GSM967714</t>
  </si>
  <si>
    <t>CLL B-cell, patient M1_unstimulated cells_at 90min</t>
  </si>
  <si>
    <t>CLL-M1_US_T90</t>
  </si>
  <si>
    <t>GSM967715</t>
  </si>
  <si>
    <t>CLL B-cell, patient M1_unstimulated cells_at 210min</t>
  </si>
  <si>
    <t>CLL-M1_US_T210</t>
  </si>
  <si>
    <t>GSM967716</t>
  </si>
  <si>
    <t>CLL B-cell, patient M1_unstimulated cells_at 390min</t>
  </si>
  <si>
    <t>CLL-M1_US_T390</t>
  </si>
  <si>
    <t>GSM967717</t>
  </si>
  <si>
    <t>CLL B-cell, patient M1_stimulated cells_at 60min</t>
  </si>
  <si>
    <t>CLL-M1_S_T60</t>
  </si>
  <si>
    <t>GSM967718</t>
  </si>
  <si>
    <t>CLL B-cell, patient M1_stimulated cells_at 90min</t>
  </si>
  <si>
    <t>CLL-M1_S_T90</t>
  </si>
  <si>
    <t>GSM967719</t>
  </si>
  <si>
    <t>CLL B-cell, patient M1_stimulated cells_at 210min</t>
  </si>
  <si>
    <t>CLL-M1_S_T210</t>
  </si>
  <si>
    <t>GSM967720</t>
  </si>
  <si>
    <t>CLL B-cell, patient M1_stimulated cells_at 390min</t>
  </si>
  <si>
    <t>CLL-M1_S_T390</t>
  </si>
  <si>
    <t>GSM967721</t>
  </si>
  <si>
    <t>CLL B-cell, patient M4_unstimulated cells_at 60min</t>
  </si>
  <si>
    <t>CLL-M4_US_T60</t>
  </si>
  <si>
    <t>GSM967722</t>
  </si>
  <si>
    <t>CLL B-cell, patient M4_unstimulated cells_at 90min</t>
  </si>
  <si>
    <t>CLL-M4_US_T90</t>
  </si>
  <si>
    <t>GSM967723</t>
  </si>
  <si>
    <t>CLL B-cell, patient M4_unstimulated cells_at 210min</t>
  </si>
  <si>
    <t>CLL-M4_US_T210</t>
  </si>
  <si>
    <t>GSM967724</t>
  </si>
  <si>
    <t>CLL B-cell, patient M4_unstimulated cells_at 390min</t>
  </si>
  <si>
    <t>CLL-M4_US_T390</t>
  </si>
  <si>
    <t>GSM967725</t>
  </si>
  <si>
    <t>CLL B-cell, patient M4_stimulated cells_at 60min</t>
  </si>
  <si>
    <t>CLL-M4_S_T60</t>
  </si>
  <si>
    <t>GSM967726</t>
  </si>
  <si>
    <t>CLL B-cell, patient M4_stimulated cells_at 90min</t>
  </si>
  <si>
    <t>CLL-M4_S_T90</t>
  </si>
  <si>
    <t>GSM967727</t>
  </si>
  <si>
    <t>CLL B-cell, patient M4_stimulated cells_at 210min</t>
  </si>
  <si>
    <t>CLL-M4_S_T210</t>
  </si>
  <si>
    <t>GSM967728</t>
  </si>
  <si>
    <t>CLL B-cell, patient M4_stimulated cells_at 390min</t>
  </si>
  <si>
    <t>CLL-M4_S_T390</t>
  </si>
  <si>
    <t>GSM967729</t>
  </si>
  <si>
    <t>CLL B-cell, patient M5_unstimulated cells_at 60min</t>
  </si>
  <si>
    <t>CLL-M5_US_T60</t>
  </si>
  <si>
    <t>GSM967730</t>
  </si>
  <si>
    <t>CLL B-cell, patient M5_unstimulated cells_at 90min</t>
  </si>
  <si>
    <t>CLL-M5_US_T90</t>
  </si>
  <si>
    <t>GSM967731</t>
  </si>
  <si>
    <t>CLL B-cell, patient M5_unstimulated cells_at 210min</t>
  </si>
  <si>
    <t>CLL-M5_US_T210</t>
  </si>
  <si>
    <t>GSM967732</t>
  </si>
  <si>
    <t>CLL B-cell, patient M5_unstimulated cells_at 390min</t>
  </si>
  <si>
    <t>CLL-M5_US_T390</t>
  </si>
  <si>
    <t>GSM967733</t>
  </si>
  <si>
    <t>CLL B-cell, patient M5_stimulated cells_at 60min</t>
  </si>
  <si>
    <t>CLL-M5_S_T60</t>
  </si>
  <si>
    <t>GSM967734</t>
  </si>
  <si>
    <t>CLL B-cell, patient M5_stimulated cells_at 90min</t>
  </si>
  <si>
    <t>CLL-M5_S_T90</t>
  </si>
  <si>
    <t>GSM967735</t>
  </si>
  <si>
    <t>CLL B-cell, patient M5_stimulated cells_at 210min</t>
  </si>
  <si>
    <t>CLL-M5_S_T210</t>
  </si>
  <si>
    <t>GSM967736</t>
  </si>
  <si>
    <t>CLL B-cell, patient M5_stimulated cells_at 390min</t>
  </si>
  <si>
    <t>CLL-M5_S_T390</t>
  </si>
  <si>
    <t>GSM967737</t>
  </si>
  <si>
    <t>CLL B-cell, patient M6_unstimulated cells_at 60min</t>
  </si>
  <si>
    <t>CLL-M6_US_T60</t>
  </si>
  <si>
    <t>GSM967738</t>
  </si>
  <si>
    <t>CLL B-cell, patient M6_unstimulated cells_at 90min</t>
  </si>
  <si>
    <t>CLL-M6_US_T90</t>
  </si>
  <si>
    <t>GSM967739</t>
  </si>
  <si>
    <t>CLL B-cell, patient M6_unstimulated cells_at 210min</t>
  </si>
  <si>
    <t>CLL-M6_US_T210</t>
  </si>
  <si>
    <t>GSM967740</t>
  </si>
  <si>
    <t>CLL B-cell, patient M6_unstimulated cells_at 390min</t>
  </si>
  <si>
    <t>CLL-M6_US_T390</t>
  </si>
  <si>
    <t>GSM967741</t>
  </si>
  <si>
    <t>CLL B-cell, patient M6_stimulated cells_at 60min</t>
  </si>
  <si>
    <t>CLL-M6_S_T60</t>
  </si>
  <si>
    <t>GSM967742</t>
  </si>
  <si>
    <t>CLL B-cell, patient M6_stimulated cells_at 90min</t>
  </si>
  <si>
    <t>CLL-M6_S_T90</t>
  </si>
  <si>
    <t>GSM967743</t>
  </si>
  <si>
    <t>CLL B-cell, patient M6_stimulated cells_at 210min</t>
  </si>
  <si>
    <t>CLL-M6_S_T210</t>
  </si>
  <si>
    <t>GSM967744</t>
  </si>
  <si>
    <t>CLL B-cell, patient M6_stimulated cells_at 390min</t>
  </si>
  <si>
    <t>CLL-M6_S_T390</t>
  </si>
  <si>
    <t>GSM967745</t>
  </si>
  <si>
    <t>CLL B-cell, patient M7_unstimulated cells_at 60min</t>
  </si>
  <si>
    <t>CLL-M7_US_T60</t>
  </si>
  <si>
    <t>GSM967746</t>
  </si>
  <si>
    <t>CLL B-cell, patient M7_unstimulated cells_at 90min</t>
  </si>
  <si>
    <t>CLL-M7_US_T90</t>
  </si>
  <si>
    <t>GSM967747</t>
  </si>
  <si>
    <t>CLL B-cell, patient M7_unstimulated cells_at 210min</t>
  </si>
  <si>
    <t>CLL-M7_US_T210</t>
  </si>
  <si>
    <t>GSM967748</t>
  </si>
  <si>
    <t>CLL B-cell, patient M7_unstimulated cells_at 390min</t>
  </si>
  <si>
    <t>CLL-M7_US_T390</t>
  </si>
  <si>
    <t>GSM967749</t>
  </si>
  <si>
    <t>CLL B-cell, patient M7_stimulated cells_at 60min</t>
  </si>
  <si>
    <t>CLL-M7_S_T60</t>
  </si>
  <si>
    <t>GSM967750</t>
  </si>
  <si>
    <t>CLL B-cell, patient M7_stimulated cells_at 90min</t>
  </si>
  <si>
    <t>CLL-M7_S_T90</t>
  </si>
  <si>
    <t>GSM967751</t>
  </si>
  <si>
    <t>CLL B-cell, patient M7_stimulated cells_at 210min</t>
  </si>
  <si>
    <t>CLL-M7_S_T210</t>
  </si>
  <si>
    <t>GSM967752</t>
  </si>
  <si>
    <t>CLL B-cell, patient M7_stimulated cells_at 390min</t>
  </si>
  <si>
    <t>CLL-M7_S_T390</t>
  </si>
  <si>
    <t>GSM967753</t>
  </si>
  <si>
    <t>CLL B-cell, patient M8_unstimulated cells_at 60min</t>
  </si>
  <si>
    <t>CLL-M8_US_T60</t>
  </si>
  <si>
    <t>GSM967754</t>
  </si>
  <si>
    <t>CLL B-cell, patient M8_unstimulated cells_at 90min</t>
  </si>
  <si>
    <t>CLL-M8_US_T90</t>
  </si>
  <si>
    <t>GSM967755</t>
  </si>
  <si>
    <t>CLL B-cell, patient M8_unstimulated cells_at 210min</t>
  </si>
  <si>
    <t>CLL-M8_US_T210</t>
  </si>
  <si>
    <t>GSM967756</t>
  </si>
  <si>
    <t>CLL B-cell, patient M8_unstimulated cells_at 390min</t>
  </si>
  <si>
    <t>CLL-M8_US_T390</t>
  </si>
  <si>
    <t>GSM967757</t>
  </si>
  <si>
    <t>CLL B-cell, patient M8_stimulated cells_at 60min</t>
  </si>
  <si>
    <t>CLL-M8_S_T60</t>
  </si>
  <si>
    <t>GSM967758</t>
  </si>
  <si>
    <t>CLL B-cell, patient M8_stimulated cells_at 90min</t>
  </si>
  <si>
    <t>CLL-M8_S_T90</t>
  </si>
  <si>
    <t>GSM967759</t>
  </si>
  <si>
    <t>CLL B-cell, patient M8_stimulated cells_at 210min</t>
  </si>
  <si>
    <t>CLL-M8_S_T210</t>
  </si>
  <si>
    <t>GSM967760</t>
  </si>
  <si>
    <t>CLL B-cell, patient M8_stimulated cells_at 390min</t>
  </si>
  <si>
    <t>CLL-M8_S_T390</t>
  </si>
  <si>
    <t>GSM967761</t>
  </si>
  <si>
    <t>CLL B-cell, patient M2_unstimulated cells_at 60min</t>
  </si>
  <si>
    <t>CLL-M2_US_T60</t>
  </si>
  <si>
    <t>GSM967762</t>
  </si>
  <si>
    <t>CLL B-cell, patient M2_unstimulated cells_at 90min</t>
  </si>
  <si>
    <t>CLL-M2_US_T90</t>
  </si>
  <si>
    <t>GSM967763</t>
  </si>
  <si>
    <t>CLL B-cell, patient M2_unstimulated cells_at 210min</t>
  </si>
  <si>
    <t>CLL-M2_US_T210</t>
  </si>
  <si>
    <t>GSM967764</t>
  </si>
  <si>
    <t>CLL B-cell, patient M2_unstimulated cells_at 390min</t>
  </si>
  <si>
    <t>CLL-M2_US_T-390</t>
  </si>
  <si>
    <t>GSM967765</t>
  </si>
  <si>
    <t>CLL B-cell, patient M2_stimulated cells_at 60min</t>
  </si>
  <si>
    <t>CLL-M2_S_T60</t>
  </si>
  <si>
    <t>GSM967766</t>
  </si>
  <si>
    <t>CLL B-cell, patient M2_stimulated cells_at 90min</t>
  </si>
  <si>
    <t>CLL-M2_S_T90</t>
  </si>
  <si>
    <t>GSM967767</t>
  </si>
  <si>
    <t>CLL B-cell, patient M2_stimulated cells_at 210min</t>
  </si>
  <si>
    <t>CLL-M2_S_T210</t>
  </si>
  <si>
    <t>GSM967768</t>
  </si>
  <si>
    <t>CLL B-cell, patient M2_stimulated cells_at 390min</t>
  </si>
  <si>
    <t>CLL-M2_S_T390</t>
  </si>
  <si>
    <t>GSM967769</t>
  </si>
  <si>
    <t>CLL B-cell, patient UM1_unstimulated cells_at 60min</t>
  </si>
  <si>
    <t>CLL-UM1_US_T60</t>
  </si>
  <si>
    <t>GSM967770</t>
  </si>
  <si>
    <t>CLL B-cell, patient UM1_unstimulated cells_at 90min</t>
  </si>
  <si>
    <t>CLL-UM1_US_T90</t>
  </si>
  <si>
    <t>GSM967771</t>
  </si>
  <si>
    <t>CLL B-cell, patient UM1_unstimulated cells_at 210min</t>
  </si>
  <si>
    <t>CLL-UM1_US_T210</t>
  </si>
  <si>
    <t>GSM967772</t>
  </si>
  <si>
    <t>CLL B-cell, patient UM1_unstimulated cells_at 390min</t>
  </si>
  <si>
    <t>CLL-UM1_US_T390</t>
  </si>
  <si>
    <t>GSM967773</t>
  </si>
  <si>
    <t>CLL B-cell, patient UM1_stimulated cells_at 60min</t>
  </si>
  <si>
    <t>CLL-UM1_S_T60</t>
  </si>
  <si>
    <t>GSM967774</t>
  </si>
  <si>
    <t>CLL B-cell, patient UM1_stimulated cells_at 90min</t>
  </si>
  <si>
    <t>CLL-UM1_S_T90</t>
  </si>
  <si>
    <t>GSM967775</t>
  </si>
  <si>
    <t>CLL B-cell, patient UM1_stimulated cells_at 210min</t>
  </si>
  <si>
    <t>CLL-UM1_S_T210</t>
  </si>
  <si>
    <t>GSM967776</t>
  </si>
  <si>
    <t>CLL B-cell, patient UM1_stimulated cells_at 390min</t>
  </si>
  <si>
    <t>CLL-UM1_S_T390</t>
  </si>
  <si>
    <t>GSM967777</t>
  </si>
  <si>
    <t>CLL B-cell, patient UM2_unstimulated cells_at 60min</t>
  </si>
  <si>
    <t>CLL-UM2_US_T60</t>
  </si>
  <si>
    <t>GSM967778</t>
  </si>
  <si>
    <t>CLL B-cell, patient UM2_unstimulated cells_at 90min</t>
  </si>
  <si>
    <t>CLL-UM2_US_T90</t>
  </si>
  <si>
    <t>GSM967779</t>
  </si>
  <si>
    <t>CLL B-cell, patient UM2_unstimulated cells_at 210min</t>
  </si>
  <si>
    <t>CLL-UM2_US_T210</t>
  </si>
  <si>
    <t>GSM967780</t>
  </si>
  <si>
    <t>CLL B-cell, patient UM2_unstimulated cells_at 390min</t>
  </si>
  <si>
    <t>CLL-UM2_US_T390</t>
  </si>
  <si>
    <t>GSM967781</t>
  </si>
  <si>
    <t>CLL B-cell, patient UM2_stimulated cells_at 60min</t>
  </si>
  <si>
    <t>CLL-UM2_S_T60</t>
  </si>
  <si>
    <t>GSM967782</t>
  </si>
  <si>
    <t>CLL B-cell, patient UM2_stimulated cells_at 90min</t>
  </si>
  <si>
    <t>CLL-UM2_S_T90</t>
  </si>
  <si>
    <t>GSM967783</t>
  </si>
  <si>
    <t>CLL B-cell, patient UM2_stimulated cells_at 210min</t>
  </si>
  <si>
    <t>CLL-UM2_S_T210</t>
  </si>
  <si>
    <t>GSM967784</t>
  </si>
  <si>
    <t>CLL B-cell, patient UM2_stimulated cells_at 390min</t>
  </si>
  <si>
    <t>CLL-UM2_S_T390</t>
  </si>
  <si>
    <t>GSM967785</t>
  </si>
  <si>
    <t>CLL B-cell, patient UM3_unstimulated cells_at 60min</t>
  </si>
  <si>
    <t>CLL-UM3_US_T60</t>
  </si>
  <si>
    <t>GSM967786</t>
  </si>
  <si>
    <t>CLL B-cell, patient UM3_unstimulated cells_at 90min</t>
  </si>
  <si>
    <t>CLL-UM3_US_T90</t>
  </si>
  <si>
    <t>GSM967787</t>
  </si>
  <si>
    <t>CLL B-cell, patient UM3_unstimulated cells_at 210min</t>
  </si>
  <si>
    <t>CLL-UM3_US_T210</t>
  </si>
  <si>
    <t>GSM967788</t>
  </si>
  <si>
    <t>CLL B-cell, patient UM3_unstimulated cells_at 390min</t>
  </si>
  <si>
    <t>CLL-UM3_US_T390</t>
  </si>
  <si>
    <t>GSM967789</t>
  </si>
  <si>
    <t>CLL B-cell, patient UM3_stimulated cells_at 60min</t>
  </si>
  <si>
    <t>CLL-UM3_S_T60</t>
  </si>
  <si>
    <t>GSM967790</t>
  </si>
  <si>
    <t>CLL B-cell, patient UM3_stimulated cells_at 90min</t>
  </si>
  <si>
    <t>CLL-UM3_S_T90</t>
  </si>
  <si>
    <t>GSM967791</t>
  </si>
  <si>
    <t>CLL B-cell, patient UM3_stimulated cells_at 210min</t>
  </si>
  <si>
    <t>CLL-UM3_S_T210</t>
  </si>
  <si>
    <t>GSM967792</t>
  </si>
  <si>
    <t>CLL B-cell, patient UM3_stimulated cells_at 390min</t>
  </si>
  <si>
    <t>CLL-UM3_S_T390</t>
  </si>
  <si>
    <t>GSM967793</t>
  </si>
  <si>
    <t>CLL B-cell, patient UM4_unstimulated cells_at 60min</t>
  </si>
  <si>
    <t>CLL-UM4_US_T60</t>
  </si>
  <si>
    <t>GSM967794</t>
  </si>
  <si>
    <t>CLL B-cell, patient UM4_unstimulated cells_at 90min</t>
  </si>
  <si>
    <t>CLL-UM4_US_T90</t>
  </si>
  <si>
    <t>GSM967795</t>
  </si>
  <si>
    <t>CLL B-cell, patient UM4_unstimulated cells_at 210min</t>
  </si>
  <si>
    <t>CLL-UM4_US_T210</t>
  </si>
  <si>
    <t>GSM967796</t>
  </si>
  <si>
    <t>CLL B-cell, patient UM4_unstimulated cells_at 390min</t>
  </si>
  <si>
    <t>CLL-UM4_US_T390</t>
  </si>
  <si>
    <t>GSM967797</t>
  </si>
  <si>
    <t>CLL B-cell, patient UM4_stimulated cells_at 60min</t>
  </si>
  <si>
    <t>CLL-UM4_S_T60</t>
  </si>
  <si>
    <t>GSM967798</t>
  </si>
  <si>
    <t>CLL B-cell, patient UM4_stimulated cells_at 90min</t>
  </si>
  <si>
    <t>CLL-UM4_S_T90</t>
  </si>
  <si>
    <t>GSM967799</t>
  </si>
  <si>
    <t>CLL B-cell, patient UM4_stimulated cells_at 210min</t>
  </si>
  <si>
    <t>CLL-UM4_S_T210</t>
  </si>
  <si>
    <t>GSM967800</t>
  </si>
  <si>
    <t>CLL B-cell, patient UM4_stimulated cells_at 390min</t>
  </si>
  <si>
    <t>CLL-UM4_S_T390</t>
  </si>
  <si>
    <t>GSM967801</t>
  </si>
  <si>
    <t>CLL B-cell, patient UM4_transfected (DUSP1_RNAi)_unstimulated cells_at 60min</t>
  </si>
  <si>
    <t>CLL-UM4_Transfect-DUSP1i_US_T60</t>
  </si>
  <si>
    <t>GSM967802</t>
  </si>
  <si>
    <t>CLL B-cell, patient UM4_transfected (DUSP1_RNAi)_unstimulated cells_at 90min</t>
  </si>
  <si>
    <t>CLL-UM4_Transfect-DUSP1i_US_T90</t>
  </si>
  <si>
    <t>GSM967803</t>
  </si>
  <si>
    <t>CLL B-cell, patient UM4_transfected (DUSP1_RNAi)_unstimulated cells_at 210min</t>
  </si>
  <si>
    <t>CLL-UM4_Transfect-DUSP1i_US_T210</t>
  </si>
  <si>
    <t>GSM967804</t>
  </si>
  <si>
    <t>CLL B-cell, patient UM4_transfected (DUSP1_RNAi)_unstimulated cells_at 390min</t>
  </si>
  <si>
    <t>CLL-UM4_Transfect-DUSP1i_US_T390</t>
  </si>
  <si>
    <t>GSM967805</t>
  </si>
  <si>
    <t>CLL B-cell, patient UM4_transfected (DUSP1_RNAi)_stimulated cells_at 60min</t>
  </si>
  <si>
    <t>CLL-UM4_Transfect-DUSP1i_S_T60</t>
  </si>
  <si>
    <t>GSM967806</t>
  </si>
  <si>
    <t>CLL B-cell, patient UM4_transfected (DUSP1_RNAi)_stimulated cells_at 90min</t>
  </si>
  <si>
    <t>CLL-UM4_Transfect-DUSP1i_S_T90</t>
  </si>
  <si>
    <t>GSM967807</t>
  </si>
  <si>
    <t>CLL B-cell, patient UM4_transfected (DUSP1_RNAi)_stimulated cells_at 210min</t>
  </si>
  <si>
    <t>CLL-UM4_Transfect-DUSP1i_S_T210</t>
  </si>
  <si>
    <t>GSM967808</t>
  </si>
  <si>
    <t>CLL B-cell, patient UM4_transfected (DUSP1_RNAi)_stimulated cells_at 390min</t>
  </si>
  <si>
    <t>CLL-UM4_Transfect-DUSP1i_S_T390</t>
  </si>
  <si>
    <t>GSM967809</t>
  </si>
  <si>
    <t>CLL B-cell, patient UM4_transfected (non targeting_RNAi)_unstimulated cells_at 60min</t>
  </si>
  <si>
    <t>CLL-UM4_Transfect-non target_US_T60</t>
  </si>
  <si>
    <t>GSM967810</t>
  </si>
  <si>
    <t>CLL B-cell, patient UM4_transfected (non targeting_RNAi)_unstimulated cells_at 90min</t>
  </si>
  <si>
    <t>CLL-UM4_Transfect-non target_US_T90</t>
  </si>
  <si>
    <t>GSM967811</t>
  </si>
  <si>
    <t>CLL B-cell, patient UM4_transfected (non targeting_RNAi)_unstimulated cells_at 210min</t>
  </si>
  <si>
    <t>CLL-UM4_Transfect-non target_US_T210</t>
  </si>
  <si>
    <t>GSM967812</t>
  </si>
  <si>
    <t>CLL B-cell, patient UM4_transfected (non targeting_RNAi)_unstimulated cells_at 390min</t>
  </si>
  <si>
    <t>CLL-UM4_Transfect-non target_US_T390</t>
  </si>
  <si>
    <t>GSM967813</t>
  </si>
  <si>
    <t>CLL B-cell, patient UM4_transfected (non targeting_RNAi)_stimulated cells_at 60min</t>
  </si>
  <si>
    <t>CLL-UM4_Transfect-non target_S_T60</t>
  </si>
  <si>
    <t>GSM967814</t>
  </si>
  <si>
    <t>CLL B-cell, patient UM4_transfected (non targeting_RNAi)_stimulated cells_at 90min</t>
  </si>
  <si>
    <t>CLL-UM4_Transfect-non target_S_T90</t>
  </si>
  <si>
    <t>GSM967815</t>
  </si>
  <si>
    <t>CLL B-cell, patient UM4_transfected (non targeting_RNAi)_stimulated cells_at 210min</t>
  </si>
  <si>
    <t>CLL-UM4_Transfect-non target_S_T210</t>
  </si>
  <si>
    <t>GSM967816</t>
  </si>
  <si>
    <t>CLL B-cell, patient UM4_transfected (non targeting_RNAi)_stimulated cells_at 390min</t>
  </si>
  <si>
    <t>CLL-UM4_Transfect-non target_S_T390</t>
  </si>
  <si>
    <t>GSE39452</t>
  </si>
  <si>
    <t>Expression data of EZH2-dependent genes in prostate cancer cell lines</t>
  </si>
  <si>
    <t>EZH2 is frequently over-expressed in aggressive and metastatic solid tumors, including castration resistant prostate cancer (CRPC). We sought to determine EZH2-dependent gene expression programmes in prostate cancer progression, and found an intriguing functional switch of EZH2 from a repressor to an activator during CRPC development.;	We used microarrays to detail the global profiling of gene expression that are differentially regulated upon EZH2 depletion in two different prostate cancer cell lines.</t>
  </si>
  <si>
    <t>GSM969458</t>
  </si>
  <si>
    <t>abl control at VEH rep 0</t>
  </si>
  <si>
    <t>Gene expression data from abl cells after transfection with control siRNA;	abl-VEH-siCtrl-0</t>
  </si>
  <si>
    <t>GSM969459</t>
  </si>
  <si>
    <t>abl siEZH2 at VEH rep 0</t>
  </si>
  <si>
    <t>Gene expression data from abl cells after transfection with siRNA against EZH2;	abl-VEH-siEZH2-0</t>
  </si>
  <si>
    <t>GSM969460</t>
  </si>
  <si>
    <t>abl control at VEH rep 1</t>
  </si>
  <si>
    <t>Gene expression data from abl cells after transfection with control siRNA;	abl-VEH-siCtrl-1</t>
  </si>
  <si>
    <t>GSM969461</t>
  </si>
  <si>
    <t>abl siEZH2 at VEH rep 1</t>
  </si>
  <si>
    <t>Gene expression data from abl cells after transfection with siRNA against EZH2;	abl-VEH-siEZH2-1</t>
  </si>
  <si>
    <t>GSM969462</t>
  </si>
  <si>
    <t>abl control at VEH rep 2</t>
  </si>
  <si>
    <t>Gene expression data from abl cells after transfection with control siRNA;	abl-VEH-siCtrl-2</t>
  </si>
  <si>
    <t>GSM969463</t>
  </si>
  <si>
    <t>abl siEZH2 at VEH rep 2</t>
  </si>
  <si>
    <t>Gene expression data from abl cells after transfection with siRNA against EZH2;	abl-VEH-siEZH2-2</t>
  </si>
  <si>
    <t>GSM969464</t>
  </si>
  <si>
    <t>LNCaP control at DHT rep 0</t>
  </si>
  <si>
    <t>Gene expression data from LNCaP cells after transfection with control siRNA;	LNCaP-DHT-siCtrl-0</t>
  </si>
  <si>
    <t>GSM969465</t>
  </si>
  <si>
    <t>LNCaP siEZH2 at DHT rep 0</t>
  </si>
  <si>
    <t>Gene expression data from LNCaP cells after transfection with siRNA against EZH2;	LNCaP-DHT-siEZH2-0</t>
  </si>
  <si>
    <t>GSM969466</t>
  </si>
  <si>
    <t>LNCaP control at DHT rep 1</t>
  </si>
  <si>
    <t>Gene expression data from LNCaP cells after transfection with control siRNA;	LNCaP-DHT-siCtrl-1</t>
  </si>
  <si>
    <t>GSM969467</t>
  </si>
  <si>
    <t>LNCaP siEZH2 at DHT rep 1</t>
  </si>
  <si>
    <t>Gene expression data from LNCaP cells after transfection with siRNA against EZH2;	LNCaP-DHT-siEZH2-1</t>
  </si>
  <si>
    <t>GSM969468</t>
  </si>
  <si>
    <t>LNCaP control at DHT rep 2</t>
  </si>
  <si>
    <t>Gene expression data from LNCaP cells after transfection with control siRNA;	LNCaP-DHT-siCtrl-2</t>
  </si>
  <si>
    <t>GSM969469</t>
  </si>
  <si>
    <t>LNCaP siEZH2 at DHT rep 2</t>
  </si>
  <si>
    <t>Gene expression data from LNCaP cells after transfection with siRNA against EZH2;	LNCaP-DHT-siEZH2-2</t>
  </si>
  <si>
    <t>GSE39454</t>
  </si>
  <si>
    <t>Genomic signatures characterize leukocyte infiltration in myositis muscles</t>
  </si>
  <si>
    <t>Immune cell infiltration in myositis were by examining microarray expression profiles in muscle biopsies from 31 myositis patients and 5 normal controls.</t>
  </si>
  <si>
    <t>GSM969470</t>
  </si>
  <si>
    <t>skeletal muscle, DM 1</t>
  </si>
  <si>
    <t>GSM969471</t>
  </si>
  <si>
    <t>skeletal muscle, PM 1</t>
  </si>
  <si>
    <t>GSM969472</t>
  </si>
  <si>
    <t>skeletal muscle, Normal 1</t>
  </si>
  <si>
    <t>GSM969473</t>
  </si>
  <si>
    <t>skeletal muscle, Normal 2</t>
  </si>
  <si>
    <t>GSM969474</t>
  </si>
  <si>
    <t>skeletal muscle, NM 1</t>
  </si>
  <si>
    <t>GSM969475</t>
  </si>
  <si>
    <t>skeletal muscle, PM 2</t>
  </si>
  <si>
    <t>GSM969476</t>
  </si>
  <si>
    <t>skeletal muscle, PM 3</t>
  </si>
  <si>
    <t>GSM969477</t>
  </si>
  <si>
    <t>skeletal muscle, IBM 1</t>
  </si>
  <si>
    <t>GSM969478</t>
  </si>
  <si>
    <t>skeletal muscle, Normal 3</t>
  </si>
  <si>
    <t>GSM969479</t>
  </si>
  <si>
    <t>skeletal muscle, PM 4</t>
  </si>
  <si>
    <t>GSM969480</t>
  </si>
  <si>
    <t>skeletal muscle, DM 2</t>
  </si>
  <si>
    <t>GSM969481</t>
  </si>
  <si>
    <t>skeletal muscle, NM 2</t>
  </si>
  <si>
    <t>GSM969482</t>
  </si>
  <si>
    <t>skeletal muscle, PM 5</t>
  </si>
  <si>
    <t>GSM969483</t>
  </si>
  <si>
    <t>skeletal muscle, DM 3</t>
  </si>
  <si>
    <t>GSM969484</t>
  </si>
  <si>
    <t>skeletal muscle, PM 6</t>
  </si>
  <si>
    <t>GSM969485</t>
  </si>
  <si>
    <t>skeletal muscle, PM 7</t>
  </si>
  <si>
    <t>GSM969486</t>
  </si>
  <si>
    <t>skeletal muscle, IBM 2</t>
  </si>
  <si>
    <t>GSM969487</t>
  </si>
  <si>
    <t>skeletal muscle, NM 3</t>
  </si>
  <si>
    <t>GSM969488</t>
  </si>
  <si>
    <t>skeletal muscle, DM 4</t>
  </si>
  <si>
    <t>GSM969489</t>
  </si>
  <si>
    <t>skeletal muscle, IBM 3</t>
  </si>
  <si>
    <t>GSM969490</t>
  </si>
  <si>
    <t>skeletal muscle, IBM 4</t>
  </si>
  <si>
    <t>GSM969491</t>
  </si>
  <si>
    <t>skeletal muscle, Normal 4</t>
  </si>
  <si>
    <t>GSM969492</t>
  </si>
  <si>
    <t>skeletal muscle, Normal 5</t>
  </si>
  <si>
    <t>GSM969493</t>
  </si>
  <si>
    <t>skeletal muscle, IBM 5</t>
  </si>
  <si>
    <t>GSM969494</t>
  </si>
  <si>
    <t>skeletal muscle, IBM 6</t>
  </si>
  <si>
    <t>GSM969495</t>
  </si>
  <si>
    <t>skeletal muscle, IBM 7</t>
  </si>
  <si>
    <t>GSM969496</t>
  </si>
  <si>
    <t>skeletal muscle, NM 4</t>
  </si>
  <si>
    <t>GSM969497</t>
  </si>
  <si>
    <t>skeletal muscle, DM 5</t>
  </si>
  <si>
    <t>GSM969498</t>
  </si>
  <si>
    <t>skeletal muscle, IBM 8</t>
  </si>
  <si>
    <t>GSM969499</t>
  </si>
  <si>
    <t>skeletal muscle, IBM 9</t>
  </si>
  <si>
    <t>GSM969500</t>
  </si>
  <si>
    <t>skeletal muscle, DM 6</t>
  </si>
  <si>
    <t>GSM969501</t>
  </si>
  <si>
    <t>skeletal muscle, DM 7</t>
  </si>
  <si>
    <t>GSM969502</t>
  </si>
  <si>
    <t>skeletal muscle, PM 8</t>
  </si>
  <si>
    <t>GSM969503</t>
  </si>
  <si>
    <t>skeletal muscle, DM 8</t>
  </si>
  <si>
    <t>GSM969504</t>
  </si>
  <si>
    <t>skeletal muscle, NM 5</t>
  </si>
  <si>
    <t>GSM969505</t>
  </si>
  <si>
    <t>skeletal muscle, IBM 10</t>
  </si>
  <si>
    <t>GSE39503</t>
  </si>
  <si>
    <t>mRNA expression data from lymph node tumors from IL10R2-/- patients</t>
  </si>
  <si>
    <t>Gene expression profiles were used to identify coordinately regulated gene sets and pathways actuvated in tumors occuring in IL10R2-/- patients.</t>
  </si>
  <si>
    <t>GSM970274</t>
  </si>
  <si>
    <t>P4-Biopsy</t>
  </si>
  <si>
    <t>Gene expression data from IL10R2-/- patients with a DLBCL</t>
  </si>
  <si>
    <t>GSM970275</t>
  </si>
  <si>
    <t>P3-Biopsy</t>
  </si>
  <si>
    <t>GSM970276</t>
  </si>
  <si>
    <t>P3-Blood</t>
  </si>
  <si>
    <t>GSM970277</t>
  </si>
  <si>
    <t>P4-Blood</t>
  </si>
  <si>
    <t>GSM970278</t>
  </si>
  <si>
    <t>Tonsil 1</t>
  </si>
  <si>
    <t>Gene expression data from child's tonsil</t>
  </si>
  <si>
    <t>GSM970279</t>
  </si>
  <si>
    <t>Tonsil 2</t>
  </si>
  <si>
    <t>GSE39582</t>
  </si>
  <si>
    <t>Gene expression Classification of Colon Cancer defines six molecular subtypes with distinct clinical, molecular and survival characteristics [Expression]</t>
  </si>
  <si>
    <t>From a clinical and molecular perspective, colon cancer (CC) is a heterogeneous disease but to date no classification based on high-density transcriptome data has been established. The aim of this study was to build up a robust molecular classification ofÂ mRNA expression profiles (Affymetrix U133Plus2) ofÂ a large series of 443 CC and to validate it on an independent serie of 123 CC and 906 public dataset.Â We identified and validated six molecular subtypes in this large cohort as a combination of multiple molecular processes that complement current disease stratification based on clinicopathological variables and molecular markers. The biological relevance of these subtypes was consolidated by significant differences in survival. These insights open new perspectives for improving prognostic models and targeted therapies.</t>
  </si>
  <si>
    <t>GSM971957</t>
  </si>
  <si>
    <t>CIT001</t>
  </si>
  <si>
    <t xml:space="preserve">;	################;	Mutation Details;	################;	;	ND: not determined;	NA: Not applicable;	;	When gene.mutation=M (mutated), than we have details in exon, protein and DNA.;	;	gene.mutation=WT (wild type), the exon, protein and DNA columns are NA (not applicable).;	;	BRAF.mutation.DNA means the CDS Mutation (http://cancer.sanger.ac.uk/cosmic/mutation/overview?id=521);	And BRAF.mutation.Protein means the AA Mutation (http://cancer.sanger.ac.uk/cosmic/mutation/overview?id=521);	</t>
  </si>
  <si>
    <t>GSM971958</t>
  </si>
  <si>
    <t>CIT002</t>
  </si>
  <si>
    <t>GSM971959</t>
  </si>
  <si>
    <t>CIT003</t>
  </si>
  <si>
    <t>GSM971960</t>
  </si>
  <si>
    <t>CIT004</t>
  </si>
  <si>
    <t>GSM971961</t>
  </si>
  <si>
    <t>CIT005</t>
  </si>
  <si>
    <t>GSM971962</t>
  </si>
  <si>
    <t>CIT006</t>
  </si>
  <si>
    <t>GSM971963</t>
  </si>
  <si>
    <t>CIT007</t>
  </si>
  <si>
    <t>GSM971964</t>
  </si>
  <si>
    <t>CIT008</t>
  </si>
  <si>
    <t>GSM971965</t>
  </si>
  <si>
    <t>CIT009</t>
  </si>
  <si>
    <t>GSM971966</t>
  </si>
  <si>
    <t>CIT010</t>
  </si>
  <si>
    <t>GSM971967</t>
  </si>
  <si>
    <t>CIT011</t>
  </si>
  <si>
    <t>GSM971968</t>
  </si>
  <si>
    <t>CIT012</t>
  </si>
  <si>
    <t>GSM971969</t>
  </si>
  <si>
    <t>CIT013</t>
  </si>
  <si>
    <t>GSM971970</t>
  </si>
  <si>
    <t>CIT014</t>
  </si>
  <si>
    <t>GSM971971</t>
  </si>
  <si>
    <t>CIT015</t>
  </si>
  <si>
    <t>GSM971972</t>
  </si>
  <si>
    <t>CIT016</t>
  </si>
  <si>
    <t>GSM971973</t>
  </si>
  <si>
    <t>CIT017</t>
  </si>
  <si>
    <t>GSM971974</t>
  </si>
  <si>
    <t>CIT018</t>
  </si>
  <si>
    <t>GSM971975</t>
  </si>
  <si>
    <t>CIT019</t>
  </si>
  <si>
    <t>GSM971976</t>
  </si>
  <si>
    <t>CIT020</t>
  </si>
  <si>
    <t>GSM971977</t>
  </si>
  <si>
    <t>CIT021</t>
  </si>
  <si>
    <t>GSM971978</t>
  </si>
  <si>
    <t>CIT022</t>
  </si>
  <si>
    <t>GSM971979</t>
  </si>
  <si>
    <t>CIT023</t>
  </si>
  <si>
    <t>GSM971980</t>
  </si>
  <si>
    <t>CIT024</t>
  </si>
  <si>
    <t>GSM971981</t>
  </si>
  <si>
    <t>CIT025</t>
  </si>
  <si>
    <t>GSM971982</t>
  </si>
  <si>
    <t>CIT026</t>
  </si>
  <si>
    <t>GSM971983</t>
  </si>
  <si>
    <t>CIT027</t>
  </si>
  <si>
    <t>GSM971984</t>
  </si>
  <si>
    <t>CIT028</t>
  </si>
  <si>
    <t>GSM971985</t>
  </si>
  <si>
    <t>CIT029</t>
  </si>
  <si>
    <t>GSM971986</t>
  </si>
  <si>
    <t>CIT030</t>
  </si>
  <si>
    <t>GSM971987</t>
  </si>
  <si>
    <t>CIT031</t>
  </si>
  <si>
    <t>GSM971988</t>
  </si>
  <si>
    <t>CIT032</t>
  </si>
  <si>
    <t>GSM971989</t>
  </si>
  <si>
    <t>CIT033</t>
  </si>
  <si>
    <t>GSM971990</t>
  </si>
  <si>
    <t>CIT034</t>
  </si>
  <si>
    <t>GSM971991</t>
  </si>
  <si>
    <t>CIT035</t>
  </si>
  <si>
    <t>GSM971992</t>
  </si>
  <si>
    <t>CIT036</t>
  </si>
  <si>
    <t>GSM971993</t>
  </si>
  <si>
    <t>CIT037</t>
  </si>
  <si>
    <t>GSM971994</t>
  </si>
  <si>
    <t>CIT038</t>
  </si>
  <si>
    <t>GSM971995</t>
  </si>
  <si>
    <t>CIT039</t>
  </si>
  <si>
    <t>GSM971996</t>
  </si>
  <si>
    <t>CIT040</t>
  </si>
  <si>
    <t>GSM971997</t>
  </si>
  <si>
    <t>CIT041</t>
  </si>
  <si>
    <t>GSM971998</t>
  </si>
  <si>
    <t>CIT042</t>
  </si>
  <si>
    <t>GSM971999</t>
  </si>
  <si>
    <t>CIT043</t>
  </si>
  <si>
    <t>GSM972000</t>
  </si>
  <si>
    <t>CIT044</t>
  </si>
  <si>
    <t>GSM972001</t>
  </si>
  <si>
    <t>CIT045</t>
  </si>
  <si>
    <t>GSM972002</t>
  </si>
  <si>
    <t>CIT046</t>
  </si>
  <si>
    <t>GSM972003</t>
  </si>
  <si>
    <t>CIT047</t>
  </si>
  <si>
    <t>GSM972004</t>
  </si>
  <si>
    <t>CIT048</t>
  </si>
  <si>
    <t>GSM972005</t>
  </si>
  <si>
    <t>CIT049</t>
  </si>
  <si>
    <t>GSM972006</t>
  </si>
  <si>
    <t>CIT050</t>
  </si>
  <si>
    <t>GSM972007</t>
  </si>
  <si>
    <t>CIT051</t>
  </si>
  <si>
    <t>GSM972008</t>
  </si>
  <si>
    <t>CIT052</t>
  </si>
  <si>
    <t>GSM972009</t>
  </si>
  <si>
    <t>CIT053</t>
  </si>
  <si>
    <t>GSM972010</t>
  </si>
  <si>
    <t>CIT054</t>
  </si>
  <si>
    <t>GSM972011</t>
  </si>
  <si>
    <t>CIT055</t>
  </si>
  <si>
    <t>GSM972012</t>
  </si>
  <si>
    <t>CIT056</t>
  </si>
  <si>
    <t>GSM972013</t>
  </si>
  <si>
    <t>CIT057</t>
  </si>
  <si>
    <t>GSM972014</t>
  </si>
  <si>
    <t>CIT058</t>
  </si>
  <si>
    <t>GSM972015</t>
  </si>
  <si>
    <t>CIT059</t>
  </si>
  <si>
    <t>GSM972016</t>
  </si>
  <si>
    <t>CIT060</t>
  </si>
  <si>
    <t>GSM972017</t>
  </si>
  <si>
    <t>CIT061</t>
  </si>
  <si>
    <t>GSM972018</t>
  </si>
  <si>
    <t>CIT062</t>
  </si>
  <si>
    <t>GSM972019</t>
  </si>
  <si>
    <t>CIT063</t>
  </si>
  <si>
    <t>GSM972020</t>
  </si>
  <si>
    <t>CIT064</t>
  </si>
  <si>
    <t>GSM972021</t>
  </si>
  <si>
    <t>CIT065</t>
  </si>
  <si>
    <t>GSM972022</t>
  </si>
  <si>
    <t>CIT066</t>
  </si>
  <si>
    <t>GSM972023</t>
  </si>
  <si>
    <t>CIT067</t>
  </si>
  <si>
    <t>GSM972024</t>
  </si>
  <si>
    <t>CIT068</t>
  </si>
  <si>
    <t>GSM972025</t>
  </si>
  <si>
    <t>CIT069</t>
  </si>
  <si>
    <t>GSM972026</t>
  </si>
  <si>
    <t>CIT070</t>
  </si>
  <si>
    <t>GSM972027</t>
  </si>
  <si>
    <t>CIT071</t>
  </si>
  <si>
    <t>GSM972028</t>
  </si>
  <si>
    <t>CIT072</t>
  </si>
  <si>
    <t>GSM972029</t>
  </si>
  <si>
    <t>CIT073</t>
  </si>
  <si>
    <t>GSM972030</t>
  </si>
  <si>
    <t>CIT074</t>
  </si>
  <si>
    <t>GSM972031</t>
  </si>
  <si>
    <t>CIT075</t>
  </si>
  <si>
    <t>GSM972032</t>
  </si>
  <si>
    <t>CIT076</t>
  </si>
  <si>
    <t>GSM972033</t>
  </si>
  <si>
    <t>CIT077</t>
  </si>
  <si>
    <t>GSM972034</t>
  </si>
  <si>
    <t>CIT078</t>
  </si>
  <si>
    <t>GSM972035</t>
  </si>
  <si>
    <t>CIT079</t>
  </si>
  <si>
    <t>GSM972036</t>
  </si>
  <si>
    <t>CIT080</t>
  </si>
  <si>
    <t>GSM972037</t>
  </si>
  <si>
    <t>CIT081</t>
  </si>
  <si>
    <t>GSM972038</t>
  </si>
  <si>
    <t>CIT082</t>
  </si>
  <si>
    <t>GSM972039</t>
  </si>
  <si>
    <t>CIT083</t>
  </si>
  <si>
    <t>GSM972040</t>
  </si>
  <si>
    <t>CIT084</t>
  </si>
  <si>
    <t>GSM972041</t>
  </si>
  <si>
    <t>CIT085</t>
  </si>
  <si>
    <t>GSM972042</t>
  </si>
  <si>
    <t>CIT086</t>
  </si>
  <si>
    <t>GSM972043</t>
  </si>
  <si>
    <t>CIT087</t>
  </si>
  <si>
    <t>GSM972044</t>
  </si>
  <si>
    <t>CIT088</t>
  </si>
  <si>
    <t>GSM972045</t>
  </si>
  <si>
    <t>CIT089</t>
  </si>
  <si>
    <t>GSM972046</t>
  </si>
  <si>
    <t>CIT090</t>
  </si>
  <si>
    <t>GSM972047</t>
  </si>
  <si>
    <t>CIT091</t>
  </si>
  <si>
    <t>GSM972048</t>
  </si>
  <si>
    <t>CIT092</t>
  </si>
  <si>
    <t>GSM972049</t>
  </si>
  <si>
    <t>CIT093</t>
  </si>
  <si>
    <t>GSM972050</t>
  </si>
  <si>
    <t>CIT094</t>
  </si>
  <si>
    <t>GSM972051</t>
  </si>
  <si>
    <t>CIT095</t>
  </si>
  <si>
    <t>GSM972052</t>
  </si>
  <si>
    <t>CIT096</t>
  </si>
  <si>
    <t>GSM972053</t>
  </si>
  <si>
    <t>CIT097</t>
  </si>
  <si>
    <t>GSM972054</t>
  </si>
  <si>
    <t>CIT098</t>
  </si>
  <si>
    <t>GSM972055</t>
  </si>
  <si>
    <t>CIT099</t>
  </si>
  <si>
    <t>GSM972056</t>
  </si>
  <si>
    <t>CIT100</t>
  </si>
  <si>
    <t>GSM972057</t>
  </si>
  <si>
    <t>CIT101</t>
  </si>
  <si>
    <t>GSM972058</t>
  </si>
  <si>
    <t>CIT102</t>
  </si>
  <si>
    <t>GSM972059</t>
  </si>
  <si>
    <t>CIT103</t>
  </si>
  <si>
    <t>GSM972060</t>
  </si>
  <si>
    <t>CIT104</t>
  </si>
  <si>
    <t>GSM972061</t>
  </si>
  <si>
    <t>CIT105</t>
  </si>
  <si>
    <t>GSM972062</t>
  </si>
  <si>
    <t>CIT106</t>
  </si>
  <si>
    <t>GSM972063</t>
  </si>
  <si>
    <t>CIT107</t>
  </si>
  <si>
    <t>GSM972064</t>
  </si>
  <si>
    <t>CIT108</t>
  </si>
  <si>
    <t>GSM972065</t>
  </si>
  <si>
    <t>CIT109</t>
  </si>
  <si>
    <t>GSM972066</t>
  </si>
  <si>
    <t>CIT110</t>
  </si>
  <si>
    <t>GSM972067</t>
  </si>
  <si>
    <t>CIT111</t>
  </si>
  <si>
    <t>GSM972068</t>
  </si>
  <si>
    <t>CIT112</t>
  </si>
  <si>
    <t>GSM972069</t>
  </si>
  <si>
    <t>CIT113</t>
  </si>
  <si>
    <t>GSM972070</t>
  </si>
  <si>
    <t>CIT114</t>
  </si>
  <si>
    <t>GSM972071</t>
  </si>
  <si>
    <t>CIT115</t>
  </si>
  <si>
    <t>GSM972072</t>
  </si>
  <si>
    <t>CIT116</t>
  </si>
  <si>
    <t>GSM972073</t>
  </si>
  <si>
    <t>CIT117</t>
  </si>
  <si>
    <t>GSM972074</t>
  </si>
  <si>
    <t>CIT118</t>
  </si>
  <si>
    <t>GSM972075</t>
  </si>
  <si>
    <t>CIT119</t>
  </si>
  <si>
    <t>GSM972076</t>
  </si>
  <si>
    <t>CIT120</t>
  </si>
  <si>
    <t>GSM972077</t>
  </si>
  <si>
    <t>CIT121</t>
  </si>
  <si>
    <t>GSM972078</t>
  </si>
  <si>
    <t>CIT122</t>
  </si>
  <si>
    <t>GSM972079</t>
  </si>
  <si>
    <t>CIT123</t>
  </si>
  <si>
    <t>GSM972080</t>
  </si>
  <si>
    <t>CIT124</t>
  </si>
  <si>
    <t>GSM972081</t>
  </si>
  <si>
    <t>CIT125</t>
  </si>
  <si>
    <t>GSM972082</t>
  </si>
  <si>
    <t>CIT126</t>
  </si>
  <si>
    <t>GSM972083</t>
  </si>
  <si>
    <t>CIT127</t>
  </si>
  <si>
    <t>GSM972084</t>
  </si>
  <si>
    <t>CIT128</t>
  </si>
  <si>
    <t>GSM972085</t>
  </si>
  <si>
    <t>CIT129</t>
  </si>
  <si>
    <t>GSM972086</t>
  </si>
  <si>
    <t>CIT130</t>
  </si>
  <si>
    <t>GSM972087</t>
  </si>
  <si>
    <t>CIT131</t>
  </si>
  <si>
    <t>GSM972088</t>
  </si>
  <si>
    <t>CIT132</t>
  </si>
  <si>
    <t>GSM972089</t>
  </si>
  <si>
    <t>CIT133</t>
  </si>
  <si>
    <t>GSM972090</t>
  </si>
  <si>
    <t>CIT134</t>
  </si>
  <si>
    <t>GSM972091</t>
  </si>
  <si>
    <t>CIT135</t>
  </si>
  <si>
    <t>GSM972092</t>
  </si>
  <si>
    <t>CIT136</t>
  </si>
  <si>
    <t>GSM972093</t>
  </si>
  <si>
    <t>CIT137</t>
  </si>
  <si>
    <t>GSM972094</t>
  </si>
  <si>
    <t>CIT138</t>
  </si>
  <si>
    <t>GSM972095</t>
  </si>
  <si>
    <t>CIT139</t>
  </si>
  <si>
    <t>GSM972096</t>
  </si>
  <si>
    <t>CIT140</t>
  </si>
  <si>
    <t>GSM972097</t>
  </si>
  <si>
    <t>CIT141</t>
  </si>
  <si>
    <t>GSM972098</t>
  </si>
  <si>
    <t>CIT142</t>
  </si>
  <si>
    <t>GSM972099</t>
  </si>
  <si>
    <t>CIT143</t>
  </si>
  <si>
    <t>GSM972100</t>
  </si>
  <si>
    <t>CIT144</t>
  </si>
  <si>
    <t>GSM972101</t>
  </si>
  <si>
    <t>CIT145</t>
  </si>
  <si>
    <t>GSM972102</t>
  </si>
  <si>
    <t>CIT146</t>
  </si>
  <si>
    <t>GSM972103</t>
  </si>
  <si>
    <t>CIT147</t>
  </si>
  <si>
    <t>GSM972104</t>
  </si>
  <si>
    <t>CIT148</t>
  </si>
  <si>
    <t>GSM972105</t>
  </si>
  <si>
    <t>CIT149</t>
  </si>
  <si>
    <t>GSM972106</t>
  </si>
  <si>
    <t>CIT150</t>
  </si>
  <si>
    <t>GSM972107</t>
  </si>
  <si>
    <t>CIT151</t>
  </si>
  <si>
    <t>GSM972108</t>
  </si>
  <si>
    <t>CIT152</t>
  </si>
  <si>
    <t>GSM972109</t>
  </si>
  <si>
    <t>CIT153</t>
  </si>
  <si>
    <t>GSM972110</t>
  </si>
  <si>
    <t>CIT154</t>
  </si>
  <si>
    <t>GSM972111</t>
  </si>
  <si>
    <t>CIT155</t>
  </si>
  <si>
    <t>GSM972112</t>
  </si>
  <si>
    <t>CIT156</t>
  </si>
  <si>
    <t>GSM972113</t>
  </si>
  <si>
    <t>CIT157</t>
  </si>
  <si>
    <t>GSM972114</t>
  </si>
  <si>
    <t>CIT158</t>
  </si>
  <si>
    <t>GSM972115</t>
  </si>
  <si>
    <t>CIT159</t>
  </si>
  <si>
    <t>GSM972116</t>
  </si>
  <si>
    <t>CIT160</t>
  </si>
  <si>
    <t>GSM972117</t>
  </si>
  <si>
    <t>CIT161</t>
  </si>
  <si>
    <t>GSM972118</t>
  </si>
  <si>
    <t>CIT162</t>
  </si>
  <si>
    <t>GSM972119</t>
  </si>
  <si>
    <t>CIT163</t>
  </si>
  <si>
    <t>GSM972120</t>
  </si>
  <si>
    <t>CIT164</t>
  </si>
  <si>
    <t>GSM972121</t>
  </si>
  <si>
    <t>CIT165</t>
  </si>
  <si>
    <t>GSM972122</t>
  </si>
  <si>
    <t>CIT166</t>
  </si>
  <si>
    <t>GSM972123</t>
  </si>
  <si>
    <t>CIT167</t>
  </si>
  <si>
    <t>GSM972124</t>
  </si>
  <si>
    <t>CIT168</t>
  </si>
  <si>
    <t>GSM972125</t>
  </si>
  <si>
    <t>CIT169</t>
  </si>
  <si>
    <t>GSM972126</t>
  </si>
  <si>
    <t>CIT170</t>
  </si>
  <si>
    <t>GSM972127</t>
  </si>
  <si>
    <t>CIT171</t>
  </si>
  <si>
    <t>GSM972128</t>
  </si>
  <si>
    <t>CIT172</t>
  </si>
  <si>
    <t>GSM972129</t>
  </si>
  <si>
    <t>CIT173</t>
  </si>
  <si>
    <t>GSM972130</t>
  </si>
  <si>
    <t>CIT174</t>
  </si>
  <si>
    <t>GSM972131</t>
  </si>
  <si>
    <t>CIT175</t>
  </si>
  <si>
    <t>GSM972132</t>
  </si>
  <si>
    <t>CIT176</t>
  </si>
  <si>
    <t>GSM972133</t>
  </si>
  <si>
    <t>CIT177</t>
  </si>
  <si>
    <t>GSM972134</t>
  </si>
  <si>
    <t>CIT178</t>
  </si>
  <si>
    <t>GSM972135</t>
  </si>
  <si>
    <t>CIT179</t>
  </si>
  <si>
    <t>GSM972136</t>
  </si>
  <si>
    <t>CIT180</t>
  </si>
  <si>
    <t>GSM972137</t>
  </si>
  <si>
    <t>CIT181</t>
  </si>
  <si>
    <t>GSM972138</t>
  </si>
  <si>
    <t>CIT182</t>
  </si>
  <si>
    <t>GSM972139</t>
  </si>
  <si>
    <t>CIT183</t>
  </si>
  <si>
    <t>GSM972140</t>
  </si>
  <si>
    <t>CIT184</t>
  </si>
  <si>
    <t>GSM972141</t>
  </si>
  <si>
    <t>CIT185</t>
  </si>
  <si>
    <t>GSM972142</t>
  </si>
  <si>
    <t>CIT186</t>
  </si>
  <si>
    <t>GSM972143</t>
  </si>
  <si>
    <t>CIT187</t>
  </si>
  <si>
    <t>GSM972144</t>
  </si>
  <si>
    <t>CIT188</t>
  </si>
  <si>
    <t>GSM972145</t>
  </si>
  <si>
    <t>CIT189</t>
  </si>
  <si>
    <t>GSM972146</t>
  </si>
  <si>
    <t>CIT190</t>
  </si>
  <si>
    <t>GSM972147</t>
  </si>
  <si>
    <t>CIT191</t>
  </si>
  <si>
    <t>GSM972148</t>
  </si>
  <si>
    <t>CIT192</t>
  </si>
  <si>
    <t>GSM972149</t>
  </si>
  <si>
    <t>CIT193</t>
  </si>
  <si>
    <t>GSM972150</t>
  </si>
  <si>
    <t>CIT194</t>
  </si>
  <si>
    <t>GSM972151</t>
  </si>
  <si>
    <t>CIT195</t>
  </si>
  <si>
    <t>GSM972152</t>
  </si>
  <si>
    <t>CIT196</t>
  </si>
  <si>
    <t>GSM972153</t>
  </si>
  <si>
    <t>CIT197</t>
  </si>
  <si>
    <t>GSM972154</t>
  </si>
  <si>
    <t>CIT198</t>
  </si>
  <si>
    <t>GSM972155</t>
  </si>
  <si>
    <t>CIT199</t>
  </si>
  <si>
    <t>GSM972156</t>
  </si>
  <si>
    <t>CIT200</t>
  </si>
  <si>
    <t>GSM972157</t>
  </si>
  <si>
    <t>CIT201</t>
  </si>
  <si>
    <t>GSM972158</t>
  </si>
  <si>
    <t>CIT202</t>
  </si>
  <si>
    <t>GSM972159</t>
  </si>
  <si>
    <t>CIT203</t>
  </si>
  <si>
    <t>GSM972160</t>
  </si>
  <si>
    <t>CIT204</t>
  </si>
  <si>
    <t>GSM972161</t>
  </si>
  <si>
    <t>CIT205</t>
  </si>
  <si>
    <t>GSM972162</t>
  </si>
  <si>
    <t>CIT206</t>
  </si>
  <si>
    <t>GSM972163</t>
  </si>
  <si>
    <t>CIT207</t>
  </si>
  <si>
    <t>GSM972164</t>
  </si>
  <si>
    <t>CIT208</t>
  </si>
  <si>
    <t>GSM972165</t>
  </si>
  <si>
    <t>CIT209</t>
  </si>
  <si>
    <t>GSM972166</t>
  </si>
  <si>
    <t>CIT210</t>
  </si>
  <si>
    <t>GSM972167</t>
  </si>
  <si>
    <t>CIT211</t>
  </si>
  <si>
    <t>GSM972168</t>
  </si>
  <si>
    <t>CIT212</t>
  </si>
  <si>
    <t>GSM972169</t>
  </si>
  <si>
    <t>CIT213</t>
  </si>
  <si>
    <t>GSM972170</t>
  </si>
  <si>
    <t>CIT214</t>
  </si>
  <si>
    <t>GSM972171</t>
  </si>
  <si>
    <t>CIT215</t>
  </si>
  <si>
    <t>GSM972172</t>
  </si>
  <si>
    <t>CIT216</t>
  </si>
  <si>
    <t>GSM972173</t>
  </si>
  <si>
    <t>CIT217</t>
  </si>
  <si>
    <t>GSM972174</t>
  </si>
  <si>
    <t>CIT218</t>
  </si>
  <si>
    <t>GSM972175</t>
  </si>
  <si>
    <t>CIT219</t>
  </si>
  <si>
    <t>GSM972176</t>
  </si>
  <si>
    <t>CIT220</t>
  </si>
  <si>
    <t>GSM972177</t>
  </si>
  <si>
    <t>CIT221</t>
  </si>
  <si>
    <t>GSM972178</t>
  </si>
  <si>
    <t>CIT222</t>
  </si>
  <si>
    <t>GSM972179</t>
  </si>
  <si>
    <t>CIT223</t>
  </si>
  <si>
    <t>GSM972180</t>
  </si>
  <si>
    <t>CIT224</t>
  </si>
  <si>
    <t>GSM972181</t>
  </si>
  <si>
    <t>CIT225</t>
  </si>
  <si>
    <t>GSM972182</t>
  </si>
  <si>
    <t>CIT226</t>
  </si>
  <si>
    <t>GSM972183</t>
  </si>
  <si>
    <t>CIT227</t>
  </si>
  <si>
    <t>GSM972184</t>
  </si>
  <si>
    <t>CIT228</t>
  </si>
  <si>
    <t>GSM972185</t>
  </si>
  <si>
    <t>CIT229</t>
  </si>
  <si>
    <t>GSM972186</t>
  </si>
  <si>
    <t>CIT230</t>
  </si>
  <si>
    <t>GSM972187</t>
  </si>
  <si>
    <t>CIT231</t>
  </si>
  <si>
    <t>GSM972188</t>
  </si>
  <si>
    <t>CIT232</t>
  </si>
  <si>
    <t>GSM972189</t>
  </si>
  <si>
    <t>CIT233</t>
  </si>
  <si>
    <t>GSM972190</t>
  </si>
  <si>
    <t>CIT234</t>
  </si>
  <si>
    <t>GSM972191</t>
  </si>
  <si>
    <t>CIT235</t>
  </si>
  <si>
    <t>GSM972192</t>
  </si>
  <si>
    <t>CIT236</t>
  </si>
  <si>
    <t>GSM972193</t>
  </si>
  <si>
    <t>CIT237</t>
  </si>
  <si>
    <t>GSM972194</t>
  </si>
  <si>
    <t>CIT238</t>
  </si>
  <si>
    <t>GSM972195</t>
  </si>
  <si>
    <t>CIT239</t>
  </si>
  <si>
    <t>GSM972196</t>
  </si>
  <si>
    <t>CIT240</t>
  </si>
  <si>
    <t>GSM972197</t>
  </si>
  <si>
    <t>CIT241</t>
  </si>
  <si>
    <t>GSM972198</t>
  </si>
  <si>
    <t>CIT242</t>
  </si>
  <si>
    <t>GSM972199</t>
  </si>
  <si>
    <t>CIT243</t>
  </si>
  <si>
    <t>GSM972200</t>
  </si>
  <si>
    <t>CIT244</t>
  </si>
  <si>
    <t>GSM972201</t>
  </si>
  <si>
    <t>CIT245</t>
  </si>
  <si>
    <t>GSM972202</t>
  </si>
  <si>
    <t>CIT246</t>
  </si>
  <si>
    <t>GSM972203</t>
  </si>
  <si>
    <t>CIT247</t>
  </si>
  <si>
    <t>GSM972204</t>
  </si>
  <si>
    <t>CIT248</t>
  </si>
  <si>
    <t>GSM972205</t>
  </si>
  <si>
    <t>CIT249</t>
  </si>
  <si>
    <t>GSM972206</t>
  </si>
  <si>
    <t>CIT250</t>
  </si>
  <si>
    <t>GSM972207</t>
  </si>
  <si>
    <t>CIT251</t>
  </si>
  <si>
    <t>GSM972208</t>
  </si>
  <si>
    <t>CIT252</t>
  </si>
  <si>
    <t>GSM972209</t>
  </si>
  <si>
    <t>CIT253</t>
  </si>
  <si>
    <t>GSM972210</t>
  </si>
  <si>
    <t>CIT254</t>
  </si>
  <si>
    <t>GSM972211</t>
  </si>
  <si>
    <t>CIT255</t>
  </si>
  <si>
    <t>GSM972212</t>
  </si>
  <si>
    <t>CIT256</t>
  </si>
  <si>
    <t>GSM972213</t>
  </si>
  <si>
    <t>CIT257</t>
  </si>
  <si>
    <t>GSM972214</t>
  </si>
  <si>
    <t>CIT258</t>
  </si>
  <si>
    <t>GSM972215</t>
  </si>
  <si>
    <t>CIT259</t>
  </si>
  <si>
    <t>GSM972216</t>
  </si>
  <si>
    <t>CIT260</t>
  </si>
  <si>
    <t>GSM972217</t>
  </si>
  <si>
    <t>CIT261</t>
  </si>
  <si>
    <t>GSM972218</t>
  </si>
  <si>
    <t>CIT262</t>
  </si>
  <si>
    <t>GSM972219</t>
  </si>
  <si>
    <t>CIT263</t>
  </si>
  <si>
    <t>GSM972220</t>
  </si>
  <si>
    <t>CIT264</t>
  </si>
  <si>
    <t>GSM972221</t>
  </si>
  <si>
    <t>CIT265</t>
  </si>
  <si>
    <t>GSM972222</t>
  </si>
  <si>
    <t>CIT266</t>
  </si>
  <si>
    <t>GSM972223</t>
  </si>
  <si>
    <t>CIT267</t>
  </si>
  <si>
    <t>GSM972224</t>
  </si>
  <si>
    <t>CIT268</t>
  </si>
  <si>
    <t>GSM972225</t>
  </si>
  <si>
    <t>CIT269</t>
  </si>
  <si>
    <t>GSM972226</t>
  </si>
  <si>
    <t>CIT270</t>
  </si>
  <si>
    <t>GSM972227</t>
  </si>
  <si>
    <t>CIT271</t>
  </si>
  <si>
    <t>GSM972228</t>
  </si>
  <si>
    <t>CIT272</t>
  </si>
  <si>
    <t>GSM972229</t>
  </si>
  <si>
    <t>CIT273</t>
  </si>
  <si>
    <t>GSM972230</t>
  </si>
  <si>
    <t>CIT274</t>
  </si>
  <si>
    <t>GSM972231</t>
  </si>
  <si>
    <t>CIT275</t>
  </si>
  <si>
    <t>GSM972232</t>
  </si>
  <si>
    <t>CIT276</t>
  </si>
  <si>
    <t>GSM972233</t>
  </si>
  <si>
    <t>CIT277</t>
  </si>
  <si>
    <t>GSM972234</t>
  </si>
  <si>
    <t>CIT278</t>
  </si>
  <si>
    <t>GSM972235</t>
  </si>
  <si>
    <t>CIT279</t>
  </si>
  <si>
    <t>GSM972236</t>
  </si>
  <si>
    <t>CIT280</t>
  </si>
  <si>
    <t>GSM972237</t>
  </si>
  <si>
    <t>CIT281</t>
  </si>
  <si>
    <t>GSM972238</t>
  </si>
  <si>
    <t>CIT282</t>
  </si>
  <si>
    <t>GSM972239</t>
  </si>
  <si>
    <t>CIT283</t>
  </si>
  <si>
    <t>GSM972240</t>
  </si>
  <si>
    <t>CIT284</t>
  </si>
  <si>
    <t>GSM972241</t>
  </si>
  <si>
    <t>CIT285</t>
  </si>
  <si>
    <t>GSM972242</t>
  </si>
  <si>
    <t>CIT286</t>
  </si>
  <si>
    <t>GSM972243</t>
  </si>
  <si>
    <t>CIT287</t>
  </si>
  <si>
    <t>GSM972244</t>
  </si>
  <si>
    <t>CIT288</t>
  </si>
  <si>
    <t>GSM972245</t>
  </si>
  <si>
    <t>CIT289</t>
  </si>
  <si>
    <t>GSM972246</t>
  </si>
  <si>
    <t>CIT290</t>
  </si>
  <si>
    <t>GSM972247</t>
  </si>
  <si>
    <t>CIT291</t>
  </si>
  <si>
    <t>GSM972248</t>
  </si>
  <si>
    <t>CIT292</t>
  </si>
  <si>
    <t>GSM972249</t>
  </si>
  <si>
    <t>CIT293</t>
  </si>
  <si>
    <t>GSM972250</t>
  </si>
  <si>
    <t>CIT294</t>
  </si>
  <si>
    <t>GSM972251</t>
  </si>
  <si>
    <t>CIT295</t>
  </si>
  <si>
    <t>GSM972252</t>
  </si>
  <si>
    <t>CIT296</t>
  </si>
  <si>
    <t>GSM972253</t>
  </si>
  <si>
    <t>CIT297</t>
  </si>
  <si>
    <t>GSM972254</t>
  </si>
  <si>
    <t>CIT298</t>
  </si>
  <si>
    <t>GSM972255</t>
  </si>
  <si>
    <t>CIT299</t>
  </si>
  <si>
    <t>GSM972256</t>
  </si>
  <si>
    <t>CIT300</t>
  </si>
  <si>
    <t>GSM972257</t>
  </si>
  <si>
    <t>CIT301</t>
  </si>
  <si>
    <t>GSM972258</t>
  </si>
  <si>
    <t>CIT302</t>
  </si>
  <si>
    <t>GSM972259</t>
  </si>
  <si>
    <t>CIT303</t>
  </si>
  <si>
    <t>GSM972260</t>
  </si>
  <si>
    <t>CIT304</t>
  </si>
  <si>
    <t>GSM972261</t>
  </si>
  <si>
    <t>CIT305</t>
  </si>
  <si>
    <t>GSM972262</t>
  </si>
  <si>
    <t>CIT306</t>
  </si>
  <si>
    <t>GSM972263</t>
  </si>
  <si>
    <t>CIT307</t>
  </si>
  <si>
    <t>GSM972264</t>
  </si>
  <si>
    <t>CIT308</t>
  </si>
  <si>
    <t>GSM972265</t>
  </si>
  <si>
    <t>CIT309</t>
  </si>
  <si>
    <t>GSM972266</t>
  </si>
  <si>
    <t>CIT310</t>
  </si>
  <si>
    <t>GSM972267</t>
  </si>
  <si>
    <t>CIT311</t>
  </si>
  <si>
    <t>GSM972268</t>
  </si>
  <si>
    <t>CIT312</t>
  </si>
  <si>
    <t>GSM972269</t>
  </si>
  <si>
    <t>CIT313</t>
  </si>
  <si>
    <t>GSM972270</t>
  </si>
  <si>
    <t>CIT314</t>
  </si>
  <si>
    <t>GSM972271</t>
  </si>
  <si>
    <t>CIT315</t>
  </si>
  <si>
    <t>GSM972272</t>
  </si>
  <si>
    <t>CIT316</t>
  </si>
  <si>
    <t>GSM972273</t>
  </si>
  <si>
    <t>CIT317</t>
  </si>
  <si>
    <t>GSM972274</t>
  </si>
  <si>
    <t>CIT318</t>
  </si>
  <si>
    <t>GSM972275</t>
  </si>
  <si>
    <t>CIT319</t>
  </si>
  <si>
    <t>GSM972276</t>
  </si>
  <si>
    <t>CIT320</t>
  </si>
  <si>
    <t>GSM972277</t>
  </si>
  <si>
    <t>CIT321</t>
  </si>
  <si>
    <t>GSM972278</t>
  </si>
  <si>
    <t>CIT322</t>
  </si>
  <si>
    <t>GSM972279</t>
  </si>
  <si>
    <t>CIT323</t>
  </si>
  <si>
    <t>GSM972280</t>
  </si>
  <si>
    <t>CIT324</t>
  </si>
  <si>
    <t>GSM972281</t>
  </si>
  <si>
    <t>CIT325</t>
  </si>
  <si>
    <t>GSM972282</t>
  </si>
  <si>
    <t>CIT326</t>
  </si>
  <si>
    <t>GSM972283</t>
  </si>
  <si>
    <t>CIT327</t>
  </si>
  <si>
    <t>GSM972284</t>
  </si>
  <si>
    <t>CIT328</t>
  </si>
  <si>
    <t>GSM972285</t>
  </si>
  <si>
    <t>CIT329</t>
  </si>
  <si>
    <t>GSM972286</t>
  </si>
  <si>
    <t>CIT330</t>
  </si>
  <si>
    <t>GSM972287</t>
  </si>
  <si>
    <t>CIT331</t>
  </si>
  <si>
    <t>GSM972288</t>
  </si>
  <si>
    <t>CIT332</t>
  </si>
  <si>
    <t>GSM972289</t>
  </si>
  <si>
    <t>CIT333</t>
  </si>
  <si>
    <t>GSM972290</t>
  </si>
  <si>
    <t>CIT334</t>
  </si>
  <si>
    <t>GSM972291</t>
  </si>
  <si>
    <t>CIT335</t>
  </si>
  <si>
    <t>GSM972292</t>
  </si>
  <si>
    <t>CIT336</t>
  </si>
  <si>
    <t>GSM972293</t>
  </si>
  <si>
    <t>CIT337</t>
  </si>
  <si>
    <t>GSM972294</t>
  </si>
  <si>
    <t>CIT338</t>
  </si>
  <si>
    <t>GSM972295</t>
  </si>
  <si>
    <t>CIT339</t>
  </si>
  <si>
    <t>GSM972296</t>
  </si>
  <si>
    <t>CIT340</t>
  </si>
  <si>
    <t>GSM972297</t>
  </si>
  <si>
    <t>CIT341</t>
  </si>
  <si>
    <t>GSM972298</t>
  </si>
  <si>
    <t>CIT342</t>
  </si>
  <si>
    <t>GSM972299</t>
  </si>
  <si>
    <t>CIT343</t>
  </si>
  <si>
    <t>GSM972300</t>
  </si>
  <si>
    <t>CIT344</t>
  </si>
  <si>
    <t>GSM972301</t>
  </si>
  <si>
    <t>CIT345</t>
  </si>
  <si>
    <t>GSM972302</t>
  </si>
  <si>
    <t>CIT346</t>
  </si>
  <si>
    <t>GSM972303</t>
  </si>
  <si>
    <t>CIT347</t>
  </si>
  <si>
    <t>GSM972304</t>
  </si>
  <si>
    <t>CIT348</t>
  </si>
  <si>
    <t>GSM972305</t>
  </si>
  <si>
    <t>CIT349</t>
  </si>
  <si>
    <t>GSM972306</t>
  </si>
  <si>
    <t>CIT350</t>
  </si>
  <si>
    <t>GSM972307</t>
  </si>
  <si>
    <t>CIT351</t>
  </si>
  <si>
    <t>GSM972308</t>
  </si>
  <si>
    <t>CIT352</t>
  </si>
  <si>
    <t>GSM972309</t>
  </si>
  <si>
    <t>CIT353</t>
  </si>
  <si>
    <t>GSM972310</t>
  </si>
  <si>
    <t>CIT354</t>
  </si>
  <si>
    <t>GSM972311</t>
  </si>
  <si>
    <t>CIT355</t>
  </si>
  <si>
    <t>GSM972312</t>
  </si>
  <si>
    <t>CIT356</t>
  </si>
  <si>
    <t>GSM972313</t>
  </si>
  <si>
    <t>CIT357</t>
  </si>
  <si>
    <t>GSM972314</t>
  </si>
  <si>
    <t>CIT358</t>
  </si>
  <si>
    <t>GSM972315</t>
  </si>
  <si>
    <t>CIT359</t>
  </si>
  <si>
    <t>GSM972316</t>
  </si>
  <si>
    <t>CIT360</t>
  </si>
  <si>
    <t>GSM972317</t>
  </si>
  <si>
    <t>CIT361</t>
  </si>
  <si>
    <t>GSM972318</t>
  </si>
  <si>
    <t>CIT362</t>
  </si>
  <si>
    <t>GSM972319</t>
  </si>
  <si>
    <t>CIT363</t>
  </si>
  <si>
    <t>GSM972320</t>
  </si>
  <si>
    <t>CIT364</t>
  </si>
  <si>
    <t>GSM972321</t>
  </si>
  <si>
    <t>CIT365</t>
  </si>
  <si>
    <t>GSM972322</t>
  </si>
  <si>
    <t>CIT366</t>
  </si>
  <si>
    <t>GSM972323</t>
  </si>
  <si>
    <t>CIT367</t>
  </si>
  <si>
    <t>GSM972324</t>
  </si>
  <si>
    <t>CIT368</t>
  </si>
  <si>
    <t>GSM972325</t>
  </si>
  <si>
    <t>CIT369</t>
  </si>
  <si>
    <t>GSM972326</t>
  </si>
  <si>
    <t>CIT370</t>
  </si>
  <si>
    <t>GSM972327</t>
  </si>
  <si>
    <t>CIT371</t>
  </si>
  <si>
    <t>GSM972328</t>
  </si>
  <si>
    <t>CIT372</t>
  </si>
  <si>
    <t>GSM972329</t>
  </si>
  <si>
    <t>CIT373</t>
  </si>
  <si>
    <t>GSM972330</t>
  </si>
  <si>
    <t>CIT374</t>
  </si>
  <si>
    <t>GSM972331</t>
  </si>
  <si>
    <t>CIT375</t>
  </si>
  <si>
    <t>GSM972332</t>
  </si>
  <si>
    <t>CIT376</t>
  </si>
  <si>
    <t>GSM972333</t>
  </si>
  <si>
    <t>CIT377</t>
  </si>
  <si>
    <t>GSM972334</t>
  </si>
  <si>
    <t>CIT378</t>
  </si>
  <si>
    <t>GSM972335</t>
  </si>
  <si>
    <t>CIT379</t>
  </si>
  <si>
    <t>GSM972336</t>
  </si>
  <si>
    <t>CIT380</t>
  </si>
  <si>
    <t>GSM972337</t>
  </si>
  <si>
    <t>CIT381</t>
  </si>
  <si>
    <t>GSM972338</t>
  </si>
  <si>
    <t>CIT382</t>
  </si>
  <si>
    <t>GSM972339</t>
  </si>
  <si>
    <t>CIT383</t>
  </si>
  <si>
    <t>GSM972340</t>
  </si>
  <si>
    <t>CIT384</t>
  </si>
  <si>
    <t>GSM972341</t>
  </si>
  <si>
    <t>CIT385</t>
  </si>
  <si>
    <t>GSM972342</t>
  </si>
  <si>
    <t>CIT386</t>
  </si>
  <si>
    <t>GSM972343</t>
  </si>
  <si>
    <t>CIT387</t>
  </si>
  <si>
    <t>GSM972344</t>
  </si>
  <si>
    <t>CIT388</t>
  </si>
  <si>
    <t>GSM972345</t>
  </si>
  <si>
    <t>CIT389</t>
  </si>
  <si>
    <t>GSM972346</t>
  </si>
  <si>
    <t>CIT390</t>
  </si>
  <si>
    <t>GSM972347</t>
  </si>
  <si>
    <t>CIT391</t>
  </si>
  <si>
    <t>GSM972348</t>
  </si>
  <si>
    <t>CIT392</t>
  </si>
  <si>
    <t>GSM972349</t>
  </si>
  <si>
    <t>CIT393</t>
  </si>
  <si>
    <t>GSM972350</t>
  </si>
  <si>
    <t>CIT394</t>
  </si>
  <si>
    <t>GSM972351</t>
  </si>
  <si>
    <t>CIT395</t>
  </si>
  <si>
    <t>GSM972352</t>
  </si>
  <si>
    <t>CIT396</t>
  </si>
  <si>
    <t>GSM972353</t>
  </si>
  <si>
    <t>CIT397</t>
  </si>
  <si>
    <t>GSM972354</t>
  </si>
  <si>
    <t>CIT398</t>
  </si>
  <si>
    <t>GSM972355</t>
  </si>
  <si>
    <t>CIT399</t>
  </si>
  <si>
    <t>GSM972356</t>
  </si>
  <si>
    <t>CIT400</t>
  </si>
  <si>
    <t>GSM972357</t>
  </si>
  <si>
    <t>CIT401</t>
  </si>
  <si>
    <t>GSM972358</t>
  </si>
  <si>
    <t>CIT402</t>
  </si>
  <si>
    <t>GSM972359</t>
  </si>
  <si>
    <t>CIT403</t>
  </si>
  <si>
    <t>GSM972360</t>
  </si>
  <si>
    <t>CIT404</t>
  </si>
  <si>
    <t>GSM972361</t>
  </si>
  <si>
    <t>CIT405</t>
  </si>
  <si>
    <t>GSM972362</t>
  </si>
  <si>
    <t>CIT406</t>
  </si>
  <si>
    <t>GSM972363</t>
  </si>
  <si>
    <t>CIT407</t>
  </si>
  <si>
    <t>GSM972364</t>
  </si>
  <si>
    <t>CIT408</t>
  </si>
  <si>
    <t>GSM972365</t>
  </si>
  <si>
    <t>CIT409</t>
  </si>
  <si>
    <t>GSM972366</t>
  </si>
  <si>
    <t>CIT410</t>
  </si>
  <si>
    <t>GSM972367</t>
  </si>
  <si>
    <t>CIT411</t>
  </si>
  <si>
    <t>GSM972368</t>
  </si>
  <si>
    <t>CIT412</t>
  </si>
  <si>
    <t>GSM972369</t>
  </si>
  <si>
    <t>CIT413</t>
  </si>
  <si>
    <t>GSM972370</t>
  </si>
  <si>
    <t>CIT414</t>
  </si>
  <si>
    <t>GSM972371</t>
  </si>
  <si>
    <t>CIT415</t>
  </si>
  <si>
    <t>GSM972372</t>
  </si>
  <si>
    <t>CIT416</t>
  </si>
  <si>
    <t>GSM972373</t>
  </si>
  <si>
    <t>CIT417</t>
  </si>
  <si>
    <t>GSM972374</t>
  </si>
  <si>
    <t>CIT418</t>
  </si>
  <si>
    <t>GSM972375</t>
  </si>
  <si>
    <t>CIT419</t>
  </si>
  <si>
    <t>GSM972376</t>
  </si>
  <si>
    <t>CIT420</t>
  </si>
  <si>
    <t>GSM972377</t>
  </si>
  <si>
    <t>CIT421</t>
  </si>
  <si>
    <t>GSM972378</t>
  </si>
  <si>
    <t>CIT422</t>
  </si>
  <si>
    <t>GSM972379</t>
  </si>
  <si>
    <t>CIT423</t>
  </si>
  <si>
    <t>GSM972380</t>
  </si>
  <si>
    <t>CIT424</t>
  </si>
  <si>
    <t>GSM972381</t>
  </si>
  <si>
    <t>CIT425</t>
  </si>
  <si>
    <t>GSM972382</t>
  </si>
  <si>
    <t>CIT426</t>
  </si>
  <si>
    <t>GSM972383</t>
  </si>
  <si>
    <t>CIT427</t>
  </si>
  <si>
    <t>GSM972384</t>
  </si>
  <si>
    <t>CIT428</t>
  </si>
  <si>
    <t>GSM972385</t>
  </si>
  <si>
    <t>CIT429</t>
  </si>
  <si>
    <t>GSM972386</t>
  </si>
  <si>
    <t>CIT430</t>
  </si>
  <si>
    <t>GSM972387</t>
  </si>
  <si>
    <t>CIT431</t>
  </si>
  <si>
    <t>GSM972388</t>
  </si>
  <si>
    <t>CIT432</t>
  </si>
  <si>
    <t>GSM972389</t>
  </si>
  <si>
    <t>CIT433</t>
  </si>
  <si>
    <t>GSM972390</t>
  </si>
  <si>
    <t>CIT434</t>
  </si>
  <si>
    <t>GSM972391</t>
  </si>
  <si>
    <t>CIT435</t>
  </si>
  <si>
    <t>GSM972392</t>
  </si>
  <si>
    <t>CIT436</t>
  </si>
  <si>
    <t>GSM972393</t>
  </si>
  <si>
    <t>CIT437</t>
  </si>
  <si>
    <t>GSM972394</t>
  </si>
  <si>
    <t>CIT438</t>
  </si>
  <si>
    <t>GSM972395</t>
  </si>
  <si>
    <t>CIT439</t>
  </si>
  <si>
    <t>GSM972396</t>
  </si>
  <si>
    <t>CIT440</t>
  </si>
  <si>
    <t>GSM972397</t>
  </si>
  <si>
    <t>CIT441</t>
  </si>
  <si>
    <t>GSM972398</t>
  </si>
  <si>
    <t>CIT442</t>
  </si>
  <si>
    <t>GSM972399</t>
  </si>
  <si>
    <t>CIT443</t>
  </si>
  <si>
    <t>GSM972400</t>
  </si>
  <si>
    <t>CIT444</t>
  </si>
  <si>
    <t>GSM972401</t>
  </si>
  <si>
    <t>CIT445</t>
  </si>
  <si>
    <t>GSM972402</t>
  </si>
  <si>
    <t>CIT446</t>
  </si>
  <si>
    <t>GSM972403</t>
  </si>
  <si>
    <t>CIT447</t>
  </si>
  <si>
    <t>GSM972404</t>
  </si>
  <si>
    <t>CIT448</t>
  </si>
  <si>
    <t>GSM972405</t>
  </si>
  <si>
    <t>CIT449</t>
  </si>
  <si>
    <t>GSM972406</t>
  </si>
  <si>
    <t>CIT450</t>
  </si>
  <si>
    <t>GSM972407</t>
  </si>
  <si>
    <t>CIT451</t>
  </si>
  <si>
    <t>GSM972408</t>
  </si>
  <si>
    <t>CIT452</t>
  </si>
  <si>
    <t>GSM972409</t>
  </si>
  <si>
    <t>CIT453</t>
  </si>
  <si>
    <t>GSM972410</t>
  </si>
  <si>
    <t>CIT454</t>
  </si>
  <si>
    <t>GSM972411</t>
  </si>
  <si>
    <t>CIT455</t>
  </si>
  <si>
    <t>GSM972412</t>
  </si>
  <si>
    <t>CIT456</t>
  </si>
  <si>
    <t>GSM972413</t>
  </si>
  <si>
    <t>CIT457</t>
  </si>
  <si>
    <t>GSM972414</t>
  </si>
  <si>
    <t>CIT458</t>
  </si>
  <si>
    <t>GSM972415</t>
  </si>
  <si>
    <t>CIT459</t>
  </si>
  <si>
    <t>GSM972416</t>
  </si>
  <si>
    <t>CIT460</t>
  </si>
  <si>
    <t>GSM972417</t>
  </si>
  <si>
    <t>CIT461</t>
  </si>
  <si>
    <t>GSM972418</t>
  </si>
  <si>
    <t>CIT462</t>
  </si>
  <si>
    <t>GSM972419</t>
  </si>
  <si>
    <t>CIT463</t>
  </si>
  <si>
    <t>GSM972420</t>
  </si>
  <si>
    <t>CIT464</t>
  </si>
  <si>
    <t>GSM972421</t>
  </si>
  <si>
    <t>CIT465</t>
  </si>
  <si>
    <t>GSM972422</t>
  </si>
  <si>
    <t>CIT466</t>
  </si>
  <si>
    <t>GSM972423</t>
  </si>
  <si>
    <t>CIT467</t>
  </si>
  <si>
    <t>GSM972424</t>
  </si>
  <si>
    <t>CIT468</t>
  </si>
  <si>
    <t>GSM972425</t>
  </si>
  <si>
    <t>CIT469</t>
  </si>
  <si>
    <t>GSM972426</t>
  </si>
  <si>
    <t>CIT470</t>
  </si>
  <si>
    <t>GSM972427</t>
  </si>
  <si>
    <t>CIT471</t>
  </si>
  <si>
    <t>GSM972428</t>
  </si>
  <si>
    <t>CIT472</t>
  </si>
  <si>
    <t>GSM972429</t>
  </si>
  <si>
    <t>CIT473</t>
  </si>
  <si>
    <t>GSM972430</t>
  </si>
  <si>
    <t>CIT474</t>
  </si>
  <si>
    <t>GSM972431</t>
  </si>
  <si>
    <t>CIT475</t>
  </si>
  <si>
    <t>GSM972432</t>
  </si>
  <si>
    <t>CIT476</t>
  </si>
  <si>
    <t>GSM972433</t>
  </si>
  <si>
    <t>CIT477</t>
  </si>
  <si>
    <t>GSM972434</t>
  </si>
  <si>
    <t>CIT478</t>
  </si>
  <si>
    <t>GSM972435</t>
  </si>
  <si>
    <t>CIT479</t>
  </si>
  <si>
    <t>GSM972436</t>
  </si>
  <si>
    <t>CIT480</t>
  </si>
  <si>
    <t>GSM972437</t>
  </si>
  <si>
    <t>CIT481</t>
  </si>
  <si>
    <t>GSM972438</t>
  </si>
  <si>
    <t>CIT482</t>
  </si>
  <si>
    <t>GSM972439</t>
  </si>
  <si>
    <t>CIT483</t>
  </si>
  <si>
    <t>GSM972440</t>
  </si>
  <si>
    <t>CIT484</t>
  </si>
  <si>
    <t>GSM972441</t>
  </si>
  <si>
    <t>CIT485</t>
  </si>
  <si>
    <t>GSM972442</t>
  </si>
  <si>
    <t>CIT486</t>
  </si>
  <si>
    <t>GSM972443</t>
  </si>
  <si>
    <t>CIT487</t>
  </si>
  <si>
    <t>GSM972444</t>
  </si>
  <si>
    <t>CIT488</t>
  </si>
  <si>
    <t>GSM972445</t>
  </si>
  <si>
    <t>CIT489</t>
  </si>
  <si>
    <t>GSM972446</t>
  </si>
  <si>
    <t>CIT490</t>
  </si>
  <si>
    <t>GSM972447</t>
  </si>
  <si>
    <t>CIT491</t>
  </si>
  <si>
    <t>GSM972448</t>
  </si>
  <si>
    <t>CIT492</t>
  </si>
  <si>
    <t>GSM972449</t>
  </si>
  <si>
    <t>CIT493</t>
  </si>
  <si>
    <t>GSM972450</t>
  </si>
  <si>
    <t>CIT494</t>
  </si>
  <si>
    <t>GSM972451</t>
  </si>
  <si>
    <t>CIT495</t>
  </si>
  <si>
    <t>GSM972452</t>
  </si>
  <si>
    <t>CIT496</t>
  </si>
  <si>
    <t>GSM972453</t>
  </si>
  <si>
    <t>CIT497</t>
  </si>
  <si>
    <t>GSM972454</t>
  </si>
  <si>
    <t>CIT498</t>
  </si>
  <si>
    <t>GSM972455</t>
  </si>
  <si>
    <t>CIT499</t>
  </si>
  <si>
    <t>GSM972456</t>
  </si>
  <si>
    <t>CIT500</t>
  </si>
  <si>
    <t>GSM972457</t>
  </si>
  <si>
    <t>CIT501</t>
  </si>
  <si>
    <t>GSM972458</t>
  </si>
  <si>
    <t>CIT502</t>
  </si>
  <si>
    <t>GSM972459</t>
  </si>
  <si>
    <t>CIT503</t>
  </si>
  <si>
    <t>GSM972460</t>
  </si>
  <si>
    <t>CIT504</t>
  </si>
  <si>
    <t>GSM972461</t>
  </si>
  <si>
    <t>CIT505</t>
  </si>
  <si>
    <t>GSM972462</t>
  </si>
  <si>
    <t>CIT506</t>
  </si>
  <si>
    <t>GSM972463</t>
  </si>
  <si>
    <t>CIT507</t>
  </si>
  <si>
    <t>GSM972464</t>
  </si>
  <si>
    <t>CIT508</t>
  </si>
  <si>
    <t>GSM972465</t>
  </si>
  <si>
    <t>CIT509</t>
  </si>
  <si>
    <t>GSM972466</t>
  </si>
  <si>
    <t>CIT510</t>
  </si>
  <si>
    <t>GSM972467</t>
  </si>
  <si>
    <t>CIT511</t>
  </si>
  <si>
    <t>GSM972468</t>
  </si>
  <si>
    <t>CIT512</t>
  </si>
  <si>
    <t>GSM972469</t>
  </si>
  <si>
    <t>CIT513</t>
  </si>
  <si>
    <t>GSM972470</t>
  </si>
  <si>
    <t>CIT514</t>
  </si>
  <si>
    <t>GSM972471</t>
  </si>
  <si>
    <t>CIT515</t>
  </si>
  <si>
    <t>GSM972472</t>
  </si>
  <si>
    <t>CIT516</t>
  </si>
  <si>
    <t>GSM972473</t>
  </si>
  <si>
    <t>CIT517</t>
  </si>
  <si>
    <t>GSM972474</t>
  </si>
  <si>
    <t>CIT518</t>
  </si>
  <si>
    <t>GSM972475</t>
  </si>
  <si>
    <t>CIT519</t>
  </si>
  <si>
    <t>GSM972476</t>
  </si>
  <si>
    <t>CIT520</t>
  </si>
  <si>
    <t>GSM972477</t>
  </si>
  <si>
    <t>CIT521</t>
  </si>
  <si>
    <t>GSM972478</t>
  </si>
  <si>
    <t>CIT522</t>
  </si>
  <si>
    <t>GSM972479</t>
  </si>
  <si>
    <t>CIT523</t>
  </si>
  <si>
    <t>GSM972480</t>
  </si>
  <si>
    <t>CIT524</t>
  </si>
  <si>
    <t>GSM972481</t>
  </si>
  <si>
    <t>CIT525</t>
  </si>
  <si>
    <t>GSM972482</t>
  </si>
  <si>
    <t>CIT526</t>
  </si>
  <si>
    <t>GSM972483</t>
  </si>
  <si>
    <t>CIT527</t>
  </si>
  <si>
    <t>GSM972484</t>
  </si>
  <si>
    <t>CIT528</t>
  </si>
  <si>
    <t>GSM972485</t>
  </si>
  <si>
    <t>CIT529</t>
  </si>
  <si>
    <t>GSM972486</t>
  </si>
  <si>
    <t>CIT530</t>
  </si>
  <si>
    <t>GSM972487</t>
  </si>
  <si>
    <t>CIT531</t>
  </si>
  <si>
    <t>GSM972488</t>
  </si>
  <si>
    <t>CIT532</t>
  </si>
  <si>
    <t>GSM972489</t>
  </si>
  <si>
    <t>CIT533</t>
  </si>
  <si>
    <t>GSM972490</t>
  </si>
  <si>
    <t>CIT534</t>
  </si>
  <si>
    <t>GSM972491</t>
  </si>
  <si>
    <t>CIT535</t>
  </si>
  <si>
    <t>GSM972492</t>
  </si>
  <si>
    <t>CIT536</t>
  </si>
  <si>
    <t>GSM972493</t>
  </si>
  <si>
    <t>CIT537</t>
  </si>
  <si>
    <t>GSM972494</t>
  </si>
  <si>
    <t>CIT538</t>
  </si>
  <si>
    <t>GSM972495</t>
  </si>
  <si>
    <t>CIT539</t>
  </si>
  <si>
    <t>GSM972496</t>
  </si>
  <si>
    <t>CIT540</t>
  </si>
  <si>
    <t>GSM972497</t>
  </si>
  <si>
    <t>CIT541</t>
  </si>
  <si>
    <t>GSM972498</t>
  </si>
  <si>
    <t>CIT542</t>
  </si>
  <si>
    <t>GSM972499</t>
  </si>
  <si>
    <t>CIT543</t>
  </si>
  <si>
    <t>GSM972500</t>
  </si>
  <si>
    <t>CIT544</t>
  </si>
  <si>
    <t>GSM972501</t>
  </si>
  <si>
    <t>CIT545</t>
  </si>
  <si>
    <t>GSM972502</t>
  </si>
  <si>
    <t>CIT546</t>
  </si>
  <si>
    <t>GSM972503</t>
  </si>
  <si>
    <t>CIT547</t>
  </si>
  <si>
    <t>GSM972504</t>
  </si>
  <si>
    <t>CIT548</t>
  </si>
  <si>
    <t>GSM972505</t>
  </si>
  <si>
    <t>CIT549</t>
  </si>
  <si>
    <t>GSM972506</t>
  </si>
  <si>
    <t>CIT550</t>
  </si>
  <si>
    <t>GSM972507</t>
  </si>
  <si>
    <t>CIT551</t>
  </si>
  <si>
    <t>GSM972508</t>
  </si>
  <si>
    <t>CIT552</t>
  </si>
  <si>
    <t>GSM972509</t>
  </si>
  <si>
    <t>CIT553</t>
  </si>
  <si>
    <t>GSM972510</t>
  </si>
  <si>
    <t>CIT554</t>
  </si>
  <si>
    <t>GSM972511</t>
  </si>
  <si>
    <t>CIT555</t>
  </si>
  <si>
    <t>GSM972512</t>
  </si>
  <si>
    <t>CIT556</t>
  </si>
  <si>
    <t>GSM972513</t>
  </si>
  <si>
    <t>CIT557</t>
  </si>
  <si>
    <t>GSM972514</t>
  </si>
  <si>
    <t>CIT558</t>
  </si>
  <si>
    <t>GSM972515</t>
  </si>
  <si>
    <t>CIT559</t>
  </si>
  <si>
    <t>GSM972516</t>
  </si>
  <si>
    <t>CIT560</t>
  </si>
  <si>
    <t>GSM972517</t>
  </si>
  <si>
    <t>CIT561</t>
  </si>
  <si>
    <t>GSM972518</t>
  </si>
  <si>
    <t>CIT562</t>
  </si>
  <si>
    <t>GSM972519</t>
  </si>
  <si>
    <t>CIT563</t>
  </si>
  <si>
    <t>GSM972520</t>
  </si>
  <si>
    <t>CIT564</t>
  </si>
  <si>
    <t>GSM972521</t>
  </si>
  <si>
    <t>CIT565</t>
  </si>
  <si>
    <t>GSM972522</t>
  </si>
  <si>
    <t>CIT566</t>
  </si>
  <si>
    <t>GSE39671</t>
  </si>
  <si>
    <t>Expression data from untreated CLL patients</t>
  </si>
  <si>
    <t>The clinical course of patients with chronic lymphocytic leukemia (CLL) is heterogeneous.  Several prognostic factors have been identified that can stratify patients into groups that differ in their relative tendency for disease progression and/or survival.  Here, we pursued a subnetwork-based analysis of gene expression profiles to discriminate between groups of patients with disparate risks for CLL progression.;	From an initial cohort of 130 patients, we identified 38 prognostic subnetworks that could predict the relative risk for disease progression requiring therapy from the time of sample collection, more accurately than established markers.  The prognostic power of these subnetworks then was validated on two other cohorts of patients.  We noted reduced divergence in gene expression between leukemia cells of CLL patients classified at diagnosis with aggressive versus indolent disease over time.  The predictive subnetworks vary in levels of expression over time but exhibit increased similarity at later timepoints prior to therapy, suggesting that degenerate pathways apparently converge into common pathways that are associated with disease progression.  As such, these results have implications for understanding cancer evolution and for the development of novel treatment strategies for patients with CLL.</t>
  </si>
  <si>
    <t>GSM977137</t>
  </si>
  <si>
    <t>UCSD CLL patient #1</t>
  </si>
  <si>
    <t>Gene expression data from UCSD CLL patient #1</t>
  </si>
  <si>
    <t>GSM977138</t>
  </si>
  <si>
    <t>UCSD CLL patient #2</t>
  </si>
  <si>
    <t>Gene expression data from UCSD CLL patient #2</t>
  </si>
  <si>
    <t>GSM977139</t>
  </si>
  <si>
    <t>UCSD CLL patient #3</t>
  </si>
  <si>
    <t>Gene expression data from UCSD CLL patient #3</t>
  </si>
  <si>
    <t>GSM977140</t>
  </si>
  <si>
    <t>UCSD CLL patient #4</t>
  </si>
  <si>
    <t>Gene expression data from UCSD CLL patient #4</t>
  </si>
  <si>
    <t>GSM977141</t>
  </si>
  <si>
    <t>UCSD CLL patient #5</t>
  </si>
  <si>
    <t>Gene expression data from UCSD CLL patient #5</t>
  </si>
  <si>
    <t>GSM977142</t>
  </si>
  <si>
    <t>UCSD CLL patient #6</t>
  </si>
  <si>
    <t>Gene expression data from UCSD CLL patient #6</t>
  </si>
  <si>
    <t>GSM977143</t>
  </si>
  <si>
    <t>UCSD CLL patient #7</t>
  </si>
  <si>
    <t>Gene expression data from UCSD CLL patient #7</t>
  </si>
  <si>
    <t>GSM977144</t>
  </si>
  <si>
    <t>UCSD CLL patient #8</t>
  </si>
  <si>
    <t>Gene expression data from UCSD CLL patient #8</t>
  </si>
  <si>
    <t>GSM977145</t>
  </si>
  <si>
    <t>UCSD CLL patient #9</t>
  </si>
  <si>
    <t>Gene expression data from UCSD CLL patient #9</t>
  </si>
  <si>
    <t>GSM977146</t>
  </si>
  <si>
    <t>UCSD CLL patient #10</t>
  </si>
  <si>
    <t>Gene expression data from UCSD CLL patient #10</t>
  </si>
  <si>
    <t>GSM977147</t>
  </si>
  <si>
    <t>UCSD CLL patient #11</t>
  </si>
  <si>
    <t>Gene expression data from UCSD CLL patient #11</t>
  </si>
  <si>
    <t>GSM977148</t>
  </si>
  <si>
    <t>UCSD CLL patient #12</t>
  </si>
  <si>
    <t>Gene expression data from UCSD CLL patient #12</t>
  </si>
  <si>
    <t>GSM977149</t>
  </si>
  <si>
    <t>UCSD CLL patient #13</t>
  </si>
  <si>
    <t>Gene expression data from UCSD CLL patient #13</t>
  </si>
  <si>
    <t>GSM977150</t>
  </si>
  <si>
    <t>UCSD CLL patient #14</t>
  </si>
  <si>
    <t>Gene expression data from UCSD CLL patient #14</t>
  </si>
  <si>
    <t>GSM977151</t>
  </si>
  <si>
    <t>UCSD CLL patient #15</t>
  </si>
  <si>
    <t>Gene expression data from UCSD CLL patient #15</t>
  </si>
  <si>
    <t>GSM977152</t>
  </si>
  <si>
    <t>UCSD CLL patient #16</t>
  </si>
  <si>
    <t>Gene expression data from UCSD CLL patient #16</t>
  </si>
  <si>
    <t>GSM977153</t>
  </si>
  <si>
    <t>UCSD CLL patient #17</t>
  </si>
  <si>
    <t>Gene expression data from UCSD CLL patient #17</t>
  </si>
  <si>
    <t>GSM977154</t>
  </si>
  <si>
    <t>UCSD CLL patient #18</t>
  </si>
  <si>
    <t>Gene expression data from UCSD CLL patient #18</t>
  </si>
  <si>
    <t>GSM977155</t>
  </si>
  <si>
    <t>UCSD CLL patient #19</t>
  </si>
  <si>
    <t>Gene expression data from UCSD CLL patient #19</t>
  </si>
  <si>
    <t>GSM977156</t>
  </si>
  <si>
    <t>UCSD CLL patient #20</t>
  </si>
  <si>
    <t>Gene expression data from UCSD CLL patient #20</t>
  </si>
  <si>
    <t>GSM977157</t>
  </si>
  <si>
    <t>UCSD CLL patient #21</t>
  </si>
  <si>
    <t>Gene expression data from UCSD CLL patient #21</t>
  </si>
  <si>
    <t>GSM977158</t>
  </si>
  <si>
    <t>UCSD CLL patient #22</t>
  </si>
  <si>
    <t>Gene expression data from UCSD CLL patient #22</t>
  </si>
  <si>
    <t>GSM977159</t>
  </si>
  <si>
    <t>UCSD CLL patient #23</t>
  </si>
  <si>
    <t>Gene expression data from UCSD CLL patient #23</t>
  </si>
  <si>
    <t>GSM977160</t>
  </si>
  <si>
    <t>UCSD CLL patient #24</t>
  </si>
  <si>
    <t>Gene expression data from UCSD CLL patient #24</t>
  </si>
  <si>
    <t>GSM977161</t>
  </si>
  <si>
    <t>UCSD CLL patient #25</t>
  </si>
  <si>
    <t>Gene expression data from UCSD CLL patient #25</t>
  </si>
  <si>
    <t>GSM977162</t>
  </si>
  <si>
    <t>UCSD CLL patient #26</t>
  </si>
  <si>
    <t>Gene expression data from UCSD CLL patient #26</t>
  </si>
  <si>
    <t>GSM977163</t>
  </si>
  <si>
    <t>UCSD CLL patient #27</t>
  </si>
  <si>
    <t>Gene expression data from UCSD CLL patient #27</t>
  </si>
  <si>
    <t>GSM977164</t>
  </si>
  <si>
    <t>UCSD CLL patient #28</t>
  </si>
  <si>
    <t>Gene expression data from UCSD CLL patient #28</t>
  </si>
  <si>
    <t>GSM977165</t>
  </si>
  <si>
    <t>UCSD CLL patient #29</t>
  </si>
  <si>
    <t>Gene expression data from UCSD CLL patient #29</t>
  </si>
  <si>
    <t>GSM977166</t>
  </si>
  <si>
    <t>UCSD CLL patient #30</t>
  </si>
  <si>
    <t>Gene expression data from UCSD CLL patient #30</t>
  </si>
  <si>
    <t>GSM977167</t>
  </si>
  <si>
    <t>UCSD CLL patient #31</t>
  </si>
  <si>
    <t>Gene expression data from UCSD CLL patient #31</t>
  </si>
  <si>
    <t>GSM977168</t>
  </si>
  <si>
    <t>UCSD CLL patient #32</t>
  </si>
  <si>
    <t>Gene expression data from UCSD CLL patient #32</t>
  </si>
  <si>
    <t>GSM977169</t>
  </si>
  <si>
    <t>UCSD CLL patient #33</t>
  </si>
  <si>
    <t>Gene expression data from UCSD CLL patient #33</t>
  </si>
  <si>
    <t>GSM977170</t>
  </si>
  <si>
    <t>UCSD CLL patient #34</t>
  </si>
  <si>
    <t>Gene expression data from UCSD CLL patient #34</t>
  </si>
  <si>
    <t>GSM977171</t>
  </si>
  <si>
    <t>UCSD CLL patient #35</t>
  </si>
  <si>
    <t>Gene expression data from UCSD CLL patient #35</t>
  </si>
  <si>
    <t>GSM977172</t>
  </si>
  <si>
    <t>UCSD CLL patient #36</t>
  </si>
  <si>
    <t>Gene expression data from UCSD CLL patient #36</t>
  </si>
  <si>
    <t>GSM977173</t>
  </si>
  <si>
    <t>UCSD CLL patient #37</t>
  </si>
  <si>
    <t>Gene expression data from UCSD CLL patient #37</t>
  </si>
  <si>
    <t>GSM977174</t>
  </si>
  <si>
    <t>UCSD CLL patient #38</t>
  </si>
  <si>
    <t>Gene expression data from UCSD CLL patient #38</t>
  </si>
  <si>
    <t>GSM977175</t>
  </si>
  <si>
    <t>UCSD CLL patient #39</t>
  </si>
  <si>
    <t>Gene expression data from UCSD CLL patient #39</t>
  </si>
  <si>
    <t>GSM977176</t>
  </si>
  <si>
    <t>UCSD CLL patient #40</t>
  </si>
  <si>
    <t>Gene expression data from UCSD CLL patient #40</t>
  </si>
  <si>
    <t>GSM977177</t>
  </si>
  <si>
    <t>UCSD CLL patient #41</t>
  </si>
  <si>
    <t>Gene expression data from UCSD CLL patient #41</t>
  </si>
  <si>
    <t>GSM977178</t>
  </si>
  <si>
    <t>UCSD CLL patient #42</t>
  </si>
  <si>
    <t>Gene expression data from UCSD CLL patient #42</t>
  </si>
  <si>
    <t>GSM977179</t>
  </si>
  <si>
    <t>UCSD CLL patient #43</t>
  </si>
  <si>
    <t>Gene expression data from UCSD CLL patient #43</t>
  </si>
  <si>
    <t>GSM977180</t>
  </si>
  <si>
    <t>UCSD CLL patient #44</t>
  </si>
  <si>
    <t>Gene expression data from UCSD CLL patient #44</t>
  </si>
  <si>
    <t>GSM977181</t>
  </si>
  <si>
    <t>UCSD CLL patient #45</t>
  </si>
  <si>
    <t>Gene expression data from UCSD CLL patient #45</t>
  </si>
  <si>
    <t>GSM977182</t>
  </si>
  <si>
    <t>UCSD CLL patient #46</t>
  </si>
  <si>
    <t>Gene expression data from UCSD CLL patient #46</t>
  </si>
  <si>
    <t>GSM977183</t>
  </si>
  <si>
    <t>UCSD CLL patient #47</t>
  </si>
  <si>
    <t>Gene expression data from UCSD CLL patient #47</t>
  </si>
  <si>
    <t>GSM977184</t>
  </si>
  <si>
    <t>UCSD CLL patient #48</t>
  </si>
  <si>
    <t>Gene expression data from UCSD CLL patient #48</t>
  </si>
  <si>
    <t>GSM977185</t>
  </si>
  <si>
    <t>UCSD CLL patient #49</t>
  </si>
  <si>
    <t>Gene expression data from UCSD CLL patient #49</t>
  </si>
  <si>
    <t>GSM977186</t>
  </si>
  <si>
    <t>UCSD CLL patient #50</t>
  </si>
  <si>
    <t>Gene expression data from UCSD CLL patient #50</t>
  </si>
  <si>
    <t>GSM977187</t>
  </si>
  <si>
    <t>UCSD CLL patient #51</t>
  </si>
  <si>
    <t>Gene expression data from UCSD CLL patient #51</t>
  </si>
  <si>
    <t>GSM977188</t>
  </si>
  <si>
    <t>UCSD CLL patient #52</t>
  </si>
  <si>
    <t>Gene expression data from UCSD CLL patient #52</t>
  </si>
  <si>
    <t>GSM977189</t>
  </si>
  <si>
    <t>UCSD CLL patient #53</t>
  </si>
  <si>
    <t>Gene expression data from UCSD CLL patient #53</t>
  </si>
  <si>
    <t>GSM977190</t>
  </si>
  <si>
    <t>UCSD CLL patient #54</t>
  </si>
  <si>
    <t>Gene expression data from UCSD CLL patient #54</t>
  </si>
  <si>
    <t>GSM977191</t>
  </si>
  <si>
    <t>UCSD CLL patient #55</t>
  </si>
  <si>
    <t>Gene expression data from UCSD CLL patient #55</t>
  </si>
  <si>
    <t>GSM977192</t>
  </si>
  <si>
    <t>UCSD CLL patient #56</t>
  </si>
  <si>
    <t>Gene expression data from UCSD CLL patient #56</t>
  </si>
  <si>
    <t>GSM977193</t>
  </si>
  <si>
    <t>UCSD CLL patient #57</t>
  </si>
  <si>
    <t>Gene expression data from UCSD CLL patient #57</t>
  </si>
  <si>
    <t>GSM977194</t>
  </si>
  <si>
    <t>UCSD CLL patient #58</t>
  </si>
  <si>
    <t>Gene expression data from UCSD CLL patient #58</t>
  </si>
  <si>
    <t>GSM977195</t>
  </si>
  <si>
    <t>UCSD CLL patient #59</t>
  </si>
  <si>
    <t>Gene expression data from UCSD CLL patient #59</t>
  </si>
  <si>
    <t>GSM977196</t>
  </si>
  <si>
    <t>UCSD CLL patient #60</t>
  </si>
  <si>
    <t>Gene expression data from UCSD CLL patient #60</t>
  </si>
  <si>
    <t>GSM977197</t>
  </si>
  <si>
    <t>UCSD CLL patient #61</t>
  </si>
  <si>
    <t>Gene expression data from UCSD CLL patient #61</t>
  </si>
  <si>
    <t>GSM977198</t>
  </si>
  <si>
    <t>UCSD CLL patient #62</t>
  </si>
  <si>
    <t>Gene expression data from UCSD CLL patient #62</t>
  </si>
  <si>
    <t>GSM977199</t>
  </si>
  <si>
    <t>UCSD CLL patient #63</t>
  </si>
  <si>
    <t>Gene expression data from UCSD CLL patient #63</t>
  </si>
  <si>
    <t>GSM977200</t>
  </si>
  <si>
    <t>UCSD CLL patient #64</t>
  </si>
  <si>
    <t>Gene expression data from UCSD CLL patient #64</t>
  </si>
  <si>
    <t>GSM977201</t>
  </si>
  <si>
    <t>UCSD CLL patient #65</t>
  </si>
  <si>
    <t>Gene expression data from UCSD CLL patient #65</t>
  </si>
  <si>
    <t>GSM977202</t>
  </si>
  <si>
    <t>UCSD CLL patient #66</t>
  </si>
  <si>
    <t>Gene expression data from UCSD CLL patient #66</t>
  </si>
  <si>
    <t>GSM977203</t>
  </si>
  <si>
    <t>UCSD CLL patient #67</t>
  </si>
  <si>
    <t>Gene expression data from UCSD CLL patient #67</t>
  </si>
  <si>
    <t>GSM977204</t>
  </si>
  <si>
    <t>UCSD CLL patient #68</t>
  </si>
  <si>
    <t>Gene expression data from UCSD CLL patient #68</t>
  </si>
  <si>
    <t>GSM977205</t>
  </si>
  <si>
    <t>UCSD CLL patient #69</t>
  </si>
  <si>
    <t>Gene expression data from UCSD CLL patient #69</t>
  </si>
  <si>
    <t>GSM977206</t>
  </si>
  <si>
    <t>UCSD CLL patient #70</t>
  </si>
  <si>
    <t>Gene expression data from UCSD CLL patient #70</t>
  </si>
  <si>
    <t>GSM977207</t>
  </si>
  <si>
    <t>UCSD CLL patient #71</t>
  </si>
  <si>
    <t>Gene expression data from UCSD CLL patient #71</t>
  </si>
  <si>
    <t>GSM977208</t>
  </si>
  <si>
    <t>UCSD CLL patient #72</t>
  </si>
  <si>
    <t>Gene expression data from UCSD CLL patient #72</t>
  </si>
  <si>
    <t>GSM977209</t>
  </si>
  <si>
    <t>UCSD CLL patient #73</t>
  </si>
  <si>
    <t>Gene expression data from UCSD CLL patient #73</t>
  </si>
  <si>
    <t>GSM977210</t>
  </si>
  <si>
    <t>UCSD CLL patient #74</t>
  </si>
  <si>
    <t>Gene expression data from UCSD CLL patient #74</t>
  </si>
  <si>
    <t>GSM977211</t>
  </si>
  <si>
    <t>UCSD CLL patient #75</t>
  </si>
  <si>
    <t>Gene expression data from UCSD CLL patient #75</t>
  </si>
  <si>
    <t>GSM977212</t>
  </si>
  <si>
    <t>UCSD CLL patient #76</t>
  </si>
  <si>
    <t>Gene expression data from UCSD CLL patient #76</t>
  </si>
  <si>
    <t>GSM977213</t>
  </si>
  <si>
    <t>UCSD CLL patient #77</t>
  </si>
  <si>
    <t>Gene expression data from UCSD CLL patient #77</t>
  </si>
  <si>
    <t>GSM977214</t>
  </si>
  <si>
    <t>UCSD CLL patient #78</t>
  </si>
  <si>
    <t>Gene expression data from UCSD CLL patient #78</t>
  </si>
  <si>
    <t>GSM977215</t>
  </si>
  <si>
    <t>UCSD CLL patient #79</t>
  </si>
  <si>
    <t>Gene expression data from UCSD CLL patient #79</t>
  </si>
  <si>
    <t>GSM977216</t>
  </si>
  <si>
    <t>UCSD CLL patient #80</t>
  </si>
  <si>
    <t>Gene expression data from UCSD CLL patient #80</t>
  </si>
  <si>
    <t>GSM977217</t>
  </si>
  <si>
    <t>UCSD CLL patient #81</t>
  </si>
  <si>
    <t>Gene expression data from UCSD CLL patient #81</t>
  </si>
  <si>
    <t>GSM977218</t>
  </si>
  <si>
    <t>UCSD CLL patient #82</t>
  </si>
  <si>
    <t>Gene expression data from UCSD CLL patient #82</t>
  </si>
  <si>
    <t>GSM977219</t>
  </si>
  <si>
    <t>UCSD CLL patient #83</t>
  </si>
  <si>
    <t>Gene expression data from UCSD CLL patient #83</t>
  </si>
  <si>
    <t>GSM977220</t>
  </si>
  <si>
    <t>UCSD CLL patient #84</t>
  </si>
  <si>
    <t>Gene expression data from UCSD CLL patient #84</t>
  </si>
  <si>
    <t>GSM977221</t>
  </si>
  <si>
    <t>UCSD CLL patient #85</t>
  </si>
  <si>
    <t>Gene expression data from UCSD CLL patient #85</t>
  </si>
  <si>
    <t>GSM977222</t>
  </si>
  <si>
    <t>UCSD CLL patient #86</t>
  </si>
  <si>
    <t>Gene expression data from UCSD CLL patient #86</t>
  </si>
  <si>
    <t>GSM977223</t>
  </si>
  <si>
    <t>UCSD CLL patient #87</t>
  </si>
  <si>
    <t>Gene expression data from UCSD CLL patient #87</t>
  </si>
  <si>
    <t>GSM977224</t>
  </si>
  <si>
    <t>UCSD CLL patient #88</t>
  </si>
  <si>
    <t>Gene expression data from UCSD CLL patient #88</t>
  </si>
  <si>
    <t>GSM977225</t>
  </si>
  <si>
    <t>UCSD CLL patient #89</t>
  </si>
  <si>
    <t>Gene expression data from UCSD CLL patient #89</t>
  </si>
  <si>
    <t>GSM977226</t>
  </si>
  <si>
    <t>UCSD CLL patient #90</t>
  </si>
  <si>
    <t>Gene expression data from UCSD CLL patient #90</t>
  </si>
  <si>
    <t>GSM977227</t>
  </si>
  <si>
    <t>UCSD CLL patient #91</t>
  </si>
  <si>
    <t>Gene expression data from UCSD CLL patient #91</t>
  </si>
  <si>
    <t>GSM977228</t>
  </si>
  <si>
    <t>UCSD CLL patient #92</t>
  </si>
  <si>
    <t>Gene expression data from UCSD CLL patient #92</t>
  </si>
  <si>
    <t>GSM977229</t>
  </si>
  <si>
    <t>UCSD CLL patient #93</t>
  </si>
  <si>
    <t>Gene expression data from UCSD CLL patient #93</t>
  </si>
  <si>
    <t>GSM977230</t>
  </si>
  <si>
    <t>UCSD CLL patient #94</t>
  </si>
  <si>
    <t>Gene expression data from UCSD CLL patient #94</t>
  </si>
  <si>
    <t>GSM977231</t>
  </si>
  <si>
    <t>UCSD CLL patient #95</t>
  </si>
  <si>
    <t>Gene expression data from UCSD CLL patient #95</t>
  </si>
  <si>
    <t>GSM977232</t>
  </si>
  <si>
    <t>UCSD CLL patient #96</t>
  </si>
  <si>
    <t>Gene expression data from UCSD CLL patient #96</t>
  </si>
  <si>
    <t>GSM977233</t>
  </si>
  <si>
    <t>UCSD CLL patient #97</t>
  </si>
  <si>
    <t>Gene expression data from UCSD CLL patient #97</t>
  </si>
  <si>
    <t>GSM977234</t>
  </si>
  <si>
    <t>UCSD CLL patient #98</t>
  </si>
  <si>
    <t>Gene expression data from UCSD CLL patient #98</t>
  </si>
  <si>
    <t>GSM977235</t>
  </si>
  <si>
    <t>UCSD CLL patient #99</t>
  </si>
  <si>
    <t>Gene expression data from UCSD CLL patient #99</t>
  </si>
  <si>
    <t>GSM977236</t>
  </si>
  <si>
    <t>UCSD CLL patient #100</t>
  </si>
  <si>
    <t>Gene expression data from UCSD CLL patient #100</t>
  </si>
  <si>
    <t>GSM977237</t>
  </si>
  <si>
    <t>UCSD CLL patient #101</t>
  </si>
  <si>
    <t>Gene expression data from UCSD CLL patient #101</t>
  </si>
  <si>
    <t>GSM977238</t>
  </si>
  <si>
    <t>UCSD CLL patient #102</t>
  </si>
  <si>
    <t>Gene expression data from UCSD CLL patient #102</t>
  </si>
  <si>
    <t>GSM977239</t>
  </si>
  <si>
    <t>UCSD CLL patient #103</t>
  </si>
  <si>
    <t>Gene expression data from UCSD CLL patient #103</t>
  </si>
  <si>
    <t>GSM977240</t>
  </si>
  <si>
    <t>UCSD CLL patient #104</t>
  </si>
  <si>
    <t>Gene expression data from UCSD CLL patient #104</t>
  </si>
  <si>
    <t>GSM977241</t>
  </si>
  <si>
    <t>UCSD CLL patient #105</t>
  </si>
  <si>
    <t>Gene expression data from UCSD CLL patient #105</t>
  </si>
  <si>
    <t>GSM977242</t>
  </si>
  <si>
    <t>UCSD CLL patient #106</t>
  </si>
  <si>
    <t>Gene expression data from UCSD CLL patient #106</t>
  </si>
  <si>
    <t>GSM977243</t>
  </si>
  <si>
    <t>UCSD CLL patient #107</t>
  </si>
  <si>
    <t>Gene expression data from UCSD CLL patient #107</t>
  </si>
  <si>
    <t>GSM977244</t>
  </si>
  <si>
    <t>UCSD CLL patient #108</t>
  </si>
  <si>
    <t>Gene expression data from UCSD CLL patient #108</t>
  </si>
  <si>
    <t>GSM977245</t>
  </si>
  <si>
    <t>UCSD CLL patient #109</t>
  </si>
  <si>
    <t>Gene expression data from UCSD CLL patient #109</t>
  </si>
  <si>
    <t>GSM977246</t>
  </si>
  <si>
    <t>UCSD CLL patient #110</t>
  </si>
  <si>
    <t>Gene expression data from UCSD CLL patient #110</t>
  </si>
  <si>
    <t>GSM977247</t>
  </si>
  <si>
    <t>UCSD CLL patient #111</t>
  </si>
  <si>
    <t>Gene expression data from UCSD CLL patient #111</t>
  </si>
  <si>
    <t>GSM977248</t>
  </si>
  <si>
    <t>UCSD CLL patient #112</t>
  </si>
  <si>
    <t>Gene expression data from UCSD CLL patient #112</t>
  </si>
  <si>
    <t>GSM977249</t>
  </si>
  <si>
    <t>UCSD CLL patient #113</t>
  </si>
  <si>
    <t>Gene expression data from UCSD CLL patient #113</t>
  </si>
  <si>
    <t>GSM977250</t>
  </si>
  <si>
    <t>UCSD CLL patient #114</t>
  </si>
  <si>
    <t>Gene expression data from UCSD CLL patient #114</t>
  </si>
  <si>
    <t>GSM977251</t>
  </si>
  <si>
    <t>UCSD CLL patient #115</t>
  </si>
  <si>
    <t>Gene expression data from UCSD CLL patient #115</t>
  </si>
  <si>
    <t>GSM977252</t>
  </si>
  <si>
    <t>UCSD CLL patient #116</t>
  </si>
  <si>
    <t>Gene expression data from UCSD CLL patient #116</t>
  </si>
  <si>
    <t>GSM977253</t>
  </si>
  <si>
    <t>UCSD CLL patient #117</t>
  </si>
  <si>
    <t>Gene expression data from UCSD CLL patient #117</t>
  </si>
  <si>
    <t>GSM977254</t>
  </si>
  <si>
    <t>UCSD CLL patient #118</t>
  </si>
  <si>
    <t>Gene expression data from UCSD CLL patient #118</t>
  </si>
  <si>
    <t>GSM977255</t>
  </si>
  <si>
    <t>UCSD CLL patient #119</t>
  </si>
  <si>
    <t>Gene expression data from UCSD CLL patient #119</t>
  </si>
  <si>
    <t>GSM977256</t>
  </si>
  <si>
    <t>UCSD CLL patient #120</t>
  </si>
  <si>
    <t>Gene expression data from UCSD CLL patient #120</t>
  </si>
  <si>
    <t>GSM977257</t>
  </si>
  <si>
    <t>UCSD CLL patient #121</t>
  </si>
  <si>
    <t>Gene expression data from UCSD CLL patient #121</t>
  </si>
  <si>
    <t>GSM977258</t>
  </si>
  <si>
    <t>UCSD CLL patient #122</t>
  </si>
  <si>
    <t>Gene expression data from UCSD CLL patient #122</t>
  </si>
  <si>
    <t>GSM977259</t>
  </si>
  <si>
    <t>UCSD CLL patient #123</t>
  </si>
  <si>
    <t>Gene expression data from UCSD CLL patient #123</t>
  </si>
  <si>
    <t>GSM977260</t>
  </si>
  <si>
    <t>UCSD CLL patient #124</t>
  </si>
  <si>
    <t>Gene expression data from UCSD CLL patient #124</t>
  </si>
  <si>
    <t>GSM977261</t>
  </si>
  <si>
    <t>UCSD CLL patient #125</t>
  </si>
  <si>
    <t>Gene expression data from UCSD CLL patient #125</t>
  </si>
  <si>
    <t>GSM977262</t>
  </si>
  <si>
    <t>UCSD CLL patient #126</t>
  </si>
  <si>
    <t>Gene expression data from UCSD CLL patient #126</t>
  </si>
  <si>
    <t>GSM977263</t>
  </si>
  <si>
    <t>UCSD CLL patient #127</t>
  </si>
  <si>
    <t>Gene expression data from UCSD CLL patient #127</t>
  </si>
  <si>
    <t>GSM977264</t>
  </si>
  <si>
    <t>UCSD CLL patient #128</t>
  </si>
  <si>
    <t>Gene expression data from UCSD CLL patient #128</t>
  </si>
  <si>
    <t>GSM977265</t>
  </si>
  <si>
    <t>UCSD CLL patient #129</t>
  </si>
  <si>
    <t>Gene expression data from UCSD CLL patient #129</t>
  </si>
  <si>
    <t>GSM977266</t>
  </si>
  <si>
    <t>UCSD CLL patient #130</t>
  </si>
  <si>
    <t>Gene expression data from UCSD CLL patient #130</t>
  </si>
  <si>
    <t>GSE39721</t>
  </si>
  <si>
    <t>Time-course effect of estradiol and ERa17p on Early Gene expression in human breast cancer cell lines</t>
  </si>
  <si>
    <t>GSM978175</t>
  </si>
  <si>
    <t>MDA-MB-231 control ETOH (vehicle)</t>
  </si>
  <si>
    <t>GSM978176</t>
  </si>
  <si>
    <t>MDA-MB-231 Estradiol</t>
  </si>
  <si>
    <t>GSM978177</t>
  </si>
  <si>
    <t>MDA-MB-231 ERÎ±17p</t>
  </si>
  <si>
    <t>GSM978178</t>
  </si>
  <si>
    <t>SKBR3 control ETOH (vehicle)</t>
  </si>
  <si>
    <t>GSM978179</t>
  </si>
  <si>
    <t>SKBR3 Estradiol</t>
  </si>
  <si>
    <t>GSM978180</t>
  </si>
  <si>
    <t>SKBR3 ERÎ±17p</t>
  </si>
  <si>
    <t>GSM978181</t>
  </si>
  <si>
    <t>T47D control ETOH (vehicle)</t>
  </si>
  <si>
    <t>GSM978182</t>
  </si>
  <si>
    <t>T47D Estradiol</t>
  </si>
  <si>
    <t>GSM978183</t>
  </si>
  <si>
    <t>T47D ERÎ±17p</t>
  </si>
  <si>
    <t>GSE39730</t>
  </si>
  <si>
    <t>Altered miRNA and gene expression in acute myeloid leukemia with complex karyotype identify networks of prognostic relevance</t>
  </si>
  <si>
    <t>Recently, the p53-miR-34a network was identified to play an important role in tumorigenesis. As in acute myeloid leukemia with complex karyotype (CK-AML) TP53 alterations are the most common known molecular lesion, we further analyzed the p53-miR-34a axis in CK-AML with known TP53 status. Clinically, low miR-34a expression and TP53 alterations predicted for chemotherapy resistance and inferior outcome. Notably, in TP53unaltered CK-AML high miR-34a expression predicted for inferior overall survival (OS), whereas in TP53biallelic altered CK-AML high miR-34a expression pointed to better OS.;	To further investigate miR-34a-associated gene expression patterns, we analyzed distinct subgroups defined by TP53 alteration and miR-34a expression status. Exemplary samples from TP53unaltered (n=6) and TP53biallelic altered (n=6) CK-AML characterized by either high (CK+/miR-34ahigh expression, above median miR-34a expression of the entire cohort), or low (CK+/miR-34alow expression, below median miR-34a expression of the entire cohort) miR-34a expression (n=3 in each group), were analyzed. This molecular profiling linked impaired p53 to decreased miR-34a expression but also identified p53-independent miR-34a induction mechanisms, as shown in TP53biallelic altered cell lines treated with 15-deoxy-âˆ†12,14-prostaglandin (PGJ2). An improved understanding of this mechanism might provide novel therapeutic options to restore miR-34a function and thereby induce cell cycle arrest and apoptosis in TP53altered CK-AML.</t>
  </si>
  <si>
    <t>GSM978292</t>
  </si>
  <si>
    <t>TP53 miR-34a [00KM1474]</t>
  </si>
  <si>
    <t>00KM1474</t>
  </si>
  <si>
    <t>GSM978293</t>
  </si>
  <si>
    <t>TP53 miR-34a [03KM1194]</t>
  </si>
  <si>
    <t>03KM1194</t>
  </si>
  <si>
    <t>GSM978294</t>
  </si>
  <si>
    <t>TP53 miR-34a [03KM556]</t>
  </si>
  <si>
    <t>03KM556</t>
  </si>
  <si>
    <t>GSM978295</t>
  </si>
  <si>
    <t>TP53 miR-34a [03PB1033]</t>
  </si>
  <si>
    <t>03PB1033</t>
  </si>
  <si>
    <t>GSM978296</t>
  </si>
  <si>
    <t>TP53 miR-34a [04PB2464]</t>
  </si>
  <si>
    <t>04PB2464</t>
  </si>
  <si>
    <t>GSM978297</t>
  </si>
  <si>
    <t>TP53 miR-34a [05PB1095]</t>
  </si>
  <si>
    <t>05PB1095</t>
  </si>
  <si>
    <t>GSM978298</t>
  </si>
  <si>
    <t>TP53 miR-34a [06KM0622]</t>
  </si>
  <si>
    <t>06KM0622</t>
  </si>
  <si>
    <t>GSM978299</t>
  </si>
  <si>
    <t>TP53 miR-34a [06KM2756]</t>
  </si>
  <si>
    <t>06KM2756</t>
  </si>
  <si>
    <t>GSM978300</t>
  </si>
  <si>
    <t>TP53 miR-34a [06PB5792]</t>
  </si>
  <si>
    <t>06PB5792</t>
  </si>
  <si>
    <t>GSM978301</t>
  </si>
  <si>
    <t>TP53 miR-34a [07KM4055]</t>
  </si>
  <si>
    <t>07KM4055</t>
  </si>
  <si>
    <t>GSM978302</t>
  </si>
  <si>
    <t>TP53 miR-34a [07KM4218]</t>
  </si>
  <si>
    <t>07KM4218</t>
  </si>
  <si>
    <t>GSM978303</t>
  </si>
  <si>
    <t>TP53 miR-34a [08PB0892]</t>
  </si>
  <si>
    <t>08PB0892</t>
  </si>
  <si>
    <t>GSE39733</t>
  </si>
  <si>
    <t>Microarray analysis of gene expression changes in human A549 lung cancer cells upon siRNA knockdown of FAM60A and SDS3</t>
  </si>
  <si>
    <t>The Sin3 histone deacetylase (HDAC) complex is a 1.2 MDa chromatin modifying complex that can repress transcription by binding to gene promoters and deacetylating histones.  The Sin3/HDAC complex can affect cell cycle progression through multiple mechanisms and is among the targets of anticancer drugs, called HDAC inhibitors.  We describe the identification of a new subunit of the Sin3 complex named family with sequence similarity 60 member A (FAM60A).  We show that FAM60A/Sin3 complexes normally suppress the epithelial-to-mesenchymal transition (EMT) and cell migration.  This occurs through transcriptional repression of genes that encode components of the TGF-beta signaling pathway.  This work reveals that FAM60A and the Sin3 complex are upstream repressors of TGF-beta signaling, EMT and cell migration and extends the known biological roles of the Sin3 complex.  This experiment investigates the role of FAM60A in gene expression by comparing A549 lung cancer cells treated with or without siRNA against FAM60A.;	The Sin3 histone deacetylase (HDAC) complex is a 1.2 MDa chromatin modifying complex that can repress transcription by binding to gene promoters and deacetylating histones. SDS3 is a core component of the Sin3 complex. The Sin3/HDAC complex can affect cell cycle progression through multiple mechanisms and is among the targets of anticancer drugs, called HDAC inhibitors.  We describe the identification of a new subunit of the Sin3 complex named family with sequence similarity 60 member A (FAM60A).  We show that FAM60A/Sin3 complexes normally suppress the epithelial-to-mesenchymal transition (EMT) and cell migration.  This occurs through transcriptional repression of genes that encode components of the TGF-beta signaling pathway.  This work reveals that FAM60A and the Sin3 complex are upstream repressors of TGF-beta signaling, EMT and cell migration and extends the known biological roles of the Sin3 complex. As a base line to better understand the relationship between FAM60A and the Sin3 complex, this experiment investigates the gene expression changes which occur in A549 lung cancer cells when the Sin3 complex is perturbed by knockdown of a core component via siRNA against SDS3.</t>
  </si>
  <si>
    <t>GSM978354</t>
  </si>
  <si>
    <t>A549 siRNA FAM60A CNTRL 1</t>
  </si>
  <si>
    <t>Gene expression from A549 cells after transfection with non-targeting siRNA, replicate 1</t>
  </si>
  <si>
    <t>GSM978355</t>
  </si>
  <si>
    <t>A549 siRNA FAM60A CNTRL 2</t>
  </si>
  <si>
    <t>Gene expression from A549 cells after transfection with non-targeting siRNA, replicate 2</t>
  </si>
  <si>
    <t>GSM978356</t>
  </si>
  <si>
    <t>A549 siRNA FAM60A CNTRL 3</t>
  </si>
  <si>
    <t>Gene expression from A549 cells after transfection with non-targeting siRNA, replicate 3</t>
  </si>
  <si>
    <t>GSM978357</t>
  </si>
  <si>
    <t>A549 siRNA FAM60A 1</t>
  </si>
  <si>
    <t>Gene expression from A549 cells after transfection with FAM60A targeting siRNA, replicate 1</t>
  </si>
  <si>
    <t>GSM978358</t>
  </si>
  <si>
    <t>A549 siRNA FAM60A 2</t>
  </si>
  <si>
    <t>Gene expression from A549 cells after transfection with FAM60A targeting siRNA, replicate 2</t>
  </si>
  <si>
    <t>GSM978359</t>
  </si>
  <si>
    <t>A549 siRNA FAM60A 3</t>
  </si>
  <si>
    <t>Gene expression from A549 cells after transfection with FAM60A targeting siRNA, replicate 3</t>
  </si>
  <si>
    <t>GSM978360</t>
  </si>
  <si>
    <t>A549 siRNA SDS3 CNTRL 1</t>
  </si>
  <si>
    <t>GSM978361</t>
  </si>
  <si>
    <t>A549 siRNA SDS3 CNTRL 2</t>
  </si>
  <si>
    <t>GSM978362</t>
  </si>
  <si>
    <t>A549 siRNA SDS3 CNTRL 3</t>
  </si>
  <si>
    <t>GSM978363</t>
  </si>
  <si>
    <t>A549 siRNA SDS3 1</t>
  </si>
  <si>
    <t>Gene expression from A549 cells after transfection with SDS3 targeting siRNA, replicate 1</t>
  </si>
  <si>
    <t>GSM978364</t>
  </si>
  <si>
    <t>A549 siRNA SDS3 2</t>
  </si>
  <si>
    <t>Gene expression from A549 cells after transfection with SDS3 targeting siRNA, replicate 2</t>
  </si>
  <si>
    <t>GSM978365</t>
  </si>
  <si>
    <t>A549 siRNA SDS3 3</t>
  </si>
  <si>
    <t>Gene expression from A549 cells after transfection with SDS3 targeting siRNA, replicate 3</t>
  </si>
  <si>
    <t>GSE39762</t>
  </si>
  <si>
    <t>Genome Wide Profiling of p53 Response to Differentiation or DNA Damage of Human Embryonic Stem Cells</t>
  </si>
  <si>
    <t>Tumor suppressor p53 promotes differentiation of human embryonic stem cells (hESCs), but an in-depth understanding of mechanism is lacking. Here, we define p53 functions in hESCs by genome wide profiling of p53 chromatin interactions and intersection with gene expression during early differentiation and in response to DNA damage. During differentiation, p53 targets and regulates a unique collection of genes, many of which encode transcription factors and developmental regulators with chromatin structure poised by OCT4 and NANOG and marked by repressive H3K27me3 in pluripotent hESCs. In contrast, genes associated with cell migration and motility are bound by p53 specifically after DNA damage. Surveillance functions of p53 in regulation of cell death and cell cycle genes are conserved during both DNA damage and differentiation. Our findings expand the registry of p53 -regulated genes in hESCs and define specific functions of p53 in opposing pluripotency, which are highly distinct from stress-induced p53 response in stem cells.</t>
  </si>
  <si>
    <t>GSM978836</t>
  </si>
  <si>
    <t>hESC-Pluripotent,rep1</t>
  </si>
  <si>
    <t>Gene expression data from pluripotent hESC</t>
  </si>
  <si>
    <t>GSM978837</t>
  </si>
  <si>
    <t>hESC-Damage,rep1</t>
  </si>
  <si>
    <t>Gene expression data from DNA-damaged induced hESC</t>
  </si>
  <si>
    <t>GSM978838</t>
  </si>
  <si>
    <t>hESC-Differentiation,rep1</t>
  </si>
  <si>
    <t>Gene expression data from Differentiating hESC</t>
  </si>
  <si>
    <t>GSM978839</t>
  </si>
  <si>
    <t>hESC-Pluripotent,rep2</t>
  </si>
  <si>
    <t>GSM978840</t>
  </si>
  <si>
    <t>hESC-Differentiation,rep2</t>
  </si>
  <si>
    <t>GSM978841</t>
  </si>
  <si>
    <t>hESC-Damage,rep2</t>
  </si>
  <si>
    <t>GSM978842</t>
  </si>
  <si>
    <t>hESC-Pluripotent,rep3</t>
  </si>
  <si>
    <t>GSM978843</t>
  </si>
  <si>
    <t>hESC-Differentiation,rep3</t>
  </si>
  <si>
    <t>GSM978844</t>
  </si>
  <si>
    <t>hESC-Damage,rep3</t>
  </si>
  <si>
    <t>GSE39816</t>
  </si>
  <si>
    <t>Linking genomic lesions with minimal residual disease improves prognostic stratification in children with T-cell acute lymphoblastic leukaemia</t>
  </si>
  <si>
    <t>GEP class prediction in association with CI-FISH (42 candidate genes) and patient MRD stratification</t>
  </si>
  <si>
    <t>GSM979718</t>
  </si>
  <si>
    <t>pediatric T-ALL TALLMO PAD_00063</t>
  </si>
  <si>
    <t>Gene expression data from pediatric T-ALL samples</t>
  </si>
  <si>
    <t>GSM979719</t>
  </si>
  <si>
    <t>pediatric T-ALL TALLMO PAD_00156</t>
  </si>
  <si>
    <t>GSM979720</t>
  </si>
  <si>
    <t>pediatric T-ALL TALLMO PAD_00108</t>
  </si>
  <si>
    <t>GSM979721</t>
  </si>
  <si>
    <t>pediatric T-ALL TALLMO ES_00128</t>
  </si>
  <si>
    <t>GSM979722</t>
  </si>
  <si>
    <t>pediatric T-ALL TALLMO PAD_00086</t>
  </si>
  <si>
    <t>GSM979723</t>
  </si>
  <si>
    <t>pediatric T-ALL TALLMO PAD_00281</t>
  </si>
  <si>
    <t>GSM979724</t>
  </si>
  <si>
    <t>pediatric T-ALL TALLMO ES_00139</t>
  </si>
  <si>
    <t>GSM979725</t>
  </si>
  <si>
    <t>pediatric T-ALL TALLMO PAD_00154</t>
  </si>
  <si>
    <t>GSM979726</t>
  </si>
  <si>
    <t>pediatric T-ALL TALLMO PAD_00508</t>
  </si>
  <si>
    <t>GSM979727</t>
  </si>
  <si>
    <t>pediatric T-ALL TALLMO PAD_00082</t>
  </si>
  <si>
    <t>GSM979728</t>
  </si>
  <si>
    <t>pediatric T-ALL TALLMO ES_00127</t>
  </si>
  <si>
    <t>GSM979729</t>
  </si>
  <si>
    <t>pediatric T-ALL TALLMO ES_00141</t>
  </si>
  <si>
    <t>GSM979730</t>
  </si>
  <si>
    <t>pediatric T-ALL TALLMO ES_00111</t>
  </si>
  <si>
    <t>GSM979731</t>
  </si>
  <si>
    <t>pediatric T-ALL TALLMO PAD_00101</t>
  </si>
  <si>
    <t>GSM979732</t>
  </si>
  <si>
    <t>pediatric T-ALL TALLMO ES_00135</t>
  </si>
  <si>
    <t>GSM979733</t>
  </si>
  <si>
    <t>pediatric T-ALL TALLMO ES_00117</t>
  </si>
  <si>
    <t>GSM979734</t>
  </si>
  <si>
    <t>pediatric T-ALL HOXA PAD_00117</t>
  </si>
  <si>
    <t>GSM979735</t>
  </si>
  <si>
    <t>pediatric T-ALL HOXA PAD_00257</t>
  </si>
  <si>
    <t>GSM979736</t>
  </si>
  <si>
    <t>pediatric T-ALL HOXA PAD_00115</t>
  </si>
  <si>
    <t>GSM979737</t>
  </si>
  <si>
    <t>pediatric T-ALL HOXA PAD_00387</t>
  </si>
  <si>
    <t>GSM979738</t>
  </si>
  <si>
    <t>pediatric T-ALL HOXA PAD_00402</t>
  </si>
  <si>
    <t>GSM979739</t>
  </si>
  <si>
    <t>pediatric T-ALL HOXA PAD_00427</t>
  </si>
  <si>
    <t>GSM979740</t>
  </si>
  <si>
    <t>pediatric T-ALL HOXA ES_00132</t>
  </si>
  <si>
    <t>GSM979741</t>
  </si>
  <si>
    <t>pediatric T-ALL HOXA ES_00115</t>
  </si>
  <si>
    <t>GSM979742</t>
  </si>
  <si>
    <t>pediatric T-ALL HOXA ES_00119</t>
  </si>
  <si>
    <t>GSM979743</t>
  </si>
  <si>
    <t>pediatric T-ALL TLX3 PAD_00165</t>
  </si>
  <si>
    <t>GSM979744</t>
  </si>
  <si>
    <t>pediatric T-ALL TLX3 PAD_00131</t>
  </si>
  <si>
    <t>GSM979745</t>
  </si>
  <si>
    <t>pediatric T-ALL TLX3 PAD_00459</t>
  </si>
  <si>
    <t>GSM979746</t>
  </si>
  <si>
    <t>pediatric T-ALL TLX3 ES_00129</t>
  </si>
  <si>
    <t>GSM979747</t>
  </si>
  <si>
    <t>pediatric T-ALL TLX3 ES_00121</t>
  </si>
  <si>
    <t>GSM979748</t>
  </si>
  <si>
    <t>pediatric T-ALL TLX3 ES_00126</t>
  </si>
  <si>
    <t>GSM979749</t>
  </si>
  <si>
    <t>pediatric T-ALL TLX3 ES_00116</t>
  </si>
  <si>
    <t>GSM979750</t>
  </si>
  <si>
    <t>pediatric T-ALL OTHERS ES_00130</t>
  </si>
  <si>
    <t>GSM979751</t>
  </si>
  <si>
    <t>pediatric T-ALL OTHERS PAD_00144</t>
  </si>
  <si>
    <t>GSM979752</t>
  </si>
  <si>
    <t>pediatric T-ALL OTHERS PAD_00151</t>
  </si>
  <si>
    <t>GSM979753</t>
  </si>
  <si>
    <t>pediatric T-ALL OTHERS PAD_00098</t>
  </si>
  <si>
    <t>GSM979754</t>
  </si>
  <si>
    <t>pediatric T-ALL OTHERS PAD_00385</t>
  </si>
  <si>
    <t>GSM979755</t>
  </si>
  <si>
    <t>pediatric T-ALL OTHERS PAD_00128</t>
  </si>
  <si>
    <t>GSM979756</t>
  </si>
  <si>
    <t>pediatric T-ALL OTHERS ES_00138</t>
  </si>
  <si>
    <t>GSM979757</t>
  </si>
  <si>
    <t>pediatric T-ALL OTHERS PAD_00073</t>
  </si>
  <si>
    <t>GSM979758</t>
  </si>
  <si>
    <t>pediatric T-ALL TALLMO PAD_00063 class prediction</t>
  </si>
  <si>
    <t>GSM979759</t>
  </si>
  <si>
    <t>pediatric T-ALL TALLMO PAD_00156 class prediction</t>
  </si>
  <si>
    <t>GSM979760</t>
  </si>
  <si>
    <t>pediatric T-ALL TALLMO PAD_00108 class prediction</t>
  </si>
  <si>
    <t>GSM979761</t>
  </si>
  <si>
    <t>pediatric T-ALL TALLMO ES_00128 class prediction</t>
  </si>
  <si>
    <t>GSM979762</t>
  </si>
  <si>
    <t>pediatric T-ALL TALLMO PAD_00086 class prediction</t>
  </si>
  <si>
    <t>GSM979763</t>
  </si>
  <si>
    <t>pediatric T-ALL TALLMO PAD_00281 class prediction</t>
  </si>
  <si>
    <t>GSM979764</t>
  </si>
  <si>
    <t>pediatric T-ALL TALLMO ES_00139 class prediction</t>
  </si>
  <si>
    <t>GSM979765</t>
  </si>
  <si>
    <t>pediatric T-ALL TALLMO PAD_00154 class prediction</t>
  </si>
  <si>
    <t>GSM979766</t>
  </si>
  <si>
    <t>pediatric T-ALL TALLMO PAD_00508 class prediction</t>
  </si>
  <si>
    <t>GSM979767</t>
  </si>
  <si>
    <t>pediatric T-ALL TALLMO PAD_00082 class prediction</t>
  </si>
  <si>
    <t>GSM979768</t>
  </si>
  <si>
    <t>pediatric T-ALL TALLMO ES_00127 class prediction</t>
  </si>
  <si>
    <t>GSM979769</t>
  </si>
  <si>
    <t>pediatric T-ALL TALLMO ES_00141 class prediction</t>
  </si>
  <si>
    <t>GSM979770</t>
  </si>
  <si>
    <t>pediatric T-ALL TALLMO ES_00111 class prediction</t>
  </si>
  <si>
    <t>GSM979771</t>
  </si>
  <si>
    <t>pediatric T-ALL TALLMO PAD_00101 class prediction</t>
  </si>
  <si>
    <t>GSM979772</t>
  </si>
  <si>
    <t>pediatric T-ALL TALLMO ES_00135 class prediction</t>
  </si>
  <si>
    <t>GSM979773</t>
  </si>
  <si>
    <t>pediatric T-ALL TALLMO ES_00117 class prediction</t>
  </si>
  <si>
    <t>GSM979774</t>
  </si>
  <si>
    <t>pediatric T-ALL HOXA PAD_00117 class prediction</t>
  </si>
  <si>
    <t>GSM979775</t>
  </si>
  <si>
    <t>pediatric T-ALL HOXA PAD_00257 class prediction</t>
  </si>
  <si>
    <t>GSM979776</t>
  </si>
  <si>
    <t>pediatric T-ALL HOXA PAD_00115 class prediction</t>
  </si>
  <si>
    <t>GSM979777</t>
  </si>
  <si>
    <t>pediatric T-ALL HOXA PAD_00387 class prediction</t>
  </si>
  <si>
    <t>GSM979778</t>
  </si>
  <si>
    <t>pediatric T-ALL HOXA PAD_00402 class prediction</t>
  </si>
  <si>
    <t>GSM979779</t>
  </si>
  <si>
    <t>pediatric T-ALL HOXA PAD_00427 class prediction</t>
  </si>
  <si>
    <t>GSM979780</t>
  </si>
  <si>
    <t>pediatric T-ALL HOXA ES_00132 class prediction</t>
  </si>
  <si>
    <t>GSM979781</t>
  </si>
  <si>
    <t>pediatric T-ALL HOXA ES_00115 class prediction</t>
  </si>
  <si>
    <t>GSM979782</t>
  </si>
  <si>
    <t>pediatric T-ALL HOXA ES_00119 class prediction</t>
  </si>
  <si>
    <t>GSM979783</t>
  </si>
  <si>
    <t>pediatric T-ALL TLX3 PAD_00165 class prediction</t>
  </si>
  <si>
    <t>GSM979784</t>
  </si>
  <si>
    <t>pediatric T-ALL TLX3 PAD_00131 class prediction</t>
  </si>
  <si>
    <t>GSM979785</t>
  </si>
  <si>
    <t>pediatric T-ALL TLX3 PAD_00459 class prediction</t>
  </si>
  <si>
    <t>GSM979786</t>
  </si>
  <si>
    <t>pediatric T-ALL TLX3 ES_00129 class prediction</t>
  </si>
  <si>
    <t>GSM979787</t>
  </si>
  <si>
    <t>pediatric T-ALL TLX3 ES_00121 class prediction</t>
  </si>
  <si>
    <t>GSM979788</t>
  </si>
  <si>
    <t>pediatric T-ALL TLX3 ES_00126 class prediction</t>
  </si>
  <si>
    <t>GSM979789</t>
  </si>
  <si>
    <t>pediatric T-ALL TLX3 ES_00116 class prediction</t>
  </si>
  <si>
    <t>GSE39839</t>
  </si>
  <si>
    <t>Amniotic fluid-derived cells: genome-wide expression in early and late cultures</t>
  </si>
  <si>
    <t>Amniotic fluid stem cells (AFSCs) are of interest in regenerative medicine as a non-controversial and potentially 'abundant' source of stem cells. Progress has been made in understanding amniotic fluid stem cell biology, and amniotic fluid-derived cells have been induced to form neurons, osteoblasts, muscle cells, and others. Our study evaluates change in the genome-wide expression profile of amniotic fluid stem cells during in-vitro culture, using Affymetrix U133 Plus 2.0 microarray chips. We found that only 3.08% of gene probes were differentially expressed from early to late passage of AFSC culture. The differentially expressed genes were related to biological processes or cellular function - including transcription factors, protein kinases, and cytokines/growth factors. Other gene-sets of interest were oncogenes and tumor suppressor genes, which were a very small number of genes. We further analyzed the gene sets of interest using NIH DAVID and GSEA bioinformatics databases for gene annotations analysis. Applying false discovery rate correction, there was no significant difference in the genome-wide expression profiling between early and late passage. AFSCs maintain their genome-wide expression profile during in-vitro culture.</t>
  </si>
  <si>
    <t>GSM980202</t>
  </si>
  <si>
    <t>Pt1_EarlyPassage</t>
  </si>
  <si>
    <t>Ashwin 14 A+ 091311;	Fetal cells.;	Gene expression data.</t>
  </si>
  <si>
    <t>GSM980203</t>
  </si>
  <si>
    <t>Pt2_EarlyPassage</t>
  </si>
  <si>
    <t>Ashwin 15 A+ 091311;	Fetal cells.;	Gene expression data.</t>
  </si>
  <si>
    <t>GSM980204</t>
  </si>
  <si>
    <t>Pt3_EarlyPassage</t>
  </si>
  <si>
    <t>Ashwin 16 A+ 091311;	Fetal cells.;	Gene expression data.</t>
  </si>
  <si>
    <t>GSM980205</t>
  </si>
  <si>
    <t>Pt4_EarlyPassage</t>
  </si>
  <si>
    <t>Ashwin 17 A+ 092311;	Fetal cells.;	Gene expression data.</t>
  </si>
  <si>
    <t>GSM980206</t>
  </si>
  <si>
    <t>Pt5_EarlyPassage</t>
  </si>
  <si>
    <t>Ashwin 18 A+ 092311;	Fetal cells.;	Gene expression data.</t>
  </si>
  <si>
    <t>GSM980207</t>
  </si>
  <si>
    <t>Pt1_LatePassage</t>
  </si>
  <si>
    <t>Ashwin 14 B+ 091311;	Fetal cells.;	Gene expression data.</t>
  </si>
  <si>
    <t>GSM980208</t>
  </si>
  <si>
    <t>Pt2_LatePassage</t>
  </si>
  <si>
    <t>Ashwin 15 B+ 091311;	Fetal cells.;	Gene expression data.</t>
  </si>
  <si>
    <t>GSM980209</t>
  </si>
  <si>
    <t>Pt3_LatePassage</t>
  </si>
  <si>
    <t>Ashwin 16 B+ 091311;	Fetal cells.;	Gene expression data.</t>
  </si>
  <si>
    <t>GSM980210</t>
  </si>
  <si>
    <t>Pt4_LatePassage</t>
  </si>
  <si>
    <t>Ashwin 17 B+ 092311;	Fetal cells.;	Gene expression data.</t>
  </si>
  <si>
    <t>GSM980211</t>
  </si>
  <si>
    <t>Pt5_LatePassage</t>
  </si>
  <si>
    <t>Ashwin 18 B+ 092311;	Fetal cells.;	Gene expression data.</t>
  </si>
  <si>
    <t>GSE39840</t>
  </si>
  <si>
    <t>Gene Expression Profile of Endotoxin-stimulated Leukocytes of the Newly Born: Control of Cytokine Gene Expression by Interleukin-10.</t>
  </si>
  <si>
    <t>Introduction: Increasing evidence now supports the association between the fetal inflammatory response syndrome (FIRS) with the pathogenesis of preterm labor, intraventricular hemorrhage and bronchopulmonary dysplasia. These disorders are among the most important causes of mortality and morbidity in the perinatal period. During the fetal inflammatory response syndrome (FIRS) polymorphonuclear leukocytes (PMNs) and monocytes (MONOs) are sequentially recruited into the placenta; the same process occurs in the lung of the newborn during the development of bronchopulmonary dysplasia (BPD). The aim of the study was to reveal cell-specific differences in gene expression and cytokine release in response to endotoxin that would elucidate inflammatory control mechanisms in the newly born.;	Results: Compared to PMNs, MONOs had a greater diversity and more robust expression of pro-inflammatory (PI) gene expression at 4h. Only MONOs had genes changing expression in the JAK/STAT pathway including interleukin-10.</t>
  </si>
  <si>
    <t>GSM980212</t>
  </si>
  <si>
    <t>Mono-PBS-1</t>
  </si>
  <si>
    <t>GSM980213</t>
  </si>
  <si>
    <t>Mono-PBS-2</t>
  </si>
  <si>
    <t>GSM980214</t>
  </si>
  <si>
    <t>Mono-PBS-3</t>
  </si>
  <si>
    <t>GSM980215</t>
  </si>
  <si>
    <t>Mono-PBS-4</t>
  </si>
  <si>
    <t>GSM980216</t>
  </si>
  <si>
    <t>Mono-PBS-5</t>
  </si>
  <si>
    <t>GSM980217</t>
  </si>
  <si>
    <t>Mono-LPS-1</t>
  </si>
  <si>
    <t>GSM980218</t>
  </si>
  <si>
    <t>Mono-LPS-2</t>
  </si>
  <si>
    <t>GSM980219</t>
  </si>
  <si>
    <t>Mono-LPS-3</t>
  </si>
  <si>
    <t>GSM980220</t>
  </si>
  <si>
    <t>Mono-LPS-4</t>
  </si>
  <si>
    <t>GSM980221</t>
  </si>
  <si>
    <t>Mono-LPS-5</t>
  </si>
  <si>
    <t>GSM980222</t>
  </si>
  <si>
    <t>PMN-PBS-1</t>
  </si>
  <si>
    <t>GSM980223</t>
  </si>
  <si>
    <t>PMN-PBS-2</t>
  </si>
  <si>
    <t>GSM980224</t>
  </si>
  <si>
    <t>PMN-PBS-3</t>
  </si>
  <si>
    <t>GSM980225</t>
  </si>
  <si>
    <t>PMN-PBS-4</t>
  </si>
  <si>
    <t>GSM980226</t>
  </si>
  <si>
    <t>PMN-PBS-5</t>
  </si>
  <si>
    <t>GSM980227</t>
  </si>
  <si>
    <t>PMN-LPS-1</t>
  </si>
  <si>
    <t>GSM980228</t>
  </si>
  <si>
    <t>PMN-LPS-2</t>
  </si>
  <si>
    <t>GSM980229</t>
  </si>
  <si>
    <t>PMN-LPS-3</t>
  </si>
  <si>
    <t>GSM980230</t>
  </si>
  <si>
    <t>PMN-LPS-4</t>
  </si>
  <si>
    <t>GSM980231</t>
  </si>
  <si>
    <t>PMN-LPS-5</t>
  </si>
  <si>
    <t>GSE39843</t>
  </si>
  <si>
    <t>Expression data of cystic fibrosis and non-cystic fibrosis airway cell lines under oxidative stress</t>
  </si>
  <si>
    <t>CF's physiopathology is poorly explained by the mutation alone. The oxydative stress could be a major factor of this illness . Study its impact on transcriptome's CF cell line could be ameliorate our understanding of the evolution of cystic fibrosis.;	we used microarray technology to evaluate  under oxydative stress,  the transcriptional state  of an epithelial lung cell issued from a human with cystic fibrosis and to identify a set of modulated genes associated to survival cell processes.</t>
  </si>
  <si>
    <t>GSM980285</t>
  </si>
  <si>
    <t>CuFi cell line biological rep1</t>
  </si>
  <si>
    <t>Gene expression data from CF cell line cultivated on Air-liquid Interface</t>
  </si>
  <si>
    <t>GSM980286</t>
  </si>
  <si>
    <t>CuFi cell line biological rep2</t>
  </si>
  <si>
    <t>GSM980287</t>
  </si>
  <si>
    <t>CuFi cell line biological rep3</t>
  </si>
  <si>
    <t>GSM980288</t>
  </si>
  <si>
    <t>CuFi cell line treated at DMNQ biological rep1</t>
  </si>
  <si>
    <t>Gene expression data from CF cell line cultivated on Air-liquid Interface with 24 hours of DMNQ treatment</t>
  </si>
  <si>
    <t>GSM980289</t>
  </si>
  <si>
    <t>CuFi cell line treated at DMNQ biological rep2</t>
  </si>
  <si>
    <t>GSM980290</t>
  </si>
  <si>
    <t>CuFi cell line treated at DMNQ biological rep3</t>
  </si>
  <si>
    <t>GSM980291</t>
  </si>
  <si>
    <t>NuLi cell line biological rep1</t>
  </si>
  <si>
    <t>Gene expression data from normal cell line cultivated on Air-liquid Interface</t>
  </si>
  <si>
    <t>GSM980292</t>
  </si>
  <si>
    <t>NuLi cell line biological rep2</t>
  </si>
  <si>
    <t>Gene expression data from normal CF cell line cultivated on Air-liquid Interface</t>
  </si>
  <si>
    <t>GSM980293</t>
  </si>
  <si>
    <t>NuLi cell line biological rep3</t>
  </si>
  <si>
    <t>Gene expression data from normalCF cell line cultivated on Air-liquid Interface</t>
  </si>
  <si>
    <t>GSM980294</t>
  </si>
  <si>
    <t>NuLi cell line treated at DMNQ biological rep1</t>
  </si>
  <si>
    <t>Gene expression data from normal CF cell line cultivated on Air-liquid Interface with 24 hours of DMNQ treatment</t>
  </si>
  <si>
    <t>GSM980295</t>
  </si>
  <si>
    <t>NuLi cell line treated at DMNQ biological rep2</t>
  </si>
  <si>
    <t>GSM980296</t>
  </si>
  <si>
    <t>NuLi cell line treated at DMNQ biological rep3</t>
  </si>
  <si>
    <t>Gene expression data from normal cell line cultivated on Air-liquid Interface with 24 hours of DMNQ treatment</t>
  </si>
  <si>
    <t>GSE39890</t>
  </si>
  <si>
    <t>Gene knockdown and overexpression of 402C&gt;G FOXL2 in COV434 and KGN cells</t>
  </si>
  <si>
    <t>Despite their distinct biology, granulosa cell tumours (GCTs) are treated the same as other ovarian tumours.  Intriguingly, a recurring somatic mutation in the transcription factor Forkhead Box L2 (FOXL2) 402C&gt;G has been found in nearly all GCTs examined.  This investigation aims to identify the pathogenicity of mutant FOXL2 by studying its altered transcriptional targets. The expression of mutant FOXL2 was reduced in the GCT cell line KGN, and wildtype and mutant FOXL2 were overexpressed in the GCT cell line COV434. Comparisons were made between the transcriptomes of control cells and cells altered by FOXL2 knockdown and overexpression, to detect potential transcriptional targets of mutant FOXL2.      Comparisons were made between the transcriptomes of control cells and cells altered by FOXL2 knockdown and overexpression, to detect potential transcriptional targets of mutant FOXL2.</t>
  </si>
  <si>
    <t>GSM980760</t>
  </si>
  <si>
    <t>KGN Control  [RR1003]</t>
  </si>
  <si>
    <t>GSM980761</t>
  </si>
  <si>
    <t>KGN Knockdown [RR1004]</t>
  </si>
  <si>
    <t>GSM980762</t>
  </si>
  <si>
    <t>KGN Control  [RR1006]</t>
  </si>
  <si>
    <t>GSM980763</t>
  </si>
  <si>
    <t>KGN Knockdown [RR1007]</t>
  </si>
  <si>
    <t>GSM980764</t>
  </si>
  <si>
    <t>KGN Knockdown [RR1008]</t>
  </si>
  <si>
    <t>GSM980765</t>
  </si>
  <si>
    <t>KGN Control  [RR1009]</t>
  </si>
  <si>
    <t>GSM980766</t>
  </si>
  <si>
    <t>COV434 Control [RR1016]</t>
  </si>
  <si>
    <t>GSM980767</t>
  </si>
  <si>
    <t>COV434 Mutant [RR1017]</t>
  </si>
  <si>
    <t>GSM980768</t>
  </si>
  <si>
    <t>COV434 Wildtype [RR1018]</t>
  </si>
  <si>
    <t>GSM980769</t>
  </si>
  <si>
    <t>COV434 Mutant [RR1019]</t>
  </si>
  <si>
    <t>GSM980770</t>
  </si>
  <si>
    <t>COV434 Wildtype [RR1020]</t>
  </si>
  <si>
    <t>GSM980771</t>
  </si>
  <si>
    <t>COV434 Control [RR1021]</t>
  </si>
  <si>
    <t>GSM980772</t>
  </si>
  <si>
    <t>COV434 Wildtype [RR1022]</t>
  </si>
  <si>
    <t>GSM980773</t>
  </si>
  <si>
    <t>COV434 Control [RR1023]</t>
  </si>
  <si>
    <t>GSM980774</t>
  </si>
  <si>
    <t>COV434 Mutant [RR1024]</t>
  </si>
  <si>
    <t>GSE39902</t>
  </si>
  <si>
    <t>Role of TAZ as mediator of Wnt signaling (MII)</t>
  </si>
  <si>
    <t>To investigate the role of TAZ downstream of APC and beta-catenin in mammary epithelial cells cells, we compared the expression profiles of MCF10-T1k (MII) cells transfected with siControl, siAPC, siAPC+siTAZ, sibeta-catenin, or sibeta-catenin+siTAZ.;	;	Keywords: expression profiling by array</t>
  </si>
  <si>
    <t>GSM981074</t>
  </si>
  <si>
    <t>MII siGFP, biological replicate A</t>
  </si>
  <si>
    <t>Gene expression data from control MII cells</t>
  </si>
  <si>
    <t>GSE39907</t>
  </si>
  <si>
    <t>Role of TAZ as mediator of Wnt signaling</t>
  </si>
  <si>
    <t>GSM981075</t>
  </si>
  <si>
    <t>MII siGFP, biological replicate B</t>
  </si>
  <si>
    <t>GSM981076</t>
  </si>
  <si>
    <t>MII siGFP, biological replicate C</t>
  </si>
  <si>
    <t>GSM981077</t>
  </si>
  <si>
    <t>MII siGFP, biological replicate D</t>
  </si>
  <si>
    <t>GSM981078</t>
  </si>
  <si>
    <t>MII siAPC, biological replicate A</t>
  </si>
  <si>
    <t>Gene expression data from  MII cells depleted of APC</t>
  </si>
  <si>
    <t>GSM981079</t>
  </si>
  <si>
    <t>MII siAPC, biological replicate B</t>
  </si>
  <si>
    <t>GSM981080</t>
  </si>
  <si>
    <t>MII siAPC, biological replicate C</t>
  </si>
  <si>
    <t>GSM981081</t>
  </si>
  <si>
    <t>MII siAPC, biological replicate D</t>
  </si>
  <si>
    <t>GSM981082</t>
  </si>
  <si>
    <t>MII siAPC/siTAZ, biological replicate A</t>
  </si>
  <si>
    <t>Gene expression data from  MII cells depleted of APC and TAZ</t>
  </si>
  <si>
    <t>GSM981083</t>
  </si>
  <si>
    <t>MII siAPC/siTAZ, biological replicate B</t>
  </si>
  <si>
    <t>GSM981084</t>
  </si>
  <si>
    <t>MII siAPC/siTAZ, biological replicate C</t>
  </si>
  <si>
    <t>GSM981085</t>
  </si>
  <si>
    <t>MII siAPC/siTAZ, biological replicate D</t>
  </si>
  <si>
    <t>GSM981086</t>
  </si>
  <si>
    <t>MII sibcat, biological replicate A</t>
  </si>
  <si>
    <t>Gene expression data from  MII cells depleted of b-catenin</t>
  </si>
  <si>
    <t>GSM981087</t>
  </si>
  <si>
    <t>MII sibcat, biological replicate B</t>
  </si>
  <si>
    <t>GSM981088</t>
  </si>
  <si>
    <t>MII sibcat, biological replicate C</t>
  </si>
  <si>
    <t>GSM981089</t>
  </si>
  <si>
    <t>MII sibcat, biological replicate D</t>
  </si>
  <si>
    <t>GSM981090</t>
  </si>
  <si>
    <t>MII sibcat/siTAZ, biological replicate A</t>
  </si>
  <si>
    <t>Gene expression data from  MII cells depleted of b-catenin and TAZ</t>
  </si>
  <si>
    <t>GSM981091</t>
  </si>
  <si>
    <t>MII sibcat/siTAZ, biological replicate B</t>
  </si>
  <si>
    <t>GSM981092</t>
  </si>
  <si>
    <t>MII sibcat/siTAZ, biological replicate C</t>
  </si>
  <si>
    <t>GSM981093</t>
  </si>
  <si>
    <t>MII sibcat/siTAZ, biological replicate D</t>
  </si>
  <si>
    <t>GSE39904</t>
  </si>
  <si>
    <t>Role of TAZ as mediator of Wnt signaling (SW480)</t>
  </si>
  <si>
    <t>To investigate the role of TAZ downstream of the abberrant Wnt signaling in CRC cells, we compared the expression profiles of parental SW480 cells (empty vector) transfected with siControl, siTAZ, sibeta-catenin or reconstituted with wild type APC and transfected with siControl;	;	Keywords: expression profiling by array</t>
  </si>
  <si>
    <t>GSM981116</t>
  </si>
  <si>
    <t>SW480 siGFP, biological replicate A</t>
  </si>
  <si>
    <t>Gene expression data from control SW480 cells</t>
  </si>
  <si>
    <t>GSM981117</t>
  </si>
  <si>
    <t>SW480 siGFP, biological replicate B</t>
  </si>
  <si>
    <t>GSM981118</t>
  </si>
  <si>
    <t>SW480 siGFP, biological replicate C</t>
  </si>
  <si>
    <t>GSM981119</t>
  </si>
  <si>
    <t>SW480 siGFP, biological replicate D</t>
  </si>
  <si>
    <t>GSM981120</t>
  </si>
  <si>
    <t>SW480 siTAZ, biological replicate A</t>
  </si>
  <si>
    <t>Gene expression data from  SW480 cells depleted of TAZ</t>
  </si>
  <si>
    <t>GSM981121</t>
  </si>
  <si>
    <t>SW480 siTAZ, biological replicate B</t>
  </si>
  <si>
    <t>GSM981122</t>
  </si>
  <si>
    <t>SW480 siTAZ, biological replicate C</t>
  </si>
  <si>
    <t>GSM981123</t>
  </si>
  <si>
    <t>SW480 siTAZ, biological replicate D</t>
  </si>
  <si>
    <t>GSM981124</t>
  </si>
  <si>
    <t>SW480 sibcat, biological replicate A</t>
  </si>
  <si>
    <t>Gene expression data from  SW480 cells depleted of b-catenin</t>
  </si>
  <si>
    <t>GSM981125</t>
  </si>
  <si>
    <t>SW480 sibcat, biological replicate B</t>
  </si>
  <si>
    <t>GSM981126</t>
  </si>
  <si>
    <t>SW480 sibcat, biological replicate C</t>
  </si>
  <si>
    <t>GSM981127</t>
  </si>
  <si>
    <t>SW480 sibcat, biological replicate D</t>
  </si>
  <si>
    <t>GSM981128</t>
  </si>
  <si>
    <t>SW480 APC, biological replicate A</t>
  </si>
  <si>
    <t>Gene expression data from  SW480 cells reconstituted with wild-type APC</t>
  </si>
  <si>
    <t>GSM981129</t>
  </si>
  <si>
    <t>SW480 APC, biological replicate B</t>
  </si>
  <si>
    <t>GSM981130</t>
  </si>
  <si>
    <t>SW480 APC, biological replicate C</t>
  </si>
  <si>
    <t>GSM981131</t>
  </si>
  <si>
    <t>SW480 APC, biological replicate D</t>
  </si>
  <si>
    <t>GSM982838</t>
  </si>
  <si>
    <t>ATRT, ID00818</t>
  </si>
  <si>
    <t>brain tumor, atypical teratoid / rhabdoid tumor</t>
  </si>
  <si>
    <t>GSM982839</t>
  </si>
  <si>
    <t>ATRT, ID00880</t>
  </si>
  <si>
    <t>GSM982840</t>
  </si>
  <si>
    <t>MED, ID00801</t>
  </si>
  <si>
    <t>brain tumor, medulloblastoma</t>
  </si>
  <si>
    <t>GSM982841</t>
  </si>
  <si>
    <t>MED_ID00851</t>
  </si>
  <si>
    <t>GSM982842</t>
  </si>
  <si>
    <t>MED_ID00529</t>
  </si>
  <si>
    <t>GSM982843</t>
  </si>
  <si>
    <t>MED_ID00719</t>
  </si>
  <si>
    <t>GSM982844</t>
  </si>
  <si>
    <t>MED_ID00791</t>
  </si>
  <si>
    <t>GSM982845</t>
  </si>
  <si>
    <t>MED_ID00877</t>
  </si>
  <si>
    <t>GSM982846</t>
  </si>
  <si>
    <t>MED_ID00898</t>
  </si>
  <si>
    <t>GSM982847</t>
  </si>
  <si>
    <t>NORMAL, PediatricOccipital1, ID00514</t>
  </si>
  <si>
    <t>normal brain control, occipital, pediatric</t>
  </si>
  <si>
    <t>GSM982848</t>
  </si>
  <si>
    <t>NORMAL, PediatricParietal1, ID00514</t>
  </si>
  <si>
    <t>normal brain control, parietal, pediatric</t>
  </si>
  <si>
    <t>GSM982849</t>
  </si>
  <si>
    <t>NORMAL, PediatricTemporal1, ID00514</t>
  </si>
  <si>
    <t>normal brain control, temporal, pediatric</t>
  </si>
  <si>
    <t>GSM982850</t>
  </si>
  <si>
    <t>NORMAL, PediatricCerebellum1, ID00605</t>
  </si>
  <si>
    <t>normal brain control, cerebellum, pediatric</t>
  </si>
  <si>
    <t>GSM982851</t>
  </si>
  <si>
    <t>NORMAL, PediatricOccipital2, ID00605</t>
  </si>
  <si>
    <t>GSM982852</t>
  </si>
  <si>
    <t>NORMAL, PediatricParietal2, ID00605</t>
  </si>
  <si>
    <t>GSM982853</t>
  </si>
  <si>
    <t>NORMAL, PediatricTemporal2, ID00605</t>
  </si>
  <si>
    <t>GSE39999</t>
  </si>
  <si>
    <t>Filarial nematode AsnRS interacts with interleukin 8 receptors in iDCs but causes different gene expression patterns compared to iDCs stimulated by interleukin 8.</t>
  </si>
  <si>
    <t>Nematode derived  substances are known to down regulate host immune responses in order to survive in the human host. Brugia malayi is a parasitic nematode responsible for long lasting and disabling infection known as lymphatic filariasis in humans.  The therapeutic benefit of a controlled parasitic nematode infection on the course of inflammatory bowel disease (IBD) has been demonstrated in both animal and human models.  However the inability of individual purified nematode proteins to recreate this beneficial effect has limited the application of component immunotherapy to human disease. This experiment addresses the hypothesis that the genes regulated by IL8 and recombinant Brugia malayi AsnRS (rBmAsnRS) are different even though it is known that both molecules interact with IL-8 receptors. Furthermore, we theorize that the signal transduction pathways activated by IL-8 and rBmAsnRS are different because it is known that the extracellular G protein loops utilized by IL-8 and rBmAsnRS to activate IL8 receptors, are different.   These results obtained with a single recombinant nematode protein, rBmAsnRS, share immunological features with those observed in a whole nematode infection and include desirable features for treatment of idiopathic inflammatory diseases, such as IBD.</t>
  </si>
  <si>
    <t>GSM983106</t>
  </si>
  <si>
    <t>Human iDC stimulated with IL-8, replicate 1</t>
  </si>
  <si>
    <t>IL8 KRON15</t>
  </si>
  <si>
    <t>GSM983107</t>
  </si>
  <si>
    <t>Human iDC stimulated with IL-8, replicate 2</t>
  </si>
  <si>
    <t>IL8 KRON7124</t>
  </si>
  <si>
    <t>GSM983108</t>
  </si>
  <si>
    <t>Human iDC stimulated with AsnRS, replicate 1</t>
  </si>
  <si>
    <t>AsnRS KRON16</t>
  </si>
  <si>
    <t>GSM983109</t>
  </si>
  <si>
    <t>Human iDC stimulated with AsnRS, replicate 2</t>
  </si>
  <si>
    <t>AsnRS KRON7139</t>
  </si>
  <si>
    <t>GSM983110</t>
  </si>
  <si>
    <t>Human iDC control no stimulation, replicate 1</t>
  </si>
  <si>
    <t>Ctrl KRON14</t>
  </si>
  <si>
    <t>GSM983111</t>
  </si>
  <si>
    <t>Human iDC control no stimulation, replicate 2</t>
  </si>
  <si>
    <t>Ctrl KRON1862</t>
  </si>
  <si>
    <t>GSE40057</t>
  </si>
  <si>
    <t>A systematic evaluation of miRNA:mRNA interactions involved in the migration and invasion of breast cancer cells [HG-U133_Plus_2]</t>
  </si>
  <si>
    <t>In this study we performed a systematic evaluation of functional miRNA-mRNA interactions associated with the aggressiveness of breast cancer cells using a combination of integrated miRNA and mRNA expression profiling, bioinformatics prediction, and functional assays. Analysis of the miRNA expression identified 11 miRNAs that were differentially expressed, including 7 down-regulated (miR-200c, miR-205, miR-203, miR-141, miR-34a, miR-183, and miR-375) and 4 up-regulated miRNAs (miR-146a, miR-138, miR-125b1 and miR-100), in aggressive cell lines when compared to normal and less aggressive cell lines. Transient overexpression of miR-200c, miR-205, and miR-375 in MDA-MB-231 cells led to the inhibition of cell migration and invasion. The integrated analysis of miRNA and mRNA expression identified 35 known and novel target genes of miR-200c, miR-205, and mir-375, including CFL2, LAMC1, TIMP2, ZEB1, CDH11, PRKCA, PTPRJ, PTPRM, LDHB, and SEC23A. Surprisingly, the majority of these genes (27 genes) were target genes of miR-200c, suggesting that it plays a more important role in regulating the aggressiveness of breast cancer cells. We characterized one of the target genes of miR-200c, CFL2, and demonstrated that CFL2 is overexpressed in aggressive breast cancer cell lines and can be significantly down-regulated by exogenous miR-200c. Tissue microarray analysis further revealed that CFL2 expression in primary breast cancer tissue correlated with tumor grade. To our knowledge, this study is the first systematic screening of functional miRNA target genes in aggressive breast cancer cells. The results obtained from this study may improve our understanding of the role of these candidate miRNAs and their target genes in relation to breast cancer aggressiveness and ultimately lead to the identification of novel biomarkers associated with prognosis.</t>
  </si>
  <si>
    <t>GSM984494</t>
  </si>
  <si>
    <t>Breast cancer cell line BT474</t>
  </si>
  <si>
    <t>BT474</t>
  </si>
  <si>
    <t>GSM984495</t>
  </si>
  <si>
    <t>Breast cancer cell line MDA-MB-468</t>
  </si>
  <si>
    <t>MDA468</t>
  </si>
  <si>
    <t>GSM984496</t>
  </si>
  <si>
    <t>Breast cancer cell line T47D</t>
  </si>
  <si>
    <t>T47D</t>
  </si>
  <si>
    <t>GSM984497</t>
  </si>
  <si>
    <t>Breast cancer cell line ZR-75-1</t>
  </si>
  <si>
    <t>ZR-75-1</t>
  </si>
  <si>
    <t>GSM984498</t>
  </si>
  <si>
    <t>Breast cancer cell line MCF7</t>
  </si>
  <si>
    <t>GSM984499</t>
  </si>
  <si>
    <t>Breast cancer cell line SK-BR3</t>
  </si>
  <si>
    <t>SKBR3</t>
  </si>
  <si>
    <t>GSM984500</t>
  </si>
  <si>
    <t>Breast cancer cell line MDA-MB-231</t>
  </si>
  <si>
    <t>MDA-MB-231</t>
  </si>
  <si>
    <t>GSM984501</t>
  </si>
  <si>
    <t>Breast cancer cell line HS578T</t>
  </si>
  <si>
    <t>HS578T</t>
  </si>
  <si>
    <t>GSM984502</t>
  </si>
  <si>
    <t>Breast cancer cell line BT549</t>
  </si>
  <si>
    <t>BT549</t>
  </si>
  <si>
    <t>GSM984503</t>
  </si>
  <si>
    <t>Breast cancer cell line SUM159</t>
  </si>
  <si>
    <t>SUM159</t>
  </si>
  <si>
    <t>GSM984504</t>
  </si>
  <si>
    <t>Immortalized breast epithelium cell line  MCF10A</t>
  </si>
  <si>
    <t>MCF10A</t>
  </si>
  <si>
    <t>GSM984505</t>
  </si>
  <si>
    <t>Immortalized breast epithelium cell line  MCF12A</t>
  </si>
  <si>
    <t>MCF12A</t>
  </si>
  <si>
    <t>GSE40122</t>
  </si>
  <si>
    <t>Control of Somatic Tissue Differentiation by the Long Non-Coding RNA TINCR (array)</t>
  </si>
  <si>
    <t>Several of the thousands of human long non-coding RNAs (lncRNAs) have been functionally characterized; however, potential roles  for lncRNAs in somatic tissue differentiation remain poorly understood. Here we show that a 3.7kb lncRNA,  terminal differentiation-induced  ncRNA (TINCR), controls human epidermal differentiation by a post-transcriptional mechanism. TINCR is required for high mRNA abundance of key differentiation genes, many of which are mutated in human skin diseases, including  FLG, LOR, ALOXE3, ALOX12B, ABCA12, CASP14 and ELOVL3. TINCR-deficient epidermis lacked terminal differentiation ultrastructure, including keratohyalin granules and intact lamellar bodies. Genome-scale RNA interactome analysis revealed that TINCR interacts with a suite of differentiation mRNAs. TINCR-mRNA interaction occurs through a 25 nucleotide â€œTINCR boxâ€ motif which is strongly enriched in interacting mRNAs \and required for TINCR binding. A high-throughput screen to analyze TINCR binding capacity to ~9,400 human recombinant proteins revealed direct binding of TINCR RNA to the Staufen1 (STAU1) protein. STAU1-deficient tissue recapitulated the impaired differentiation seen with TINCR depletion. Loss of UPF1 and UPF2, both of which are required for STAU1-mediated RNA decay (SMD), however, lacked differentiation impacts. Instead, the TINCR/STAU1 complex seems to mediate stabilization of differentiation mRNAs, such as KRT80. These data identify TINCR as a key lncRNA required for somatic tissue differentiation, which occurs through inducible lncRNA binding to differentiation mRNAs to ensure their expression.</t>
  </si>
  <si>
    <t>GSM986010</t>
  </si>
  <si>
    <t>Control STAU rep1</t>
  </si>
  <si>
    <t>GSM986011</t>
  </si>
  <si>
    <t>Control STAU rep2</t>
  </si>
  <si>
    <t>GSM986012</t>
  </si>
  <si>
    <t>Control TINCR repA</t>
  </si>
  <si>
    <t>GSM986013</t>
  </si>
  <si>
    <t>Control TINCR repB</t>
  </si>
  <si>
    <t>GSM986014</t>
  </si>
  <si>
    <t>siSTAU rep1</t>
  </si>
  <si>
    <t>GSM986015</t>
  </si>
  <si>
    <t>siSTAU rep2</t>
  </si>
  <si>
    <t>GSM986016</t>
  </si>
  <si>
    <t>siTINCR repA</t>
  </si>
  <si>
    <t>GSM986017</t>
  </si>
  <si>
    <t>siTINCR repB</t>
  </si>
  <si>
    <t>GSE40160</t>
  </si>
  <si>
    <t>Analyzing primary Hodgkin and Reed-Sternberg cells to capture the molecular and cellular pathogenesis of classical Hodgkin lymphoma</t>
  </si>
  <si>
    <t>The pathogenesis of classical Hodgkin lymphoma (cHL), the most common lymphoma in the young, is still enigmatic, largely because its Hodgkin and Reed-Sternberg (HRS) tumor cells are rare in the involved lymph node and therefore difficult to analyze. Here, by overcoming this technical challenge and performing for the first time a genome-wide transcriptional analysis of microdissected HRS cells in comparison to other B-cell lymphomas, cHL lines and normal B-cell subsets, we show that they differ extensively from the usually studied cHL cell lines, that the lost B-cell identity of cHLs is not linked to the acquisition of a plasma cell-like gene expression program, and that Epstein-Barr virus infection of HRS cells has a minor transcriptional influence on the established cHL clone. Moreover, although cHL appears a distinct lymphoma entity overall, HRS cells of its histological subtypes diverged in their similarity to other related lymphomas. Unexpectedly, we identified two molecular subgroups of cHL associated to differential strengths of the transcription factor activity of the NOTCH1, MYC and IRF4 proto-oncogenes. Finally, HRS cells display deregulated expression of several genes potentially highly relevant to lymphoma pathogenesis, including silencing of the apoptosis-inducer BIK and of INPP5D, an inhibitor of the PI3K-driven oncogenic pathway.</t>
  </si>
  <si>
    <t>GSM986540</t>
  </si>
  <si>
    <t>L1236</t>
  </si>
  <si>
    <t>500-1000 FACS-sorted living cells</t>
  </si>
  <si>
    <t>GSM986541</t>
  </si>
  <si>
    <t>L428</t>
  </si>
  <si>
    <t>GSM986542</t>
  </si>
  <si>
    <t>KMH2</t>
  </si>
  <si>
    <t>GSM986543</t>
  </si>
  <si>
    <t>HDLM2</t>
  </si>
  <si>
    <t>GSM986544</t>
  </si>
  <si>
    <t>DEV</t>
  </si>
  <si>
    <t>GSM986545</t>
  </si>
  <si>
    <t>PMBL1</t>
  </si>
  <si>
    <t>1000-2000 microdissected tumor cells</t>
  </si>
  <si>
    <t>GSM986546</t>
  </si>
  <si>
    <t>PMBL2</t>
  </si>
  <si>
    <t>GSM986547</t>
  </si>
  <si>
    <t>PMBL3</t>
  </si>
  <si>
    <t>GSM986548</t>
  </si>
  <si>
    <t>PMBL4</t>
  </si>
  <si>
    <t>GSM986549</t>
  </si>
  <si>
    <t>PMBL5</t>
  </si>
  <si>
    <t>GSE40182</t>
  </si>
  <si>
    <t>Culturing Cytotrophoblasts Reverses Gene Dysregulation in Preeclampsia Revealing Possible Causes</t>
  </si>
  <si>
    <t>During human pregnancy, a subset of placental cytotrophoblasts (CTBs) differentiates into cells that aggressively invade the uterus and its vasculature, anchoring the progeny and rerouting maternal blood to the placenta. In preeclampsia (PE), CTB invasion is limited, reducing placental perfusion and/or creating intermittent flow. This syndrome, affecting 4-8% of pregnancies, entails maternal vascular alterations (e.g., high blood pressure, proteinuria, and edema) Â± fetal growth restriction. The only cure is removal of the faulty placenta, i.e., delivery. Previously we showed that defective CTB differentiation contributes to the placental component of PE, but the causes were unknown. Here, CTBs isolated from PE and control placentas were cultured for 48 h, enabling differentiation/invasion. In various severe forms of PE, transcriptomics revealed common aberrations in CTB gene expression immediately after isolation that resolved in culture. The upregulated genes included SEMA3B. Adding this protein to normal CTBs inhibited invasion and re-created aspects of the phenotype of these cells in PE. Additionally, SEMA3B downregulated VEGF signaling through the PI3K/AKT and GSK3 pathways, effects that were observed in PE CTBs. We propose that, in severe PE, the in vivo environment dysregulates CTB gene expression, the autocrine actions of the upregulated molecules, including SEMA3B, impair differentiation/invasion/signaling and patient-specific factors determine the signs.</t>
  </si>
  <si>
    <t>GSM987946</t>
  </si>
  <si>
    <t>Preterm labor trophoblasts at 0hr, biological replicate 1</t>
  </si>
  <si>
    <t>GSM987947</t>
  </si>
  <si>
    <t>Preterm labor trophoblasts at 0hr, biological replicate 2</t>
  </si>
  <si>
    <t>GSM987948</t>
  </si>
  <si>
    <t>Preterm labor trophoblasts at 0hr, biological replicate 3</t>
  </si>
  <si>
    <t>GSM987949</t>
  </si>
  <si>
    <t>Preterm labor trophoblasts at 0hr, biological replicate 4</t>
  </si>
  <si>
    <t>GSM987950</t>
  </si>
  <si>
    <t>Preterm labor trophoblasts at 0hr, biological replicate 5</t>
  </si>
  <si>
    <t>GSM987951</t>
  </si>
  <si>
    <t>Preterm labor trophoblasts at 12hr, biological replicate 1</t>
  </si>
  <si>
    <t>GSM987952</t>
  </si>
  <si>
    <t>Preterm labor trophoblasts at 12hr, biological replicate 2</t>
  </si>
  <si>
    <t>GSM987953</t>
  </si>
  <si>
    <t>Preterm labor trophoblasts at 12hr, biological replicate 3</t>
  </si>
  <si>
    <t>GSM987954</t>
  </si>
  <si>
    <t>Preterm labor trophoblasts at 12hr, biological replicate 4</t>
  </si>
  <si>
    <t>GSM987955</t>
  </si>
  <si>
    <t>Preterm labor trophoblasts at 12hr, biological replicate 5</t>
  </si>
  <si>
    <t>GSM987956</t>
  </si>
  <si>
    <t>Preterm labor trophoblasts at 24hr, biological replicate 1</t>
  </si>
  <si>
    <t>GSM987957</t>
  </si>
  <si>
    <t>Preterm labor trophoblasts at 24hr, biological replicate 2</t>
  </si>
  <si>
    <t>GSM987958</t>
  </si>
  <si>
    <t>Preterm labor trophoblasts at 24hr, biological replicate 3</t>
  </si>
  <si>
    <t>GSM987959</t>
  </si>
  <si>
    <t>Preterm labor trophoblasts at 24hr, biological replicate 4</t>
  </si>
  <si>
    <t>GSM987960</t>
  </si>
  <si>
    <t>Preterm labor trophoblasts at 24hr, biological replicate 5</t>
  </si>
  <si>
    <t>GSM987961</t>
  </si>
  <si>
    <t>Preterm labor trophoblasts at 48hr, biological replicate 1</t>
  </si>
  <si>
    <t>GSM987962</t>
  </si>
  <si>
    <t>Preterm labor trophoblasts at 48hr, biological replicate 2</t>
  </si>
  <si>
    <t>GSM987963</t>
  </si>
  <si>
    <t>Preterm labor trophoblasts at 48hr, biological replicate 3</t>
  </si>
  <si>
    <t>GSM987964</t>
  </si>
  <si>
    <t>Preterm labor trophoblasts at 48hr, biological replicate 4</t>
  </si>
  <si>
    <t>GSM987965</t>
  </si>
  <si>
    <t>Preeclampsia trophoblasts at 0hr, biological replicate 1</t>
  </si>
  <si>
    <t>GSM987966</t>
  </si>
  <si>
    <t>Preeclampsia trophoblasts at 0hr, biological replicate 2</t>
  </si>
  <si>
    <t>GSM987967</t>
  </si>
  <si>
    <t>Preeclampsia trophoblasts at 0hr, biological replicate 3</t>
  </si>
  <si>
    <t>GSM987968</t>
  </si>
  <si>
    <t>Preeclampsia trophoblasts at 0hr, biological replicate 4</t>
  </si>
  <si>
    <t>GSM987969</t>
  </si>
  <si>
    <t>Preeclampsia trophoblasts at 0hr, biological replicate 5</t>
  </si>
  <si>
    <t>GSM987970</t>
  </si>
  <si>
    <t>Preeclampsia trophoblasts at 12hr, biological replicate 6</t>
  </si>
  <si>
    <t>GSM987971</t>
  </si>
  <si>
    <t>Preeclampsia trophoblasts at 12hr, biological replicate 7</t>
  </si>
  <si>
    <t>GSM987972</t>
  </si>
  <si>
    <t>Preeclampsia trophoblasts at 12hr, biological replicate 8</t>
  </si>
  <si>
    <t>GSM987973</t>
  </si>
  <si>
    <t>Preeclampsia trophoblasts at 12hr, biological replicate 9</t>
  </si>
  <si>
    <t>GSM987974</t>
  </si>
  <si>
    <t>Preeclampsia trophoblasts at 12hr, biological replicate 10</t>
  </si>
  <si>
    <t>GSM987975</t>
  </si>
  <si>
    <t>Preeclampsia trophoblasts at 24hr, biological replicate 11</t>
  </si>
  <si>
    <t>GSM987976</t>
  </si>
  <si>
    <t>Preeclampsia trophoblasts at 24hr, biological replicate 12</t>
  </si>
  <si>
    <t>GSM987977</t>
  </si>
  <si>
    <t>Preeclampsia trophoblasts at 24hr, biological replicate 13</t>
  </si>
  <si>
    <t>GSM987978</t>
  </si>
  <si>
    <t>Preeclampsia trophoblasts at 24hr, biological replicate 14</t>
  </si>
  <si>
    <t>GSM987979</t>
  </si>
  <si>
    <t>Preeclampsia trophoblasts at 24hr, biological replicate 15</t>
  </si>
  <si>
    <t>GSM987980</t>
  </si>
  <si>
    <t>Preeclampsia trophoblasts at 48hr, biological replicate 16</t>
  </si>
  <si>
    <t>GSM987981</t>
  </si>
  <si>
    <t>Preeclampsia trophoblasts at 48hr, biological replicate 17</t>
  </si>
  <si>
    <t>GSM987982</t>
  </si>
  <si>
    <t>Preeclampsia trophoblasts at 48hr, biological replicate 18</t>
  </si>
  <si>
    <t>GSM987983</t>
  </si>
  <si>
    <t>Preeclampsia trophoblasts at 48hr, biological replicate 19</t>
  </si>
  <si>
    <t>GSM987984</t>
  </si>
  <si>
    <t>Preeclampsia trophoblasts at 48hr, biological replicate 20</t>
  </si>
  <si>
    <t>GSE40215</t>
  </si>
  <si>
    <t>shRNA knockdown of the transcription factor NF-YA (NFYA)</t>
  </si>
  <si>
    <t>NF-Y, a trimeric transcription factor (TF) composed of two histone-like subunits (NF-YB (NFYB) and NF-YC (NFYC)) and a sequence-specific subunit (NF-YA), binds to the CCAAT motif, a common promoter element. Genome-wide mapping reveals 5,000-15,000 NF-Y binding sites depending on the cell type, with the NF-YA and NF-YB subunits binding asymmetrically with respect to the CCAAT motif. Despite being characterized as a proximal promoter TF, only 25% of NF-Y sites map to promoters. A comparable number of NF-Y sites are located at enhancers, many of which are tissue specific, and nearly half of NF-Y sites are in select subclasses of HERV LTR repeats. Unlike most TFs, NF-Y can access its target DNA motif in inactive (non-modified) or polycomb-repressed chromatin domains. Unexpectedly, NF-Y extensively co-localizes with FOS in all genomic contexts, and at promoters and enhancers this often occurs in the absence of JUN and the AP-1 motif. NF-Y also co-associates with a select cluster of growth-controlling and oncogenic TFs, consistent with the abundance of CCAAT motifs in the promoters of genes overexpressed in cancer. Interestingly, NF-Y and several growth-controlling TFs bind in a stereo-specific manner, suggesting a mechanism for cooperative action at promoters and enhancers. Our results indicate that NF-Y is not merely a commonly-used, proximal promoter TF, but rather performs a more diverse set of biological functions, many of which are likely to involve co-association with FOS.;	Scrambled control (shSCM) and NF-YA pLKO.1-shRNAs were designed by Sigma-Aldrich. The puromycin resistance cassette was replaced with an EGFP cassette. Viral production and transduction were carried out as previously described (Benatti et al. 2011). HeLaS3 cells were transduced with shSCM or shNF-YA viral supernatants, in triplicate, and cells collected after 48 hr of incubation. Total RNA was prepared by Trizol extraction and Qiagen RNeasy kit purification, converted to biotinylated aRNA and hybridized to U133 Plus 2.0 GeneChip expression arrays using the 3â€™ IVT Express Kit (Affymetrix, USA) following the manufacturerâ€™s protocol. Arrays were RMA normalized (Irizarry et al. 2003), gene expression levels calculated, differential expression determined using the following R packages from the Bioconductor project: affy (Gautier et al. 2004), limma (Smyth 2004).</t>
  </si>
  <si>
    <t>GSM988481</t>
  </si>
  <si>
    <t>shNFYA, replicate 1</t>
  </si>
  <si>
    <t>HeLaS3 cells treated with shNF-YA</t>
  </si>
  <si>
    <t>GSM988482</t>
  </si>
  <si>
    <t>shNFYA, replicate 2</t>
  </si>
  <si>
    <t>GSM988483</t>
  </si>
  <si>
    <t>shNFYA, replicate 3</t>
  </si>
  <si>
    <t>GSM988484</t>
  </si>
  <si>
    <t>shSCM, replicate 1</t>
  </si>
  <si>
    <t>HeLaS3 cells treated with shSCM (control)</t>
  </si>
  <si>
    <t>GSM988485</t>
  </si>
  <si>
    <t>shSCM, replicate 2</t>
  </si>
  <si>
    <t>GSM988486</t>
  </si>
  <si>
    <t>shSCM, replicate 3</t>
  </si>
  <si>
    <t>GSE40220</t>
  </si>
  <si>
    <t>INTESTINAL FILTER FOR USE IN OESOPHAGEAL CANCER RESEARCH</t>
  </si>
  <si>
    <t>This study utilise the examination of normal gastro-intestinal tissues to determine a tissue specific signal for use in deriving the intestinal signature of intestinal metaplasias of the oesophagus. Normal oesophageal, colonic and duodenal tissue biopsies were taken after informed consent and RNA was extracted following histological examination of adjacent tissues for normal aperaing mucosa.</t>
  </si>
  <si>
    <t>GSM988527</t>
  </si>
  <si>
    <t>S0387F001</t>
  </si>
  <si>
    <t>GSM988528</t>
  </si>
  <si>
    <t>DU3</t>
  </si>
  <si>
    <t>S0387F002</t>
  </si>
  <si>
    <t>GSM988529</t>
  </si>
  <si>
    <t>OS1</t>
  </si>
  <si>
    <t>S0387F003</t>
  </si>
  <si>
    <t>GSM988530</t>
  </si>
  <si>
    <t>OS3</t>
  </si>
  <si>
    <t>S0387F004</t>
  </si>
  <si>
    <t>GSM988531</t>
  </si>
  <si>
    <t>S0387F005</t>
  </si>
  <si>
    <t>GSM988532</t>
  </si>
  <si>
    <t>DU1</t>
  </si>
  <si>
    <t>S0387F006</t>
  </si>
  <si>
    <t>GSM988533</t>
  </si>
  <si>
    <t>OS4</t>
  </si>
  <si>
    <t>S0387F007</t>
  </si>
  <si>
    <t>GSM988534</t>
  </si>
  <si>
    <t>DU4</t>
  </si>
  <si>
    <t>S0387F008</t>
  </si>
  <si>
    <t>GSM988535</t>
  </si>
  <si>
    <t>S0387F009</t>
  </si>
  <si>
    <t>GSE40231</t>
  </si>
  <si>
    <t>The Stockholm Atherosclerosis Gene Expression (STAGE) study: Global Gene Expression data from coronary and carotid artery disease patients</t>
  </si>
  <si>
    <t>Tissue samples have been isolated during corornary artery  by-pass grafting (CABG)surgery from the atheroscelrotic arterial wall (AAW, aortic root puncture for proxmal ligation of by-pass vessel), non-atherosclertoci arterial wall (NAAW, distal part of mammary artery used a graft for LAD), liver, skeletal muscle (Recturs m), pericardial mediastinal visceral fat) in CAD patients. Carotid lesions samples from 25 validation patients.;	We used microarrays to measure global gene expression in these tissues to cluster groups of functionally associated genes and then, second step clustering of patients within each cluster  to link clusters to patient phenotypes primarily coronary stenosis (CAD) and Intima media thickness (IMT) in carotid stenosis patients. .</t>
  </si>
  <si>
    <t>GSM988656</t>
  </si>
  <si>
    <t>STAGE Patient ID 1 FAT</t>
  </si>
  <si>
    <t>Gene expression data from patient ID 1 visceral fat tissue during CABG</t>
  </si>
  <si>
    <t>GSM988657</t>
  </si>
  <si>
    <t>STAGE Patient ID 1 LIVER</t>
  </si>
  <si>
    <t>Gene expression data from patient ID 1 liver tissue during CABG</t>
  </si>
  <si>
    <t>GSM988658</t>
  </si>
  <si>
    <t>STAGE Patient ID 1 SKLM</t>
  </si>
  <si>
    <t>Gene expression data from patient ID 1 skeletal muscle tissue during CABG</t>
  </si>
  <si>
    <t>GSM988659</t>
  </si>
  <si>
    <t>STAGE Patient ID 10 FAT</t>
  </si>
  <si>
    <t>Gene expression data from patient ID 10 visceral fat tissue during CABG</t>
  </si>
  <si>
    <t>GSM988660</t>
  </si>
  <si>
    <t>STAGE Patient ID 10 LIVER</t>
  </si>
  <si>
    <t>Gene expression data from patient ID 10 liver tissue during CABG</t>
  </si>
  <si>
    <t>GSM988661</t>
  </si>
  <si>
    <t>STAGE Patient ID 10 SKLM</t>
  </si>
  <si>
    <t>Gene expression data from patient ID 10 skeletal muscle tissue during CABG</t>
  </si>
  <si>
    <t>GSM988662</t>
  </si>
  <si>
    <t>STAGE Patient ID 11 FAT</t>
  </si>
  <si>
    <t>Gene expression data from patient ID 11 visceral fat tissue during CABG</t>
  </si>
  <si>
    <t>GSM988663</t>
  </si>
  <si>
    <t>STAGE Patient ID 11 LIVER</t>
  </si>
  <si>
    <t>Gene expression data from patient ID 11 liver tissue during CABG</t>
  </si>
  <si>
    <t>GSM988664</t>
  </si>
  <si>
    <t>STAGE Patient ID 11 SKLM</t>
  </si>
  <si>
    <t>Gene expression data from patient ID 11 skeletal muscle tissue during CABG</t>
  </si>
  <si>
    <t>GSM988665</t>
  </si>
  <si>
    <t>STAGE Patient ID 12 FAT</t>
  </si>
  <si>
    <t>Gene expression data from patient ID 12 visceral fat tissue during CABG</t>
  </si>
  <si>
    <t>GSM988666</t>
  </si>
  <si>
    <t>STAGE Patient ID 12 LIVER</t>
  </si>
  <si>
    <t>Gene expression data from patient ID 12 liver tissue during CABG</t>
  </si>
  <si>
    <t>GSM988667</t>
  </si>
  <si>
    <t>STAGE Patient ID 12 SKLM</t>
  </si>
  <si>
    <t>Gene expression data from patient ID 12 skeletal muscle tissue during CABG</t>
  </si>
  <si>
    <t>GSM988668</t>
  </si>
  <si>
    <t>STAGE Patient ID 13 FAT</t>
  </si>
  <si>
    <t>Gene expression data from patient ID 13 visceral fat tissue during CABG</t>
  </si>
  <si>
    <t>GSM988669</t>
  </si>
  <si>
    <t>STAGE Patient ID 13 LIVER</t>
  </si>
  <si>
    <t>Gene expression data from patient ID 13 liver tissue during CABG</t>
  </si>
  <si>
    <t>GSM988670</t>
  </si>
  <si>
    <t>STAGE Patient ID 13 SKLM</t>
  </si>
  <si>
    <t>Gene expression data from patient ID 13 skeletal muscle tissue during CABG</t>
  </si>
  <si>
    <t>GSM988671</t>
  </si>
  <si>
    <t>STAGE Patient ID 14 FAT</t>
  </si>
  <si>
    <t>Gene expression data from patient ID 14 visceral fat tissue during CABG</t>
  </si>
  <si>
    <t>GSM988672</t>
  </si>
  <si>
    <t>STAGE Patient ID 14 LIVER</t>
  </si>
  <si>
    <t>Gene expression data from patient ID 14 liver tissue during CABG</t>
  </si>
  <si>
    <t>GSM988673</t>
  </si>
  <si>
    <t>STAGE Patient ID 14 MAMMARY</t>
  </si>
  <si>
    <t>Gene expression data from patient ID 14 internal mammary artery tissue during CABG</t>
  </si>
  <si>
    <t>GSM988674</t>
  </si>
  <si>
    <t>STAGE Patient ID 14 SKLM</t>
  </si>
  <si>
    <t>Gene expression data from patient ID 14 skeletal muscle tissue during CABG</t>
  </si>
  <si>
    <t>GSM988675</t>
  </si>
  <si>
    <t>STAGE Patient ID 14 STANS</t>
  </si>
  <si>
    <t>Gene expression data from patient ID 14 atherosclerotic aortic wall tissue during CABG</t>
  </si>
  <si>
    <t>GSM988676</t>
  </si>
  <si>
    <t>STAGE Patient ID 15 FAT</t>
  </si>
  <si>
    <t>Gene expression data from patient ID 15 visceral fat tissue during CABG</t>
  </si>
  <si>
    <t>GSM988677</t>
  </si>
  <si>
    <t>STAGE Patient ID 15 LIVER</t>
  </si>
  <si>
    <t>Gene expression data from patient ID 15 liver tissue during CABG</t>
  </si>
  <si>
    <t>GSM988678</t>
  </si>
  <si>
    <t>STAGE Patient ID 15 MAMMARY</t>
  </si>
  <si>
    <t>Gene expression data from patient ID 15 internal mammary artery tissue during CABG</t>
  </si>
  <si>
    <t>GSM988679</t>
  </si>
  <si>
    <t>STAGE Patient ID 15 SKLM</t>
  </si>
  <si>
    <t>Gene expression data from patient ID 15 skeletal muscle tissue during CABG</t>
  </si>
  <si>
    <t>GSM988680</t>
  </si>
  <si>
    <t>STAGE Patient ID 15 STANS</t>
  </si>
  <si>
    <t>Gene expression data from patient ID 15 atherosclerotic aortic wall tissue during CABG</t>
  </si>
  <si>
    <t>GSM988681</t>
  </si>
  <si>
    <t>STAGE Patient ID 16 FAT</t>
  </si>
  <si>
    <t>Gene expression data from patient ID 16 visceral fat tissue during CABG</t>
  </si>
  <si>
    <t>GSM988682</t>
  </si>
  <si>
    <t>STAGE Patient ID 16 LIVER</t>
  </si>
  <si>
    <t>Gene expression data from patient ID 16 liver tissue during CABG</t>
  </si>
  <si>
    <t>GSM988683</t>
  </si>
  <si>
    <t>STAGE Patient ID 16 MAMMARY</t>
  </si>
  <si>
    <t>Gene expression data from patient ID 16 internal mammary artery tissue during CABG</t>
  </si>
  <si>
    <t>GSM988684</t>
  </si>
  <si>
    <t>STAGE Patient ID 16 SKLM</t>
  </si>
  <si>
    <t>Gene expression data from patient ID 16 skeletal muscle tissue during CABG</t>
  </si>
  <si>
    <t>GSM988685</t>
  </si>
  <si>
    <t>STAGE Patient ID 16 STANS</t>
  </si>
  <si>
    <t>Gene expression data from patient ID 16 atherosclerotic aortic wall tissue during CABG</t>
  </si>
  <si>
    <t>GSM988686</t>
  </si>
  <si>
    <t>STAGE Patient ID 17 FAT</t>
  </si>
  <si>
    <t>Gene expression data from patient ID 17 visceral fat tissue during CABG</t>
  </si>
  <si>
    <t>GSM988687</t>
  </si>
  <si>
    <t>STAGE Patient ID 17 LIVER</t>
  </si>
  <si>
    <t>Gene expression data from patient ID 17 liver tissue during CABG</t>
  </si>
  <si>
    <t>GSM988688</t>
  </si>
  <si>
    <t>STAGE Patient ID 17 MAMMARY</t>
  </si>
  <si>
    <t>Gene expression data from patient ID 17 internal mammary artery tissue during CABG</t>
  </si>
  <si>
    <t>GSM988689</t>
  </si>
  <si>
    <t>STAGE Patient ID 17 SKLM</t>
  </si>
  <si>
    <t>Gene expression data from patient ID 17 skeletal muscle tissue during CABG</t>
  </si>
  <si>
    <t>GSM988690</t>
  </si>
  <si>
    <t>STAGE Patient ID 17 STANS</t>
  </si>
  <si>
    <t>Gene expression data from patient ID 17 atherosclerotic aortic wall tissue during CABG</t>
  </si>
  <si>
    <t>GSM988691</t>
  </si>
  <si>
    <t>STAGE Patient ID 18 FAT</t>
  </si>
  <si>
    <t>Gene expression data from patient ID 18 visceral fat tissue during CABG</t>
  </si>
  <si>
    <t>GSM988692</t>
  </si>
  <si>
    <t>STAGE Patient ID 18 LIVER</t>
  </si>
  <si>
    <t>Gene expression data from patient ID 18 liver tissue during CABG</t>
  </si>
  <si>
    <t>GSM988693</t>
  </si>
  <si>
    <t>STAGE Patient ID 18 MAMMARY</t>
  </si>
  <si>
    <t>Gene expression data from patient ID 18 internal mammary artery tissue during CABG</t>
  </si>
  <si>
    <t>GSM988694</t>
  </si>
  <si>
    <t>STAGE Patient ID 18 SKLM</t>
  </si>
  <si>
    <t>Gene expression data from patient ID 18 skeletal muscle tissue during CABG</t>
  </si>
  <si>
    <t>GSM988695</t>
  </si>
  <si>
    <t>STAGE Patient ID 18 STANS</t>
  </si>
  <si>
    <t>Gene expression data from patient ID 18 atherosclerotic aortic wall tissue during CABG</t>
  </si>
  <si>
    <t>GSM988696</t>
  </si>
  <si>
    <t>STAGE Patient ID 19 FAT</t>
  </si>
  <si>
    <t>Gene expression data from patient ID 19 visceral fat tissue during CABG</t>
  </si>
  <si>
    <t>GSM988697</t>
  </si>
  <si>
    <t>STAGE Patient ID 19 LIVER</t>
  </si>
  <si>
    <t>Gene expression data from patient ID 19 liver tissue during CABG</t>
  </si>
  <si>
    <t>GSM988698</t>
  </si>
  <si>
    <t>STAGE Patient ID 19 MAMMARY</t>
  </si>
  <si>
    <t>Gene expression data from patient ID 19 internal mammary artery tissue during CABG</t>
  </si>
  <si>
    <t>GSM988699</t>
  </si>
  <si>
    <t>STAGE Patient ID 19 SKLM</t>
  </si>
  <si>
    <t>Gene expression data from patient ID 19 skeletal muscle tissue during CABG</t>
  </si>
  <si>
    <t>GSM988700</t>
  </si>
  <si>
    <t>STAGE Patient ID 19 STANS</t>
  </si>
  <si>
    <t>Gene expression data from patient ID 19 atherosclerotic aortic wall tissue during CABG</t>
  </si>
  <si>
    <t>GSM988701</t>
  </si>
  <si>
    <t>STAGE Patient ID 2 FAT</t>
  </si>
  <si>
    <t>Gene expression data from patient ID 2 visceral fat tissue during CABG</t>
  </si>
  <si>
    <t>GSM988702</t>
  </si>
  <si>
    <t>STAGE Patient ID 2 LIVER</t>
  </si>
  <si>
    <t>Gene expression data from patient ID 2 liver tissue during CABG</t>
  </si>
  <si>
    <t>GSM988703</t>
  </si>
  <si>
    <t>STAGE Patient ID 2 SKLM</t>
  </si>
  <si>
    <t>Gene expression data from patient ID 2 skeletal muscle tissue during CABG</t>
  </si>
  <si>
    <t>GSM988704</t>
  </si>
  <si>
    <t>STAGE Patient ID 20 FAT</t>
  </si>
  <si>
    <t>Gene expression data from patient ID 20 visceral fat tissue during CABG</t>
  </si>
  <si>
    <t>GSM988705</t>
  </si>
  <si>
    <t>STAGE Patient ID 20 LIVER</t>
  </si>
  <si>
    <t>Gene expression data from patient ID 20 liver tissue during CABG</t>
  </si>
  <si>
    <t>GSM988706</t>
  </si>
  <si>
    <t>STAGE Patient ID 20 MAMMARY</t>
  </si>
  <si>
    <t>Gene expression data from patient ID 20 internal mammary artery tissue during CABG</t>
  </si>
  <si>
    <t>GSM988707</t>
  </si>
  <si>
    <t>STAGE Patient ID 20 SKLM</t>
  </si>
  <si>
    <t>Gene expression data from patient ID 20 skeletal muscle tissue during CABG</t>
  </si>
  <si>
    <t>GSM988708</t>
  </si>
  <si>
    <t>STAGE Patient ID 20 STANS</t>
  </si>
  <si>
    <t>Gene expression data from patient ID 20 atherosclerotic aortic wall tissue during CABG</t>
  </si>
  <si>
    <t>GSM988709</t>
  </si>
  <si>
    <t>STAGE Patient ID 21 FAT</t>
  </si>
  <si>
    <t>Gene expression data from patient ID 21 visceral fat tissue during CABG</t>
  </si>
  <si>
    <t>GSM988710</t>
  </si>
  <si>
    <t>STAGE Patient ID 21 LIVER</t>
  </si>
  <si>
    <t>Gene expression data from patient ID 21 liver tissue during CABG</t>
  </si>
  <si>
    <t>GSM988711</t>
  </si>
  <si>
    <t>STAGE Patient ID 21 MAMMARY</t>
  </si>
  <si>
    <t>Gene expression data from patient ID 21 internal mammary artery tissue during CABG</t>
  </si>
  <si>
    <t>GSM988712</t>
  </si>
  <si>
    <t>STAGE Patient ID 21 SKLM</t>
  </si>
  <si>
    <t>Gene expression data from patient ID 21 skeletal muscle tissue during CABG</t>
  </si>
  <si>
    <t>GSM988713</t>
  </si>
  <si>
    <t>STAGE Patient ID 21 STANS</t>
  </si>
  <si>
    <t>Gene expression data from patient ID 21 atherosclerotic aortic wall tissue during CABG</t>
  </si>
  <si>
    <t>GSM988714</t>
  </si>
  <si>
    <t>STAGE Patient ID 22 FAT</t>
  </si>
  <si>
    <t>Gene expression data from patient ID 22 visceral fat tissue during CABG</t>
  </si>
  <si>
    <t>GSM988715</t>
  </si>
  <si>
    <t>STAGE Patient ID 22 LIVER</t>
  </si>
  <si>
    <t>Gene expression data from patient ID 22 liver tissue during CABG</t>
  </si>
  <si>
    <t>GSM988716</t>
  </si>
  <si>
    <t>STAGE Patient ID 22 MAMMARY</t>
  </si>
  <si>
    <t>Gene expression data from patient ID 22 internal mammary artery tissue during CABG</t>
  </si>
  <si>
    <t>GSM988717</t>
  </si>
  <si>
    <t>STAGE Patient ID 22 SKLM</t>
  </si>
  <si>
    <t>Gene expression data from patient ID 22 skeletal muscle tissue during CABG</t>
  </si>
  <si>
    <t>GSM988718</t>
  </si>
  <si>
    <t>STAGE Patient ID 22 STANS</t>
  </si>
  <si>
    <t>Gene expression data from patient ID 22 atherosclerotic aortic wall tissue during CABG</t>
  </si>
  <si>
    <t>GSM988719</t>
  </si>
  <si>
    <t>STAGE Patient ID 23 FAT</t>
  </si>
  <si>
    <t>Gene expression data from patient ID 23 visceral fat tissue during CABG</t>
  </si>
  <si>
    <t>GSM988720</t>
  </si>
  <si>
    <t>STAGE Patient ID 23 LIVER</t>
  </si>
  <si>
    <t>Gene expression data from patient ID 23 liver tissue during CABG</t>
  </si>
  <si>
    <t>GSM988721</t>
  </si>
  <si>
    <t>STAGE Patient ID 23 MAMMARY</t>
  </si>
  <si>
    <t>Gene expression data from patient ID 23 internal mammary artery tissue during CABG</t>
  </si>
  <si>
    <t>GSM988722</t>
  </si>
  <si>
    <t>STAGE Patient ID 23 SKLM</t>
  </si>
  <si>
    <t>Gene expression data from patient ID 23 skeletal muscle tissue during CABG</t>
  </si>
  <si>
    <t>GSM988723</t>
  </si>
  <si>
    <t>STAGE Patient ID 23 STANS</t>
  </si>
  <si>
    <t>Gene expression data from patient ID 23 atherosclerotic aortic wall tissue during CABG</t>
  </si>
  <si>
    <t>GSM988724</t>
  </si>
  <si>
    <t>STAGE Patient ID 24 FAT</t>
  </si>
  <si>
    <t>Gene expression data from patient ID 24 visceral fat tissue during CABG</t>
  </si>
  <si>
    <t>GSM988725</t>
  </si>
  <si>
    <t>STAGE Patient ID 24 LIVER</t>
  </si>
  <si>
    <t>Gene expression data from patient ID 24 liver tissue during CABG</t>
  </si>
  <si>
    <t>GSM988726</t>
  </si>
  <si>
    <t>STAGE Patient ID 24 MAMMARY</t>
  </si>
  <si>
    <t>Gene expression data from patient ID 24 internal mammary artery tissue during CABG</t>
  </si>
  <si>
    <t>GSM988727</t>
  </si>
  <si>
    <t>STAGE Patient ID 24 SKLM</t>
  </si>
  <si>
    <t>Gene expression data from patient ID 24 skeletal muscle tissue during CABG</t>
  </si>
  <si>
    <t>GSM988728</t>
  </si>
  <si>
    <t>STAGE Patient ID 24 STANS</t>
  </si>
  <si>
    <t>Gene expression data from patient ID 24 atherosclerotic aortic wall tissue during CABG</t>
  </si>
  <si>
    <t>GSM988729</t>
  </si>
  <si>
    <t>STAGE Patient ID 25 FAT</t>
  </si>
  <si>
    <t>Gene expression data from patient ID 25 visceral fat tissue during CABG</t>
  </si>
  <si>
    <t>GSM988730</t>
  </si>
  <si>
    <t>STAGE Patient ID 25 LIVER</t>
  </si>
  <si>
    <t>Gene expression data from patient ID 25 liver tissue during CABG</t>
  </si>
  <si>
    <t>GSM988731</t>
  </si>
  <si>
    <t>STAGE Patient ID 25 MAMMARY</t>
  </si>
  <si>
    <t>Gene expression data from patient ID 25 internal mammary artery tissue during CABG</t>
  </si>
  <si>
    <t>GSM988732</t>
  </si>
  <si>
    <t>STAGE Patient ID 25 SKLM</t>
  </si>
  <si>
    <t>Gene expression data from patient ID 25 skeletal muscle tissue during CABG</t>
  </si>
  <si>
    <t>GSM988733</t>
  </si>
  <si>
    <t>STAGE Patient ID 25 STANS</t>
  </si>
  <si>
    <t>Gene expression data from patient ID 25 atherosclerotic aortic wall tissue during CABG</t>
  </si>
  <si>
    <t>GSM988734</t>
  </si>
  <si>
    <t>STAGE Patient ID 26 FAT</t>
  </si>
  <si>
    <t>Gene expression data from patient ID 26 visceral fat tissue during CABG</t>
  </si>
  <si>
    <t>GSM988735</t>
  </si>
  <si>
    <t>STAGE Patient ID 26 LIVER</t>
  </si>
  <si>
    <t>Gene expression data from patient ID 26 liver tissue during CABG</t>
  </si>
  <si>
    <t>GSM988736</t>
  </si>
  <si>
    <t>STAGE Patient ID 26 MAMMARY</t>
  </si>
  <si>
    <t>Gene expression data from patient ID 26 internal mammary artery tissue during CABG</t>
  </si>
  <si>
    <t>GSM988737</t>
  </si>
  <si>
    <t>STAGE Patient ID 26 SKLM</t>
  </si>
  <si>
    <t>Gene expression data from patient ID 26 skeletal muscle tissue during CABG</t>
  </si>
  <si>
    <t>GSM988738</t>
  </si>
  <si>
    <t>STAGE Patient ID 26 STANS</t>
  </si>
  <si>
    <t>Gene expression data from patient ID 26 atherosclerotic aortic wall tissue during CABG</t>
  </si>
  <si>
    <t>GSM988739</t>
  </si>
  <si>
    <t>STAGE Patient ID 27 FAT</t>
  </si>
  <si>
    <t>Gene expression data from patient ID 27 visceral fat tissue during CABG</t>
  </si>
  <si>
    <t>GSM988740</t>
  </si>
  <si>
    <t>STAGE Patient ID 27 LIVER</t>
  </si>
  <si>
    <t>Gene expression data from patient ID 27 liver tissue during CABG</t>
  </si>
  <si>
    <t>GSM988741</t>
  </si>
  <si>
    <t>STAGE Patient ID 27 MAMMARY</t>
  </si>
  <si>
    <t>Gene expression data from patient ID 27 internal mammary artery tissue during CABG</t>
  </si>
  <si>
    <t>GSM988742</t>
  </si>
  <si>
    <t>STAGE Patient ID 27 SKLM</t>
  </si>
  <si>
    <t>Gene expression data from patient ID 27 skeletal muscle tissue during CABG</t>
  </si>
  <si>
    <t>GSM988743</t>
  </si>
  <si>
    <t>STAGE Patient ID 27 STANS</t>
  </si>
  <si>
    <t>Gene expression data from patient ID 27 atherosclerotic aortic wall tissue during CABG</t>
  </si>
  <si>
    <t>GSM988744</t>
  </si>
  <si>
    <t>STAGE Patient ID 28 FAT</t>
  </si>
  <si>
    <t>Gene expression data from patient ID 28 visceral fat tissue during CABG</t>
  </si>
  <si>
    <t>GSM988745</t>
  </si>
  <si>
    <t>STAGE Patient ID 28 LIVER</t>
  </si>
  <si>
    <t>Gene expression data from patient ID 28 liver tissue during CABG</t>
  </si>
  <si>
    <t>GSM988746</t>
  </si>
  <si>
    <t>STAGE Patient ID 28 MAMMARY</t>
  </si>
  <si>
    <t>Gene expression data from patient ID 28 internal mammary artery tissue during CABG</t>
  </si>
  <si>
    <t>GSM988747</t>
  </si>
  <si>
    <t>STAGE Patient ID 28 SKLM</t>
  </si>
  <si>
    <t>Gene expression data from patient ID 28 skeletal muscle tissue during CABG</t>
  </si>
  <si>
    <t>GSM988748</t>
  </si>
  <si>
    <t>STAGE Patient ID 28 STANS</t>
  </si>
  <si>
    <t>Gene expression data from patient ID 28 atherosclerotic aortic wall tissue during CABG</t>
  </si>
  <si>
    <t>GSM988749</t>
  </si>
  <si>
    <t>STAGE Patient ID 29 FAT</t>
  </si>
  <si>
    <t>Gene expression data from patient ID 29 visceral fat tissue during CABG</t>
  </si>
  <si>
    <t>GSM988750</t>
  </si>
  <si>
    <t>STAGE Patient ID 29 LIVER</t>
  </si>
  <si>
    <t>Gene expression data from patient ID 29 liver tissue during CABG</t>
  </si>
  <si>
    <t>GSM988751</t>
  </si>
  <si>
    <t>STAGE Patient ID 29 MAMMARY</t>
  </si>
  <si>
    <t>Gene expression data from patient ID 29 internal mammary artery tissue during CABG</t>
  </si>
  <si>
    <t>GSM988752</t>
  </si>
  <si>
    <t>STAGE Patient ID 29 SKLM</t>
  </si>
  <si>
    <t>Gene expression data from patient ID 29 skeletal muscle tissue during CABG</t>
  </si>
  <si>
    <t>GSM988753</t>
  </si>
  <si>
    <t>STAGE Patient ID 29 STANS</t>
  </si>
  <si>
    <t>Gene expression data from patient ID 29 atherosclerotic aortic wall tissue during CABG</t>
  </si>
  <si>
    <t>GSM988754</t>
  </si>
  <si>
    <t>STAGE Patient ID 3 FAT</t>
  </si>
  <si>
    <t>Gene expression data from patient ID 3 visceral fat tissue during CABG</t>
  </si>
  <si>
    <t>GSM988755</t>
  </si>
  <si>
    <t>STAGE Patient ID 3 LIVER</t>
  </si>
  <si>
    <t>Gene expression data from patient ID 3 liver tissue during CABG</t>
  </si>
  <si>
    <t>GSM988756</t>
  </si>
  <si>
    <t>STAGE Patient ID 3 SKLM</t>
  </si>
  <si>
    <t>Gene expression data from patient ID 3 skeletal muscle tissue during CABG</t>
  </si>
  <si>
    <t>GSM988757</t>
  </si>
  <si>
    <t>STAGE Patient ID 30 FAT</t>
  </si>
  <si>
    <t>Gene expression data from patient ID 30 visceral fat tissue during CABG</t>
  </si>
  <si>
    <t>GSM988758</t>
  </si>
  <si>
    <t>STAGE Patient ID 30 LIVER</t>
  </si>
  <si>
    <t>Gene expression data from patient ID 30 liver tissue during CABG</t>
  </si>
  <si>
    <t>GSM988759</t>
  </si>
  <si>
    <t>STAGE Patient ID 30 SKLM</t>
  </si>
  <si>
    <t>Gene expression data from patient ID 30 skeletal muscle tissue during CABG</t>
  </si>
  <si>
    <t>GSM988760</t>
  </si>
  <si>
    <t>STAGE Patient ID 31 FAT</t>
  </si>
  <si>
    <t>Gene expression data from patient ID 31 visceral fat tissue during CABG</t>
  </si>
  <si>
    <t>GSM988761</t>
  </si>
  <si>
    <t>STAGE Patient ID 31 LIVER</t>
  </si>
  <si>
    <t>Gene expression data from patient ID 31 liver tissue during CABG</t>
  </si>
  <si>
    <t>GSM988762</t>
  </si>
  <si>
    <t>STAGE Patient ID 31 SKLM</t>
  </si>
  <si>
    <t>Gene expression data from patient ID 31 skeletal muscle tissue during CABG</t>
  </si>
  <si>
    <t>GSM988763</t>
  </si>
  <si>
    <t>STAGE Patient ID 32 FAT</t>
  </si>
  <si>
    <t>Gene expression data from patient ID 32 visceral fat tissue during CABG</t>
  </si>
  <si>
    <t>GSM988764</t>
  </si>
  <si>
    <t>STAGE Patient ID 32 LIVER</t>
  </si>
  <si>
    <t>Gene expression data from patient ID 32 liver tissue during CABG</t>
  </si>
  <si>
    <t>GSM988765</t>
  </si>
  <si>
    <t>STAGE Patient ID 32 SKLM</t>
  </si>
  <si>
    <t>Gene expression data from patient ID 32 skeletal muscle tissue during CABG</t>
  </si>
  <si>
    <t>GSM988766</t>
  </si>
  <si>
    <t>STAGE Patient ID 33 FAT</t>
  </si>
  <si>
    <t>Gene expression data from patient ID 33 visceral fat tissue during CABG</t>
  </si>
  <si>
    <t>GSM988767</t>
  </si>
  <si>
    <t>STAGE Patient ID 33 LIVER</t>
  </si>
  <si>
    <t>Gene expression data from patient ID 33 liver tissue during CABG</t>
  </si>
  <si>
    <t>GSM988768</t>
  </si>
  <si>
    <t>STAGE Patient ID 33 SKLM</t>
  </si>
  <si>
    <t>Gene expression data from patient ID 33 skeletal muscle tissue during CABG</t>
  </si>
  <si>
    <t>GSM988769</t>
  </si>
  <si>
    <t>STAGE Patient ID 34 FAT</t>
  </si>
  <si>
    <t>Gene expression data from patient ID 34 visceral fat tissue during CABG</t>
  </si>
  <si>
    <t>GSM988770</t>
  </si>
  <si>
    <t>STAGE Patient ID 34 LIVER</t>
  </si>
  <si>
    <t>Gene expression data from patient ID 34 liver tissue during CABG</t>
  </si>
  <si>
    <t>GSM988771</t>
  </si>
  <si>
    <t>STAGE Patient ID 34 SKLM</t>
  </si>
  <si>
    <t>Gene expression data from patient ID 34 skeletal muscle tissue during CABG</t>
  </si>
  <si>
    <t>GSM988772</t>
  </si>
  <si>
    <t>STAGE Patient ID 35 FAT</t>
  </si>
  <si>
    <t>Gene expression data from patient ID 35 visceral fat tissue during CABG</t>
  </si>
  <si>
    <t>GSM988773</t>
  </si>
  <si>
    <t>STAGE Patient ID 35 LIVER</t>
  </si>
  <si>
    <t>Gene expression data from patient ID 35 liver tissue during CABG</t>
  </si>
  <si>
    <t>GSM988774</t>
  </si>
  <si>
    <t>STAGE Patient ID 35 MAMMARY</t>
  </si>
  <si>
    <t>Gene expression data from patient ID 35 internal mammary artery tissue during CABG</t>
  </si>
  <si>
    <t>GSM988775</t>
  </si>
  <si>
    <t>STAGE Patient ID 35 SKLM</t>
  </si>
  <si>
    <t>Gene expression data from patient ID 35 skeletal muscle tissue during CABG</t>
  </si>
  <si>
    <t>GSM988776</t>
  </si>
  <si>
    <t>STAGE Patient ID 35 STANS</t>
  </si>
  <si>
    <t>Gene expression data from patient ID 35 atherosclerotic aortic wall tissue during CABG</t>
  </si>
  <si>
    <t>GSM988777</t>
  </si>
  <si>
    <t>STAGE Patient ID 36 FAT</t>
  </si>
  <si>
    <t>Gene expression data from patient ID 36 visceral fat tissue during CABG</t>
  </si>
  <si>
    <t>GSM988778</t>
  </si>
  <si>
    <t>STAGE Patient ID 36 LIVER</t>
  </si>
  <si>
    <t>Gene expression data from patient ID 36 liver tissue during CABG</t>
  </si>
  <si>
    <t>GSM988779</t>
  </si>
  <si>
    <t>STAGE Patient ID 36 MAMMARY</t>
  </si>
  <si>
    <t>Gene expression data from patient ID 36 internal mammary artery tissue during CABG</t>
  </si>
  <si>
    <t>GSM988780</t>
  </si>
  <si>
    <t>STAGE Patient ID 36 SKLM</t>
  </si>
  <si>
    <t>Gene expression data from patient ID 36 skeletal muscle tissue during CABG</t>
  </si>
  <si>
    <t>GSM988781</t>
  </si>
  <si>
    <t>STAGE Patient ID 36 STANS</t>
  </si>
  <si>
    <t>Gene expression data from patient ID 36 atherosclerotic aortic wall tissue during CABG</t>
  </si>
  <si>
    <t>GSM988782</t>
  </si>
  <si>
    <t>STAGE Patient ID 37 FAT</t>
  </si>
  <si>
    <t>Gene expression data from patient ID 37 visceral fat tissue during CABG</t>
  </si>
  <si>
    <t>GSM988783</t>
  </si>
  <si>
    <t>STAGE Patient ID 37 LIVER</t>
  </si>
  <si>
    <t>Gene expression data from patient ID 37 liver tissue during CABG</t>
  </si>
  <si>
    <t>GSM988784</t>
  </si>
  <si>
    <t>STAGE Patient ID 37 MAMMARY</t>
  </si>
  <si>
    <t>Gene expression data from patient ID 37 internal mammary artery tissue during CABG</t>
  </si>
  <si>
    <t>GSM988785</t>
  </si>
  <si>
    <t>STAGE Patient ID 37 SKLM</t>
  </si>
  <si>
    <t>Gene expression data from patient ID 37 skeletal muscle tissue during CABG</t>
  </si>
  <si>
    <t>GSM988786</t>
  </si>
  <si>
    <t>STAGE Patient ID 37 STANS</t>
  </si>
  <si>
    <t>Gene expression data from patient ID 37 atherosclerotic aortic wall tissue during CABG</t>
  </si>
  <si>
    <t>GSM988787</t>
  </si>
  <si>
    <t>STAGE Patient ID 38 FAT</t>
  </si>
  <si>
    <t>Gene expression data from patient ID 38 visceral fat tissue during CABG</t>
  </si>
  <si>
    <t>GSM988788</t>
  </si>
  <si>
    <t>STAGE Patient ID 38 LIVER</t>
  </si>
  <si>
    <t>Gene expression data from patient ID 38 liver tissue during CABG</t>
  </si>
  <si>
    <t>GSM988789</t>
  </si>
  <si>
    <t>STAGE Patient ID 38 SKLM</t>
  </si>
  <si>
    <t>Gene expression data from patient ID 38 skeletal muscle tissue during CABG</t>
  </si>
  <si>
    <t>GSM988790</t>
  </si>
  <si>
    <t>STAGE Patient ID 39 FAT</t>
  </si>
  <si>
    <t>Gene expression data from patient ID 39 visceral fat tissue during CABG</t>
  </si>
  <si>
    <t>GSM988791</t>
  </si>
  <si>
    <t>STAGE Patient ID 39 LIVER</t>
  </si>
  <si>
    <t>Gene expression data from patient ID 39 liver tissue during CABG</t>
  </si>
  <si>
    <t>GSM988792</t>
  </si>
  <si>
    <t>STAGE Patient ID 39 MAMMARY</t>
  </si>
  <si>
    <t>Gene expression data from patient ID 39 internal mammary artery tissue during CABG</t>
  </si>
  <si>
    <t>GSM988793</t>
  </si>
  <si>
    <t>STAGE Patient ID 39 SKLM</t>
  </si>
  <si>
    <t>Gene expression data from patient ID 39 skeletal muscle tissue during CABG</t>
  </si>
  <si>
    <t>GSM988794</t>
  </si>
  <si>
    <t>STAGE Patient ID 39 STANS</t>
  </si>
  <si>
    <t>Gene expression data from patient ID 39 atherosclerotic aortic wall tissue during CABG</t>
  </si>
  <si>
    <t>GSM988795</t>
  </si>
  <si>
    <t>STAGE Patient ID 4 FAT</t>
  </si>
  <si>
    <t>Gene expression data from patient ID 4 visceral fat tissue during CABG</t>
  </si>
  <si>
    <t>GSM988796</t>
  </si>
  <si>
    <t>STAGE Patient ID 4 LIVER</t>
  </si>
  <si>
    <t>Gene expression data from patient ID 4 liver tissue during CABG</t>
  </si>
  <si>
    <t>GSM988797</t>
  </si>
  <si>
    <t>STAGE Patient ID 4 SKLM</t>
  </si>
  <si>
    <t>Gene expression data from patient ID 4 skeletal muscle tissue during CABG</t>
  </si>
  <si>
    <t>GSM988798</t>
  </si>
  <si>
    <t>STAGE Patient ID 40 FAT</t>
  </si>
  <si>
    <t>Gene expression data from patient ID 40 visceral fat tissue during CABG</t>
  </si>
  <si>
    <t>GSM988799</t>
  </si>
  <si>
    <t>STAGE Patient ID 40 LIVER</t>
  </si>
  <si>
    <t>Gene expression data from patient ID 40 liver tissue during CABG</t>
  </si>
  <si>
    <t>GSM988800</t>
  </si>
  <si>
    <t>STAGE Patient ID 40 SKLM</t>
  </si>
  <si>
    <t>Gene expression data from patient ID 40 skeletal muscle tissue during CABG</t>
  </si>
  <si>
    <t>GSM988801</t>
  </si>
  <si>
    <t>STAGE Patient ID 41 FAT</t>
  </si>
  <si>
    <t>Gene expression data from patient ID 41 visceral fat tissue during CABG</t>
  </si>
  <si>
    <t>GSM988802</t>
  </si>
  <si>
    <t>STAGE Patient ID 41 LIVER</t>
  </si>
  <si>
    <t>Gene expression data from patient ID 41 liver tissue during CABG</t>
  </si>
  <si>
    <t>GSM988803</t>
  </si>
  <si>
    <t>STAGE Patient ID 41 MAMMARY</t>
  </si>
  <si>
    <t>Gene expression data from patient ID 41 internal mammary artery tissue during CABG</t>
  </si>
  <si>
    <t>GSM988804</t>
  </si>
  <si>
    <t>STAGE Patient ID 41 SKLM</t>
  </si>
  <si>
    <t>Gene expression data from patient ID 41 skeletal muscle tissue during CABG</t>
  </si>
  <si>
    <t>GSM988805</t>
  </si>
  <si>
    <t>STAGE Patient ID 41 STANS</t>
  </si>
  <si>
    <t>Gene expression data from patient ID 41 atherosclerotic aortic wall tissue during CABG</t>
  </si>
  <si>
    <t>GSM988806</t>
  </si>
  <si>
    <t>STAGE Patient ID 42 FAT</t>
  </si>
  <si>
    <t>Gene expression data from patient ID 42 visceral fat tissue during CABG</t>
  </si>
  <si>
    <t>GSM988807</t>
  </si>
  <si>
    <t>STAGE Patient ID 42 LIVER</t>
  </si>
  <si>
    <t>Gene expression data from patient ID 42 liver tissue during CABG</t>
  </si>
  <si>
    <t>GSM988808</t>
  </si>
  <si>
    <t>STAGE Patient ID 42 MAMMARY</t>
  </si>
  <si>
    <t>Gene expression data from patient ID 42 internal mammary artery tissue during CABG</t>
  </si>
  <si>
    <t>GSM988809</t>
  </si>
  <si>
    <t>STAGE Patient ID 42 SKLM</t>
  </si>
  <si>
    <t>Gene expression data from patient ID 42 skeletal muscle tissue during CABG</t>
  </si>
  <si>
    <t>GSM988810</t>
  </si>
  <si>
    <t>STAGE Patient ID 42 STANS</t>
  </si>
  <si>
    <t>Gene expression data from patient ID 42 atherosclerotic aortic wall tissue during CABG</t>
  </si>
  <si>
    <t>GSM988811</t>
  </si>
  <si>
    <t>STAGE Patient ID 43 FAT</t>
  </si>
  <si>
    <t>Gene expression data from patient ID 43 visceral fat tissue during CABG</t>
  </si>
  <si>
    <t>GSM988812</t>
  </si>
  <si>
    <t>STAGE Patient ID 43 LIVER</t>
  </si>
  <si>
    <t>Gene expression data from patient ID 43 liver tissue during CABG</t>
  </si>
  <si>
    <t>GSM988813</t>
  </si>
  <si>
    <t>STAGE Patient ID 43 SKLM</t>
  </si>
  <si>
    <t>Gene expression data from patient ID 43 skeletal muscle tissue during CABG</t>
  </si>
  <si>
    <t>GSM988814</t>
  </si>
  <si>
    <t>STAGE Patient ID 44 FAT</t>
  </si>
  <si>
    <t>Gene expression data from patient ID 44 visceral fat tissue during CABG</t>
  </si>
  <si>
    <t>GSM988815</t>
  </si>
  <si>
    <t>STAGE Patient ID 44 LIVER</t>
  </si>
  <si>
    <t>Gene expression data from patient ID 44 liver tissue during CABG</t>
  </si>
  <si>
    <t>GSM988816</t>
  </si>
  <si>
    <t>STAGE Patient ID 44 MAMMARY</t>
  </si>
  <si>
    <t>Gene expression data from patient ID 44 internal mammary artery tissue during CABG</t>
  </si>
  <si>
    <t>GSM988817</t>
  </si>
  <si>
    <t>STAGE Patient ID 44 SKLM</t>
  </si>
  <si>
    <t>Gene expression data from patient ID 44 skeletal muscle tissue during CABG</t>
  </si>
  <si>
    <t>GSM988818</t>
  </si>
  <si>
    <t>STAGE Patient ID 44 STANS</t>
  </si>
  <si>
    <t>Gene expression data from patient ID 44 atherosclerotic aortic wall tissue during CABG</t>
  </si>
  <si>
    <t>GSM988819</t>
  </si>
  <si>
    <t>STAGE Patient ID 45 FAT</t>
  </si>
  <si>
    <t>Gene expression data from patient ID 45 visceral fat tissue during CABG</t>
  </si>
  <si>
    <t>GSM988820</t>
  </si>
  <si>
    <t>STAGE Patient ID 45 LIVER</t>
  </si>
  <si>
    <t>Gene expression data from patient ID 45 liver tissue during CABG</t>
  </si>
  <si>
    <t>GSM988821</t>
  </si>
  <si>
    <t>STAGE Patient ID 45 MAMMARY</t>
  </si>
  <si>
    <t>Gene expression data from patient ID 45 internal mammary artery tissue during CABG</t>
  </si>
  <si>
    <t>GSM988822</t>
  </si>
  <si>
    <t>STAGE Patient ID 45 SKLM</t>
  </si>
  <si>
    <t>Gene expression data from patient ID 45 skeletal muscle tissue during CABG</t>
  </si>
  <si>
    <t>GSM988823</t>
  </si>
  <si>
    <t>STAGE Patient ID 45 STANS</t>
  </si>
  <si>
    <t>Gene expression data from patient ID 45 atherosclerotic aortic wall tissue during CABG</t>
  </si>
  <si>
    <t>GSM988824</t>
  </si>
  <si>
    <t>STAGE Patient ID 46 FAT</t>
  </si>
  <si>
    <t>Gene expression data from patient ID 46 visceral fat tissue during CABG</t>
  </si>
  <si>
    <t>GSM988825</t>
  </si>
  <si>
    <t>STAGE Patient ID 46 LIVER</t>
  </si>
  <si>
    <t>Gene expression data from patient ID 46 liver tissue during CABG</t>
  </si>
  <si>
    <t>GSM988826</t>
  </si>
  <si>
    <t>STAGE Patient ID 46 MAMMARY</t>
  </si>
  <si>
    <t>Gene expression data from patient ID 46 internal mammary artery tissue during CABG</t>
  </si>
  <si>
    <t>GSM988827</t>
  </si>
  <si>
    <t>STAGE Patient ID 46 SKLM</t>
  </si>
  <si>
    <t>Gene expression data from patient ID 46 skeletal muscle tissue during CABG</t>
  </si>
  <si>
    <t>GSM988828</t>
  </si>
  <si>
    <t>STAGE Patient ID 46 STANS</t>
  </si>
  <si>
    <t>Gene expression data from patient ID 46 atherosclerotic aortic wall tissue during CABG</t>
  </si>
  <si>
    <t>GSM988829</t>
  </si>
  <si>
    <t>STAGE Patient ID 47 FAT</t>
  </si>
  <si>
    <t>Gene expression data from patient ID 47 visceral fat tissue during CABG</t>
  </si>
  <si>
    <t>GSM988830</t>
  </si>
  <si>
    <t>STAGE Patient ID 47 LIVER</t>
  </si>
  <si>
    <t>Gene expression data from patient ID 47 liver tissue during CABG</t>
  </si>
  <si>
    <t>GSM988831</t>
  </si>
  <si>
    <t>STAGE Patient ID 47 MAMMARY</t>
  </si>
  <si>
    <t>Gene expression data from patient ID 47 internal mammary artery tissue during CABG</t>
  </si>
  <si>
    <t>GSM988832</t>
  </si>
  <si>
    <t>STAGE Patient ID 47 SKLM</t>
  </si>
  <si>
    <t>Gene expression data from patient ID 47 skeletal muscle tissue during CABG</t>
  </si>
  <si>
    <t>GSM988833</t>
  </si>
  <si>
    <t>STAGE Patient ID 47 STANS</t>
  </si>
  <si>
    <t>Gene expression data from patient ID 47 atherosclerotic aortic wall tissue during CABG</t>
  </si>
  <si>
    <t>GSM988834</t>
  </si>
  <si>
    <t>STAGE Patient ID 48 FAT</t>
  </si>
  <si>
    <t>Gene expression data from patient ID 48 visceral fat tissue during CABG</t>
  </si>
  <si>
    <t>GSM988835</t>
  </si>
  <si>
    <t>STAGE Patient ID 48 LIVER</t>
  </si>
  <si>
    <t>Gene expression data from patient ID 48 liver tissue during CABG</t>
  </si>
  <si>
    <t>GSM988836</t>
  </si>
  <si>
    <t>STAGE Patient ID 48 MAMMARY</t>
  </si>
  <si>
    <t>Gene expression data from patient ID 48 internal mammary artery tissue during CABG</t>
  </si>
  <si>
    <t>GSM988837</t>
  </si>
  <si>
    <t>STAGE Patient ID 48 SKLM</t>
  </si>
  <si>
    <t>Gene expression data from patient ID 48 skeletal muscle tissue during CABG</t>
  </si>
  <si>
    <t>GSM988838</t>
  </si>
  <si>
    <t>STAGE Patient ID 48 STANS</t>
  </si>
  <si>
    <t>Gene expression data from patient ID 48 atherosclerotic aortic wall tissue during CABG</t>
  </si>
  <si>
    <t>GSM988839</t>
  </si>
  <si>
    <t>STAGE Patient ID 49 FAT</t>
  </si>
  <si>
    <t>Gene expression data from patient ID 49 visceral fat tissue during CABG</t>
  </si>
  <si>
    <t>GSM988840</t>
  </si>
  <si>
    <t>STAGE Patient ID 49 LIVER</t>
  </si>
  <si>
    <t>Gene expression data from patient ID 49 liver tissue during CABG</t>
  </si>
  <si>
    <t>GSM988841</t>
  </si>
  <si>
    <t>STAGE Patient ID 49 SKLM</t>
  </si>
  <si>
    <t>Gene expression data from patient ID 49 skeletal muscle tissue during CABG</t>
  </si>
  <si>
    <t>GSM988842</t>
  </si>
  <si>
    <t>STAGE Patient ID 5 FAT</t>
  </si>
  <si>
    <t>Gene expression data from patient ID 5 visceral fat tissue during CABG</t>
  </si>
  <si>
    <t>GSM988843</t>
  </si>
  <si>
    <t>STAGE Patient ID 5 LIVER</t>
  </si>
  <si>
    <t>Gene expression data from patient ID 5 liver tissue during CABG</t>
  </si>
  <si>
    <t>GSM988844</t>
  </si>
  <si>
    <t>STAGE Patient ID 5 SKLM</t>
  </si>
  <si>
    <t>Gene expression data from patient ID 5 skeletal muscle tissue during CABG</t>
  </si>
  <si>
    <t>GSM988845</t>
  </si>
  <si>
    <t>STAGE Patient ID 50 FAT</t>
  </si>
  <si>
    <t>Gene expression data from patient ID 50 visceral fat tissue during CABG</t>
  </si>
  <si>
    <t>GSM988846</t>
  </si>
  <si>
    <t>STAGE Patient ID 50 LIVER</t>
  </si>
  <si>
    <t>Gene expression data from patient ID 50 liver tissue during CABG</t>
  </si>
  <si>
    <t>GSM988847</t>
  </si>
  <si>
    <t>STAGE Patient ID 50 MAMMARY</t>
  </si>
  <si>
    <t>Gene expression data from patient ID 50 internal mammary artery tissue during CABG</t>
  </si>
  <si>
    <t>GSM988848</t>
  </si>
  <si>
    <t>STAGE Patient ID 50 SKLM</t>
  </si>
  <si>
    <t>Gene expression data from patient ID 50 skeletal muscle tissue during CABG</t>
  </si>
  <si>
    <t>GSM988849</t>
  </si>
  <si>
    <t>STAGE Patient ID 50 STANS</t>
  </si>
  <si>
    <t>Gene expression data from patient ID 50 atherosclerotic aortic wall tissue during CABG</t>
  </si>
  <si>
    <t>GSM988850</t>
  </si>
  <si>
    <t>STAGE Patient ID 51 FAT</t>
  </si>
  <si>
    <t>Gene expression data from patient ID 51 visceral fat tissue during CABG</t>
  </si>
  <si>
    <t>GSM988851</t>
  </si>
  <si>
    <t>STAGE Patient ID 51 LIVER</t>
  </si>
  <si>
    <t>Gene expression data from patient ID 51 liver tissue during CABG</t>
  </si>
  <si>
    <t>GSM988852</t>
  </si>
  <si>
    <t>STAGE Patient ID 51 MAMMARY</t>
  </si>
  <si>
    <t>Gene expression data from patient ID 51 internal mammary artery tissue during CABG</t>
  </si>
  <si>
    <t>GSM988853</t>
  </si>
  <si>
    <t>STAGE Patient ID 51 SKLM</t>
  </si>
  <si>
    <t>Gene expression data from patient ID 51 skeletal muscle tissue during CABG</t>
  </si>
  <si>
    <t>GSM988854</t>
  </si>
  <si>
    <t>STAGE Patient ID 51 STANS</t>
  </si>
  <si>
    <t>Gene expression data from patient ID 51 atherosclerotic aortic wall tissue during CABG</t>
  </si>
  <si>
    <t>GSM988855</t>
  </si>
  <si>
    <t>STAGE Patient ID 52 FAT</t>
  </si>
  <si>
    <t>Gene expression data from patient ID 52 visceral fat tissue during CABG</t>
  </si>
  <si>
    <t>GSM988856</t>
  </si>
  <si>
    <t>STAGE Patient ID 52 LIVER</t>
  </si>
  <si>
    <t>Gene expression data from patient ID 52 liver tissue during CABG</t>
  </si>
  <si>
    <t>GSM988857</t>
  </si>
  <si>
    <t>STAGE Patient ID 52 MAMMARY</t>
  </si>
  <si>
    <t>Gene expression data from patient ID 52 internal mammary artery tissue during CABG</t>
  </si>
  <si>
    <t>GSM988858</t>
  </si>
  <si>
    <t>STAGE Patient ID 52 SKLM</t>
  </si>
  <si>
    <t>Gene expression data from patient ID 52 skeletal muscle tissue during CABG</t>
  </si>
  <si>
    <t>GSM988859</t>
  </si>
  <si>
    <t>STAGE Patient ID 52 STANS</t>
  </si>
  <si>
    <t>Gene expression data from patient ID 52 atherosclerotic aortic wall tissue during CABG</t>
  </si>
  <si>
    <t>GSM988860</t>
  </si>
  <si>
    <t>STAGE Patient ID 53 FAT</t>
  </si>
  <si>
    <t>Gene expression data from patient ID 53 visceral fat tissue during CABG</t>
  </si>
  <si>
    <t>GSM988861</t>
  </si>
  <si>
    <t>STAGE Patient ID 53 LIVER</t>
  </si>
  <si>
    <t>Gene expression data from patient ID 53 liver tissue during CABG</t>
  </si>
  <si>
    <t>GSM988862</t>
  </si>
  <si>
    <t>STAGE Patient ID 53 MAMMARY</t>
  </si>
  <si>
    <t>Gene expression data from patient ID 53 internal mammary artery tissue during CABG</t>
  </si>
  <si>
    <t>GSM988863</t>
  </si>
  <si>
    <t>STAGE Patient ID 53 SKLM</t>
  </si>
  <si>
    <t>Gene expression data from patient ID 53 skeletal muscle tissue during CABG</t>
  </si>
  <si>
    <t>GSM988864</t>
  </si>
  <si>
    <t>STAGE Patient ID 53 STANS</t>
  </si>
  <si>
    <t>Gene expression data from patient ID 53 atherosclerotic aortic wall tissue during CABG</t>
  </si>
  <si>
    <t>GSM988865</t>
  </si>
  <si>
    <t>STAGE Patient ID 54 FAT</t>
  </si>
  <si>
    <t>Gene expression data from patient ID 54 visceral fat tissue during CABG</t>
  </si>
  <si>
    <t>GSM988866</t>
  </si>
  <si>
    <t>STAGE Patient ID 54 LIVER</t>
  </si>
  <si>
    <t>Gene expression data from patient ID 54 liver tissue during CABG</t>
  </si>
  <si>
    <t>GSM988867</t>
  </si>
  <si>
    <t>STAGE Patient ID 54 MAMMARY</t>
  </si>
  <si>
    <t>Gene expression data from patient ID 54 internal mammary artery tissue during CABG</t>
  </si>
  <si>
    <t>GSM988868</t>
  </si>
  <si>
    <t>STAGE Patient ID 54 SKLM</t>
  </si>
  <si>
    <t>Gene expression data from patient ID 54 skeletal muscle tissue during CABG</t>
  </si>
  <si>
    <t>GSM988869</t>
  </si>
  <si>
    <t>STAGE Patient ID 54 STANS</t>
  </si>
  <si>
    <t>Gene expression data from patient ID 54 atherosclerotic aortic wall tissue during CABG</t>
  </si>
  <si>
    <t>GSM988870</t>
  </si>
  <si>
    <t>STAGE Patient ID 55 FAT</t>
  </si>
  <si>
    <t>Gene expression data from patient ID 55 visceral fat tissue during CABG</t>
  </si>
  <si>
    <t>GSM988871</t>
  </si>
  <si>
    <t>STAGE Patient ID 55 LIVER</t>
  </si>
  <si>
    <t>Gene expression data from patient ID 55 liver tissue during CABG</t>
  </si>
  <si>
    <t>GSM988872</t>
  </si>
  <si>
    <t>STAGE Patient ID 55 MAMMARY</t>
  </si>
  <si>
    <t>Gene expression data from patient ID 55 internal mammary artery tissue during CABG</t>
  </si>
  <si>
    <t>GSM988873</t>
  </si>
  <si>
    <t>STAGE Patient ID 55 SKLM</t>
  </si>
  <si>
    <t>Gene expression data from patient ID 55 skeletal muscle tissue during CABG</t>
  </si>
  <si>
    <t>GSM988874</t>
  </si>
  <si>
    <t>STAGE Patient ID 55 STANS</t>
  </si>
  <si>
    <t>Gene expression data from patient ID 55 atherosclerotic aortic wall tissue during CABG</t>
  </si>
  <si>
    <t>GSM988875</t>
  </si>
  <si>
    <t>STAGE Patient ID 56 FAT</t>
  </si>
  <si>
    <t>Gene expression data from patient ID 56 visceral fat tissue during CABG</t>
  </si>
  <si>
    <t>GSM988876</t>
  </si>
  <si>
    <t>STAGE Patient ID 56 LIVER</t>
  </si>
  <si>
    <t>Gene expression data from patient ID 56 liver tissue during CABG</t>
  </si>
  <si>
    <t>GSM988877</t>
  </si>
  <si>
    <t>STAGE Patient ID 56 SKLM</t>
  </si>
  <si>
    <t>Gene expression data from patient ID 56 skeletal muscle tissue during CABG</t>
  </si>
  <si>
    <t>GSM988878</t>
  </si>
  <si>
    <t>STAGE Patient ID 57 FAT</t>
  </si>
  <si>
    <t>Gene expression data from patient ID 57 visceral fat tissue during CABG</t>
  </si>
  <si>
    <t>GSM988879</t>
  </si>
  <si>
    <t>STAGE Patient ID 57 LIVER</t>
  </si>
  <si>
    <t>Gene expression data from patient ID 57 liver tissue during CABG</t>
  </si>
  <si>
    <t>GSM988880</t>
  </si>
  <si>
    <t>STAGE Patient ID 57 SKLM</t>
  </si>
  <si>
    <t>Gene expression data from patient ID 57 skeletal muscle tissue during CABG</t>
  </si>
  <si>
    <t>GSM988881</t>
  </si>
  <si>
    <t>STAGE Patient ID 58 FAT</t>
  </si>
  <si>
    <t>Gene expression data from patient ID 58 visceral fat tissue during CABG</t>
  </si>
  <si>
    <t>GSM988882</t>
  </si>
  <si>
    <t>STAGE Patient ID 58 LIVER</t>
  </si>
  <si>
    <t>Gene expression data from patient ID 58 liver tissue during CABG</t>
  </si>
  <si>
    <t>GSM988883</t>
  </si>
  <si>
    <t>STAGE Patient ID 58 MAMMARY</t>
  </si>
  <si>
    <t>Gene expression data from patient ID 58 internal mammary artery tissue during CABG</t>
  </si>
  <si>
    <t>GSM988884</t>
  </si>
  <si>
    <t>STAGE Patient ID 58 SKLM</t>
  </si>
  <si>
    <t>Gene expression data from patient ID 58 skeletal muscle tissue during CABG</t>
  </si>
  <si>
    <t>GSM988885</t>
  </si>
  <si>
    <t>STAGE Patient ID 58 STANS</t>
  </si>
  <si>
    <t>Gene expression data from patient ID 58 atherosclerotic aortic wall tissue during CABG</t>
  </si>
  <si>
    <t>GSM988886</t>
  </si>
  <si>
    <t>STAGE Patient ID 59 FAT</t>
  </si>
  <si>
    <t>Gene expression data from patient ID 59 visceral fat tissue during CABG</t>
  </si>
  <si>
    <t>GSM988887</t>
  </si>
  <si>
    <t>STAGE Patient ID 59 LIVER</t>
  </si>
  <si>
    <t>Gene expression data from patient ID 59 liver tissue during CABG</t>
  </si>
  <si>
    <t>GSM988888</t>
  </si>
  <si>
    <t>STAGE Patient ID 59 MAMMARY</t>
  </si>
  <si>
    <t>Gene expression data from patient ID 59 internal mammary artery tissue during CABG</t>
  </si>
  <si>
    <t>GSM988889</t>
  </si>
  <si>
    <t>STAGE Patient ID 59 SKLM</t>
  </si>
  <si>
    <t>Gene expression data from patient ID 59 skeletal muscle tissue during CABG</t>
  </si>
  <si>
    <t>GSM988890</t>
  </si>
  <si>
    <t>STAGE Patient ID 59 STANS</t>
  </si>
  <si>
    <t>Gene expression data from patient ID 59 atherosclerotic aortic wall tissue during CABG</t>
  </si>
  <si>
    <t>GSM988891</t>
  </si>
  <si>
    <t>STAGE Patient ID 6 FAT</t>
  </si>
  <si>
    <t>Gene expression data from patient ID 6 visceral fat tissue during CABG</t>
  </si>
  <si>
    <t>GSM988892</t>
  </si>
  <si>
    <t>STAGE Patient ID 6 LIVER</t>
  </si>
  <si>
    <t>Gene expression data from patient ID 6 liver tissue during CABG</t>
  </si>
  <si>
    <t>GSM988893</t>
  </si>
  <si>
    <t>STAGE Patient ID 6 SKLM</t>
  </si>
  <si>
    <t>Gene expression data from patient ID 6 skeletal muscle tissue during CABG</t>
  </si>
  <si>
    <t>GSM988894</t>
  </si>
  <si>
    <t>STAGE Patient ID 60 FAT</t>
  </si>
  <si>
    <t>Gene expression data from patient ID 60 visceral fat tissue during CABG</t>
  </si>
  <si>
    <t>GSM988895</t>
  </si>
  <si>
    <t>STAGE Patient ID 60 LIVER</t>
  </si>
  <si>
    <t>Gene expression data from patient ID 60 liver tissue during CABG</t>
  </si>
  <si>
    <t>GSM988896</t>
  </si>
  <si>
    <t>STAGE Patient ID 60 MAMMARY</t>
  </si>
  <si>
    <t>Gene expression data from patient ID 60 internal mammary artery tissue during CABG</t>
  </si>
  <si>
    <t>GSM988897</t>
  </si>
  <si>
    <t>STAGE Patient ID 60 SKLM</t>
  </si>
  <si>
    <t>Gene expression data from patient ID 60 skeletal muscle tissue during CABG</t>
  </si>
  <si>
    <t>GSM988898</t>
  </si>
  <si>
    <t>STAGE Patient ID 60 STANS</t>
  </si>
  <si>
    <t>Gene expression data from patient ID 60 atherosclerotic aortic wall tissue during CABG</t>
  </si>
  <si>
    <t>GSM988899</t>
  </si>
  <si>
    <t>STAGE Patient ID 61 FAT</t>
  </si>
  <si>
    <t>Gene expression data from patient ID 61 visceral fat tissue during CABG</t>
  </si>
  <si>
    <t>GSM988900</t>
  </si>
  <si>
    <t>STAGE Patient ID 61 LIVER</t>
  </si>
  <si>
    <t>Gene expression data from patient ID 61 liver tissue during CABG</t>
  </si>
  <si>
    <t>GSM988901</t>
  </si>
  <si>
    <t>STAGE Patient ID 61 MAMMARY</t>
  </si>
  <si>
    <t>Gene expression data from patient ID 61 internal mammary artery tissue during CABG</t>
  </si>
  <si>
    <t>GSM988902</t>
  </si>
  <si>
    <t>STAGE Patient ID 61 SKLM</t>
  </si>
  <si>
    <t>Gene expression data from patient ID 61 skeletal muscle tissue during CABG</t>
  </si>
  <si>
    <t>GSM988903</t>
  </si>
  <si>
    <t>STAGE Patient ID 61 STANS</t>
  </si>
  <si>
    <t>Gene expression data from patient ID 61 atherosclerotic aortic wall tissue during CABG</t>
  </si>
  <si>
    <t>GSM988904</t>
  </si>
  <si>
    <t>STAGE Patient ID 62 FAT</t>
  </si>
  <si>
    <t>Gene expression data from patient ID 62 visceral fat tissue during CABG</t>
  </si>
  <si>
    <t>GSM988905</t>
  </si>
  <si>
    <t>STAGE Patient ID 62 LIVER</t>
  </si>
  <si>
    <t>Gene expression data from patient ID 62 liver tissue during CABG</t>
  </si>
  <si>
    <t>GSM988906</t>
  </si>
  <si>
    <t>STAGE Patient ID 62 SKLM</t>
  </si>
  <si>
    <t>Gene expression data from patient ID 62 skeletal muscle tissue during CABG</t>
  </si>
  <si>
    <t>GSM988907</t>
  </si>
  <si>
    <t>STAGE Patient ID 63 FAT</t>
  </si>
  <si>
    <t>Gene expression data from patient ID 63 visceral fat tissue during CABG</t>
  </si>
  <si>
    <t>GSM988908</t>
  </si>
  <si>
    <t>STAGE Patient ID 63 LIVER</t>
  </si>
  <si>
    <t>Gene expression data from patient ID 63 liver tissue during CABG</t>
  </si>
  <si>
    <t>GSM988909</t>
  </si>
  <si>
    <t>STAGE Patient ID 63 SKLM</t>
  </si>
  <si>
    <t>Gene expression data from patient ID 63 skeletal muscle tissue during CABG</t>
  </si>
  <si>
    <t>GSM988910</t>
  </si>
  <si>
    <t>STAGE Patient ID 64 FAT</t>
  </si>
  <si>
    <t>Gene expression data from patient ID 64 visceral fat tissue during CABG</t>
  </si>
  <si>
    <t>GSM988911</t>
  </si>
  <si>
    <t>STAGE Patient ID 64 LIVER</t>
  </si>
  <si>
    <t>Gene expression data from patient ID 64 liver tissue during CABG</t>
  </si>
  <si>
    <t>GSM988912</t>
  </si>
  <si>
    <t>STAGE Patient ID 64 MAMMARY</t>
  </si>
  <si>
    <t>Gene expression data from patient ID 64 internal mammary artery tissue during CABG</t>
  </si>
  <si>
    <t>GSM988913</t>
  </si>
  <si>
    <t>STAGE Patient ID 64 SKLM</t>
  </si>
  <si>
    <t>Gene expression data from patient ID 64 skeletal muscle tissue during CABG</t>
  </si>
  <si>
    <t>GSM988914</t>
  </si>
  <si>
    <t>STAGE Patient ID 64 STANS</t>
  </si>
  <si>
    <t>Gene expression data from patient ID 64 atherosclerotic aortic wall tissue during CABG</t>
  </si>
  <si>
    <t>GSM988915</t>
  </si>
  <si>
    <t>STAGE Patient ID 65 FAT</t>
  </si>
  <si>
    <t>Gene expression data from patient ID 65 visceral fat tissue during CABG</t>
  </si>
  <si>
    <t>GSM988916</t>
  </si>
  <si>
    <t>STAGE Patient ID 65 LIVER</t>
  </si>
  <si>
    <t>Gene expression data from patient ID 65 liver tissue during CABG</t>
  </si>
  <si>
    <t>GSM988917</t>
  </si>
  <si>
    <t>STAGE Patient ID 65 MAMMARY</t>
  </si>
  <si>
    <t>Gene expression data from patient ID 65 internal mammary artery tissue during CABG</t>
  </si>
  <si>
    <t>GSM988918</t>
  </si>
  <si>
    <t>STAGE Patient ID 65 SKLM</t>
  </si>
  <si>
    <t>Gene expression data from patient ID 65 skeletal muscle tissue during CABG</t>
  </si>
  <si>
    <t>GSM988919</t>
  </si>
  <si>
    <t>STAGE Patient ID 65 STANS</t>
  </si>
  <si>
    <t>Gene expression data from patient ID 65 atherosclerotic aortic wall tissue during CABG</t>
  </si>
  <si>
    <t>GSM988920</t>
  </si>
  <si>
    <t>STAGE Patient ID 66 FAT</t>
  </si>
  <si>
    <t>Gene expression data from patient ID 66 visceral fat tissue during CABG</t>
  </si>
  <si>
    <t>GSM988921</t>
  </si>
  <si>
    <t>STAGE Patient ID 66 LIVER</t>
  </si>
  <si>
    <t>Gene expression data from patient ID 66 liver tissue during CABG</t>
  </si>
  <si>
    <t>GSM988922</t>
  </si>
  <si>
    <t>STAGE Patient ID 66 MAMMARY</t>
  </si>
  <si>
    <t>Gene expression data from patient ID 66 internal mammary artery tissue during CABG</t>
  </si>
  <si>
    <t>GSM988923</t>
  </si>
  <si>
    <t>STAGE Patient ID 66 SKLM</t>
  </si>
  <si>
    <t>Gene expression data from patient ID 66 skeletal muscle tissue during CABG</t>
  </si>
  <si>
    <t>GSM988924</t>
  </si>
  <si>
    <t>STAGE Patient ID 66 STANS</t>
  </si>
  <si>
    <t>Gene expression data from patient ID 66 atherosclerotic aortic wall tissue during CABG</t>
  </si>
  <si>
    <t>GSM988925</t>
  </si>
  <si>
    <t>STAGE Patient ID 7 FAT</t>
  </si>
  <si>
    <t>Gene expression data from patient ID 7 visceral fat tissue during CABG</t>
  </si>
  <si>
    <t>GSM988926</t>
  </si>
  <si>
    <t>STAGE Patient ID 7 LIVER</t>
  </si>
  <si>
    <t>Gene expression data from patient ID 7 liver tissue during CABG</t>
  </si>
  <si>
    <t>GSM988927</t>
  </si>
  <si>
    <t>STAGE Patient ID 7 SKLM</t>
  </si>
  <si>
    <t>Gene expression data from patient ID 7 skeletal muscle tissue during CABG</t>
  </si>
  <si>
    <t>GSM988928</t>
  </si>
  <si>
    <t>STAGE Patient ID 8 FAT</t>
  </si>
  <si>
    <t>Gene expression data from patient ID 8 visceral fat tissue during CABG</t>
  </si>
  <si>
    <t>GSM988929</t>
  </si>
  <si>
    <t>STAGE Patient ID 8 LIVER</t>
  </si>
  <si>
    <t>Gene expression data from patient ID 8 liver tissue during CABG</t>
  </si>
  <si>
    <t>GSM988930</t>
  </si>
  <si>
    <t>STAGE Patient ID 8 SKLM</t>
  </si>
  <si>
    <t>Gene expression data from patient ID 8 skeletal muscle tissue during CABG</t>
  </si>
  <si>
    <t>GSM988931</t>
  </si>
  <si>
    <t>STAGE Patient ID 9 FAT</t>
  </si>
  <si>
    <t>Gene expression data from patient ID 9 visceral fat tissue during CABG</t>
  </si>
  <si>
    <t>GSM988932</t>
  </si>
  <si>
    <t>STAGE Patient ID 9 LIVER</t>
  </si>
  <si>
    <t>Gene expression data from patient ID 9 liver tissue during CABG</t>
  </si>
  <si>
    <t>GSM988933</t>
  </si>
  <si>
    <t>STAGE Patient ID 9 SKLM</t>
  </si>
  <si>
    <t>Gene expression data from patient ID 9 skeletal muscle tissue during CABG</t>
  </si>
  <si>
    <t>GSE40349</t>
  </si>
  <si>
    <t>Expression data from either growing IMR90 human fibroblasts or senescent IMR90 cells with Ras expression and indicated hairpins</t>
  </si>
  <si>
    <t>Oncogene-induced senescence is an anti-proliferative stress response program that acts as a fail-safe mechanism to  limit oncogenic transformation and is regulated by the retinoblastoma protein (RB) and p53 tumor suppressor  pathways. We identify the atypical E2F family member E2F7 as the only E2F transcription factor potently upregulated  during oncogene-induced senescence, a setting where it acts in response to p53 as a direct transcriptional  target. Once induced, E2F7 binds and represses a series of E2F target genes and cooperates with RB to efficiently  promote cell cycle arrest and limit oncogenic transformation. Disruption of RB triggers a further increase in E2F7,  which induces a second cell cycle checkpoint that prevents unconstrained cell division despite aberrant DNA  replication. Mechanistically, E2F7 compensates for the loss of RB in repressing mitotic E2F target genes.</t>
  </si>
  <si>
    <t>GSM991787</t>
  </si>
  <si>
    <t>Growing IMR90, biological rep1</t>
  </si>
  <si>
    <t>Gene expression data from growing IMR90 cells</t>
  </si>
  <si>
    <t>GSM991788</t>
  </si>
  <si>
    <t>Growing IMR90, biological rep2</t>
  </si>
  <si>
    <t>GSM991789</t>
  </si>
  <si>
    <t>S/shLuc IMR90, biological rep1</t>
  </si>
  <si>
    <t>Gene expression data from Ras expressing IMR90 cells with control hairpin (shLuciferase)</t>
  </si>
  <si>
    <t>GSM991790</t>
  </si>
  <si>
    <t>S/shLuc IMR90, biological rep2</t>
  </si>
  <si>
    <t>GSM991791</t>
  </si>
  <si>
    <t>S/shRB IMR90, biological rep1</t>
  </si>
  <si>
    <t>Gene expression data from Ras expressing IMR90 cells with RB hairpin</t>
  </si>
  <si>
    <t>GSM991792</t>
  </si>
  <si>
    <t>S/shRB IMR90, biological rep2</t>
  </si>
  <si>
    <t>GSM991793</t>
  </si>
  <si>
    <t>S/shE2F7 IMR90, biological rep1</t>
  </si>
  <si>
    <t>Gene expression data from Ras expressing IMR90 cells with E2F7 hairpin</t>
  </si>
  <si>
    <t>GSM991794</t>
  </si>
  <si>
    <t>S/shE2F7 IMR90, biological rep2</t>
  </si>
  <si>
    <t>GSM991795</t>
  </si>
  <si>
    <t>S/shRB-E2F7 IMR90, biological rep1</t>
  </si>
  <si>
    <t>Gene expression data from Ras expressing IMR90 cells with RB and E2F7 hairpin</t>
  </si>
  <si>
    <t>GSM991796</t>
  </si>
  <si>
    <t>S/shRB-E2F7 IMR90, biological rep2</t>
  </si>
  <si>
    <t>GSE40400</t>
  </si>
  <si>
    <t>Expression data from human cumulus cells isolated from oocytes at MI and MII stages in polycystic ovary syndrome (PCOS) patients</t>
  </si>
  <si>
    <t>Polycystic ovary syndrome (PCOS) is a common endocrine and metabolic disorder that is characterized by increased circulating androgen levels, anovulatory infertility, and frequently, insulin resistance and hyperinsulinemia.The abnormity of oocyte nuclear maturity is the main reason for anovulatory infertility and pregnancy loss in PCOS patients.The bidirectional exchanges between oocyte and contiguous CCs are important for oocyte competence acquisition, early embryonic development and CC expansion.Gene expression profiles of CCs has been suggested to predict embryo development and pregnancy outcome.;	We used microarrays to detail the global programme of gene expression of CCs isolated from oocytes at metaphase I (CCMI) and metaphase II (CCMII) stage under controlled ovarian stimulation (COS) cycle in PCOS patients.</t>
  </si>
  <si>
    <t>GSM992854</t>
  </si>
  <si>
    <t>Cumulus cells from oocyte at MII stage , biological rep1</t>
  </si>
  <si>
    <t>Gene expression data from cumulus cells isolated from oocyte at MII stage</t>
  </si>
  <si>
    <t>GSM992855</t>
  </si>
  <si>
    <t>Cumulus cells from oocyte at MII stage , biological rep2</t>
  </si>
  <si>
    <t>GSM992856</t>
  </si>
  <si>
    <t>Cumulus cells from oocyte at MII stage , biological rep3</t>
  </si>
  <si>
    <t>GSM992857</t>
  </si>
  <si>
    <t>Cumulus cells from oocyte at MI stage , biological rep1</t>
  </si>
  <si>
    <t>Gene expression data from cumulus cells isolated from oocyte at MI stage</t>
  </si>
  <si>
    <t>GSM992858</t>
  </si>
  <si>
    <t>Cumulus cells from oocyte at MI stage , biological rep2</t>
  </si>
  <si>
    <t>GSM992859</t>
  </si>
  <si>
    <t>Cumulus cells from oocyte at MI stage , biological rep3</t>
  </si>
  <si>
    <t>GSE40404</t>
  </si>
  <si>
    <t>Expression data from normal human fibroblasts expressing prelamin A or progerin, untreated or treated with farnesyltransferase inhibitor (FTI)</t>
  </si>
  <si>
    <t>We compared the transcriptomes of isogenic diploid fibroblasts expressing progerin or elevated levels of wild-type prelamin A with that of wild-type fibroblasts. We subsequently used the reversion towards normal of two phenotypes, reduced cell growth and dismorphic nuclei, by treatment with farnesyltransferase inhibitor (FTI) or overexpression of ZMPSTE24, as a filtering strategy to identify genes linked to the onset of these two phenotypes.</t>
  </si>
  <si>
    <t>GSM992923</t>
  </si>
  <si>
    <t>ndf + preLA</t>
  </si>
  <si>
    <t>Gene Expression data</t>
  </si>
  <si>
    <t>GSM992924</t>
  </si>
  <si>
    <t>ndf + preLA + ZMPSTE24</t>
  </si>
  <si>
    <t>GSM992925</t>
  </si>
  <si>
    <t>ndf + FTI</t>
  </si>
  <si>
    <t>GSM992926</t>
  </si>
  <si>
    <t>ndf control1</t>
  </si>
  <si>
    <t>GSM992927</t>
  </si>
  <si>
    <t>ndf control 2</t>
  </si>
  <si>
    <t>GSM992928</t>
  </si>
  <si>
    <t>ndf + progerin</t>
  </si>
  <si>
    <t>GSM992929</t>
  </si>
  <si>
    <t>ndf + progerin + FTI</t>
  </si>
  <si>
    <t>GSE40413</t>
  </si>
  <si>
    <t>IL-17 and TNF synergistically induce growth-associated cytokines in melanocytes while suppressing melanogenesis</t>
  </si>
  <si>
    <t>In this study, we sought to determine how IL-17 and TNF influence normal human melanocytes,  either alone, or with both cytokines together. We reveal a dichotomous effect of IL-17 and TNF, which not only elicit essential mitogenic cytokines but also suppress melanogenesis by down-regulating genes of melanogenesis pathway</t>
  </si>
  <si>
    <t>GSM993399</t>
  </si>
  <si>
    <t>24h Ctrl</t>
  </si>
  <si>
    <t>source of melanocytes: Cryopreserved normal human epidermal melanocytes (NHEM) isolated from juvenile foreskin are purchased from PromoCell (Catalog #. C-12402, Heidelberg, Germany).</t>
  </si>
  <si>
    <t>GSM993400</t>
  </si>
  <si>
    <t>24h TNF (10ng/mL)</t>
  </si>
  <si>
    <t>GSM993401</t>
  </si>
  <si>
    <t>24h IL-17 (20ng/mL)</t>
  </si>
  <si>
    <t>GSM993402</t>
  </si>
  <si>
    <t>24h IL-17 (200ng/mL)</t>
  </si>
  <si>
    <t>GSM993403</t>
  </si>
  <si>
    <t>24h TNF (10ng/mL)+IL-17 (20ng/mL)</t>
  </si>
  <si>
    <t>GSM993404</t>
  </si>
  <si>
    <t>24h TNF (10ng/mL)+IL17 (200ng/mL)</t>
  </si>
  <si>
    <t>GSM993405</t>
  </si>
  <si>
    <t>48h Ctrl</t>
  </si>
  <si>
    <t>GSM993406</t>
  </si>
  <si>
    <t>48h TNF (10ng/mL)</t>
  </si>
  <si>
    <t>GSM993407</t>
  </si>
  <si>
    <t>48h IL-17 (20ng/mL)</t>
  </si>
  <si>
    <t>GSM993408</t>
  </si>
  <si>
    <t>48h IL-17 (200ng/mL)</t>
  </si>
  <si>
    <t>GSM993409</t>
  </si>
  <si>
    <t>48h TNF (10ng/mL)+IL-17 (20ng/mL)</t>
  </si>
  <si>
    <t>GSM993410</t>
  </si>
  <si>
    <t>48h TNF (10ng/mL)+IL-17 (200ng/mL)</t>
  </si>
  <si>
    <t>GSE40422</t>
  </si>
  <si>
    <t>Gene expression profiling of enforced HOXA1 expression in melanoma cell line (SkMel30)</t>
  </si>
  <si>
    <t>GSM993781</t>
  </si>
  <si>
    <t>SkMel30 cells with GFP/control 1</t>
  </si>
  <si>
    <t>SkMel30 cells transduced with GFP control</t>
  </si>
  <si>
    <t>GSM993782</t>
  </si>
  <si>
    <t>SkMel30 cells with GFP/control 2</t>
  </si>
  <si>
    <t>GSM993783</t>
  </si>
  <si>
    <t>SkMel30 cells with GFP/control 3</t>
  </si>
  <si>
    <t>GSM993784</t>
  </si>
  <si>
    <t>SkMel30 cells with HOXA1 4</t>
  </si>
  <si>
    <t>SkMel30 cells transduced with HOXA1</t>
  </si>
  <si>
    <t>GSM993785</t>
  </si>
  <si>
    <t>SkMel30 cells with HOXA1 5</t>
  </si>
  <si>
    <t>GSM993786</t>
  </si>
  <si>
    <t>SkMel30 cells with HOXA1 6</t>
  </si>
  <si>
    <t>GSE40438</t>
  </si>
  <si>
    <t>Gene expression profiling of resistant and vulnerable motor neuron subtypes in amyotrophic lateral sclerosis</t>
  </si>
  <si>
    <t>A consistent clinical feature of amyotrophic lateral sclerosis (ALS) is the sparing of eye movements. Pathological studies have confirmed that there is relative sparing of the cranial motor nuclei of the oculomotor, trochlear and abducens nerves, although pathological changes resembling those seen in anterior horn cells are present to a lesser degree. The aim of the present study is to combine LCM and microarray analysis to study the differences between motor neurons that are selectively resistant (oculomotor neurons) and those that are vulnerable (lumbar spinal motor neurons) to the disease process in amyotrophic lateral sclerosis.</t>
  </si>
  <si>
    <t>GSM994202</t>
  </si>
  <si>
    <t>Lumbar spinal motor neurons 1</t>
  </si>
  <si>
    <t>Lumbar 0507;	Gene expression data from lumbar spinal motor neurons from human post-mortem control case.</t>
  </si>
  <si>
    <t>GSM994203</t>
  </si>
  <si>
    <t>Lumbar spinal motor neurons 2</t>
  </si>
  <si>
    <t>Lumbar 1207;	Gene expression data from lumbar spinal motor neurons from human post-mortem control case.</t>
  </si>
  <si>
    <t>GSM994204</t>
  </si>
  <si>
    <t>Lumbar spinal motor neurons 3</t>
  </si>
  <si>
    <t>Lumbar 8507;	Gene expression data from lumbar spinal motor neurons from human post-mortem control case.</t>
  </si>
  <si>
    <t>GSM994205</t>
  </si>
  <si>
    <t>Lumbar spinal motor neurons 4</t>
  </si>
  <si>
    <t>Lumbar 9807;	Gene expression data from lumbar spinal motor neurons from human post-mortem control case.</t>
  </si>
  <si>
    <t>GSM994206</t>
  </si>
  <si>
    <t>Oculomotor neurons 1</t>
  </si>
  <si>
    <t>Oculomotor 0507;	Gene expression data from oculomotor neurons from human post-mortem control case.</t>
  </si>
  <si>
    <t>GSM994207</t>
  </si>
  <si>
    <t>Oculomotor neurons 2</t>
  </si>
  <si>
    <t>Oculomotor 1207;	Gene expression data from oculomotor neurons from human post-mortem control case.</t>
  </si>
  <si>
    <t>GSM994208</t>
  </si>
  <si>
    <t>Oculomotor neurons 3</t>
  </si>
  <si>
    <t>Oculomotor 8507;	Gene expression data from oculomotor neurons from human post-mortem control case.</t>
  </si>
  <si>
    <t>GSM994209</t>
  </si>
  <si>
    <t>Oculomotor neurons 4</t>
  </si>
  <si>
    <t>Oculomotor 9807;	Gene expression data from oculomotor neurons from human post-mortem control case.</t>
  </si>
  <si>
    <t>GSE40444</t>
  </si>
  <si>
    <t>Stabilization of OCT4 synthetic mRNA in adult human skin cells using small molecules</t>
  </si>
  <si>
    <t>The OCT4 transcription factor is involved in many cellular processes, including development, reprogramming, maintaining pluripotency and differentiation. Synthetic OCT4 mRNA was recently used (in conjunction with other reprogramming factors) to generate human induced pluripotent stem cells. Here, we discovered that BAY 11-7082 (BAY11) could significantly increase the expression of OCT4 following transfection of synthetic mRNA (synRNA) into adult human skin cells. Importantly, the increased levels of OCT4 resulted in significantly increased expression of genes downstream of OCT4, including the previously identified SPP1, DUSP4 and GADD45G. We also identified a novel OCT4 downstream target gene SLC16A9 which demonstrated significantly increased expression following elevation of OCT4 levels. This small molecule-based stabilization of synthetic mRNA expression may have multiple applications for future cell-based research and therapeutics.</t>
  </si>
  <si>
    <t>GSM994321</t>
  </si>
  <si>
    <t>hESC-H9-p29-1</t>
  </si>
  <si>
    <t>hESC-H9-p29-1;	Untreated human embryonic stem cells (H9).;	Cells are derived from a blastocyst.</t>
  </si>
  <si>
    <t>GSM994322</t>
  </si>
  <si>
    <t>hESC-H9-p29-2</t>
  </si>
  <si>
    <t>hESC-H9-p29-2;	Untreated human embryonic stem cells (H9).;	Cells are derived from a blastocyst.</t>
  </si>
  <si>
    <t>GSM994323</t>
  </si>
  <si>
    <t>HUF1-p4-plus-SynRNA-1</t>
  </si>
  <si>
    <t>HUF1-p4-plus-SynRNA-1;	Human skin fibroblasts (HUF1) treated with OCT4 synthetic mRNA.;	Cells are derived from a skin biopsy.</t>
  </si>
  <si>
    <t>GSM994324</t>
  </si>
  <si>
    <t>HUF1-p4-plus-SynRNA-2</t>
  </si>
  <si>
    <t>HUF1-p4-plus-SynRNA-2;	Human skin fibroblasts (HUF1) treated with OCT4 synthetic mRNA.;	Cells are derived from a skin biopsy.</t>
  </si>
  <si>
    <t>GSM994325</t>
  </si>
  <si>
    <t>HUF1-p4-plus-SynRNA-plus-BAY11-1</t>
  </si>
  <si>
    <t>HUF1-p4-plus-SynRNA-plus-BAY11-1;	Human skin fibroblasts (HUF1) treated with OCT4 synthetic mRNA and BAY11.;	Cells are derived from a skin biopsy.</t>
  </si>
  <si>
    <t>GSM994326</t>
  </si>
  <si>
    <t>HUF1-p4-plus-SynRNA-plus-BAY11-2</t>
  </si>
  <si>
    <t>HUF1-p4-plus-SynRNA-plus-BAY11-2;	Human skin fibroblasts (HUF1) treated with OCT4 synthetic mRNA and BAY11.;	Cells are derived from a skin biopsy.</t>
  </si>
  <si>
    <t>GSM994327</t>
  </si>
  <si>
    <t>HUF1-p5-1</t>
  </si>
  <si>
    <t>HUF1-p5-1;	Untreated human skin fibroblasts (HUF1).;	Cells are derived from a skin biopsy.</t>
  </si>
  <si>
    <t>GSM994328</t>
  </si>
  <si>
    <t>HUF1-p5-2</t>
  </si>
  <si>
    <t>HUF1-p5-2;	Untreated human skin fibroblasts (HUF1).;	Cells are derived from a skin biopsy.</t>
  </si>
  <si>
    <t>GSE40464</t>
  </si>
  <si>
    <t>FC-IBC-02: A New in vitro-in vivo Model of Triple Negative Inflammatory Breast Cancer</t>
  </si>
  <si>
    <t>Inflammatory breast cancer (IBC) is the most aggressive type of advanced breast cancer and is associated with a poor prognosis. We have developed a new model of IBC derivated from the pleural effusion of a 49-year-old woman with metastatic secondary IBC. FC-IBC02 tumor cells were isolated from the pleural effusion and cultured under non-adherent conditions, resulting in the formation of spheroids or mammospheres. FC-IBC02 are triple negative (estrogen receptor negative, progesterone receptor negative and ErbB2 negative) and strongly positive for E-cadherin, beta-catenin and vimentin. FC-IBC02 cells developed breast tumors when they were injected into the mammary fat pad of SCID mice and characteristic tumor emboli were detected. Breast tumor xenografts were poorly differentiated triple negative carcinomas and all injected mice developed metastasis in the lungs and lymph nodes. These IBC tumor cells showed genomic alterations in all chromosomes, with the gains/amplifications more common than the deletions/losses. Duplicated regions were on 1q, 2p, 3q, 8q and 18p and chromosomes 7 and 9. The 8q chromosome arm where the MYC oncogene resides was amplified up to seven fold. Chromothripsis (local chromosome shattering) was observed on chromosome 11q and losses were found on 8p, 11q, 16q and 17p (location of TP53). FC-IBC-02 cells expressed the stem cell marker CD44, EpCAM and strongly expressed EGFR and ALK. In summary, this novel preclinical model demonstrated that IBC is a disease enriched for highly tumorigenic cells which harbor a stem cell phenotype. This IBC model is ideal for the study of the metastatic process and to evaluate targeting therapeutic modalities.</t>
  </si>
  <si>
    <t>GSM994550</t>
  </si>
  <si>
    <t>IBC-02 cell line, replicate 1</t>
  </si>
  <si>
    <t>Gene expression data from metastatic cells of breast cancer.</t>
  </si>
  <si>
    <t>GSM994551</t>
  </si>
  <si>
    <t>IBC-02 cell line, replicate 2</t>
  </si>
  <si>
    <t>GSM994552</t>
  </si>
  <si>
    <t>IBC-02 cell line, mammosphere, replicate 1</t>
  </si>
  <si>
    <t>GSM994553</t>
  </si>
  <si>
    <t>IBC-02 cell line, mammosphere, replicate 2</t>
  </si>
  <si>
    <t>GSM994554</t>
  </si>
  <si>
    <t>IBC3 cell line, replicate 1</t>
  </si>
  <si>
    <t>GSM994555</t>
  </si>
  <si>
    <t>IBC3 cell line, replicate 2</t>
  </si>
  <si>
    <t>GSM994556</t>
  </si>
  <si>
    <t>MDA-MB231 cell line, replicate 1</t>
  </si>
  <si>
    <t>GSM994557</t>
  </si>
  <si>
    <t>MDA-MB231 cell line, replicate 2</t>
  </si>
  <si>
    <t>GSM994558</t>
  </si>
  <si>
    <t>MDA-MB468 cell line, replicate 1</t>
  </si>
  <si>
    <t>GSM994559</t>
  </si>
  <si>
    <t>MDA-MB468 cell line, replicate 2</t>
  </si>
  <si>
    <t>GSM994560</t>
  </si>
  <si>
    <t>SUM149 cell line, replicate 1</t>
  </si>
  <si>
    <t>GSM994561</t>
  </si>
  <si>
    <t>SUM149 cell line, replicate 2</t>
  </si>
  <si>
    <t>GSM994562</t>
  </si>
  <si>
    <t>SUM190 cell line, replicate 1</t>
  </si>
  <si>
    <t>GSM994563</t>
  </si>
  <si>
    <t>SUM190 cell line, replicate 2</t>
  </si>
  <si>
    <t>GSE40496</t>
  </si>
  <si>
    <t>The temporal dynamics of proinflammatory and immuno-regulatory processes during progression to type 1 diabetes in the BioBreeding rat [human]</t>
  </si>
  <si>
    <t>A need exists for biomarkers in T1D that can 1) sensitively and specifically detect disease-related immune activity prior to, and independent of, measurement of auto-antibodies towards islet cell antigens; 2) define immunopathological mechanisms; and 3) monitor changes in the inflammatory state associated with disease progression or response to therapeutic intervention.  In an effort to fill this gap, we have applied a novel bioassay to both human and BB rat T1D whereby the complex milieu of inflammatory mediators present in plasma can be indirectly detected through their ability to drive transcription in peripheral blood mononuclear cells drawn from healthy, unrelated donors.  The resultant gene expressions are comprehensively measured with a microarray.  In our human studies, we find that plasma of recent-onset T1D patients induces expression of a pro-inflammatory signature consisting in part of many interleukin-1 (IL-1) regulated genes related to immunological activation and immunocyte chemotaxis compared to unrelated healthy controls.  This signature has been found to resolve in long-standing T1D subjects (&gt;10 years post-onset), thus associating it with active autoimmunity.  Importantly, this signature has been detected in pre-onset samples of progressors to T1D years prior to onset and prior to development of auto-antibodies directed towards islet antigens.</t>
  </si>
  <si>
    <t>GSM995261</t>
  </si>
  <si>
    <t>WC066-400 PBMCs, longitudinal A plasma, visit 1</t>
  </si>
  <si>
    <t>WC066-400_0003</t>
  </si>
  <si>
    <t>GSE40498</t>
  </si>
  <si>
    <t>The temporal dynamics of proinflammatory and immuno-regulatory processes during progression to type 1 diabetes in the BioBreeding rat</t>
  </si>
  <si>
    <t>GSM995262</t>
  </si>
  <si>
    <t>WC066-400 PBMCs, longitudinal A plasma, visit 2</t>
  </si>
  <si>
    <t>WC066-400_0350</t>
  </si>
  <si>
    <t>GSM995263</t>
  </si>
  <si>
    <t>WC066-400 PBMCs, longitudinal A plasma, visit 3</t>
  </si>
  <si>
    <t>WC066-400_1063</t>
  </si>
  <si>
    <t>GSM995264</t>
  </si>
  <si>
    <t>WC066-400 PBMCs, longitudinal A plasma, visit 4</t>
  </si>
  <si>
    <t>WC066-400_1377</t>
  </si>
  <si>
    <t>GSM995265</t>
  </si>
  <si>
    <t>WC066-400 PBMCs, longitudinal A plasma, visit 5</t>
  </si>
  <si>
    <t>WC066-400_1910</t>
  </si>
  <si>
    <t>GSM995266</t>
  </si>
  <si>
    <t>WC066-400 PBMCs, longitudinal A plasma, visit 6</t>
  </si>
  <si>
    <t>WC066-400_2132</t>
  </si>
  <si>
    <t>GSE40512</t>
  </si>
  <si>
    <t>Gene expression profile of human T-ALL cell line KOPTK1 treated with vehicle or PD 0332991</t>
  </si>
  <si>
    <t>D-cyclins represent components of cell cycle machinery. To test the efficacy of targeting D-cyclins in cancer treatment, we engineered mouse strains which allow acute and global ablation of individual D-cyclins in a living animal. Ubiquitous shutdown of cyclin D1 or inhibition of cyclin D associated kinase activity in mice bearing ErbB2-driven mammary carcinomas halted cancer progression and triggered tumor-specific senescence, without compromising the animals' health. Ablation of cyclin D3 in mice bearing T-cell acute lymphoblastic leukemias (T-ALL) triggered tumorspecific apoptosis. Such selective killing of leukemic cells can be also achieved by inhibiting cyclin D associated kinase activity in mouse and human T-ALL models. Hence, contrary to what one might expect from ablation of a cell cycle protein, acute shutdown of a D-cyclin leads not only to cell cycle arrest, but it also triggers tumor cell senescence or apoptosis, and it affects different tumor types through distinct cellular mechanisms. Inhibiting cyclin D-activity represents a highly-selective anticancer strategy which specifically targets cancer cells without significantly affecting normal tissues.</t>
  </si>
  <si>
    <t>GSM995423</t>
  </si>
  <si>
    <t>KOPTK1_vehicle_rep1</t>
  </si>
  <si>
    <t>GSE40514</t>
  </si>
  <si>
    <t>The Requirement for Cyclin D Function in Tumor Maintenance</t>
  </si>
  <si>
    <t>GSM995424</t>
  </si>
  <si>
    <t>KOPTK1_vehicle_rep2</t>
  </si>
  <si>
    <t>GSM995425</t>
  </si>
  <si>
    <t>KOPTK1_vehicle_rep3</t>
  </si>
  <si>
    <t>GSM995426</t>
  </si>
  <si>
    <t>KOPTK1_PD0332991_rep1</t>
  </si>
  <si>
    <t>GSM995427</t>
  </si>
  <si>
    <t>KOPTK1_PD0332991_rep2</t>
  </si>
  <si>
    <t>GSM995428</t>
  </si>
  <si>
    <t>KOPTK1_PD0332991_rep3</t>
  </si>
  <si>
    <t>GSE40517</t>
  </si>
  <si>
    <t>Selective Requirement for Mediator MED23 in Ras-active Lung Cancer</t>
  </si>
  <si>
    <t>K-RAS activating mutations occur frequently in non-small cell lung cancer (NSCLC), leading to aberrant activation of Ras-MAPK signaling pathway that contributes to the malignant phenotype. However, the development of Ras-targeted therapeutics remains challenging. Here, we show that MED23, a component of the multisubunit Mediator complex that is known to integrate signaling and gene activities, is selectively important for Ras-active lung cancer. By screening a large panel of human lung cancer cell lines with or without a Ras mutation, we found that Med23 RNAi specifically inhibits the proliferation and tumorigenicity of lung cancer cells with hyperactive Ras activity. Med23-deficiency in fibroblasts selectively inhibited the oncogenic transformation induced by Ras but not by c-Myc. Transcription factor ELK1, which is phosphorylated by MAPK for relaying the Ras signaling to MED23, was also required for the Ras-driven oncogenesis. Transcriptiome analysis revealed that MED23 and ELK1 co-regulate a common set of target genes enriched in regulating cell cycle and proliferation to support the Ras-dependency. Furthermore, correlated with the strength of Ras signaling as indicated by the ELK1 phosphorylation level, MED23 was up-regulated by Ras-transformation, and was found to be overexpressed in both Ras-mutated lung cancer cell lines and primary tumor samples. Remarkably, lower Med23 expression predicts better survival in Ras-active lung cancer patients and xenograft mice. Collectively, our findings demonstrate a critical role for MED23 in enabling the â€œRas-addictionâ€ of lung carcinogenesis, thus providing a vulnerable target for the treatment of Ras-active lung cancer.;	To gain a genome-wide understanding of how MED23 and ELK1 control gene expression in Ras-active lung cancer cells, we performed gene profiling experiments to analyze the transcriptomes from control, si-Med23, or si-Elk1 A549 cells.</t>
  </si>
  <si>
    <t>GSM995505</t>
  </si>
  <si>
    <t>xyang01_si_Ctrl_rep1</t>
  </si>
  <si>
    <t>Gene expression data from control A549 rep1</t>
  </si>
  <si>
    <t>GSM995506</t>
  </si>
  <si>
    <t>xyang01_si_Ctrl_rep2</t>
  </si>
  <si>
    <t>Gene expression data from control A549 rep2</t>
  </si>
  <si>
    <t>GSM995507</t>
  </si>
  <si>
    <t>xyang01_si_Ctrl_rep3</t>
  </si>
  <si>
    <t>Gene expression data from control A549 rep3</t>
  </si>
  <si>
    <t>GSM995508</t>
  </si>
  <si>
    <t>xyang01_si_Med23_oligoA_rep1</t>
  </si>
  <si>
    <t>Gene expression data from si-Med23 A549 RNAi oligoA</t>
  </si>
  <si>
    <t>GSM995509</t>
  </si>
  <si>
    <t>xyang01_si_Med23_oligoB_rep2</t>
  </si>
  <si>
    <t>Gene expression data from si-Med23 A549 RNAi oligoB</t>
  </si>
  <si>
    <t>GSM995510</t>
  </si>
  <si>
    <t>xyang01_si_Med23_oligoC_rep3</t>
  </si>
  <si>
    <t>Gene expression data from si-Med23 A549 RNAi oligoC</t>
  </si>
  <si>
    <t>GSM995511</t>
  </si>
  <si>
    <t>xyang01_si_Elk1_oligoA_rep1</t>
  </si>
  <si>
    <t>Gene expression data from si-Elk1 A549 RNAi oligoA</t>
  </si>
  <si>
    <t>GSM995512</t>
  </si>
  <si>
    <t>xyang01_si_Elk1_oligoB_rep2</t>
  </si>
  <si>
    <t>Gene expression data from si-Elk1 A549 RNAi oligoB</t>
  </si>
  <si>
    <t>GSM995513</t>
  </si>
  <si>
    <t>xyang01_si_Elk1_oligoC_rep3</t>
  </si>
  <si>
    <t>Gene expression data from si-Elk1 A549 RNAi oligoC</t>
  </si>
  <si>
    <t>GSE40564</t>
  </si>
  <si>
    <t>Targeting the Phosphoinositide 3-Kinase p110Î± Isoform Impairs Cell Proliferation, Survival and Tumor Growth in Small Cell Lung Cancer</t>
  </si>
  <si>
    <t>Purpose: The phosphoinositide 3-kinase (PI3K) pathway is fundamental for cell proliferation and survival and is frequently altered and activated in neoplasia, including carcinomas of the lung. In this study we investigated the potential of targeting the catalytic class IA PI3K isoforms in small cell lung cancer (SCLC), which is the most aggressive of all lung cancer types.  Experimental Design: The expression of PI3K isoforms in patient specimens was analyzed. The effects on SCLC cell survival and downstream signaling were determined following PI3K isoform inhibition by selective inhibitors or down-regulation by small interfering RNA.  Results: Over-expression of the PI3K isoforms p110Î± and p110Î² was shown by immunohistochemistry in primary SCLC tissue samples. Targeting the PI3K p110Î± with RNA interference (RNAi) or selective pharmacological inhibitors resulted in strongly affected cell proliferation of SCLC cells in vitro and in vivo, while targeting p110Î² was less effective. Inhibition of p110Î± also resulted in increased apoptosis and autophagy, which was accompanied by decreased phosphorylation of Akt and components of the mammalian target of rapamycin (mTOR) pathway, such as the ribosomal S6 protein, and the eukaryotic translation initiation factor 4E-binding protein 1 (4E-BP1). A DNA microarray analysis revealed that p110Î± inhibition profoundly affected the balance of pro- and anti-apoptotic Bcl-2 family proteins. Finally, p110Î± inhibition led to impaired SCLC tumor formation and vascularization in vivo.  Conclusion: Together our data demonstrate the key involvement of the PI3K isoform p110Î± in multiple tumor-promoting processes in SCLC.</t>
  </si>
  <si>
    <t>GSM996643</t>
  </si>
  <si>
    <t>H69_Ctr_1</t>
  </si>
  <si>
    <t>GSM996644</t>
  </si>
  <si>
    <t>H69_Ctr_3</t>
  </si>
  <si>
    <t>GSM996645</t>
  </si>
  <si>
    <t>H69_Ctr_5</t>
  </si>
  <si>
    <t>GSM996646</t>
  </si>
  <si>
    <t>H69_PIK75_1</t>
  </si>
  <si>
    <t>GSM996647</t>
  </si>
  <si>
    <t>H69_PIK75_3</t>
  </si>
  <si>
    <t>GSM996648</t>
  </si>
  <si>
    <t>H69_PIK75_5</t>
  </si>
  <si>
    <t>GSM996649</t>
  </si>
  <si>
    <t>H69_TGX221_2</t>
  </si>
  <si>
    <t>GSM996650</t>
  </si>
  <si>
    <t>H69_TGX221_3</t>
  </si>
  <si>
    <t>GSM996651</t>
  </si>
  <si>
    <t>H69_TGX221_5</t>
  </si>
  <si>
    <t>GSE40567</t>
  </si>
  <si>
    <t>Transcriptional perturbations caused by SV40 large T antigen and its fragments</t>
  </si>
  <si>
    <t>The small genome of polyomaviruses encodes a limited number of proteins that are highly dependent on interactions with host cell proteins for efficient viral replication. The SV40 large T antigen (LT) contains several discrete functional domains that contribute to the viral life cycle, including the DNA binding and helicase domains.  In addition, the LT the C-terminal region is required for lytic infection in certain restrictive cell types. To understand how LT affects the host cell to facilitate viral replication, we expressed full-length or functional domains of LT in cells and identified interacting cellular proteins and performed expression profiling.  LT perturbed the expression of p53 target genes and subsets of cell-cycle dependent genes regulated by the DREAM and the B-Myb-MuvB complexes.</t>
  </si>
  <si>
    <t>GSM996763</t>
  </si>
  <si>
    <t>Control-rep1</t>
  </si>
  <si>
    <t>GSM996764</t>
  </si>
  <si>
    <t>T1-rep1</t>
  </si>
  <si>
    <t>GSM996765</t>
  </si>
  <si>
    <t>T6-rep1</t>
  </si>
  <si>
    <t>GSM996766</t>
  </si>
  <si>
    <t>T8-rep1</t>
  </si>
  <si>
    <t>GSM996767</t>
  </si>
  <si>
    <t>T16-rep1</t>
  </si>
  <si>
    <t>GSM996768</t>
  </si>
  <si>
    <t>Control-rep2</t>
  </si>
  <si>
    <t>GSM996769</t>
  </si>
  <si>
    <t>T1-rep2</t>
  </si>
  <si>
    <t>GSM996770</t>
  </si>
  <si>
    <t>T6-rep2</t>
  </si>
  <si>
    <t>GSM996771</t>
  </si>
  <si>
    <t>T8-rep2</t>
  </si>
  <si>
    <t>GSM996772</t>
  </si>
  <si>
    <t>T16-rep2</t>
  </si>
  <si>
    <t>GSM996773</t>
  </si>
  <si>
    <t>Control-rep3</t>
  </si>
  <si>
    <t>GSM996774</t>
  </si>
  <si>
    <t>T1-rep3</t>
  </si>
  <si>
    <t>GSM996775</t>
  </si>
  <si>
    <t>T6-rep3</t>
  </si>
  <si>
    <t>GSM996776</t>
  </si>
  <si>
    <t>T8-rep3</t>
  </si>
  <si>
    <t>GSM996777</t>
  </si>
  <si>
    <t>T16-rep3</t>
  </si>
  <si>
    <t>GSE40595</t>
  </si>
  <si>
    <t>A cancer associated fibroblasts (CAFs) specific gene signature in high grade serous ovarian cancer</t>
  </si>
  <si>
    <t>Ovarian cancer is the most lethal malignancy in the United States. In the year 2012, there will be an estimated 22,280 new cases and 15,500 deaths from ovarian cancer in the country (Siegel et al., 2012). While studies on ovarian cancer pathogenesis were mainly focused on the epithelial component of the tumor, understanding in the role of cancer associated fibroblasts (CAFs) in ovarian cancer progression is limited. We hypothesized that comparing the gene expression profiles of different components from laser capture microdissected ovarian tissue will allow us to identify an ovarian CAFs specific gene signature which accounts for the supportive role of CAFs in ovarian cancer progression. In this study, gene expression profiling was completed for 31 cancer stroma samples and 32 samples of epithelial component from high grade serous ovarian cancer patients. 8 microdissected normal ovarian stroma and 6 normal human ovarian surface epithelium (HOSE) samples were also included in the study. By comparing the expression data from cancer stroma against that from normal stroma, cancer cells and HOSE, we identified a set of differential expressed genes in ovarian CAFs which showed correlation with cancer patient survival. Further study on these genes can reveal their roles in ovarian cancer progression and pathogenesis. Ultimately, ovarian CAFs specified genes identified in this study may aid in the classification and enhancement of patient outcome.</t>
  </si>
  <si>
    <t>GSM997591</t>
  </si>
  <si>
    <t>Normal ovarian stroma - sample 5</t>
  </si>
  <si>
    <t>Gene expression data from microdissected normal ovarian stroma</t>
  </si>
  <si>
    <t>GSM997592</t>
  </si>
  <si>
    <t>Normal ovarian stroma - sample 13</t>
  </si>
  <si>
    <t>GSM997593</t>
  </si>
  <si>
    <t>Normal ovarian stroma - sample 14</t>
  </si>
  <si>
    <t>GSM997594</t>
  </si>
  <si>
    <t>Normal ovarian stroma - sample 18</t>
  </si>
  <si>
    <t>GSM997595</t>
  </si>
  <si>
    <t>Normal ovarian stroma - sample 28</t>
  </si>
  <si>
    <t>GSM997596</t>
  </si>
  <si>
    <t>Normal ovarian stroma - sample 41</t>
  </si>
  <si>
    <t>GSM997597</t>
  </si>
  <si>
    <t>Normal ovarian stroma - sample 43</t>
  </si>
  <si>
    <t>GSM997598</t>
  </si>
  <si>
    <t>Normal ovarian stroma - sample 47</t>
  </si>
  <si>
    <t>GSM997599</t>
  </si>
  <si>
    <t>Ovarian cancer stroma - sample 317</t>
  </si>
  <si>
    <t>Gene expression data from microdissected ovarian cancer stroma</t>
  </si>
  <si>
    <t>GSM997600</t>
  </si>
  <si>
    <t>Ovarian cancer stroma - sample 324</t>
  </si>
  <si>
    <t>GSM997601</t>
  </si>
  <si>
    <t>Ovarian cancer stroma - sample 326</t>
  </si>
  <si>
    <t>GSM997602</t>
  </si>
  <si>
    <t>Ovarian cancer stroma - sample 332</t>
  </si>
  <si>
    <t>GSM997603</t>
  </si>
  <si>
    <t>Ovarian cancer stroma - sample 345</t>
  </si>
  <si>
    <t>GSM997604</t>
  </si>
  <si>
    <t>Ovarian cancer stroma - sample 349</t>
  </si>
  <si>
    <t>GSM997605</t>
  </si>
  <si>
    <t>Ovarian cancer stroma - sample 351</t>
  </si>
  <si>
    <t>GSM997606</t>
  </si>
  <si>
    <t>Ovarian cancer stroma - sample 377</t>
  </si>
  <si>
    <t>GSM997607</t>
  </si>
  <si>
    <t>Ovarian cancer stroma - sample 380</t>
  </si>
  <si>
    <t>GSM997608</t>
  </si>
  <si>
    <t>Ovarian cancer stroma - sample 386</t>
  </si>
  <si>
    <t>GSM997609</t>
  </si>
  <si>
    <t>Ovarian cancer stroma - sample 388</t>
  </si>
  <si>
    <t>GSM997610</t>
  </si>
  <si>
    <t>Ovarian cancer stroma - sample 389</t>
  </si>
  <si>
    <t>GSM997611</t>
  </si>
  <si>
    <t>Ovarian cancer stroma - sample 393</t>
  </si>
  <si>
    <t>GSM997612</t>
  </si>
  <si>
    <t>Ovarian cancer stroma - sample 396</t>
  </si>
  <si>
    <t>GSM997613</t>
  </si>
  <si>
    <t>Ovarian cancer stroma - sample 402</t>
  </si>
  <si>
    <t>GSM997614</t>
  </si>
  <si>
    <t>Ovarian cancer stroma - sample 412</t>
  </si>
  <si>
    <t>GSM997615</t>
  </si>
  <si>
    <t>Ovarian cancer stroma - sample 427</t>
  </si>
  <si>
    <t>GSM997616</t>
  </si>
  <si>
    <t>Ovarian cancer stroma - sample 431</t>
  </si>
  <si>
    <t>GSM997617</t>
  </si>
  <si>
    <t>Ovarian cancer stroma - sample 434</t>
  </si>
  <si>
    <t>GSM997618</t>
  </si>
  <si>
    <t>Ovarian cancer stroma - sample 443</t>
  </si>
  <si>
    <t>GSM997619</t>
  </si>
  <si>
    <t>Ovarian cancer stroma - sample 467</t>
  </si>
  <si>
    <t>GSM997620</t>
  </si>
  <si>
    <t>Ovarian cancer stroma - sample 629</t>
  </si>
  <si>
    <t>GSM997621</t>
  </si>
  <si>
    <t>Ovarian cancer stroma - sample 744</t>
  </si>
  <si>
    <t>GSM997622</t>
  </si>
  <si>
    <t>Ovarian cancer stroma - sample 765</t>
  </si>
  <si>
    <t>GSM997623</t>
  </si>
  <si>
    <t>Ovarian cancer stroma - sample 778</t>
  </si>
  <si>
    <t>GSM997624</t>
  </si>
  <si>
    <t>Ovarian cancer stroma - sample 780</t>
  </si>
  <si>
    <t>GSM997625</t>
  </si>
  <si>
    <t>Ovarian cancer stroma - sample 794</t>
  </si>
  <si>
    <t>GSM997626</t>
  </si>
  <si>
    <t>Ovarian cancer stroma - sample 799</t>
  </si>
  <si>
    <t>GSM997627</t>
  </si>
  <si>
    <t>Ovarian cancer stroma - sample 872</t>
  </si>
  <si>
    <t>GSM997628</t>
  </si>
  <si>
    <t>Ovarian cancer stroma - sample 1064</t>
  </si>
  <si>
    <t>GSM997629</t>
  </si>
  <si>
    <t>Ovarian cancer stroma - sample 1660</t>
  </si>
  <si>
    <t>GSM997630</t>
  </si>
  <si>
    <t>Human ovarian surface epthelium - sample 2225</t>
  </si>
  <si>
    <t>Gene expression data from microdissected ovarian surface epthelium</t>
  </si>
  <si>
    <t>GSM997631</t>
  </si>
  <si>
    <t>Human ovarian surface epthelium - sample 2226</t>
  </si>
  <si>
    <t>GSM997632</t>
  </si>
  <si>
    <t>Human ovarian surface epthelium - sample 2228</t>
  </si>
  <si>
    <t>GSM997633</t>
  </si>
  <si>
    <t>Human ovarian surface epthelium - sample 2230</t>
  </si>
  <si>
    <t>GSM997634</t>
  </si>
  <si>
    <t>Human ovarian surface epthelium - sample 2234</t>
  </si>
  <si>
    <t>GSM997635</t>
  </si>
  <si>
    <t>Human ovarian surface epthelium - sample 2237</t>
  </si>
  <si>
    <t>GSM997636</t>
  </si>
  <si>
    <t>Tumor epthelial component - sample 317</t>
  </si>
  <si>
    <t>Gene expression data from microdissected ovarian tumor epthelial component</t>
  </si>
  <si>
    <t>GSM997637</t>
  </si>
  <si>
    <t>Tumor epthelial component - sample 321</t>
  </si>
  <si>
    <t>GSM997638</t>
  </si>
  <si>
    <t>Tumor epthelial component - sample 324</t>
  </si>
  <si>
    <t>GSM997639</t>
  </si>
  <si>
    <t>Tumor epthelial component - sample 326</t>
  </si>
  <si>
    <t>GSM997640</t>
  </si>
  <si>
    <t>Tumor epthelial component - sample 332</t>
  </si>
  <si>
    <t>GSM997641</t>
  </si>
  <si>
    <t>Tumor epthelial component - sample 349</t>
  </si>
  <si>
    <t>GSM997642</t>
  </si>
  <si>
    <t>Tumor epthelial component - sample 351</t>
  </si>
  <si>
    <t>GSM997643</t>
  </si>
  <si>
    <t>Tumor epthelial component - sample 377</t>
  </si>
  <si>
    <t>GSM997644</t>
  </si>
  <si>
    <t>Tumor epthelial component - sample 380</t>
  </si>
  <si>
    <t>GSM997645</t>
  </si>
  <si>
    <t>Tumor epthelial component - sample 386</t>
  </si>
  <si>
    <t>GSM997646</t>
  </si>
  <si>
    <t>Tumor epthelial component - sample 388</t>
  </si>
  <si>
    <t>GSM997647</t>
  </si>
  <si>
    <t>Tumor epthelial component - sample 389</t>
  </si>
  <si>
    <t>GSM997648</t>
  </si>
  <si>
    <t>Tumor epthelial component - sample 393</t>
  </si>
  <si>
    <t>GSM997649</t>
  </si>
  <si>
    <t>Tumor epthelial component - sample 394</t>
  </si>
  <si>
    <t>GSM997650</t>
  </si>
  <si>
    <t>Tumor epthelial component - sample 396</t>
  </si>
  <si>
    <t>GSM997651</t>
  </si>
  <si>
    <t>Tumor epthelial component - sample 402</t>
  </si>
  <si>
    <t>GSM997652</t>
  </si>
  <si>
    <t>Tumor epthelial component - sample 412</t>
  </si>
  <si>
    <t>GSM997653</t>
  </si>
  <si>
    <t>Tumor epthelial component - sample 427</t>
  </si>
  <si>
    <t>GSM997654</t>
  </si>
  <si>
    <t>Tumor epthelial component - sample 434</t>
  </si>
  <si>
    <t>GSM997655</t>
  </si>
  <si>
    <t>Tumor epthelial component - sample 443</t>
  </si>
  <si>
    <t>GSM997656</t>
  </si>
  <si>
    <t>Tumor epthelial component - sample 467</t>
  </si>
  <si>
    <t>GSM997657</t>
  </si>
  <si>
    <t>Tumor epthelial component - sample 629</t>
  </si>
  <si>
    <t>GSM997658</t>
  </si>
  <si>
    <t>Tumor epthelial component - sample 714</t>
  </si>
  <si>
    <t>GSM997659</t>
  </si>
  <si>
    <t>Tumor epthelial component - sample 744</t>
  </si>
  <si>
    <t>GSM997660</t>
  </si>
  <si>
    <t>Tumor epthelial component - sample 765</t>
  </si>
  <si>
    <t>GSM997661</t>
  </si>
  <si>
    <t>Tumor epthelial component - sample 778</t>
  </si>
  <si>
    <t>GSM997662</t>
  </si>
  <si>
    <t>Tumor epthelial component - sample 780</t>
  </si>
  <si>
    <t>GSM997663</t>
  </si>
  <si>
    <t>Tumor epthelial component - sample 799</t>
  </si>
  <si>
    <t>GSM997664</t>
  </si>
  <si>
    <t>Tumor epthelial component - sample 872</t>
  </si>
  <si>
    <t>GSM997665</t>
  </si>
  <si>
    <t>Tumor epthelial component - sample 1064</t>
  </si>
  <si>
    <t>GSM997666</t>
  </si>
  <si>
    <t>Tumor epthelial component - sample 1231</t>
  </si>
  <si>
    <t>GSM997667</t>
  </si>
  <si>
    <t>Tumor epthelial component - sample 1660</t>
  </si>
  <si>
    <t>GSE40611</t>
  </si>
  <si>
    <t>Gene expression data of parotid tissue from Primary Sjogrenâ€™s Syndrome and controls</t>
  </si>
  <si>
    <t>Primary SjÃ¶grenâ€™s syndrome (pSS) is a chronic autoimmune disease with complex etiopathogenesis. Here we use Affymetrix U133 plus 2.0 microarray gene expression data from human parotid tissue. Parotid gland tissues were harvested from 17 pSS and 14 14 non-pSS sicca patients and 18 controls. The data were used in the following article:  Nazmul-Hossain ANM, Pollard RPE, Kroese FGM, Vissink A, Kallenberg CGM, Spijkervet FKL, Bootsma H, Michie SA, Gorr SU, Peck AB, Cai C, Zhou H, Horvath S, Wong DTW (2012) Systems Analysis of Primary SjÃ¶grenâ€™s Syndrome Pathogenesis in Salivary Glands: Comparative Pathways and Molecular Events in Humans and a Mouse Model.</t>
  </si>
  <si>
    <t>GSM997850</t>
  </si>
  <si>
    <t>parotid tissue from control 1</t>
  </si>
  <si>
    <t>GSM997851</t>
  </si>
  <si>
    <t>parotid tissue from control 2</t>
  </si>
  <si>
    <t>GSM997852</t>
  </si>
  <si>
    <t>parotid tissue from control 3</t>
  </si>
  <si>
    <t>GSM997853</t>
  </si>
  <si>
    <t>parotid tissue from control 4</t>
  </si>
  <si>
    <t>GSM997854</t>
  </si>
  <si>
    <t>parotid tissue from control 5</t>
  </si>
  <si>
    <t>GSM997855</t>
  </si>
  <si>
    <t>parotid tissue from control 7</t>
  </si>
  <si>
    <t>GSM997856</t>
  </si>
  <si>
    <t>parotid tissue from control 8</t>
  </si>
  <si>
    <t>GSM997857</t>
  </si>
  <si>
    <t>parotid tissue from control 9</t>
  </si>
  <si>
    <t>GSM997858</t>
  </si>
  <si>
    <t>parotid tissue from control 10</t>
  </si>
  <si>
    <t>GSM997859</t>
  </si>
  <si>
    <t>parotid tissue from control 12</t>
  </si>
  <si>
    <t>GSM997860</t>
  </si>
  <si>
    <t>parotid tissue from control 13</t>
  </si>
  <si>
    <t>GSM997861</t>
  </si>
  <si>
    <t>parotid tissue from control 14</t>
  </si>
  <si>
    <t>GSM997862</t>
  </si>
  <si>
    <t>parotid tissue from control 15</t>
  </si>
  <si>
    <t>GSM997863</t>
  </si>
  <si>
    <t>parotid tissue from control 16</t>
  </si>
  <si>
    <t>GSM997864</t>
  </si>
  <si>
    <t>parotid tissue from control 17</t>
  </si>
  <si>
    <t>GSM997865</t>
  </si>
  <si>
    <t>parotid tissue from control 18</t>
  </si>
  <si>
    <t>GSM997866</t>
  </si>
  <si>
    <t>parotid tissue from control 19</t>
  </si>
  <si>
    <t>GSM997867</t>
  </si>
  <si>
    <t>parotid tissue from control 20</t>
  </si>
  <si>
    <t>GSM997868</t>
  </si>
  <si>
    <t>parotid tissue from primary Sjogren syndrome patient 1</t>
  </si>
  <si>
    <t>GSM997869</t>
  </si>
  <si>
    <t>parotid tissue from primary Sjogren syndrome patient 2</t>
  </si>
  <si>
    <t>GSM997870</t>
  </si>
  <si>
    <t>parotid tissue from primary Sjogren syndrome patient 3</t>
  </si>
  <si>
    <t>GSM997871</t>
  </si>
  <si>
    <t>parotid tissue from primary Sjogren syndrome patient 4</t>
  </si>
  <si>
    <t>GSM997872</t>
  </si>
  <si>
    <t>parotid tissue from primary Sjogren syndrome patient 5</t>
  </si>
  <si>
    <t>GSM997873</t>
  </si>
  <si>
    <t>parotid tissue from primary Sjogren syndrome patient 6</t>
  </si>
  <si>
    <t>GSM997874</t>
  </si>
  <si>
    <t>parotid tissue from primary Sjogren syndrome patient 7</t>
  </si>
  <si>
    <t>GSM997875</t>
  </si>
  <si>
    <t>parotid tissue from primary Sjogren syndrome patient 8</t>
  </si>
  <si>
    <t>GSM997876</t>
  </si>
  <si>
    <t>parotid tissue from primary Sjogren syndrome patient 9</t>
  </si>
  <si>
    <t>GSM997877</t>
  </si>
  <si>
    <t>parotid tissue from primary Sjogren syndrome patient 10</t>
  </si>
  <si>
    <t>GSM997878</t>
  </si>
  <si>
    <t>parotid tissue from sicca patient 3</t>
  </si>
  <si>
    <t>GSM997879</t>
  </si>
  <si>
    <t>parotid tissue from sicca patient 4</t>
  </si>
  <si>
    <t>GSM997880</t>
  </si>
  <si>
    <t>parotid tissue from sicca patient 5</t>
  </si>
  <si>
    <t>GSM997881</t>
  </si>
  <si>
    <t>parotid tissue from sicca patient 6</t>
  </si>
  <si>
    <t>GSM997882</t>
  </si>
  <si>
    <t>parotid tissue from sicca patient 8</t>
  </si>
  <si>
    <t>GSM997883</t>
  </si>
  <si>
    <t>parotid tissue from sicca patient 9</t>
  </si>
  <si>
    <t>GSM997884</t>
  </si>
  <si>
    <t>parotid tissue from sicca patient 10</t>
  </si>
  <si>
    <t>GSM997885</t>
  </si>
  <si>
    <t>parotid tissue from sicca patient 12</t>
  </si>
  <si>
    <t>GSM997886</t>
  </si>
  <si>
    <t>parotid tissue from sicca patient 13</t>
  </si>
  <si>
    <t>GSM997887</t>
  </si>
  <si>
    <t>parotid tissue from sicca patient 15</t>
  </si>
  <si>
    <t>GSM997888</t>
  </si>
  <si>
    <t>parotid tissue from sicca patient 16</t>
  </si>
  <si>
    <t>GSM997889</t>
  </si>
  <si>
    <t>parotid tissue from sicca patient 17</t>
  </si>
  <si>
    <t>GSM997890</t>
  </si>
  <si>
    <t>parotid tissue from sicca patient 19</t>
  </si>
  <si>
    <t>GSM997891</t>
  </si>
  <si>
    <t>parotid tissue from sicca patient 20</t>
  </si>
  <si>
    <t>GSM997892</t>
  </si>
  <si>
    <t>parotid tissue from primary Sjogren syndrome patient 13</t>
  </si>
  <si>
    <t>GSM997893</t>
  </si>
  <si>
    <t>parotid tissue from primary Sjogren syndrome patient 14</t>
  </si>
  <si>
    <t>GSM997894</t>
  </si>
  <si>
    <t>parotid tissue from primary Sjogren syndrome patient 15</t>
  </si>
  <si>
    <t>GSM997895</t>
  </si>
  <si>
    <t>parotid tissue from primary Sjogren syndrome patient 16</t>
  </si>
  <si>
    <t>GSM997896</t>
  </si>
  <si>
    <t>parotid tissue from primary Sjogren syndrome patient 17</t>
  </si>
  <si>
    <t>GSM997897</t>
  </si>
  <si>
    <t>parotid tissue from primary Sjogren syndrome patient 18</t>
  </si>
  <si>
    <t>GSM997898</t>
  </si>
  <si>
    <t>parotid tissue from primary Sjogren syndrome patient 19</t>
  </si>
  <si>
    <t>GSE40613</t>
  </si>
  <si>
    <t>Effects of co-culture of  Endothelial Cells with Mesenchymal Stem Cells on Gene Expression</t>
  </si>
  <si>
    <t>Study designed to explore the effects of endothelial cell/MSC co-culture on individual gene expression profile of each cell type</t>
  </si>
  <si>
    <t>GSM997916</t>
  </si>
  <si>
    <t>Set1, PEC, biological rep1</t>
  </si>
  <si>
    <t>PEC.1</t>
  </si>
  <si>
    <t>GSM997917</t>
  </si>
  <si>
    <t>Set1, PEC, biological rep2</t>
  </si>
  <si>
    <t>PEC.2</t>
  </si>
  <si>
    <t>GSM997918</t>
  </si>
  <si>
    <t>Set1, PEC, biological rep3</t>
  </si>
  <si>
    <t>PEC.3</t>
  </si>
  <si>
    <t>GSM997919</t>
  </si>
  <si>
    <t>Set1, PEC, biological rep4</t>
  </si>
  <si>
    <t>PEC.4</t>
  </si>
  <si>
    <t>GSM997920</t>
  </si>
  <si>
    <t>Set1, PCO, biological rep1</t>
  </si>
  <si>
    <t>PCO.1</t>
  </si>
  <si>
    <t>GSM997921</t>
  </si>
  <si>
    <t>Set1, PCO, biological rep2</t>
  </si>
  <si>
    <t>PCO.2</t>
  </si>
  <si>
    <t>GSM997922</t>
  </si>
  <si>
    <t>Set1, PCO, biological rep3</t>
  </si>
  <si>
    <t>PCO.3</t>
  </si>
  <si>
    <t>GSM997923</t>
  </si>
  <si>
    <t>Set1, PCO, biological rep4</t>
  </si>
  <si>
    <t>PCO.4</t>
  </si>
  <si>
    <t>GSM997924</t>
  </si>
  <si>
    <t>Set2, MCO, biological rep1</t>
  </si>
  <si>
    <t>MCO.1</t>
  </si>
  <si>
    <t>GSM997925</t>
  </si>
  <si>
    <t>Set2, MCO, biological rep2</t>
  </si>
  <si>
    <t>MCO.2</t>
  </si>
  <si>
    <t>GSM997926</t>
  </si>
  <si>
    <t>Set2, MCO, biological rep3</t>
  </si>
  <si>
    <t>MCO.3</t>
  </si>
  <si>
    <t>GSM997927</t>
  </si>
  <si>
    <t>Set2, MCO, biological rep4</t>
  </si>
  <si>
    <t>MCO.4</t>
  </si>
  <si>
    <t>GSM997928</t>
  </si>
  <si>
    <t>Set2, MSC, biological rep1</t>
  </si>
  <si>
    <t>MSC.1</t>
  </si>
  <si>
    <t>GSM997929</t>
  </si>
  <si>
    <t>Set2, MSC, biological rep2</t>
  </si>
  <si>
    <t>MSC.2</t>
  </si>
  <si>
    <t>GSM997930</t>
  </si>
  <si>
    <t>Set2, MSC, biological rep3</t>
  </si>
  <si>
    <t>MSC.3</t>
  </si>
  <si>
    <t>GSM997931</t>
  </si>
  <si>
    <t>Set2, MSC, biological rep4</t>
  </si>
  <si>
    <t>MSC.4</t>
  </si>
  <si>
    <t>GSE40635</t>
  </si>
  <si>
    <t>Expression data from vehicle or PD-0332991 treated human T-ALL lines</t>
  </si>
  <si>
    <t>Cyclin D3 is critical hematopoiesis and loss of cyclin D3 leads to resistance to transformation of bone marrow progenitors by Notch1-IC.;	We used a small molecule targeting cyclin D3:CDK4/6 activity to study whether its inhibition is an effective therapeutic strategy. We analyzed T-ALL lines in vitro with PD-0332991 or vehicle control to determine genes affected by the drug.</t>
  </si>
  <si>
    <t>GSM998554</t>
  </si>
  <si>
    <t>CEM DMSO treated replicate 1</t>
  </si>
  <si>
    <t>CEM_NT-1</t>
  </si>
  <si>
    <t>GSM998555</t>
  </si>
  <si>
    <t>CEM DMSO treated replicate 2</t>
  </si>
  <si>
    <t>CEM_NT-2</t>
  </si>
  <si>
    <t>GSM998556</t>
  </si>
  <si>
    <t>CEM PD-0332991 treated replicate1</t>
  </si>
  <si>
    <t>CEM_PD-1</t>
  </si>
  <si>
    <t>GSM998557</t>
  </si>
  <si>
    <t>CEM PD-0332991 treated replicate2</t>
  </si>
  <si>
    <t>CEM_PD-2</t>
  </si>
  <si>
    <t>GSM998558</t>
  </si>
  <si>
    <t>CUTL1 DMSO treated replicate 1</t>
  </si>
  <si>
    <t>CUTL1_NT-1</t>
  </si>
  <si>
    <t>GSM998559</t>
  </si>
  <si>
    <t>CUTL1 DMSO treated replicate 2</t>
  </si>
  <si>
    <t>CUTL1_NT-2</t>
  </si>
  <si>
    <t>GSM998560</t>
  </si>
  <si>
    <t>CUTL1 PD-0332991 treated replicate1</t>
  </si>
  <si>
    <t>CUTL1_PD-1</t>
  </si>
  <si>
    <t>GSM998561</t>
  </si>
  <si>
    <t>CUTL1 PD-0332991 treated replicate2</t>
  </si>
  <si>
    <t>CUTL1_PD-2</t>
  </si>
  <si>
    <t>GSM998562</t>
  </si>
  <si>
    <t>DND41 DMSO treated replicate 1</t>
  </si>
  <si>
    <t>DND41_NT-1</t>
  </si>
  <si>
    <t>GSM998563</t>
  </si>
  <si>
    <t>DND41 DMSO treated replicate 2</t>
  </si>
  <si>
    <t>DND41_NT-2</t>
  </si>
  <si>
    <t>GSM998564</t>
  </si>
  <si>
    <t>DND41 PD-0332991 treated replicate1</t>
  </si>
  <si>
    <t>DND41_PD-1</t>
  </si>
  <si>
    <t>GSM998565</t>
  </si>
  <si>
    <t>DND41 PD-0332991 treated replicate2</t>
  </si>
  <si>
    <t>DND41_PD-2</t>
  </si>
  <si>
    <t>GSM998566</t>
  </si>
  <si>
    <t>Jurkat DMSO treated replicate 1</t>
  </si>
  <si>
    <t>Jurkat_NT-1</t>
  </si>
  <si>
    <t>GSM998567</t>
  </si>
  <si>
    <t>Jurkat DMSO treated replicate 2</t>
  </si>
  <si>
    <t>Jurkat_NT-2</t>
  </si>
  <si>
    <t>GSM998568</t>
  </si>
  <si>
    <t>Jurkat PD-0332991 treated replicate1</t>
  </si>
  <si>
    <t>Jurkat_PD-1</t>
  </si>
  <si>
    <t>GSM998569</t>
  </si>
  <si>
    <t>Jurkat PD-0332991 treated replicate2</t>
  </si>
  <si>
    <t>Jurkat_PD-2</t>
  </si>
  <si>
    <t>GSE40636</t>
  </si>
  <si>
    <t>PGN induced transcriptional changes in human neonatal neutrophils</t>
  </si>
  <si>
    <t>We have employed whole genome microarray expression profiling to identify genes differentially expressed in cord blood purified neutrophils after a short-term exposure to peptidoglycan (PGN).</t>
  </si>
  <si>
    <t>GSM998570</t>
  </si>
  <si>
    <t>CB1 CTL, biological replicate 1</t>
  </si>
  <si>
    <t>Gene expression data from neonatal neutrophils</t>
  </si>
  <si>
    <t>GSM998571</t>
  </si>
  <si>
    <t>CB1-PGN, biological replicate 1</t>
  </si>
  <si>
    <t>Gene expression data from PGN-stimulated neonatal neutrophils</t>
  </si>
  <si>
    <t>GSM998572</t>
  </si>
  <si>
    <t>CB2 CTL, biological replicate 2</t>
  </si>
  <si>
    <t>GSM998573</t>
  </si>
  <si>
    <t>CB2-PGN, biological replicate 2</t>
  </si>
  <si>
    <t>GSM998574</t>
  </si>
  <si>
    <t>CB3 CTL, biological replicate 3</t>
  </si>
  <si>
    <t>GSM998575</t>
  </si>
  <si>
    <t>CB3-PGN, biological replicate 3</t>
  </si>
  <si>
    <t>GSE40709</t>
  </si>
  <si>
    <t>Expression data comparing adult human islets to human embryonic stem cell-derived insulin-positive and insulin-negative cells</t>
  </si>
  <si>
    <t>The study was completed to compare expression profiles of primary human beta cells (in the form of adult human islets), to the expression profile of hESC-derived beta-like cells. A HES3 line modified by homologous recombination to express GFP under the insulin promoter allowed us to FACS sort the hESC-derived cells into purified insulin-positive (presumably beta-like cells), and insulin-negative populations.</t>
  </si>
  <si>
    <t>GSM999550</t>
  </si>
  <si>
    <t>Human Islets 1</t>
  </si>
  <si>
    <t>Human Islets 1;	Adult Human Islets</t>
  </si>
  <si>
    <t>GSM999551</t>
  </si>
  <si>
    <t>Human Islets 2</t>
  </si>
  <si>
    <t>Human Islets 2;	Adult Human Islets</t>
  </si>
  <si>
    <t>GSM999552</t>
  </si>
  <si>
    <t>Human Islets 3</t>
  </si>
  <si>
    <t>Human Islets 3;	Adult Human Islets</t>
  </si>
  <si>
    <t>GSM999553</t>
  </si>
  <si>
    <t>INSGFP+ 1</t>
  </si>
  <si>
    <t>INS:GFP+ 1;	d22-differentiated hESC according to the 'Nostro Protocol', FACS sorted population</t>
  </si>
  <si>
    <t>GSM999554</t>
  </si>
  <si>
    <t>INSGFP+ 2</t>
  </si>
  <si>
    <t>INS:GFP+ 2;	d22-differentiated hESC according to the 'Nostro Protocol', FACS sorted population</t>
  </si>
  <si>
    <t>GSM999555</t>
  </si>
  <si>
    <t>INSGFP+ 3</t>
  </si>
  <si>
    <t>INS:GFP+ 3;	d22-differentiated hESC according to the 'Nostro Protocol', FACS sorted population</t>
  </si>
  <si>
    <t>GSM999556</t>
  </si>
  <si>
    <t>INSGFP- 1</t>
  </si>
  <si>
    <t>INS:GFP- 1;	d22-differentiated hESC according to the 'Nostro Protocol', FACS sorted population</t>
  </si>
  <si>
    <t>GSM999557</t>
  </si>
  <si>
    <t>INSGFP- 2</t>
  </si>
  <si>
    <t>INS:GFP- 2;	d22-differentiated hESC according to the 'Nostro Protocol', FACS sorted population</t>
  </si>
  <si>
    <t>GSM999558</t>
  </si>
  <si>
    <t>INSGFP- 3</t>
  </si>
  <si>
    <t>INS:GFP- 3;	d22-differentiated hESC according to the 'Nostro Protocol', FACS sorted population</t>
  </si>
  <si>
    <t>GSE40791</t>
  </si>
  <si>
    <t>Usp44 binds centrin to regulate centrosome positioning and suppress tumorigenesis</t>
  </si>
  <si>
    <t>Most human tumors have abnormal numbers of chromosomes, a condition known as aneuploidy. The mitotic checkpoint is an important mechanism that prevents aneuploidy through restraining the activity of the anaphase-promoting complex (APC). USP44 was identified as a key regulator of APC activation that maintains the association of MAD2 with the APC co-activator Cdc20. However, the physiological importance of USP44 and its impact on cancer biology are unknown. Here, we show that USP44 is required to prevent tumors in mice and is frequently down-regulated in human lung cancer. USP44 inhibits chromosome segregation errors independently of its role in the mitotic checkpoint by regulating proper centrosome separation, positioning, and mitotic spindle geometry, functions that require direct binding to the centriole protein, centrin. These data reveal a new role for the ubiquitin system in mitotic spindle regulation and underscore the importance of USP44 in the pathogenesis of human cancer.</t>
  </si>
  <si>
    <t>GSM1001510</t>
  </si>
  <si>
    <t>N-1</t>
  </si>
  <si>
    <t>Gene expression data from fresh frozen normal lung tissue</t>
  </si>
  <si>
    <t>GSM1001511</t>
  </si>
  <si>
    <t>N-2</t>
  </si>
  <si>
    <t>GSM1001512</t>
  </si>
  <si>
    <t>N-3</t>
  </si>
  <si>
    <t>GSM1001513</t>
  </si>
  <si>
    <t>N-4</t>
  </si>
  <si>
    <t>GSM1001514</t>
  </si>
  <si>
    <t>N-5</t>
  </si>
  <si>
    <t>GSM1001515</t>
  </si>
  <si>
    <t>N-6</t>
  </si>
  <si>
    <t>GSM1001516</t>
  </si>
  <si>
    <t>N-7</t>
  </si>
  <si>
    <t>GSM1001517</t>
  </si>
  <si>
    <t>N-8</t>
  </si>
  <si>
    <t>GSM1001518</t>
  </si>
  <si>
    <t>N-9</t>
  </si>
  <si>
    <t>GSM1001519</t>
  </si>
  <si>
    <t>N-10</t>
  </si>
  <si>
    <t>GSM1001520</t>
  </si>
  <si>
    <t>N-11</t>
  </si>
  <si>
    <t>GSM1001521</t>
  </si>
  <si>
    <t>N-12</t>
  </si>
  <si>
    <t>GSM1001522</t>
  </si>
  <si>
    <t>N-13</t>
  </si>
  <si>
    <t>GSM1001523</t>
  </si>
  <si>
    <t>N-14</t>
  </si>
  <si>
    <t>GSM1001524</t>
  </si>
  <si>
    <t>N-15</t>
  </si>
  <si>
    <t>GSM1001525</t>
  </si>
  <si>
    <t>N-16</t>
  </si>
  <si>
    <t>GSM1001526</t>
  </si>
  <si>
    <t>N-17</t>
  </si>
  <si>
    <t>GSM1001527</t>
  </si>
  <si>
    <t>N-18</t>
  </si>
  <si>
    <t>GSM1001528</t>
  </si>
  <si>
    <t>N-19</t>
  </si>
  <si>
    <t>GSM1001529</t>
  </si>
  <si>
    <t>N-20</t>
  </si>
  <si>
    <t>GSM1001530</t>
  </si>
  <si>
    <t>N-21</t>
  </si>
  <si>
    <t>GSM1001531</t>
  </si>
  <si>
    <t>N-22</t>
  </si>
  <si>
    <t>GSM1001532</t>
  </si>
  <si>
    <t>N-23</t>
  </si>
  <si>
    <t>GSM1001533</t>
  </si>
  <si>
    <t>N-24</t>
  </si>
  <si>
    <t>GSM1001534</t>
  </si>
  <si>
    <t>N-25</t>
  </si>
  <si>
    <t>GSM1001535</t>
  </si>
  <si>
    <t>N-26</t>
  </si>
  <si>
    <t>GSM1001536</t>
  </si>
  <si>
    <t>N-27</t>
  </si>
  <si>
    <t>GSM1001537</t>
  </si>
  <si>
    <t>N-28</t>
  </si>
  <si>
    <t>GSM1001538</t>
  </si>
  <si>
    <t>N-29</t>
  </si>
  <si>
    <t>GSM1001539</t>
  </si>
  <si>
    <t>N-30</t>
  </si>
  <si>
    <t>GSM1001540</t>
  </si>
  <si>
    <t>N-31</t>
  </si>
  <si>
    <t>GSM1001541</t>
  </si>
  <si>
    <t>N-32</t>
  </si>
  <si>
    <t>GSM1001542</t>
  </si>
  <si>
    <t>N-33</t>
  </si>
  <si>
    <t>GSM1001543</t>
  </si>
  <si>
    <t>N-34</t>
  </si>
  <si>
    <t>GSM1001544</t>
  </si>
  <si>
    <t>N-35</t>
  </si>
  <si>
    <t>GSM1001545</t>
  </si>
  <si>
    <t>N-36</t>
  </si>
  <si>
    <t>GSM1001546</t>
  </si>
  <si>
    <t>N-37</t>
  </si>
  <si>
    <t>GSM1001547</t>
  </si>
  <si>
    <t>N-38</t>
  </si>
  <si>
    <t>GSM1001548</t>
  </si>
  <si>
    <t>N-39</t>
  </si>
  <si>
    <t>GSM1001549</t>
  </si>
  <si>
    <t>N-40</t>
  </si>
  <si>
    <t>GSM1001550</t>
  </si>
  <si>
    <t>N-41</t>
  </si>
  <si>
    <t>GSM1001551</t>
  </si>
  <si>
    <t>N-42</t>
  </si>
  <si>
    <t>GSM1001552</t>
  </si>
  <si>
    <t>N-43</t>
  </si>
  <si>
    <t>GSM1001553</t>
  </si>
  <si>
    <t>N-44</t>
  </si>
  <si>
    <t>GSM1001554</t>
  </si>
  <si>
    <t>N-45</t>
  </si>
  <si>
    <t>GSM1001555</t>
  </si>
  <si>
    <t>N-46</t>
  </si>
  <si>
    <t>GSM1001556</t>
  </si>
  <si>
    <t>N-47</t>
  </si>
  <si>
    <t>GSM1001557</t>
  </si>
  <si>
    <t>N-48</t>
  </si>
  <si>
    <t>GSM1001558</t>
  </si>
  <si>
    <t>N-49</t>
  </si>
  <si>
    <t>GSM1001559</t>
  </si>
  <si>
    <t>N-50</t>
  </si>
  <si>
    <t>GSM1001560</t>
  </si>
  <si>
    <t>N-51</t>
  </si>
  <si>
    <t>GSM1001561</t>
  </si>
  <si>
    <t>N-52</t>
  </si>
  <si>
    <t>GSM1001562</t>
  </si>
  <si>
    <t>N-53</t>
  </si>
  <si>
    <t>GSM1001563</t>
  </si>
  <si>
    <t>N-54</t>
  </si>
  <si>
    <t>GSM1001564</t>
  </si>
  <si>
    <t>N-55</t>
  </si>
  <si>
    <t>GSM1001565</t>
  </si>
  <si>
    <t>N-56</t>
  </si>
  <si>
    <t>GSM1001566</t>
  </si>
  <si>
    <t>N-57</t>
  </si>
  <si>
    <t>GSM1001567</t>
  </si>
  <si>
    <t>N-58</t>
  </si>
  <si>
    <t>GSM1001568</t>
  </si>
  <si>
    <t>N-59</t>
  </si>
  <si>
    <t>GSM1001569</t>
  </si>
  <si>
    <t>N-60</t>
  </si>
  <si>
    <t>GSM1001570</t>
  </si>
  <si>
    <t>N-61</t>
  </si>
  <si>
    <t>GSM1001571</t>
  </si>
  <si>
    <t>N-62</t>
  </si>
  <si>
    <t>GSM1001572</t>
  </si>
  <si>
    <t>N-63</t>
  </si>
  <si>
    <t>GSM1001573</t>
  </si>
  <si>
    <t>N-64</t>
  </si>
  <si>
    <t>GSM1001574</t>
  </si>
  <si>
    <t>N-65</t>
  </si>
  <si>
    <t>GSM1001575</t>
  </si>
  <si>
    <t>N-66</t>
  </si>
  <si>
    <t>GSM1001576</t>
  </si>
  <si>
    <t>N-67</t>
  </si>
  <si>
    <t>GSM1001577</t>
  </si>
  <si>
    <t>N-68</t>
  </si>
  <si>
    <t>GSM1001578</t>
  </si>
  <si>
    <t>N-69</t>
  </si>
  <si>
    <t>GSM1001579</t>
  </si>
  <si>
    <t>N-70</t>
  </si>
  <si>
    <t>GSM1001580</t>
  </si>
  <si>
    <t>N-71</t>
  </si>
  <si>
    <t>GSM1001581</t>
  </si>
  <si>
    <t>N-72</t>
  </si>
  <si>
    <t>GSM1001582</t>
  </si>
  <si>
    <t>N-73</t>
  </si>
  <si>
    <t>GSM1001583</t>
  </si>
  <si>
    <t>N-74</t>
  </si>
  <si>
    <t>GSM1001584</t>
  </si>
  <si>
    <t>N-75</t>
  </si>
  <si>
    <t>GSM1001585</t>
  </si>
  <si>
    <t>N-76</t>
  </si>
  <si>
    <t>GSM1001586</t>
  </si>
  <si>
    <t>N-77</t>
  </si>
  <si>
    <t>GSM1001587</t>
  </si>
  <si>
    <t>N-78</t>
  </si>
  <si>
    <t>GSM1001588</t>
  </si>
  <si>
    <t>N-79</t>
  </si>
  <si>
    <t>GSM1001589</t>
  </si>
  <si>
    <t>N-80</t>
  </si>
  <si>
    <t>GSM1001590</t>
  </si>
  <si>
    <t>N-81</t>
  </si>
  <si>
    <t>GSM1001591</t>
  </si>
  <si>
    <t>N-82</t>
  </si>
  <si>
    <t>GSM1001592</t>
  </si>
  <si>
    <t>N-83</t>
  </si>
  <si>
    <t>GSM1001593</t>
  </si>
  <si>
    <t>N-84</t>
  </si>
  <si>
    <t>GSM1001594</t>
  </si>
  <si>
    <t>N-85</t>
  </si>
  <si>
    <t>GSM1001595</t>
  </si>
  <si>
    <t>N-86</t>
  </si>
  <si>
    <t>GSM1001596</t>
  </si>
  <si>
    <t>N-87</t>
  </si>
  <si>
    <t>GSM1001597</t>
  </si>
  <si>
    <t>N-88</t>
  </si>
  <si>
    <t>GSM1001598</t>
  </si>
  <si>
    <t>N-89</t>
  </si>
  <si>
    <t>GSM1001599</t>
  </si>
  <si>
    <t>N-90</t>
  </si>
  <si>
    <t>GSM1001600</t>
  </si>
  <si>
    <t>N-91</t>
  </si>
  <si>
    <t>GSM1001601</t>
  </si>
  <si>
    <t>N-92</t>
  </si>
  <si>
    <t>GSM1001602</t>
  </si>
  <si>
    <t>N-93</t>
  </si>
  <si>
    <t>GSM1001603</t>
  </si>
  <si>
    <t>N-94</t>
  </si>
  <si>
    <t>GSM1001604</t>
  </si>
  <si>
    <t>N-95</t>
  </si>
  <si>
    <t>GSM1001605</t>
  </si>
  <si>
    <t>N-96</t>
  </si>
  <si>
    <t>GSM1001606</t>
  </si>
  <si>
    <t>N-97</t>
  </si>
  <si>
    <t>GSM1001607</t>
  </si>
  <si>
    <t>N-98</t>
  </si>
  <si>
    <t>GSM1001608</t>
  </si>
  <si>
    <t>N-99</t>
  </si>
  <si>
    <t>GSM1001609</t>
  </si>
  <si>
    <t>N-100</t>
  </si>
  <si>
    <t>GSM1001610</t>
  </si>
  <si>
    <t>AD-I-1</t>
  </si>
  <si>
    <t>Gene expression data from fresh frozen stage 1 lung adenocarcinoma tissue</t>
  </si>
  <si>
    <t>GSM1001611</t>
  </si>
  <si>
    <t>AD-I-2</t>
  </si>
  <si>
    <t>GSM1001612</t>
  </si>
  <si>
    <t>AD-I-3</t>
  </si>
  <si>
    <t>GSM1001613</t>
  </si>
  <si>
    <t>AD-I-4</t>
  </si>
  <si>
    <t>GSM1001614</t>
  </si>
  <si>
    <t>AD-I-5</t>
  </si>
  <si>
    <t>GSM1001615</t>
  </si>
  <si>
    <t>AD-I-6</t>
  </si>
  <si>
    <t>GSM1001616</t>
  </si>
  <si>
    <t>AD-I-7</t>
  </si>
  <si>
    <t>GSM1001617</t>
  </si>
  <si>
    <t>AD-I-8</t>
  </si>
  <si>
    <t>GSM1001618</t>
  </si>
  <si>
    <t>AD-I-9</t>
  </si>
  <si>
    <t>GSM1001619</t>
  </si>
  <si>
    <t>AD-I-10</t>
  </si>
  <si>
    <t>GSM1001620</t>
  </si>
  <si>
    <t>AD-I-11</t>
  </si>
  <si>
    <t>GSM1001621</t>
  </si>
  <si>
    <t>AD-I-12</t>
  </si>
  <si>
    <t>GSM1001622</t>
  </si>
  <si>
    <t>AD-I-13</t>
  </si>
  <si>
    <t>GSM1001623</t>
  </si>
  <si>
    <t>AD-I-14</t>
  </si>
  <si>
    <t>GSM1001624</t>
  </si>
  <si>
    <t>AD-I-15</t>
  </si>
  <si>
    <t>GSM1001625</t>
  </si>
  <si>
    <t>AD-I-16</t>
  </si>
  <si>
    <t>GSM1001626</t>
  </si>
  <si>
    <t>AD-I-17</t>
  </si>
  <si>
    <t>GSM1001627</t>
  </si>
  <si>
    <t>AD-I-18</t>
  </si>
  <si>
    <t>GSM1001628</t>
  </si>
  <si>
    <t>AD-I-19</t>
  </si>
  <si>
    <t>GSM1001629</t>
  </si>
  <si>
    <t>AD-I-20</t>
  </si>
  <si>
    <t>GSM1001630</t>
  </si>
  <si>
    <t>AD-I-21</t>
  </si>
  <si>
    <t>GSM1001631</t>
  </si>
  <si>
    <t>AD-I-22</t>
  </si>
  <si>
    <t>GSM1001632</t>
  </si>
  <si>
    <t>AD-I-23</t>
  </si>
  <si>
    <t>GSM1001633</t>
  </si>
  <si>
    <t>AD-I-24</t>
  </si>
  <si>
    <t>GSM1001634</t>
  </si>
  <si>
    <t>AD-I-25</t>
  </si>
  <si>
    <t>GSM1001635</t>
  </si>
  <si>
    <t>AD-I-26</t>
  </si>
  <si>
    <t>GSM1001636</t>
  </si>
  <si>
    <t>AD-I-27</t>
  </si>
  <si>
    <t>GSM1001637</t>
  </si>
  <si>
    <t>AD-I-28</t>
  </si>
  <si>
    <t>GSM1001638</t>
  </si>
  <si>
    <t>AD-I-29</t>
  </si>
  <si>
    <t>GSM1001639</t>
  </si>
  <si>
    <t>AD-I-30</t>
  </si>
  <si>
    <t>GSM1001640</t>
  </si>
  <si>
    <t>AD-I-31</t>
  </si>
  <si>
    <t>GSM1001641</t>
  </si>
  <si>
    <t>AD-I-32</t>
  </si>
  <si>
    <t>GSM1001642</t>
  </si>
  <si>
    <t>AD-I-33</t>
  </si>
  <si>
    <t>GSM1001643</t>
  </si>
  <si>
    <t>AD-I-34</t>
  </si>
  <si>
    <t>GSM1001644</t>
  </si>
  <si>
    <t>AD-I-35</t>
  </si>
  <si>
    <t>GSM1001645</t>
  </si>
  <si>
    <t>AD-I-36</t>
  </si>
  <si>
    <t>GSM1001646</t>
  </si>
  <si>
    <t>AD-I-37</t>
  </si>
  <si>
    <t>GSM1001647</t>
  </si>
  <si>
    <t>AD-I-38</t>
  </si>
  <si>
    <t>GSM1001648</t>
  </si>
  <si>
    <t>AD-I-39</t>
  </si>
  <si>
    <t>GSM1001649</t>
  </si>
  <si>
    <t>AD-I-40</t>
  </si>
  <si>
    <t>GSM1001650</t>
  </si>
  <si>
    <t>AD-I-41</t>
  </si>
  <si>
    <t>GSM1001651</t>
  </si>
  <si>
    <t>AD-I-42</t>
  </si>
  <si>
    <t>GSM1001652</t>
  </si>
  <si>
    <t>AD-I-43</t>
  </si>
  <si>
    <t>GSM1001653</t>
  </si>
  <si>
    <t>AD-I-44</t>
  </si>
  <si>
    <t>GSM1001654</t>
  </si>
  <si>
    <t>AD-I-45</t>
  </si>
  <si>
    <t>GSM1001655</t>
  </si>
  <si>
    <t>AD-I-46</t>
  </si>
  <si>
    <t>GSM1001656</t>
  </si>
  <si>
    <t>AD-I-47</t>
  </si>
  <si>
    <t>GSM1001657</t>
  </si>
  <si>
    <t>AD-I-48</t>
  </si>
  <si>
    <t>GSM1001658</t>
  </si>
  <si>
    <t>AD-I-49</t>
  </si>
  <si>
    <t>GSM1001659</t>
  </si>
  <si>
    <t>AD-I-50</t>
  </si>
  <si>
    <t>GSM1001660</t>
  </si>
  <si>
    <t>AD-I-51</t>
  </si>
  <si>
    <t>GSM1001661</t>
  </si>
  <si>
    <t>AD-I-52</t>
  </si>
  <si>
    <t>GSM1001662</t>
  </si>
  <si>
    <t>AD-I-53</t>
  </si>
  <si>
    <t>GSM1001663</t>
  </si>
  <si>
    <t>AD-I-54</t>
  </si>
  <si>
    <t>GSM1001664</t>
  </si>
  <si>
    <t>AD-I-55</t>
  </si>
  <si>
    <t>GSM1001665</t>
  </si>
  <si>
    <t>AD-I-56</t>
  </si>
  <si>
    <t>GSM1001666</t>
  </si>
  <si>
    <t>AD-I-57</t>
  </si>
  <si>
    <t>GSM1001667</t>
  </si>
  <si>
    <t>AD-I-58</t>
  </si>
  <si>
    <t>GSM1001668</t>
  </si>
  <si>
    <t>AD-I-59</t>
  </si>
  <si>
    <t>GSM1001669</t>
  </si>
  <si>
    <t>AD-I-60</t>
  </si>
  <si>
    <t>GSM1001670</t>
  </si>
  <si>
    <t>AD-I-61</t>
  </si>
  <si>
    <t>GSM1001671</t>
  </si>
  <si>
    <t>AD-I-62</t>
  </si>
  <si>
    <t>GSM1001672</t>
  </si>
  <si>
    <t>AD-I-63</t>
  </si>
  <si>
    <t>GSM1001673</t>
  </si>
  <si>
    <t>AD-I-64</t>
  </si>
  <si>
    <t>GSM1001674</t>
  </si>
  <si>
    <t>AD-I-65</t>
  </si>
  <si>
    <t>GSM1001675</t>
  </si>
  <si>
    <t>AD-I-66</t>
  </si>
  <si>
    <t>GSM1001676</t>
  </si>
  <si>
    <t>AD-I-67</t>
  </si>
  <si>
    <t>GSM1001677</t>
  </si>
  <si>
    <t>AD-I-68</t>
  </si>
  <si>
    <t>GSM1001678</t>
  </si>
  <si>
    <t>AD-I-69</t>
  </si>
  <si>
    <t>GSM1001679</t>
  </si>
  <si>
    <t>AD-II-1</t>
  </si>
  <si>
    <t>Gene expression data from fresh frozen stage 2 lung adenocarcinoma tissue</t>
  </si>
  <si>
    <t>GSM1001680</t>
  </si>
  <si>
    <t>AD-II-2</t>
  </si>
  <si>
    <t>GSM1001681</t>
  </si>
  <si>
    <t>AD-II-3</t>
  </si>
  <si>
    <t>GSM1001682</t>
  </si>
  <si>
    <t>AD-II-4</t>
  </si>
  <si>
    <t>GSM1001683</t>
  </si>
  <si>
    <t>AD-II-5</t>
  </si>
  <si>
    <t>GSM1001684</t>
  </si>
  <si>
    <t>AD-II-6</t>
  </si>
  <si>
    <t>GSM1001685</t>
  </si>
  <si>
    <t>AD-II-7</t>
  </si>
  <si>
    <t>GSM1001686</t>
  </si>
  <si>
    <t>AD-II-8</t>
  </si>
  <si>
    <t>GSM1001687</t>
  </si>
  <si>
    <t>AD-II-9</t>
  </si>
  <si>
    <t>GSM1001688</t>
  </si>
  <si>
    <t>AD-II-10</t>
  </si>
  <si>
    <t>GSM1001689</t>
  </si>
  <si>
    <t>AD-II-11</t>
  </si>
  <si>
    <t>GSM1001690</t>
  </si>
  <si>
    <t>AD-II-12</t>
  </si>
  <si>
    <t>GSM1001691</t>
  </si>
  <si>
    <t>AD-III-1</t>
  </si>
  <si>
    <t>Gene expression data from fresh frozen stage 3 lung adenocarcinoma tissue</t>
  </si>
  <si>
    <t>GSM1001692</t>
  </si>
  <si>
    <t>AD-III-2</t>
  </si>
  <si>
    <t>GSM1001693</t>
  </si>
  <si>
    <t>AD-III-3</t>
  </si>
  <si>
    <t>GSM1001694</t>
  </si>
  <si>
    <t>AD-III-4</t>
  </si>
  <si>
    <t>GSM1001695</t>
  </si>
  <si>
    <t>AD-III-5</t>
  </si>
  <si>
    <t>GSM1001696</t>
  </si>
  <si>
    <t>AD-III-6</t>
  </si>
  <si>
    <t>GSM1001697</t>
  </si>
  <si>
    <t>AD-III-7</t>
  </si>
  <si>
    <t>GSM1001698</t>
  </si>
  <si>
    <t>AD-III-8</t>
  </si>
  <si>
    <t>GSM1001699</t>
  </si>
  <si>
    <t>AD-III-9</t>
  </si>
  <si>
    <t>GSM1001700</t>
  </si>
  <si>
    <t>AD-III-10</t>
  </si>
  <si>
    <t>GSM1001701</t>
  </si>
  <si>
    <t>AD-III-11</t>
  </si>
  <si>
    <t>GSM1001702</t>
  </si>
  <si>
    <t>AD-III-12</t>
  </si>
  <si>
    <t>GSM1001703</t>
  </si>
  <si>
    <t>AD-III-13</t>
  </si>
  <si>
    <t>GSE40794</t>
  </si>
  <si>
    <t>Convergence of oncogenic and hormone receptor pathways promotes pro-metastatic phenotypes.</t>
  </si>
  <si>
    <t>Cyclin D1b is a splice variant of the cell cycle regulator Cyclin D1 and is known to harbor divergent and highly oncogenic functions in human disease. While Cyclin D1b is induced during disease progression in many cancer types, the mechanisms underlying Cyclin D1b function remain poorly understood.  Herein, models of human disease were utilized to resolve the downstream pathways requisite for the pro-tumorigenic functions of Cyclin D1b. Specifically, it was shown that Cyclin D1b modulates the expression of a large transcriptional network that cooperates with AR signaling to enhance tumor cell growth and invasive potential.  Notably, Cyclin D1b promoted AR-dependent activation of genes associated with metastatic phenotypes. Further exploration determined that transcriptional induction of SNAI2 (Slug) was essential for Cyclin D1b- mediated proliferative and invasive properties, implicating Slug as a critical driver of disease progression. Importantly, Cyclin D1b expression highly correlated with that of Slug in clinical samples of advanced disease. Further, in vivo analyses provided strong evidence that Slug enhances both tumor growth and homing to distal soft tissues. Collectively, these findings reveal the underpinning mechanisms behind the pro-tumorigenic functions of Cyclin D1b, and demonstrate that the convergence of the Cyclin D1b-AR and Slug pathways results in the activation of processes critical for the promotion of lethal tumor phenotypes.;	Analysis of transcriptomes under the control of individual D-type cyclin isoforms in the hormone dependent prostate cancer cell line LNCaP in the presence and absence of androgen.</t>
  </si>
  <si>
    <t>GSM1001757</t>
  </si>
  <si>
    <t>LNCaP-GFP-EtOH-1</t>
  </si>
  <si>
    <t>GSM1001758</t>
  </si>
  <si>
    <t>LNCaP-GFP-EtOH-2</t>
  </si>
  <si>
    <t>125</t>
  </si>
  <si>
    <t>GSM1001759</t>
  </si>
  <si>
    <t>LNCaP-GFP-EtOH-3</t>
  </si>
  <si>
    <t>135</t>
  </si>
  <si>
    <t>GSM1001760</t>
  </si>
  <si>
    <t>LNCaP-GFP-DHT-1</t>
  </si>
  <si>
    <t>101</t>
  </si>
  <si>
    <t>GSM1001761</t>
  </si>
  <si>
    <t>LNCaP-GFP-DHT-2</t>
  </si>
  <si>
    <t>126</t>
  </si>
  <si>
    <t>GSM1001762</t>
  </si>
  <si>
    <t>LNCaP-GFP-DHT-3</t>
  </si>
  <si>
    <t>136</t>
  </si>
  <si>
    <t>GSM1001763</t>
  </si>
  <si>
    <t>LNCaP-D1a-EtOH-1</t>
  </si>
  <si>
    <t>127</t>
  </si>
  <si>
    <t>GSM1001764</t>
  </si>
  <si>
    <t>LNCaP-D1a-EtOH-2</t>
  </si>
  <si>
    <t>128</t>
  </si>
  <si>
    <t>GSM1001765</t>
  </si>
  <si>
    <t>LNCaP-D1a-EtOH-3</t>
  </si>
  <si>
    <t>GSM1001766</t>
  </si>
  <si>
    <t>LNCaP-D1a-DHT-1</t>
  </si>
  <si>
    <t>131</t>
  </si>
  <si>
    <t>GSM1001767</t>
  </si>
  <si>
    <t>LNCaP-D1a-DHT-2</t>
  </si>
  <si>
    <t>132</t>
  </si>
  <si>
    <t>GSM1001768</t>
  </si>
  <si>
    <t>LNCaP-D1a-DHT-3</t>
  </si>
  <si>
    <t>134</t>
  </si>
  <si>
    <t>GSM1001769</t>
  </si>
  <si>
    <t>LNCaP-D1b-EtOH-1</t>
  </si>
  <si>
    <t>121</t>
  </si>
  <si>
    <t>GSM1001770</t>
  </si>
  <si>
    <t>LNCaP-D1b-EtOH-2</t>
  </si>
  <si>
    <t>122</t>
  </si>
  <si>
    <t>GSM1001771</t>
  </si>
  <si>
    <t>LNCaP-D1b-EtOH-3</t>
  </si>
  <si>
    <t>124</t>
  </si>
  <si>
    <t>GSM1001772</t>
  </si>
  <si>
    <t>LNCaP-D1b-DHT-1</t>
  </si>
  <si>
    <t>118</t>
  </si>
  <si>
    <t>GSM1001773</t>
  </si>
  <si>
    <t>LNCaP-D1b-DHT-2</t>
  </si>
  <si>
    <t>119</t>
  </si>
  <si>
    <t>GSM1001774</t>
  </si>
  <si>
    <t>LNCaP-D1b-DHT-3</t>
  </si>
  <si>
    <t>120</t>
  </si>
  <si>
    <t>GSE40830</t>
  </si>
  <si>
    <t>Expression analysis of uncultured and culture-derived colony forming unit-monocytes and megakaryocytes</t>
  </si>
  <si>
    <t>The cellular composition of heterogeneous samples can be predicted from reference gene expression profiles that represent the homogeneous, constituent populations of the heterogeneous samples. However, existing methods fail when the reference profiles are not representative of the constituent populations. We developed PERT, a new probabilistic expression deconvolution method, to address this limitation. PERT was used to deconvolve cellular composition of variably sourced and treated heterogeneous human blood samples. Our results indicate that even after correcting batch effects, cells presenting the same cell surface antigens display different transcriptional programs when they are uncultured versus culture-derived. Given gene expression profiles of culture-derived heterogeneous samples and profiles of uncultured reference populations, PERT was able to accurately recover proportions of pure populations composing the heterogeneous samples. We anticipate that PERT will be widely applicable to expression deconvolution problems using profiles from reference populations that vary from the corresponding constituent populations in cellular state but not cellular identity.;	Gene expression microarray to examine transcriptome variations between uncultured and culture-deried blood cells of the same phenotype as defined by the on and off expression of antigens.</t>
  </si>
  <si>
    <t>GSM1002641</t>
  </si>
  <si>
    <t>megakaryocytes at day0, biological rep A</t>
  </si>
  <si>
    <t>GSE40831</t>
  </si>
  <si>
    <t>Lineage-depleted (Lin-) cell and mono-nucleated cell (MNC), and uncultured and culture-derived colony forming unit-monocytes and megakaryocytes</t>
  </si>
  <si>
    <t>GSM1002642</t>
  </si>
  <si>
    <t>megakaryocytes at day0, biological rep B</t>
  </si>
  <si>
    <t>GSM1002643</t>
  </si>
  <si>
    <t>megakaryocytes at day4, biological rep A</t>
  </si>
  <si>
    <t>GSM1002644</t>
  </si>
  <si>
    <t>megakaryocytes at day4, biological rep B</t>
  </si>
  <si>
    <t>GSM1002645</t>
  </si>
  <si>
    <t>CFU-M at day0, biological rep A</t>
  </si>
  <si>
    <t>GSM1002646</t>
  </si>
  <si>
    <t>CFU-M at day0, biological rep B</t>
  </si>
  <si>
    <t>GSM1002647</t>
  </si>
  <si>
    <t>CFU-M at day4, biological rep A</t>
  </si>
  <si>
    <t>GSM1002648</t>
  </si>
  <si>
    <t>CFU-M at day4, biological rep B</t>
  </si>
  <si>
    <t>GSE40837</t>
  </si>
  <si>
    <t>A phase II study of adding the multikinase inhibitor sorafenib to endocrine therapy in patients with metastatic ER-positive breast cancer.</t>
  </si>
  <si>
    <t>Growth factor signaling and angiogenesis may promote endocrine-resistance in breast cancer and blocking these pathways can overcome resistance in preclinical models.  We conducted a phase-II study of adding the VEGFR/Ras/Raf/MAPK inhibitor sorafenib to endocrine therapy in metastatic ER-positive breast cancer, either upon progression or after maximal response with measurable residual disease. Tumor biopsies and serum were collected on days 1 and 28. Primary endpoint was response by RECIST after 3 months and secondary endpoints included safety, time to progression (TTP), and biomarker assessment. Planned sample size was 43 patients but the study closed after 11 patients because of slow accrual. 8 patients had progressive disease (PD) on entry and 3 had stable disease (SD). One patient with SD discontinued sorafenib after 2-weeks because of grade 3 rash. Of the 10 remaining patients after adding sorafenib, 7 had SD (70%), 3 had PD (30%) and median TTP was 6.1-months. Of the 8 patients who entered the study with PD on endocrine therapy, 5 converted to SD (62%) with a median TTP of 6.4-months. Notably, patients on tamoxifen had a median TTP of 8.4-months. The most common adverse events were hypophosphatemia, hypokalemia, and rash, and the majority were grade 1&amp;2 with no grade 4 toxicities. There was a significant reduction in serum VEGFR2 and PDGFR-Î± on day-28 (p-values 0.0035 and 0.017, respectively). Both serum VEGF and sVEGFR-1 were increased on day-28, but the differences were not statistically significant (p-values 0.3223 and 0.084, respectively). Microarray analysis identified 32 suppressed genes with an FDR of &lt;0.20 and at least a 2-fold change with no induced genes and 29 KEGG pathways were enriched on day-28.  Our study suggests that sorafenib can restore endocrine sensitivity, particularly tamoxifen, and this strategy of adding novel agents in patients progressing on endocrine therapy should be examined in future trials.</t>
  </si>
  <si>
    <t>GSM1003005</t>
  </si>
  <si>
    <t>Human breast tumor pre treatment, biological rep1</t>
  </si>
  <si>
    <t>Gene expression data from human breast cancer</t>
  </si>
  <si>
    <t>GSM1003006</t>
  </si>
  <si>
    <t>Human breast tumor post treatment, biological rep1</t>
  </si>
  <si>
    <t>GSM1003007</t>
  </si>
  <si>
    <t>Human breast tumor pre treatment, biological rep2</t>
  </si>
  <si>
    <t>GSM1003008</t>
  </si>
  <si>
    <t>Human breast tumor post treatment, biological rep2</t>
  </si>
  <si>
    <t>GSM1003009</t>
  </si>
  <si>
    <t>Human breast tumor pre treatment, biological rep3</t>
  </si>
  <si>
    <t>GSM1003010</t>
  </si>
  <si>
    <t>Human breast tumor post treatment, biological rep3</t>
  </si>
  <si>
    <t>GSM1003011</t>
  </si>
  <si>
    <t>Human breast tumor pre treatment, biological rep4</t>
  </si>
  <si>
    <t>GSM1003012</t>
  </si>
  <si>
    <t>Human breast tumor post treatment, biological rep4</t>
  </si>
  <si>
    <t>GSE40873</t>
  </si>
  <si>
    <t>Low SLC22A7 expression in noncancerous liver promotes hepatocellular carcinoma occurrence - a prospective study</t>
  </si>
  <si>
    <t>Background &amp; Aims: The recurrence determines the postoperative prognosis of patients with hepatocellular carcinoma (HCC). It is unknown whether de novo HCCs derive from the liver with disability of an organic anion transport. This study was designed to elucidate the link between such transporters and the multicentric occurrence (MO) after radical hepatectomy.;	;	Results: SLC22A7 expression was the best predictor of metastasis-free survival (MFS) as judged by the GA (Fold, 0.726; P=0.001). High SLC22A7 gene expression in noncancerous tissue prevent HCC occurrence after hepatectomy (Odds Ratio (OR), 0.2; 95%CI, 0.1-0.6; P=0.004). Multivariate analyses of MFS revealed the independent risk factor to be SLC22A7 expression (OR, 0.3; 95%CI, 0.1-1.0, P=0.043). Low SLC22A7 expression caused MO of HCC significantly (log-rank, P=0.001). In the validation study, multivariate analyses of MFS revealed the independent risk factor to be SLC22A7 expression (OR, 0.5; 95%CI, 0.3-0.8; P=0.012). As judged by Gene set-enrichment analysis, SLC22A7 down-regulation associated with mitochondrion (P=0.008; false discovery rate (FDR)=0.199; normalized enrichment score (NES) =1.804), oxidoreductase activity (P=0.006; FDR=0.157; NES=1.854) and fatty acid metabolic process (P=0.021; FDR=0.177; NES=1.723). Sirtuin3 also determined MFS (P= 0.018).;	;	Conclusions: These pathways involving SLC22A7 dysfunction may promote the occurrence of HCC.</t>
  </si>
  <si>
    <t>GSM1003891</t>
  </si>
  <si>
    <t>patient LC07, noncancerous liver tissue</t>
  </si>
  <si>
    <t>Gene expression profile of surgically resected material.;	LC07N</t>
  </si>
  <si>
    <t>GSM1003892</t>
  </si>
  <si>
    <t>patient L08, noncancerous liver tissue</t>
  </si>
  <si>
    <t>Gene expression profile of surgically resected material.;	L08N</t>
  </si>
  <si>
    <t>GSM1003893</t>
  </si>
  <si>
    <t>patient L10, noncancerous liver tissue</t>
  </si>
  <si>
    <t>Gene expression profile of surgically resected material.;	L10N</t>
  </si>
  <si>
    <t>GSM1003894</t>
  </si>
  <si>
    <t>patient L18, noncancerous liver tissue</t>
  </si>
  <si>
    <t>Gene expression profile of surgically resected material.;	L18N</t>
  </si>
  <si>
    <t>GSM1003895</t>
  </si>
  <si>
    <t>patient L31, noncancerous liver tissue</t>
  </si>
  <si>
    <t>Gene expression profile of surgically resected material.;	L31N</t>
  </si>
  <si>
    <t>GSM1003896</t>
  </si>
  <si>
    <t>patient L42, noncancerous liver tissue</t>
  </si>
  <si>
    <t>Gene expression profile of surgically resected material.;	L42N</t>
  </si>
  <si>
    <t>GSM1003897</t>
  </si>
  <si>
    <t>patient L45, noncancerous liver tissue</t>
  </si>
  <si>
    <t>Gene expression profile of surgically resected material.;	L45N</t>
  </si>
  <si>
    <t>GSM1003898</t>
  </si>
  <si>
    <t>patient L47, noncancerous liver tissue</t>
  </si>
  <si>
    <t>Gene expression profile of surgically resected material.;	L47N</t>
  </si>
  <si>
    <t>GSM1003899</t>
  </si>
  <si>
    <t>patient L49, noncancerous liver tissue</t>
  </si>
  <si>
    <t>Gene expression profile of surgically resected material.;	L49N</t>
  </si>
  <si>
    <t>GSM1003900</t>
  </si>
  <si>
    <t>patient L53, noncancerous liver tissue</t>
  </si>
  <si>
    <t>Gene expression profile of surgically resected material.;	L53N</t>
  </si>
  <si>
    <t>GSM1003901</t>
  </si>
  <si>
    <t>patient L57, noncancerous liver tissue</t>
  </si>
  <si>
    <t>Gene expression profile of surgically resected material.;	L57N</t>
  </si>
  <si>
    <t>GSM1003902</t>
  </si>
  <si>
    <t>patient L64, noncancerous liver tissue</t>
  </si>
  <si>
    <t>Gene expression profile of surgically resected material.;	L64N</t>
  </si>
  <si>
    <t>GSM1003903</t>
  </si>
  <si>
    <t>patient L70, noncancerous liver tissue</t>
  </si>
  <si>
    <t>Gene expression profile of surgically resected material.;	L70N</t>
  </si>
  <si>
    <t>GSM1003904</t>
  </si>
  <si>
    <t>patient L76, noncancerous liver tissue</t>
  </si>
  <si>
    <t>Gene expression profile of surgically resected material.;	L76N</t>
  </si>
  <si>
    <t>GSM1003905</t>
  </si>
  <si>
    <t>patient L77, noncancerous liver tissue</t>
  </si>
  <si>
    <t>Gene expression profile of surgically resected material.;	L77N</t>
  </si>
  <si>
    <t>GSM1003906</t>
  </si>
  <si>
    <t>patient L78, noncancerous liver tissue</t>
  </si>
  <si>
    <t>Gene expression profile of surgically resected material.;	L78N</t>
  </si>
  <si>
    <t>GSM1003907</t>
  </si>
  <si>
    <t>patient L80, noncancerous liver tissue</t>
  </si>
  <si>
    <t>Gene expression profile of surgically resected material.;	L80N</t>
  </si>
  <si>
    <t>GSM1003908</t>
  </si>
  <si>
    <t>patient L84, noncancerous liver tissue</t>
  </si>
  <si>
    <t>Gene expression profile of surgically resected material.;	L84N</t>
  </si>
  <si>
    <t>GSM1003909</t>
  </si>
  <si>
    <t>patient L90, noncancerous liver tissue</t>
  </si>
  <si>
    <t>Gene expression profile of surgically resected material.;	L90N</t>
  </si>
  <si>
    <t>GSM1003910</t>
  </si>
  <si>
    <t>patient L96, noncancerous liver tissue</t>
  </si>
  <si>
    <t>Gene expression profile of surgically resected material.;	L96N</t>
  </si>
  <si>
    <t>GSM1003911</t>
  </si>
  <si>
    <t>patient L104, noncancerous liver tissue</t>
  </si>
  <si>
    <t>Gene expression profile of surgically resected material.;	L104N</t>
  </si>
  <si>
    <t>GSM1003912</t>
  </si>
  <si>
    <t>patient L105, noncancerous liver tissue</t>
  </si>
  <si>
    <t>Gene expression profile of surgically resected material.;	L105N</t>
  </si>
  <si>
    <t>GSM1003913</t>
  </si>
  <si>
    <t>patient L107, noncancerous liver tissue</t>
  </si>
  <si>
    <t>Gene expression profile of surgically resected material.;	L107N</t>
  </si>
  <si>
    <t>GSM1003914</t>
  </si>
  <si>
    <t>patient L109, noncancerous liver tissue</t>
  </si>
  <si>
    <t>Gene expression profile of surgically resected material.;	L109N</t>
  </si>
  <si>
    <t>GSM1003915</t>
  </si>
  <si>
    <t>patient L111, noncancerous liver tissue</t>
  </si>
  <si>
    <t>Gene expression profile of surgically resected material.;	L111N</t>
  </si>
  <si>
    <t>GSM1003916</t>
  </si>
  <si>
    <t>patient L120, noncancerous liver tissue</t>
  </si>
  <si>
    <t>Gene expression profile of surgically resected material.;	L120N</t>
  </si>
  <si>
    <t>GSM1003917</t>
  </si>
  <si>
    <t>patient L121, noncancerous liver tissue</t>
  </si>
  <si>
    <t>Gene expression profile of surgically resected material.;	L121N</t>
  </si>
  <si>
    <t>GSM1003918</t>
  </si>
  <si>
    <t>patient L123, noncancerous liver tissue</t>
  </si>
  <si>
    <t>Gene expression profile of surgically resected material.;	L123N</t>
  </si>
  <si>
    <t>GSM1003919</t>
  </si>
  <si>
    <t>patient L122, noncancerous liver tissue</t>
  </si>
  <si>
    <t>Gene expression profile of surgically resected material.;	L122N</t>
  </si>
  <si>
    <t>GSM1003920</t>
  </si>
  <si>
    <t>patient L126, noncancerous liver tissue</t>
  </si>
  <si>
    <t>Gene expression profile of surgically resected material.;	L126N</t>
  </si>
  <si>
    <t>GSM1003921</t>
  </si>
  <si>
    <t>patient L128, noncancerous liver tissue</t>
  </si>
  <si>
    <t>Gene expression profile of surgically resected material.;	L128N</t>
  </si>
  <si>
    <t>GSM1003922</t>
  </si>
  <si>
    <t>patient L127, noncancerous liver tissue</t>
  </si>
  <si>
    <t>Gene expression profile of surgically resected material.;	L127N</t>
  </si>
  <si>
    <t>GSM1003923</t>
  </si>
  <si>
    <t>patient L134, noncancerous liver tissue</t>
  </si>
  <si>
    <t>Gene expression profile of surgically resected material.;	L134N</t>
  </si>
  <si>
    <t>GSM1003924</t>
  </si>
  <si>
    <t>patient L130, noncancerous liver tissue</t>
  </si>
  <si>
    <t>Gene expression profile of surgically resected material.;	L130N</t>
  </si>
  <si>
    <t>GSM1003925</t>
  </si>
  <si>
    <t>patient L110, noncancerous liver tissue</t>
  </si>
  <si>
    <t>Gene expression profile of surgically resected material.;	L110N</t>
  </si>
  <si>
    <t>GSM1003926</t>
  </si>
  <si>
    <t>patient L137, noncancerous liver tissue</t>
  </si>
  <si>
    <t>Gene expression profile of surgically resected material.;	L137N</t>
  </si>
  <si>
    <t>GSM1003927</t>
  </si>
  <si>
    <t>patient L140, noncancerous liver tissue</t>
  </si>
  <si>
    <t>Gene expression profile of surgically resected material.;	L140N</t>
  </si>
  <si>
    <t>GSM1003928</t>
  </si>
  <si>
    <t>patient L141, noncancerous liver tissue</t>
  </si>
  <si>
    <t>Gene expression profile of surgically resected material.;	L141N</t>
  </si>
  <si>
    <t>GSM1003929</t>
  </si>
  <si>
    <t>patient L143, noncancerous liver tissue</t>
  </si>
  <si>
    <t>Gene expression profile of surgically resected material.;	L143N</t>
  </si>
  <si>
    <t>GSM1003930</t>
  </si>
  <si>
    <t>patient L147, noncancerous liver tissue</t>
  </si>
  <si>
    <t>Gene expression profile of surgically resected material.;	L147N</t>
  </si>
  <si>
    <t>GSM1003931</t>
  </si>
  <si>
    <t>patient L150, noncancerous liver tissue</t>
  </si>
  <si>
    <t>Gene expression profile of surgically resected material.;	L150N</t>
  </si>
  <si>
    <t>GSM1003932</t>
  </si>
  <si>
    <t>patient L108, noncancerous liver tissue</t>
  </si>
  <si>
    <t>Gene expression profile of surgically resected material.;	L108N</t>
  </si>
  <si>
    <t>GSM1003933</t>
  </si>
  <si>
    <t>patient L71, noncancerous liver tissue</t>
  </si>
  <si>
    <t>Gene expression profile of surgically resected material.;	L71N</t>
  </si>
  <si>
    <t>GSM1003934</t>
  </si>
  <si>
    <t>patient L144, noncancerous liver tissue</t>
  </si>
  <si>
    <t>Gene expression profile of surgically resected material.;	L144N</t>
  </si>
  <si>
    <t>GSM1003935</t>
  </si>
  <si>
    <t>patient L154, noncancerous liver tissue</t>
  </si>
  <si>
    <t>Gene expression profile of surgically resected material.;	L154N</t>
  </si>
  <si>
    <t>GSM1003936</t>
  </si>
  <si>
    <t>patient L155, noncancerous liver tissue</t>
  </si>
  <si>
    <t>Gene expression profile of surgically resected material.;	L155N</t>
  </si>
  <si>
    <t>GSM1003937</t>
  </si>
  <si>
    <t>patient L157, noncancerous liver tissue</t>
  </si>
  <si>
    <t>Gene expression profile of surgically resected material.;	L157N</t>
  </si>
  <si>
    <t>GSM1003938</t>
  </si>
  <si>
    <t>patient L163, noncancerous liver tissue</t>
  </si>
  <si>
    <t>Gene expression profile of surgically resected material.;	L163N</t>
  </si>
  <si>
    <t>GSM1003939</t>
  </si>
  <si>
    <t>patient L165, noncancerous liver tissue</t>
  </si>
  <si>
    <t>Gene expression profile of surgically resected material.;	L165N</t>
  </si>
  <si>
    <t>GSE40885</t>
  </si>
  <si>
    <t>Data expression in alveolar macrophages induced by lipopolysaccharide in humans</t>
  </si>
  <si>
    <t>Rationale: Lipopolysaccharide (LPS) is ubiquitous in the environment. Inhalation of LPS has been implicated in the pathogenesis and/or severity of several lung diseases, including pneumonia, chronic obstructive pulmonary disease and asthma. Alveolar macrophages are the main resident leukocytes exposed to inhaled antigens.   Objectives: To obtain insight into which innate immune pathways become activated within human alveolar macrophages upon exposure to LPS in vivo.</t>
  </si>
  <si>
    <t>GSM1004101</t>
  </si>
  <si>
    <t>Subject 1 / lung subsegment instillated by Saline</t>
  </si>
  <si>
    <t>GSM1004102</t>
  </si>
  <si>
    <t>Subject 1 / lung subsegment instillated by LPS</t>
  </si>
  <si>
    <t>GSM1004103</t>
  </si>
  <si>
    <t>Subject 2 / lung subsegment instillated by Saline</t>
  </si>
  <si>
    <t>GSM1004104</t>
  </si>
  <si>
    <t>Subject 2 / lung subsegment instillated by LPS</t>
  </si>
  <si>
    <t>GSM1004105</t>
  </si>
  <si>
    <t>Subject 3 / lung subsegment instillated by Saline</t>
  </si>
  <si>
    <t>GSM1004106</t>
  </si>
  <si>
    <t>Subject 3 / lung subsegment instillated by LPS</t>
  </si>
  <si>
    <t>GSM1004107</t>
  </si>
  <si>
    <t>Subject 4 / lung subsegment instillated by Saline</t>
  </si>
  <si>
    <t>GSM1004108</t>
  </si>
  <si>
    <t>Subject 4 / lung subsegment instillated by LPS</t>
  </si>
  <si>
    <t>GSM1004109</t>
  </si>
  <si>
    <t>Subject 5 / lung subsegment instillated by Saline</t>
  </si>
  <si>
    <t>GSM1004110</t>
  </si>
  <si>
    <t>Subject 5 / lung subsegment instillated by LPS</t>
  </si>
  <si>
    <t>GSM1004111</t>
  </si>
  <si>
    <t>Subject 6 / lung subsegment instillated by Saline</t>
  </si>
  <si>
    <t>GSM1004112</t>
  </si>
  <si>
    <t>Subject 6 / lung subsegment instillated by LPS</t>
  </si>
  <si>
    <t>GSM1004113</t>
  </si>
  <si>
    <t>Subject 7 / lung subsegment instillated by Saline</t>
  </si>
  <si>
    <t>GSM1004114</t>
  </si>
  <si>
    <t>Subject 7 / lung subsegment instillated by LPS</t>
  </si>
  <si>
    <t>GSE40904</t>
  </si>
  <si>
    <t>Gene expression analysis for Il13Ra2-positive and IL13Ra2-negative glioma cell lines</t>
  </si>
  <si>
    <t>Affymetrix expression profiling was used to evaluate the association between IL13RÎ±2 expression, and mesenchymal, proneural, classical and neural signature genes expression for glioma subclasses defined by Verhaak et al (Cancer Cell; 2010).</t>
  </si>
  <si>
    <t>GSM1004573</t>
  </si>
  <si>
    <t>PBT003 1</t>
  </si>
  <si>
    <t>Gene expression data, continuous culture as indicated in 'characteristics'</t>
  </si>
  <si>
    <t>GSM1004574</t>
  </si>
  <si>
    <t>PBT003 2</t>
  </si>
  <si>
    <t>GSM1004575</t>
  </si>
  <si>
    <t>PBT003 3</t>
  </si>
  <si>
    <t>GSM1004576</t>
  </si>
  <si>
    <t>PBT008 1</t>
  </si>
  <si>
    <t>GSM1004577</t>
  </si>
  <si>
    <t>PBT008 2</t>
  </si>
  <si>
    <t>GSM1004578</t>
  </si>
  <si>
    <t>PBT008 3</t>
  </si>
  <si>
    <t>GSM1004579</t>
  </si>
  <si>
    <t>PBT009 1</t>
  </si>
  <si>
    <t>GSM1004580</t>
  </si>
  <si>
    <t>PBT009 2</t>
  </si>
  <si>
    <t>GSM1004581</t>
  </si>
  <si>
    <t>PBT009 3</t>
  </si>
  <si>
    <t>GSM1004582</t>
  </si>
  <si>
    <t>PBT015 1</t>
  </si>
  <si>
    <t>GSM1004583</t>
  </si>
  <si>
    <t>PBT015 2</t>
  </si>
  <si>
    <t>GSM1004584</t>
  </si>
  <si>
    <t>PBT015 3</t>
  </si>
  <si>
    <t>GSM1004585</t>
  </si>
  <si>
    <t>PBT017-4 1</t>
  </si>
  <si>
    <t>GSM1004586</t>
  </si>
  <si>
    <t>PBT017-4 2</t>
  </si>
  <si>
    <t>GSM1004587</t>
  </si>
  <si>
    <t>PBT017-4 3</t>
  </si>
  <si>
    <t>GSM1004588</t>
  </si>
  <si>
    <t>PBT022 1</t>
  </si>
  <si>
    <t>GSM1004589</t>
  </si>
  <si>
    <t>PBT022 2</t>
  </si>
  <si>
    <t>GSM1004590</t>
  </si>
  <si>
    <t>PBT022 3</t>
  </si>
  <si>
    <t>GSM1004591</t>
  </si>
  <si>
    <t>PBT030 1</t>
  </si>
  <si>
    <t>GSM1004592</t>
  </si>
  <si>
    <t>PBT030 2</t>
  </si>
  <si>
    <t>GSM1004593</t>
  </si>
  <si>
    <t>PBT030 3</t>
  </si>
  <si>
    <t>GSM1004594</t>
  </si>
  <si>
    <t>PBT036 1</t>
  </si>
  <si>
    <t>GSM1004595</t>
  </si>
  <si>
    <t>PBT036 2</t>
  </si>
  <si>
    <t>GSM1004596</t>
  </si>
  <si>
    <t>PBT036 3</t>
  </si>
  <si>
    <t>GSM1004597</t>
  </si>
  <si>
    <t>U251T 1</t>
  </si>
  <si>
    <t>GSM1004598</t>
  </si>
  <si>
    <t>U251T 2</t>
  </si>
  <si>
    <t>GSE40968</t>
  </si>
  <si>
    <t>The effect of ACSL4 expression on overall gene expression in breast cancer cell lines</t>
  </si>
  <si>
    <t>ACSL4 expression appears to be inversely associated with steroid hormone and growth factor receptor expression in breast cancer and positively correlated with an aggressive breast cancer phenotype.  Neither MCF-7 nor SKBr3 cells normally express ACSL4, and when manipulated to do so, develop basal-like characteristics, including increased proliferation, migration and anchorage independent growth.  We used an Affymetrix array platform to assess changes in individual gene expression as a function of conditional and stable expression of ACSL4 in MCF-7 and SKBr3 cells.</t>
  </si>
  <si>
    <t>GSM1006127</t>
  </si>
  <si>
    <t>MCF-7 Tet-On control 1</t>
  </si>
  <si>
    <t>GSM1006128</t>
  </si>
  <si>
    <t>MCF-7 Tet-On control 2</t>
  </si>
  <si>
    <t>GSM1006129</t>
  </si>
  <si>
    <t>MCF-7 Tet-On control 3</t>
  </si>
  <si>
    <t>GSM1006130</t>
  </si>
  <si>
    <t>MCF-7 Tet-On ACSL4 1</t>
  </si>
  <si>
    <t>GSM1006131</t>
  </si>
  <si>
    <t>MCF-7 Tet-On ACSL4 2</t>
  </si>
  <si>
    <t>GSM1006132</t>
  </si>
  <si>
    <t>MCF-7 Tet-On ACSL4 3</t>
  </si>
  <si>
    <t>GSM1006133</t>
  </si>
  <si>
    <t>MCF-7 control 1</t>
  </si>
  <si>
    <t>GSM1006134</t>
  </si>
  <si>
    <t>MCF-7 control 2</t>
  </si>
  <si>
    <t>GSM1006135</t>
  </si>
  <si>
    <t>MCF-7 control 3</t>
  </si>
  <si>
    <t>GSM1006136</t>
  </si>
  <si>
    <t>MCF-7 ACSL4 1</t>
  </si>
  <si>
    <t>GSM1006137</t>
  </si>
  <si>
    <t>MCF-7 ACSL4 2</t>
  </si>
  <si>
    <t>GSM1006138</t>
  </si>
  <si>
    <t>MCF-7 ACSL4 3</t>
  </si>
  <si>
    <t>GSM1006139</t>
  </si>
  <si>
    <t>SKBr3 control 1</t>
  </si>
  <si>
    <t>GSM1006140</t>
  </si>
  <si>
    <t>SKBr3 control 2</t>
  </si>
  <si>
    <t>GSM1006141</t>
  </si>
  <si>
    <t>SKBr3 control 3</t>
  </si>
  <si>
    <t>GSM1006142</t>
  </si>
  <si>
    <t>SKBr3 ACSL4 1</t>
  </si>
  <si>
    <t>GSM1006143</t>
  </si>
  <si>
    <t>SKBr3 ACSL4 2</t>
  </si>
  <si>
    <t>GSM1006144</t>
  </si>
  <si>
    <t>SKBr3 ACSL4 3</t>
  </si>
  <si>
    <t>GSE40971</t>
  </si>
  <si>
    <t>Gene expression profiling of EZH2 mutant and wild type DLBCL cell lines treated with EZH2 inhibitor</t>
  </si>
  <si>
    <t>We studied transcriptional changes by Affymetrix human microarrays in DLBCL cell lines as a result of treatment with GSK126, a potent, highly-selective, SAM-competitive, small molecule inhibitor of EZH2;	In eukaryotes, epigenetic post-translational modification of histones is critical for regulation of chromatin structure and gene expression. EZH2 is the catalytic subunit of the Polycomb Repressive Complex 2 (PRC2) and is responsible for repressing target gene expression through methylation of histone H3 on lysine 27 (H3K27). Over-expression of EZH2 is implicated in tumorigenesis and correlates with poor prognosis in multiple tumor types. Recent reports have identified somatic heterozygous mutations of Y641 and A677 residues within the catalytic SET domain of EZH2 in diffuse large B-cell lymphoma (DLBCL) and follicular lymphoma (FL). The Y641 residue is the most frequently mutated residue, with 22% of GCB (Germinal Cell B-cell) DLBCL and FL harboring mutations at this site. These lymphomas exhibit increased H3K27 tri-methylation (H3K27me3) due to altered substrate preferences of the mutant enzymes. However, it is unknown whether direct inhibition of EZH2 methyltransferase activity alone will be effective in treating lymphomas carrying activating EZH2 mutations.  Herein, we demonstrate that GSK126, a potent, highly-selective, SAM-competitive, small molecule inhibitor of EZH2 methyltransferase activity, decreases global H3K27me3 levels and reactivates silenced PRC2 target genes. GSK126 effectively inhibits the proliferation of EZH2 mutant DLBCL cell lines and dramatically inhibits the growth of EZH2 mutant DLBCL xenografts in mice. Together, these data demonstrate that pharmacological inhibition of EZH2 activity may provide a promising treatment for EZH2 mutant lymphoma.</t>
  </si>
  <si>
    <t>GSM1006157</t>
  </si>
  <si>
    <t>Pfeiffer vehicle, biological rep 1</t>
  </si>
  <si>
    <t>Pfeiffer_veh_R6.1_A;	Gene expression data from Pfeiffer cell line treated with DMSO</t>
  </si>
  <si>
    <t>GSM1006158</t>
  </si>
  <si>
    <t>Pfeiffer vehicle, biological rep 2</t>
  </si>
  <si>
    <t>Pfeiffer_veh_R6.4_A;	Gene expression data from Pfeiffer cell line treated with DMSO</t>
  </si>
  <si>
    <t>GSM1006159</t>
  </si>
  <si>
    <t>Pfeiffer GSK126, biological rep 1</t>
  </si>
  <si>
    <t>Pfeiffer_500nM_R6.2_B;	Gene expression data from Pfeiffer cell line treated with 500nM GSK126 treatment</t>
  </si>
  <si>
    <t>GSM1006160</t>
  </si>
  <si>
    <t>Pfeiffer GSK126, biological rep 2</t>
  </si>
  <si>
    <t>Pfeiffer_500nM_R6.5_B;	Gene expression data from Pfeiffer cell line treated with 500nM GSK126 treatment</t>
  </si>
  <si>
    <t>GSM1006161</t>
  </si>
  <si>
    <t>WSU-DLCL2 vehicle, biological rep 1</t>
  </si>
  <si>
    <t>WSU.DLCL2_veh_R7.5_C;	Gene expression data from WSU-DLCL2 cell line treated with DMSO</t>
  </si>
  <si>
    <t>GSM1006162</t>
  </si>
  <si>
    <t>WSU-DLCL2 vehicle, biological rep 2</t>
  </si>
  <si>
    <t>WSU.DLCL2_veh_R7.6_C;	Gene expression data from WSU-DLCL2 cell line treated with DMSO</t>
  </si>
  <si>
    <t>GSM1006163</t>
  </si>
  <si>
    <t>WSU-DLCL2 GSK126, biological rep 1</t>
  </si>
  <si>
    <t>WSU.DLCL2_500nM_R7.7_D;	Gene expression data from WSU-DLCL2cell line treated with 500nM GSK126 treatment</t>
  </si>
  <si>
    <t>GSM1006164</t>
  </si>
  <si>
    <t>WSU-DLCL2 GSK126, biological rep 2</t>
  </si>
  <si>
    <t>WSU.DLCL2_500nM_R7.8_D;	Gene expression data from WSU-DLCL2 cell line treated with 500nM GSK126 treatment</t>
  </si>
  <si>
    <t>GSM1006165</t>
  </si>
  <si>
    <t>KARPAS-422 vehicle, biological rep 1</t>
  </si>
  <si>
    <t>Karpas.422_veh_R6.37_E;	Gene expression data from KARPAS-422 cell line treated with DMSO</t>
  </si>
  <si>
    <t>GSM1006166</t>
  </si>
  <si>
    <t>KARPAS-422 vehicle, biological rep 2</t>
  </si>
  <si>
    <t>Karpas.422_veh_R6.40_E;	Gene expression data from KARPAS-422 cell line treated with DMSO</t>
  </si>
  <si>
    <t>GSM1006167</t>
  </si>
  <si>
    <t>KARPAS-422 GSK126, biological rep 1</t>
  </si>
  <si>
    <t>Karpas.422_500nM_R6.38_F;	Gene expression data from KARPAS-422 cell line treated with 500nM GSK126 treatment</t>
  </si>
  <si>
    <t>GSM1006168</t>
  </si>
  <si>
    <t>KARPAS-422 GSK126, biological rep 2</t>
  </si>
  <si>
    <t>Karpas.422_500nM_R6.41_F;	Gene expression data from KARPAS-422cell line treated with 500nM GSK126 treatment</t>
  </si>
  <si>
    <t>GSM1006169</t>
  </si>
  <si>
    <t>SU-DHL-10 vehicle, biological rep 1</t>
  </si>
  <si>
    <t>SU.DHL.10_veh_R7.33_G;	Gene expression data from SU-DHL-10 cell line treated with DMSO</t>
  </si>
  <si>
    <t>GSM1006170</t>
  </si>
  <si>
    <t>SU-DHL-10 vehicle, biological rep 2</t>
  </si>
  <si>
    <t>SU.DHL.10_veh_R7.34_G;	Gene expression data from SU-DHL-10 cell line treated with DMSO</t>
  </si>
  <si>
    <t>GSM1006171</t>
  </si>
  <si>
    <t>SU-DHL-10 GSK126, biological rep 1</t>
  </si>
  <si>
    <t>SU.DHL.10_500nM_R7.35_H;	Gene expression data from SU-DHL-10 cell line treated with 500nM GSK126 treatment</t>
  </si>
  <si>
    <t>GSM1006172</t>
  </si>
  <si>
    <t>SU-DHL-10 GSK126, biological rep 2</t>
  </si>
  <si>
    <t>SU.DHL.10_500nM_R7.36_H;	Gene expression data from SU-DHL-10 cell line treated with 500nM GSK126 treatment</t>
  </si>
  <si>
    <t>GSM1006173</t>
  </si>
  <si>
    <t>HT vehicle, biological rep 1</t>
  </si>
  <si>
    <t>HT _veh_R7.25_I;	Gene expression data from HT cell line treated with DMSO</t>
  </si>
  <si>
    <t>GSM1006174</t>
  </si>
  <si>
    <t>HT vehicle, biological rep 2</t>
  </si>
  <si>
    <t>HT _veh_R7.26_I;	Gene expression data from HT cell line treated with DMSO</t>
  </si>
  <si>
    <t>GSM1006175</t>
  </si>
  <si>
    <t>HT GSK126, biological rep 1</t>
  </si>
  <si>
    <t>HT _500nM_R7.27_J;	Gene expression data from HT cell line treated with 500nM GSK126 treatment</t>
  </si>
  <si>
    <t>GSM1006176</t>
  </si>
  <si>
    <t>HT GSK126, biological rep 2</t>
  </si>
  <si>
    <t>HT _500nM_R7.28_J;	Gene expression data from HT cell line treated with 500nM GSK126 treatment</t>
  </si>
  <si>
    <t>GSM1006177</t>
  </si>
  <si>
    <t>SU-DHL-6 vehicle, biological rep 1</t>
  </si>
  <si>
    <t>SU.DHL.6_veh_R8.21_K;	Gene expression data from SU-DHL-6 cell line treated with DMSO</t>
  </si>
  <si>
    <t>GSM1006178</t>
  </si>
  <si>
    <t>SU-DHL-6 vehicle, biological rep 2</t>
  </si>
  <si>
    <t>SU.DHL.6_veh_R8.22_K;	Gene expression data from SU-DHL-6 cell line treated with DMSO</t>
  </si>
  <si>
    <t>GSM1006179</t>
  </si>
  <si>
    <t>SU-DHL-6 GSK126, biological rep 1</t>
  </si>
  <si>
    <t>SU.DHL.6_500nM_R8.23_L;	Gene expression data from SU-DHL-6 cell line treated with 500nM GSK126 treatment</t>
  </si>
  <si>
    <t>GSM1006180</t>
  </si>
  <si>
    <t>SU-DHL-6 GSK126, biological rep 2</t>
  </si>
  <si>
    <t>SU.DHL.6_500nM_R8.24_L;	Gene expression data from SU-DHL-6 cell line treated with 500nM GSK126 treatment</t>
  </si>
  <si>
    <t>GSM1006181</t>
  </si>
  <si>
    <t>DB vehicle, biological rep 1</t>
  </si>
  <si>
    <t>DB_veh_R7.1_M;	Gene expression data from DB cell line treated with DMSO</t>
  </si>
  <si>
    <t>GSM1006182</t>
  </si>
  <si>
    <t>DB vehicle, biological rep 2</t>
  </si>
  <si>
    <t>DB_veh_R7.2_M;	Gene expression data from DB cell line treated with DMSO</t>
  </si>
  <si>
    <t>GSM1006183</t>
  </si>
  <si>
    <t>DB GSK126, biological rep 1</t>
  </si>
  <si>
    <t>DB_500nM_R7.3_N;	Gene expression data from DB cell line treated with 500nM GSK126 treatment</t>
  </si>
  <si>
    <t>GSM1006184</t>
  </si>
  <si>
    <t>DB GSK126, biological rep 2</t>
  </si>
  <si>
    <t>DB_500nM_R7.4_N;	Gene expression data from DB cell line treated with 500nM GSK126 treatment</t>
  </si>
  <si>
    <t>GSM1006185</t>
  </si>
  <si>
    <t>OCI-LY-19 vehicle, biological rep 1</t>
  </si>
  <si>
    <t>OCI.LY.19_veh_R8.9_O;	Gene expression data from OCI-LY-19 cell line treated with DMSO</t>
  </si>
  <si>
    <t>GSM1006186</t>
  </si>
  <si>
    <t>OCI-LY-19 vehicle, biological rep 2</t>
  </si>
  <si>
    <t>OCI.LY.19_veh_R8.10_O;	Gene expression data from OCI-LY-19 cell line treated with DMSO</t>
  </si>
  <si>
    <t>GSM1006187</t>
  </si>
  <si>
    <t>OCI-LY-19 GSK126, biological rep 1</t>
  </si>
  <si>
    <t>OCI.LY.19_500nM_R8.11_P;	Gene expression data from OCI-LY-19 cell line treated with 500nM GSK126 treatment</t>
  </si>
  <si>
    <t>GSM1006188</t>
  </si>
  <si>
    <t>OCI-LY-19 GSK126, biological rep 2</t>
  </si>
  <si>
    <t>OCI.LY.19_500nM_R8.12_P;	Gene expression data from OCI-LY-19 cell line treated with 500nM GSK126 treatment</t>
  </si>
  <si>
    <t>GSM1006189</t>
  </si>
  <si>
    <t>SU-DHL-4 vehicle, biological rep 1</t>
  </si>
  <si>
    <t>SU.DHL.4_veh_R7.13_Q;	Gene expression data from SU-DHL-4 cell line treated with DMSO</t>
  </si>
  <si>
    <t>GSM1006190</t>
  </si>
  <si>
    <t>SU-DHL-4 vehicle, biological rep 2</t>
  </si>
  <si>
    <t>SU.DHL.4_veh_R7.14_Q;	Gene expression data from SU-DHL-4 cell line treated with DMSO</t>
  </si>
  <si>
    <t>GSM1006191</t>
  </si>
  <si>
    <t>SU-DHL-4 GSK126, biological rep 1</t>
  </si>
  <si>
    <t>SU.DHL.4_500nM_R7.15_R;	Gene expression data from SU-DHL-4 cell line treated with 500nM GSK126 treatment</t>
  </si>
  <si>
    <t>GSM1006192</t>
  </si>
  <si>
    <t>SU-DHL-4 GSK126, biological rep 2</t>
  </si>
  <si>
    <t>SU.DHL.4_500nM_R7.16_R;	Gene expression data from SU-DHL-4 cell line treated with 500nM GSK126 treatment</t>
  </si>
  <si>
    <t>GSM1006193</t>
  </si>
  <si>
    <t>Toledo vehicle, biological rep 1</t>
  </si>
  <si>
    <t>Toledo_veh_R6.7_S;	Gene expression data from Toledo cell line treated with DMSO</t>
  </si>
  <si>
    <t>GSM1006194</t>
  </si>
  <si>
    <t>Toledo vehicle, biological rep 2</t>
  </si>
  <si>
    <t>Toledo_veh_R6.10_S;	Gene expression data from Toledo cell line treated with DMSO</t>
  </si>
  <si>
    <t>GSM1006195</t>
  </si>
  <si>
    <t>Toledo GSK126, biological rep 1</t>
  </si>
  <si>
    <t>Toledo_500nM_R6.8_T;	Gene expression data from Toledo cell line treated with 500nM GSK126 treatment</t>
  </si>
  <si>
    <t>GSM1006196</t>
  </si>
  <si>
    <t>Toledo GSK126, biological rep 2</t>
  </si>
  <si>
    <t>Toledo_500nM_R6.11_T;	Gene expression data from Toledo cell line treated with 500nM GSK126 treatment</t>
  </si>
  <si>
    <t>GSE40987</t>
  </si>
  <si>
    <t>PDEF knockdown and overexpression in mammary epithelial cells</t>
  </si>
  <si>
    <t>GSM1006372</t>
  </si>
  <si>
    <t>MCF7, non specific control, biological rep1</t>
  </si>
  <si>
    <t>GSM1006373</t>
  </si>
  <si>
    <t>MCF7, non specific control, biological rep2</t>
  </si>
  <si>
    <t>GSM1006374</t>
  </si>
  <si>
    <t>MCF7, shRNA knockdown PDEF, biological rep1</t>
  </si>
  <si>
    <t>GSM1006375</t>
  </si>
  <si>
    <t>MCF7, shRNA knockdown PDEF, biological rep2</t>
  </si>
  <si>
    <t>GSE40986</t>
  </si>
  <si>
    <t>Gene expression profiles induced by overexpression of PDEF in MCF10A mammary epithelial cell line</t>
  </si>
  <si>
    <t>Recent studies suggest that PDEF is required for secretory cell differentiation in several epithelial tissues. To investigate PDEF in the mammary gland, we examined the effect of this transcription factor on gene expression using microarray based profiling of MCF-10A cells. These cells are non-transformed mammary epithelial cells that express protein and gene expression programs of basal epithelial cells and undetectable levels of endogenous PDEF. Bioinformatics analysis of the genes induced or repressed by PDEF overexpression in MCF10A cells revealed a striking effect on expression of luminal and myoepithelial cell markers.</t>
  </si>
  <si>
    <t>GSM1006376</t>
  </si>
  <si>
    <t>MCF-10A cells, vector control PDEF, biological rep1</t>
  </si>
  <si>
    <t>GSM1006377</t>
  </si>
  <si>
    <t>MCF-10A cells, vector control PDEF, biological rep2</t>
  </si>
  <si>
    <t>GSM1006378</t>
  </si>
  <si>
    <t>MCF-10A cells, vector control PDEF, biological rep3</t>
  </si>
  <si>
    <t>GSM1006379</t>
  </si>
  <si>
    <t>MCF-10A cells, PDEF overexpression, biological rep1</t>
  </si>
  <si>
    <t>GSM1006380</t>
  </si>
  <si>
    <t>MCF-10A cells, PDEF overexpression, biological rep2</t>
  </si>
  <si>
    <t>GSM1006381</t>
  </si>
  <si>
    <t>MCF-10A cells, PDEF overexpression, biological rep3</t>
  </si>
  <si>
    <t>GSE41035</t>
  </si>
  <si>
    <t>FGFR3-shRNA induced transcriptional changes in RT112 bladder cancer cells</t>
  </si>
  <si>
    <t>Aberrant activation of FGFR3 via overexpression or mutation is a frequent feature of bladder cancer; however, its molecular and cellular consequences and functional relevance to carcinogenesis are not well understood.  In this study with a bladder carcinoma cell line expressing inducible FGFR3 shRNAs, we sought to identiy transcriptional targets of FGFR3 and investigate their contribution to bladder cancer development.</t>
  </si>
  <si>
    <t>GSM1007032</t>
  </si>
  <si>
    <t>control-plusDox-rep1</t>
  </si>
  <si>
    <t>GSM1007033</t>
  </si>
  <si>
    <t>control-plusDox-rep3</t>
  </si>
  <si>
    <t>GSM1007034</t>
  </si>
  <si>
    <t>shRNA2-4-noDox-rep2</t>
  </si>
  <si>
    <t>GSM1007035</t>
  </si>
  <si>
    <t>shRNA2-4-plusDox-rep1</t>
  </si>
  <si>
    <t>GSM1007036</t>
  </si>
  <si>
    <t>shRNA2-4-plusDox-rep3</t>
  </si>
  <si>
    <t>GSM1007037</t>
  </si>
  <si>
    <t>shRNA4-1-noDox-rep2</t>
  </si>
  <si>
    <t>GSM1007038</t>
  </si>
  <si>
    <t>shRNA4-1-plusDox-rep1</t>
  </si>
  <si>
    <t>GSM1007039</t>
  </si>
  <si>
    <t>shRNA4-1-plusDox-rep3</t>
  </si>
  <si>
    <t>GSM1007040</t>
  </si>
  <si>
    <t>shRNA6-16-noDox-rep2</t>
  </si>
  <si>
    <t>GSM1007041</t>
  </si>
  <si>
    <t>shRNA6-16-plusDox-rep1</t>
  </si>
  <si>
    <t>GSM1007042</t>
  </si>
  <si>
    <t>shRNA6-16-plusDox-rep3</t>
  </si>
  <si>
    <t>GSM1007043</t>
  </si>
  <si>
    <t>control-noDox-rep1</t>
  </si>
  <si>
    <t>GSM1007044</t>
  </si>
  <si>
    <t>control-noDox-rep2</t>
  </si>
  <si>
    <t>GSM1007045</t>
  </si>
  <si>
    <t>control-noDox-rep3</t>
  </si>
  <si>
    <t>GSM1007046</t>
  </si>
  <si>
    <t>control-plusDox-rep2</t>
  </si>
  <si>
    <t>GSM1007047</t>
  </si>
  <si>
    <t>shRNA2-4-noDox-rep1</t>
  </si>
  <si>
    <t>GSM1007048</t>
  </si>
  <si>
    <t>shRNA2-4-noDox-rep3</t>
  </si>
  <si>
    <t>GSM1007049</t>
  </si>
  <si>
    <t>shRNA2-4-plusDox-rep2</t>
  </si>
  <si>
    <t>GSM1007050</t>
  </si>
  <si>
    <t>shRNA4-1-noDox-rep1</t>
  </si>
  <si>
    <t>GSM1007051</t>
  </si>
  <si>
    <t>shRNA4-1-noDox-rep3</t>
  </si>
  <si>
    <t>GSM1007052</t>
  </si>
  <si>
    <t>shRNA4-1-plusDox-rep2</t>
  </si>
  <si>
    <t>GSM1007053</t>
  </si>
  <si>
    <t>shRNA6-16-noDox-rep1</t>
  </si>
  <si>
    <t>GSM1007054</t>
  </si>
  <si>
    <t>shRNA6-16-noDox-rep3</t>
  </si>
  <si>
    <t>GSM1007055</t>
  </si>
  <si>
    <t>shRNA6-16-plusDox-rep2</t>
  </si>
  <si>
    <t>GSE41040</t>
  </si>
  <si>
    <t>Gene expresion changes following knockdown of KDM4C in primary fibroblasts</t>
  </si>
  <si>
    <t>Epigenetic and genetic regulations are sometimes considered as separate mechanisms that influence gene expression and phenotypes.  However, there are DNA sequence variants in epigenetic regulators that could affect gene regulation.  The histone demethylase, KDM4C, promotes transcriptional activation by removing the repressive histone mark, tri-methylation of lysine 9 of histone H3 (H3K9me3), from its target genes.  In this study, we uncovered cis-acting DNA sequence variants in KDM4C that contribute to individual differences in its expression.  Utilizing this natural variation, we performed genetic analyses in B-cells in order to identify target genes that are regulated by KDM4C.;	We used microarrays to investigate gene expression changes in the target genes from our genetic analyses following knockdown of KDM4C in primary fibroblasts.</t>
  </si>
  <si>
    <t>GSM1007872</t>
  </si>
  <si>
    <t>shControl clone 1, rep1</t>
  </si>
  <si>
    <t>gene expression data from primary fibroblasts expressing shRNA targeting KDM4C or a control constuct</t>
  </si>
  <si>
    <t>GSM1007873</t>
  </si>
  <si>
    <t>shControl clone 1, rep2</t>
  </si>
  <si>
    <t>GSM1007874</t>
  </si>
  <si>
    <t>shControl clone 2, rep 1</t>
  </si>
  <si>
    <t>GSM1007875</t>
  </si>
  <si>
    <t>shControl clone 2, rep 2</t>
  </si>
  <si>
    <t>GSM1007876</t>
  </si>
  <si>
    <t>shKDM4C 1, clone 1, rep 1</t>
  </si>
  <si>
    <t>GSM1007877</t>
  </si>
  <si>
    <t>shKDM4C 1, clone 1, rep 2</t>
  </si>
  <si>
    <t>GSM1007878</t>
  </si>
  <si>
    <t>shKDM4C 1, clone 2, rep 1</t>
  </si>
  <si>
    <t>GSM1007879</t>
  </si>
  <si>
    <t>shKDM4C 1, clone 2, rep 2</t>
  </si>
  <si>
    <t>GSM1007880</t>
  </si>
  <si>
    <t>shKDM4C 2, clone 1, rep 1</t>
  </si>
  <si>
    <t>GSM1007881</t>
  </si>
  <si>
    <t>shKDM4C 2, clone 1, rep 2</t>
  </si>
  <si>
    <t>GSE41137</t>
  </si>
  <si>
    <t>Impact of Ischemia and Procurement Conditions on Gene Expression in Renal Cell Carcinoma</t>
  </si>
  <si>
    <t>Previous studies have shown that ischemia alters gene expression in normal and malignant tissues. There are no studies that evaluated effects of ischemia in renal tumors. This study examines the impact of ischemia and tissue procurement conditions on RNA integrity and gene expression in renal cell carcinoma.;	We used microarray analysis to evaulate the effect of ischemia and tissue procurement conditions on the gene expression changes in renal cell carcinoma</t>
  </si>
  <si>
    <t>GSM1009062</t>
  </si>
  <si>
    <t>Tumor 1_Snap Frozen</t>
  </si>
  <si>
    <t>Gene expression data from tumor 1 at ischemic conditions</t>
  </si>
  <si>
    <t>GSM1009063</t>
  </si>
  <si>
    <t>Tumor 1_4C @ 5mins</t>
  </si>
  <si>
    <t>GSM1009064</t>
  </si>
  <si>
    <t>Tumor 1_4C @ 30mins</t>
  </si>
  <si>
    <t>GSM1009065</t>
  </si>
  <si>
    <t>Tumor 1_4C @ 60mins</t>
  </si>
  <si>
    <t>GSM1009066</t>
  </si>
  <si>
    <t>Tumor 1_4C @ 120 mins</t>
  </si>
  <si>
    <t>GSM1009067</t>
  </si>
  <si>
    <t>Tumor 1_4C @ 240 mins</t>
  </si>
  <si>
    <t>GSM1009068</t>
  </si>
  <si>
    <t>Tumor 1_22C @ 5 mins</t>
  </si>
  <si>
    <t>GSM1009069</t>
  </si>
  <si>
    <t>Tumor 1_22C @ 30 mins</t>
  </si>
  <si>
    <t>GSM1009070</t>
  </si>
  <si>
    <t>Tumor 1_22C @ 60 mins</t>
  </si>
  <si>
    <t>GSM1009071</t>
  </si>
  <si>
    <t>Tumor 1_22C @ 120 mins</t>
  </si>
  <si>
    <t>GSM1009072</t>
  </si>
  <si>
    <t>Tumor 1_37C @ 5 mins</t>
  </si>
  <si>
    <t>GSM1009073</t>
  </si>
  <si>
    <t>Tumor 1_37C @ 30 mins</t>
  </si>
  <si>
    <t>GSM1009074</t>
  </si>
  <si>
    <t>Tumor 1_37C @ 60 mins</t>
  </si>
  <si>
    <t>GSM1009075</t>
  </si>
  <si>
    <t>Tumor 1_37C @ 120 mins</t>
  </si>
  <si>
    <t>GSM1009076</t>
  </si>
  <si>
    <t>Tumor 2_Snap Frozen</t>
  </si>
  <si>
    <t>Gene expression data from tumor 2 at ischemic conditions</t>
  </si>
  <si>
    <t>GSM1009077</t>
  </si>
  <si>
    <t>Tumor 2_4C @ 5mins</t>
  </si>
  <si>
    <t>GSM1009078</t>
  </si>
  <si>
    <t>Tumor 2_4C @ 30mins</t>
  </si>
  <si>
    <t>GSM1009079</t>
  </si>
  <si>
    <t>Tumor 2_4C @ 60mins</t>
  </si>
  <si>
    <t>GSM1009080</t>
  </si>
  <si>
    <t>Tumor 2_4C @ 120 mins</t>
  </si>
  <si>
    <t>GSM1009081</t>
  </si>
  <si>
    <t>Tumor 2_4C @ 240 mins</t>
  </si>
  <si>
    <t>GSM1009082</t>
  </si>
  <si>
    <t>Tumor 2_22C @ 5 mins</t>
  </si>
  <si>
    <t>GSM1009083</t>
  </si>
  <si>
    <t>Tumor 2_22C @ 30 mins</t>
  </si>
  <si>
    <t>GSM1009084</t>
  </si>
  <si>
    <t>Tumor 2_22C @ 60 mins</t>
  </si>
  <si>
    <t>GSM1009085</t>
  </si>
  <si>
    <t>Tumor 2_22C @ 120 mins</t>
  </si>
  <si>
    <t>GSM1009086</t>
  </si>
  <si>
    <t>Tumor 2_37C @ 5 mins</t>
  </si>
  <si>
    <t>GSM1009087</t>
  </si>
  <si>
    <t>Tumor 2_37C @ 30 mins</t>
  </si>
  <si>
    <t>GSM1009088</t>
  </si>
  <si>
    <t>Tumor 2_37C @ 60 mins</t>
  </si>
  <si>
    <t>GSM1009089</t>
  </si>
  <si>
    <t>Tumor 2_37C @ 120 mins</t>
  </si>
  <si>
    <t>GSM1009090</t>
  </si>
  <si>
    <t>Tumor 3_Snap Frozen</t>
  </si>
  <si>
    <t>Gene expression data from tumor 3 at ischemic conditions</t>
  </si>
  <si>
    <t>GSM1009091</t>
  </si>
  <si>
    <t>Tumor 3_4C @ 5mins</t>
  </si>
  <si>
    <t>GSM1009092</t>
  </si>
  <si>
    <t>Tumor 3_4C @ 30mins</t>
  </si>
  <si>
    <t>GSM1009093</t>
  </si>
  <si>
    <t>Tumor 3_4C @ 60mins</t>
  </si>
  <si>
    <t>GSM1009094</t>
  </si>
  <si>
    <t>Tumor 3_4C @ 120 mins</t>
  </si>
  <si>
    <t>GSM1009095</t>
  </si>
  <si>
    <t>Tumor 3_4C @ 240 mins</t>
  </si>
  <si>
    <t>GSM1009096</t>
  </si>
  <si>
    <t>Tumor 3_22C @ 5 mins</t>
  </si>
  <si>
    <t>GSM1009097</t>
  </si>
  <si>
    <t>Tumor 3_22C @ 30 mins</t>
  </si>
  <si>
    <t>GSM1009098</t>
  </si>
  <si>
    <t>Tumor 3_22C @ 60 mins</t>
  </si>
  <si>
    <t>GSM1009099</t>
  </si>
  <si>
    <t>Tumor 3_22C @ 120 mins</t>
  </si>
  <si>
    <t>GSM1009100</t>
  </si>
  <si>
    <t>Tumor 3_37C @ 5 mins</t>
  </si>
  <si>
    <t>GSM1009101</t>
  </si>
  <si>
    <t>Tumor 3_37C @ 30 mins</t>
  </si>
  <si>
    <t>GSM1009102</t>
  </si>
  <si>
    <t>Tumor 3_37C @ 60 mins</t>
  </si>
  <si>
    <t>GSM1009103</t>
  </si>
  <si>
    <t>Tumor 3_37C @ 120 mins</t>
  </si>
  <si>
    <t>GSM1009104</t>
  </si>
  <si>
    <t>Tumor 4_Snap Frozen</t>
  </si>
  <si>
    <t>Gene expression data from tumor 4 at ischemic conditions</t>
  </si>
  <si>
    <t>GSM1009105</t>
  </si>
  <si>
    <t>Tumor 4_4C @ 5mins</t>
  </si>
  <si>
    <t>GSM1009106</t>
  </si>
  <si>
    <t>Tumor 4_4C @ 30mins</t>
  </si>
  <si>
    <t>GSM1009107</t>
  </si>
  <si>
    <t>Tumor 4_4C @ 60mins</t>
  </si>
  <si>
    <t>GSM1009108</t>
  </si>
  <si>
    <t>Tumor 4_4C @ 120 mins</t>
  </si>
  <si>
    <t>GSM1009109</t>
  </si>
  <si>
    <t>Tumor 4_4C @ 240 mins</t>
  </si>
  <si>
    <t>GSM1009110</t>
  </si>
  <si>
    <t>Tumor 4_22C @ 5 mins</t>
  </si>
  <si>
    <t>GSM1009111</t>
  </si>
  <si>
    <t>Tumor 4_22C @ 30 mins</t>
  </si>
  <si>
    <t>GSM1009112</t>
  </si>
  <si>
    <t>Tumor 4_22C @ 60 mins</t>
  </si>
  <si>
    <t>GSM1009113</t>
  </si>
  <si>
    <t>Tumor 4_22C @ 120 mins</t>
  </si>
  <si>
    <t>GSM1009114</t>
  </si>
  <si>
    <t>Tumor 4_37C @ 5 mins</t>
  </si>
  <si>
    <t>GSM1009115</t>
  </si>
  <si>
    <t>Tumor 4_37C @ 30 mins</t>
  </si>
  <si>
    <t>GSM1009116</t>
  </si>
  <si>
    <t>Tumor 4_37C @ 60 mins</t>
  </si>
  <si>
    <t>GSM1009117</t>
  </si>
  <si>
    <t>Tumor 4_37C @ 120 mins</t>
  </si>
  <si>
    <t>GSM1009118</t>
  </si>
  <si>
    <t>Tumor 5_Snap Frozen</t>
  </si>
  <si>
    <t>Gene expression data from tumor 5 at ischemic conditions</t>
  </si>
  <si>
    <t>GSM1009119</t>
  </si>
  <si>
    <t>Tumor 5_4C @ 5mins</t>
  </si>
  <si>
    <t>GSM1009120</t>
  </si>
  <si>
    <t>Tumor 5_4C @ 30mins</t>
  </si>
  <si>
    <t>GSM1009121</t>
  </si>
  <si>
    <t>Tumor 5_4C @ 60mins</t>
  </si>
  <si>
    <t>GSM1009122</t>
  </si>
  <si>
    <t>Tumor 5_4C @ 120 mins</t>
  </si>
  <si>
    <t>GSM1009123</t>
  </si>
  <si>
    <t>Tumor 5_4C @ 240 mins</t>
  </si>
  <si>
    <t>GSM1009124</t>
  </si>
  <si>
    <t>Tumor 5_22C @ 5 mins</t>
  </si>
  <si>
    <t>GSM1009125</t>
  </si>
  <si>
    <t>Tumor 5_22C @ 30 mins</t>
  </si>
  <si>
    <t>GSM1009126</t>
  </si>
  <si>
    <t>Tumor 5_22C @ 60 mins</t>
  </si>
  <si>
    <t>GSM1009127</t>
  </si>
  <si>
    <t>Tumor 5_22C @ 120 mins</t>
  </si>
  <si>
    <t>GSM1009128</t>
  </si>
  <si>
    <t>Tumor 5_37C @ 5 mins</t>
  </si>
  <si>
    <t>GSM1009129</t>
  </si>
  <si>
    <t>Tumor 5_37C @ 30 mins</t>
  </si>
  <si>
    <t>GSM1009130</t>
  </si>
  <si>
    <t>Tumor 5_37C @ 60 mins</t>
  </si>
  <si>
    <t>GSM1009131</t>
  </si>
  <si>
    <t>Tumor 5_37C @ 120 mins</t>
  </si>
  <si>
    <t>GSM1009132</t>
  </si>
  <si>
    <t>Tumor 6_Snap Frozen</t>
  </si>
  <si>
    <t>Gene expression data from tumor 6 at ischemic conditions</t>
  </si>
  <si>
    <t>GSM1009133</t>
  </si>
  <si>
    <t>Tumor 6_4C @ 5mins</t>
  </si>
  <si>
    <t>GSM1009134</t>
  </si>
  <si>
    <t>Tumor 6_4C @ 30mins</t>
  </si>
  <si>
    <t>GSM1009135</t>
  </si>
  <si>
    <t>Tumor 6_4C @ 60mins</t>
  </si>
  <si>
    <t>GSM1009136</t>
  </si>
  <si>
    <t>Tumor 6_4C @ 120 mins</t>
  </si>
  <si>
    <t>GSM1009137</t>
  </si>
  <si>
    <t>Tumor 6_4C @ 240 mins</t>
  </si>
  <si>
    <t>GSM1009138</t>
  </si>
  <si>
    <t>Tumor 6_22C @ 5 mins</t>
  </si>
  <si>
    <t>GSM1009139</t>
  </si>
  <si>
    <t>Tumor 6_22C @ 30 mins</t>
  </si>
  <si>
    <t>GSM1009140</t>
  </si>
  <si>
    <t>Tumor 6_22C @ 60 mins</t>
  </si>
  <si>
    <t>GSM1009141</t>
  </si>
  <si>
    <t>Tumor 6_22C @ 120 mins</t>
  </si>
  <si>
    <t>GSM1009142</t>
  </si>
  <si>
    <t>Tumor 6_37C @ 5 mins</t>
  </si>
  <si>
    <t>GSM1009143</t>
  </si>
  <si>
    <t>Tumor 6_37C @ 30 mins</t>
  </si>
  <si>
    <t>GSM1009144</t>
  </si>
  <si>
    <t>Tumor 6_37C @ 60 mins</t>
  </si>
  <si>
    <t>GSM1009145</t>
  </si>
  <si>
    <t>Tumor 6_37C @ 120 mins</t>
  </si>
  <si>
    <t>GSM1009146</t>
  </si>
  <si>
    <t>Tumor 7_Snap Frozen</t>
  </si>
  <si>
    <t>Gene expression data from tumor 7 at ischemic conditions</t>
  </si>
  <si>
    <t>GSM1009147</t>
  </si>
  <si>
    <t>Tumor 7_4C @ 5mins</t>
  </si>
  <si>
    <t>GSM1009148</t>
  </si>
  <si>
    <t>Tumor 7_4C @ 30mins</t>
  </si>
  <si>
    <t>GSM1009149</t>
  </si>
  <si>
    <t>Tumor 7_4C @ 60mins</t>
  </si>
  <si>
    <t>GSM1009150</t>
  </si>
  <si>
    <t>Tumor 7_4C @ 120 mins</t>
  </si>
  <si>
    <t>GSM1009151</t>
  </si>
  <si>
    <t>Tumor 7_4C @ 240 mins</t>
  </si>
  <si>
    <t>GSM1009152</t>
  </si>
  <si>
    <t>Tumor 7_22C @ 5 mins</t>
  </si>
  <si>
    <t>GSM1009153</t>
  </si>
  <si>
    <t>Tumor 7_22C @ 30 mins</t>
  </si>
  <si>
    <t>GSM1009154</t>
  </si>
  <si>
    <t>Tumor 7_22C @ 60 mins</t>
  </si>
  <si>
    <t>GSM1009155</t>
  </si>
  <si>
    <t>Tumor 7_22C @ 120 mins</t>
  </si>
  <si>
    <t>GSM1009156</t>
  </si>
  <si>
    <t>Tumor 7_37C @ 5 mins</t>
  </si>
  <si>
    <t>GSM1009157</t>
  </si>
  <si>
    <t>Tumor 7_37C @ 30 mins</t>
  </si>
  <si>
    <t>GSM1009158</t>
  </si>
  <si>
    <t>Tumor 7_37C @ 60 mins</t>
  </si>
  <si>
    <t>GSM1009159</t>
  </si>
  <si>
    <t>Tumor 7_37C @ 120 mins</t>
  </si>
  <si>
    <t>GSM1009160</t>
  </si>
  <si>
    <t>Tumor 8_Snap Frozen</t>
  </si>
  <si>
    <t>Gene expression data from tumor 8 at ischemic conditions</t>
  </si>
  <si>
    <t>GSM1009161</t>
  </si>
  <si>
    <t>Tumor 8_4C @ 5mins</t>
  </si>
  <si>
    <t>GSM1009162</t>
  </si>
  <si>
    <t>Tumor 8_4C @ 30mins</t>
  </si>
  <si>
    <t>GSM1009163</t>
  </si>
  <si>
    <t>Tumor 8_4C @ 60mins</t>
  </si>
  <si>
    <t>GSM1009164</t>
  </si>
  <si>
    <t>Tumor 8_4C @ 120 mins</t>
  </si>
  <si>
    <t>GSM1009165</t>
  </si>
  <si>
    <t>Tumor 8_4C @ 240 mins</t>
  </si>
  <si>
    <t>GSM1009166</t>
  </si>
  <si>
    <t>Tumor 8_22C @ 5 mins</t>
  </si>
  <si>
    <t>GSM1009167</t>
  </si>
  <si>
    <t>Tumor 8_22C @ 30 mins</t>
  </si>
  <si>
    <t>GSM1009168</t>
  </si>
  <si>
    <t>Tumor 8_22C @ 60 mins</t>
  </si>
  <si>
    <t>GSM1009169</t>
  </si>
  <si>
    <t>Tumor 8_22C @ 120 mins</t>
  </si>
  <si>
    <t>GSM1009170</t>
  </si>
  <si>
    <t>Tumor 8_37C @ 5 mins</t>
  </si>
  <si>
    <t>GSM1009171</t>
  </si>
  <si>
    <t>Tumor 8_37C @ 30 mins</t>
  </si>
  <si>
    <t>GSM1009172</t>
  </si>
  <si>
    <t>Tumor 8_37C @ 60 mins</t>
  </si>
  <si>
    <t>GSM1009173</t>
  </si>
  <si>
    <t>Tumor 8_37C @ 120 mins</t>
  </si>
  <si>
    <t>GSM1009174</t>
  </si>
  <si>
    <t>Tumor 9_Snap Frozen</t>
  </si>
  <si>
    <t>Gene expression data from tumor 9 at ischemic conditions</t>
  </si>
  <si>
    <t>GSM1009175</t>
  </si>
  <si>
    <t>Tumor 9_4C @ 5mins</t>
  </si>
  <si>
    <t>GSM1009176</t>
  </si>
  <si>
    <t>Tumor 9_4C @ 30mins</t>
  </si>
  <si>
    <t>GSM1009177</t>
  </si>
  <si>
    <t>Tumor 9_4C @ 60mins</t>
  </si>
  <si>
    <t>GSM1009178</t>
  </si>
  <si>
    <t>Tumor 9_4C @ 120 mins</t>
  </si>
  <si>
    <t>GSM1009179</t>
  </si>
  <si>
    <t>Tumor 9_4C @ 240 mins</t>
  </si>
  <si>
    <t>GSM1009180</t>
  </si>
  <si>
    <t>Tumor 9_22C @ 5 mins</t>
  </si>
  <si>
    <t>GSM1009181</t>
  </si>
  <si>
    <t>Tumor 9_22C @ 30 mins</t>
  </si>
  <si>
    <t>GSM1009182</t>
  </si>
  <si>
    <t>Tumor 9_22C @ 60 mins</t>
  </si>
  <si>
    <t>GSM1009183</t>
  </si>
  <si>
    <t>Tumor 9_22C @ 120 mins</t>
  </si>
  <si>
    <t>GSM1009184</t>
  </si>
  <si>
    <t>Tumor 9_37C @ 5 mins</t>
  </si>
  <si>
    <t>GSM1009185</t>
  </si>
  <si>
    <t>Tumor 9_37C @ 30 mins</t>
  </si>
  <si>
    <t>GSM1009186</t>
  </si>
  <si>
    <t>Tumor 9_37C @ 60 mins</t>
  </si>
  <si>
    <t>GSM1009187</t>
  </si>
  <si>
    <t>Tumor 9_37C @ 120 mins</t>
  </si>
  <si>
    <t>GSM1009188</t>
  </si>
  <si>
    <t>Tumor 10_Snap Frozen</t>
  </si>
  <si>
    <t>Gene expression data from tumor 10 at ischemic conditions</t>
  </si>
  <si>
    <t>GSM1009189</t>
  </si>
  <si>
    <t>Tumor 10_4C @ 5mins</t>
  </si>
  <si>
    <t>GSM1009190</t>
  </si>
  <si>
    <t>Tumor 10_4C @ 30mins</t>
  </si>
  <si>
    <t>GSM1009191</t>
  </si>
  <si>
    <t>Tumor 10_4C @ 60mins</t>
  </si>
  <si>
    <t>GSM1009192</t>
  </si>
  <si>
    <t>Tumor 10_4C @ 120 mins</t>
  </si>
  <si>
    <t>GSM1009193</t>
  </si>
  <si>
    <t>Tumor 10_4C @ 240 mins</t>
  </si>
  <si>
    <t>GSM1009194</t>
  </si>
  <si>
    <t>Tumor 10_22C @ 5 mins</t>
  </si>
  <si>
    <t>GSM1009195</t>
  </si>
  <si>
    <t>Tumor 10_22C @ 30 mins</t>
  </si>
  <si>
    <t>GSM1009196</t>
  </si>
  <si>
    <t>Tumor 10_22C @ 60 mins</t>
  </si>
  <si>
    <t>GSM1009197</t>
  </si>
  <si>
    <t>Tumor 10_22C @ 120 mins</t>
  </si>
  <si>
    <t>GSM1009198</t>
  </si>
  <si>
    <t>Tumor 10_37C @ 5 mins</t>
  </si>
  <si>
    <t>GSM1009199</t>
  </si>
  <si>
    <t>Tumor 10_37C @ 30 mins</t>
  </si>
  <si>
    <t>GSM1009200</t>
  </si>
  <si>
    <t>Tumor 10_37C @ 60 mins</t>
  </si>
  <si>
    <t>GSM1009201</t>
  </si>
  <si>
    <t>Tumor 10_37C @ 120 mins</t>
  </si>
  <si>
    <t>GSE41168</t>
  </si>
  <si>
    <t>Resveratrol supplementation does not improve metabolic function in non-obese women with normal glucose tolerance</t>
  </si>
  <si>
    <t>Resveratrol has been reported to improve metabolic function in metabolically-abnormal rodents and humans, but has not been studied in non-obese people with normal glucose tolerance.  We conducted a randomized, double-blind, placebo-controlled trial to evaluate the metabolic effects of 12 weeks of resveratrol supplementation (75 mg/day) in non-obese, postmenopausal women with normal glucose tolerance.  Although resveratrol supplementation was well-tolerated and increased plasma resveratrol concentration without adverse effects, it did not change body composition, resting metabolic rate, plasma lipids, or inflammatory markers.  A two-stage hyperinsulinemic-euglycemic clamp procedure, in conjunction with stable isotopically-labeled tracer infusions, demonstrated that resveratrol did not increase liver, skeletal muscle, or adipose tissue insulin sensitivity.  Consistent with the absence of in vivo metabolic effects, resveratrol did not affect its putative molecular targets, including AMPK, Sirt1, Nampt, and Pgc-1Î±, in either skeletal muscle or adipose tissue.  These findings demonstrate that resveratrol supplementation does not have metabolic effects in non-obese women.</t>
  </si>
  <si>
    <t>GSM1009750</t>
  </si>
  <si>
    <t>101, MUSCLE, Before</t>
  </si>
  <si>
    <t>Gene expression data from human biopsy tissue samples</t>
  </si>
  <si>
    <t>GSM1009751</t>
  </si>
  <si>
    <t>101, MUSCLE, After</t>
  </si>
  <si>
    <t>GSM1009752</t>
  </si>
  <si>
    <t>103, ADIPOOSE TISSUE, Before</t>
  </si>
  <si>
    <t>GSM1009753</t>
  </si>
  <si>
    <t>103, ADIPOOSE TISSUE, After</t>
  </si>
  <si>
    <t>GSM1009754</t>
  </si>
  <si>
    <t>103, MUSCLE, Before</t>
  </si>
  <si>
    <t>GSM1009755</t>
  </si>
  <si>
    <t>103, MUSCLE, After</t>
  </si>
  <si>
    <t>GSM1009756</t>
  </si>
  <si>
    <t>104, ADIPOOSE TISSUE, Before</t>
  </si>
  <si>
    <t>GSM1009757</t>
  </si>
  <si>
    <t>104, ADIPOOSE TISSUE, After</t>
  </si>
  <si>
    <t>GSM1009758</t>
  </si>
  <si>
    <t>104, MUSCLE, Before</t>
  </si>
  <si>
    <t>GSM1009759</t>
  </si>
  <si>
    <t>104, MUSCLE, After</t>
  </si>
  <si>
    <t>GSM1009760</t>
  </si>
  <si>
    <t>105, ADIPOOSE TISSUE, Before</t>
  </si>
  <si>
    <t>GSM1009761</t>
  </si>
  <si>
    <t>105, ADIPOOSE TISSUE, After</t>
  </si>
  <si>
    <t>GSM1009762</t>
  </si>
  <si>
    <t>105, MUSCLE, Before</t>
  </si>
  <si>
    <t>GSM1009763</t>
  </si>
  <si>
    <t>105, MUSCLE, After</t>
  </si>
  <si>
    <t>GSM1009764</t>
  </si>
  <si>
    <t>106, ADIPOOSE TISSUE, Before</t>
  </si>
  <si>
    <t>GSM1009765</t>
  </si>
  <si>
    <t>106, ADIPOOSE TISSUE, After</t>
  </si>
  <si>
    <t>GSM1009766</t>
  </si>
  <si>
    <t>106, MUSCLE, Before</t>
  </si>
  <si>
    <t>GSM1009767</t>
  </si>
  <si>
    <t>106, MUSCLE, After</t>
  </si>
  <si>
    <t>GSM1009768</t>
  </si>
  <si>
    <t>107, ADIPOOSE TISSUE, Before</t>
  </si>
  <si>
    <t>GSM1009769</t>
  </si>
  <si>
    <t>107, ADIPOOSE TISSUE, After</t>
  </si>
  <si>
    <t>GSM1009770</t>
  </si>
  <si>
    <t>107, MUSCLE, Before</t>
  </si>
  <si>
    <t>GSM1009771</t>
  </si>
  <si>
    <t>107, MUSCLE, After</t>
  </si>
  <si>
    <t>GSM1009772</t>
  </si>
  <si>
    <t>108, ADIPOOSE TISSUE, Before</t>
  </si>
  <si>
    <t>GSM1009773</t>
  </si>
  <si>
    <t>108, ADIPOOSE TISSUE, After</t>
  </si>
  <si>
    <t>GSM1009774</t>
  </si>
  <si>
    <t>109, MUSCLE, Before</t>
  </si>
  <si>
    <t>GSM1009775</t>
  </si>
  <si>
    <t>109, MUSCLE, After</t>
  </si>
  <si>
    <t>GSM1009776</t>
  </si>
  <si>
    <t>110, ADIPOOSE TISSUE, Before</t>
  </si>
  <si>
    <t>GSM1009777</t>
  </si>
  <si>
    <t>110, ADIPOOSE TISSUE, After</t>
  </si>
  <si>
    <t>GSM1009778</t>
  </si>
  <si>
    <t>111, ADIPOOSE TISSUE, Before</t>
  </si>
  <si>
    <t>GSM1009779</t>
  </si>
  <si>
    <t>111, ADIPOOSE TISSUE, After</t>
  </si>
  <si>
    <t>GSM1009780</t>
  </si>
  <si>
    <t>111, MUSCLE, Before</t>
  </si>
  <si>
    <t>GSM1009781</t>
  </si>
  <si>
    <t>111, MUSCLE, After</t>
  </si>
  <si>
    <t>GSM1009782</t>
  </si>
  <si>
    <t>112, ADIPOOSE TISSUE, Before</t>
  </si>
  <si>
    <t>GSM1009783</t>
  </si>
  <si>
    <t>112, ADIPOOSE TISSUE, After</t>
  </si>
  <si>
    <t>GSM1009784</t>
  </si>
  <si>
    <t>113, ADIPOOSE TISSUE, Before</t>
  </si>
  <si>
    <t>GSM1009785</t>
  </si>
  <si>
    <t>113, ADIPOOSE TISSUE, After</t>
  </si>
  <si>
    <t>GSM1009786</t>
  </si>
  <si>
    <t>113, MUSCLE, Before</t>
  </si>
  <si>
    <t>GSM1009787</t>
  </si>
  <si>
    <t>113, MUSCLE, After</t>
  </si>
  <si>
    <t>GSM1009788</t>
  </si>
  <si>
    <t>114, ADIPOOSE TISSUE, Before</t>
  </si>
  <si>
    <t>GSM1009789</t>
  </si>
  <si>
    <t>114, ADIPOOSE TISSUE, After</t>
  </si>
  <si>
    <t>GSM1009790</t>
  </si>
  <si>
    <t>114, MUSCLE, Before</t>
  </si>
  <si>
    <t>GSM1009791</t>
  </si>
  <si>
    <t>114, MUSCLE, After</t>
  </si>
  <si>
    <t>GSM1009792</t>
  </si>
  <si>
    <t>115, MUSCLE, Before</t>
  </si>
  <si>
    <t>GSM1009793</t>
  </si>
  <si>
    <t>115, MUSCLE, After</t>
  </si>
  <si>
    <t>GSM1009794</t>
  </si>
  <si>
    <t>116, MUSCLE, Before</t>
  </si>
  <si>
    <t>GSM1009795</t>
  </si>
  <si>
    <t>116, MUSCLE, After</t>
  </si>
  <si>
    <t>GSM1009796</t>
  </si>
  <si>
    <t>117, ADIPOOSE TISSUE, Before</t>
  </si>
  <si>
    <t>GSM1009797</t>
  </si>
  <si>
    <t>117, ADIPOOSE TISSUE, After</t>
  </si>
  <si>
    <t>GSM1009798</t>
  </si>
  <si>
    <t>117, MUSCLE, Before</t>
  </si>
  <si>
    <t>GSM1009799</t>
  </si>
  <si>
    <t>117, MUSCLE, After</t>
  </si>
  <si>
    <t>GSM1009800</t>
  </si>
  <si>
    <t>118, ADIPOOSE TISSUE, Before</t>
  </si>
  <si>
    <t>GSM1009801</t>
  </si>
  <si>
    <t>118, ADIPOOSE TISSUE, After</t>
  </si>
  <si>
    <t>GSM1009802</t>
  </si>
  <si>
    <t>119, MUSCLE, Before</t>
  </si>
  <si>
    <t>GSM1009803</t>
  </si>
  <si>
    <t>119, MUSCLE, After</t>
  </si>
  <si>
    <t>GSM1009804</t>
  </si>
  <si>
    <t>120, ADIPOOSE TISSUE, Before</t>
  </si>
  <si>
    <t>GSM1009805</t>
  </si>
  <si>
    <t>120, ADIPOOSE TISSUE, After</t>
  </si>
  <si>
    <t>GSM1009806</t>
  </si>
  <si>
    <t>121, ADIPOOSE TISSUE, Before</t>
  </si>
  <si>
    <t>GSM1009807</t>
  </si>
  <si>
    <t>121, ADIPOOSE TISSUE, After</t>
  </si>
  <si>
    <t>GSM1009808</t>
  </si>
  <si>
    <t>121, MUSCLE, Before</t>
  </si>
  <si>
    <t>GSM1009809</t>
  </si>
  <si>
    <t>121, MUSCLE, After</t>
  </si>
  <si>
    <t>GSM1009810</t>
  </si>
  <si>
    <t>123, ADIPOOSE TISSUE, Before</t>
  </si>
  <si>
    <t>GSM1009811</t>
  </si>
  <si>
    <t>123, ADIPOOSE TISSUE, After</t>
  </si>
  <si>
    <t>GSM1009812</t>
  </si>
  <si>
    <t>125, ADIPOOSE TISSUE, Before</t>
  </si>
  <si>
    <t>GSM1009813</t>
  </si>
  <si>
    <t>125, ADIPOOSE TISSUE, After</t>
  </si>
  <si>
    <t>GSM1009814</t>
  </si>
  <si>
    <t>125, MUSCLE, Before</t>
  </si>
  <si>
    <t>GSM1009815</t>
  </si>
  <si>
    <t>125, MUSCLE, After</t>
  </si>
  <si>
    <t>GSM1009816</t>
  </si>
  <si>
    <t>201, ADIPOOSE TISSUE, Before</t>
  </si>
  <si>
    <t>GSM1009817</t>
  </si>
  <si>
    <t>201, ADIPOOSE TISSUE, After</t>
  </si>
  <si>
    <t>GSM1009818</t>
  </si>
  <si>
    <t>201, MUSCLE, Before</t>
  </si>
  <si>
    <t>GSM1009819</t>
  </si>
  <si>
    <t>201, MUSCLE, After</t>
  </si>
  <si>
    <t>GSM1009820</t>
  </si>
  <si>
    <t>202, ADIPOOSE TISSUE, Before</t>
  </si>
  <si>
    <t>GSM1009821</t>
  </si>
  <si>
    <t>202, ADIPOOSE TISSUE, After</t>
  </si>
  <si>
    <t>GSM1009822</t>
  </si>
  <si>
    <t>202, MUSCLE, Before</t>
  </si>
  <si>
    <t>GSM1009823</t>
  </si>
  <si>
    <t>202, MUSCLE, After</t>
  </si>
  <si>
    <t>GSM1009824</t>
  </si>
  <si>
    <t>203, ADIPOOSE TISSUE, Before</t>
  </si>
  <si>
    <t>GSM1009825</t>
  </si>
  <si>
    <t>203, ADIPOOSE TISSUE, After</t>
  </si>
  <si>
    <t>GSM1009826</t>
  </si>
  <si>
    <t>203, MUSCLE, Before</t>
  </si>
  <si>
    <t>GSM1009827</t>
  </si>
  <si>
    <t>203, MUSCLE, After</t>
  </si>
  <si>
    <t>GSM1009828</t>
  </si>
  <si>
    <t>205, ADIPOOSE TISSUE, Before</t>
  </si>
  <si>
    <t>GSM1009829</t>
  </si>
  <si>
    <t>205, ADIPOOSE TISSUE, After</t>
  </si>
  <si>
    <t>GSM1009830</t>
  </si>
  <si>
    <t>205, MUSCLE, Before</t>
  </si>
  <si>
    <t>GSM1009831</t>
  </si>
  <si>
    <t>205, MUSCLE, After</t>
  </si>
  <si>
    <t>GSM1009832</t>
  </si>
  <si>
    <t>206, ADIPOOSE TISSUE, Before</t>
  </si>
  <si>
    <t>GSM1009833</t>
  </si>
  <si>
    <t>206, ADIPOOSE TISSUE, After</t>
  </si>
  <si>
    <t>GSM1009834</t>
  </si>
  <si>
    <t>206, MUSCLE, Before</t>
  </si>
  <si>
    <t>GSM1009835</t>
  </si>
  <si>
    <t>206, MUSCLE, After</t>
  </si>
  <si>
    <t>GSM1009836</t>
  </si>
  <si>
    <t>208, ADIPOOSE TISSUE, Before</t>
  </si>
  <si>
    <t>GSM1009837</t>
  </si>
  <si>
    <t>208, ADIPOOSE TISSUE, After</t>
  </si>
  <si>
    <t>GSM1009838</t>
  </si>
  <si>
    <t>208, MUSCLE, Before</t>
  </si>
  <si>
    <t>GSM1009839</t>
  </si>
  <si>
    <t>208, MUSCLE, After</t>
  </si>
  <si>
    <t>GSM1009840</t>
  </si>
  <si>
    <t>209, ADIPOOSE TISSUE, Before</t>
  </si>
  <si>
    <t>GSM1009841</t>
  </si>
  <si>
    <t>209, ADIPOOSE TISSUE, After</t>
  </si>
  <si>
    <t>GSM1009842</t>
  </si>
  <si>
    <t>209, MUSCLE, Before</t>
  </si>
  <si>
    <t>GSM1009843</t>
  </si>
  <si>
    <t>209, MUSCLE, After</t>
  </si>
  <si>
    <t>GSM1009844</t>
  </si>
  <si>
    <t>210, ADIPOOSE TISSUE, Before</t>
  </si>
  <si>
    <t>GSM1009845</t>
  </si>
  <si>
    <t>210, ADIPOOSE TISSUE, After</t>
  </si>
  <si>
    <t>GSM1009846</t>
  </si>
  <si>
    <t>210, MUSCLE, Before</t>
  </si>
  <si>
    <t>GSM1009847</t>
  </si>
  <si>
    <t>210, MUSCLE, After</t>
  </si>
  <si>
    <t>GSM1009848</t>
  </si>
  <si>
    <t>211, ADIPOOSE TISSUE, Before</t>
  </si>
  <si>
    <t>GSM1009849</t>
  </si>
  <si>
    <t>211, ADIPOOSE TISSUE, After</t>
  </si>
  <si>
    <t>GSM1009850</t>
  </si>
  <si>
    <t>211, MUSCLE, Before</t>
  </si>
  <si>
    <t>GSM1009851</t>
  </si>
  <si>
    <t>211, MUSCLE, After</t>
  </si>
  <si>
    <t>GSM1009852</t>
  </si>
  <si>
    <t>212, MUSCLE, Before</t>
  </si>
  <si>
    <t>GSM1009853</t>
  </si>
  <si>
    <t>212, MUSCLE, After</t>
  </si>
  <si>
    <t>GSM1009854</t>
  </si>
  <si>
    <t>213, ADIPOOSE TISSUE, Before</t>
  </si>
  <si>
    <t>GSM1009855</t>
  </si>
  <si>
    <t>213, ADIPOOSE TISSUE, After</t>
  </si>
  <si>
    <t>GSM1009856</t>
  </si>
  <si>
    <t>213, MUSCLE, Before</t>
  </si>
  <si>
    <t>GSM1009857</t>
  </si>
  <si>
    <t>213, MUSCLE, After</t>
  </si>
  <si>
    <t>GSM1009858</t>
  </si>
  <si>
    <t>214, ADIPOOSE TISSUE, Before</t>
  </si>
  <si>
    <t>GSM1009859</t>
  </si>
  <si>
    <t>214, ADIPOOSE TISSUE, After</t>
  </si>
  <si>
    <t>GSM1009860</t>
  </si>
  <si>
    <t>214, MUSCLE, Before</t>
  </si>
  <si>
    <t>GSM1009861</t>
  </si>
  <si>
    <t>214, MUSCLE, After</t>
  </si>
  <si>
    <t>GSM1009862</t>
  </si>
  <si>
    <t>215, ADIPOOSE TISSUE, Before</t>
  </si>
  <si>
    <t>GSM1009863</t>
  </si>
  <si>
    <t>215, ADIPOOSE TISSUE, After</t>
  </si>
  <si>
    <t>GSM1009864</t>
  </si>
  <si>
    <t>215, MUSCLE, Before</t>
  </si>
  <si>
    <t>GSM1009865</t>
  </si>
  <si>
    <t>215, MUSCLE, After</t>
  </si>
  <si>
    <t>GSM1009866</t>
  </si>
  <si>
    <t>216, ADIPOOSE TISSUE, Before</t>
  </si>
  <si>
    <t>GSM1009867</t>
  </si>
  <si>
    <t>216, ADIPOOSE TISSUE, After</t>
  </si>
  <si>
    <t>GSM1009868</t>
  </si>
  <si>
    <t>216, MUSCLE, Before</t>
  </si>
  <si>
    <t>GSM1009869</t>
  </si>
  <si>
    <t>216, MUSCLE, After</t>
  </si>
  <si>
    <t>GSM1009870</t>
  </si>
  <si>
    <t>217, MUSCLE, Before</t>
  </si>
  <si>
    <t>GSM1009871</t>
  </si>
  <si>
    <t>217, MUSCLE, After</t>
  </si>
  <si>
    <t>GSM1009872</t>
  </si>
  <si>
    <t>218, ADIPOOSE TISSUE, Before</t>
  </si>
  <si>
    <t>GSM1009873</t>
  </si>
  <si>
    <t>218, ADIPOOSE TISSUE, After</t>
  </si>
  <si>
    <t>GSM1009874</t>
  </si>
  <si>
    <t>219, ADIPOOSE TISSUE, Before</t>
  </si>
  <si>
    <t>GSM1009875</t>
  </si>
  <si>
    <t>219, ADIPOOSE TISSUE, After</t>
  </si>
  <si>
    <t>GSM1009876</t>
  </si>
  <si>
    <t>219, MUSCLE, Before</t>
  </si>
  <si>
    <t>GSM1009877</t>
  </si>
  <si>
    <t>219, MUSCLE, After</t>
  </si>
  <si>
    <t>GSM1009878</t>
  </si>
  <si>
    <t>220, ADIPOOSE TISSUE, Before</t>
  </si>
  <si>
    <t>GSM1009879</t>
  </si>
  <si>
    <t>220, ADIPOOSE TISSUE, After</t>
  </si>
  <si>
    <t>GSM1009880</t>
  </si>
  <si>
    <t>220, MUSCLE, Before</t>
  </si>
  <si>
    <t>GSM1009881</t>
  </si>
  <si>
    <t>220, MUSCLE, After</t>
  </si>
  <si>
    <t>GSM1009882</t>
  </si>
  <si>
    <t>222, ADIPOOSE TISSUE, Before</t>
  </si>
  <si>
    <t>GSM1009883</t>
  </si>
  <si>
    <t>222, ADIPOOSE TISSUE, After</t>
  </si>
  <si>
    <t>GSM1009884</t>
  </si>
  <si>
    <t>222, MUSCLE, Before</t>
  </si>
  <si>
    <t>GSM1009885</t>
  </si>
  <si>
    <t>222, MUSCLE, After</t>
  </si>
  <si>
    <t>GSM1009886</t>
  </si>
  <si>
    <t>126 (221), ADIPOOSE TISSUE, Before</t>
  </si>
  <si>
    <t>GSM1009887</t>
  </si>
  <si>
    <t>126 (221), ADIPOOSE TISSUE, After</t>
  </si>
  <si>
    <t>GSM1009888</t>
  </si>
  <si>
    <t>126 (221), MUSCLE, Before</t>
  </si>
  <si>
    <t>GSM1009889</t>
  </si>
  <si>
    <t>126 (221), MUSCLE, After</t>
  </si>
  <si>
    <t>GSE41239</t>
  </si>
  <si>
    <t>Gene expression profiling of two DLBCL cell lines upon shRNA mediated knockdown of  EZH2</t>
  </si>
  <si>
    <t>We studied transcriptional changes by Affymetrix human microarrays in 2 DLBCL cell lines as a result of shRNA mediated knockdown of EZH2.;	In eukaryotes, epigenetic post-translational modification of histones is critical for regulation of chromatin structure and gene expression. EZH2 is the catalytic subunit of the Polycomb Repressive Complex 2 (PRC2) and is responsible for repressing target gene expression through methylation of histone H3 on lysine 27 (H3K27). Over-expression of EZH2 is implicated in tumorigenesis and correlates with poor prognosis in multiple tumor types. Recent reports have identified somatic heterozygous mutations of Y641 and A677 residues within the catalytic SET domain of EZH2 in diffuse large B-cell lymphoma (DLBCL) and follicular lymphoma (FL). The Y641 residue is the most frequently mutated residue, with 22% of GCB (Germinal Cell B-cell) DLBCL and FL harboring mutations at this site. These lymphomas exhibit increased H3K27 tri-methylation (H3K27me3) due to altered substrate preferences of the mutant enzymes. However, it is unknown whether direct inhibition of EZH2 methyltransferase activity alone will be effective in treating lymphomas carrying activating EZH2 mutations.  Herein, we demonstrate that GSK126, a potent, highly-selective, SAM-competitive, small molecule inhibitor of EZH2 methyltransferase activity, decreases global H3K27me3 levels and reactivates silenced PRC2 target genes. GSK126 effectively inhibits the proliferation of EZH2 mutant DLBCL cell lines and dramatically inhibits the growth of EZH2 mutant DLBCL xenografts in mice. Together, these data demonstrate that pharmacological inhibition of EZH2 activity may provide a promising treatment for EZH2 mutant lymphoma.</t>
  </si>
  <si>
    <t>GSM1012074</t>
  </si>
  <si>
    <t>KARPAS-422 shNTC (10days), biological rep 1</t>
  </si>
  <si>
    <t>Gene expression data from Karpas-422 cell line treated with non targeting shRNA for 10 days - replicate1</t>
  </si>
  <si>
    <t>GSM1012075</t>
  </si>
  <si>
    <t>KARPAS-422 shEZH2 (10days), biological rep 1</t>
  </si>
  <si>
    <t>Gene expression data from Karpas-422 cell line treated with shRNA against EZH2 for 10 days-replicate1</t>
  </si>
  <si>
    <t>GSM1012076</t>
  </si>
  <si>
    <t>KARPAS-422 shNTC (10days), biological rep2</t>
  </si>
  <si>
    <t>Gene expression data from Karpas-422 cell line treated with non targeting shRNA for 10 days-replicate2</t>
  </si>
  <si>
    <t>GSM1012077</t>
  </si>
  <si>
    <t>KARPAS-422 shEZH2 (10days), biological rep 2</t>
  </si>
  <si>
    <t>Gene expression data from Karpas-422 cell line treated with shRNA against EZH2 for 10 days-replicate2</t>
  </si>
  <si>
    <t>GSM1012078</t>
  </si>
  <si>
    <t>Pfeiffer shNTC (10days)</t>
  </si>
  <si>
    <t>Gene expression data from Pfeiffer cell line treated with non targeting shRNA for 10 days</t>
  </si>
  <si>
    <t>GSM1012079</t>
  </si>
  <si>
    <t>Pfeiffer shEZH2 (10days)</t>
  </si>
  <si>
    <t>Gene expression data from Pfeiffer cell line treated with shRNA against EZH2 for 10 days</t>
  </si>
  <si>
    <t>GSM1012177</t>
  </si>
  <si>
    <t>Healthy individual of twinpair #2</t>
  </si>
  <si>
    <t>Gene expression data from whole biopsies, primary mucosal tissue</t>
  </si>
  <si>
    <t>GSM1012178</t>
  </si>
  <si>
    <t>Diseased individual (ulcerative colitis) of twinpair #2</t>
  </si>
  <si>
    <t>GSM1012179</t>
  </si>
  <si>
    <t>Healthy individual of twinpair #3</t>
  </si>
  <si>
    <t>GSM1012180</t>
  </si>
  <si>
    <t>Diseased individual (ulcerative colitis) of twinpair #3</t>
  </si>
  <si>
    <t>GSE41296</t>
  </si>
  <si>
    <t>Characterization of Formaldehyde's Genotoxic Mode of Action by Gene Expression Analysis in TK6 Cells</t>
  </si>
  <si>
    <t>Gene expression analysis has been established as a tool for the characterization of genotoxic mechanisms of chemical mutagens. This approach has been shown to differentiate between DNA reactive genotoxins and non-DNA reactive or indirectly-acting genotoxins. In this context, it has been suggested that expression analysis is capable of distinguishing compounds that cause DNA damage from those that interfere with mitotic spindle function. Formaldehyde (FA) is known to be a DNA-reactive substance which mainly induces chromosomal damage in cultured mammalian cells. However, there has been concern that FA might also act as an aneugen (i.e., induce aneuploidy) but recent cytogenetic studies did not support this assumption. To further characterize FA's genotoxic mode of action, we now used gene expression profiling as a molecular tool to differentiate between clastogenic and aneugenic activity. TK6 cells were exposed to FA for 4 and 24 h and changes in gene expression were analyzed using a whole-genome human microarray. Results were compared to the expression profiles of two DNA-damaging clastogens (methyl methanesulfonate [MMS] and ethyl methanesulfonate [EMS]) and two aneugens (colcemid [COL] and vincristine [VCR]). The gene expression profiles indicated that clastogens and aneugens induce discriminable gene expression patterns. The expression profile of FA showed more similarities to clastogens than to aneugens. Hierarchical clustering analysis as well as several class prediction algorithms revealed a much closer relationship of FA with clastogens than with aneugens. A pathway analysis of differentially regulated genes also demonstrated an overall better agreement of FA with clastogens than with aneugens. Altogether, the results of this study revealed great similarities in gene expression in response to FA and clastogens but did not support an aneugenic activity of FA.</t>
  </si>
  <si>
    <t>GSM1013937</t>
  </si>
  <si>
    <t>Treatment with 50 ÂµM FA for 4h, experiment 1</t>
  </si>
  <si>
    <t>FA_V1_50FA_4h</t>
  </si>
  <si>
    <t>GSM1013938</t>
  </si>
  <si>
    <t>Treatment with 50 ÂµM FA for 24h, experiment 1</t>
  </si>
  <si>
    <t>FA_V1_50FA_24h</t>
  </si>
  <si>
    <t>GSM1013939</t>
  </si>
  <si>
    <t>Treatment with 100 ÂµM FA for 4h, experiment 1</t>
  </si>
  <si>
    <t>FA_V1_100FA_4h</t>
  </si>
  <si>
    <t>GSM1013940</t>
  </si>
  <si>
    <t>Treatment with 100 ÂµM FA for 24h, experiment 1</t>
  </si>
  <si>
    <t>FA_V1_100FA_24h</t>
  </si>
  <si>
    <t>GSM1013941</t>
  </si>
  <si>
    <t>Treatment with 200 ÂµM FA for 4h, experiment 1</t>
  </si>
  <si>
    <t>FA_V1_200FA_4h</t>
  </si>
  <si>
    <t>GSM1013942</t>
  </si>
  <si>
    <t>Treatment with 200 ÂµM FA for 24h, experiment 1</t>
  </si>
  <si>
    <t>FA_V1_200FA_24h</t>
  </si>
  <si>
    <t>GSM1013943</t>
  </si>
  <si>
    <t>Untreated Control, 4h, FA experiment 1</t>
  </si>
  <si>
    <t>FA_V1_Ko_4h</t>
  </si>
  <si>
    <t>GSM1013944</t>
  </si>
  <si>
    <t>Untreated Control, 24h, FA experiment 1</t>
  </si>
  <si>
    <t>FA_V1_Ko_24h</t>
  </si>
  <si>
    <t>GSM1013945</t>
  </si>
  <si>
    <t>Treatment with 50 ÂµM FA for 4h, experiment 2</t>
  </si>
  <si>
    <t>FA_V2_50FA_4h</t>
  </si>
  <si>
    <t>GSM1013946</t>
  </si>
  <si>
    <t>Treatment with 50 ÂµM FA for 24h, experiment 2</t>
  </si>
  <si>
    <t>FA_V2_50FA_24h</t>
  </si>
  <si>
    <t>GSM1013947</t>
  </si>
  <si>
    <t>Treatment with 100 ÂµM FA for 4h, experiment 2</t>
  </si>
  <si>
    <t>FA_V2_100FA_4h</t>
  </si>
  <si>
    <t>GSM1013948</t>
  </si>
  <si>
    <t>Treatment with 100 ÂµM FA for 24h, experiment 2</t>
  </si>
  <si>
    <t>FA_V2_100FA_24h</t>
  </si>
  <si>
    <t>GSM1013949</t>
  </si>
  <si>
    <t>Treatment with 200 ÂµM FA for 4h, experiment 2</t>
  </si>
  <si>
    <t>FA_V2_200FA_4h</t>
  </si>
  <si>
    <t>GSM1013950</t>
  </si>
  <si>
    <t>Treatment with 200 ÂµM FA for 24h, experiment 2</t>
  </si>
  <si>
    <t>FA_V2_200FA_24h</t>
  </si>
  <si>
    <t>GSM1013951</t>
  </si>
  <si>
    <t>Untreated Control, 4h, FA experiment 2</t>
  </si>
  <si>
    <t>FA_V2_Ko_4h</t>
  </si>
  <si>
    <t>GSM1013952</t>
  </si>
  <si>
    <t>Untreated Control, 24h, FA experiment 2</t>
  </si>
  <si>
    <t>FA_V2_Ko_24h</t>
  </si>
  <si>
    <t>GSM1013953</t>
  </si>
  <si>
    <t>Treatment with 50 ÂµM FA for 4h, experiment 3</t>
  </si>
  <si>
    <t>FA_V3_50FA_4h</t>
  </si>
  <si>
    <t>GSM1013954</t>
  </si>
  <si>
    <t>Treatment with 50 ÂµM FA for 24h, experiment 3</t>
  </si>
  <si>
    <t>FA_V3_50FA_24h</t>
  </si>
  <si>
    <t>GSM1013955</t>
  </si>
  <si>
    <t>Treatment with 100 ÂµM FA for 4h, experiment 3</t>
  </si>
  <si>
    <t>FA_V3_100FA_4h</t>
  </si>
  <si>
    <t>GSM1013956</t>
  </si>
  <si>
    <t>Treatment with 100 ÂµM FA for 24h, experiment 3</t>
  </si>
  <si>
    <t>FA_V3_100FA_24h</t>
  </si>
  <si>
    <t>GSM1013957</t>
  </si>
  <si>
    <t>Treatment with 200 ÂµM FA for 4h, experiment 3</t>
  </si>
  <si>
    <t>FA_V3_200FA_4h</t>
  </si>
  <si>
    <t>GSM1013958</t>
  </si>
  <si>
    <t>Treatment with 200 ÂµM FA for 24h, experiment 3</t>
  </si>
  <si>
    <t>FA_V3_200FA_24h</t>
  </si>
  <si>
    <t>GSM1013959</t>
  </si>
  <si>
    <t>Untreated Control, 4h, FA experiment 3</t>
  </si>
  <si>
    <t>FA_V3_Ko_4h</t>
  </si>
  <si>
    <t>GSM1013960</t>
  </si>
  <si>
    <t>Untreated Control, 24h, FA experiment 3</t>
  </si>
  <si>
    <t>FA_V3_Ko_24h</t>
  </si>
  <si>
    <t>GSM1013961</t>
  </si>
  <si>
    <t>Treatment with 80 ÂµM MMS for 4h, experiment 1</t>
  </si>
  <si>
    <t>MMS_V1_80MMS_4h</t>
  </si>
  <si>
    <t>GSM1013962</t>
  </si>
  <si>
    <t>Treatment with 80 ÂµM MMS for 24h, experiment 1</t>
  </si>
  <si>
    <t>MMS_V1_80MMS_24h</t>
  </si>
  <si>
    <t>GSM1013963</t>
  </si>
  <si>
    <t>Treatment with 160 ÂµM MMS for 4h, experiment 1</t>
  </si>
  <si>
    <t>MMS_V1_160MMS_4h</t>
  </si>
  <si>
    <t>GSM1013964</t>
  </si>
  <si>
    <t>Treatment with 160 ÂµM MMS for 24h, experiment 1</t>
  </si>
  <si>
    <t>MMS_V1_160MMS_24h</t>
  </si>
  <si>
    <t>GSM1013965</t>
  </si>
  <si>
    <t>Treatment with 320 ÂµM MMS for 4h, experiment 1</t>
  </si>
  <si>
    <t>MMS_V1_320MMS_4h</t>
  </si>
  <si>
    <t>GSM1013966</t>
  </si>
  <si>
    <t>Treatment with 320 ÂµM MMS for 24h, experiment 1</t>
  </si>
  <si>
    <t>MMS_V1_320MMS_24h</t>
  </si>
  <si>
    <t>GSM1013967</t>
  </si>
  <si>
    <t>Untreated Control, 4h, MMS experiment 1</t>
  </si>
  <si>
    <t>MMS_V1_Ko_4h</t>
  </si>
  <si>
    <t>GSM1013968</t>
  </si>
  <si>
    <t>Untreated Control, 24h, MMS experiment 1</t>
  </si>
  <si>
    <t>MMS_V1_Ko_24h</t>
  </si>
  <si>
    <t>GSM1013969</t>
  </si>
  <si>
    <t>Treatment with 80 ÂµM MMS for 4h, experiment 2</t>
  </si>
  <si>
    <t>MMS_V2_80MMS_4h</t>
  </si>
  <si>
    <t>GSM1013970</t>
  </si>
  <si>
    <t>Treatment with 80 ÂµM MMS for 24h, experiment 2</t>
  </si>
  <si>
    <t>MMS_V2_80MMS_24h</t>
  </si>
  <si>
    <t>GSM1013971</t>
  </si>
  <si>
    <t>Treatment with 160 ÂµM MMS for 4h, experiment 2</t>
  </si>
  <si>
    <t>MMS_V2_160MMS_4h</t>
  </si>
  <si>
    <t>GSM1013972</t>
  </si>
  <si>
    <t>Treatment with 160 ÂµM MMS for 24h, experiment 2</t>
  </si>
  <si>
    <t>MMS_V2_160MMS_24h</t>
  </si>
  <si>
    <t>GSM1013973</t>
  </si>
  <si>
    <t>Treatment with 320 ÂµM MMS for 4h, experiment 2</t>
  </si>
  <si>
    <t>MMS_V2_320MMS_4h</t>
  </si>
  <si>
    <t>GSM1013974</t>
  </si>
  <si>
    <t>Treatment with 320 ÂµM MMS for 24h, experiment 2</t>
  </si>
  <si>
    <t>MMS_V2_320MMS_24h</t>
  </si>
  <si>
    <t>GSM1013975</t>
  </si>
  <si>
    <t>Untreated Control, 4h, MMS experiment 2</t>
  </si>
  <si>
    <t>MMS_V2_Ko_4h</t>
  </si>
  <si>
    <t>GSM1013976</t>
  </si>
  <si>
    <t>Untreated Control, 24h, MMS experiment 2</t>
  </si>
  <si>
    <t>MMS_V2_Ko_24h</t>
  </si>
  <si>
    <t>GSM1013977</t>
  </si>
  <si>
    <t>Treatment with 80 ÂµM MMS for 4h, experiment 3</t>
  </si>
  <si>
    <t>MMS_V3_80MMS_4h</t>
  </si>
  <si>
    <t>GSM1013978</t>
  </si>
  <si>
    <t>Treatment with 80 ÂµM MMS for 24h, experiment 3</t>
  </si>
  <si>
    <t>MMS_V3_80MMS_24h</t>
  </si>
  <si>
    <t>GSM1013979</t>
  </si>
  <si>
    <t>Treatment with 160 ÂµM MMS for 4h, experiment 3</t>
  </si>
  <si>
    <t>MMS_V3_160MMS_4h</t>
  </si>
  <si>
    <t>GSM1013980</t>
  </si>
  <si>
    <t>Treatment with 160 ÂµM MMS for 24h, experiment 3</t>
  </si>
  <si>
    <t>MMS_V3_160MMS_24h</t>
  </si>
  <si>
    <t>GSM1013981</t>
  </si>
  <si>
    <t>Treatment with 320 ÂµM MMS for 4h, experiment 3</t>
  </si>
  <si>
    <t>MMS_V3_320MMS_4h</t>
  </si>
  <si>
    <t>GSM1013982</t>
  </si>
  <si>
    <t>Treatment with 320 ÂµM MMS for 24h, experiment 3</t>
  </si>
  <si>
    <t>MMS_V3_320MMS_24h</t>
  </si>
  <si>
    <t>GSM1013983</t>
  </si>
  <si>
    <t>Untreated Control, 4h, MMS experiment 3</t>
  </si>
  <si>
    <t>MMS_V3_Ko_4h</t>
  </si>
  <si>
    <t>GSM1013984</t>
  </si>
  <si>
    <t>Untreated Control, 24h, MMS experiment 3</t>
  </si>
  <si>
    <t>MMS_V3_Ko_24h</t>
  </si>
  <si>
    <t>GSM1013985</t>
  </si>
  <si>
    <t>Treatment with 1 mM EMS for 4h, experiment 1</t>
  </si>
  <si>
    <t>EMS_V1_1EMS_4h</t>
  </si>
  <si>
    <t>GSM1013986</t>
  </si>
  <si>
    <t>Treatment with 1 mM EMS for 24h, experiment 1</t>
  </si>
  <si>
    <t>EMS_V1_1EMS_24h</t>
  </si>
  <si>
    <t>GSM1013987</t>
  </si>
  <si>
    <t>Treatment with 2 mM EMS for 4h, experiment 1</t>
  </si>
  <si>
    <t>EMS_V1_2EMS_4h</t>
  </si>
  <si>
    <t>GSM1013988</t>
  </si>
  <si>
    <t>Treatment with 2 mM EMS for 24h, experiment 1</t>
  </si>
  <si>
    <t>EMS_V1_2EMS_24h</t>
  </si>
  <si>
    <t>GSM1013989</t>
  </si>
  <si>
    <t>Treatment with 4 mM EMS for 4h, experiment 1</t>
  </si>
  <si>
    <t>EMS_V1_4EMS_4h</t>
  </si>
  <si>
    <t>GSM1013990</t>
  </si>
  <si>
    <t>Treatment with 4 mM EMS for 24h, experiment 1</t>
  </si>
  <si>
    <t>EMS_V1_4EMS_24h</t>
  </si>
  <si>
    <t>GSM1013991</t>
  </si>
  <si>
    <t>Untreated Control, 4h, EMS experiment 1</t>
  </si>
  <si>
    <t>EMS_V1_Ko_4h</t>
  </si>
  <si>
    <t>GSM1013992</t>
  </si>
  <si>
    <t>Untreated Control, 24h, EMS experiment 1</t>
  </si>
  <si>
    <t>EMS_V1_Ko_24h</t>
  </si>
  <si>
    <t>GSM1013993</t>
  </si>
  <si>
    <t>Treatment with 1 mM EMS for 4h, experiment 2</t>
  </si>
  <si>
    <t>EMS_V2_1EMS_4h</t>
  </si>
  <si>
    <t>GSM1013994</t>
  </si>
  <si>
    <t>Treatment with 1 mM EMS for 24h, experiment 2</t>
  </si>
  <si>
    <t>EMS_V2_1EMS_24h</t>
  </si>
  <si>
    <t>GSM1013995</t>
  </si>
  <si>
    <t>Treatment with 2 mM EMS for 4h, experiment 2</t>
  </si>
  <si>
    <t>EMS_V2_2EMS_4h</t>
  </si>
  <si>
    <t>GSM1013996</t>
  </si>
  <si>
    <t>Treatment with 2 mM EMS for 24h, experiment 2</t>
  </si>
  <si>
    <t>EMS_V2_2EMS_24h</t>
  </si>
  <si>
    <t>GSM1013997</t>
  </si>
  <si>
    <t>Treatment with 4 mM EMS for 4h, experiment 2</t>
  </si>
  <si>
    <t>EMS_V2_4EMS_4h</t>
  </si>
  <si>
    <t>GSM1013998</t>
  </si>
  <si>
    <t>Treatment with 4 mM EMS for 24h, experiment 2</t>
  </si>
  <si>
    <t>EMS_V2_4EMS_24h</t>
  </si>
  <si>
    <t>GSM1013999</t>
  </si>
  <si>
    <t>Untreated Control, 4h, EMS experiment 2</t>
  </si>
  <si>
    <t>EMS_V2_Ko_4h</t>
  </si>
  <si>
    <t>GSM1014000</t>
  </si>
  <si>
    <t>Untreated Control, 24h, EMS experiment 2</t>
  </si>
  <si>
    <t>EMS_V2_Ko_24h</t>
  </si>
  <si>
    <t>GSM1014001</t>
  </si>
  <si>
    <t>Treatment with 1 mM EMS for 4h, experiment 3</t>
  </si>
  <si>
    <t>EMS_V3_1EMS_4h</t>
  </si>
  <si>
    <t>GSM1014002</t>
  </si>
  <si>
    <t>Treatment with 1 mM EMS for 24h, experiment 3</t>
  </si>
  <si>
    <t>EMS_V3_1EMS_24h</t>
  </si>
  <si>
    <t>GSM1014003</t>
  </si>
  <si>
    <t>Treatment with 2 mM EMS for 4h, experiment 3</t>
  </si>
  <si>
    <t>EMS_V3_2EMS_4h</t>
  </si>
  <si>
    <t>GSM1014004</t>
  </si>
  <si>
    <t>Treatment with 2 mM EMS for 24h, experiment 3</t>
  </si>
  <si>
    <t>EMS_V3_2EMS_24h</t>
  </si>
  <si>
    <t>GSM1014005</t>
  </si>
  <si>
    <t>Treatment with 4 mM EMS for 4h, experiment 3</t>
  </si>
  <si>
    <t>EMS_V3_4EMS_4h</t>
  </si>
  <si>
    <t>GSM1014006</t>
  </si>
  <si>
    <t>Treatment with 4 mM EMS for 24h, experiment 3</t>
  </si>
  <si>
    <t>EMS_V3_4EMS_24h</t>
  </si>
  <si>
    <t>GSM1014007</t>
  </si>
  <si>
    <t>Untreated Control, 4h, EMS experiment 3</t>
  </si>
  <si>
    <t>EMS_V3_Ko_4h</t>
  </si>
  <si>
    <t>GSM1014008</t>
  </si>
  <si>
    <t>Untreated Control, 24h, EMS experiment 3</t>
  </si>
  <si>
    <t>EMS_V3_Ko_24h</t>
  </si>
  <si>
    <t>GSM1014009</t>
  </si>
  <si>
    <t>Treatment with 001 Âµg/ml COL for 4h, experiment 1</t>
  </si>
  <si>
    <t>COL_V1_001COL_4h</t>
  </si>
  <si>
    <t>GSM1014010</t>
  </si>
  <si>
    <t>Treatment with 001 Âµg/ml COL for 24h, experiment 1</t>
  </si>
  <si>
    <t>COL_V1_001COL_24h</t>
  </si>
  <si>
    <t>GSM1014011</t>
  </si>
  <si>
    <t>Treatment with 002 Âµg/ml COL for 4h, experiment 1</t>
  </si>
  <si>
    <t>COL_V1_002COL_4h</t>
  </si>
  <si>
    <t>GSM1014012</t>
  </si>
  <si>
    <t>Treatment with 002 Âµg/ml COL for 24h, experiment 1</t>
  </si>
  <si>
    <t>COL_V1_002COL_24h</t>
  </si>
  <si>
    <t>GSM1014013</t>
  </si>
  <si>
    <t>Treatment with 004 Âµg/ml COL for 4h, experiment 1</t>
  </si>
  <si>
    <t>COL_V1_004COL_4h</t>
  </si>
  <si>
    <t>GSM1014014</t>
  </si>
  <si>
    <t>Treatment with 004 Âµg/ml COL for 24h, experiment 1</t>
  </si>
  <si>
    <t>COL_V1_004COL_24h</t>
  </si>
  <si>
    <t>GSM1014015</t>
  </si>
  <si>
    <t>Untreated Control, 4h, COL experiment 1</t>
  </si>
  <si>
    <t>COL_V1_Ko_4h</t>
  </si>
  <si>
    <t>GSM1014016</t>
  </si>
  <si>
    <t>Untreated Control, 24h, COL experiment 1</t>
  </si>
  <si>
    <t>COL_V1_Ko_24h</t>
  </si>
  <si>
    <t>GSM1014017</t>
  </si>
  <si>
    <t>Treatment with 001 Âµg/ml COL for 4h, experiment 2</t>
  </si>
  <si>
    <t>COL_V2_001COL_4h</t>
  </si>
  <si>
    <t>GSM1014018</t>
  </si>
  <si>
    <t>Treatment with 001 Âµg/ml COL for 24h, experiment 2</t>
  </si>
  <si>
    <t>COL_V2_001COL_24h</t>
  </si>
  <si>
    <t>GSM1014019</t>
  </si>
  <si>
    <t>Treatment with 002 Âµg/ml COL for 4h, experiment 2</t>
  </si>
  <si>
    <t>COL_V2_002COL_4h</t>
  </si>
  <si>
    <t>GSM1014020</t>
  </si>
  <si>
    <t>Treatment with 002 Âµg/ml COL for 24h, experiment 2</t>
  </si>
  <si>
    <t>COL_V2_002COL_24h</t>
  </si>
  <si>
    <t>GSM1014021</t>
  </si>
  <si>
    <t>Treatment with 004 Âµg/ml COL for 4h, experiment 2</t>
  </si>
  <si>
    <t>COL_V2_004COL_4h</t>
  </si>
  <si>
    <t>GSM1014022</t>
  </si>
  <si>
    <t>Treatment with 004 Âµg/ml COL for 24h, experiment 2</t>
  </si>
  <si>
    <t>COL_V2_004COL_24h</t>
  </si>
  <si>
    <t>GSM1014023</t>
  </si>
  <si>
    <t>Untreated Control, 4h, COL experiment 2</t>
  </si>
  <si>
    <t>COL_V2_Ko_4h</t>
  </si>
  <si>
    <t>GSM1014024</t>
  </si>
  <si>
    <t>Untreated Control, 24h, COL experiment 2</t>
  </si>
  <si>
    <t>COL_V2_Ko_24h</t>
  </si>
  <si>
    <t>GSM1014025</t>
  </si>
  <si>
    <t>Treatment with 001 Âµg/ml COL for 4h, experiment 3</t>
  </si>
  <si>
    <t>COL_V3_001COL_4h</t>
  </si>
  <si>
    <t>GSM1014026</t>
  </si>
  <si>
    <t>Treatment with 001 Âµg/ml COL for 24h, experiment 3</t>
  </si>
  <si>
    <t>COL_V3_001COL_24h</t>
  </si>
  <si>
    <t>GSM1014027</t>
  </si>
  <si>
    <t>Treatment with 002 Âµg/ml COL for 4h, experiment 3</t>
  </si>
  <si>
    <t>COL_V3_002COL_4h</t>
  </si>
  <si>
    <t>GSM1014028</t>
  </si>
  <si>
    <t>Treatment with 002 Âµg/ml COL for 24h, experiment 3</t>
  </si>
  <si>
    <t>COL_V3_002COL_24h</t>
  </si>
  <si>
    <t>GSM1014029</t>
  </si>
  <si>
    <t>Treatment with 004 Âµg/ml COL for 4h, experiment 3</t>
  </si>
  <si>
    <t>COL_V3_004COL_4h</t>
  </si>
  <si>
    <t>GSM1014030</t>
  </si>
  <si>
    <t>Treatment with 004 Âµg/ml COL for 24h, experiment 3</t>
  </si>
  <si>
    <t>COL_V3_004COL_24h</t>
  </si>
  <si>
    <t>GSM1014031</t>
  </si>
  <si>
    <t>Untreated Control, 4h, COL experiment 3</t>
  </si>
  <si>
    <t>COL_V3_Ko_4h</t>
  </si>
  <si>
    <t>GSM1014032</t>
  </si>
  <si>
    <t>Untreated Control, 24h, COL experiment 3</t>
  </si>
  <si>
    <t>COL_V3_Ko_24h</t>
  </si>
  <si>
    <t>GSM1014033</t>
  </si>
  <si>
    <t>Treatment with 001 Âµg/ml VCR for 4h, experiment 1</t>
  </si>
  <si>
    <t>VCR_V1_001VCR_4h</t>
  </si>
  <si>
    <t>GSM1014034</t>
  </si>
  <si>
    <t>Treatment with 001 Âµg/ml VCR for 24h, experiment 1</t>
  </si>
  <si>
    <t>VCR_V1_001VCR_24h</t>
  </si>
  <si>
    <t>GSM1014035</t>
  </si>
  <si>
    <t>Treatment with 002 Âµg/ml VCR for 4h, experiment 1</t>
  </si>
  <si>
    <t>VCR_V1_002VCR_4h</t>
  </si>
  <si>
    <t>GSM1014036</t>
  </si>
  <si>
    <t>Treatment with 002 Âµg/ml VCR for 24h, experiment 1</t>
  </si>
  <si>
    <t>VCR_V1_002VCR_24h</t>
  </si>
  <si>
    <t>GSM1014037</t>
  </si>
  <si>
    <t>Treatment with 004 Âµg/ml VCR for 4h, experiment 1</t>
  </si>
  <si>
    <t>VCR_V1_004VCR_4h</t>
  </si>
  <si>
    <t>GSM1014038</t>
  </si>
  <si>
    <t>Treatment with 004 Âµg/ml VCR for 24h, experiment 1</t>
  </si>
  <si>
    <t>VCR_V1_004VCR_24h</t>
  </si>
  <si>
    <t>GSM1014039</t>
  </si>
  <si>
    <t>Untreated Control, 4h, VCR experiment 1</t>
  </si>
  <si>
    <t>VCR_V1_Ko_4h</t>
  </si>
  <si>
    <t>GSM1014040</t>
  </si>
  <si>
    <t>Untreated Control, 24h, VCR experiment 1</t>
  </si>
  <si>
    <t>VCR_V1_Ko_24h</t>
  </si>
  <si>
    <t>GSM1014041</t>
  </si>
  <si>
    <t>Treatment with 001 Âµg/ml VCR for 4h, experiment 2</t>
  </si>
  <si>
    <t>VCR_V2_001VCR_4h</t>
  </si>
  <si>
    <t>GSM1014042</t>
  </si>
  <si>
    <t>Treatment with 001 Âµg/ml VCR for 24h, experiment 2</t>
  </si>
  <si>
    <t>VCR_V2_001VCR_24h</t>
  </si>
  <si>
    <t>GSM1014043</t>
  </si>
  <si>
    <t>Treatment with 002 Âµg/ml VCR for 4h, experiment 2</t>
  </si>
  <si>
    <t>VCR_V2_002VCR_4h</t>
  </si>
  <si>
    <t>GSM1014044</t>
  </si>
  <si>
    <t>Treatment with 002 Âµg/ml VCR for 24h, experiment 2</t>
  </si>
  <si>
    <t>VCR_V2_002VCR_24h</t>
  </si>
  <si>
    <t>GSM1014045</t>
  </si>
  <si>
    <t>Treatment with 004 Âµg/ml VCR for 4h, experiment 2</t>
  </si>
  <si>
    <t>VCR_V2_004VCR_4h</t>
  </si>
  <si>
    <t>GSM1014046</t>
  </si>
  <si>
    <t>Treatment with 004 Âµg/ml VCR for 24h, experiment 2</t>
  </si>
  <si>
    <t>VCR_V2_004VCR_24h</t>
  </si>
  <si>
    <t>GSM1014047</t>
  </si>
  <si>
    <t>Untreated Control, 4h, VCR experiment 2</t>
  </si>
  <si>
    <t>VCR_V2_Ko_4h</t>
  </si>
  <si>
    <t>GSM1014048</t>
  </si>
  <si>
    <t>Untreated Control, 24h, VCR experiment 2</t>
  </si>
  <si>
    <t>VCR_V2_Ko_24h</t>
  </si>
  <si>
    <t>GSM1014049</t>
  </si>
  <si>
    <t>Treatment with 001 Âµg/ml VCR for 4h, experiment 3</t>
  </si>
  <si>
    <t>VCR_V3_001VCR_4h</t>
  </si>
  <si>
    <t>GSM1014050</t>
  </si>
  <si>
    <t>Treatment with 001 Âµg/ml VCR for 24h, experiment 3</t>
  </si>
  <si>
    <t>VCR_V3_001VCR_24h</t>
  </si>
  <si>
    <t>GSM1014051</t>
  </si>
  <si>
    <t>Treatment with 002 Âµg/ml VCR for 4h, experiment 3</t>
  </si>
  <si>
    <t>VCR_V3_002VCR_4h</t>
  </si>
  <si>
    <t>GSM1014052</t>
  </si>
  <si>
    <t>Treatment with 002 Âµg/ml VCR for 24h, experiment 3</t>
  </si>
  <si>
    <t>VCR_V3_002VCR_24h</t>
  </si>
  <si>
    <t>GSM1014053</t>
  </si>
  <si>
    <t>Treatment with 004 Âµg/ml VCR for 4h, experiment 3</t>
  </si>
  <si>
    <t>VCR_V3_004VCR_4h</t>
  </si>
  <si>
    <t>GSM1014054</t>
  </si>
  <si>
    <t>Treatment with 004 Âµg/ml VCR for 24h, experiment 3</t>
  </si>
  <si>
    <t>VCR_V3_004VCR_24h</t>
  </si>
  <si>
    <t>GSM1014055</t>
  </si>
  <si>
    <t>Untreated Control, 4h, VCR experiment 3</t>
  </si>
  <si>
    <t>VCR_V3_Ko_4h</t>
  </si>
  <si>
    <t>GSM1014056</t>
  </si>
  <si>
    <t>Untreated Control, 24h, VCR experiment 3</t>
  </si>
  <si>
    <t>VCR_V3_Ko_24h</t>
  </si>
  <si>
    <t>GSE41300</t>
  </si>
  <si>
    <t>Transcriptome Analysis of Human Peripheral Blood Mononuclear Cells Exposed to Lassa Virus and to the Reassortant ML29, a Vaccine Candidate</t>
  </si>
  <si>
    <t>The virulent Lassa fever virus (LASV) and the non-pathogenic Mopeia virus (MOPV) infect rodents and incidentally people in West Africa. The mechanism of LASV damage in human beings is unclear. A live-attenuated reassortant of MOPV and LASV protects rodents and primates from Lassa fever disease. Peripheral blood mononuclear cells from healthy human subjects were expose to either LASV or ML29 in order to identify early cellular responses that could be attributed to the difference in virulence between both viruses. Differential expression of interferon-related genes as well as coagulation-related genes could lead to an explanation for Lassa fever pathogenesis and lead to protective treatments for Lassa fever disease.</t>
  </si>
  <si>
    <t>GSM1014088</t>
  </si>
  <si>
    <t>T04_1Uninf_s1</t>
  </si>
  <si>
    <t>GSM1014089</t>
  </si>
  <si>
    <t>T08_1Uninf_s2</t>
  </si>
  <si>
    <t>GSM1014090</t>
  </si>
  <si>
    <t>T24_1Uninf_s3</t>
  </si>
  <si>
    <t>GSM1014091</t>
  </si>
  <si>
    <t>T04_1Lassa_s4</t>
  </si>
  <si>
    <t>GSM1014092</t>
  </si>
  <si>
    <t>T08_1LASV_s5</t>
  </si>
  <si>
    <t>GSM1014093</t>
  </si>
  <si>
    <t>T24_1LASV_s6</t>
  </si>
  <si>
    <t>GSM1014094</t>
  </si>
  <si>
    <t>T04_1ML29_s7</t>
  </si>
  <si>
    <t>GSM1014095</t>
  </si>
  <si>
    <t>T08_1ML29_s8</t>
  </si>
  <si>
    <t>GSM1014096</t>
  </si>
  <si>
    <t>T24_1ML29_s9</t>
  </si>
  <si>
    <t>GSM1014097</t>
  </si>
  <si>
    <t>T04_2Uninf_s10</t>
  </si>
  <si>
    <t>GSM1014098</t>
  </si>
  <si>
    <t>T08_2Uninf_s11</t>
  </si>
  <si>
    <t>GSM1014099</t>
  </si>
  <si>
    <t>T24_2Uninf_s12</t>
  </si>
  <si>
    <t>GSM1014100</t>
  </si>
  <si>
    <t>T04_2LASV_s13</t>
  </si>
  <si>
    <t>GSM1014101</t>
  </si>
  <si>
    <t>T08_2LASV_s14</t>
  </si>
  <si>
    <t>GSM1014102</t>
  </si>
  <si>
    <t>T24_2LASV_s15</t>
  </si>
  <si>
    <t>GSM1014103</t>
  </si>
  <si>
    <t>T04_2ML29_s16</t>
  </si>
  <si>
    <t>GSM1014104</t>
  </si>
  <si>
    <t>T08_2ML29_s17</t>
  </si>
  <si>
    <t>GSM1014105</t>
  </si>
  <si>
    <t>T24_2ML29_s18</t>
  </si>
  <si>
    <t>GSM1014106</t>
  </si>
  <si>
    <t>T04_3Uninf_s19</t>
  </si>
  <si>
    <t>GSM1014107</t>
  </si>
  <si>
    <t>T08_3Uninf_s20</t>
  </si>
  <si>
    <t>GSM1014108</t>
  </si>
  <si>
    <t>T24_3Uninf_s21</t>
  </si>
  <si>
    <t>GSM1014109</t>
  </si>
  <si>
    <t>T04_3LASV_s22</t>
  </si>
  <si>
    <t>GSM1014110</t>
  </si>
  <si>
    <t>T08_3LASV_s23</t>
  </si>
  <si>
    <t>GSM1014111</t>
  </si>
  <si>
    <t>T24_3LASV_s24</t>
  </si>
  <si>
    <t>GSM1014112</t>
  </si>
  <si>
    <t>T04_3ML29_s25</t>
  </si>
  <si>
    <t>GSM1014113</t>
  </si>
  <si>
    <t>T08_3ML29_s26</t>
  </si>
  <si>
    <t>GSM1014114</t>
  </si>
  <si>
    <t>T24_3ML29_s27</t>
  </si>
  <si>
    <t>GSE41315</t>
  </si>
  <si>
    <t>Timecourse gene expression profiling of DLBCL cell line Karpas422 after EZH2 inhibitor treatment</t>
  </si>
  <si>
    <t>Ezh2 protein is the enzymatic component of the Polycomb Repressive Complex (PRC)-2, which represses its target genes by methylating lysine 27 of histone H3 (H3K27) and regulates cell proliferation and differentiation during embryonic development. Recently, hot-spot mutations of Ezh2 have been identified in diffused large B cell lymphomas (DLBCLs) and follicular lymphomas (FLs). To investigate if tumor growth is dependent on the enzymatic activity of Ezh2, we have developed a potent and selective small molecule inhibitor, EI1, which inhibits the enzymatic activity of Ezh2 through direct binding and competing with the methyl group donor S-Adenosyl methionine (SAM). EI1-treated cells exhibit genome-wide loss of H3K27 methylation. Furthermore, inhibition of Ezh2 by EI1 in DLBCL cells carrying the Y641 mutations results in decreased proliferation, cell cycle arrest and apoptosis. These results provide strong validation of Ezh2 as a potential therapeutic target for the treatment of cancer with the Ezh2 mutation.;	In this microarray experiment we examined the global gene expression changes in DLBCL cell line Karpas422 (Ezh2Y641N) after EI1 treatment for up to 6 days.</t>
  </si>
  <si>
    <t>GSM1014550</t>
  </si>
  <si>
    <t>Karpas422_DMSO_day1_rep1</t>
  </si>
  <si>
    <t>GSM1014551</t>
  </si>
  <si>
    <t>Karpas422_DMSO_day1_rep2</t>
  </si>
  <si>
    <t>GSM1014552</t>
  </si>
  <si>
    <t>Karpas422_DMSO_day1_rep3</t>
  </si>
  <si>
    <t>GSM1014553</t>
  </si>
  <si>
    <t>Karpas422_EZH2i_day1_rep1</t>
  </si>
  <si>
    <t>GSM1014554</t>
  </si>
  <si>
    <t>Karpas422_EZH2i_day1_rep2</t>
  </si>
  <si>
    <t>GSM1014555</t>
  </si>
  <si>
    <t>Karpas422_EZH2i_day1_rep3</t>
  </si>
  <si>
    <t>GSM1014556</t>
  </si>
  <si>
    <t>Karpas422_DMSO_day2_rep1</t>
  </si>
  <si>
    <t>GSM1014557</t>
  </si>
  <si>
    <t>Karpas422_DMSO_day2_rep2</t>
  </si>
  <si>
    <t>GSM1014558</t>
  </si>
  <si>
    <t>Karpas422_DMSO_day2_rep3</t>
  </si>
  <si>
    <t>GSM1014559</t>
  </si>
  <si>
    <t>Karpas422_EZH2i_day2_rep1</t>
  </si>
  <si>
    <t>GSM1014560</t>
  </si>
  <si>
    <t>Karpas422_EZH2i_day2_rep2</t>
  </si>
  <si>
    <t>GSM1014561</t>
  </si>
  <si>
    <t>Karpas422_EZH2i_day2_rep3</t>
  </si>
  <si>
    <t>GSM1014562</t>
  </si>
  <si>
    <t>Karpas422_DMSO_day3_rep1</t>
  </si>
  <si>
    <t>GSM1014563</t>
  </si>
  <si>
    <t>Karpas422_DMSO_day3_rep2</t>
  </si>
  <si>
    <t>GSM1014564</t>
  </si>
  <si>
    <t>Karpas422_DMSO_day3_rep3</t>
  </si>
  <si>
    <t>GSM1014565</t>
  </si>
  <si>
    <t>Karpas422_EZH2i_day3_rep1</t>
  </si>
  <si>
    <t>GSM1014566</t>
  </si>
  <si>
    <t>Karpas422_EZH2i_day3_rep2</t>
  </si>
  <si>
    <t>GSM1014567</t>
  </si>
  <si>
    <t>Karpas422_EZH2i_day3_rep3</t>
  </si>
  <si>
    <t>GSM1014568</t>
  </si>
  <si>
    <t>Karpas422_DMSO_day6_rep1</t>
  </si>
  <si>
    <t>GSM1014569</t>
  </si>
  <si>
    <t>Karpas422_DMSO_day6_rep2</t>
  </si>
  <si>
    <t>GSM1014570</t>
  </si>
  <si>
    <t>Karpas422_DMSO_day6_rep3</t>
  </si>
  <si>
    <t>GSM1014571</t>
  </si>
  <si>
    <t>Karpas422_EZH2i_day6_rep1</t>
  </si>
  <si>
    <t>GSM1014572</t>
  </si>
  <si>
    <t>Karpas422_EZH2i_day6_rep2</t>
  </si>
  <si>
    <t>GSM1014573</t>
  </si>
  <si>
    <t>Karpas422_EZH2i_day6_rep3</t>
  </si>
  <si>
    <t>GSE41326</t>
  </si>
  <si>
    <t>Expression data from HepG2 cells before and after RNF43 knockdown</t>
  </si>
  <si>
    <t>It has been demonstrated that Ring finger protein 43 (RNF43) is overexpressed in colorectal cancer and mediates cancer cell proliferation. We found that RNF43 was frequently overexpressed in HCC, and knockdown of RNF43 could induce apoptosis and inhibit proliferation, invasion, colony formation and xenograft growth of HCC cells. Suggesting that RNF43 is involved in tumorigenesis and progression of HCC.;	We used microarrays to profile gene expression patterns before and after RNF43 knockdown, and identified differentially expressed genes during this process.</t>
  </si>
  <si>
    <t>GSM1014792</t>
  </si>
  <si>
    <t>HepG2 siNC biological rep1</t>
  </si>
  <si>
    <t>Gene expression data from HepG2 cells transfected with negative control siRNA</t>
  </si>
  <si>
    <t>GSM1014793</t>
  </si>
  <si>
    <t>HepG2 siNC biological rep2</t>
  </si>
  <si>
    <t>GSM1014794</t>
  </si>
  <si>
    <t>HepG2 siNC biological rep3</t>
  </si>
  <si>
    <t>GSM1014795</t>
  </si>
  <si>
    <t>HepG2 siRNF43 biological rep1</t>
  </si>
  <si>
    <t>Gene expression data from HepG2 cells transfected with RNF43 siRNA</t>
  </si>
  <si>
    <t>GSM1014796</t>
  </si>
  <si>
    <t>HepG2 siRNF43 biological rep2</t>
  </si>
  <si>
    <t>GSM1014797</t>
  </si>
  <si>
    <t>HepG2 siRNF43 biological rep3</t>
  </si>
  <si>
    <t>GSE41328</t>
  </si>
  <si>
    <t>Colorectal adenocarcinomas and matched normal colonic tissues</t>
  </si>
  <si>
    <t>Five colorectal adenocarcinomas and matched normal colonic tissuesÂ were analyzed with Affymetrix HG-U133-Plus-2.0 microarrays. Two labs independently generated microarray data with the same array platform on the same biological samples.</t>
  </si>
  <si>
    <t>GSM1014798</t>
  </si>
  <si>
    <t>AFX platform, lab 1, matched normal colon tissue, biological rep 1</t>
  </si>
  <si>
    <t>MAQC colon tumor samples used in Lin G, He X, Ji H, Shi L, Davis R and Zhong S, Nature Biotechnology, October, 2006 [PMID: 17160039];	AFX_1_N1</t>
  </si>
  <si>
    <t>GSM1014799</t>
  </si>
  <si>
    <t>AFX platform, lab 1, matched normal colon tissue, biological rep 2</t>
  </si>
  <si>
    <t>MAQC colon tumor samples used in Lin G, He X, Ji H, Shi L, Davis R and Zhong S, Nature Biotechnology, October, 2006.;	AFX_1_N2</t>
  </si>
  <si>
    <t>GSM1014800</t>
  </si>
  <si>
    <t>AFX platform, lab 1, matched normal colon tissue, biological rep 3</t>
  </si>
  <si>
    <t>MAQC colon tumor samples used in Lin G, He X, Ji H, Shi L, Davis R and Zhong S, Nature Biotechnology, October, 2006.;	AFX_1_N3</t>
  </si>
  <si>
    <t>GSM1014801</t>
  </si>
  <si>
    <t>AFX platform, lab 1, matched normal colon tissue, biological rep 4</t>
  </si>
  <si>
    <t>MAQC colon tumor samples used in Lin G, He X, Ji H, Shi L, Davis R and Zhong S, Nature Biotechnology, October, 2006.;	AFX_1_N4</t>
  </si>
  <si>
    <t>GSM1014802</t>
  </si>
  <si>
    <t>AFX platform, lab 1, matched normal colon tissue, biological rep 5</t>
  </si>
  <si>
    <t>MAQC colon tumor samples used in Lin G, He X, Ji H, Shi L, Davis R and Zhong S, Nature Biotechnology, October, 2006.;	AFX_1_N5</t>
  </si>
  <si>
    <t>GSM1014803</t>
  </si>
  <si>
    <t>AFX platform, lab 1, tumor, colon adenocarcinoma, biological rep 1</t>
  </si>
  <si>
    <t>MAQC colon tumor samples used in Lin G, He X, Ji H, Shi L, Davis R and Zhong S, Nature Biotechnology, October, 2006.;	AFX_1_T1</t>
  </si>
  <si>
    <t>GSM1014804</t>
  </si>
  <si>
    <t>AFX platform, lab 1, tumor, colon adenocarcinoma, biological rep 2</t>
  </si>
  <si>
    <t>MAQC colon tumor samples used in Lin G, He X, Ji H, Shi L, Davis R and Zhong S, Nature Biotechnology, October, 2006.;	AFX_1_T2</t>
  </si>
  <si>
    <t>GSM1014805</t>
  </si>
  <si>
    <t>AFX platform, lab 1, tumor, colon adenocarcinoma, biological rep 3</t>
  </si>
  <si>
    <t>MAQC colon tumor samples used in Lin G, He X, Ji H, Shi L, Davis R and Zhong S, Nature Biotechnology, October, 2006.;	AFX_1_T3</t>
  </si>
  <si>
    <t>GSM1014806</t>
  </si>
  <si>
    <t>AFX platform, lab 1, tumor, colon adenocarcinoma, biological rep 4</t>
  </si>
  <si>
    <t>MAQC colon tumor samples used in Lin G, He X, Ji H, Shi L, Davis R and Zhong S, Nature Biotechnology, October, 2006.;	AFX_1_T4</t>
  </si>
  <si>
    <t>GSM1014807</t>
  </si>
  <si>
    <t>AFX platform, lab 1, tumor, colon adenocarcinoma, biological rep 5</t>
  </si>
  <si>
    <t>MAQC colon tumor samples used in Lin G, He X, Ji H, Shi L, Davis R and Zhong S, Nature Biotechnology, October, 2006.;	AFX_1_T5</t>
  </si>
  <si>
    <t>GSM1014808</t>
  </si>
  <si>
    <t>AFX platform, lab 2, matched normal colon tissue, biological rep 1</t>
  </si>
  <si>
    <t>MAQC colon tumor samples used in Lin G, He X, Ji H, Shi L, Davis R and Zhong S, Nature Biotechnology, October, 2006.;	AFX_2_N1</t>
  </si>
  <si>
    <t>GSM1014809</t>
  </si>
  <si>
    <t>AFX platform, lab 2, matched normal colon tissue, biological rep 2</t>
  </si>
  <si>
    <t>MAQC colon tumor samples used in Lin G, He X, Ji H, Shi L, Davis R and Zhong S, Nature Biotechnology, October, 2006.;	AFX_2_N2</t>
  </si>
  <si>
    <t>GSM1014810</t>
  </si>
  <si>
    <t>AFX platform, lab 2, matched normal colon tissue, biological rep 3</t>
  </si>
  <si>
    <t>MAQC colon tumor samples used in Lin G, He X, Ji H, Shi L, Davis R and Zhong S, Nature Biotechnology, October, 2006.;	AFX_2_N3</t>
  </si>
  <si>
    <t>GSM1014811</t>
  </si>
  <si>
    <t>AFX platform, lab 2, matched normal colon tissue, biological rep 4</t>
  </si>
  <si>
    <t>MAQC colon tumor samples used in Lin G, He X, Ji H, Shi L, Davis R and Zhong S, Nature Biotechnology, October, 2006.;	AFX_2_N4</t>
  </si>
  <si>
    <t>GSM1014812</t>
  </si>
  <si>
    <t>AFX platform, lab 2, matched normal colon tissue, biological rep 5</t>
  </si>
  <si>
    <t>MAQC colon tumor samples used in Lin G, He X, Ji H, Shi L, Davis R and Zhong S, Nature Biotechnology, October, 2006.;	AFX_2_N5</t>
  </si>
  <si>
    <t>GSM1014813</t>
  </si>
  <si>
    <t>AFX platform, lab 2, tumor, colon adenocarcinoma, biological rep 1</t>
  </si>
  <si>
    <t>MAQC colon tumor samples used in Lin G, He X, Ji H, Shi L, Davis R and Zhong S, Nature Biotechnology, October, 2006.;	AFX_2_T1</t>
  </si>
  <si>
    <t>GSM1014814</t>
  </si>
  <si>
    <t>AFX platform, lab 2, tumor, colon adenocarcinoma, biological rep 2</t>
  </si>
  <si>
    <t>MAQC colon tumor samples used in Lin G, He X, Ji H, Shi L, Davis R and Zhong S, Nature Biotechnology, October, 2006.;	AFX_2_T2</t>
  </si>
  <si>
    <t>GSM1014815</t>
  </si>
  <si>
    <t>AFX platform, lab 2, tumor, colon adenocarcinoma, biological rep 3</t>
  </si>
  <si>
    <t>MAQC colon tumor samples used in Lin G, He X, Ji H, Shi L, Davis R and Zhong S, Nature Biotechnology, October, 2006.;	AFX_2_T3</t>
  </si>
  <si>
    <t>GSM1014816</t>
  </si>
  <si>
    <t>AFX platform, lab 2, tumor, colon adenocarcinoma, biological rep 4</t>
  </si>
  <si>
    <t>MAQC colon tumor samples used in Lin G, He X, Ji H, Shi L, Davis R and Zhong S, Nature Biotechnology, October, 2006.;	AFX_2_T4</t>
  </si>
  <si>
    <t>GSM1014817</t>
  </si>
  <si>
    <t>AFX platform, lab 2, tumor, colon adenocarcinoma, biological rep 5</t>
  </si>
  <si>
    <t>MAQC colon tumor samples used in Lin G, He X, Ji H, Shi L, Davis R and Zhong S, Nature Biotechnology, October, 2006.;	AFX_2_T5</t>
  </si>
  <si>
    <t>GSE41364</t>
  </si>
  <si>
    <t>Expression data for HT29 cells treated with 5-aza-deoxy-cytidine [Affymetrix]</t>
  </si>
  <si>
    <t>The RNA samples from HT-29 (ATCC) colon cancer cell line were reverse transcribed into cDNAs and categorized in 3 groups with different concentrations of 5-aza-deoxy-cytidine (5-Aza); in each group three replicative 150 mm cultures were treated with: 1) dimethyl sulfoxide (vehicle alone, 0 Î¼M 5-Aza); 2) 5Î¼M 5-Aza and 3) 10 Î¼M 5-Aza; for five days;	We then used Affymetrix microarray platform to profile the gene expression of the 3 HT29 cell groups (3 replicates in each group) in order to search for differentially expressed genes</t>
  </si>
  <si>
    <t>GSM1015541</t>
  </si>
  <si>
    <t>HT29 at 0 Î¼M of 5-Aza, biological rep1</t>
  </si>
  <si>
    <t>RNA samples from human colon cancer HT29 cell line</t>
  </si>
  <si>
    <t>GSM1015542</t>
  </si>
  <si>
    <t>HT29 at 0 Î¼M of 5-Aza, biological rep2</t>
  </si>
  <si>
    <t>GSM1015543</t>
  </si>
  <si>
    <t>HT29 at 0 Î¼M of 5-Aza, biological rep3</t>
  </si>
  <si>
    <t>GSM1015544</t>
  </si>
  <si>
    <t>HT29 at 5 Î¼M of 5-Aza, biological rep1</t>
  </si>
  <si>
    <t>GSM1015545</t>
  </si>
  <si>
    <t>HT29 at 5 Î¼M of 5-Aza, biological rep2</t>
  </si>
  <si>
    <t>GSM1015546</t>
  </si>
  <si>
    <t>HT29 at 5 Î¼M of 5-Aza, biological rep3</t>
  </si>
  <si>
    <t>GSM1015547</t>
  </si>
  <si>
    <t>HT29 at 10 Î¼M of 5-Aza, biological rep1</t>
  </si>
  <si>
    <t>GSM1015548</t>
  </si>
  <si>
    <t>HT29 at 10 Î¼M of 5-Aza, biological rep2</t>
  </si>
  <si>
    <t>GSM1015549</t>
  </si>
  <si>
    <t>HT29 at 10 Î¼M of 5-Aza, biological rep3</t>
  </si>
  <si>
    <t>GSE41386</t>
  </si>
  <si>
    <t>Role of REST in the pathogenesis of uterine fibroids</t>
  </si>
  <si>
    <t>The loss of REST in uterine fibroids promotes aberrant gene expression and enables mTOR pathway activation</t>
  </si>
  <si>
    <t>GSM1016021</t>
  </si>
  <si>
    <t>Myometrial smooth muscle cell control biological rep1</t>
  </si>
  <si>
    <t>Gene expression data from control primary myometrial SMCs</t>
  </si>
  <si>
    <t>GSM1016022</t>
  </si>
  <si>
    <t>Myometrial smooth muscle cell control biological rep2</t>
  </si>
  <si>
    <t>GSM1016023</t>
  </si>
  <si>
    <t>Myometrial smooth muscle cell control biological rep3</t>
  </si>
  <si>
    <t>GSM1016024</t>
  </si>
  <si>
    <t>Myometrial smooth muscle cell siREST biological rep1</t>
  </si>
  <si>
    <t>Gene expression data from primary myometrial SMCs after REST knockdown</t>
  </si>
  <si>
    <t>GSM1016025</t>
  </si>
  <si>
    <t>Myometrial smooth muscle cell siREST biological rep2</t>
  </si>
  <si>
    <t>GSM1016026</t>
  </si>
  <si>
    <t>Myometrial smooth muscle cell siREST biological rep3</t>
  </si>
  <si>
    <t>GSM1016027</t>
  </si>
  <si>
    <t>Leiomyoma smooth muscle cell control biological rep1</t>
  </si>
  <si>
    <t>Gene expression data from control primary leiomyoma (fibroid) SMCs</t>
  </si>
  <si>
    <t>GSM1016028</t>
  </si>
  <si>
    <t>Leiomyoma smooth muscle cell control biological rep2</t>
  </si>
  <si>
    <t>GSM1016029</t>
  </si>
  <si>
    <t>Leiomyoma smooth muscle cell control biological rep3</t>
  </si>
  <si>
    <t>GSE41443</t>
  </si>
  <si>
    <t>Expression data in H1299 after retinoblastoma binding protein-2 (RBP2) knockdown</t>
  </si>
  <si>
    <t>To identify genes whose expression was affected by RBP2, we performed gene expression microarray analysis in control and RBP2 depletion human lung cancer cell line. Two individual shRNA (RBP2 KD1 and RBP2 KD2) were used to limit potential off-target effects.</t>
  </si>
  <si>
    <t>GSM1017442</t>
  </si>
  <si>
    <t>H1299 RBP2 KD1_rep 1</t>
  </si>
  <si>
    <t>Gene expression data of RBP2 depletion cells</t>
  </si>
  <si>
    <t>GSM1017443</t>
  </si>
  <si>
    <t>H1299 RBP2 KD1_rep 2</t>
  </si>
  <si>
    <t>GSM1017444</t>
  </si>
  <si>
    <t>H1299 RBP2 KD2_rep 1</t>
  </si>
  <si>
    <t>GSM1017445</t>
  </si>
  <si>
    <t>H1299 RBP2 KD2_rep 2</t>
  </si>
  <si>
    <t>GSM1017446</t>
  </si>
  <si>
    <t>H1299 SC_rep 1</t>
  </si>
  <si>
    <t>Gene expression data of cells with scramble control</t>
  </si>
  <si>
    <t>GSM1017447</t>
  </si>
  <si>
    <t>H1299 SC_rep 2</t>
  </si>
  <si>
    <t>GSE41445</t>
  </si>
  <si>
    <t>Basal gene expression data of 21 cell lines (18 cancer and 3 non-tumorigenic)</t>
  </si>
  <si>
    <t>We profiled basal gene expressed levels of 21 cell lines (18 cancer and 3 non-tumorigenic) using Affymetrix HG-U133_plus2 GeneChip microarrays.;	Goal of the experiment was to benchmark a number of algorithms for biomarker detection all of which utilize gene expression data.</t>
  </si>
  <si>
    <t>GSM1017454</t>
  </si>
  <si>
    <t>786O_1a</t>
  </si>
  <si>
    <t>gene expression profiling of 21 cell lines;	786-O, replicate 1</t>
  </si>
  <si>
    <t>GSM1017455</t>
  </si>
  <si>
    <t>786O_1b</t>
  </si>
  <si>
    <t>gene expression profiling of 21 cell lines;	786-O, replicate 2</t>
  </si>
  <si>
    <t>GSM1017456</t>
  </si>
  <si>
    <t>786O_1c</t>
  </si>
  <si>
    <t>gene expression profiling of 21 cell lines;	786-O, replicate 3</t>
  </si>
  <si>
    <t>GSM1017457</t>
  </si>
  <si>
    <t>A549_2a</t>
  </si>
  <si>
    <t>gene expression profiling of 21 cell lines;	A549, replicate 1</t>
  </si>
  <si>
    <t>GSM1017458</t>
  </si>
  <si>
    <t>A549_2b</t>
  </si>
  <si>
    <t>gene expression profiling of 21 cell lines;	A549, replicate 2</t>
  </si>
  <si>
    <t>GSM1017459</t>
  </si>
  <si>
    <t>A549_2c</t>
  </si>
  <si>
    <t>gene expression profiling of 21 cell lines;	A549, replicate 3</t>
  </si>
  <si>
    <t>GSM1017460</t>
  </si>
  <si>
    <t>CACO2_3a</t>
  </si>
  <si>
    <t>gene expression profiling of 21 cell lines;	Caco-2, replicate 1</t>
  </si>
  <si>
    <t>GSM1017461</t>
  </si>
  <si>
    <t>CACO2_3b</t>
  </si>
  <si>
    <t>gene expression profiling of 21 cell lines;	Caco-2, replicate 2</t>
  </si>
  <si>
    <t>GSM1017462</t>
  </si>
  <si>
    <t>CACO2_3c</t>
  </si>
  <si>
    <t>gene expression profiling of 21 cell lines;	Caco-2, replicate 3</t>
  </si>
  <si>
    <t>GSM1017463</t>
  </si>
  <si>
    <t>DU145_4a</t>
  </si>
  <si>
    <t>gene expression profiling of 21 cell lines;	DU 145, replicate 1</t>
  </si>
  <si>
    <t>GSM1017464</t>
  </si>
  <si>
    <t>DU145_4b</t>
  </si>
  <si>
    <t>gene expression profiling of 21 cell lines;	DU 145, replicate 2</t>
  </si>
  <si>
    <t>GSM1017465</t>
  </si>
  <si>
    <t>DU145_4c</t>
  </si>
  <si>
    <t>gene expression profiling of 21 cell lines;	DU 145, replicate 3</t>
  </si>
  <si>
    <t>GSM1017466</t>
  </si>
  <si>
    <t>HACAT_5a</t>
  </si>
  <si>
    <t>gene expression profiling of 21 cell lines;	HaCaT, replicate 1</t>
  </si>
  <si>
    <t>GSM1017467</t>
  </si>
  <si>
    <t>HACAT_5b</t>
  </si>
  <si>
    <t>gene expression profiling of 21 cell lines;	HaCaT, replicate 2</t>
  </si>
  <si>
    <t>GSM1017468</t>
  </si>
  <si>
    <t>HACAT_5c</t>
  </si>
  <si>
    <t>gene expression profiling of 21 cell lines;	HaCaT, replicate 3</t>
  </si>
  <si>
    <t>GSM1017469</t>
  </si>
  <si>
    <t>HCT116_6a</t>
  </si>
  <si>
    <t>gene expression profiling of 21 cell lines;	HCT 116, replicate 1</t>
  </si>
  <si>
    <t>GSM1017470</t>
  </si>
  <si>
    <t>HCT116_6b</t>
  </si>
  <si>
    <t>gene expression profiling of 21 cell lines;	HCT 116, replicate 2</t>
  </si>
  <si>
    <t>GSM1017471</t>
  </si>
  <si>
    <t>HCT116_6c</t>
  </si>
  <si>
    <t>gene expression profiling of 21 cell lines;	HCT 116, replicate 3</t>
  </si>
  <si>
    <t>GSM1017472</t>
  </si>
  <si>
    <t>HELA_7a</t>
  </si>
  <si>
    <t>gene expression profiling of 21 cell lines;	HeLa, replicate 1</t>
  </si>
  <si>
    <t>GSM1017473</t>
  </si>
  <si>
    <t>HELA_7b</t>
  </si>
  <si>
    <t>gene expression profiling of 21 cell lines;	HeLa, replicate 2</t>
  </si>
  <si>
    <t>GSM1017474</t>
  </si>
  <si>
    <t>HELA_7c</t>
  </si>
  <si>
    <t>gene expression profiling of 21 cell lines;	HeLa, replicate 3</t>
  </si>
  <si>
    <t>GSM1017475</t>
  </si>
  <si>
    <t>HS68_8a</t>
  </si>
  <si>
    <t>gene expression profiling of 21 cell lines;	Hs68, replicate 1</t>
  </si>
  <si>
    <t>GSM1017476</t>
  </si>
  <si>
    <t>HS68_8b</t>
  </si>
  <si>
    <t>gene expression profiling of 21 cell lines;	Hs68, replicate 2</t>
  </si>
  <si>
    <t>GSM1017477</t>
  </si>
  <si>
    <t>HS68_8c</t>
  </si>
  <si>
    <t>gene expression profiling of 21 cell lines;	Hs68, replicate 3</t>
  </si>
  <si>
    <t>GSM1017478</t>
  </si>
  <si>
    <t>HT29_9a</t>
  </si>
  <si>
    <t>gene expression profiling of 21 cell lines;	HT-29, replicate 1</t>
  </si>
  <si>
    <t>GSM1017479</t>
  </si>
  <si>
    <t>HT29_9b</t>
  </si>
  <si>
    <t>gene expression profiling of 21 cell lines;	HT-29, replicate 2</t>
  </si>
  <si>
    <t>GSM1017480</t>
  </si>
  <si>
    <t>HT29_9c</t>
  </si>
  <si>
    <t>gene expression profiling of 21 cell lines;	HT-29, replicate 3</t>
  </si>
  <si>
    <t>GSM1017481</t>
  </si>
  <si>
    <t>KPL4_10a</t>
  </si>
  <si>
    <t>gene expression profiling of 21 cell lines;	KPL-4, replicate 1</t>
  </si>
  <si>
    <t>GSM1017482</t>
  </si>
  <si>
    <t>KPL4_10b</t>
  </si>
  <si>
    <t>gene expression profiling of 21 cell lines;	KPL-4, replicate 2</t>
  </si>
  <si>
    <t>GSM1017483</t>
  </si>
  <si>
    <t>KPL4_10c</t>
  </si>
  <si>
    <t>gene expression profiling of 21 cell lines;	KPL-4, replicate 3</t>
  </si>
  <si>
    <t>GSM1017484</t>
  </si>
  <si>
    <t>MCF10A_11a</t>
  </si>
  <si>
    <t>gene expression profiling of 21 cell lines;	MCF 10A, replicate 1</t>
  </si>
  <si>
    <t>GSM1017485</t>
  </si>
  <si>
    <t>MCF10A_11b</t>
  </si>
  <si>
    <t>gene expression profiling of 21 cell lines;	MCF 10A, replicate 2</t>
  </si>
  <si>
    <t>GSM1017486</t>
  </si>
  <si>
    <t>MCF10A_11c</t>
  </si>
  <si>
    <t>gene expression profiling of 21 cell lines;	MCF 10A, replicate 3</t>
  </si>
  <si>
    <t>GSM1017487</t>
  </si>
  <si>
    <t>MCF7_12a</t>
  </si>
  <si>
    <t>gene expression profiling of 21 cell lines;	MCF7, replicate 1</t>
  </si>
  <si>
    <t>GSM1017488</t>
  </si>
  <si>
    <t>MCF7_12b</t>
  </si>
  <si>
    <t>gene expression profiling of 21 cell lines;	MCF7, replicate 2</t>
  </si>
  <si>
    <t>GSM1017489</t>
  </si>
  <si>
    <t>MCF7_12c</t>
  </si>
  <si>
    <t>gene expression profiling of 21 cell lines;	MCF7, replicate 3</t>
  </si>
  <si>
    <t>GSM1017490</t>
  </si>
  <si>
    <t>MDAMB231_13a</t>
  </si>
  <si>
    <t>gene expression profiling of 21 cell lines;	MDA-MB-231, replicate 1</t>
  </si>
  <si>
    <t>GSM1017491</t>
  </si>
  <si>
    <t>MDAMB231_13b</t>
  </si>
  <si>
    <t>gene expression profiling of 21 cell lines;	MDA-MB-231, replicate 2</t>
  </si>
  <si>
    <t>GSM1017492</t>
  </si>
  <si>
    <t>MDAMB231_13c</t>
  </si>
  <si>
    <t>gene expression profiling of 21 cell lines;	MDA-MB-231, replicate 3</t>
  </si>
  <si>
    <t>GSM1017493</t>
  </si>
  <si>
    <t>MIAPACA2_14a</t>
  </si>
  <si>
    <t>gene expression profiling of 21 cell lines;	Mia PaCa-2, replicate 1</t>
  </si>
  <si>
    <t>GSM1017494</t>
  </si>
  <si>
    <t>MIAPACA2_14b</t>
  </si>
  <si>
    <t>gene expression profiling of 21 cell lines;	Mia PaCa-2, replicate 2</t>
  </si>
  <si>
    <t>GSM1017495</t>
  </si>
  <si>
    <t>MIAPACA2_14c</t>
  </si>
  <si>
    <t>gene expression profiling of 21 cell lines;	Mia PaCa-2, replicate 3</t>
  </si>
  <si>
    <t>GSM1017496</t>
  </si>
  <si>
    <t>NCIH460_15a</t>
  </si>
  <si>
    <t>gene expression profiling of 21 cell lines;	NCI-H460, replicate 1</t>
  </si>
  <si>
    <t>GSM1017497</t>
  </si>
  <si>
    <t>NCIH460_15b</t>
  </si>
  <si>
    <t>gene expression profiling of 21 cell lines;	NCI-H460, replicate 2</t>
  </si>
  <si>
    <t>GSM1017498</t>
  </si>
  <si>
    <t>NCIH460_15c</t>
  </si>
  <si>
    <t>gene expression profiling of 21 cell lines;	NCI-H460, replicate 3</t>
  </si>
  <si>
    <t>GSM1017499</t>
  </si>
  <si>
    <t>PC3_16a</t>
  </si>
  <si>
    <t>gene expression profiling of 21 cell lines;	PC-3, replicate 1</t>
  </si>
  <si>
    <t>GSM1017500</t>
  </si>
  <si>
    <t>PC3_16b</t>
  </si>
  <si>
    <t>gene expression profiling of 21 cell lines;	PC-3, replicate 2</t>
  </si>
  <si>
    <t>GSM1017501</t>
  </si>
  <si>
    <t>PC3_16c</t>
  </si>
  <si>
    <t>gene expression profiling of 21 cell lines;	PC-3, replicate 3</t>
  </si>
  <si>
    <t>GSM1017502</t>
  </si>
  <si>
    <t>SKMEL28_17a</t>
  </si>
  <si>
    <t>gene expression profiling of 21 cell lines;	SK-MEL-28, replicate 1</t>
  </si>
  <si>
    <t>GSM1017503</t>
  </si>
  <si>
    <t>SKMEL28_17b</t>
  </si>
  <si>
    <t>gene expression profiling of 21 cell lines;	SK-MEL-28, replicate 2</t>
  </si>
  <si>
    <t>GSM1017504</t>
  </si>
  <si>
    <t>SKMEL28_17c</t>
  </si>
  <si>
    <t>gene expression profiling of 21 cell lines;	SK-MEL-28, replicate 3</t>
  </si>
  <si>
    <t>GSM1017505</t>
  </si>
  <si>
    <t>SKOV3_18a</t>
  </si>
  <si>
    <t>gene expression profiling of 21 cell lines;	SK-OV-3, replicate 1</t>
  </si>
  <si>
    <t>GSM1017506</t>
  </si>
  <si>
    <t>SKOV3_18b</t>
  </si>
  <si>
    <t>gene expression profiling of 21 cell lines;	SK-OV-3, replicate 2</t>
  </si>
  <si>
    <t>GSM1017507</t>
  </si>
  <si>
    <t>SKOV3_18c</t>
  </si>
  <si>
    <t>gene expression profiling of 21 cell lines;	SK-OV-3, replicate 3</t>
  </si>
  <si>
    <t>GSM1017508</t>
  </si>
  <si>
    <t>SW480_19a</t>
  </si>
  <si>
    <t>gene expression profiling of 21 cell lines;	SW480, replicate 1</t>
  </si>
  <si>
    <t>GSM1017509</t>
  </si>
  <si>
    <t>SW480_19b</t>
  </si>
  <si>
    <t>gene expression profiling of 21 cell lines;	SW480, replicate 2</t>
  </si>
  <si>
    <t>GSM1017510</t>
  </si>
  <si>
    <t>SW480_19c</t>
  </si>
  <si>
    <t>gene expression profiling of 21 cell lines;	SW480, replicate 3</t>
  </si>
  <si>
    <t>GSM1017511</t>
  </si>
  <si>
    <t>T47D_20a</t>
  </si>
  <si>
    <t>gene expression profiling of 21 cell lines;	T47D, replicate 1</t>
  </si>
  <si>
    <t>GSM1017512</t>
  </si>
  <si>
    <t>T47D_20b</t>
  </si>
  <si>
    <t>gene expression profiling of 21 cell lines;	T47D, replicate 2</t>
  </si>
  <si>
    <t>GSM1017513</t>
  </si>
  <si>
    <t>T47D_20c</t>
  </si>
  <si>
    <t>gene expression profiling of 21 cell lines;	T47D, replicate 3</t>
  </si>
  <si>
    <t>GSM1017514</t>
  </si>
  <si>
    <t>U2OS_21a</t>
  </si>
  <si>
    <t>gene expression profiling of 21 cell lines;	U-2 OS, replicate 1</t>
  </si>
  <si>
    <t>GSM1017515</t>
  </si>
  <si>
    <t>U2OS_21b</t>
  </si>
  <si>
    <t>gene expression profiling of 21 cell lines;	U-2 OS, replicate 2</t>
  </si>
  <si>
    <t>GSM1017516</t>
  </si>
  <si>
    <t>U2OS_21c</t>
  </si>
  <si>
    <t>gene expression profiling of 21 cell lines;	U-2 OS, replicate 3</t>
  </si>
  <si>
    <t>GSE41459</t>
  </si>
  <si>
    <t>Effect of PRR15 knockdown on human trophoblast cell gene expression</t>
  </si>
  <si>
    <t>Proline rich 15 (PRR15) is a small nuclear protein required for normal conceptus development in the sheep.;	We used microarrays to assess the changes in the trophoblast transcriptome when PRR15 expression was diminished.</t>
  </si>
  <si>
    <t>GSM1017646</t>
  </si>
  <si>
    <t>trophoblast_control_1</t>
  </si>
  <si>
    <t>GSM1017647</t>
  </si>
  <si>
    <t>trophoblast_control_2</t>
  </si>
  <si>
    <t>GSM1017648</t>
  </si>
  <si>
    <t>trophoblast_control_3</t>
  </si>
  <si>
    <t>GSM1017649</t>
  </si>
  <si>
    <t>trophoblast_shRNA_1</t>
  </si>
  <si>
    <t>GSM1017650</t>
  </si>
  <si>
    <t>trophoblast_shRNA_2</t>
  </si>
  <si>
    <t>GSM1017651</t>
  </si>
  <si>
    <t>trophoblast_shRNA_3</t>
  </si>
  <si>
    <t>GSE41485</t>
  </si>
  <si>
    <t>Expression data of A939572 SCD1 inhibitor treated ccRCC cells</t>
  </si>
  <si>
    <t>Presently, there is a deficiency of effective therapies designed to target clear cell renal cell carcinoma (ccRCC), with poor prognosis resulting in patients with advanced disease. Additionally, there is a lack of molecular factors which can be remedially targeted resulting in tumor specific inhibition, and therefore current therapeutic approaches often produce adverse side effects in patients. We identified that Stearoyl-CoA desaturase 1 (SCD1) was consistently overexpressed in patient ccRCC samples, and further investigation of SCD1 as a potential molecular target for ccRCC intervention utilizing a SCD1 inhibitor (A939572) resulted in tumor specific growth inhibition and induction of cell death. In order to understand the mechanism by which the SCD1 inhibitor mediated its anti-tumor effects, we performed gene array analysis and compared expression patterns between treated and untreated samples.</t>
  </si>
  <si>
    <t>GSM1018105</t>
  </si>
  <si>
    <t>ACHN ccRCC cells treated with DMSO</t>
  </si>
  <si>
    <t>GSM1018106</t>
  </si>
  <si>
    <t>ACHN ccRCC cells treated with A939572</t>
  </si>
  <si>
    <t>GSM1018107</t>
  </si>
  <si>
    <t>CAKI2 ccRCC cells treated with DMSO</t>
  </si>
  <si>
    <t>GSM1018108</t>
  </si>
  <si>
    <t>CAKI2 ccRCC cells treated with A939572</t>
  </si>
  <si>
    <t>GSM1018109</t>
  </si>
  <si>
    <t>A498 ccRCC cells treated with DMSO</t>
  </si>
  <si>
    <t>GSM1018110</t>
  </si>
  <si>
    <t>A498 ccRCC cells treated with A939572</t>
  </si>
  <si>
    <t>GSM1018111</t>
  </si>
  <si>
    <t>CAKI1 ccRCC cells treated with DMSO</t>
  </si>
  <si>
    <t>GSM1018112</t>
  </si>
  <si>
    <t>CAKI1 ccRCC cells treated with A939572</t>
  </si>
  <si>
    <t>GSE41498</t>
  </si>
  <si>
    <t>Profiling of ovarian tumour and benign lesions</t>
  </si>
  <si>
    <t>Investigation of malignancy-associated expression of gene sets based on ovarian tumour histone modification status.</t>
  </si>
  <si>
    <t>GSM1018298</t>
  </si>
  <si>
    <t>serous_EOC</t>
  </si>
  <si>
    <t>tumour</t>
  </si>
  <si>
    <t>GSE41500</t>
  </si>
  <si>
    <t>Chromatin H3K27me3/H3K4me3 histone marks define gene sets in high grade serous ovarian cancer that distinguish malignant, tumour sustaining and chemo-resistant ovarian tumour cells.</t>
  </si>
  <si>
    <t>GSM1018299</t>
  </si>
  <si>
    <t>benign_serous_cyst</t>
  </si>
  <si>
    <t>benign_SC</t>
  </si>
  <si>
    <t>GSM1018300</t>
  </si>
  <si>
    <t>benign_serous_cystadenoma_1</t>
  </si>
  <si>
    <t>benign_SCA1</t>
  </si>
  <si>
    <t>GSM1018301</t>
  </si>
  <si>
    <t>benign_serous_cystadenoma_2</t>
  </si>
  <si>
    <t>benign_SCA2</t>
  </si>
  <si>
    <t>GSM1018302</t>
  </si>
  <si>
    <t>benign_serous_cystadenoma_3</t>
  </si>
  <si>
    <t>benign_SCA3</t>
  </si>
  <si>
    <t>GSM1018303</t>
  </si>
  <si>
    <t>benign_serous_cystadenofibroma_1</t>
  </si>
  <si>
    <t>benign_SCAF1</t>
  </si>
  <si>
    <t>GSM1018304</t>
  </si>
  <si>
    <t>benign_serous_cystadenofibroma_2</t>
  </si>
  <si>
    <t>benign_SCAF2</t>
  </si>
  <si>
    <t>GSM1018305</t>
  </si>
  <si>
    <t>benign_serous_cystadenofibroma_3</t>
  </si>
  <si>
    <t>benign_SCAF3</t>
  </si>
  <si>
    <t>GSM1018306</t>
  </si>
  <si>
    <t>benign_serous_cystadenofibroma_4</t>
  </si>
  <si>
    <t>benign_SCAF4</t>
  </si>
  <si>
    <t>GSE41559</t>
  </si>
  <si>
    <t>Expression data by telomere elongation in vivo (xenograft)</t>
  </si>
  <si>
    <t>Limitless reproductive potential is one of the hallmarks of cancer cells1. This ability is accomplished by maintaining telomeres, which erosion otherwise causes cellular senescence or death. Human cancer cells often maintain shorter telomeres than do cells in surrounding normal tissues2-5. While most cancer cells activate telomerase, which can elongate telomeres6, it remains elusive why cancer cells keep telomeres short. Here we show that forced elongation of telomeres in cancer cells promotes their differentiation in a tumor microenvironment in vivo. We elongated telomeres of human prostate cancer PC-3 cells, which possess short telomeres7, by enhancing their telomerase activity. The resulting cells with long telomeres retain an ability to form tumors in a mouse xenograft model. Strikingly, these tumors exhibit many duct-like structures and reduced N-cadherin expression, reminiscent of well-differentiated adenocarcinoma. These phenotypic changes are caused by telomere elongation per se but not enhanced telomerase activity. Gene expression profiling revealed that telomere elongation correlates with inhibition of cell-cycle processes. Together, our results suggest a functional contribution of short telomeres to tumor malignancy by regulating cancer cell differentiation.</t>
  </si>
  <si>
    <t>GSM1019098</t>
  </si>
  <si>
    <t>PC-3_basalhTERT_ShortTelomeres_mock_1</t>
  </si>
  <si>
    <t>mock</t>
  </si>
  <si>
    <t>GSM1019099</t>
  </si>
  <si>
    <t>PC-3_basalhTERT_ShortTelomeres_mock_2</t>
  </si>
  <si>
    <t>GSM1019100</t>
  </si>
  <si>
    <t>PC-3_basalhTERT_ShortTelomeres_mock_3</t>
  </si>
  <si>
    <t>GSM1019101</t>
  </si>
  <si>
    <t>PC-3_basalhTERT_ShortTelomeres_mock_4</t>
  </si>
  <si>
    <t>GSM1019102</t>
  </si>
  <si>
    <t>PC-3_overexpresshTERT_LongTelomeres_LhTERTL_1</t>
  </si>
  <si>
    <t>LhTERTL</t>
  </si>
  <si>
    <t>GSM1019103</t>
  </si>
  <si>
    <t>PC-3_overexpresshTERT_LongTelomeres_LhTERTL_2</t>
  </si>
  <si>
    <t>GSM1019104</t>
  </si>
  <si>
    <t>PC-3_overexpresshTERT_LongTelomeres_LhTERTL_3</t>
  </si>
  <si>
    <t>GSM1019105</t>
  </si>
  <si>
    <t>PC-3_overexpresshTERT_LongTelomeres_LhTERTL_4</t>
  </si>
  <si>
    <t>GSM1019106</t>
  </si>
  <si>
    <t>PC-3_basalhTERT_ShortTelomeres_mockcre_1</t>
  </si>
  <si>
    <t>mock/cre+</t>
  </si>
  <si>
    <t>GSM1019107</t>
  </si>
  <si>
    <t>PC-3_basalhTERT_ShortTelomeres_mockcre_2</t>
  </si>
  <si>
    <t>GSM1019108</t>
  </si>
  <si>
    <t>PC-3_basalhTERT_ShortTelomeres_mockcre_3</t>
  </si>
  <si>
    <t>GSM1019109</t>
  </si>
  <si>
    <t>PC-3_basalhTERT_ShortTelomeres_mockcre_4</t>
  </si>
  <si>
    <t>GSM1019110</t>
  </si>
  <si>
    <t>PC-3_basalhTERT_LongTelomeres_LhTERTLcre_1</t>
  </si>
  <si>
    <t>LhTERTL/cre+</t>
  </si>
  <si>
    <t>GSM1019111</t>
  </si>
  <si>
    <t>PC-3_basalhTERT_LongTelomeres_LhTERTLcre_2</t>
  </si>
  <si>
    <t>GSM1019112</t>
  </si>
  <si>
    <t>PC-3_basalhTERT_LongTelomeres_LhTERTLcre_3</t>
  </si>
  <si>
    <t>GSM1019113</t>
  </si>
  <si>
    <t>PC-3_basalhTERT_LongTelomeres_LhTERTLcre_4</t>
  </si>
  <si>
    <t>GSE37745</t>
  </si>
  <si>
    <t>Biomarker discovery in non-small cell lung cancer: integrating gene expression profiling, meta-analysis and tissue microarray validation</t>
  </si>
  <si>
    <t>Background: Global gene expression profiling has been widely used in lung cancer research to identify clinically relevant molecular subtypes as well as to predict prognosis and therapy response. So far, the value of these multi-gene signatures in clinical practice is unclear and the biological importance of individual genes is difficult to assess as the published signatures virtually do not overlap.;	;	Methods: Here we describe a novel single institute cohort, including 196 non-small lung cancer (NSCLC) cases with clinical information and long-term follow-up, which was used as a training set to screen for single genes with prognostic impact. The top 450 gene probe sets identified using a univariate Cox regression model (significance level p&lt;0.01) were tested in a meta-analysis including five publicly available independent lung cancer cohorts (n=860).;	;	Results: The meta-analysis revealed that 17 probe sets were significantly associated with survival (p&lt;0.0005) with a false discovery rate of 1%. The prognostic impact of one of these genes, the cell adhesion molecule 1 (CADM1), was confirmed by use of immunohistochemistry on a tissue microarray including 355 NSCLC samples. Low CADM1 protein expression was associated with shorter survival (p=0.028), with particular influence in the adenocarcinoma patient subgroup (p=0.002).;	;	Conclusions: We were able to validate single genes with independent prognostic impact using a novel NSCLC cohort together with a meta-analysis approach. CADM1 was identified as an immunohistochemical marker with a potential application in clinical diagnostics.</t>
  </si>
  <si>
    <t>GSM1019138</t>
  </si>
  <si>
    <t>Patient 6, male, squamous</t>
  </si>
  <si>
    <t>gene expression data from non small lung cancer frozen sample of patient 6</t>
  </si>
  <si>
    <t>GSM1019139</t>
  </si>
  <si>
    <t>Patient 11, female, adeno</t>
  </si>
  <si>
    <t>gene expression data from non small lung cancer frozen sample of patient 11</t>
  </si>
  <si>
    <t>GSM1019140</t>
  </si>
  <si>
    <t>Patient 12, male, adeno</t>
  </si>
  <si>
    <t>gene expression data from non small lung cancer frozen sample of patient 12</t>
  </si>
  <si>
    <t>GSM1019141</t>
  </si>
  <si>
    <t>Patient 13, male, squamous</t>
  </si>
  <si>
    <t>gene expression data from non small lung cancer frozen sample of patient 13</t>
  </si>
  <si>
    <t>GSM1019142</t>
  </si>
  <si>
    <t>Patient 14, male, squamous</t>
  </si>
  <si>
    <t>gene expression data from non small lung cancer frozen sample of patient 14</t>
  </si>
  <si>
    <t>GSM1019143</t>
  </si>
  <si>
    <t>Patient 19, female, adeno</t>
  </si>
  <si>
    <t>gene expression data from non small lung cancer frozen sample of patient 19</t>
  </si>
  <si>
    <t>GSM1019144</t>
  </si>
  <si>
    <t>Patient 22, male, adeno</t>
  </si>
  <si>
    <t>gene expression data from non small lung cancer frozen sample of patient 22</t>
  </si>
  <si>
    <t>GSM1019145</t>
  </si>
  <si>
    <t>Patient 23, female, adeno</t>
  </si>
  <si>
    <t>gene expression data from non small lung cancer frozen sample of patient 23</t>
  </si>
  <si>
    <t>GSM1019146</t>
  </si>
  <si>
    <t>Patient 27, female, squamous</t>
  </si>
  <si>
    <t>gene expression data from non small lung cancer frozen sample of patient 27</t>
  </si>
  <si>
    <t>GSM1019147</t>
  </si>
  <si>
    <t>Patient 32, male, adeno</t>
  </si>
  <si>
    <t>gene expression data from non small lung cancer frozen sample of patient 32</t>
  </si>
  <si>
    <t>GSM1019148</t>
  </si>
  <si>
    <t>Patient 33, male, large</t>
  </si>
  <si>
    <t>gene expression data from non small lung cancer frozen sample of patient 33</t>
  </si>
  <si>
    <t>GSM1019149</t>
  </si>
  <si>
    <t>Patient 35, female, adeno</t>
  </si>
  <si>
    <t>gene expression data from non small lung cancer frozen sample of patient 35</t>
  </si>
  <si>
    <t>GSM1019150</t>
  </si>
  <si>
    <t>Patient 37, female, adeno</t>
  </si>
  <si>
    <t>gene expression data from non small lung cancer frozen sample of patient 37</t>
  </si>
  <si>
    <t>GSM1019151</t>
  </si>
  <si>
    <t>Patient 39, female, squamous</t>
  </si>
  <si>
    <t>gene expression data from non small lung cancer frozen sample of patient 39</t>
  </si>
  <si>
    <t>GSM1019152</t>
  </si>
  <si>
    <t>Patient 48, female, adeno</t>
  </si>
  <si>
    <t>gene expression data from non small lung cancer frozen sample of patient 48</t>
  </si>
  <si>
    <t>GSM1019153</t>
  </si>
  <si>
    <t>Patient 61, male, adeno</t>
  </si>
  <si>
    <t>gene expression data from non small lung cancer frozen sample of patient 61</t>
  </si>
  <si>
    <t>GSM1019154</t>
  </si>
  <si>
    <t>Patient 81, male, adeno</t>
  </si>
  <si>
    <t>gene expression data from non small lung cancer frozen sample of patient 81</t>
  </si>
  <si>
    <t>GSM1019155</t>
  </si>
  <si>
    <t>Patient 87, female, large</t>
  </si>
  <si>
    <t>gene expression data from non small lung cancer frozen sample of patient 87</t>
  </si>
  <si>
    <t>GSM1019156</t>
  </si>
  <si>
    <t>Patient 88, male, squamous</t>
  </si>
  <si>
    <t>gene expression data from non small lung cancer frozen sample of patient 88</t>
  </si>
  <si>
    <t>GSM1019157</t>
  </si>
  <si>
    <t>Patient 98, male, squamous</t>
  </si>
  <si>
    <t>gene expression data from non small lung cancer frozen sample of patient 98</t>
  </si>
  <si>
    <t>GSM1019158</t>
  </si>
  <si>
    <t>Patient 112, male, adeno</t>
  </si>
  <si>
    <t>gene expression data from non small lung cancer frozen sample of patient 112</t>
  </si>
  <si>
    <t>GSM1019159</t>
  </si>
  <si>
    <t>Patient 131, female, squamous</t>
  </si>
  <si>
    <t>gene expression data from non small lung cancer frozen sample of patient 131</t>
  </si>
  <si>
    <t>GSM1019160</t>
  </si>
  <si>
    <t>Patient 133, female, adeno</t>
  </si>
  <si>
    <t>gene expression data from non small lung cancer frozen sample of patient 133</t>
  </si>
  <si>
    <t>GSM1019161</t>
  </si>
  <si>
    <t>Patient 158, male, large</t>
  </si>
  <si>
    <t>gene expression data from non small lung cancer frozen sample of patient 158</t>
  </si>
  <si>
    <t>GSM1019162</t>
  </si>
  <si>
    <t>Patient 162, male, adeno</t>
  </si>
  <si>
    <t>gene expression data from non small lung cancer frozen sample of patient 162</t>
  </si>
  <si>
    <t>GSM1019163</t>
  </si>
  <si>
    <t>Patient 165, male, adeno</t>
  </si>
  <si>
    <t>gene expression data from non small lung cancer frozen sample of patient 165</t>
  </si>
  <si>
    <t>GSM1019164</t>
  </si>
  <si>
    <t>Patient 169, female, adeno</t>
  </si>
  <si>
    <t>gene expression data from non small lung cancer frozen sample of patient 169</t>
  </si>
  <si>
    <t>GSM1019165</t>
  </si>
  <si>
    <t>Patient 171, male, adeno</t>
  </si>
  <si>
    <t>gene expression data from non small lung cancer frozen sample of patient 171</t>
  </si>
  <si>
    <t>GSM1019166</t>
  </si>
  <si>
    <t>Patient 172, female, adeno</t>
  </si>
  <si>
    <t>gene expression data from non small lung cancer frozen sample of patient 172</t>
  </si>
  <si>
    <t>GSM1019167</t>
  </si>
  <si>
    <t>Patient 174, male, large</t>
  </si>
  <si>
    <t>gene expression data from non small lung cancer frozen sample of patient 174</t>
  </si>
  <si>
    <t>GSM1019168</t>
  </si>
  <si>
    <t>Patient 175, male, squamous</t>
  </si>
  <si>
    <t>gene expression data from non small lung cancer frozen sample of patient 175</t>
  </si>
  <si>
    <t>GSM1019169</t>
  </si>
  <si>
    <t>Patient 189, female, adeno</t>
  </si>
  <si>
    <t>gene expression data from non small lung cancer frozen sample of patient 189</t>
  </si>
  <si>
    <t>GSM1019170</t>
  </si>
  <si>
    <t>Patient 192, male, adeno</t>
  </si>
  <si>
    <t>gene expression data from non small lung cancer frozen sample of patient 192</t>
  </si>
  <si>
    <t>GSM1019171</t>
  </si>
  <si>
    <t>Patient 193, female, adeno</t>
  </si>
  <si>
    <t>gene expression data from non small lung cancer frozen sample of patient 193</t>
  </si>
  <si>
    <t>GSM1019172</t>
  </si>
  <si>
    <t>Patient 195, male, squamous</t>
  </si>
  <si>
    <t>gene expression data from non small lung cancer frozen sample of patient 195</t>
  </si>
  <si>
    <t>GSM1019173</t>
  </si>
  <si>
    <t>Patient 196, male, large</t>
  </si>
  <si>
    <t>gene expression data from non small lung cancer frozen sample of patient 196</t>
  </si>
  <si>
    <t>GSM1019174</t>
  </si>
  <si>
    <t>Patient 197, male, adeno</t>
  </si>
  <si>
    <t>gene expression data from non small lung cancer frozen sample of patient 197</t>
  </si>
  <si>
    <t>GSM1019175</t>
  </si>
  <si>
    <t>Patient 200, male, adeno</t>
  </si>
  <si>
    <t>gene expression data from non small lung cancer frozen sample of patient 200</t>
  </si>
  <si>
    <t>GSM1019176</t>
  </si>
  <si>
    <t>Patient 201, female, adeno</t>
  </si>
  <si>
    <t>gene expression data from non small lung cancer frozen sample of patient 201</t>
  </si>
  <si>
    <t>GSM1019177</t>
  </si>
  <si>
    <t>Patient 202, male, squamous</t>
  </si>
  <si>
    <t>gene expression data from non small lung cancer frozen sample of patient 202</t>
  </si>
  <si>
    <t>GSM1019178</t>
  </si>
  <si>
    <t>Patient 203, male, large</t>
  </si>
  <si>
    <t>gene expression data from non small lung cancer frozen sample of patient 203</t>
  </si>
  <si>
    <t>GSM1019179</t>
  </si>
  <si>
    <t>Patient 207, male, large</t>
  </si>
  <si>
    <t>gene expression data from non small lung cancer frozen sample of patient 207</t>
  </si>
  <si>
    <t>GSM1019180</t>
  </si>
  <si>
    <t>Patient 212, male, adeno</t>
  </si>
  <si>
    <t>gene expression data from non small lung cancer frozen sample of patient 212</t>
  </si>
  <si>
    <t>GSM1019181</t>
  </si>
  <si>
    <t>Patient 213, female, adeno</t>
  </si>
  <si>
    <t>gene expression data from non small lung cancer frozen sample of patient 213</t>
  </si>
  <si>
    <t>GSM1019182</t>
  </si>
  <si>
    <t>Patient 214, male, large</t>
  </si>
  <si>
    <t>gene expression data from non small lung cancer frozen sample of patient 214</t>
  </si>
  <si>
    <t>GSM1019183</t>
  </si>
  <si>
    <t>Patient 215, female, adeno</t>
  </si>
  <si>
    <t>gene expression data from non small lung cancer frozen sample of patient 215</t>
  </si>
  <si>
    <t>GSM1019184</t>
  </si>
  <si>
    <t>Patient 217, female, squamous</t>
  </si>
  <si>
    <t>gene expression data from non small lung cancer frozen sample of patient 217</t>
  </si>
  <si>
    <t>GSM1019185</t>
  </si>
  <si>
    <t>Patient 223, male, adeno</t>
  </si>
  <si>
    <t>gene expression data from non small lung cancer frozen sample of patient 223</t>
  </si>
  <si>
    <t>GSM1019186</t>
  </si>
  <si>
    <t>Patient 224, female, adeno</t>
  </si>
  <si>
    <t>gene expression data from non small lung cancer frozen sample of patient 224</t>
  </si>
  <si>
    <t>GSM1019187</t>
  </si>
  <si>
    <t>Patient 228, female, adeno</t>
  </si>
  <si>
    <t>gene expression data from non small lung cancer frozen sample of patient 228</t>
  </si>
  <si>
    <t>GSM1019188</t>
  </si>
  <si>
    <t>Patient 229, female, adeno</t>
  </si>
  <si>
    <t>gene expression data from non small lung cancer frozen sample of patient 229</t>
  </si>
  <si>
    <t>GSM1019189</t>
  </si>
  <si>
    <t>Patient 234, male, large</t>
  </si>
  <si>
    <t>gene expression data from non small lung cancer frozen sample of patient 234</t>
  </si>
  <si>
    <t>GSM1019190</t>
  </si>
  <si>
    <t>Patient 235, female, adeno</t>
  </si>
  <si>
    <t>gene expression data from non small lung cancer frozen sample of patient 235</t>
  </si>
  <si>
    <t>GSM1019191</t>
  </si>
  <si>
    <t>Patient 243, male, squamous</t>
  </si>
  <si>
    <t>gene expression data from non small lung cancer frozen sample of patient 243</t>
  </si>
  <si>
    <t>GSM1019192</t>
  </si>
  <si>
    <t>Patient 247, female, adeno</t>
  </si>
  <si>
    <t>gene expression data from non small lung cancer frozen sample of patient 247</t>
  </si>
  <si>
    <t>GSM1019193</t>
  </si>
  <si>
    <t>Patient 249, male, squamous</t>
  </si>
  <si>
    <t>gene expression data from non small lung cancer frozen sample of patient 249</t>
  </si>
  <si>
    <t>GSM1019194</t>
  </si>
  <si>
    <t>Patient 255, female, adeno</t>
  </si>
  <si>
    <t>gene expression data from non small lung cancer frozen sample of patient 255</t>
  </si>
  <si>
    <t>GSM1019195</t>
  </si>
  <si>
    <t>Patient 256, female, squamous</t>
  </si>
  <si>
    <t>gene expression data from non small lung cancer frozen sample of patient 256</t>
  </si>
  <si>
    <t>GSM1019196</t>
  </si>
  <si>
    <t>Patient 258, male, adeno</t>
  </si>
  <si>
    <t>gene expression data from non small lung cancer frozen sample of patient 258</t>
  </si>
  <si>
    <t>GSM1019197</t>
  </si>
  <si>
    <t>Patient 260, male, adeno</t>
  </si>
  <si>
    <t>gene expression data from non small lung cancer frozen sample of patient 260</t>
  </si>
  <si>
    <t>GSM1019198</t>
  </si>
  <si>
    <t>Patient 265, male, squamous</t>
  </si>
  <si>
    <t>gene expression data from non small lung cancer frozen sample of patient 265</t>
  </si>
  <si>
    <t>GSM1019199</t>
  </si>
  <si>
    <t>Patient 271, female, squamous</t>
  </si>
  <si>
    <t>gene expression data from non small lung cancer frozen sample of patient 271</t>
  </si>
  <si>
    <t>GSM1019200</t>
  </si>
  <si>
    <t>Patient 272, female, adeno</t>
  </si>
  <si>
    <t>gene expression data from non small lung cancer frozen sample of patient 272</t>
  </si>
  <si>
    <t>GSM1019201</t>
  </si>
  <si>
    <t>Patient 274, male, squamous</t>
  </si>
  <si>
    <t>gene expression data from non small lung cancer frozen sample of patient 274</t>
  </si>
  <si>
    <t>GSM1019202</t>
  </si>
  <si>
    <t>Patient 278, male, squamous</t>
  </si>
  <si>
    <t>gene expression data from non small lung cancer frozen sample of patient 278</t>
  </si>
  <si>
    <t>GSM1019203</t>
  </si>
  <si>
    <t>Patient 282, female, adeno</t>
  </si>
  <si>
    <t>gene expression data from non small lung cancer frozen sample of patient 282</t>
  </si>
  <si>
    <t>GSM1019204</t>
  </si>
  <si>
    <t>Patient 284, male, adeno</t>
  </si>
  <si>
    <t>gene expression data from non small lung cancer frozen sample of patient 284</t>
  </si>
  <si>
    <t>GSM1019205</t>
  </si>
  <si>
    <t>Patient 288, male, adeno</t>
  </si>
  <si>
    <t>gene expression data from non small lung cancer frozen sample of patient 288</t>
  </si>
  <si>
    <t>GSM1019206</t>
  </si>
  <si>
    <t>Patient 291, female, squamous</t>
  </si>
  <si>
    <t>gene expression data from non small lung cancer frozen sample of patient 291</t>
  </si>
  <si>
    <t>GSM1019207</t>
  </si>
  <si>
    <t>Patient 292, female, adeno</t>
  </si>
  <si>
    <t>gene expression data from non small lung cancer frozen sample of patient 292</t>
  </si>
  <si>
    <t>GSM1019208</t>
  </si>
  <si>
    <t>Patient 295, female, large</t>
  </si>
  <si>
    <t>gene expression data from non small lung cancer frozen sample of patient 295</t>
  </si>
  <si>
    <t>GSM1019209</t>
  </si>
  <si>
    <t>Patient 296, female, squamous</t>
  </si>
  <si>
    <t>gene expression data from non small lung cancer frozen sample of patient 296</t>
  </si>
  <si>
    <t>GSM1019210</t>
  </si>
  <si>
    <t>Patient 297, male, adeno</t>
  </si>
  <si>
    <t>gene expression data from non small lung cancer frozen sample of patient 297</t>
  </si>
  <si>
    <t>GSM1019211</t>
  </si>
  <si>
    <t>Patient 299, female, adeno</t>
  </si>
  <si>
    <t>gene expression data from non small lung cancer frozen sample of patient 299</t>
  </si>
  <si>
    <t>GSM1019212</t>
  </si>
  <si>
    <t>Patient 300, female, squamous</t>
  </si>
  <si>
    <t>gene expression data from non small lung cancer frozen sample of patient 300</t>
  </si>
  <si>
    <t>GSM1019213</t>
  </si>
  <si>
    <t>Patient 301, male, adeno</t>
  </si>
  <si>
    <t>gene expression data from non small lung cancer frozen sample of patient 301</t>
  </si>
  <si>
    <t>GSM1019214</t>
  </si>
  <si>
    <t>Patient 302, female, adeno</t>
  </si>
  <si>
    <t>gene expression data from non small lung cancer frozen sample of patient 302</t>
  </si>
  <si>
    <t>GSM1019215</t>
  </si>
  <si>
    <t>Patient 305, male, squamous</t>
  </si>
  <si>
    <t>gene expression data from non small lung cancer frozen sample of patient 305</t>
  </si>
  <si>
    <t>GSM1019216</t>
  </si>
  <si>
    <t>Patient 309, female, adeno</t>
  </si>
  <si>
    <t>gene expression data from non small lung cancer frozen sample of patient 309</t>
  </si>
  <si>
    <t>GSM1019217</t>
  </si>
  <si>
    <t>Patient 310, female, adeno</t>
  </si>
  <si>
    <t>gene expression data from non small lung cancer frozen sample of patient 310</t>
  </si>
  <si>
    <t>GSM1019218</t>
  </si>
  <si>
    <t>Patient 311, male, adeno</t>
  </si>
  <si>
    <t>gene expression data from non small lung cancer frozen sample of patient 311</t>
  </si>
  <si>
    <t>GSM1019219</t>
  </si>
  <si>
    <t>Patient 314, male, large</t>
  </si>
  <si>
    <t>gene expression data from non small lung cancer frozen sample of patient 314</t>
  </si>
  <si>
    <t>GSM1019220</t>
  </si>
  <si>
    <t>Patient 317, female, adeno</t>
  </si>
  <si>
    <t>gene expression data from non small lung cancer frozen sample of patient 317</t>
  </si>
  <si>
    <t>GSM1019221</t>
  </si>
  <si>
    <t>Patient 319, male, squamous</t>
  </si>
  <si>
    <t>gene expression data from non small lung cancer frozen sample of patient 319</t>
  </si>
  <si>
    <t>GSM1019222</t>
  </si>
  <si>
    <t>Patient 331, male, large</t>
  </si>
  <si>
    <t>gene expression data from non small lung cancer frozen sample of patient 331</t>
  </si>
  <si>
    <t>GSM1019223</t>
  </si>
  <si>
    <t>Patient 332, male, large</t>
  </si>
  <si>
    <t>gene expression data from non small lung cancer frozen sample of patient 332</t>
  </si>
  <si>
    <t>GSM1019224</t>
  </si>
  <si>
    <t>Patient 338, female, adeno</t>
  </si>
  <si>
    <t>gene expression data from non small lung cancer frozen sample of patient 338</t>
  </si>
  <si>
    <t>GSM1019225</t>
  </si>
  <si>
    <t>Patient 341, female, adeno</t>
  </si>
  <si>
    <t>gene expression data from non small lung cancer frozen sample of patient 341</t>
  </si>
  <si>
    <t>GSM1019226</t>
  </si>
  <si>
    <t>Patient 342, male, squamous</t>
  </si>
  <si>
    <t>gene expression data from non small lung cancer frozen sample of patient 342</t>
  </si>
  <si>
    <t>GSM1019227</t>
  </si>
  <si>
    <t>Patient 344, female, squamous</t>
  </si>
  <si>
    <t>gene expression data from non small lung cancer frozen sample of patient 344</t>
  </si>
  <si>
    <t>GSM1019228</t>
  </si>
  <si>
    <t>Patient 347, male, adeno</t>
  </si>
  <si>
    <t>gene expression data from non small lung cancer frozen sample of patient 347</t>
  </si>
  <si>
    <t>GSM1019229</t>
  </si>
  <si>
    <t>Patient 357, male, squamous</t>
  </si>
  <si>
    <t>gene expression data from non small lung cancer frozen sample of patient 357</t>
  </si>
  <si>
    <t>GSM1019230</t>
  </si>
  <si>
    <t>Patient 359, female, adeno</t>
  </si>
  <si>
    <t>gene expression data from non small lung cancer frozen sample of patient 359</t>
  </si>
  <si>
    <t>GSM1019231</t>
  </si>
  <si>
    <t>Patient 361, male, large</t>
  </si>
  <si>
    <t>gene expression data from non small lung cancer frozen sample of patient 361</t>
  </si>
  <si>
    <t>GSM1019232</t>
  </si>
  <si>
    <t>Patient 365, male, squamous</t>
  </si>
  <si>
    <t>gene expression data from non small lung cancer frozen sample of patient 365</t>
  </si>
  <si>
    <t>GSM1019233</t>
  </si>
  <si>
    <t>Patient 367, male, squamous</t>
  </si>
  <si>
    <t>gene expression data from non small lung cancer frozen sample of patient 367</t>
  </si>
  <si>
    <t>GSM1019234</t>
  </si>
  <si>
    <t>Patient 369, female, adeno</t>
  </si>
  <si>
    <t>gene expression data from non small lung cancer frozen sample of patient 369</t>
  </si>
  <si>
    <t>GSM1019235</t>
  </si>
  <si>
    <t>Patient 370, male, squamous</t>
  </si>
  <si>
    <t>gene expression data from non small lung cancer frozen sample of patient 370</t>
  </si>
  <si>
    <t>GSM1019236</t>
  </si>
  <si>
    <t>Patient 373, female, adeno</t>
  </si>
  <si>
    <t>gene expression data from non small lung cancer frozen sample of patient 373</t>
  </si>
  <si>
    <t>GSM1019237</t>
  </si>
  <si>
    <t>Patient 375, female, large</t>
  </si>
  <si>
    <t>gene expression data from non small lung cancer frozen sample of patient 375</t>
  </si>
  <si>
    <t>GSM1019238</t>
  </si>
  <si>
    <t>Patient 5, male, squamous</t>
  </si>
  <si>
    <t>gene expression data from non small lung cancer frozen sample of patient 5</t>
  </si>
  <si>
    <t>GSM1019239</t>
  </si>
  <si>
    <t>Patient 7, male, adeno</t>
  </si>
  <si>
    <t>gene expression data from non small lung cancer frozen sample of patient 7</t>
  </si>
  <si>
    <t>GSM1019240</t>
  </si>
  <si>
    <t>Patient 8, male, squamous</t>
  </si>
  <si>
    <t>gene expression data from non small lung cancer frozen sample of patient 8</t>
  </si>
  <si>
    <t>GSM1019241</t>
  </si>
  <si>
    <t>Patient 10, male, squamous</t>
  </si>
  <si>
    <t>gene expression data from non small lung cancer frozen sample of patient 10</t>
  </si>
  <si>
    <t>GSM1019242</t>
  </si>
  <si>
    <t>Patient 16, female, adeno</t>
  </si>
  <si>
    <t>gene expression data from non small lung cancer frozen sample of patient 16</t>
  </si>
  <si>
    <t>GSM1019243</t>
  </si>
  <si>
    <t>Patient 20, male, adeno</t>
  </si>
  <si>
    <t>gene expression data from non small lung cancer frozen sample of patient 20</t>
  </si>
  <si>
    <t>GSM1019244</t>
  </si>
  <si>
    <t>Patient 28, female, adeno</t>
  </si>
  <si>
    <t>gene expression data from non small lung cancer frozen sample of patient 28</t>
  </si>
  <si>
    <t>GSM1019245</t>
  </si>
  <si>
    <t>Patient 29, male, squamous</t>
  </si>
  <si>
    <t>gene expression data from non small lung cancer frozen sample of patient 29</t>
  </si>
  <si>
    <t>GSM1019246</t>
  </si>
  <si>
    <t>Patient 30, female, squamous</t>
  </si>
  <si>
    <t>gene expression data from non small lung cancer frozen sample of patient 30</t>
  </si>
  <si>
    <t>GSM1019247</t>
  </si>
  <si>
    <t>Patient 36, male, adeno</t>
  </si>
  <si>
    <t>gene expression data from non small lung cancer frozen sample of patient 36</t>
  </si>
  <si>
    <t>GSM1019248</t>
  </si>
  <si>
    <t>Patient 38, male, large</t>
  </si>
  <si>
    <t>gene expression data from non small lung cancer frozen sample of patient 38</t>
  </si>
  <si>
    <t>GSM1019249</t>
  </si>
  <si>
    <t>Patient 41, female, adeno</t>
  </si>
  <si>
    <t>gene expression data from non small lung cancer frozen sample of patient 41</t>
  </si>
  <si>
    <t>GSM1019250</t>
  </si>
  <si>
    <t>Patient 43, male, squamous</t>
  </si>
  <si>
    <t>gene expression data from non small lung cancer frozen sample of patient 43</t>
  </si>
  <si>
    <t>GSM1019251</t>
  </si>
  <si>
    <t>Patient 52, female, squamous</t>
  </si>
  <si>
    <t>gene expression data from non small lung cancer frozen sample of patient 52</t>
  </si>
  <si>
    <t>GSM1019252</t>
  </si>
  <si>
    <t>Patient 55, male, squamous</t>
  </si>
  <si>
    <t>gene expression data from non small lung cancer frozen sample of patient 55</t>
  </si>
  <si>
    <t>GSM1019253</t>
  </si>
  <si>
    <t>Patient 56, male, adeno</t>
  </si>
  <si>
    <t>gene expression data from non small lung cancer frozen sample of patient 56</t>
  </si>
  <si>
    <t>GSM1019254</t>
  </si>
  <si>
    <t>Patient 58, female, adeno</t>
  </si>
  <si>
    <t>gene expression data from non small lung cancer frozen sample of patient 58</t>
  </si>
  <si>
    <t>GSM1019255</t>
  </si>
  <si>
    <t>Patient 59, male, squamous</t>
  </si>
  <si>
    <t>gene expression data from non small lung cancer frozen sample of patient 59</t>
  </si>
  <si>
    <t>GSM1019256</t>
  </si>
  <si>
    <t>Patient 62, female, adeno</t>
  </si>
  <si>
    <t>gene expression data from non small lung cancer frozen sample of patient 62</t>
  </si>
  <si>
    <t>GSM1019257</t>
  </si>
  <si>
    <t>Patient 64, male, adeno</t>
  </si>
  <si>
    <t>gene expression data from non small lung cancer frozen sample of patient 64</t>
  </si>
  <si>
    <t>GSM1019258</t>
  </si>
  <si>
    <t>Patient 66, male, adeno</t>
  </si>
  <si>
    <t>gene expression data from non small lung cancer frozen sample of patient 66</t>
  </si>
  <si>
    <t>GSM1019259</t>
  </si>
  <si>
    <t>Patient 68, female, adeno</t>
  </si>
  <si>
    <t>gene expression data from non small lung cancer frozen sample of patient 68</t>
  </si>
  <si>
    <t>GSM1019260</t>
  </si>
  <si>
    <t>Patient 74, male, adeno</t>
  </si>
  <si>
    <t>gene expression data from non small lung cancer frozen sample of patient 74</t>
  </si>
  <si>
    <t>GSM1019261</t>
  </si>
  <si>
    <t>Patient 75, male, adeno</t>
  </si>
  <si>
    <t>gene expression data from non small lung cancer frozen sample of patient 75</t>
  </si>
  <si>
    <t>GSM1019262</t>
  </si>
  <si>
    <t>Patient 76, male, large</t>
  </si>
  <si>
    <t>gene expression data from non small lung cancer frozen sample of patient 76</t>
  </si>
  <si>
    <t>GSM1019263</t>
  </si>
  <si>
    <t>Patient 78, male, squamous</t>
  </si>
  <si>
    <t>gene expression data from non small lung cancer frozen sample of patient 78</t>
  </si>
  <si>
    <t>GSM1019264</t>
  </si>
  <si>
    <t>Patient 79, female, adeno</t>
  </si>
  <si>
    <t>gene expression data from non small lung cancer frozen sample of patient 79</t>
  </si>
  <si>
    <t>GSM1019265</t>
  </si>
  <si>
    <t>Patient 80, female, adeno</t>
  </si>
  <si>
    <t>gene expression data from non small lung cancer frozen sample of patient 80</t>
  </si>
  <si>
    <t>GSM1019266</t>
  </si>
  <si>
    <t>Patient 84, male, squamous</t>
  </si>
  <si>
    <t>gene expression data from non small lung cancer frozen sample of patient 84</t>
  </si>
  <si>
    <t>GSM1019267</t>
  </si>
  <si>
    <t>Patient 92, female, squamous</t>
  </si>
  <si>
    <t>gene expression data from non small lung cancer frozen sample of patient 92</t>
  </si>
  <si>
    <t>GSM1019268</t>
  </si>
  <si>
    <t>Patient 93, male, adeno</t>
  </si>
  <si>
    <t>gene expression data from non small lung cancer frozen sample of patient 93</t>
  </si>
  <si>
    <t>GSM1019269</t>
  </si>
  <si>
    <t>Patient 96, male, squamous</t>
  </si>
  <si>
    <t>gene expression data from non small lung cancer frozen sample of patient 96</t>
  </si>
  <si>
    <t>GSM1019270</t>
  </si>
  <si>
    <t>Patient 101, male, adeno</t>
  </si>
  <si>
    <t>gene expression data from non small lung cancer frozen sample of patient 101</t>
  </si>
  <si>
    <t>GSM1019271</t>
  </si>
  <si>
    <t>Patient 105, male, squamous</t>
  </si>
  <si>
    <t>gene expression data from non small lung cancer frozen sample of patient 105</t>
  </si>
  <si>
    <t>GSM1019272</t>
  </si>
  <si>
    <t>Patient 107, female, adeno</t>
  </si>
  <si>
    <t>gene expression data from non small lung cancer frozen sample of patient 107</t>
  </si>
  <si>
    <t>GSM1019273</t>
  </si>
  <si>
    <t>Patient 110, female, adeno</t>
  </si>
  <si>
    <t>gene expression data from non small lung cancer frozen sample of patient 110</t>
  </si>
  <si>
    <t>GSM1019274</t>
  </si>
  <si>
    <t>Patient 111, female, adeno</t>
  </si>
  <si>
    <t>gene expression data from non small lung cancer frozen sample of patient 111</t>
  </si>
  <si>
    <t>GSM1019275</t>
  </si>
  <si>
    <t>Patient 114, female, adeno</t>
  </si>
  <si>
    <t>gene expression data from non small lung cancer frozen sample of patient 114</t>
  </si>
  <si>
    <t>GSM1019276</t>
  </si>
  <si>
    <t>Patient 116, female, squamous</t>
  </si>
  <si>
    <t>gene expression data from non small lung cancer frozen sample of patient 116</t>
  </si>
  <si>
    <t>GSM1019277</t>
  </si>
  <si>
    <t>Patient 123, male, squamous</t>
  </si>
  <si>
    <t>gene expression data from non small lung cancer frozen sample of patient 123</t>
  </si>
  <si>
    <t>GSM1019278</t>
  </si>
  <si>
    <t>Patient 128, female, squamous</t>
  </si>
  <si>
    <t>gene expression data from non small lung cancer frozen sample of patient 128</t>
  </si>
  <si>
    <t>GSM1019279</t>
  </si>
  <si>
    <t>Patient 130, male, squamous</t>
  </si>
  <si>
    <t>gene expression data from non small lung cancer frozen sample of patient 130</t>
  </si>
  <si>
    <t>GSM1019280</t>
  </si>
  <si>
    <t>Patient 135, male, squamous</t>
  </si>
  <si>
    <t>gene expression data from non small lung cancer frozen sample of patient 135</t>
  </si>
  <si>
    <t>GSM1019281</t>
  </si>
  <si>
    <t>Patient 138, male, squamous</t>
  </si>
  <si>
    <t>gene expression data from non small lung cancer frozen sample of patient 138</t>
  </si>
  <si>
    <t>GSM1019282</t>
  </si>
  <si>
    <t>Patient 139, male, squamous</t>
  </si>
  <si>
    <t>gene expression data from non small lung cancer frozen sample of patient 139</t>
  </si>
  <si>
    <t>GSM1019283</t>
  </si>
  <si>
    <t>Patient 147, female, adeno</t>
  </si>
  <si>
    <t>gene expression data from non small lung cancer frozen sample of patient 147</t>
  </si>
  <si>
    <t>GSM1019284</t>
  </si>
  <si>
    <t>Patient 149, male, squamous</t>
  </si>
  <si>
    <t>gene expression data from non small lung cancer frozen sample of patient 149</t>
  </si>
  <si>
    <t>GSM1019285</t>
  </si>
  <si>
    <t>Patient 150, female, adeno</t>
  </si>
  <si>
    <t>gene expression data from non small lung cancer frozen sample of patient 150</t>
  </si>
  <si>
    <t>GSM1019286</t>
  </si>
  <si>
    <t>Patient 154, male, adeno</t>
  </si>
  <si>
    <t>gene expression data from non small lung cancer frozen sample of patient 154</t>
  </si>
  <si>
    <t>GSM1019287</t>
  </si>
  <si>
    <t>Patient 156, male, large</t>
  </si>
  <si>
    <t>gene expression data from non small lung cancer frozen sample of patient 156</t>
  </si>
  <si>
    <t>GSM1019288</t>
  </si>
  <si>
    <t>Patient 160, female, adeno</t>
  </si>
  <si>
    <t>gene expression data from non small lung cancer frozen sample of patient 160</t>
  </si>
  <si>
    <t>GSM1019289</t>
  </si>
  <si>
    <t>Patient 163, male, adeno</t>
  </si>
  <si>
    <t>gene expression data from non small lung cancer frozen sample of patient 163</t>
  </si>
  <si>
    <t>GSM1019290</t>
  </si>
  <si>
    <t>Patient 164, female, adeno</t>
  </si>
  <si>
    <t>gene expression data from non small lung cancer frozen sample of patient 164</t>
  </si>
  <si>
    <t>GSM1019291</t>
  </si>
  <si>
    <t>Patient 168, female, squamous</t>
  </si>
  <si>
    <t>gene expression data from non small lung cancer frozen sample of patient 168</t>
  </si>
  <si>
    <t>GSM1019292</t>
  </si>
  <si>
    <t>Patient 173, male, adeno</t>
  </si>
  <si>
    <t>gene expression data from non small lung cancer frozen sample of patient 173</t>
  </si>
  <si>
    <t>GSM1019293</t>
  </si>
  <si>
    <t>Patient 178, female, squamous</t>
  </si>
  <si>
    <t>gene expression data from non small lung cancer frozen sample of patient 178</t>
  </si>
  <si>
    <t>GSM1019294</t>
  </si>
  <si>
    <t>Patient 179, male, squamous</t>
  </si>
  <si>
    <t>gene expression data from non small lung cancer frozen sample of patient 179</t>
  </si>
  <si>
    <t>GSM1019295</t>
  </si>
  <si>
    <t>Patient 180, female, adeno</t>
  </si>
  <si>
    <t>gene expression data from non small lung cancer frozen sample of patient 180</t>
  </si>
  <si>
    <t>GSM1019296</t>
  </si>
  <si>
    <t>Patient 182, male, squamous</t>
  </si>
  <si>
    <t>gene expression data from non small lung cancer frozen sample of patient 182</t>
  </si>
  <si>
    <t>GSM1019297</t>
  </si>
  <si>
    <t>Patient 184, female, squamous</t>
  </si>
  <si>
    <t>gene expression data from non small lung cancer frozen sample of patient 184</t>
  </si>
  <si>
    <t>GSM1019298</t>
  </si>
  <si>
    <t>Patient 186, female, adeno</t>
  </si>
  <si>
    <t>gene expression data from non small lung cancer frozen sample of patient 186</t>
  </si>
  <si>
    <t>GSM1019299</t>
  </si>
  <si>
    <t>Patient 187, male, adeno</t>
  </si>
  <si>
    <t>gene expression data from non small lung cancer frozen sample of patient 187</t>
  </si>
  <si>
    <t>GSM1019300</t>
  </si>
  <si>
    <t>Patient 190, male, adeno</t>
  </si>
  <si>
    <t>gene expression data from non small lung cancer frozen sample of patient 190</t>
  </si>
  <si>
    <t>GSM1019301</t>
  </si>
  <si>
    <t>Patient 204, female, large</t>
  </si>
  <si>
    <t>gene expression data from non small lung cancer frozen sample of patient 204</t>
  </si>
  <si>
    <t>GSM1019302</t>
  </si>
  <si>
    <t>Patient 209, female, adeno</t>
  </si>
  <si>
    <t>gene expression data from non small lung cancer frozen sample of patient 209</t>
  </si>
  <si>
    <t>GSM1019303</t>
  </si>
  <si>
    <t>Patient 218, male, adeno</t>
  </si>
  <si>
    <t>gene expression data from non small lung cancer frozen sample of patient 218</t>
  </si>
  <si>
    <t>GSM1019304</t>
  </si>
  <si>
    <t>Patient 220, female, large</t>
  </si>
  <si>
    <t>gene expression data from non small lung cancer frozen sample of patient 220</t>
  </si>
  <si>
    <t>GSM1019305</t>
  </si>
  <si>
    <t>Patient 226, female, adeno</t>
  </si>
  <si>
    <t>gene expression data from non small lung cancer frozen sample of patient 226</t>
  </si>
  <si>
    <t>GSM1019306</t>
  </si>
  <si>
    <t>Patient 236, female, squamous</t>
  </si>
  <si>
    <t>gene expression data from non small lung cancer frozen sample of patient 236</t>
  </si>
  <si>
    <t>GSM1019307</t>
  </si>
  <si>
    <t>Patient 239, male, squamous</t>
  </si>
  <si>
    <t>gene expression data from non small lung cancer frozen sample of patient 239</t>
  </si>
  <si>
    <t>GSM1019308</t>
  </si>
  <si>
    <t>Patient 241, male, adeno</t>
  </si>
  <si>
    <t>gene expression data from non small lung cancer frozen sample of patient 241</t>
  </si>
  <si>
    <t>GSM1019309</t>
  </si>
  <si>
    <t>Patient 244, female, adeno</t>
  </si>
  <si>
    <t>gene expression data from non small lung cancer frozen sample of patient 244</t>
  </si>
  <si>
    <t>GSM1019310</t>
  </si>
  <si>
    <t>Patient 254, female, adeno</t>
  </si>
  <si>
    <t>gene expression data from non small lung cancer frozen sample of patient 254</t>
  </si>
  <si>
    <t>GSM1019311</t>
  </si>
  <si>
    <t>Patient 257, female, adeno</t>
  </si>
  <si>
    <t>gene expression data from non small lung cancer frozen sample of patient 257</t>
  </si>
  <si>
    <t>GSM1019312</t>
  </si>
  <si>
    <t>Patient 263, male, adeno</t>
  </si>
  <si>
    <t>gene expression data from non small lung cancer frozen sample of patient 263</t>
  </si>
  <si>
    <t>GSM1019313</t>
  </si>
  <si>
    <t>Patient 275, female, adeno</t>
  </si>
  <si>
    <t>gene expression data from non small lung cancer frozen sample of patient 275</t>
  </si>
  <si>
    <t>GSM1019314</t>
  </si>
  <si>
    <t>Patient 276, male, adeno</t>
  </si>
  <si>
    <t>gene expression data from non small lung cancer frozen sample of patient 276</t>
  </si>
  <si>
    <t>GSM1019315</t>
  </si>
  <si>
    <t>Patient 277, female, large</t>
  </si>
  <si>
    <t>gene expression data from non small lung cancer frozen sample of patient 277</t>
  </si>
  <si>
    <t>GSM1019316</t>
  </si>
  <si>
    <t>Patient 285, female, adeno</t>
  </si>
  <si>
    <t>gene expression data from non small lung cancer frozen sample of patient 285</t>
  </si>
  <si>
    <t>GSM1019317</t>
  </si>
  <si>
    <t>Patient 287, female, large</t>
  </si>
  <si>
    <t>gene expression data from non small lung cancer frozen sample of patient 287</t>
  </si>
  <si>
    <t>GSM1019318</t>
  </si>
  <si>
    <t>Patient 290, female, adeno</t>
  </si>
  <si>
    <t>gene expression data from non small lung cancer frozen sample of patient 290</t>
  </si>
  <si>
    <t>GSM1019319</t>
  </si>
  <si>
    <t>Patient 294, male, squamous</t>
  </si>
  <si>
    <t>gene expression data from non small lung cancer frozen sample of patient 294</t>
  </si>
  <si>
    <t>GSM1019320</t>
  </si>
  <si>
    <t>Patient 312, male, adeno</t>
  </si>
  <si>
    <t>gene expression data from non small lung cancer frozen sample of patient 312</t>
  </si>
  <si>
    <t>GSM1019321</t>
  </si>
  <si>
    <t>Patient 318, male, adeno</t>
  </si>
  <si>
    <t>gene expression data from non small lung cancer frozen sample of patient 318</t>
  </si>
  <si>
    <t>GSM1019322</t>
  </si>
  <si>
    <t>Patient 320, male, squamous</t>
  </si>
  <si>
    <t>gene expression data from non small lung cancer frozen sample of patient 320</t>
  </si>
  <si>
    <t>GSM1019323</t>
  </si>
  <si>
    <t>Patient 321, male, squamous</t>
  </si>
  <si>
    <t>gene expression data from non small lung cancer frozen sample of patient 321</t>
  </si>
  <si>
    <t>GSM1019324</t>
  </si>
  <si>
    <t>Patient 327, male, adeno</t>
  </si>
  <si>
    <t>gene expression data from non small lung cancer frozen sample of patient 327</t>
  </si>
  <si>
    <t>GSM1019325</t>
  </si>
  <si>
    <t>Patient 329, male, squamous</t>
  </si>
  <si>
    <t>gene expression data from non small lung cancer frozen sample of patient 329</t>
  </si>
  <si>
    <t>GSM1019326</t>
  </si>
  <si>
    <t>Patient 334, male, squamous</t>
  </si>
  <si>
    <t>gene expression data from non small lung cancer frozen sample of patient 334</t>
  </si>
  <si>
    <t>GSM1019327</t>
  </si>
  <si>
    <t>Patient 336, female, large</t>
  </si>
  <si>
    <t>gene expression data from non small lung cancer frozen sample of patient 336</t>
  </si>
  <si>
    <t>GSM1019328</t>
  </si>
  <si>
    <t>Patient 348, male, adeno</t>
  </si>
  <si>
    <t>gene expression data from non small lung cancer frozen sample of patient 348</t>
  </si>
  <si>
    <t>GSM1019329</t>
  </si>
  <si>
    <t>Patient 350, female, squamous</t>
  </si>
  <si>
    <t>gene expression data from non small lung cancer frozen sample of patient 350</t>
  </si>
  <si>
    <t>GSM1019330</t>
  </si>
  <si>
    <t>Patient 353, male, adeno</t>
  </si>
  <si>
    <t>gene expression data from non small lung cancer frozen sample of patient 353</t>
  </si>
  <si>
    <t>GSM1019331</t>
  </si>
  <si>
    <t>Patient 354, male, squamous</t>
  </si>
  <si>
    <t>gene expression data from non small lung cancer frozen sample of patient 354</t>
  </si>
  <si>
    <t>GSM1019332</t>
  </si>
  <si>
    <t>Patient 360, female, adeno</t>
  </si>
  <si>
    <t>gene expression data from non small lung cancer frozen sample of patient 360</t>
  </si>
  <si>
    <t>GSM1019333</t>
  </si>
  <si>
    <t>Patient 363, female, large</t>
  </si>
  <si>
    <t>gene expression data from non small lung cancer frozen sample of patient 363</t>
  </si>
  <si>
    <t>GSE41571</t>
  </si>
  <si>
    <t>Genome-wide expression profiling of laser micro-dissected macrophages from ruptured and stable atherosclerotic human plaques</t>
  </si>
  <si>
    <t>Objective: Resident macrophages play an important role in atheromatous plaque rupture.  The macrophage gene expression signature associated with plaque rupture is incompletely defined due to the complex cellular heterogeneity in the plaque. We aimed to characterise differential gene expression in resident plaque macrophages from ruptured and stable human atheromatous lesions. A cell-specific approach has the potential to address the question of gene expression differences between particular cell types in stable and unstable plaques with greater precision than approaches based on the study of whole plaques. Using laser micro-dissection, we isolated total RNA from macrophage-rich regions of stable and ruptured human atheromatous plaques derived from carotid endarterectomy samples which were comprehensively characterized using clinical, radiological and histological criteria, and carried out genome-wide gene expression profiling using microarrays.;	Results: The profiles were characteristic of activated macrophages.  At a false discovery rate of 10%, 914 genes were differentially expressed between stable and ruptured plaques. The findings were confirmed in fourteen further stable and ruptured samples for a subset of eleven genes with the highest expression differences (p&lt;0.05).  Pathway analysis revealed that components of the PPAR/Adipocytokine signaling pathway were the most significantly upregulated in ruptured compared to stable plaques (p=5.4x10-7).  Two key components of the pathway, fatty-acid binding-protein 4 (FABP4) and leptin, showed nine-fold (p=0.0086) and five-fold (p=0.0012) greater expression respectively in macrophages from ruptured plaques.;	Conclusions: We found differences in gene expression signatures between macrophages isolated from stable and ruptured human atheromatous plaques. Our findings indicate the involvement of FABP4 and leptin in the progression of atherosclerosis and plaque rupture, and suggest that down-regulation of PPAR/adipocytokine signaling within plaques may have therapeutic potential.</t>
  </si>
  <si>
    <t>GSM1019539</t>
  </si>
  <si>
    <t>Ruptured Plaque, biological rep 1</t>
  </si>
  <si>
    <t>Gene expression data from macrophages isolated from ruptured plaques of Symptomatic patients</t>
  </si>
  <si>
    <t>GSM1019540</t>
  </si>
  <si>
    <t>Ruptured Plaque, biological rep 2</t>
  </si>
  <si>
    <t>GSM1019541</t>
  </si>
  <si>
    <t>Ruptured Plaque, biological rep 3</t>
  </si>
  <si>
    <t>GSM1019542</t>
  </si>
  <si>
    <t>Ruptured Plaque, biological rep 4</t>
  </si>
  <si>
    <t>GSM1019543</t>
  </si>
  <si>
    <t>Ruptured Plaque, biological rep 5</t>
  </si>
  <si>
    <t>GSM1019544</t>
  </si>
  <si>
    <t>Stable Plaque, biological rep 1</t>
  </si>
  <si>
    <t>Gene expression data from macrophages isolated from stable plaques of Asymptomatic patients</t>
  </si>
  <si>
    <t>GSM1019545</t>
  </si>
  <si>
    <t>Stable Plaque, biological rep 2</t>
  </si>
  <si>
    <t>GSM1019546</t>
  </si>
  <si>
    <t>Stable Plaque, biological rep 3</t>
  </si>
  <si>
    <t>GSM1019547</t>
  </si>
  <si>
    <t>Stable Plaque, biological rep 4</t>
  </si>
  <si>
    <t>GSM1019548</t>
  </si>
  <si>
    <t>Stable Plaque, biological rep 5</t>
  </si>
  <si>
    <t>GSM1019549</t>
  </si>
  <si>
    <t>Stable Plaque, biological rep 6</t>
  </si>
  <si>
    <t>GSE41600</t>
  </si>
  <si>
    <t>Attenuation of Global Transcript Changes Induced by Elastase with Symplostatin 5 Cotreatment</t>
  </si>
  <si>
    <t>Microarray profiling using the Affymetrix GeneChip Human Genome U133 plus 2.0 arrays was performed to comprehensively determine global changes in transcript levels in bronchial epithelial cells following elastase treatment. Elastase caused a significant change in expression (P &lt; 0.05, fold change 1.5) of 364 transcripts corresponding to 348 genes. Elastase affected the expression of signaling molecules including chemokines, cytokines, and receptors, as well as components of the spliceosome, transcription machinery, cell cycle and ubiquitin-mediated proteolysis.;	Importantly, the transcriptional response to elastase was attenuated by co-administration of 10 ÂµM symplostatin 5. Comparison of the global heatmap of significantly modulated transcripts indicated that symplostatin 5 potently prevented the global effects of elastase. Symplostatin 5 caused a 20â€“68 % reduction in transcript levels of elastase-inducible genes including those involved in NOD- and MAPK- signaling pathways which are relevant to inflammation.</t>
  </si>
  <si>
    <t>GSM1019957</t>
  </si>
  <si>
    <t>BEAS-2B cells_DMSO+4% NaOAc treatment_3 h_rep1</t>
  </si>
  <si>
    <t>GSM1019958</t>
  </si>
  <si>
    <t>BEAS-2B cells_DMSO+4% NaOAc treatment_3 h_rep2</t>
  </si>
  <si>
    <t>GSM1019959</t>
  </si>
  <si>
    <t>BEAS-2B cells_DMSO+100 nM human neutrophil elastase treatment_3 h_rep1</t>
  </si>
  <si>
    <t>GSM1019960</t>
  </si>
  <si>
    <t>BEAS-2B cells_DMSO+100 nM human neutrophil elastase treatment_3 h_rep2</t>
  </si>
  <si>
    <t>GSM1019961</t>
  </si>
  <si>
    <t>BEAS-2B cells_10 Î¼M symplostatin 5 + 100 nM human neutrophil elastase treatment_3 h_rep1</t>
  </si>
  <si>
    <t>GSM1019962</t>
  </si>
  <si>
    <t>BEAS-2B cells_10 Î¼M symplostatin 5 + 100 nM human neutrophil elastase treatment_3 h_rep2</t>
  </si>
  <si>
    <t>GSM1019963</t>
  </si>
  <si>
    <t>BEAS-2B cells_10 Î¼M symplostatin 5 + 4% NaOAc treatment_3 h_rep1</t>
  </si>
  <si>
    <t>GSM1019964</t>
  </si>
  <si>
    <t>BEAS-2B cells_10 Î¼M symplostatin 5 + 4% NaOAc treatment_3 h_rep2</t>
  </si>
  <si>
    <t>GSE41613</t>
  </si>
  <si>
    <t>A 13-gene signature prognostic of HPV-negative OSCC: discovery and external validation</t>
  </si>
  <si>
    <t>OSCC is associated with substantial mortality and morbidity. In this study, we built on our previous molecular work to identify and validate a prognostic 13-gene signature that showed a higher ability than tumor stage in predicting survival for patients with;	HPV-negative oral squamous cell carcinoma (OSCC).</t>
  </si>
  <si>
    <t>GSM1020099</t>
  </si>
  <si>
    <t>HPV-negative OSCC #1</t>
  </si>
  <si>
    <t>GSM1020100</t>
  </si>
  <si>
    <t>HPV-negative OSCC #3</t>
  </si>
  <si>
    <t>GSM1020101</t>
  </si>
  <si>
    <t>HPV-negative OSCC #5</t>
  </si>
  <si>
    <t>GSM1020102</t>
  </si>
  <si>
    <t>HPV-negative OSCC #6</t>
  </si>
  <si>
    <t>GSM1020103</t>
  </si>
  <si>
    <t>HPV-negative OSCC #8</t>
  </si>
  <si>
    <t>GSM1020104</t>
  </si>
  <si>
    <t>HPV-negative OSCC #11</t>
  </si>
  <si>
    <t>GSM1020105</t>
  </si>
  <si>
    <t>HPV-negative OSCC #12</t>
  </si>
  <si>
    <t>GSM1020106</t>
  </si>
  <si>
    <t>HPV-negative OSCC #13</t>
  </si>
  <si>
    <t>GSM1020107</t>
  </si>
  <si>
    <t>HPV-negative OSCC #14</t>
  </si>
  <si>
    <t>GSM1020108</t>
  </si>
  <si>
    <t>HPV-negative OSCC #15</t>
  </si>
  <si>
    <t>GSM1020109</t>
  </si>
  <si>
    <t>HPV-negative OSCC #17</t>
  </si>
  <si>
    <t>GSM1020110</t>
  </si>
  <si>
    <t>HPV-negative OSCC #21</t>
  </si>
  <si>
    <t>GSM1020111</t>
  </si>
  <si>
    <t>HPV-negative OSCC #22</t>
  </si>
  <si>
    <t>GSM1020112</t>
  </si>
  <si>
    <t>HPV-negative OSCC #23</t>
  </si>
  <si>
    <t>GSM1020113</t>
  </si>
  <si>
    <t>HPV-negative OSCC #24</t>
  </si>
  <si>
    <t>GSM1020114</t>
  </si>
  <si>
    <t>HPV-negative OSCC #25</t>
  </si>
  <si>
    <t>GSM1020115</t>
  </si>
  <si>
    <t>HPV-negative OSCC #26</t>
  </si>
  <si>
    <t>GSM1020116</t>
  </si>
  <si>
    <t>HPV-negative OSCC #27</t>
  </si>
  <si>
    <t>GSM1020117</t>
  </si>
  <si>
    <t>HPV-negative OSCC #28</t>
  </si>
  <si>
    <t>GSM1020118</t>
  </si>
  <si>
    <t>HPV-negative OSCC #29</t>
  </si>
  <si>
    <t>GSM1020119</t>
  </si>
  <si>
    <t>HPV-negative OSCC #32</t>
  </si>
  <si>
    <t>GSM1020120</t>
  </si>
  <si>
    <t>HPV-negative OSCC #33</t>
  </si>
  <si>
    <t>GSM1020121</t>
  </si>
  <si>
    <t>HPV-negative OSCC #34</t>
  </si>
  <si>
    <t>GSM1020122</t>
  </si>
  <si>
    <t>HPV-negative OSCC #35</t>
  </si>
  <si>
    <t>GSM1020123</t>
  </si>
  <si>
    <t>HPV-negative OSCC #38</t>
  </si>
  <si>
    <t>GSM1020124</t>
  </si>
  <si>
    <t>HPV-negative OSCC #39</t>
  </si>
  <si>
    <t>GSM1020125</t>
  </si>
  <si>
    <t>HPV-negative OSCC #40</t>
  </si>
  <si>
    <t>GSM1020126</t>
  </si>
  <si>
    <t>HPV-negative OSCC #41</t>
  </si>
  <si>
    <t>GSM1020127</t>
  </si>
  <si>
    <t>HPV-negative OSCC #43</t>
  </si>
  <si>
    <t>GSM1020128</t>
  </si>
  <si>
    <t>HPV-negative OSCC #44</t>
  </si>
  <si>
    <t>GSM1020129</t>
  </si>
  <si>
    <t>HPV-negative OSCC #45</t>
  </si>
  <si>
    <t>GSM1020130</t>
  </si>
  <si>
    <t>HPV-negative OSCC #46</t>
  </si>
  <si>
    <t>GSM1020131</t>
  </si>
  <si>
    <t>HPV-negative OSCC #47</t>
  </si>
  <si>
    <t>GSM1020132</t>
  </si>
  <si>
    <t>HPV-negative OSCC #49</t>
  </si>
  <si>
    <t>GSM1020133</t>
  </si>
  <si>
    <t>HPV-negative OSCC #51</t>
  </si>
  <si>
    <t>GSM1020134</t>
  </si>
  <si>
    <t>HPV-negative OSCC #53</t>
  </si>
  <si>
    <t>GSM1020135</t>
  </si>
  <si>
    <t>HPV-negative OSCC #55</t>
  </si>
  <si>
    <t>GSM1020136</t>
  </si>
  <si>
    <t>HPV-negative OSCC #57</t>
  </si>
  <si>
    <t>GSM1020137</t>
  </si>
  <si>
    <t>HPV-negative OSCC #58</t>
  </si>
  <si>
    <t>GSM1020138</t>
  </si>
  <si>
    <t>HPV-negative OSCC #60</t>
  </si>
  <si>
    <t>GSM1020139</t>
  </si>
  <si>
    <t>HPV-negative OSCC #67</t>
  </si>
  <si>
    <t>GSM1020140</t>
  </si>
  <si>
    <t>HPV-negative OSCC #68</t>
  </si>
  <si>
    <t>GSM1020141</t>
  </si>
  <si>
    <t>HPV-negative OSCC #69</t>
  </si>
  <si>
    <t>GSM1020142</t>
  </si>
  <si>
    <t>HPV-negative OSCC #70</t>
  </si>
  <si>
    <t>GSM1020143</t>
  </si>
  <si>
    <t>HPV-negative OSCC #71</t>
  </si>
  <si>
    <t>GSM1020144</t>
  </si>
  <si>
    <t>HPV-negative OSCC #72</t>
  </si>
  <si>
    <t>GSM1020145</t>
  </si>
  <si>
    <t>HPV-negative OSCC #73</t>
  </si>
  <si>
    <t>GSM1020146</t>
  </si>
  <si>
    <t>HPV-negative OSCC #75</t>
  </si>
  <si>
    <t>GSM1020147</t>
  </si>
  <si>
    <t>HPV-negative OSCC #77</t>
  </si>
  <si>
    <t>GSM1020148</t>
  </si>
  <si>
    <t>HPV-negative OSCC #79</t>
  </si>
  <si>
    <t>GSM1020149</t>
  </si>
  <si>
    <t>HPV-negative OSCC #80</t>
  </si>
  <si>
    <t>GSM1020150</t>
  </si>
  <si>
    <t>HPV-negative OSCC #81</t>
  </si>
  <si>
    <t>GSM1020151</t>
  </si>
  <si>
    <t>HPV-negative OSCC #82</t>
  </si>
  <si>
    <t>GSM1020152</t>
  </si>
  <si>
    <t>HPV-negative OSCC #83</t>
  </si>
  <si>
    <t>GSM1020153</t>
  </si>
  <si>
    <t>HPV-negative OSCC #84</t>
  </si>
  <si>
    <t>GSM1020154</t>
  </si>
  <si>
    <t>HPV-negative OSCC #85</t>
  </si>
  <si>
    <t>GSM1020155</t>
  </si>
  <si>
    <t>HPV-negative OSCC #86</t>
  </si>
  <si>
    <t>GSM1020156</t>
  </si>
  <si>
    <t>HPV-negative OSCC #87</t>
  </si>
  <si>
    <t>GSM1020157</t>
  </si>
  <si>
    <t>HPV-negative OSCC #88</t>
  </si>
  <si>
    <t>GSM1020158</t>
  </si>
  <si>
    <t>HPV-negative OSCC #90</t>
  </si>
  <si>
    <t>GSM1020159</t>
  </si>
  <si>
    <t>HPV-negative OSCC #92</t>
  </si>
  <si>
    <t>GSM1020160</t>
  </si>
  <si>
    <t>HPV-negative OSCC #94</t>
  </si>
  <si>
    <t>GSM1020161</t>
  </si>
  <si>
    <t>HPV-negative OSCC #96</t>
  </si>
  <si>
    <t>GSM1020162</t>
  </si>
  <si>
    <t>HPV-negative OSCC #99</t>
  </si>
  <si>
    <t>GSM1020163</t>
  </si>
  <si>
    <t>HPV-negative OSCC #100</t>
  </si>
  <si>
    <t>GSM1020164</t>
  </si>
  <si>
    <t>HPV-negative OSCC #101</t>
  </si>
  <si>
    <t>GSM1020165</t>
  </si>
  <si>
    <t>HPV-negative OSCC #102</t>
  </si>
  <si>
    <t>GSM1020166</t>
  </si>
  <si>
    <t>HPV-negative OSCC #103</t>
  </si>
  <si>
    <t>GSM1020167</t>
  </si>
  <si>
    <t>HPV-negative OSCC #104</t>
  </si>
  <si>
    <t>GSM1020168</t>
  </si>
  <si>
    <t>HPV-negative OSCC #106</t>
  </si>
  <si>
    <t>GSM1020169</t>
  </si>
  <si>
    <t>HPV-negative OSCC #107</t>
  </si>
  <si>
    <t>GSM1020170</t>
  </si>
  <si>
    <t>HPV-negative OSCC #108</t>
  </si>
  <si>
    <t>GSM1020171</t>
  </si>
  <si>
    <t>HPV-negative OSCC #110</t>
  </si>
  <si>
    <t>GSM1020172</t>
  </si>
  <si>
    <t>HPV-negative OSCC #113</t>
  </si>
  <si>
    <t>GSM1020173</t>
  </si>
  <si>
    <t>HPV-negative OSCC #114</t>
  </si>
  <si>
    <t>GSM1020174</t>
  </si>
  <si>
    <t>HPV-negative OSCC #115</t>
  </si>
  <si>
    <t>GSM1020175</t>
  </si>
  <si>
    <t>HPV-negative OSCC #116</t>
  </si>
  <si>
    <t>GSM1020176</t>
  </si>
  <si>
    <t>HPV-negative OSCC #117</t>
  </si>
  <si>
    <t>GSM1020177</t>
  </si>
  <si>
    <t>HPV-negative OSCC #118</t>
  </si>
  <si>
    <t>GSM1020178</t>
  </si>
  <si>
    <t>HPV-negative OSCC #119</t>
  </si>
  <si>
    <t>GSM1020179</t>
  </si>
  <si>
    <t>HPV-negative OSCC #121</t>
  </si>
  <si>
    <t>GSM1020180</t>
  </si>
  <si>
    <t>HPV-negative OSCC #123</t>
  </si>
  <si>
    <t>GSM1020181</t>
  </si>
  <si>
    <t>HPV-negative OSCC #124</t>
  </si>
  <si>
    <t>GSM1020182</t>
  </si>
  <si>
    <t>HPV-negative OSCC #126</t>
  </si>
  <si>
    <t>GSM1020183</t>
  </si>
  <si>
    <t>HPV-negative OSCC #127</t>
  </si>
  <si>
    <t>GSM1020184</t>
  </si>
  <si>
    <t>HPV-negative OSCC #128</t>
  </si>
  <si>
    <t>GSM1020185</t>
  </si>
  <si>
    <t>HPV-negative OSCC #129</t>
  </si>
  <si>
    <t>GSM1020186</t>
  </si>
  <si>
    <t>HPV-negative OSCC #131</t>
  </si>
  <si>
    <t>GSM1020187</t>
  </si>
  <si>
    <t>HPV-negative OSCC #134</t>
  </si>
  <si>
    <t>GSM1020188</t>
  </si>
  <si>
    <t>HPV-negative OSCC #136</t>
  </si>
  <si>
    <t>GSM1020189</t>
  </si>
  <si>
    <t>HPV-negative OSCC #139</t>
  </si>
  <si>
    <t>GSM1020190</t>
  </si>
  <si>
    <t>HPV-negative OSCC #140</t>
  </si>
  <si>
    <t>GSM1020191</t>
  </si>
  <si>
    <t>HPV-negative OSCC #141</t>
  </si>
  <si>
    <t>GSM1020192</t>
  </si>
  <si>
    <t>HPV-negative OSCC #143</t>
  </si>
  <si>
    <t>GSM1020193</t>
  </si>
  <si>
    <t>HPV-negative OSCC #144</t>
  </si>
  <si>
    <t>GSM1020194</t>
  </si>
  <si>
    <t>HPV-negative OSCC #147</t>
  </si>
  <si>
    <t>GSM1020195</t>
  </si>
  <si>
    <t>HPV-negative OSCC #151</t>
  </si>
  <si>
    <t>GSE41627</t>
  </si>
  <si>
    <t>DNA damage and eIF4G1 in breast cancer cells reprogram translation for survival and DNA repair mRNAs</t>
  </si>
  <si>
    <t>The cellular response to DNA damage is mediated through multiple pathways that regulate and coordinate DNA repair, cell cycle arrest  and cell death. We show that the DNA damage response (DDR) induced by ionizing radiation (IR) is coordinated in breast cancer  cells by selective mRNA translation mediated by high levels of translation initiation factor eIF4G1. Increased expression of eIF4G1,  common in breast cancers, was found to selectively increase translation of mRNAs involved in cell survival and the DDR, preventing  autophagy and apoptosis (Survivin, HIF1Î±, XIAP), promoting cell cycle arrest (GADD45a, p53, ATRIP, Chk1) and DNA repair (53BP1,  BRCA1/2, PARP, Rfc2-5, ATM, MRE-11, others). Reduced expression of eIF4G1, but not its homolog eIF4G2, greatly sensitizes cells to  DNA damage by IR, induces cell death by both apoptosis and autophagy, and significantly delays resolution of DNA damage foci  with little reduction of overall protein synthesis. While some mRNAs selectively translated by higher levels of eIF4G1 were found  to use internal ribosome entry site (IRES)-mediated alternate translation, most do not. The latter group shows significantly reduced  dependence on eIF4E for translation, facilitated by an enhanced requirement for eIF4G1. Increased expression of eIF4G1 therefore  promotes specialized translation of survival, growth arrest and DDR mRNAs that are important in cell survival and DNA repair  following genotoxic DNA damage.;	The purpose of this study was to identify mRNAs that are selectively increased in translation by high levels of the initiation factor eIF4G1, which occurs in many advanced human cancers,  in response to DNA damage caused by ionizing radiation,</t>
  </si>
  <si>
    <t>GSM1020347</t>
  </si>
  <si>
    <t>WT_mock_LMW</t>
  </si>
  <si>
    <t>GSM1020348</t>
  </si>
  <si>
    <t>WT_mock_HMW</t>
  </si>
  <si>
    <t>GSM1020349</t>
  </si>
  <si>
    <t>WT_10Gy_LMW</t>
  </si>
  <si>
    <t>GSM1020350</t>
  </si>
  <si>
    <t>WT_10Gy_HMW</t>
  </si>
  <si>
    <t>GSM1020351</t>
  </si>
  <si>
    <t>4GKD_mock_LMW</t>
  </si>
  <si>
    <t>GSM1020352</t>
  </si>
  <si>
    <t>4GKD_mock_HMW</t>
  </si>
  <si>
    <t>GSM1020353</t>
  </si>
  <si>
    <t>4GKD_10Gy_LMW</t>
  </si>
  <si>
    <t>GSM1020354</t>
  </si>
  <si>
    <t>4GKD_10Gy_HMW</t>
  </si>
  <si>
    <t>GSM1020355</t>
  </si>
  <si>
    <t>WT_mock_Total</t>
  </si>
  <si>
    <t>GSM1020356</t>
  </si>
  <si>
    <t>WT_10Gy_Total</t>
  </si>
  <si>
    <t>GSM1020357</t>
  </si>
  <si>
    <t>4GKD_mock_Total</t>
  </si>
  <si>
    <t>GSM1020358</t>
  </si>
  <si>
    <t>4GKD_10Gy_Total</t>
  </si>
  <si>
    <t>GSE41662</t>
  </si>
  <si>
    <t>Gene expression profiling in psoriatic lesional and non-lesional skin [Set 2]</t>
  </si>
  <si>
    <t>To explore the psoriasis phenotype and pathways involved in psoriasis, we characterized gene expression in lesional and non-lesional skin from psoriasis patients.</t>
  </si>
  <si>
    <t>GSM1021248</t>
  </si>
  <si>
    <t>1134 lesional</t>
  </si>
  <si>
    <t>GSM1021249</t>
  </si>
  <si>
    <t>1134 non-lesional</t>
  </si>
  <si>
    <t>GSM1021250</t>
  </si>
  <si>
    <t>1135 lesional</t>
  </si>
  <si>
    <t>GSM1021251</t>
  </si>
  <si>
    <t>1135 non-lesional</t>
  </si>
  <si>
    <t>GSM1021252</t>
  </si>
  <si>
    <t>1138 lesional</t>
  </si>
  <si>
    <t>GSM1021253</t>
  </si>
  <si>
    <t>1138 non-lesional</t>
  </si>
  <si>
    <t>GSM1021254</t>
  </si>
  <si>
    <t>1141 lesional</t>
  </si>
  <si>
    <t>GSM1021255</t>
  </si>
  <si>
    <t>1141 non-lesional</t>
  </si>
  <si>
    <t>GSM1021256</t>
  </si>
  <si>
    <t>1139 lesional</t>
  </si>
  <si>
    <t>GSM1021257</t>
  </si>
  <si>
    <t>1139 non-lesional</t>
  </si>
  <si>
    <t>GSM1021258</t>
  </si>
  <si>
    <t>3005 lesional</t>
  </si>
  <si>
    <t>GSM1021259</t>
  </si>
  <si>
    <t>3005 non-lesional</t>
  </si>
  <si>
    <t>GSM1021260</t>
  </si>
  <si>
    <t>1145 lesional</t>
  </si>
  <si>
    <t>GSM1021261</t>
  </si>
  <si>
    <t>1145 non-lesional</t>
  </si>
  <si>
    <t>GSM1021262</t>
  </si>
  <si>
    <t>3008 lesional</t>
  </si>
  <si>
    <t>GSM1021263</t>
  </si>
  <si>
    <t>3008 non-lesional</t>
  </si>
  <si>
    <t>GSM1021264</t>
  </si>
  <si>
    <t>3002 lesional</t>
  </si>
  <si>
    <t>GSM1021265</t>
  </si>
  <si>
    <t>3002 non-lesional</t>
  </si>
  <si>
    <t>GSM1021266</t>
  </si>
  <si>
    <t>3003 lesional</t>
  </si>
  <si>
    <t>GSM1021267</t>
  </si>
  <si>
    <t>3003 non-lesional</t>
  </si>
  <si>
    <t>GSM1021268</t>
  </si>
  <si>
    <t>1147 lesional</t>
  </si>
  <si>
    <t>GSM1021269</t>
  </si>
  <si>
    <t>1147 non-lesional</t>
  </si>
  <si>
    <t>GSM1021270</t>
  </si>
  <si>
    <t>1148 lesional</t>
  </si>
  <si>
    <t>GSM1021271</t>
  </si>
  <si>
    <t>1148 non-lesional</t>
  </si>
  <si>
    <t>GSM1021272</t>
  </si>
  <si>
    <t>1153 lesional</t>
  </si>
  <si>
    <t>GSM1021273</t>
  </si>
  <si>
    <t>1153 non-lesional</t>
  </si>
  <si>
    <t>GSM1021274</t>
  </si>
  <si>
    <t>3016 lesional</t>
  </si>
  <si>
    <t>GSM1021275</t>
  </si>
  <si>
    <t>3016 non-lesional</t>
  </si>
  <si>
    <t>GSM1021276</t>
  </si>
  <si>
    <t>3019 lesional</t>
  </si>
  <si>
    <t>GSM1021277</t>
  </si>
  <si>
    <t>3019 non-lesional</t>
  </si>
  <si>
    <t>GSM1021278</t>
  </si>
  <si>
    <t>3021 lesional</t>
  </si>
  <si>
    <t>GSM1021279</t>
  </si>
  <si>
    <t>3021 non-lesional</t>
  </si>
  <si>
    <t>GSM1021280</t>
  </si>
  <si>
    <t>4002 lesional</t>
  </si>
  <si>
    <t>GSM1021281</t>
  </si>
  <si>
    <t>4002 non-lesional</t>
  </si>
  <si>
    <t>GSM1021282</t>
  </si>
  <si>
    <t>4003 lesional</t>
  </si>
  <si>
    <t>GSM1021283</t>
  </si>
  <si>
    <t>4003 non-lesional</t>
  </si>
  <si>
    <t>GSM1021284</t>
  </si>
  <si>
    <t>4007 lesional</t>
  </si>
  <si>
    <t>GSM1021285</t>
  </si>
  <si>
    <t>4007 non-lesional</t>
  </si>
  <si>
    <t>GSM1021286</t>
  </si>
  <si>
    <t>4006 lesional</t>
  </si>
  <si>
    <t>GSM1021287</t>
  </si>
  <si>
    <t>4006 non-lesional</t>
  </si>
  <si>
    <t>GSM1021288</t>
  </si>
  <si>
    <t>4013 lesional</t>
  </si>
  <si>
    <t>GSM1021289</t>
  </si>
  <si>
    <t>4013 non-lesional</t>
  </si>
  <si>
    <t>GSM1021290</t>
  </si>
  <si>
    <t>4008 lesional</t>
  </si>
  <si>
    <t>GSM1021291</t>
  </si>
  <si>
    <t>4008 non-lesional</t>
  </si>
  <si>
    <t>GSM1021292</t>
  </si>
  <si>
    <t>1156 lesional</t>
  </si>
  <si>
    <t>GSM1021293</t>
  </si>
  <si>
    <t>1156 non-lesional</t>
  </si>
  <si>
    <t>GSM1021294</t>
  </si>
  <si>
    <t>4016 lesional</t>
  </si>
  <si>
    <t>GSM1021295</t>
  </si>
  <si>
    <t>4016 non-lesional</t>
  </si>
  <si>
    <t>GSE41663</t>
  </si>
  <si>
    <t>Re-analysis by microarray using cDNA target of samples from psoriasis patients enrolled in an etanercept trial</t>
  </si>
  <si>
    <t>cDNA and cRNA hybridization technologies have different, probe-specific sensitivities. We used samples from an etanercept trial (GSE11903) to explore in a real-life setting the uniqueness of each platform.</t>
  </si>
  <si>
    <t>GSM1021296</t>
  </si>
  <si>
    <t>PsOEt-10-NL</t>
  </si>
  <si>
    <t>A_NL_Time0 in GSE11903 (GSM300749)</t>
  </si>
  <si>
    <t>GSM1021297</t>
  </si>
  <si>
    <t>PsOEt-10-LS</t>
  </si>
  <si>
    <t>A_LS_Time0 in GSE11903 (GSM300750)</t>
  </si>
  <si>
    <t>GSM1021298</t>
  </si>
  <si>
    <t>PsOEt-10-Week 1</t>
  </si>
  <si>
    <t>A_LS_Wk1 in GSE11903 (GSM300751)</t>
  </si>
  <si>
    <t>GSM1021299</t>
  </si>
  <si>
    <t>PsOEt-10-Week 2</t>
  </si>
  <si>
    <t>A_LS_Wk2 in GSE11903 (GSM300752)</t>
  </si>
  <si>
    <t>GSM1021300</t>
  </si>
  <si>
    <t>PsOEt-10-Week 4</t>
  </si>
  <si>
    <t>A_LS_Wk4 in GSE11903 (GSM300753)</t>
  </si>
  <si>
    <t>GSM1021301</t>
  </si>
  <si>
    <t>PsOEt-11-NL</t>
  </si>
  <si>
    <t>B_NL_Time0 in GSE11903 (GSM300755)</t>
  </si>
  <si>
    <t>GSM1021302</t>
  </si>
  <si>
    <t>PsOEt-11-LS</t>
  </si>
  <si>
    <t>B_LS_Time0 in GSE11903 (GSM300756)</t>
  </si>
  <si>
    <t>GSM1021303</t>
  </si>
  <si>
    <t>PsOEt-11-Week 1</t>
  </si>
  <si>
    <t>B_LS_Wk1 in GSE11903 (GSM300757)</t>
  </si>
  <si>
    <t>GSM1021304</t>
  </si>
  <si>
    <t>PsOEt-11-Week 2</t>
  </si>
  <si>
    <t>B_LS_Wk2 in GSE11903 (GSM300758)</t>
  </si>
  <si>
    <t>GSM1021305</t>
  </si>
  <si>
    <t>PsOEt-11-Week 4</t>
  </si>
  <si>
    <t>B_LS_Wk4 in GSE11903 (GSM300759)</t>
  </si>
  <si>
    <t>GSM1021306</t>
  </si>
  <si>
    <t>PsOEt-12-NL</t>
  </si>
  <si>
    <t>C_NL_Time0 in GSE11903 (GSM300761)</t>
  </si>
  <si>
    <t>GSM1021307</t>
  </si>
  <si>
    <t>PsOEt-12-LS</t>
  </si>
  <si>
    <t>C_LS_Time0 in GSE11903 (GSM300762)</t>
  </si>
  <si>
    <t>GSM1021308</t>
  </si>
  <si>
    <t>PsOEt-12-Week 1</t>
  </si>
  <si>
    <t>C_LS_Wk1 in GSE11903 (GSM300763)</t>
  </si>
  <si>
    <t>GSM1021309</t>
  </si>
  <si>
    <t>PsOEt-12-Week 2</t>
  </si>
  <si>
    <t>C_LS_Wk2 in GSE11903 (GSM300764)</t>
  </si>
  <si>
    <t>GSM1021310</t>
  </si>
  <si>
    <t>PsOEt-12-Week 4</t>
  </si>
  <si>
    <t>C_LS_Wk4 in GSE11903 (GSM300765)</t>
  </si>
  <si>
    <t>GSM1021311</t>
  </si>
  <si>
    <t>PsOEt-13-NL</t>
  </si>
  <si>
    <t>D_NL_Time0 in GSE11903 (GSM300767)</t>
  </si>
  <si>
    <t>GSM1021312</t>
  </si>
  <si>
    <t>PsOEt-13-LS</t>
  </si>
  <si>
    <t>D_LS_Time0 in GSE11903 (GSM300768)</t>
  </si>
  <si>
    <t>GSM1021313</t>
  </si>
  <si>
    <t>PsOEt-13-Week 1</t>
  </si>
  <si>
    <t>D_LS_Wk1 in GSE11903 (GSM300769)</t>
  </si>
  <si>
    <t>GSM1021314</t>
  </si>
  <si>
    <t>PsOEt-13-Week 2</t>
  </si>
  <si>
    <t>D_LS_Wk2 in GSE11903 (GSM300770)</t>
  </si>
  <si>
    <t>GSM1021315</t>
  </si>
  <si>
    <t>PsOEt-13-Week 4</t>
  </si>
  <si>
    <t>D_LS_Wk4 in GSE11903 (GSM300771)</t>
  </si>
  <si>
    <t>GSM1021316</t>
  </si>
  <si>
    <t>PsOEt-14-NL</t>
  </si>
  <si>
    <t>E_NL_Time0 in GSE11903 (GSM300773)</t>
  </si>
  <si>
    <t>GSM1021317</t>
  </si>
  <si>
    <t>PsOEt-14-LS</t>
  </si>
  <si>
    <t>E_LS_Time0 in GSE11903 (GSM300774)</t>
  </si>
  <si>
    <t>GSM1021318</t>
  </si>
  <si>
    <t>PsOEt-14-Week 1</t>
  </si>
  <si>
    <t>E_LS_Wk1 in GSE11903 (GSM300775)</t>
  </si>
  <si>
    <t>GSM1021319</t>
  </si>
  <si>
    <t>PsOEt-14-Week 2</t>
  </si>
  <si>
    <t>E_LS_Wk2 in GSE11903 (GSM300776)</t>
  </si>
  <si>
    <t>GSM1021320</t>
  </si>
  <si>
    <t>PsOEt-14-Week 4</t>
  </si>
  <si>
    <t>E_LS_Wk4 in GSE11903 (GSM300777)</t>
  </si>
  <si>
    <t>GSM1021321</t>
  </si>
  <si>
    <t>PsOEt-15-NL</t>
  </si>
  <si>
    <t>F_NL_Time0 in GSE11903 (GSM300779)</t>
  </si>
  <si>
    <t>GSM1021322</t>
  </si>
  <si>
    <t>PsOEt-15-LS</t>
  </si>
  <si>
    <t>F_LS_Time0 in GSE11903 (GSM300780)</t>
  </si>
  <si>
    <t>GSM1021323</t>
  </si>
  <si>
    <t>PsOEt-15-Week 1</t>
  </si>
  <si>
    <t>F_LS_Wk1 in GSE11903 (GSM300781)</t>
  </si>
  <si>
    <t>GSM1021324</t>
  </si>
  <si>
    <t>PsOEt-15-Week 2</t>
  </si>
  <si>
    <t>F_LS_Wk2 in GSE11903 (GSM300782)</t>
  </si>
  <si>
    <t>GSM1021325</t>
  </si>
  <si>
    <t>PsOEt-15-Week 4</t>
  </si>
  <si>
    <t>F_LS_Wk4 in GSE11903 (GSM300783)</t>
  </si>
  <si>
    <t>GSM1021326</t>
  </si>
  <si>
    <t>PsOEt-16-NL</t>
  </si>
  <si>
    <t>G_NL_Time0 in GSE11903 (GSM300785)</t>
  </si>
  <si>
    <t>GSM1021327</t>
  </si>
  <si>
    <t>PsOEt-16-LS</t>
  </si>
  <si>
    <t>G_LS_Time0 in GSE11903 (GSM300786)</t>
  </si>
  <si>
    <t>GSM1021328</t>
  </si>
  <si>
    <t>PsOEt-16-Week 1</t>
  </si>
  <si>
    <t>G_LS_Wk1 in GSE11903 (GSM300787)</t>
  </si>
  <si>
    <t>GSM1021329</t>
  </si>
  <si>
    <t>PsOEt-16-Week 2</t>
  </si>
  <si>
    <t>G_LS_Wk2 in GSE11903 (GSM300788)</t>
  </si>
  <si>
    <t>GSM1021330</t>
  </si>
  <si>
    <t>PsOEt-16-Week 4</t>
  </si>
  <si>
    <t>G_LS_Wk4 in GSE11903 (GSM300789)</t>
  </si>
  <si>
    <t>GSM1021331</t>
  </si>
  <si>
    <t>PsOEt-16-Week 12</t>
  </si>
  <si>
    <t>G_LS_Wk12 in GSE11903 (GSM300790)</t>
  </si>
  <si>
    <t>GSM1021332</t>
  </si>
  <si>
    <t>PsOEt-17-NL</t>
  </si>
  <si>
    <t>H_NL_Time0 in GSE11903 (GSM300791)</t>
  </si>
  <si>
    <t>GSM1021333</t>
  </si>
  <si>
    <t>PsOEt-17-LS</t>
  </si>
  <si>
    <t>H_LS_Time0 in GSE11903 (GSM300792)</t>
  </si>
  <si>
    <t>GSM1021334</t>
  </si>
  <si>
    <t>PsOEt-17-Week 1</t>
  </si>
  <si>
    <t>H_LS_Wk1 in GSE11903 (GSM300793)</t>
  </si>
  <si>
    <t>GSM1021335</t>
  </si>
  <si>
    <t>PsOEt-17-Week 2</t>
  </si>
  <si>
    <t>H_LS_Wk2 in GSE11903 (GSM300794)</t>
  </si>
  <si>
    <t>GSM1021336</t>
  </si>
  <si>
    <t>PsOEt-17-Week 4</t>
  </si>
  <si>
    <t>H_LS_Wk4 in GSE11903 (GSM300795)</t>
  </si>
  <si>
    <t>GSM1021337</t>
  </si>
  <si>
    <t>PsOEt-17-Week 12</t>
  </si>
  <si>
    <t>H_LS_Wk12 in GSE11903 (GSM300796)</t>
  </si>
  <si>
    <t>GSM1021338</t>
  </si>
  <si>
    <t>PsOEt-18-NL</t>
  </si>
  <si>
    <t>I_NL_Time0 in GSE11903 (GSM300797)</t>
  </si>
  <si>
    <t>GSM1021339</t>
  </si>
  <si>
    <t>PsOEt-18-LS</t>
  </si>
  <si>
    <t>I_LS_Time0 in GSE11903 (GSM300798)</t>
  </si>
  <si>
    <t>GSM1021340</t>
  </si>
  <si>
    <t>PsOEt-18-Week 1</t>
  </si>
  <si>
    <t>I_LS_Wk1 in GSE11903 (GSM300799)</t>
  </si>
  <si>
    <t>GSM1021341</t>
  </si>
  <si>
    <t>PsOEt-18-Week 2</t>
  </si>
  <si>
    <t>I_LS_Wk2 in GSE11903 (GSM300800)</t>
  </si>
  <si>
    <t>GSM1021342</t>
  </si>
  <si>
    <t>PsOEt-18-Week 4</t>
  </si>
  <si>
    <t>I_LS_Wk4 in GSE11903 (GSM300801)</t>
  </si>
  <si>
    <t>GSM1021343</t>
  </si>
  <si>
    <t>PsOEt-18-Week 12</t>
  </si>
  <si>
    <t>I_LS_Wk12 in GSE11903 (GSM300802)</t>
  </si>
  <si>
    <t>GSM1021344</t>
  </si>
  <si>
    <t>PsOEt-19-NL</t>
  </si>
  <si>
    <t>J_NL_Time0 in GSE11903 (GSM300803)</t>
  </si>
  <si>
    <t>GSM1021345</t>
  </si>
  <si>
    <t>PsOEt-19-LS</t>
  </si>
  <si>
    <t>J_LS_Time0 in GSE11903 (GSM300804)</t>
  </si>
  <si>
    <t>GSM1021346</t>
  </si>
  <si>
    <t>PsOEt-19-Week 1</t>
  </si>
  <si>
    <t>J_LS_Wk1 in GSE11903 (GSM300805)</t>
  </si>
  <si>
    <t>GSM1021347</t>
  </si>
  <si>
    <t>PsOEt-19-Week 2</t>
  </si>
  <si>
    <t>J_LS_Wk2 in GSE11903 (GSM300806)</t>
  </si>
  <si>
    <t>GSM1021348</t>
  </si>
  <si>
    <t>PsOEt-19-Week 4</t>
  </si>
  <si>
    <t>J_LS_Wk4 in GSE11903 (GSM300807)</t>
  </si>
  <si>
    <t>GSM1021349</t>
  </si>
  <si>
    <t>PsOEt-19-Week 12</t>
  </si>
  <si>
    <t>J_LS_Wk12 in GSE11903 (GSM300808)</t>
  </si>
  <si>
    <t>GSM1021350</t>
  </si>
  <si>
    <t>PsOEt-20-NL</t>
  </si>
  <si>
    <t>K_NL_Time0 in GSE11903 (GSM300809)</t>
  </si>
  <si>
    <t>GSM1021351</t>
  </si>
  <si>
    <t>PsOEt-20-LS</t>
  </si>
  <si>
    <t>K_LS_Time0 in GSE11903 (GSM300810)</t>
  </si>
  <si>
    <t>GSM1021352</t>
  </si>
  <si>
    <t>PsOEt-20-Week 1</t>
  </si>
  <si>
    <t>K_LS_Wk1 in GSE11903 (GSM300811)</t>
  </si>
  <si>
    <t>GSM1021353</t>
  </si>
  <si>
    <t>PsOEt-20-Week 2</t>
  </si>
  <si>
    <t>K_LS_Wk2 in GSE11903 (GSM300812)</t>
  </si>
  <si>
    <t>GSM1021354</t>
  </si>
  <si>
    <t>PsOEt-21-NL</t>
  </si>
  <si>
    <t>L_NL_Time0 in GSE11903 (GSM300814)</t>
  </si>
  <si>
    <t>GSM1021355</t>
  </si>
  <si>
    <t>PsOEt-21-LS</t>
  </si>
  <si>
    <t>L_LS_Time0 in GSE11903 (GSM300815)</t>
  </si>
  <si>
    <t>GSM1021356</t>
  </si>
  <si>
    <t>PsOEt-21-Week 1</t>
  </si>
  <si>
    <t>L_LS_Wk1 in GSE11903 (GSM300816)</t>
  </si>
  <si>
    <t>GSM1021357</t>
  </si>
  <si>
    <t>PsOEt-21-Week 2</t>
  </si>
  <si>
    <t>L_LS_Wk2 in GSE11903 (GSM300817)</t>
  </si>
  <si>
    <t>GSM1021358</t>
  </si>
  <si>
    <t>PsOEt-21-Week 12</t>
  </si>
  <si>
    <t>L_LS_Wk12 in GSE11903 (GSM300819)</t>
  </si>
  <si>
    <t>GSM1021359</t>
  </si>
  <si>
    <t>PsOEt-22-NL</t>
  </si>
  <si>
    <t>M_NL_Time0 in GSE11903 (GSM300820)</t>
  </si>
  <si>
    <t>GSM1021360</t>
  </si>
  <si>
    <t>PsOEt-22-LS</t>
  </si>
  <si>
    <t>M_LS_Time0 in GSE11903 (GSM300821)</t>
  </si>
  <si>
    <t>GSM1021361</t>
  </si>
  <si>
    <t>PsOEt-22-Week 1</t>
  </si>
  <si>
    <t>M_LS_Wk1 in GSE11903 (GSM300822)</t>
  </si>
  <si>
    <t>GSM1021362</t>
  </si>
  <si>
    <t>PsOEt-22-Week 2</t>
  </si>
  <si>
    <t>M_LS_Wk2 in GSE11903 (GSM300823)</t>
  </si>
  <si>
    <t>GSM1021363</t>
  </si>
  <si>
    <t>PsOEt-22-Week 4</t>
  </si>
  <si>
    <t>M_LS_Wk4 in GSE11903 (GSM300824)</t>
  </si>
  <si>
    <t>GSM1021364</t>
  </si>
  <si>
    <t>PsOEt-22-Week 12</t>
  </si>
  <si>
    <t>M_LS_Wk12 in GSE11903 (GSM300825)</t>
  </si>
  <si>
    <t>GSM1021365</t>
  </si>
  <si>
    <t>PsOEt-23-NL</t>
  </si>
  <si>
    <t>N_NL_Time0 in GSE11903 (GSM300826)</t>
  </si>
  <si>
    <t>GSM1021366</t>
  </si>
  <si>
    <t>PsOEt-23-LS</t>
  </si>
  <si>
    <t>N_LS_Time0 in GSE11903 (GSM300827)</t>
  </si>
  <si>
    <t>GSM1021367</t>
  </si>
  <si>
    <t>PsOEt-23-Week 1</t>
  </si>
  <si>
    <t>N_LS_Wk1 in GSE11903 (GSM300828)</t>
  </si>
  <si>
    <t>GSM1021368</t>
  </si>
  <si>
    <t>PsOEt-23-Week 2</t>
  </si>
  <si>
    <t>N_LS_Wk2 in GSE11903 (GSM300829)</t>
  </si>
  <si>
    <t>GSM1021369</t>
  </si>
  <si>
    <t>PsOEt-23-Week 4</t>
  </si>
  <si>
    <t>N_LS_Wk4 in GSE11903 (GSM300830)</t>
  </si>
  <si>
    <t>GSM1021370</t>
  </si>
  <si>
    <t>PsOEt-23-Week 12</t>
  </si>
  <si>
    <t>N_LS_Wk12 in GSE11903 (GSM300831)</t>
  </si>
  <si>
    <t>GSM1021371</t>
  </si>
  <si>
    <t>PsOEt-24-NL</t>
  </si>
  <si>
    <t>O_NL_Time0 in GSE11903 (GSM300832)</t>
  </si>
  <si>
    <t>GSM1021372</t>
  </si>
  <si>
    <t>PsOEt-24-LS</t>
  </si>
  <si>
    <t>O_LS_Time0 in GSE11903 (GSM300833)</t>
  </si>
  <si>
    <t>GSM1021373</t>
  </si>
  <si>
    <t>PsOEt-24-Week 1</t>
  </si>
  <si>
    <t>O_LS_Wk1 in GSE11903 (GSM300834)</t>
  </si>
  <si>
    <t>GSM1021374</t>
  </si>
  <si>
    <t>PsOEt-24-Week 2</t>
  </si>
  <si>
    <t>O_LS_Wk2 in GSE11903 (GSM300835)</t>
  </si>
  <si>
    <t>GSM1021375</t>
  </si>
  <si>
    <t>PsOEt-24-Week 4</t>
  </si>
  <si>
    <t>O_LS_Wk4 in GSE11903 (GSM300836)</t>
  </si>
  <si>
    <t>GSM1021376</t>
  </si>
  <si>
    <t>PsOEt-24-Week 12</t>
  </si>
  <si>
    <t>O_LS_Wk12 in GSE11903 (GSM300837)</t>
  </si>
  <si>
    <t>GSE41751</t>
  </si>
  <si>
    <t>Correlated alterations in genome organization, histone methylation, and DNA-lamina interactions in Hutchinson-Gilford progeria syndrome (expression)</t>
  </si>
  <si>
    <t>Hutchinson-Gilford progeria syndrome (HGPS) is a premature aging disease that is frequently caused by a de novo point mutation at position 1824 in LMNA. This mutation activates a cryptic splice donor site in exon 11, and leads to an in-frame deletion within the prelamin A mRNA and the production of a dominant negative lamin A protein, known as progerin. Here we show that HGPS cells experience genome-wide alterations in patterns of H3K27me3 deposition, changes in the associations of genomic loci with nuclear lamin A/C, and, at late passages, genome-wide loss of spatial compartmentalization of active and inactive chromatin domains that characterizes chromosome folding in normal cells. We further demonstrate that the H3K27me3 changes associate with gene expression alterations in HGPS cells. Our results support a model that the accumulation of progerin in the nuclear lamina leads to altered H3K27me3 marks in heterochromatin, possibly through the down-regulation of EZH2, and disrupts heterochromatin-lamina interactions. These changes may then lead to the genomic disorganization and changes in transcriptional regulation we observe in HGPS fibroblasts.</t>
  </si>
  <si>
    <t>GSM1023555</t>
  </si>
  <si>
    <t>HGPS_rep1</t>
  </si>
  <si>
    <t>KC_9-1 patient167;	HGPS patient.</t>
  </si>
  <si>
    <t>GSM1023556</t>
  </si>
  <si>
    <t>HGPS_rep2</t>
  </si>
  <si>
    <t>KC_9-2 patient167;	HGPS patient.</t>
  </si>
  <si>
    <t>GSM1023557</t>
  </si>
  <si>
    <t>Father_rep1</t>
  </si>
  <si>
    <t>KC_10-1 patient168;	Patient's healthy father.</t>
  </si>
  <si>
    <t>GSM1023558</t>
  </si>
  <si>
    <t>Father_rep2</t>
  </si>
  <si>
    <t>KC_10-2 patient168;	Patient's healthy father.</t>
  </si>
  <si>
    <t>GSM1023559</t>
  </si>
  <si>
    <t>AgeControl_rep1</t>
  </si>
  <si>
    <t>KC_11-1 patient8470;	Healthy age-matched control.</t>
  </si>
  <si>
    <t>GSM1023560</t>
  </si>
  <si>
    <t>AgeControl_rep2</t>
  </si>
  <si>
    <t>KC_11-2 patient8470;	Healthy age-matched control.</t>
  </si>
  <si>
    <t>GSE41802</t>
  </si>
  <si>
    <t>Isocitrata Dehydrogenase (IDH) Mutations Promote a Reversible ZEB1/mir-200-Dependent Epithelial Mesenchymal Transition (EMT)</t>
  </si>
  <si>
    <t>Mutations in the genes encoding isocitrate dehydrogenase 1 and 2 (IDH1/2) occur in a variety of tumor types, resulting in production of the proposed oncometabolite, 2-hydroxyglutarate (2-HG). How mutant IDH and 2-HG alter signaling pathways to promote cancer, though, remains unclear. Additionally, there exist relatively few cell lines with IDH mutations. To examine the effect of endogenous IDH mutations and 2-HG, we created a panel of isogenic epithelial cell lines with either wild-type IDH1/2 or clinically relevant IDH1/2 mutations. Differences were noted in the ability of IDH mutations to cause robust 2-HG accumulation. IDH1/2 mutants that produce high levels of 2-HG cause an epithelial-mesenchymal transition (EMT)-like phenotype, characterized by changes in EMT-related gene expression and cellular morphology. 2-HG is sufficient to recapitulate aspects of this phenotype in the absence of an IDH mutation. In the cells types examined, mutant IDH-induced EMT is dependent on upregulation of the transcription factor ZEB1 and downregulation of the mir-200 family of microRNAs. Furthermore, sustained knockdown of IDH1 in IDH1 R132H mutant cells is sufficient to reverse many characteristics of EMT, demonstrating that continued expression of mutant IDH is required to maintain this phenotype. These results suggest mutant IDH proteins can reversibly deregulate discrete signaling pathways that contribute to tumorigenesis</t>
  </si>
  <si>
    <t>GSM1024502</t>
  </si>
  <si>
    <t>HCT116 Parental Cells, biological replicate 1</t>
  </si>
  <si>
    <t>GSM1024503</t>
  </si>
  <si>
    <t>HCT116 Parental Cells, biological replicate 2</t>
  </si>
  <si>
    <t>GSM1024504</t>
  </si>
  <si>
    <t>HCT116 IDH1 R132H/+ (2C11 clone) Cells, biological replicate 1</t>
  </si>
  <si>
    <t>GSM1024505</t>
  </si>
  <si>
    <t>HCT116 IDH1 R132H/+ (2C11 clone) Cells, biological replicate 2</t>
  </si>
  <si>
    <t>GSM1024506</t>
  </si>
  <si>
    <t>HCT116 IDH1 R132H/+ (2H1 clone) Cells, biological replicate 1</t>
  </si>
  <si>
    <t>GSM1024507</t>
  </si>
  <si>
    <t>HCT116 IDH1 R132H/+ (2H1 clone) Cells, biological replicate 2</t>
  </si>
  <si>
    <t>GSM1024508</t>
  </si>
  <si>
    <t>HCT116 IDH1 R132C/+ (3A4 clone) Cells, biological replicate 1</t>
  </si>
  <si>
    <t>GSM1024509</t>
  </si>
  <si>
    <t>HCT116 IDH1 R132C/+ (3A4 clone) Cells, biological replicate 2</t>
  </si>
  <si>
    <t>GSM1024510</t>
  </si>
  <si>
    <t>HCT116 IDH1 R132C/+ (16F8 clone, non-expressing of mutant allele) Cells, biological replicate 1</t>
  </si>
  <si>
    <t>GSM1024511</t>
  </si>
  <si>
    <t>HCT116 IDH1 R132C/+ (16F8 clone, non-expressing of mutant allele) Cells, biological replicate 2</t>
  </si>
  <si>
    <t>GSM1024512</t>
  </si>
  <si>
    <t>HCT116 IDH2 R140Q/+ (8G12 clone) Cells, biological replicate 1</t>
  </si>
  <si>
    <t>GSM1024513</t>
  </si>
  <si>
    <t>HCT116 IDH2 R140Q/+ (8G12 clone) Cells, biological replicate 2</t>
  </si>
  <si>
    <t>GSM1024514</t>
  </si>
  <si>
    <t>HCT116 IDH2 R140Q/+ (17H5 clone) Cells, biological replicate 1</t>
  </si>
  <si>
    <t>GSM1024515</t>
  </si>
  <si>
    <t>HCT116 IDH2 R140Q/+ (17H5 clone) Cells, biological replicate 2</t>
  </si>
  <si>
    <t>GSM1024516</t>
  </si>
  <si>
    <t>HCT116 IDH2 R172K/+ (47C2 clone) Cells, biological replicate 1</t>
  </si>
  <si>
    <t>GSM1024517</t>
  </si>
  <si>
    <t>HCT116 IDH2 R172K/+ (47C2 clone) Cells, biological replicate 2</t>
  </si>
  <si>
    <t>GSM1024518</t>
  </si>
  <si>
    <t>HCT116 IDH2 R172K/+ (45G3 clone) Cells, biological replicate 1</t>
  </si>
  <si>
    <t>GSM1024519</t>
  </si>
  <si>
    <t>HCT116 IDH2 R172K/+ (45G3 clone) Cells, biological replicate 2</t>
  </si>
  <si>
    <t>GSE41804</t>
  </si>
  <si>
    <t>Hepatic gene expression of HCV related Hepatocellular carcinoma and non-cancerous tissue with Il28B rs8099917 TT genotype and TG/GG genotype</t>
  </si>
  <si>
    <t>IL28B genotype was shown to be associated with treatment outcome of antiviral thearpy for HCV infection. We tried to clarify the molecular feature that was asocciated with IL2B genotype by comparing Hepatic gene expression of HCV related Hepatocellular carcinoma and non-cancerous tissue with Il28B rs8099917 TT genotype and TG/GG genotype.</t>
  </si>
  <si>
    <t>GSM1024521</t>
  </si>
  <si>
    <t>major HCC1</t>
  </si>
  <si>
    <t>HC-MA1;	Gene expression data from resected liver tumor</t>
  </si>
  <si>
    <t>GSM1024522</t>
  </si>
  <si>
    <t>major HCC2</t>
  </si>
  <si>
    <t>HC-MA2;	Gene expression data from resected liver tumor</t>
  </si>
  <si>
    <t>GSM1024523</t>
  </si>
  <si>
    <t>major HCC3</t>
  </si>
  <si>
    <t>HC-MA3;	Gene expression data from resected liver tumor</t>
  </si>
  <si>
    <t>GSM1024524</t>
  </si>
  <si>
    <t>major HCC4</t>
  </si>
  <si>
    <t>HC-MA4;	Gene expression data from resected liver tumor</t>
  </si>
  <si>
    <t>GSM1024525</t>
  </si>
  <si>
    <t>major HCC5</t>
  </si>
  <si>
    <t>HC-MA5;	Gene expression data from resected liver tumor</t>
  </si>
  <si>
    <t>GSM1024526</t>
  </si>
  <si>
    <t>major HCC6</t>
  </si>
  <si>
    <t>HC-MA6;	Gene expression data from resected liver tumor</t>
  </si>
  <si>
    <t>GSM1024527</t>
  </si>
  <si>
    <t>major HCC7</t>
  </si>
  <si>
    <t>HC-MA7;	Gene expression data from resected liver tumor</t>
  </si>
  <si>
    <t>GSM1024528</t>
  </si>
  <si>
    <t>major HCC8</t>
  </si>
  <si>
    <t>HC-MA8;	Gene expression data from resected liver tumor</t>
  </si>
  <si>
    <t>GSM1024529</t>
  </si>
  <si>
    <t>major HCC9</t>
  </si>
  <si>
    <t>HC-MA9;	Gene expression data from resected liver tumor</t>
  </si>
  <si>
    <t>GSM1024530</t>
  </si>
  <si>
    <t>major HCC10</t>
  </si>
  <si>
    <t>HC-MA10;	Gene expression data from resected liver tumor</t>
  </si>
  <si>
    <t>GSM1024531</t>
  </si>
  <si>
    <t>major non-tumor1</t>
  </si>
  <si>
    <t>LC-MA1;	Gene expression data from resected non-tumor liver tissue</t>
  </si>
  <si>
    <t>GSM1024532</t>
  </si>
  <si>
    <t>major non-tumor2</t>
  </si>
  <si>
    <t>LC-MA2;	Gene expression data from resected non-tumor liver tissue</t>
  </si>
  <si>
    <t>GSM1024533</t>
  </si>
  <si>
    <t>major non-tumor3</t>
  </si>
  <si>
    <t>LC-MA3;	Gene expression data from resected non-tumor liver tissue</t>
  </si>
  <si>
    <t>GSM1024534</t>
  </si>
  <si>
    <t>major non-tumor4</t>
  </si>
  <si>
    <t>LC-MA4;	Gene expression data from resected non-tumor liver tissue</t>
  </si>
  <si>
    <t>GSM1024535</t>
  </si>
  <si>
    <t>major non-tumor5</t>
  </si>
  <si>
    <t>LC-MA5;	Gene expression data from resected non-tumor liver tissue</t>
  </si>
  <si>
    <t>GSM1024536</t>
  </si>
  <si>
    <t>major non-tumor6</t>
  </si>
  <si>
    <t>LC-MA6;	Gene expression data from resected non-tumor liver tissue</t>
  </si>
  <si>
    <t>GSM1024537</t>
  </si>
  <si>
    <t>major non-tumor7</t>
  </si>
  <si>
    <t>LC-MA7;	Gene expression data from resected non-tumor liver tissue</t>
  </si>
  <si>
    <t>GSM1024538</t>
  </si>
  <si>
    <t>major non-tumor8</t>
  </si>
  <si>
    <t>LC-MA8;	Gene expression data from resected non-tumor liver tissue</t>
  </si>
  <si>
    <t>GSM1024539</t>
  </si>
  <si>
    <t>major non-tumor9</t>
  </si>
  <si>
    <t>LC-MA9;	Gene expression data from resected non-tumor liver tissue</t>
  </si>
  <si>
    <t>GSM1024540</t>
  </si>
  <si>
    <t>major non-tumor10</t>
  </si>
  <si>
    <t>LC-MA10;	Gene expression data from resected non-tumor liver tissue</t>
  </si>
  <si>
    <t>GSM1024541</t>
  </si>
  <si>
    <t>minor HCC1</t>
  </si>
  <si>
    <t>HC-MI1;	Gene expression data from resected liver tumor</t>
  </si>
  <si>
    <t>GSM1024542</t>
  </si>
  <si>
    <t>minor HCC2</t>
  </si>
  <si>
    <t>HC-MI2;	Gene expression data from resected liver tumor</t>
  </si>
  <si>
    <t>GSM1024543</t>
  </si>
  <si>
    <t>minor HCC3</t>
  </si>
  <si>
    <t>HC-MI3;	Gene expression data from resected liver tumor</t>
  </si>
  <si>
    <t>GSM1024544</t>
  </si>
  <si>
    <t>minor HCC4</t>
  </si>
  <si>
    <t>HC-MI4;	Gene expression data from resected liver tumor</t>
  </si>
  <si>
    <t>GSM1024545</t>
  </si>
  <si>
    <t>minor HCC5</t>
  </si>
  <si>
    <t>HC-MI5;	Gene expression data from resected liver tumor</t>
  </si>
  <si>
    <t>GSM1024546</t>
  </si>
  <si>
    <t>minor HCC6</t>
  </si>
  <si>
    <t>HC-MI6;	Gene expression data from resected liver tumor</t>
  </si>
  <si>
    <t>GSM1024547</t>
  </si>
  <si>
    <t>minor HCC7</t>
  </si>
  <si>
    <t>HC-MI7;	Gene expression data from resected liver tumor</t>
  </si>
  <si>
    <t>GSM1024548</t>
  </si>
  <si>
    <t>minor HCC8</t>
  </si>
  <si>
    <t>HC-MI8;	Gene expression data from resected liver tumor</t>
  </si>
  <si>
    <t>GSM1024549</t>
  </si>
  <si>
    <t>minor HCC9</t>
  </si>
  <si>
    <t>HC-MI9;	Gene expression data from resected liver tumor</t>
  </si>
  <si>
    <t>GSM1024550</t>
  </si>
  <si>
    <t>minor HCC10</t>
  </si>
  <si>
    <t>HC-MI10;	Gene expression data from resected liver tumor</t>
  </si>
  <si>
    <t>GSM1024551</t>
  </si>
  <si>
    <t>minor non-tumor1</t>
  </si>
  <si>
    <t>LC-MI1;	Gene expression data from resected non-tumor liver tissue</t>
  </si>
  <si>
    <t>GSM1024552</t>
  </si>
  <si>
    <t>minor non-tumor2</t>
  </si>
  <si>
    <t>LC-MI2;	Gene expression data from resected non-tumor liver tissue</t>
  </si>
  <si>
    <t>GSM1024553</t>
  </si>
  <si>
    <t>minor non-tumor3</t>
  </si>
  <si>
    <t>LC-MI3;	Gene expression data from resected non-tumor liver tissue</t>
  </si>
  <si>
    <t>GSM1024554</t>
  </si>
  <si>
    <t>minor non-tumor4</t>
  </si>
  <si>
    <t>LC-MI4;	Gene expression data from resected non-tumor liver tissue</t>
  </si>
  <si>
    <t>GSM1024555</t>
  </si>
  <si>
    <t>minor non-tumor5</t>
  </si>
  <si>
    <t>LC-MI5;	Gene expression data from resected non-tumor liver tissue</t>
  </si>
  <si>
    <t>GSM1024556</t>
  </si>
  <si>
    <t>minor non-tumor6</t>
  </si>
  <si>
    <t>LC-MI6;	Gene expression data from resected non-tumor liver tissue</t>
  </si>
  <si>
    <t>GSM1024557</t>
  </si>
  <si>
    <t>minor non-tumor7</t>
  </si>
  <si>
    <t>LC-MI7;	Gene expression data from resected non-tumor liver tissue</t>
  </si>
  <si>
    <t>GSM1024558</t>
  </si>
  <si>
    <t>minor non-tumor8</t>
  </si>
  <si>
    <t>LC-MI8;	Gene expression data from resected non-tumor liver tissue</t>
  </si>
  <si>
    <t>GSM1024559</t>
  </si>
  <si>
    <t>minor non-tumor9</t>
  </si>
  <si>
    <t>LC-MI9;	Gene expression data from resected non-tumor liver tissue</t>
  </si>
  <si>
    <t>GSM1024560</t>
  </si>
  <si>
    <t>minor non-tumor10</t>
  </si>
  <si>
    <t>LC-MI10;	Gene expression data from resected non-tumor liver tissue</t>
  </si>
  <si>
    <t>GSE41827</t>
  </si>
  <si>
    <t>Expression data from HeLa cells treated with Casiopeina Cas-II-gly</t>
  </si>
  <si>
    <t>Copper-based chemotherapeutic compounds Casiopeinas, have been presented as able to promote selective programmed cell death in cancer cells, thus being proper candidates for targeted cancer therapy. DNA fragmentation and apoptosis -in a process mediated by reactive oxygen species- for a number of tumor cells, have been argued to be the main mechanisms. However, a detailed functional mechanism (a model) is still to be defined and interrogated for a wide variety of cellular conditions; before establishing settings and parameters needed for their wide clinical application.;	Microarrays were used to determine the expression profile from HeLa cells in order to propose a model for the role played by intrinsic apoptosis triggered by the oxidative stress caused by Cas-II-gly.</t>
  </si>
  <si>
    <t>GSM1025049</t>
  </si>
  <si>
    <t>HeLa control, biological rep1</t>
  </si>
  <si>
    <t>Gene expression data from untreated Hela cells.;	Cas_Control-1</t>
  </si>
  <si>
    <t>GSM1025050</t>
  </si>
  <si>
    <t>HeLa control, biological rep2</t>
  </si>
  <si>
    <t>Gene expression data from untreated Hela cells.;	Cas_Control-2</t>
  </si>
  <si>
    <t>GSM1025051</t>
  </si>
  <si>
    <t>HeLa control, biological rep3</t>
  </si>
  <si>
    <t>Gene expression data from untreated Hela cells.;	Cas_Control-3</t>
  </si>
  <si>
    <t>GSM1025052</t>
  </si>
  <si>
    <t>HeLa treated with Cas-II-gly, biological rep1</t>
  </si>
  <si>
    <t>Gene expression data from HeLa cells treated with Cas-II-gly.;	Cas_II-gly-1</t>
  </si>
  <si>
    <t>GSM1025053</t>
  </si>
  <si>
    <t>HeLa treated with Cas-II-gly, biological rep2</t>
  </si>
  <si>
    <t>Gene expression data from HeLa cells treated with Cas-II-gly.;	Cas_II-gly-2</t>
  </si>
  <si>
    <t>GSM1025054</t>
  </si>
  <si>
    <t>HeLa treated with Cas-II-gly, biological rep3</t>
  </si>
  <si>
    <t>Gene expression data from HeLa cells treated with Cas-II-gly.;	Cas_II-gly-3</t>
  </si>
  <si>
    <t>GSE41828</t>
  </si>
  <si>
    <t>TWEAK-treated time course in U2OS cells.</t>
  </si>
  <si>
    <t>Tumor necrosis factor-related weak inducer of apoptosis, TWEAK, is a TNF superfamily member that mediates signaling through its receptor fibroblast growth factor inducible-14, Fn14.  In tumor cell lines, TWEAK induces proliferation, survival and NF-kappaB signaling and gene expression that promote tumor growth and suppress antitumor immune responses. Anti-TWEAK antibody, RG7212, inhibits tumor growth in vivo with decreases in pathway activation markers and modulation of tumor, blood and spleen immune cell composition. Candidate response prediction markers, including Fn14, have been identified in mouse models.  Phase I pharmacodynamic data from patients are consistent with preclinical results.  TWEAK:Fn14 signaling is upregulated in human cancer and pathway activation induces tumor proliferation and survival signaling. Blockade with anti-TWEAK mAb, RG7212, inhibits tumor growth in multiple models in mice. TWEAK induces changes that suppress anti-tumor immune responses and RG7212 blocks these effects resulting in changes in tumor immune cell composition and decreases in cytokines that promote immunosuppression.  Antitumor efficacy in mice was observed in a range of Fn14 expressing models with pathway activation and expressing either wild-type or mutant p53, BRAF or KRAS suggesting both a patient selection strategy and potential broad clinical applicability.  Preclinical mechanism of action hypotheses are supported by Phase I clinical data, with decreases in proliferation markers and increased tumor T cell infiltration.</t>
  </si>
  <si>
    <t>GSM1025055</t>
  </si>
  <si>
    <t>U2OS, TWEAK treated 1 hour rep1</t>
  </si>
  <si>
    <t>GSE42050</t>
  </si>
  <si>
    <t>Blocking TWEAK inhibits tumor growth through inhibition of tumor cell proliferation and survival and by enhancing the host antitumor immune response</t>
  </si>
  <si>
    <t>GSM1025056</t>
  </si>
  <si>
    <t>U2OS, TWEAK treated 1 hour rep2</t>
  </si>
  <si>
    <t>GSM1025057</t>
  </si>
  <si>
    <t>U2OS, TWEAK treated 1 hour rep3</t>
  </si>
  <si>
    <t>GSM1025058</t>
  </si>
  <si>
    <t>U2OS, TWEAK treated 1 hour rep4</t>
  </si>
  <si>
    <t>GSM1025059</t>
  </si>
  <si>
    <t>U2OS, TWEAK treated 1 hour rep5</t>
  </si>
  <si>
    <t>GSM1025060</t>
  </si>
  <si>
    <t>U2OS, TWEAK treated 15 minute rep1</t>
  </si>
  <si>
    <t>GSM1025061</t>
  </si>
  <si>
    <t>U2OS, TWEAK treated 15 minute rep2</t>
  </si>
  <si>
    <t>GSM1025062</t>
  </si>
  <si>
    <t>U2OS, TWEAK treated 15 minute rep3</t>
  </si>
  <si>
    <t>GSM1025063</t>
  </si>
  <si>
    <t>U2OS, TWEAK treated 15 minute rep4</t>
  </si>
  <si>
    <t>GSM1025064</t>
  </si>
  <si>
    <t>U2OS, TWEAK treated 15 minute rep5</t>
  </si>
  <si>
    <t>GSM1025065</t>
  </si>
  <si>
    <t>U2OS, TWEAK treated 24 hours rep1</t>
  </si>
  <si>
    <t>GSM1025066</t>
  </si>
  <si>
    <t>U2OS, TWEAK treated 24 hours rep2</t>
  </si>
  <si>
    <t>GSM1025067</t>
  </si>
  <si>
    <t>U2OS, TWEAK treated 24 hours rep3</t>
  </si>
  <si>
    <t>GSM1025068</t>
  </si>
  <si>
    <t>U2OS, TWEAK treated 24 hours rep4</t>
  </si>
  <si>
    <t>GSM1025069</t>
  </si>
  <si>
    <t>U2OS, TWEAK treated 24 hours rep5</t>
  </si>
  <si>
    <t>GSM1025070</t>
  </si>
  <si>
    <t>U2OS, TWEAK treated 4 hours rep1</t>
  </si>
  <si>
    <t>GSM1025071</t>
  </si>
  <si>
    <t>U2OS, TWEAK treated 4 hours rep2</t>
  </si>
  <si>
    <t>GSM1025072</t>
  </si>
  <si>
    <t>U2OS, TWEAK treated 4 hours rep3</t>
  </si>
  <si>
    <t>GSM1025073</t>
  </si>
  <si>
    <t>U2OS, TWEAK treated 4 hours rep4</t>
  </si>
  <si>
    <t>GSM1025074</t>
  </si>
  <si>
    <t>U2OS, TWEAK treated 4 hours rep5</t>
  </si>
  <si>
    <t>GSM1025075</t>
  </si>
  <si>
    <t>U2OS, TWEAK treated 8 hours rep1</t>
  </si>
  <si>
    <t>GSM1025076</t>
  </si>
  <si>
    <t>U2OS, TWEAK treated 8 hours rep2</t>
  </si>
  <si>
    <t>GSM1025077</t>
  </si>
  <si>
    <t>U2OS, TWEAK treated 8 hours rep3</t>
  </si>
  <si>
    <t>GSM1025078</t>
  </si>
  <si>
    <t>U2OS, TWEAK treated 8 hours rep4</t>
  </si>
  <si>
    <t>GSM1025079</t>
  </si>
  <si>
    <t>U2OS, TWEAK treated 8 hours rep5</t>
  </si>
  <si>
    <t>GSM1025080</t>
  </si>
  <si>
    <t>U2OS, Untreated 1 hour rep1</t>
  </si>
  <si>
    <t>GSM1025081</t>
  </si>
  <si>
    <t>U2OS, Untreated 1 hour rep2</t>
  </si>
  <si>
    <t>GSM1025082</t>
  </si>
  <si>
    <t>U2OS, Untreated 1 hour rep3</t>
  </si>
  <si>
    <t>GSM1025083</t>
  </si>
  <si>
    <t>U2OS, Untreated 1 hour rep4</t>
  </si>
  <si>
    <t>GSM1025084</t>
  </si>
  <si>
    <t>U2OS, Untreated 1 hour rep5</t>
  </si>
  <si>
    <t>GSM1025085</t>
  </si>
  <si>
    <t>U2OS, Untreated 15 minute rep1</t>
  </si>
  <si>
    <t>GSM1025086</t>
  </si>
  <si>
    <t>U2OS, Untreated 15 minute rep2</t>
  </si>
  <si>
    <t>GSM1025087</t>
  </si>
  <si>
    <t>U2OS, Untreated 15 minute rep3</t>
  </si>
  <si>
    <t>GSM1025088</t>
  </si>
  <si>
    <t>U2OS, Untreated 15 minute rep4</t>
  </si>
  <si>
    <t>GSM1025089</t>
  </si>
  <si>
    <t>U2OS, Untreated 15 minute rep5</t>
  </si>
  <si>
    <t>GSM1025090</t>
  </si>
  <si>
    <t>U2OS, Untreated 24 hours rep1</t>
  </si>
  <si>
    <t>GSM1025091</t>
  </si>
  <si>
    <t>U2OS, Untreated 24 hours rep2</t>
  </si>
  <si>
    <t>GSM1025092</t>
  </si>
  <si>
    <t>U2OS, Untreated 24 hours rep3</t>
  </si>
  <si>
    <t>GSM1025093</t>
  </si>
  <si>
    <t>U2OS, Untreated 24 hours rep4</t>
  </si>
  <si>
    <t>GSM1025094</t>
  </si>
  <si>
    <t>U2OS, Untreated 24 hours rep5</t>
  </si>
  <si>
    <t>GSM1025095</t>
  </si>
  <si>
    <t>U2OS, Untreated 4 hours rep1</t>
  </si>
  <si>
    <t>GSM1025096</t>
  </si>
  <si>
    <t>U2OS, Untreated 4 hours rep2</t>
  </si>
  <si>
    <t>GSM1025097</t>
  </si>
  <si>
    <t>U2OS, Untreated 4 hours rep3</t>
  </si>
  <si>
    <t>GSM1025098</t>
  </si>
  <si>
    <t>U2OS, Untreated 4 hours rep4</t>
  </si>
  <si>
    <t>GSM1025099</t>
  </si>
  <si>
    <t>U2OS, Untreated 4 hours rep5</t>
  </si>
  <si>
    <t>GSM1025100</t>
  </si>
  <si>
    <t>U2OS, Untreated 8 hours rep1</t>
  </si>
  <si>
    <t>GSM1025101</t>
  </si>
  <si>
    <t>U2OS, Untreated 8 hours rep2</t>
  </si>
  <si>
    <t>GSM1025102</t>
  </si>
  <si>
    <t>U2OS, Untreated 8 hours rep3</t>
  </si>
  <si>
    <t>GSM1025103</t>
  </si>
  <si>
    <t>U2OS, Untreated 8 hours rep4</t>
  </si>
  <si>
    <t>GSM1025104</t>
  </si>
  <si>
    <t>U2OS, Untreated 8 hours rep5</t>
  </si>
  <si>
    <t>GSE41851</t>
  </si>
  <si>
    <t>Expression data from follicular lymphoma cells cultured either in suspension either as Multicellular aggregates of lymphoma cells (MALC)</t>
  </si>
  <si>
    <t>Follicular Lymphomas are blood tumors growing as spheres in patients. Before this study, there was no experimental model mimicking the 3D organization of these in vivo tumors. We develop such a model, called MALC, and performed a pan-genomic comparative analysis between MALC and classical suspension cultures. We used microarrays to detail the global gene expression profile induced by aggregated growth of lymphoma cells.</t>
  </si>
  <si>
    <t>GSM1026370</t>
  </si>
  <si>
    <t>MALC, sample 1</t>
  </si>
  <si>
    <t>GSE41856</t>
  </si>
  <si>
    <t>Cell growth in aggregates determines gene expression, proliferation, survival and chemoresistance of Follicular Lymphoma</t>
  </si>
  <si>
    <t>GSM1026371</t>
  </si>
  <si>
    <t>MALC, sample 2</t>
  </si>
  <si>
    <t>GSM1026372</t>
  </si>
  <si>
    <t>MALC, sample 3</t>
  </si>
  <si>
    <t>GSM1026373</t>
  </si>
  <si>
    <t>Suspension cells, sample 1</t>
  </si>
  <si>
    <t>GSM1026374</t>
  </si>
  <si>
    <t>Suspension cells, sample 2</t>
  </si>
  <si>
    <t>GSM1026375</t>
  </si>
  <si>
    <t>Suspension cells, sample 3</t>
  </si>
  <si>
    <t>GSE41855</t>
  </si>
  <si>
    <t>Expression data from quiescent cells and cycling cells isolated from Multicellular aggregates of lymphoma cells (MALC)</t>
  </si>
  <si>
    <t>Follicular Lymphomas are blood tumors growing as spheres in patients. Before this study, there was no experimental model mimicking the 3D organization of these in vivo tumors. We develop such a model, called MALC, and observed a progressive enrichment in quiescent cells in these with time of culture; these cells were sorted, as their cycling counterparts, and their transcriptomes were compared. We used microarrays to detail the differential global gene expression profile between quiescent and cycling cells isolated from MALC.</t>
  </si>
  <si>
    <t>GSM1026386</t>
  </si>
  <si>
    <t>MALC, cycling, sample 1</t>
  </si>
  <si>
    <t>GSM1026387</t>
  </si>
  <si>
    <t>MALC, quiescent, sample 1</t>
  </si>
  <si>
    <t>GSM1026388</t>
  </si>
  <si>
    <t>MALC, cycling, sample 2</t>
  </si>
  <si>
    <t>GSM1026389</t>
  </si>
  <si>
    <t>MALC, quiescent, sample 2</t>
  </si>
  <si>
    <t>GSM1026390</t>
  </si>
  <si>
    <t>MALC, cycling, sample 3</t>
  </si>
  <si>
    <t>GSM1026391</t>
  </si>
  <si>
    <t>MALC, quiescent, sample 3</t>
  </si>
  <si>
    <t>GSM1026392</t>
  </si>
  <si>
    <t>MALC, cycling, sample 4</t>
  </si>
  <si>
    <t>GSM1026393</t>
  </si>
  <si>
    <t>MALC, quiescent, sample 4</t>
  </si>
  <si>
    <t>GSE41889</t>
  </si>
  <si>
    <t>Macrophage Microvesicles Induce Macrophage Differentiation and miR-223 Transfer</t>
  </si>
  <si>
    <t>Microvesicles (MV) are small membrane-bound particles comprised of exosomes and various sized extracellular vesicles. These are released by a number of cell types. Microvesicles have a variety of cellular functions from communication to mediating growth and differentiation. Microvesicles contain proteins and nucleic acids. Previously, we showed that plasma microvesicles contain microRNAs (miRNAs). Based on our previous report, the majority of peripheral blood microvesicles are derived from platelets while mononuclear phagocytes, including macrophages, are the second most abundant population. Here, we characterized macrophage-derived microvesicles and whether they influenced the differentiation of naÃ¯ve monocytes. We also identified the miRNA content of the macrophage-derived microvesicles. We found that RNA molecules contained in the macrophage-derived microvesicles were transported to target cells, including monocytes, endothelial cells, epithelial cells and fibroblasts. Furthermore, we found that miR-223 was transported to target cells and was functionally active. Based on our observations, we hypothesize that microvesicles bind to and activate target cells. Furthermore, we find that microvesicles induce the differentiation of macrophages. Thus, defining key components of this response may identify novel targets to regulate host defense and inflammation.;	We used GeneChip microarrays to examine changes in gene expression induced by MV in primary monocyte-derived macrophages (MDM) and in THP1 cells, and compare this to cells treated with GM-CSF and PMA, respectively.</t>
  </si>
  <si>
    <t>GSM1026969</t>
  </si>
  <si>
    <t>Freshly isolated monocytes used as MV donors, repl. 1</t>
  </si>
  <si>
    <t>Gene expression in primary monocytes</t>
  </si>
  <si>
    <t>GSM1026970</t>
  </si>
  <si>
    <t>Freshly isolated monocytes used as MV donors, repl. 2</t>
  </si>
  <si>
    <t>GSM1026971</t>
  </si>
  <si>
    <t>Freshly isolated monocytes used as MV donors, repl. 3</t>
  </si>
  <si>
    <t>GSM1026972</t>
  </si>
  <si>
    <t>GM-CSF-treated macrophages used as MV donors, repl. 1</t>
  </si>
  <si>
    <t>Gene expression in differentiated MDM</t>
  </si>
  <si>
    <t>GSM1026973</t>
  </si>
  <si>
    <t>GM-CSF-treated macrophages used as MV donors, repl. 2</t>
  </si>
  <si>
    <t>GSM1026974</t>
  </si>
  <si>
    <t>GM-CSF-treated macrophages used as MV donors, repl. 3</t>
  </si>
  <si>
    <t>GSM1026975</t>
  </si>
  <si>
    <t>Freshly isolated monocytes used as MV recipients, repl. 1</t>
  </si>
  <si>
    <t>GSM1026976</t>
  </si>
  <si>
    <t>Freshly isolated monocytes used as MV recipients, repl. 2</t>
  </si>
  <si>
    <t>GSM1026977</t>
  </si>
  <si>
    <t>Freshly isolated monocytes used as MV recipients, repl. 3</t>
  </si>
  <si>
    <t>GSM1026978</t>
  </si>
  <si>
    <t>Freshly isolated monocyte incubated 24 h with MV from other GM-CSF-treated MDM, repl. 1</t>
  </si>
  <si>
    <t>Gene expression in MDM after interaction with MDM-derived MV</t>
  </si>
  <si>
    <t>GSM1026979</t>
  </si>
  <si>
    <t>Freshly isolated monocyte incubated 24 h with MV from other GM-CSF-treated MDM, repl. 2</t>
  </si>
  <si>
    <t>GSM1026980</t>
  </si>
  <si>
    <t>Freshly isolated monocyte incubated 24 h with MV from other GM-CSF-treated MDM, repl. 3</t>
  </si>
  <si>
    <t>GSM1026981</t>
  </si>
  <si>
    <t>THP1+DMSO used as MV donors, repl. 1</t>
  </si>
  <si>
    <t>Gene expression in THP1 cells treated with DMSO</t>
  </si>
  <si>
    <t>GSM1026982</t>
  </si>
  <si>
    <t>THP1+DMSO used as MV donors, repl. 2</t>
  </si>
  <si>
    <t>GSM1026983</t>
  </si>
  <si>
    <t>THP1+DMSO used as MV donors, repl. 3</t>
  </si>
  <si>
    <t>GSM1026984</t>
  </si>
  <si>
    <t>THP1 incubated 24 h with MV from THP1-DMSO donors, repl. 1</t>
  </si>
  <si>
    <t>Gene expression in THP1 cells treated with THP1+DMSO-derived MV</t>
  </si>
  <si>
    <t>GSM1026985</t>
  </si>
  <si>
    <t>THP1 incubated 24 h with MV from THP1-DMSO donors, repl. 2</t>
  </si>
  <si>
    <t>GSM1026986</t>
  </si>
  <si>
    <t>THP1 incubated 24 h with MV from THP1-DMSO donors, repl. 3</t>
  </si>
  <si>
    <t>GSM1026987</t>
  </si>
  <si>
    <t>THP1+PMA used as MV donors, repl. 1</t>
  </si>
  <si>
    <t>Gene expression in THP1 cells treated with PMA</t>
  </si>
  <si>
    <t>GSM1026988</t>
  </si>
  <si>
    <t>THP1+PMA used as MV donors, repl. 2</t>
  </si>
  <si>
    <t>GSM1026989</t>
  </si>
  <si>
    <t>THP1+PMA used as MV donors, repl. 3</t>
  </si>
  <si>
    <t>GSM1026990</t>
  </si>
  <si>
    <t>THP1 incubated 24 h with MV from THP1-PMA donors, repl. 1</t>
  </si>
  <si>
    <t>Gene expression in THP1 cells treated with THP1+PMA-derived MV</t>
  </si>
  <si>
    <t>GSM1026991</t>
  </si>
  <si>
    <t>THP1 incubated 24 h with MV from THP1-PMA donors, repl. 2</t>
  </si>
  <si>
    <t>GSM1026992</t>
  </si>
  <si>
    <t>THP1 incubated 24 h with MV from THP1-PMA donors, repl. 3</t>
  </si>
  <si>
    <t>GSE41914</t>
  </si>
  <si>
    <t>Effects of exercise on gene expression level in human NK Cells</t>
  </si>
  <si>
    <t>We tested the hypothesis on the mechanisms responsible for the early control of NK cell function by identifying a discrete set of genes in circulating NK cells that were altered by exercise.;	Exercise leads to a rapid change in the profile of gene expression in NK cells.</t>
  </si>
  <si>
    <t>GSM1027378</t>
  </si>
  <si>
    <t>NK cells_before exercise_01</t>
  </si>
  <si>
    <t>NK-01-PRE</t>
  </si>
  <si>
    <t>GSM1027379</t>
  </si>
  <si>
    <t>NK cells_after exercise_01</t>
  </si>
  <si>
    <t>NK-03-PEAK</t>
  </si>
  <si>
    <t>GSM1027380</t>
  </si>
  <si>
    <t>NK cells_before exercise_03</t>
  </si>
  <si>
    <t>NK-03-PRE</t>
  </si>
  <si>
    <t>GSM1027381</t>
  </si>
  <si>
    <t>NK cells_after exercise_03</t>
  </si>
  <si>
    <t>NK-04-PEAK</t>
  </si>
  <si>
    <t>GSM1027382</t>
  </si>
  <si>
    <t>NK cells_before exercise_04</t>
  </si>
  <si>
    <t>NK-04-PRE</t>
  </si>
  <si>
    <t>GSM1027383</t>
  </si>
  <si>
    <t>NK cells_after exercise_04</t>
  </si>
  <si>
    <t>NK-05-PEAK</t>
  </si>
  <si>
    <t>GSM1027384</t>
  </si>
  <si>
    <t>NK cells_before exercise_05</t>
  </si>
  <si>
    <t>NK-05-PRE</t>
  </si>
  <si>
    <t>GSM1027385</t>
  </si>
  <si>
    <t>NK cells_after exercise_05</t>
  </si>
  <si>
    <t>NK-06-PEAK</t>
  </si>
  <si>
    <t>GSM1027386</t>
  </si>
  <si>
    <t>NK cells_before exercise_06</t>
  </si>
  <si>
    <t>NK-06-PRE</t>
  </si>
  <si>
    <t>GSM1027387</t>
  </si>
  <si>
    <t>NK cells_after exercise_06</t>
  </si>
  <si>
    <t>NK-07-PEAK</t>
  </si>
  <si>
    <t>GSM1027388</t>
  </si>
  <si>
    <t>NK cells_before exercise_07</t>
  </si>
  <si>
    <t>NK-07-PRE</t>
  </si>
  <si>
    <t>GSM1027389</t>
  </si>
  <si>
    <t>NK cells_after exercise_07</t>
  </si>
  <si>
    <t>NK-08-PEAK</t>
  </si>
  <si>
    <t>GSM1027390</t>
  </si>
  <si>
    <t>NK cells_before exercise_08</t>
  </si>
  <si>
    <t>NK-08-PRE</t>
  </si>
  <si>
    <t>GSM1027391</t>
  </si>
  <si>
    <t>NK cells_after exercise_08</t>
  </si>
  <si>
    <t>NK-09-PEAK</t>
  </si>
  <si>
    <t>GSM1027392</t>
  </si>
  <si>
    <t>NK cells_before exercise_09</t>
  </si>
  <si>
    <t>NK-09-PRE</t>
  </si>
  <si>
    <t>GSM1027393</t>
  </si>
  <si>
    <t>NK cells_after exercise_09</t>
  </si>
  <si>
    <t>NK-11-PEAK</t>
  </si>
  <si>
    <t>GSM1027394</t>
  </si>
  <si>
    <t>NK cells_before exercise_11</t>
  </si>
  <si>
    <t>NK-11-PRE</t>
  </si>
  <si>
    <t>GSM1027395</t>
  </si>
  <si>
    <t>NK cells_after exercise_11</t>
  </si>
  <si>
    <t>NK-12-PEAK</t>
  </si>
  <si>
    <t>GSM1027396</t>
  </si>
  <si>
    <t>NK cells_before exercise_12</t>
  </si>
  <si>
    <t>NK-12-PRE</t>
  </si>
  <si>
    <t>GSM1027397</t>
  </si>
  <si>
    <t>NK cells_after exercise_12</t>
  </si>
  <si>
    <t>NK-13-PEAK</t>
  </si>
  <si>
    <t>GSM1027398</t>
  </si>
  <si>
    <t>NK cells_before exercise_13</t>
  </si>
  <si>
    <t>NK-13-PRE</t>
  </si>
  <si>
    <t>GSM1027399</t>
  </si>
  <si>
    <t>NK cells_after exercise_13</t>
  </si>
  <si>
    <t>NK-14-PEAK</t>
  </si>
  <si>
    <t>GSM1027400</t>
  </si>
  <si>
    <t>NK cells_before exercise_14</t>
  </si>
  <si>
    <t>NK-14-PRE</t>
  </si>
  <si>
    <t>GSM1027401</t>
  </si>
  <si>
    <t>NK cells_after exercise_14</t>
  </si>
  <si>
    <t>GSE41972</t>
  </si>
  <si>
    <t>In vivo NCL-targeting affects breast cancer aggressiveness through miRNA regulation [Affymetrix]</t>
  </si>
  <si>
    <t>Numerous studies have described the altered expression and the causal role of miRNAs in human cancer. However, to date efforts to modulate miRNA levels for therapeutic purposes have been challenging to implement. Here, we find that Nucleolin (NCL), a major nucleolar protein, post-transcriptionally regulates the expression of a specific subset of miRNAs, including miR-21, miR-221, miR-222, and miR-103, causally involved in breast cancer initiation, progression and drug-resistance. We also show that NCL is commonly overexpressed in human breast tumors, and its expression correlates with that of NCL-dependent miRNAs. Finally, this study indicates that NCL-binding guanosine-rich aptamers affect the levels of NCL-dependent miRNAs and their target genes, reducing breast cancer cell aggressiveness, both in vitro and in vivo. These findings illuminate a path to novel therapeutic approaches based on NCL-targeting aptamers for the modulation of miRNA expression in the treatment of breast cancer.</t>
  </si>
  <si>
    <t>GSM1029375</t>
  </si>
  <si>
    <t>as1411 MCF7-72h-2</t>
  </si>
  <si>
    <t>Gene expression data from MCF7 cells treated with AS1411 aptamer</t>
  </si>
  <si>
    <t>GSM1029376</t>
  </si>
  <si>
    <t>as1411 MCF7-72h-3</t>
  </si>
  <si>
    <t>GSM1029377</t>
  </si>
  <si>
    <t>as1411 MCF7-72h-4</t>
  </si>
  <si>
    <t>GSM1029378</t>
  </si>
  <si>
    <t>dctp-1 MCF7-72h</t>
  </si>
  <si>
    <t>Gene expression data from MCF7 cells treated with control drug</t>
  </si>
  <si>
    <t>GSM1029379</t>
  </si>
  <si>
    <t>dctp-2 MCF7-72h</t>
  </si>
  <si>
    <t>GSM1029380</t>
  </si>
  <si>
    <t>dctp-3 MCF7-72h</t>
  </si>
  <si>
    <t>GSE42045</t>
  </si>
  <si>
    <t>TWEAK-treated time course in MDA-MB-436 cells</t>
  </si>
  <si>
    <t>Tumor necrosis factor-related weak inducer of apoptosis, TWEAK, is a TNF superfamily member that mediates signaling through its receptor fibroblast growth factor inducible-14, Fn14. In tumor cell lines, TWEAK induces proliferation, survival and NF-kappaB signaling and gene expression that promote tumor growth and suppress antitumor immune responses. Anti-TWEAK antibody, RG7212, inhibits tumor growth in vivo with decreases in pathway activation markers and modulation of tumor, blood and spleen immune cell composition. Candidate response prediction markers, including Fn14, have been identified in mouse models. Phase I pharmacodynamic data from patients are consistent with preclinical results. TWEAK:Fn14 signaling is upregulated in human cancer and pathway activation induces tumor proliferation and survival signaling. Blockade with anti-TWEAK mAb, RG7212, inhibits tumor growth in multiple models in mice. TWEAK induces changes that suppress anti-tumor immune responses and RG7212 blocks these effects resulting in changes in tumor immune cell composition and decreases in cytokines that promote immunosuppression. Antitumor efficacy in mice was observed in a range of Fn14 expressing models with pathway activation and expressing either wild-type or mutant p53, BRAF or KRAS suggesting both a patient selection strategy and potential broad clinical applicability. Preclinical mechanism of action hypotheses are supported by Phase I clinical data, with decreases in proliferation markers and increased tumor T cell infiltration.</t>
  </si>
  <si>
    <t>GSM1031243</t>
  </si>
  <si>
    <t>JH_100927_Tweak_MDA-MB-436_202_Control_0_25hrs</t>
  </si>
  <si>
    <t>GSM1031244</t>
  </si>
  <si>
    <t>JH_100927_Tweak_MDA-MB-436_209_Control_0_25hrs</t>
  </si>
  <si>
    <t>GSM1031245</t>
  </si>
  <si>
    <t>JH_100927_Tweak_MDA-MB-436_210_Control_0_25hrs</t>
  </si>
  <si>
    <t>GSM1031246</t>
  </si>
  <si>
    <t>JH_100927_Tweak_MDA-MB-436_232_Control_0_25hrs</t>
  </si>
  <si>
    <t>GSM1031247</t>
  </si>
  <si>
    <t>JH_100927_Tweak_MDA-MB-436_241_Control_0_25hrs</t>
  </si>
  <si>
    <t>GSM1031248</t>
  </si>
  <si>
    <t>JH_100927_Tweak_MDA-MB-436_215_Control_1hrs</t>
  </si>
  <si>
    <t>GSM1031249</t>
  </si>
  <si>
    <t>JH_100927_Tweak_MDA-MB-436_218_Control_1hrs</t>
  </si>
  <si>
    <t>GSM1031250</t>
  </si>
  <si>
    <t>JH_100927_Tweak_MDA-MB-436_229_Control_1hrs</t>
  </si>
  <si>
    <t>GSM1031251</t>
  </si>
  <si>
    <t>JH_100927_Tweak_MDA-MB-436_235_Control_1hrs</t>
  </si>
  <si>
    <t>GSM1031252</t>
  </si>
  <si>
    <t>JH_100927_Tweak_MDA-MB-436_240_Control_1hrs</t>
  </si>
  <si>
    <t>GSM1031253</t>
  </si>
  <si>
    <t>JH_100927_Tweak_MDA-MB-436_204_Control_4hrs</t>
  </si>
  <si>
    <t>GSM1031254</t>
  </si>
  <si>
    <t>JH_100927_Tweak_MDA-MB-436_208_Control_4hrs</t>
  </si>
  <si>
    <t>GSM1031255</t>
  </si>
  <si>
    <t>JH_100927_Tweak_MDA-MB-436_217_Control_4hrs</t>
  </si>
  <si>
    <t>GSM1031256</t>
  </si>
  <si>
    <t>JH_100927_Tweak_MDA-MB-436_227_Control_4hrs</t>
  </si>
  <si>
    <t>GSM1031257</t>
  </si>
  <si>
    <t>JH_100927_Tweak_MDA-MB-436_244_Control_4hrs</t>
  </si>
  <si>
    <t>GSM1031258</t>
  </si>
  <si>
    <t>JH_100927_Tweak_MDA-MB-436_213_Control_8hrs</t>
  </si>
  <si>
    <t>GSM1031259</t>
  </si>
  <si>
    <t>JH_100927_Tweak_MDA-MB-436_222_Control_8hrs</t>
  </si>
  <si>
    <t>GSM1031260</t>
  </si>
  <si>
    <t>JH_100927_Tweak_MDA-MB-436_226_Control_8hrs</t>
  </si>
  <si>
    <t>GSM1031261</t>
  </si>
  <si>
    <t>JH_100927_Tweak_MDA-MB-436_234_Control_8hrs</t>
  </si>
  <si>
    <t>GSM1031262</t>
  </si>
  <si>
    <t>JH_100927_Tweak_MDA-MB-436_250_Control_8hrs</t>
  </si>
  <si>
    <t>GSM1031263</t>
  </si>
  <si>
    <t>JH_100927_Tweak_MDA-MB-436_203_Control_24hrs</t>
  </si>
  <si>
    <t>GSM1031264</t>
  </si>
  <si>
    <t>JH_100927_Tweak_MDA-MB-436_220_Control_24hrs</t>
  </si>
  <si>
    <t>GSM1031265</t>
  </si>
  <si>
    <t>JH_100927_Tweak_MDA-MB-436_228_Control_24hrs</t>
  </si>
  <si>
    <t>GSM1031266</t>
  </si>
  <si>
    <t>JH_100927_Tweak_MDA-MB-436_236_Control_24hrs</t>
  </si>
  <si>
    <t>GSM1031267</t>
  </si>
  <si>
    <t>JH_100927_Tweak_MDA-MB-436_238_Control_24hrs</t>
  </si>
  <si>
    <t>GSM1031268</t>
  </si>
  <si>
    <t>JH_100927_Tweak_MDA-MB-436_201_TWEAK_0_25hrs</t>
  </si>
  <si>
    <t>GSM1031269</t>
  </si>
  <si>
    <t>JH_100927_Tweak_MDA-MB-436_219_TWEAK_0_25hrs</t>
  </si>
  <si>
    <t>GSM1031270</t>
  </si>
  <si>
    <t>JH_100927_Tweak_MDA-MB-436_237_TWEAK_0_25hrs</t>
  </si>
  <si>
    <t>GSM1031271</t>
  </si>
  <si>
    <t>JH_100927_Tweak_MDA-MB-436_245_TWEAK_0_25hrs</t>
  </si>
  <si>
    <t>GSM1031272</t>
  </si>
  <si>
    <t>JH_100927_Tweak_MDA-MB-436_249_TWEAK_0_25hrs</t>
  </si>
  <si>
    <t>GSM1031273</t>
  </si>
  <si>
    <t>JH_100927_Tweak_MDA-MB-436_212_TWEAK_1hrs</t>
  </si>
  <si>
    <t>GSM1031274</t>
  </si>
  <si>
    <t>JH_100927_Tweak_MDA-MB-436_216_TWEAK_1hrs</t>
  </si>
  <si>
    <t>GSM1031275</t>
  </si>
  <si>
    <t>JH_100927_Tweak_MDA-MB-436_221_TWEAK_1hrs</t>
  </si>
  <si>
    <t>GSM1031276</t>
  </si>
  <si>
    <t>JH_100927_Tweak_MDA-MB-436_223_TWEAK_1hrs</t>
  </si>
  <si>
    <t>GSM1031277</t>
  </si>
  <si>
    <t>JH_100927_Tweak_MDA-MB-436_247_TWEAK_1hrs</t>
  </si>
  <si>
    <t>GSM1031278</t>
  </si>
  <si>
    <t>JH_100927_Tweak_MDA-MB-436_214_TWEAK_4hrs</t>
  </si>
  <si>
    <t>GSM1031279</t>
  </si>
  <si>
    <t>JH_100927_Tweak_MDA-MB-436_230_TWEAK_4hrs</t>
  </si>
  <si>
    <t>GSM1031280</t>
  </si>
  <si>
    <t>JH_100927_Tweak_MDA-MB-436_231_TWEAK_4hrs</t>
  </si>
  <si>
    <t>GSM1031281</t>
  </si>
  <si>
    <t>JH_100927_Tweak_MDA-MB-436_233_TWEAK_4hrs</t>
  </si>
  <si>
    <t>GSM1031282</t>
  </si>
  <si>
    <t>JH_100927_Tweak_MDA-MB-436_239_TWEAK_4hrs</t>
  </si>
  <si>
    <t>GSM1031283</t>
  </si>
  <si>
    <t>JH_100927_Tweak_MDA-MB-436_205_TWEAK_8hrs</t>
  </si>
  <si>
    <t>GSM1031284</t>
  </si>
  <si>
    <t>JH_100927_Tweak_MDA-MB-436_206_TWEAK_8hrs</t>
  </si>
  <si>
    <t>GSM1031285</t>
  </si>
  <si>
    <t>JH_100927_Tweak_MDA-MB-436_211_TWEAK_8hrs</t>
  </si>
  <si>
    <t>GSM1031286</t>
  </si>
  <si>
    <t>JH_100927_Tweak_MDA-MB-436_243_TWEAK_8hrs</t>
  </si>
  <si>
    <t>GSM1031287</t>
  </si>
  <si>
    <t>JH_100927_Tweak_MDA-MB-436_246_TWEAK_8hrs</t>
  </si>
  <si>
    <t>GSM1031288</t>
  </si>
  <si>
    <t>JH_100927_Tweak_MDA-MB-436_207_TWEAK_24hrs</t>
  </si>
  <si>
    <t>GSM1031289</t>
  </si>
  <si>
    <t>JH_100927_Tweak_MDA-MB-436_224_TWEAK_24hrs</t>
  </si>
  <si>
    <t>GSM1031290</t>
  </si>
  <si>
    <t>JH_100927_Tweak_MDA-MB-436_225_TWEAK_24hrs</t>
  </si>
  <si>
    <t>GSM1031291</t>
  </si>
  <si>
    <t>JH_100927_Tweak_MDA-MB-436_242_TWEAK_24hrs</t>
  </si>
  <si>
    <t>GSM1031292</t>
  </si>
  <si>
    <t>JH_100927_Tweak_MDA-MB-436_248_TWEAK_24hrs</t>
  </si>
  <si>
    <t>GSE42046</t>
  </si>
  <si>
    <t>TWEAK-treated time course in ACHN cells</t>
  </si>
  <si>
    <t>GSM1031293</t>
  </si>
  <si>
    <t>JH_120319_Tweak_Cell_Lines_078</t>
  </si>
  <si>
    <t>GSM1031294</t>
  </si>
  <si>
    <t>JH_120319_Tweak_Cell_Lines_095</t>
  </si>
  <si>
    <t>GSM1031295</t>
  </si>
  <si>
    <t>JH_120319_Tweak_Cell_Lines_097</t>
  </si>
  <si>
    <t>GSM1031296</t>
  </si>
  <si>
    <t>JH_120319_Tweak_Cell_Lines_098</t>
  </si>
  <si>
    <t>GSM1031297</t>
  </si>
  <si>
    <t>JH_120319_Tweak_Cell_Lines_073</t>
  </si>
  <si>
    <t>GSM1031298</t>
  </si>
  <si>
    <t>JH_120319_Tweak_Cell_Lines_085</t>
  </si>
  <si>
    <t>GSM1031299</t>
  </si>
  <si>
    <t>JH_120319_Tweak_Cell_Lines_089</t>
  </si>
  <si>
    <t>GSM1031300</t>
  </si>
  <si>
    <t>JH_120319_Tweak_Cell_Lines_096</t>
  </si>
  <si>
    <t>GSM1031301</t>
  </si>
  <si>
    <t>JH_120319_Tweak_Cell_Lines_080</t>
  </si>
  <si>
    <t>GSM1031302</t>
  </si>
  <si>
    <t>JH_120319_Tweak_Cell_Lines_099</t>
  </si>
  <si>
    <t>GSM1031303</t>
  </si>
  <si>
    <t>JH_120319_Tweak_Cell_Lines_102</t>
  </si>
  <si>
    <t>GSM1031304</t>
  </si>
  <si>
    <t>JH_120319_Tweak_Cell_Lines_108</t>
  </si>
  <si>
    <t>GSM1031305</t>
  </si>
  <si>
    <t>JH_120319_Tweak_Cell_Lines_088</t>
  </si>
  <si>
    <t>GSM1031306</t>
  </si>
  <si>
    <t>JH_120319_Tweak_Cell_Lines_101</t>
  </si>
  <si>
    <t>GSM1031307</t>
  </si>
  <si>
    <t>JH_120319_Tweak_Cell_Lines_104</t>
  </si>
  <si>
    <t>GSM1031308</t>
  </si>
  <si>
    <t>JH_120319_Tweak_Cell_Lines_107</t>
  </si>
  <si>
    <t>GSM1031309</t>
  </si>
  <si>
    <t>JH_120319_Tweak_Cell_Lines_090</t>
  </si>
  <si>
    <t>GSM1031310</t>
  </si>
  <si>
    <t>JH_120319_Tweak_Cell_Lines_094</t>
  </si>
  <si>
    <t>GSM1031311</t>
  </si>
  <si>
    <t>JH_120319_Tweak_Cell_Lines_103</t>
  </si>
  <si>
    <t>GSM1031312</t>
  </si>
  <si>
    <t>JH_120319_Tweak_Cell_Lines_105</t>
  </si>
  <si>
    <t>GSM1031313</t>
  </si>
  <si>
    <t>JH_120319_Tweak_Cell_Lines_082</t>
  </si>
  <si>
    <t>GSM1031314</t>
  </si>
  <si>
    <t>JH_120319_Tweak_Cell_Lines_100</t>
  </si>
  <si>
    <t>GSM1031315</t>
  </si>
  <si>
    <t>JH_120319_Tweak_Cell_Lines_106</t>
  </si>
  <si>
    <t>GSM1031316</t>
  </si>
  <si>
    <t>JH_120319_Tweak_Cell_Lines_079</t>
  </si>
  <si>
    <t>GSE42048</t>
  </si>
  <si>
    <t>TWEAK-treated time course in ACHN cells grown as xenografts</t>
  </si>
  <si>
    <t>GSM1031341</t>
  </si>
  <si>
    <t>U133Plus2_030810sp_XenograftTweak_15</t>
  </si>
  <si>
    <t>ACHN xenografts, Kidney, adenocarcinoma, Caucasian, Male</t>
  </si>
  <si>
    <t>GSM1031342</t>
  </si>
  <si>
    <t>U133Plus2_030810sp_XenograftTweak_46</t>
  </si>
  <si>
    <t>GSM1031343</t>
  </si>
  <si>
    <t>U133Plus2_030810sp_XenograftTweak_54</t>
  </si>
  <si>
    <t>GSM1031344</t>
  </si>
  <si>
    <t>U133Plus2_040710sp_XenograftTweak_56</t>
  </si>
  <si>
    <t>GSM1031345</t>
  </si>
  <si>
    <t>U133Plus2_040710sp_XenograftTweak_59</t>
  </si>
  <si>
    <t>GSM1031346</t>
  </si>
  <si>
    <t>U133Plus2_030810sp_XenograftTweak_04</t>
  </si>
  <si>
    <t>GSM1031347</t>
  </si>
  <si>
    <t>U133Plus2_030810sp_XenograftTweak_13</t>
  </si>
  <si>
    <t>GSM1031348</t>
  </si>
  <si>
    <t>U133Plus2_030810sp_XenograftTweak_16</t>
  </si>
  <si>
    <t>GSM1031349</t>
  </si>
  <si>
    <t>U133Plus2_040710sp_XenograftTweak_33</t>
  </si>
  <si>
    <t>GSM1031350</t>
  </si>
  <si>
    <t>U133Plus2_040710sp_XenograftTweak_58</t>
  </si>
  <si>
    <t>GSM1031351</t>
  </si>
  <si>
    <t>U133Plus2_030810sp_XenograftTweak_08</t>
  </si>
  <si>
    <t>GSM1031352</t>
  </si>
  <si>
    <t>U133Plus2_030810sp_XenograftTweak_11</t>
  </si>
  <si>
    <t>GSM1031353</t>
  </si>
  <si>
    <t>U133Plus2_030810sp_XenograftTweak_24</t>
  </si>
  <si>
    <t>GSM1031354</t>
  </si>
  <si>
    <t>U133Plus2_040710sp_XenograftTweak_28</t>
  </si>
  <si>
    <t>GSM1031355</t>
  </si>
  <si>
    <t>U133Plus2_040710sp_XenograftTweak_42</t>
  </si>
  <si>
    <t>GSM1031356</t>
  </si>
  <si>
    <t>U133Plus2_042210sp_XenograftTweak_08</t>
  </si>
  <si>
    <t>GSM1031357</t>
  </si>
  <si>
    <t>U133Plus2_030810sp_XenograftTweak_01</t>
  </si>
  <si>
    <t>GSM1031358</t>
  </si>
  <si>
    <t>U133Plus2_030810sp_XenograftTweak_17</t>
  </si>
  <si>
    <t>GSM1031359</t>
  </si>
  <si>
    <t>U133Plus2_030810sp_XenograftTweak_25</t>
  </si>
  <si>
    <t>GSM1031360</t>
  </si>
  <si>
    <t>U133Plus2_040710sp_XenograftTweak_49</t>
  </si>
  <si>
    <t>GSM1031361</t>
  </si>
  <si>
    <t>U133Plus2_040710sp_XenograftTweak_52</t>
  </si>
  <si>
    <t>GSM1031362</t>
  </si>
  <si>
    <t>U133Plus2_030810sp_XenograftTweak_10</t>
  </si>
  <si>
    <t>GSM1031363</t>
  </si>
  <si>
    <t>U133Plus2_030810sp_XenograftTweak_21</t>
  </si>
  <si>
    <t>GSM1031364</t>
  </si>
  <si>
    <t>U133Plus2_030810sp_XenograftTweak_36</t>
  </si>
  <si>
    <t>GSM1031365</t>
  </si>
  <si>
    <t>U133Plus2_040710sp_XenograftTweak_44</t>
  </si>
  <si>
    <t>GSM1031366</t>
  </si>
  <si>
    <t>U133Plus2_040710sp_XenograftTweak_48</t>
  </si>
  <si>
    <t>GSM1031367</t>
  </si>
  <si>
    <t>U133Plus2_030810sp_XenograftTweak_07</t>
  </si>
  <si>
    <t>GSM1031368</t>
  </si>
  <si>
    <t>U133Plus2_030810sp_XenograftTweak_27</t>
  </si>
  <si>
    <t>GSM1031369</t>
  </si>
  <si>
    <t>U133Plus2_030810sp_XenograftTweak_31</t>
  </si>
  <si>
    <t>GSM1031370</t>
  </si>
  <si>
    <t>U133Plus2_040710sp_XenograftTweak_39</t>
  </si>
  <si>
    <t>GSM1031371</t>
  </si>
  <si>
    <t>U133Plus2_040710sp_XenograftTweak_43</t>
  </si>
  <si>
    <t>GSM1031372</t>
  </si>
  <si>
    <t>U133Plus2_030810sp_XenograftTweak_20</t>
  </si>
  <si>
    <t>GSM1031373</t>
  </si>
  <si>
    <t>U133Plus2_030810sp_XenograftTweak_26</t>
  </si>
  <si>
    <t>GSM1031374</t>
  </si>
  <si>
    <t>U133Plus2_030810sp_XenograftTweak_34</t>
  </si>
  <si>
    <t>GSM1031375</t>
  </si>
  <si>
    <t>U133Plus2_040710sp_XenograftTweak_45</t>
  </si>
  <si>
    <t>GSM1031376</t>
  </si>
  <si>
    <t>U133Plus2_040710sp_XenograftTweak_55</t>
  </si>
  <si>
    <t>GSM1031377</t>
  </si>
  <si>
    <t>U133Plus2_030810sp_XenograftTweak_03</t>
  </si>
  <si>
    <t>GSM1031378</t>
  </si>
  <si>
    <t>U133Plus2_030810sp_XenograftTweak_14</t>
  </si>
  <si>
    <t>GSM1031379</t>
  </si>
  <si>
    <t>U133Plus2_030810sp_XenograftTweak_18</t>
  </si>
  <si>
    <t>GSM1031380</t>
  </si>
  <si>
    <t>U133Plus2_040710sp_XenograftTweak_22</t>
  </si>
  <si>
    <t>GSM1031381</t>
  </si>
  <si>
    <t>U133Plus2_040710sp_XenograftTweak_38</t>
  </si>
  <si>
    <t>GSM1031382</t>
  </si>
  <si>
    <t>U133Plus2_030810sp_XenograftTweak_05</t>
  </si>
  <si>
    <t>GSM1031383</t>
  </si>
  <si>
    <t>U133Plus2_030810sp_XenograftTweak_23</t>
  </si>
  <si>
    <t>GSM1031384</t>
  </si>
  <si>
    <t>U133Plus2_030810sp_XenograftTweak_41</t>
  </si>
  <si>
    <t>GSM1031385</t>
  </si>
  <si>
    <t>U133Plus2_040710sp_XenograftTweak_47</t>
  </si>
  <si>
    <t>GSM1031386</t>
  </si>
  <si>
    <t>U133Plus2_040710sp_XenograftTweak_60</t>
  </si>
  <si>
    <t>GSM1031387</t>
  </si>
  <si>
    <t>U133Plus2_030810sp_XenograftTweak_09</t>
  </si>
  <si>
    <t>GSM1031388</t>
  </si>
  <si>
    <t>U133Plus2_030810sp_XenograftTweak_29</t>
  </si>
  <si>
    <t>GSM1031389</t>
  </si>
  <si>
    <t>U133Plus2_030810sp_XenograftTweak_32</t>
  </si>
  <si>
    <t>GSM1031390</t>
  </si>
  <si>
    <t>U133Plus2_040710sp_XenograftTweak_40</t>
  </si>
  <si>
    <t>GSM1031391</t>
  </si>
  <si>
    <t>U133Plus2_040710sp_XenograftTweak_50</t>
  </si>
  <si>
    <t>GSM1031392</t>
  </si>
  <si>
    <t>U133Plus2_030810sp_XenograftTweak_02</t>
  </si>
  <si>
    <t>GSM1031393</t>
  </si>
  <si>
    <t>U133Plus2_030810sp_XenograftTweak_19</t>
  </si>
  <si>
    <t>GSM1031394</t>
  </si>
  <si>
    <t>U133Plus2_030810sp_XenograftTweak_30</t>
  </si>
  <si>
    <t>GSM1031395</t>
  </si>
  <si>
    <t>U133Plus2_040710sp_XenograftTweak_53</t>
  </si>
  <si>
    <t>GSM1031396</t>
  </si>
  <si>
    <t>U133Plus2_040710sp_XenograftTweak_57</t>
  </si>
  <si>
    <t>GSM1031397</t>
  </si>
  <si>
    <t>U133Plus2_042210sp_XenograftTweak_19</t>
  </si>
  <si>
    <t>GSM1031398</t>
  </si>
  <si>
    <t>U133Plus2_030810sp_XenograftTweak_06</t>
  </si>
  <si>
    <t>GSM1031399</t>
  </si>
  <si>
    <t>U133Plus2_030810sp_XenograftTweak_12</t>
  </si>
  <si>
    <t>GSM1031400</t>
  </si>
  <si>
    <t>U133Plus2_030810sp_XenograftTweak_35</t>
  </si>
  <si>
    <t>GSM1031401</t>
  </si>
  <si>
    <t>U133Plus2_040710sp_XenograftTweak_37</t>
  </si>
  <si>
    <t>GSM1031402</t>
  </si>
  <si>
    <t>U133Plus2_040710sp_XenograftTweak_51</t>
  </si>
  <si>
    <t>GSE42049</t>
  </si>
  <si>
    <t>TWEAK-treated time course in CAKI cells grown as xenografts</t>
  </si>
  <si>
    <t>GSM1031403</t>
  </si>
  <si>
    <t>JH_101019_TweakCaki_12_TW212</t>
  </si>
  <si>
    <t>Human cells were implanted as xenografts.  Treated xenografts were removed and processed for hybridization to human chips to investigate tumor changes.;	Kidney, carcinoma_kidney_CC, Caucasian, Male</t>
  </si>
  <si>
    <t>GSM1031404</t>
  </si>
  <si>
    <t>JH_101019_TweakCaki_14_TW212</t>
  </si>
  <si>
    <t>GSM1031405</t>
  </si>
  <si>
    <t>JH_101019_TweakCaki_18_TW212</t>
  </si>
  <si>
    <t>GSM1031406</t>
  </si>
  <si>
    <t>JH_101019_TweakCaki_19_TW212</t>
  </si>
  <si>
    <t>GSM1031407</t>
  </si>
  <si>
    <t>JH_101019_TweakCaki_11_Vehicle</t>
  </si>
  <si>
    <t>GSM1031408</t>
  </si>
  <si>
    <t>JH_101019_TweakCaki_15_Vehicle</t>
  </si>
  <si>
    <t>GSM1031409</t>
  </si>
  <si>
    <t>JH_101019_TweakCaki_16_Vehicle</t>
  </si>
  <si>
    <t>GSM1031410</t>
  </si>
  <si>
    <t>JH_101019_TweakCaki_17_Vehicle</t>
  </si>
  <si>
    <t>GSE42057</t>
  </si>
  <si>
    <t>Peripheral blood mononuclear cell gene expression in chronic obstructive pulmonary disease</t>
  </si>
  <si>
    <t>Expression data were generated on 136 subjects from the COPDGeneÂ® study using Affymetrix microarrays. Multiple linear regression with adjustment for covariates (gender, age, body mass index, family history, smoking status, pack years) was used to identify candidate genes and Ingenuity Pathway Analysis was used to identify candidate pathways.;	Candidate genes identified included those that play a role in the immune system, inflammatory responses, and sphingolipid metabolism. Many of our final candidate genes also show an association with related disease phenotypes such as emphysema, gas trapping, and 6-minute walk distance.</t>
  </si>
  <si>
    <t>GSM1031549</t>
  </si>
  <si>
    <t>COPD subject (10062C)</t>
  </si>
  <si>
    <t>GSM1031550</t>
  </si>
  <si>
    <t>COPD subject (10071D)</t>
  </si>
  <si>
    <t>GSM1031551</t>
  </si>
  <si>
    <t>COPD subject (10087S)</t>
  </si>
  <si>
    <t>GSM1031552</t>
  </si>
  <si>
    <t>COPD subject (10097V)</t>
  </si>
  <si>
    <t>GSM1031553</t>
  </si>
  <si>
    <t>Control subject (10102O)</t>
  </si>
  <si>
    <t>GSM1031554</t>
  </si>
  <si>
    <t>Control subject (10104S)</t>
  </si>
  <si>
    <t>GSM1031555</t>
  </si>
  <si>
    <t>Control subject (10136F)</t>
  </si>
  <si>
    <t>GSM1031556</t>
  </si>
  <si>
    <t>COPD subject (10138J)</t>
  </si>
  <si>
    <t>GSM1031557</t>
  </si>
  <si>
    <t>COPD subject (10166O)</t>
  </si>
  <si>
    <t>GSM1031558</t>
  </si>
  <si>
    <t>COPD subject (10170F)</t>
  </si>
  <si>
    <t>GSM1031559</t>
  </si>
  <si>
    <t>COPD subject (10182M)</t>
  </si>
  <si>
    <t>GSM1031560</t>
  </si>
  <si>
    <t>COPD subject (10245K)</t>
  </si>
  <si>
    <t>GSM1031561</t>
  </si>
  <si>
    <t>COPD subject (10300S)</t>
  </si>
  <si>
    <t>GSM1031562</t>
  </si>
  <si>
    <t>COPD subject (10328O)</t>
  </si>
  <si>
    <t>GSM1031563</t>
  </si>
  <si>
    <t>COPD subject (10390T)</t>
  </si>
  <si>
    <t>GSM1031564</t>
  </si>
  <si>
    <t>Control subject (10391V)</t>
  </si>
  <si>
    <t>GSM1031565</t>
  </si>
  <si>
    <t>COPD subject (10455V)</t>
  </si>
  <si>
    <t>GSM1031566</t>
  </si>
  <si>
    <t>COPD subject (10458B)</t>
  </si>
  <si>
    <t>GSM1031567</t>
  </si>
  <si>
    <t>Control subject (10465Y)</t>
  </si>
  <si>
    <t>GSM1031568</t>
  </si>
  <si>
    <t>COPD subject (10473X)</t>
  </si>
  <si>
    <t>GSM1031569</t>
  </si>
  <si>
    <t>COPD subject (10544U)</t>
  </si>
  <si>
    <t>GSM1031570</t>
  </si>
  <si>
    <t>COPD subject (10630N)</t>
  </si>
  <si>
    <t>GSM1031571</t>
  </si>
  <si>
    <t>COPD subject (10636Z)</t>
  </si>
  <si>
    <t>GSM1031572</t>
  </si>
  <si>
    <t>Control subject (10687Q)</t>
  </si>
  <si>
    <t>GSM1031573</t>
  </si>
  <si>
    <t>COPD subject (11070G)</t>
  </si>
  <si>
    <t>GSM1031574</t>
  </si>
  <si>
    <t>Control subject (11209L)</t>
  </si>
  <si>
    <t>GSM1031575</t>
  </si>
  <si>
    <t>COPD subject (11218M)</t>
  </si>
  <si>
    <t>GSM1031576</t>
  </si>
  <si>
    <t>COPD subject (11455A)</t>
  </si>
  <si>
    <t>GSM1031577</t>
  </si>
  <si>
    <t>COPD subject (11774Q)</t>
  </si>
  <si>
    <t>GSM1031578</t>
  </si>
  <si>
    <t>COPD subject (11805B)</t>
  </si>
  <si>
    <t>GSM1031579</t>
  </si>
  <si>
    <t>COPD subject (12593R)</t>
  </si>
  <si>
    <t>GSM1031580</t>
  </si>
  <si>
    <t>Control subject (12771P)</t>
  </si>
  <si>
    <t>GSM1031581</t>
  </si>
  <si>
    <t>COPD subject (12778D)</t>
  </si>
  <si>
    <t>GSM1031582</t>
  </si>
  <si>
    <t>COPD subject (12816L)</t>
  </si>
  <si>
    <t>GSM1031583</t>
  </si>
  <si>
    <t>COPD subject (12900A)</t>
  </si>
  <si>
    <t>GSM1031584</t>
  </si>
  <si>
    <t>Control subject (12969K)</t>
  </si>
  <si>
    <t>GSM1031585</t>
  </si>
  <si>
    <t>COPD subject (13012C)</t>
  </si>
  <si>
    <t>GSM1031586</t>
  </si>
  <si>
    <t>COPD subject (13672S)</t>
  </si>
  <si>
    <t>GSM1031587</t>
  </si>
  <si>
    <t>COPD subject (13686D)</t>
  </si>
  <si>
    <t>GSM1031588</t>
  </si>
  <si>
    <t>COPD subject (13885J)</t>
  </si>
  <si>
    <t>GSM1031589</t>
  </si>
  <si>
    <t>COPD subject (13959M)</t>
  </si>
  <si>
    <t>GSM1031590</t>
  </si>
  <si>
    <t>COPD subject (14303S)</t>
  </si>
  <si>
    <t>GSM1031591</t>
  </si>
  <si>
    <t>COPD subject (18468S)</t>
  </si>
  <si>
    <t>GSM1031592</t>
  </si>
  <si>
    <t>COPD subject (19370G)</t>
  </si>
  <si>
    <t>GSM1031593</t>
  </si>
  <si>
    <t>COPD subject (19688L)</t>
  </si>
  <si>
    <t>GSM1031594</t>
  </si>
  <si>
    <t>COPD subject (20132D)</t>
  </si>
  <si>
    <t>GSM1031595</t>
  </si>
  <si>
    <t>COPD subject (20271R)</t>
  </si>
  <si>
    <t>GSM1031596</t>
  </si>
  <si>
    <t>COPD subject (20370T)</t>
  </si>
  <si>
    <t>GSM1031597</t>
  </si>
  <si>
    <t>Control subject (20400C)</t>
  </si>
  <si>
    <t>GSM1031598</t>
  </si>
  <si>
    <t>COPD subject (20542W)</t>
  </si>
  <si>
    <t>GSM1031599</t>
  </si>
  <si>
    <t>COPD subject (20580E)</t>
  </si>
  <si>
    <t>GSM1031600</t>
  </si>
  <si>
    <t>COPD subject (20696X)</t>
  </si>
  <si>
    <t>GSM1031601</t>
  </si>
  <si>
    <t>COPD subject (20738N)</t>
  </si>
  <si>
    <t>GSM1031602</t>
  </si>
  <si>
    <t>COPD subject (20777X)</t>
  </si>
  <si>
    <t>GSM1031603</t>
  </si>
  <si>
    <t>COPD subject (20778Z)</t>
  </si>
  <si>
    <t>GSM1031604</t>
  </si>
  <si>
    <t>COPD subject (20815F)</t>
  </si>
  <si>
    <t>GSM1031605</t>
  </si>
  <si>
    <t>COPD subject (20900W)</t>
  </si>
  <si>
    <t>GSM1031606</t>
  </si>
  <si>
    <t>COPD subject (21305N)</t>
  </si>
  <si>
    <t>GSM1031607</t>
  </si>
  <si>
    <t>COPD subject (21482J)</t>
  </si>
  <si>
    <t>GSM1031608</t>
  </si>
  <si>
    <t>COPD subject (21489X)</t>
  </si>
  <si>
    <t>GSM1031609</t>
  </si>
  <si>
    <t>COPD subject (21520R)</t>
  </si>
  <si>
    <t>GSM1031610</t>
  </si>
  <si>
    <t>COPD subject (21556M)</t>
  </si>
  <si>
    <t>GSM1031611</t>
  </si>
  <si>
    <t>COPD subject (21609H)</t>
  </si>
  <si>
    <t>GSM1031612</t>
  </si>
  <si>
    <t>COPD subject (21710W)</t>
  </si>
  <si>
    <t>GSM1031613</t>
  </si>
  <si>
    <t>Control subject (21711Y)</t>
  </si>
  <si>
    <t>GSM1031614</t>
  </si>
  <si>
    <t>COPD subject (21731E_2)</t>
  </si>
  <si>
    <t>GSM1031615</t>
  </si>
  <si>
    <t>Control subject (21920H)</t>
  </si>
  <si>
    <t>GSM1031616</t>
  </si>
  <si>
    <t>Control subject (21929Z)</t>
  </si>
  <si>
    <t>GSM1031617</t>
  </si>
  <si>
    <t>Control subject (21931M)</t>
  </si>
  <si>
    <t>GSM1031618</t>
  </si>
  <si>
    <t>Control subject (21961V)</t>
  </si>
  <si>
    <t>GSM1031619</t>
  </si>
  <si>
    <t>COPD subject (22057Z)</t>
  </si>
  <si>
    <t>GSM1031620</t>
  </si>
  <si>
    <t>Control subject (22155Z)</t>
  </si>
  <si>
    <t>GSM1031621</t>
  </si>
  <si>
    <t>Control subject (22225U)</t>
  </si>
  <si>
    <t>GSM1031622</t>
  </si>
  <si>
    <t>COPD subject (22332V)</t>
  </si>
  <si>
    <t>GSM1031623</t>
  </si>
  <si>
    <t>Control subject (22363G)</t>
  </si>
  <si>
    <t>GSM1031624</t>
  </si>
  <si>
    <t>Control subject (22375N)</t>
  </si>
  <si>
    <t>GSM1031625</t>
  </si>
  <si>
    <t>COPD subject (22544K)</t>
  </si>
  <si>
    <t>GSM1031626</t>
  </si>
  <si>
    <t>Control subject (22545M)</t>
  </si>
  <si>
    <t>GSM1031627</t>
  </si>
  <si>
    <t>Control subject (22569A)</t>
  </si>
  <si>
    <t>GSM1031628</t>
  </si>
  <si>
    <t>Control subject (22602Y)</t>
  </si>
  <si>
    <t>GSM1031629</t>
  </si>
  <si>
    <t>COPD subject (22623G)</t>
  </si>
  <si>
    <t>GSM1031630</t>
  </si>
  <si>
    <t>COPD subject (22691X)</t>
  </si>
  <si>
    <t>GSM1031631</t>
  </si>
  <si>
    <t>Control subject (22692Z)</t>
  </si>
  <si>
    <t>GSM1031632</t>
  </si>
  <si>
    <t>COPD subject (22721G)</t>
  </si>
  <si>
    <t>GSM1031633</t>
  </si>
  <si>
    <t>COPD subject (22723K)</t>
  </si>
  <si>
    <t>GSM1031634</t>
  </si>
  <si>
    <t>COPD subject (22752R)</t>
  </si>
  <si>
    <t>GSM1031635</t>
  </si>
  <si>
    <t>Control subject (22753T)</t>
  </si>
  <si>
    <t>GSM1031636</t>
  </si>
  <si>
    <t>COPD subject (22754V)</t>
  </si>
  <si>
    <t>GSM1031637</t>
  </si>
  <si>
    <t>Control subject (22951X)</t>
  </si>
  <si>
    <t>GSM1031638</t>
  </si>
  <si>
    <t>COPD subject (22986Q)</t>
  </si>
  <si>
    <t>GSM1031639</t>
  </si>
  <si>
    <t>COPD subject (23089R)</t>
  </si>
  <si>
    <t>GSM1031640</t>
  </si>
  <si>
    <t>COPD subject (23090C)</t>
  </si>
  <si>
    <t>GSM1031641</t>
  </si>
  <si>
    <t>Control subject (23091E)</t>
  </si>
  <si>
    <t>GSM1031642</t>
  </si>
  <si>
    <t>COPD subject (23124T)</t>
  </si>
  <si>
    <t>GSM1031643</t>
  </si>
  <si>
    <t>Control subject (23294S)</t>
  </si>
  <si>
    <t>GSM1031644</t>
  </si>
  <si>
    <t>Control subject (23575A)</t>
  </si>
  <si>
    <t>GSM1031645</t>
  </si>
  <si>
    <t>Control subject (23611E)</t>
  </si>
  <si>
    <t>GSM1031646</t>
  </si>
  <si>
    <t>Control subject (23744X)</t>
  </si>
  <si>
    <t>GSM1031647</t>
  </si>
  <si>
    <t>COPD subject (24063E)</t>
  </si>
  <si>
    <t>GSM1031648</t>
  </si>
  <si>
    <t>COPD subject (24158P)</t>
  </si>
  <si>
    <t>GSM1031649</t>
  </si>
  <si>
    <t>COPD subject (24211T)</t>
  </si>
  <si>
    <t>GSM1031650</t>
  </si>
  <si>
    <t>COPD subject (24309K)</t>
  </si>
  <si>
    <t>GSM1031651</t>
  </si>
  <si>
    <t>Control subject (24344M)</t>
  </si>
  <si>
    <t>GSM1031652</t>
  </si>
  <si>
    <t>Control subject (24382U)</t>
  </si>
  <si>
    <t>GSM1031653</t>
  </si>
  <si>
    <t>Control subject (24394B)</t>
  </si>
  <si>
    <t>GSM1031654</t>
  </si>
  <si>
    <t>COPD subject (24429U)</t>
  </si>
  <si>
    <t>GSM1031655</t>
  </si>
  <si>
    <t>COPD subject (24438V)</t>
  </si>
  <si>
    <t>GSM1031656</t>
  </si>
  <si>
    <t>COPD subject (24449A)</t>
  </si>
  <si>
    <t>GSM1031657</t>
  </si>
  <si>
    <t>COPD subject (24450L)</t>
  </si>
  <si>
    <t>GSM1031658</t>
  </si>
  <si>
    <t>COPD subject (24456X)</t>
  </si>
  <si>
    <t>GSM1031659</t>
  </si>
  <si>
    <t>COPD subject (24513J)</t>
  </si>
  <si>
    <t>GSM1031660</t>
  </si>
  <si>
    <t>Control subject (24514L)</t>
  </si>
  <si>
    <t>GSM1031661</t>
  </si>
  <si>
    <t>Control subject (24580Y)</t>
  </si>
  <si>
    <t>GSM1031662</t>
  </si>
  <si>
    <t>COPD subject (24639F)</t>
  </si>
  <si>
    <t>GSM1031663</t>
  </si>
  <si>
    <t>Control subject (24653Z)</t>
  </si>
  <si>
    <t>GSM1031664</t>
  </si>
  <si>
    <t>COPD subject (24670Z)</t>
  </si>
  <si>
    <t>GSM1031665</t>
  </si>
  <si>
    <t>COPD subject (24678P)</t>
  </si>
  <si>
    <t>GSM1031666</t>
  </si>
  <si>
    <t>COPD subject (24706U)</t>
  </si>
  <si>
    <t>GSM1031667</t>
  </si>
  <si>
    <t>Control subject (24716X)</t>
  </si>
  <si>
    <t>GSM1031668</t>
  </si>
  <si>
    <t>Control subject (24718B)</t>
  </si>
  <si>
    <t>GSM1031669</t>
  </si>
  <si>
    <t>COPD subject (24745E)</t>
  </si>
  <si>
    <t>GSM1031670</t>
  </si>
  <si>
    <t>COPD subject (24762E)</t>
  </si>
  <si>
    <t>GSM1031671</t>
  </si>
  <si>
    <t>COPD subject (24811R)</t>
  </si>
  <si>
    <t>GSM1031672</t>
  </si>
  <si>
    <t>COPD subject (24812T)</t>
  </si>
  <si>
    <t>GSM1031673</t>
  </si>
  <si>
    <t>Control subject (24826E)</t>
  </si>
  <si>
    <t>GSM1031674</t>
  </si>
  <si>
    <t>COPD subject (24902U)</t>
  </si>
  <si>
    <t>GSM1031675</t>
  </si>
  <si>
    <t>COPD subject (24918J)</t>
  </si>
  <si>
    <t>GSM1031676</t>
  </si>
  <si>
    <t>COPD subject (24927K)</t>
  </si>
  <si>
    <t>GSM1031677</t>
  </si>
  <si>
    <t>COPD subject (24931B)</t>
  </si>
  <si>
    <t>GSM1031678</t>
  </si>
  <si>
    <t>COPD subject (25020R)</t>
  </si>
  <si>
    <t>GSM1031679</t>
  </si>
  <si>
    <t>COPD subject (25023X)</t>
  </si>
  <si>
    <t>GSM1031680</t>
  </si>
  <si>
    <t>Control subject (25036G)</t>
  </si>
  <si>
    <t>GSM1031681</t>
  </si>
  <si>
    <t>Control subject (25214E)</t>
  </si>
  <si>
    <t>GSM1031682</t>
  </si>
  <si>
    <t>Control subject (25229R)</t>
  </si>
  <si>
    <t>GSM1031683</t>
  </si>
  <si>
    <t>COPD subject (25237Q)</t>
  </si>
  <si>
    <t>GSM1031684</t>
  </si>
  <si>
    <t>COPD subject (25366B)</t>
  </si>
  <si>
    <t>GSE42058</t>
  </si>
  <si>
    <t>Expression data from CD11c+ mDCs in HIV infection</t>
  </si>
  <si>
    <t>CD11c+ Myeloid Dendritic Cells (mDCs) were isolated from the peripheral blood mononuclear cells (PBMCs) of HIV uninfected and HIV infected subjects.;	The expression of CD11c+ mDCs was accessed to determine how HIV infection may play a role on the expression profiles of these cells. mDCs are known to play a role in antigen presentation, and thus are pivotal in immune sensing and priming of the adaptive immune response. We wanted to see if the change in immune system function during chronic HIV infection may be due to defects in this cell subtype.;	We used microarray analysis to detail the global program of gene expression underlying changes in mDC function during HIV infection.</t>
  </si>
  <si>
    <t>GSM1031685</t>
  </si>
  <si>
    <t>HIV uninfected mDC_204</t>
  </si>
  <si>
    <t>204 PBMC CD11c</t>
  </si>
  <si>
    <t>GSM1031686</t>
  </si>
  <si>
    <t>HIV uninfected mDC_213</t>
  </si>
  <si>
    <t>213 PBMC CD11c</t>
  </si>
  <si>
    <t>GSM1031687</t>
  </si>
  <si>
    <t>HIV uninfected mDC_214</t>
  </si>
  <si>
    <t>214 PBMC CD11c</t>
  </si>
  <si>
    <t>GSM1031688</t>
  </si>
  <si>
    <t>HIV uninfected mDC_215</t>
  </si>
  <si>
    <t>215 PBMC CD11c</t>
  </si>
  <si>
    <t>GSM1031689</t>
  </si>
  <si>
    <t>HIV infected mDC_1009</t>
  </si>
  <si>
    <t>1009 PBMC CD11c</t>
  </si>
  <si>
    <t>GSM1031690</t>
  </si>
  <si>
    <t>HIV infected mDC_1010</t>
  </si>
  <si>
    <t>1010 PBMC CD11c</t>
  </si>
  <si>
    <t>GSM1031691</t>
  </si>
  <si>
    <t>HIV infected mDC_1011</t>
  </si>
  <si>
    <t>1011 PBMC CD11c</t>
  </si>
  <si>
    <t>GSM1031692</t>
  </si>
  <si>
    <t>HIV infected mDC_232</t>
  </si>
  <si>
    <t>232 PBMC CD11c</t>
  </si>
  <si>
    <t>GSE42064</t>
  </si>
  <si>
    <t>Acute myeloid leukemia with CEBPA double-mutations harbors in 76.8% of cases concomitant molecular mutations with TET2 and GATA2 alterations demonstrating strong prognostic impact</t>
  </si>
  <si>
    <t>Acute myeloid leukemia (AML) with CEBPA mutations is determined as provisional entity in the current WHO. A difference in clinical outcome between single- (sm) and double-mutated (dm) cases has been reported, whereupon dm cases were shown to be associated with longer overall survival (OS). The occurrence and prognostic impact of concomitant molecular mutations in addition to CEBPAdm has not been assessed until now. Here, we investigated a cohort of 95 AML CEBPAdm cases for concomitant mutations. TET2 was found to be the most frequent mutation (32/94, 34.0%), followed by GATA2 (20/95, 21.0%), WT1 (13/95, 13.7%), DNMT3A (9/94, 9.6%), ASXL1 (9/95, 9.5%), NRAS (8/95, 8.4%), KRAS (3/94, 3.2%), IDH1/2 (6/95, 6.3%), FLT3-ITD (6/95, 6.3%), FLT3-TKD (2/95, 2.1%), NPM1 (2/95, 2.1%), and RUNX1 (1/94). No mutation was detected in MLL-PTD and TP53. With respect to prognostic impact, we observed that those cases harboring additional mutations in TET2 showed significant worse survival than wild-type cases (P=0.035), whereas GATA2 mutated cases showed improved survival (P=0.032). Further, using gene expression microarray analysis we identified no clear different clustering within the CEBPAdm cases with the distinct concomitant mutated genes. In conclusion, we demonstrated that 76.8% of CEBPAdm cases harbored additional alterations in other molecular markers and that CEBPA is a suitable MRD marker to control therapy.</t>
  </si>
  <si>
    <t>GSM1031831</t>
  </si>
  <si>
    <t>MLL_00322</t>
  </si>
  <si>
    <t>GSM1031832</t>
  </si>
  <si>
    <t>MLL_00323</t>
  </si>
  <si>
    <t>GSM1031833</t>
  </si>
  <si>
    <t>MLL_00324</t>
  </si>
  <si>
    <t>GSM1031834</t>
  </si>
  <si>
    <t>MLL_00325</t>
  </si>
  <si>
    <t>GSM1031835</t>
  </si>
  <si>
    <t>MLL_00326</t>
  </si>
  <si>
    <t>GSM1031836</t>
  </si>
  <si>
    <t>MLL_00327</t>
  </si>
  <si>
    <t>GSM1031837</t>
  </si>
  <si>
    <t>MLL_00328</t>
  </si>
  <si>
    <t>GSM1031838</t>
  </si>
  <si>
    <t>MLL_00329</t>
  </si>
  <si>
    <t>GSM1031839</t>
  </si>
  <si>
    <t>MLL_00330</t>
  </si>
  <si>
    <t>GSM1031840</t>
  </si>
  <si>
    <t>MLL_00331</t>
  </si>
  <si>
    <t>GSM1031841</t>
  </si>
  <si>
    <t>MLL_00332</t>
  </si>
  <si>
    <t>GSM1031842</t>
  </si>
  <si>
    <t>MLL_00333</t>
  </si>
  <si>
    <t>GSM1031843</t>
  </si>
  <si>
    <t>MLL_00334</t>
  </si>
  <si>
    <t>GSM1031844</t>
  </si>
  <si>
    <t>MLL_00335</t>
  </si>
  <si>
    <t>GSM1031845</t>
  </si>
  <si>
    <t>MLL_00336</t>
  </si>
  <si>
    <t>GSM1031846</t>
  </si>
  <si>
    <t>MLL_00337</t>
  </si>
  <si>
    <t>GSM1031847</t>
  </si>
  <si>
    <t>MLL_00338</t>
  </si>
  <si>
    <t>GSM1031848</t>
  </si>
  <si>
    <t>MLL_00339</t>
  </si>
  <si>
    <t>GSM1031849</t>
  </si>
  <si>
    <t>MLL_00340</t>
  </si>
  <si>
    <t>GSM1031850</t>
  </si>
  <si>
    <t>MLL_00341</t>
  </si>
  <si>
    <t>GSM1031851</t>
  </si>
  <si>
    <t>MLL_00342</t>
  </si>
  <si>
    <t>GSM1031852</t>
  </si>
  <si>
    <t>MLL_00343</t>
  </si>
  <si>
    <t>GSM1031853</t>
  </si>
  <si>
    <t>MLL_00344</t>
  </si>
  <si>
    <t>GSM1031854</t>
  </si>
  <si>
    <t>MLL_00345</t>
  </si>
  <si>
    <t>GSM1031855</t>
  </si>
  <si>
    <t>MLL_00346</t>
  </si>
  <si>
    <t>GSM1031856</t>
  </si>
  <si>
    <t>MLL_00347</t>
  </si>
  <si>
    <t>GSM1031857</t>
  </si>
  <si>
    <t>MLL_00348</t>
  </si>
  <si>
    <t>GSM1031858</t>
  </si>
  <si>
    <t>MLL_00349</t>
  </si>
  <si>
    <t>GSM1031859</t>
  </si>
  <si>
    <t>MLL_00350</t>
  </si>
  <si>
    <t>GSM1031860</t>
  </si>
  <si>
    <t>MLL_00351</t>
  </si>
  <si>
    <t>GSM1031861</t>
  </si>
  <si>
    <t>MLL_00352</t>
  </si>
  <si>
    <t>GSM1031862</t>
  </si>
  <si>
    <t>MLL_00353</t>
  </si>
  <si>
    <t>GSM1031863</t>
  </si>
  <si>
    <t>MLL_00354</t>
  </si>
  <si>
    <t>GSM1031864</t>
  </si>
  <si>
    <t>MLL_00355</t>
  </si>
  <si>
    <t>GSM1031865</t>
  </si>
  <si>
    <t>MLL_00358</t>
  </si>
  <si>
    <t>GSM1031866</t>
  </si>
  <si>
    <t>MLL_00359</t>
  </si>
  <si>
    <t>GSM1031867</t>
  </si>
  <si>
    <t>MLL_00360</t>
  </si>
  <si>
    <t>GSM1031868</t>
  </si>
  <si>
    <t>MLL_00361</t>
  </si>
  <si>
    <t>GSE42073</t>
  </si>
  <si>
    <t>Expression data of PTK7+ and PTK7- cells from differentiated pluripotent stem cells (PSC), and expression data from undifferentiated PSC and definitive endoderm</t>
  </si>
  <si>
    <t>As PSCs differentiate, they display characteristics of EMT as well as PTK7 expression.  We sought to discover novel markers and regulators of this process by comparing purified PTK7+ and PTK7- populations;	We used microarrays to detail the global program of gene expression underlying this EMT process and identified distinct classes of up-regulated genes during this process.</t>
  </si>
  <si>
    <t>GSM1032052</t>
  </si>
  <si>
    <t>PTK7- cells from Feeder-free H9</t>
  </si>
  <si>
    <t>Gene expression data from H9 PTK7- population;	FFH9 ES PTK7-</t>
  </si>
  <si>
    <t>GSM1032053</t>
  </si>
  <si>
    <t>PTK7+ cells from Feeder-free H9</t>
  </si>
  <si>
    <t>Gene expression data from H9 PTK7+ population;	FFH9 ES PTK7+</t>
  </si>
  <si>
    <t>GSM1032054</t>
  </si>
  <si>
    <t>PTK7- cells from XFiPSC2</t>
  </si>
  <si>
    <t>Gene expression data from XFiPSC2 PTK7- population;	XFiPSC2 ES PTK7-</t>
  </si>
  <si>
    <t>GSM1032055</t>
  </si>
  <si>
    <t>PTK7+ cells from XFiPSC2</t>
  </si>
  <si>
    <t>Gene expression data from XFiPSC2 PTK7+ population;	XFiPSC2 ES PTK7+</t>
  </si>
  <si>
    <t>GSM1032056</t>
  </si>
  <si>
    <t>Undifferentiated HSF1</t>
  </si>
  <si>
    <t>Gene expression data from undifferentiated HSF1;	HSF1-undiff d0</t>
  </si>
  <si>
    <t>GSM1032057</t>
  </si>
  <si>
    <t>Definitive endoderm derived from HSF1</t>
  </si>
  <si>
    <t>Gene expression data from HSF1 definitive endoderm;	HSF1-endo d5</t>
  </si>
  <si>
    <t>GSE42088</t>
  </si>
  <si>
    <t>Expression data from Leishmania major infected human dendritic cells</t>
  </si>
  <si>
    <t>Leishmania major infected human dendritic cells (DCs) exhibit a marked induction of IL-12 ultimately promoting a robust Th1-mediated response associated with parasite killing and protective immunity.  In this study, we utilized Affymetrix Genechips to globally assess the host cell genes and pathways associated with L. major infection during early infection (2, 4, 8, and 24 hrs) in human myeloid-derived DCs.  Bioinformatic analyses of the hybridized microarray chips identified 728 genes, represented by 848 unique probe sets, which, when compared to uninfected samples were observed to be significantly differentially expressed by one-way ANOVA.  Altogether, the data provide a genome-wide perspective on the transcriptional influences Leishmania species exert within human DCs during early infection, and provides a platform for further investigations toward functionally characterizing candidate genes of importance to the IL-12 based immune response to infections.;	In the current study, we further investigate the L. major infected DC transcriptional during early time points after infection via microarray analysis.</t>
  </si>
  <si>
    <t>GSM1032235</t>
  </si>
  <si>
    <t>Human Dendritic Cell uninfected 2hrs biological rep1</t>
  </si>
  <si>
    <t>Gene expression data from human monocyte derived dendritic cells, uninfected</t>
  </si>
  <si>
    <t>GSM1032236</t>
  </si>
  <si>
    <t>Human Dendritic Cell uninfected 2hrs biological rep2</t>
  </si>
  <si>
    <t>GSM1032237</t>
  </si>
  <si>
    <t>Human Dendritic Cell uninfected 2hrs biological rep3</t>
  </si>
  <si>
    <t>GSM1032238</t>
  </si>
  <si>
    <t>Human Dendritic Cell L. major 2hrs biological rep1</t>
  </si>
  <si>
    <t>Gene expression data from human monocyte derived dendritic cells, L. major infected, 2hrs</t>
  </si>
  <si>
    <t>GSM1032239</t>
  </si>
  <si>
    <t>Human Dendritic Cell L. major 2hrs biological rep2</t>
  </si>
  <si>
    <t>GSM1032240</t>
  </si>
  <si>
    <t>Human Dendritic Cell L. major 2hrs biological rep3</t>
  </si>
  <si>
    <t>GSM1032241</t>
  </si>
  <si>
    <t>Human Dendritic Cell L. major 4hrs biological rep1</t>
  </si>
  <si>
    <t>Gene expression data from human monocyte derived dendritic cells, L. major infected, 4hrs</t>
  </si>
  <si>
    <t>GSM1032242</t>
  </si>
  <si>
    <t>Human Dendritic Cell L. major 4hrs biological rep2</t>
  </si>
  <si>
    <t>GSM1032243</t>
  </si>
  <si>
    <t>Human Dendritic Cell L. major 4hrs biological rep3</t>
  </si>
  <si>
    <t>GSM1032244</t>
  </si>
  <si>
    <t>Human Dendritic Cell L. major 8hrs biological rep1</t>
  </si>
  <si>
    <t>Gene expression data from human monocyte derived dendritic cells, L. major infected, 8hrs</t>
  </si>
  <si>
    <t>GSM1032245</t>
  </si>
  <si>
    <t>Human Dendritic Cell L. major 8hrs biological rep2</t>
  </si>
  <si>
    <t>GSM1032246</t>
  </si>
  <si>
    <t>Human Dendritic Cell L. major 8hrs biological rep3</t>
  </si>
  <si>
    <t>GSM1032247</t>
  </si>
  <si>
    <t>Human Dendritic Cell L. major 24hrs biological rep1</t>
  </si>
  <si>
    <t>Gene expression data from human monocyte derived dendritic cells, L. major infected, 24hrs</t>
  </si>
  <si>
    <t>GSM1032248</t>
  </si>
  <si>
    <t>Human Dendritic Cell L. major 24hrs biological rep2</t>
  </si>
  <si>
    <t>GSM1032249</t>
  </si>
  <si>
    <t>Human Dendritic Cell L. major 24hrs biological rep3</t>
  </si>
  <si>
    <t>GSE42109</t>
  </si>
  <si>
    <t>Identification of anaplastic lymphoma kinase as a candidate of new therapeutic target for BCC</t>
  </si>
  <si>
    <t>Background; Basal cell carcinoma (BCC) is the most common cancer in humans.  The pathogenesis of BCC is associated with the sonic hedgehog (SHH) signaling pathway.  Vismodegib, a smoothened inhibitor, that targets this pathway is now in clinical use for advanced BCC patients, but its efficacy is limited.  Therefore, new therapeutic options for this cancer are required.  Methods; We studied gene expression profiling of BCC tumour tissue coupled with laser capture microdissection to identify tumor specific receptor tyrosine kinase expression that can be targeted by small molecule inhibitors.  The expression of selected molecules was confirmed by quantitative RT-PCR (qRT-PCR) and by immunohistochemistry.  The action of kinase inhibitors was examined on primary normal human epidermal keratinocytes.  Results; We found a &gt;250 fold change increase (false discovery rate &lt;10-4) of the   oncogene, anaplastic lymphoma kinase (ALK) as well as its ligands, pleiotrophin and midkine in BCC compared to microdissected normal epidermis.  qRT-PCR confirmed increased expression of ALK (p&lt;0.05).  Stronger staining of phosphorylated ALK in BCC tumour nests than normal skin was observed by immunohistochemistry.  Additionally, Crizotinib, an FDA-approved ALK inhibitor, reduced keratinocyte proliferation in culture, whereas a c-Met, another receptor tyrosine kinase, inhibitor did not.  Crizotinib significantly reduced the expression of GLI1 and CCND2 mRNA by approximately 60% and 20%, respectively (p&lt;0.05).  Conclusions; Our data suggest that ALK may increase GLI1 expression in parallel with the conventional SHH-pathway and promotes keratinocyte proliferation.  Furthermore, an ALK inhibitor alone or in combination with targeting SHH-pathway molecules may be a potential treatment for BCC patients.</t>
  </si>
  <si>
    <t>GSM1032621</t>
  </si>
  <si>
    <t>normal skin 1</t>
  </si>
  <si>
    <t>GSM1032622</t>
  </si>
  <si>
    <t>normal skin 2</t>
  </si>
  <si>
    <t>GSM1032623</t>
  </si>
  <si>
    <t>normal skin 3</t>
  </si>
  <si>
    <t>GSM1032624</t>
  </si>
  <si>
    <t>normal skin 4</t>
  </si>
  <si>
    <t>GSM1032625</t>
  </si>
  <si>
    <t>normal skin 5</t>
  </si>
  <si>
    <t>GSM1032626</t>
  </si>
  <si>
    <t>normal skin 6</t>
  </si>
  <si>
    <t>GSM1032627</t>
  </si>
  <si>
    <t>normal skin 7</t>
  </si>
  <si>
    <t>GSM1032628</t>
  </si>
  <si>
    <t>normal skin 8</t>
  </si>
  <si>
    <t>GSM1032629</t>
  </si>
  <si>
    <t>normal skin 9</t>
  </si>
  <si>
    <t>GSM1032630</t>
  </si>
  <si>
    <t>normal skin 10</t>
  </si>
  <si>
    <t>GSE42114</t>
  </si>
  <si>
    <t>Creation of differentiation-specific genomic maps of human epidermis through laser capture microdissection</t>
  </si>
  <si>
    <t>We sought to understand the differences between the basal and suprabasal layers of normal human skin epidermis.</t>
  </si>
  <si>
    <t>GSM1032704</t>
  </si>
  <si>
    <t>P1 - basal</t>
  </si>
  <si>
    <t>laser capture microdissection tissue</t>
  </si>
  <si>
    <t>GSM1032705</t>
  </si>
  <si>
    <t>P1 - suprabasal</t>
  </si>
  <si>
    <t>GSM1032706</t>
  </si>
  <si>
    <t>P1 - reticular dermis</t>
  </si>
  <si>
    <t>GSM1032707</t>
  </si>
  <si>
    <t>P2 - basal</t>
  </si>
  <si>
    <t>GSM1032708</t>
  </si>
  <si>
    <t>P2 - suprabasal</t>
  </si>
  <si>
    <t>GSM1032709</t>
  </si>
  <si>
    <t>P2 - reticular dermis</t>
  </si>
  <si>
    <t>GSM1032710</t>
  </si>
  <si>
    <t>P3 - basal</t>
  </si>
  <si>
    <t>GSM1032711</t>
  </si>
  <si>
    <t>P3 - suprabasal</t>
  </si>
  <si>
    <t>GSM1032712</t>
  </si>
  <si>
    <t>P3 - reticular dermis</t>
  </si>
  <si>
    <t>GSM1032713</t>
  </si>
  <si>
    <t>GSM1032714</t>
  </si>
  <si>
    <t>GSM1032715</t>
  </si>
  <si>
    <t>GSM1032716</t>
  </si>
  <si>
    <t>GSM1032717</t>
  </si>
  <si>
    <t>GSM1032718</t>
  </si>
  <si>
    <t>GSM1032719</t>
  </si>
  <si>
    <t>GSM1032720</t>
  </si>
  <si>
    <t>GSM1032721</t>
  </si>
  <si>
    <t>GSM1032722</t>
  </si>
  <si>
    <t>GSE42174</t>
  </si>
  <si>
    <t>Global expression analysis of DLBCL cell lines with LITAF over-expression or silencing</t>
  </si>
  <si>
    <t>The multifunctional protein lipopolysaccharide-induced TNFalpha factor (LITAF) induces the secretion of inflammatory cytokines in monocytes and regulates protein degradation in neural cells. In B-cell lymphomas, LITAF is frequently inactivated by epigenetic mechanisms, but beyond these data little is known about its regulation and function. Immunohistochemical and gene expression profiling analyses of normal and malignant B-cells revealed that LITAF and BCL6 exhibited opposite expression patterns. Accordingly, chromatin immunoprecipitation and luciferase experiments showed that LITAF is transcriptionally repressed by BCL6 in germinal center (GC) lymphocytes and in B-cell lymphoma cells. Gain- and-loss-of-function assays demonstrated that LITAF does not exert any of its previous roles. Conversely, LITAF co-localized with autophagosomes in B-cells whereby activated autophagic responses, which were abrogated upon LITAF silencing. Therefore, BCL6-mediated transcriptional repression of LITAF may contribute to an appropriate GC reaction by suppressing autophagy in GC lymphocytes, whereas constitutive repression of autophagic responses may promote B-cell lymphoma development.</t>
  </si>
  <si>
    <t>GSM1034123</t>
  </si>
  <si>
    <t>RL control REP1</t>
  </si>
  <si>
    <t>RL_LITAF_CTRL_R1;	Gene expression data from a DLBCL cell line.</t>
  </si>
  <si>
    <t>GSE42204</t>
  </si>
  <si>
    <t>LITAF, a BCL6 target gene, regulates autophagy in mature B-cell lymphomas</t>
  </si>
  <si>
    <t>GSM1034124</t>
  </si>
  <si>
    <t>RL control REP2</t>
  </si>
  <si>
    <t>RL_LITAF_CTRL_R2;	Gene expression data from a DLBCL cell line.</t>
  </si>
  <si>
    <t>GSM1034125</t>
  </si>
  <si>
    <t>RL with doxycycline-induced LITAF expression REP1</t>
  </si>
  <si>
    <t>RL_LITAF_DOX_R1;	Gene expression data from a DLBCL cell line.</t>
  </si>
  <si>
    <t>GSM1034126</t>
  </si>
  <si>
    <t>RL with doxycycline-induced LITAF expression REP2</t>
  </si>
  <si>
    <t>RL_LITAF_DOX_R2;	Gene expression data from a DLBCL cell line.</t>
  </si>
  <si>
    <t>GSM1034127</t>
  </si>
  <si>
    <t>SC-1 control REP1</t>
  </si>
  <si>
    <t>SC1_LITAF_CTRL_R1;	Gene expression data from a DLBCL cell line.</t>
  </si>
  <si>
    <t>GSM1034128</t>
  </si>
  <si>
    <t>SC-1 control REP2</t>
  </si>
  <si>
    <t>SC1_LITAF_CTRL_R2;	Gene expression data from a DLBCL cell line.</t>
  </si>
  <si>
    <t>GSM1034129</t>
  </si>
  <si>
    <t>SC-1 with doxycycline-induced LITAF expression REP1</t>
  </si>
  <si>
    <t>SC1_LITAF_DOX_R1;	Gene expression data from a DLBCL cell line.</t>
  </si>
  <si>
    <t>GSM1034130</t>
  </si>
  <si>
    <t>SC-1 with doxycycline-induced LITAF expression REP2</t>
  </si>
  <si>
    <t>SC1_LITAF_DOX_R2;	Gene expression data from a DLBCL cell line.</t>
  </si>
  <si>
    <t>GSM1034131</t>
  </si>
  <si>
    <t>KARPAS-231, non-targeting siRNA, REP1</t>
  </si>
  <si>
    <t>KARPAS-231_SC_R1;	Gene expression data from a DLBCL cell line.</t>
  </si>
  <si>
    <t>GSM1034132</t>
  </si>
  <si>
    <t>KARPAS-231, non-targeting siRNA, REP2</t>
  </si>
  <si>
    <t>KARPAS-231_SC_R2;	Gene expression data from a DLBCL cell line.</t>
  </si>
  <si>
    <t>GSM1034133</t>
  </si>
  <si>
    <t>KARPAS-231, non-targeting siRNA, REP3</t>
  </si>
  <si>
    <t>KARPAS-231_SC_R3;	Gene expression data from a DLBCL cell line.</t>
  </si>
  <si>
    <t>GSM1034134</t>
  </si>
  <si>
    <t>KARPAS-231, LITAF-specific siRNA, REP1</t>
  </si>
  <si>
    <t>KARPAS-231_siRNA_R1;	Gene expression data from a DLBCL cell line.</t>
  </si>
  <si>
    <t>GSM1034135</t>
  </si>
  <si>
    <t>KARPAS-231, LITAF-specific siRNA, REP2</t>
  </si>
  <si>
    <t>KARPAS-231_siRNA_R2;	Gene expression data from a DLBCL cell line.</t>
  </si>
  <si>
    <t>GSM1034136</t>
  </si>
  <si>
    <t>KARPAS-231, LITAF-specific siRNA, REP3</t>
  </si>
  <si>
    <t>KARPAS-231_siRNA_R3;	Gene expression data from a DLBCL cell line.</t>
  </si>
  <si>
    <t>GSM1034137</t>
  </si>
  <si>
    <t>VAL, non-targeting siRNA, REP1</t>
  </si>
  <si>
    <t>VAL_SC_R1;	Gene expression data from a DLBCL cell line.</t>
  </si>
  <si>
    <t>GSM1034138</t>
  </si>
  <si>
    <t>VAL, non-targeting siRNA, REP2</t>
  </si>
  <si>
    <t>VAL_SC_R2;	Gene expression data from a DLBCL cell line.</t>
  </si>
  <si>
    <t>GSM1034139</t>
  </si>
  <si>
    <t>VAL, non-targeting siRNA, REP3</t>
  </si>
  <si>
    <t>VAL_SC_R3;	Gene expression data from a DLBCL cell line.</t>
  </si>
  <si>
    <t>GSM1034140</t>
  </si>
  <si>
    <t>VAL, LITAF-specific siRNA, REP1</t>
  </si>
  <si>
    <t>VAL_siRNA_R1;	Gene expression data from a DLBCL cell line.</t>
  </si>
  <si>
    <t>GSM1034141</t>
  </si>
  <si>
    <t>VAL, LITAF-specific siRNA, REP2</t>
  </si>
  <si>
    <t>VAL_siRNA_R2;	Gene expression data from a DLBCL cell line.</t>
  </si>
  <si>
    <t>GSM1034142</t>
  </si>
  <si>
    <t>VAL, LITAF-specific siRNA, REP3</t>
  </si>
  <si>
    <t>VAL_siRNA_R3;	Gene expression data from a DLBCL cell line.</t>
  </si>
  <si>
    <t>GSE42203</t>
  </si>
  <si>
    <t>Global expression analysis of DLBCL and SMZL cell lines</t>
  </si>
  <si>
    <t>GSM1035303</t>
  </si>
  <si>
    <t>RL</t>
  </si>
  <si>
    <t>Gene expression data from a DLBCL cell line.</t>
  </si>
  <si>
    <t>GSM1035304</t>
  </si>
  <si>
    <t>MD-901</t>
  </si>
  <si>
    <t>GSM1035305</t>
  </si>
  <si>
    <t>RIVA</t>
  </si>
  <si>
    <t>GSM1035306</t>
  </si>
  <si>
    <t>OZ</t>
  </si>
  <si>
    <t>GSM1035307</t>
  </si>
  <si>
    <t>GSM1035308</t>
  </si>
  <si>
    <t>WSU-DLCL-2</t>
  </si>
  <si>
    <t>GSM1035309</t>
  </si>
  <si>
    <t>VAL</t>
  </si>
  <si>
    <t>GSM1035310</t>
  </si>
  <si>
    <t>SU-DHL-16</t>
  </si>
  <si>
    <t>GSM1035311</t>
  </si>
  <si>
    <t>GSM1035312</t>
  </si>
  <si>
    <t>SU-DHL-10</t>
  </si>
  <si>
    <t>GSM1035313</t>
  </si>
  <si>
    <t>KARPAS-422</t>
  </si>
  <si>
    <t>GSM1035314</t>
  </si>
  <si>
    <t>GSM1035315</t>
  </si>
  <si>
    <t>RCK-8</t>
  </si>
  <si>
    <t>GSM1035316</t>
  </si>
  <si>
    <t>SU-DHL-8</t>
  </si>
  <si>
    <t>GSM1035317</t>
  </si>
  <si>
    <t>GSM1035318</t>
  </si>
  <si>
    <t>KARPAS-231</t>
  </si>
  <si>
    <t>GSM1035319</t>
  </si>
  <si>
    <t>OCI-Ly-8</t>
  </si>
  <si>
    <t>GSM1035320</t>
  </si>
  <si>
    <t>NUDUL-1</t>
  </si>
  <si>
    <t>GSM1035321</t>
  </si>
  <si>
    <t>GSM1035322</t>
  </si>
  <si>
    <t>GSM1035323</t>
  </si>
  <si>
    <t>ROS-50</t>
  </si>
  <si>
    <t>GSM1035324</t>
  </si>
  <si>
    <t>SC-1</t>
  </si>
  <si>
    <t>GSM1035325</t>
  </si>
  <si>
    <t>380</t>
  </si>
  <si>
    <t>GSM1035326</t>
  </si>
  <si>
    <t>OCI-Ly-19</t>
  </si>
  <si>
    <t>GSM1035327</t>
  </si>
  <si>
    <t>DOHH-2</t>
  </si>
  <si>
    <t>GSM1035328</t>
  </si>
  <si>
    <t>GRANTA-452</t>
  </si>
  <si>
    <t>GSM1035329</t>
  </si>
  <si>
    <t>PR-1</t>
  </si>
  <si>
    <t>GSM1035330</t>
  </si>
  <si>
    <t>NU-DHL-1</t>
  </si>
  <si>
    <t>GSM1035331</t>
  </si>
  <si>
    <t>FARAGE</t>
  </si>
  <si>
    <t>GSM1035332</t>
  </si>
  <si>
    <t>OCI-Ly-4</t>
  </si>
  <si>
    <t>GSM1035333</t>
  </si>
  <si>
    <t>OCI-Ly-7</t>
  </si>
  <si>
    <t>GSM1035334</t>
  </si>
  <si>
    <t>PFEIFFER</t>
  </si>
  <si>
    <t>GSM1035335</t>
  </si>
  <si>
    <t>SU-DHL-7</t>
  </si>
  <si>
    <t>GSM1035336</t>
  </si>
  <si>
    <t>TOLEDO</t>
  </si>
  <si>
    <t>GSM1035337</t>
  </si>
  <si>
    <t>HLY-1</t>
  </si>
  <si>
    <t>GSM1035338</t>
  </si>
  <si>
    <t>HBL-1</t>
  </si>
  <si>
    <t>GSM1035339</t>
  </si>
  <si>
    <t>U-2932</t>
  </si>
  <si>
    <t>GSM1035340</t>
  </si>
  <si>
    <t>OCI-Ly-10</t>
  </si>
  <si>
    <t>GSM1035341</t>
  </si>
  <si>
    <t>OCI-Ly-1</t>
  </si>
  <si>
    <t>GSM1035342</t>
  </si>
  <si>
    <t>OCI-Ly-3</t>
  </si>
  <si>
    <t>GSM1035343</t>
  </si>
  <si>
    <t>KARPAS-1718_R1</t>
  </si>
  <si>
    <t>Gene expression data from an SMZL cell line.</t>
  </si>
  <si>
    <t>GSM1035344</t>
  </si>
  <si>
    <t>KARPAS-1718_R2</t>
  </si>
  <si>
    <t>GSM1035345</t>
  </si>
  <si>
    <t>VL-51_R1</t>
  </si>
  <si>
    <t>GSM1035346</t>
  </si>
  <si>
    <t>VL-51_R2</t>
  </si>
  <si>
    <t>GSM1035347</t>
  </si>
  <si>
    <t>SSK-41_R1</t>
  </si>
  <si>
    <t>GSM1035348</t>
  </si>
  <si>
    <t>SSK-41_R2</t>
  </si>
  <si>
    <t>GSE42252</t>
  </si>
  <si>
    <t>Expression data from gastric cancer and pancreatic cancer</t>
  </si>
  <si>
    <t>Cancer cells have wide variety of gene expression profile. The objective of the study is to reveal the cancer-associated gene expression profile.;	Microarray analysis was used to investigate gene expression of cancer cells.</t>
  </si>
  <si>
    <t>GSM1036299</t>
  </si>
  <si>
    <t>gastric cancer 1</t>
  </si>
  <si>
    <t>Gene expression data from gastric cancer (diffuse type including por2, por2&gt;por1, por2+sig, pathological stage III, GC16)</t>
  </si>
  <si>
    <t>GSM1036300</t>
  </si>
  <si>
    <t>gastric cancer 2</t>
  </si>
  <si>
    <t>Gene expression data from gastric cancer (diffuse type including por2, por2&gt;por1, por2+sig, pathological stage III, GC40)</t>
  </si>
  <si>
    <t>GSM1036301</t>
  </si>
  <si>
    <t>gastric cancer 3</t>
  </si>
  <si>
    <t>Gene expression data from gastric cancer (diffuse type including por2, por2&gt;por1, por2+sig, pathological stage III, GC54b)</t>
  </si>
  <si>
    <t>GSM1036302</t>
  </si>
  <si>
    <t>gastric cancer 4</t>
  </si>
  <si>
    <t>Gene expression data from gastric cancer (diffuse type including por2, por2&gt;por1, por2+sig, pathological stage III, GC60)</t>
  </si>
  <si>
    <t>GSM1036303</t>
  </si>
  <si>
    <t>gastric cancer 5</t>
  </si>
  <si>
    <t>Gene expression data from gastric cancer (diffuse type including por2, por2&gt;por1, por2+sig, pathological stage III, GC23s)</t>
  </si>
  <si>
    <t>GSM1036304</t>
  </si>
  <si>
    <t>pancreatic cancer 1</t>
  </si>
  <si>
    <t>Gene expression data from pancreatic cancer (PC3)</t>
  </si>
  <si>
    <t>GSE42253</t>
  </si>
  <si>
    <t>Gene expression data from T cells and NK cells with and without treatment with Hsp90 inhibitor (Geldanamycin)</t>
  </si>
  <si>
    <t>Hsp90 is critical for regulation of the phenotype and functional activity of human T lymphocytes and natural killer (NK) cells.</t>
  </si>
  <si>
    <t>GSM1036305</t>
  </si>
  <si>
    <t>Untreated CD4 T cells</t>
  </si>
  <si>
    <t>JB1;	Gene expression data from untreated CD4 cells.</t>
  </si>
  <si>
    <t>GSM1036306</t>
  </si>
  <si>
    <t>Hsp90 inhibitor-treated CD4 T cells</t>
  </si>
  <si>
    <t>JB2;	Gene expression data from CD4 cells treated with Hsp90 inhibitor.</t>
  </si>
  <si>
    <t>GSM1036307</t>
  </si>
  <si>
    <t>Untreated CD8 T cells</t>
  </si>
  <si>
    <t>JB3;	Gene expression data from untreated CD8 cells.</t>
  </si>
  <si>
    <t>GSM1036308</t>
  </si>
  <si>
    <t>Hsp90 inhibitor-treated CD8 T cells</t>
  </si>
  <si>
    <t>JB4;	Gene expression data from CD8 cells treated with Hsp90 inhibitor.</t>
  </si>
  <si>
    <t>GSM1036309</t>
  </si>
  <si>
    <t>Untreated NK cells</t>
  </si>
  <si>
    <t>JB5;	Gene expression data from untreated NK cells.</t>
  </si>
  <si>
    <t>GSM1036310</t>
  </si>
  <si>
    <t>Hsp90 inhibitor-treated NK cells</t>
  </si>
  <si>
    <t>JB6;	Gene expression data from NK cells treated with Hsp90 inhibitor.</t>
  </si>
  <si>
    <t>GSE42259</t>
  </si>
  <si>
    <t>Notch Pathway Activation Targets AML Cell Homeostasis and Differentiation: THP1 cell line</t>
  </si>
  <si>
    <t>Expression data from untreated or Dll4-Fc treated THP1 cell line.  We used Dll4-Fc stimulation of AML cells to study whether Notch activation has an impact on AML. We analyzed THP1 cell line in vitro treated with Dll4-Fc or vehicle control to determine genes affected by Notch activation.</t>
  </si>
  <si>
    <t>GSM1036389</t>
  </si>
  <si>
    <t>THP1 untreated replicate 1</t>
  </si>
  <si>
    <t>Untreated</t>
  </si>
  <si>
    <t>GSE42261</t>
  </si>
  <si>
    <t>Notch Pathway Activation Targets AML Cell Homeostasis and Differentiation</t>
  </si>
  <si>
    <t>GSM1036390</t>
  </si>
  <si>
    <t>THP1 untreated replicate 2</t>
  </si>
  <si>
    <t>GSM1036391</t>
  </si>
  <si>
    <t>THP1 untreated replicate 3</t>
  </si>
  <si>
    <t>GSM1036392</t>
  </si>
  <si>
    <t>THP1 Dll4-Fc treated replicate 1</t>
  </si>
  <si>
    <t>60nM Dll4-Fc treated</t>
  </si>
  <si>
    <t>GSM1036393</t>
  </si>
  <si>
    <t>THP1 Dll4-Fc treated replicate 2</t>
  </si>
  <si>
    <t>GSM1036394</t>
  </si>
  <si>
    <t>THP1 Dll4-Fc treated replicate 3</t>
  </si>
  <si>
    <t>GSE42294</t>
  </si>
  <si>
    <t>Identification of BORIS-bound transcripts in neural progenitor cells and young neurons</t>
  </si>
  <si>
    <t>This study compares the transcripts bound to BORIS in neural progenitor cells and cells differentiated for 6 days into young neurons</t>
  </si>
  <si>
    <t>GSM1037275</t>
  </si>
  <si>
    <t>hNP1 expression biological rep 1</t>
  </si>
  <si>
    <t>Gene expression data from neural progenitor cells hNP1</t>
  </si>
  <si>
    <t>GSM1037276</t>
  </si>
  <si>
    <t>hNP1 expression biological rep 2</t>
  </si>
  <si>
    <t>GSM1037277</t>
  </si>
  <si>
    <t>hNP1 expression biological rep 3</t>
  </si>
  <si>
    <t>GSM1037278</t>
  </si>
  <si>
    <t>6dN expression biological rep 1</t>
  </si>
  <si>
    <t>Gene expression data from hNP1 cells differentiated for 6 days</t>
  </si>
  <si>
    <t>GSM1037279</t>
  </si>
  <si>
    <t>6dN expression biological rep 2</t>
  </si>
  <si>
    <t>GSM1037280</t>
  </si>
  <si>
    <t>hNP1 BORIS IP biological rep 1</t>
  </si>
  <si>
    <t>BORIS-bound transcripts in hNP1 cells</t>
  </si>
  <si>
    <t>GSM1037281</t>
  </si>
  <si>
    <t>hNP1 BORIS IP biological rep 2</t>
  </si>
  <si>
    <t>GSM1037282</t>
  </si>
  <si>
    <t>6dN BORIS IP biological rep 1</t>
  </si>
  <si>
    <t>BORIS-bound transcripts in hNP1 cells differentiated for 6 days</t>
  </si>
  <si>
    <t>GSM1037283</t>
  </si>
  <si>
    <t>6dN BORIS IP biological rep 2</t>
  </si>
  <si>
    <t>GSE42320</t>
  </si>
  <si>
    <t>IKKe coordinates invasion and metastasis</t>
  </si>
  <si>
    <t>IKKe was identified previously as a breast cancer oncogene and was associated with poor clinical outcome in ovarian cancer.;	In order to elucidate functional roles of IKKe, we used microarray analysis to identify genes changed upon IKKe shRNA knockdown and compared with genes affected in ovarian cancers</t>
  </si>
  <si>
    <t>GSM1037639</t>
  </si>
  <si>
    <t>IKKe B2 shRNA, biological rep1</t>
  </si>
  <si>
    <t>Gene expression data from IKKe B2 shRNA</t>
  </si>
  <si>
    <t>GSM1037640</t>
  </si>
  <si>
    <t>IKKe B2 shRNA, biological rep2</t>
  </si>
  <si>
    <t>GSM1037641</t>
  </si>
  <si>
    <t>IKKe B2 shRNA, biological rep3</t>
  </si>
  <si>
    <t>GSM1037642</t>
  </si>
  <si>
    <t>IKKe B2 shRNA, biological rep4</t>
  </si>
  <si>
    <t>GSM1037643</t>
  </si>
  <si>
    <t>IKKe B2 shRNA, biological rep5</t>
  </si>
  <si>
    <t>GSM1037644</t>
  </si>
  <si>
    <t>IKKe B2 shRNA, biological rep6</t>
  </si>
  <si>
    <t>GSM1037645</t>
  </si>
  <si>
    <t>IKKe B6 shRNA, biological rep1</t>
  </si>
  <si>
    <t>Gene expression data from IKKe B6 shRNA</t>
  </si>
  <si>
    <t>GSM1037646</t>
  </si>
  <si>
    <t>IKKe B6 shRNA, biological rep2</t>
  </si>
  <si>
    <t>GSM1037647</t>
  </si>
  <si>
    <t>IKKe B6 shRNA, biological rep3</t>
  </si>
  <si>
    <t>GSM1037648</t>
  </si>
  <si>
    <t>IKKe B6 shRNA, biological rep4</t>
  </si>
  <si>
    <t>GSM1037649</t>
  </si>
  <si>
    <t>IKKe B6 shRNA, biological rep5</t>
  </si>
  <si>
    <t>GSM1037650</t>
  </si>
  <si>
    <t>IKKe B6 shRNA, biological rep6</t>
  </si>
  <si>
    <t>GSM1037651</t>
  </si>
  <si>
    <t>SC4 neg shRNA, biological rep1</t>
  </si>
  <si>
    <t>Gene expression data from IKKe SC4 shRNA</t>
  </si>
  <si>
    <t>GSM1037652</t>
  </si>
  <si>
    <t>SC4 neg shRNA, biological rep2</t>
  </si>
  <si>
    <t>GSM1037653</t>
  </si>
  <si>
    <t>SC4 neg shRNA, biological rep3</t>
  </si>
  <si>
    <t>GSM1037654</t>
  </si>
  <si>
    <t>SC4 neg shRNA, biological rep4</t>
  </si>
  <si>
    <t>GSM1037655</t>
  </si>
  <si>
    <t>SC4 neg shRNA, biological rep5</t>
  </si>
  <si>
    <t>GSM1037656</t>
  </si>
  <si>
    <t>SC4 neg shRNA, biological rep6</t>
  </si>
  <si>
    <t>GSE42344</t>
  </si>
  <si>
    <t>Nitric Oxide-releasing prodrug triggers cancer cell death through deregulation of cellular redox balance</t>
  </si>
  <si>
    <t>JS-K, a NO donor which capable to induce cancer apopotosis, it's killing mechanism was investigated in this study. We found out that JS-K induce apopotosis via deregulating the GSH/GSSG redox couple.</t>
  </si>
  <si>
    <t>GSM1038168</t>
  </si>
  <si>
    <t>Vehicle Control, Biological Replicate 1</t>
  </si>
  <si>
    <t>Gene expression data from U937 cells exposed to DMSO</t>
  </si>
  <si>
    <t>GSM1038169</t>
  </si>
  <si>
    <t>Vehicle Control, Biological Replicate 2</t>
  </si>
  <si>
    <t>GSM1038170</t>
  </si>
  <si>
    <t>Vehicle Control, Biological Replicate 3</t>
  </si>
  <si>
    <t>GSM1038171</t>
  </si>
  <si>
    <t>JS-K 90 min, Biological Replicate 1</t>
  </si>
  <si>
    <t>Gene expression data from U937 cells exposed to JS-K for 90 min</t>
  </si>
  <si>
    <t>GSM1038172</t>
  </si>
  <si>
    <t>JS-K 90 min, Biological Replicate 2</t>
  </si>
  <si>
    <t>GSM1038173</t>
  </si>
  <si>
    <t>JS-K 90 min, Biological Replicate 3</t>
  </si>
  <si>
    <t>GSM1038174</t>
  </si>
  <si>
    <t>JS-K 4 H, Biological Replicate 1</t>
  </si>
  <si>
    <t>Gene expression data from U937 cells exposed to JS-K for 4 h</t>
  </si>
  <si>
    <t>GSM1038175</t>
  </si>
  <si>
    <t>JS-K 4 H, Biological Replicate 2</t>
  </si>
  <si>
    <t>GSM1038176</t>
  </si>
  <si>
    <t>JS-K 4 H, Biological Replicate 3</t>
  </si>
  <si>
    <t>GSM1038177</t>
  </si>
  <si>
    <t>JS-K 24 H, Biological Replicate 1</t>
  </si>
  <si>
    <t>Gene expression data from U937 cells exposed to JS-K for 24 h</t>
  </si>
  <si>
    <t>GSM1038178</t>
  </si>
  <si>
    <t>JS-K 24 H, Biological Replicate 2</t>
  </si>
  <si>
    <t>GSM1038179</t>
  </si>
  <si>
    <t>JS-K 24 H, Biological Replicate 3</t>
  </si>
  <si>
    <t>GSE42363</t>
  </si>
  <si>
    <t>Exome and whole genome sequencing of esophageal adenocarcinoma identifies recurrent driver events and mutational complexity</t>
  </si>
  <si>
    <t>The incidence of esophageal adenocarcinoma (EAC) has risen 600% over the last 30 years.  With an extremely poor five-year survival rate of only 15%, identification of new therapeutic targets for EAC is of great importance. Here, we analyze the mutation spectra from the whole exome sequencing of 149 EAC tumors/normal pairs, 15 of which have also been subjected to whole genome sequencing. We identify a novel mutational signature in EACs defined by a high prevalence of A to C transversions at Ap*A dinucleotides. Statistical analysis of the exome data identified 26 genes that are mutated at a significant frequency. Of these 26 genes, only four (TP53, CDKN2A, SMAD4, and PIK3CA) have been previously implicated in EAC. The novel significantly mutated genes include several chromatin modifying factors and candidate contributors to EAC: SPG20, TLR4, ELMO1, and DOCK2.   Notably, functional analyses of EAC-derived mutations in ELMO1 increase cellular invasion. Therefore, we suggest a new hypothesis about the potential activation of the RAC1 pathway to be a contributor to EAC tumorigenesis.</t>
  </si>
  <si>
    <t>GSM1038341</t>
  </si>
  <si>
    <t>ESO-837</t>
  </si>
  <si>
    <t>gene expression data from individual esophageal adenocarcinoma</t>
  </si>
  <si>
    <t>GSM1038342</t>
  </si>
  <si>
    <t>ESO-838</t>
  </si>
  <si>
    <t>GSM1038343</t>
  </si>
  <si>
    <t>ESO-874</t>
  </si>
  <si>
    <t>GSM1038344</t>
  </si>
  <si>
    <t>ESO-913</t>
  </si>
  <si>
    <t>GSM1038345</t>
  </si>
  <si>
    <t>ESO-1060</t>
  </si>
  <si>
    <t>GSM1038346</t>
  </si>
  <si>
    <t>ESO-130</t>
  </si>
  <si>
    <t>GSM1038347</t>
  </si>
  <si>
    <t>ESO-582</t>
  </si>
  <si>
    <t>GSM1038348</t>
  </si>
  <si>
    <t>ESO-601</t>
  </si>
  <si>
    <t>GSM1038349</t>
  </si>
  <si>
    <t>ESO-682</t>
  </si>
  <si>
    <t>GSM1038350</t>
  </si>
  <si>
    <t>ESO-718</t>
  </si>
  <si>
    <t>GSM1038351</t>
  </si>
  <si>
    <t>ESO-721</t>
  </si>
  <si>
    <t>GSM1038352</t>
  </si>
  <si>
    <t>ESO-774</t>
  </si>
  <si>
    <t>GSM1038353</t>
  </si>
  <si>
    <t>ESO-327</t>
  </si>
  <si>
    <t>GSM1038354</t>
  </si>
  <si>
    <t>ESO-409</t>
  </si>
  <si>
    <t>GSE42373</t>
  </si>
  <si>
    <t>Gene expression analysis in TGFbeta/TNFalpha treated A549 spheroid cultures</t>
  </si>
  <si>
    <t>TGFbeta/TNFalpha treated spheroid A549 cultures are a model of the epithelial-mesenchymal transition (EMT). These experiments capture the changes in global gene expression that result from cells being induced to undergo EMT (3D control vs 3D treated), but also the differences in gene expression when A549 is grown in spheroid cultures (2D control vs 3D untreated). EMT is efficiently induced only in the spheroid culture model.</t>
  </si>
  <si>
    <t>GSM1038431</t>
  </si>
  <si>
    <t>a549-2d-control-1</t>
  </si>
  <si>
    <t>GSM1038432</t>
  </si>
  <si>
    <t>a549-2d-control-2</t>
  </si>
  <si>
    <t>GSM1038433</t>
  </si>
  <si>
    <t>a549-2d-treated-1</t>
  </si>
  <si>
    <t>GSM1038434</t>
  </si>
  <si>
    <t>a549-2d-treated-2</t>
  </si>
  <si>
    <t>GSM1038435</t>
  </si>
  <si>
    <t>a549-3d-control-1</t>
  </si>
  <si>
    <t>GSM1038436</t>
  </si>
  <si>
    <t>a549-3d-control-2</t>
  </si>
  <si>
    <t>GSM1038437</t>
  </si>
  <si>
    <t>a549-3d-treated-1</t>
  </si>
  <si>
    <t>GSM1038438</t>
  </si>
  <si>
    <t>a549-3d-treated-2</t>
  </si>
  <si>
    <t>GSE42404</t>
  </si>
  <si>
    <t>The side population of human pancreatic cancer expresses cancer stem cell-associated genes</t>
  </si>
  <si>
    <t>Purpose: To explore the side population (SP) in pancreatic ductal adenocarcinoma (PDAC) for its gene expression profile and its association to cancer stem cells (CSC) and to evaluate the value of genes from its gene signature on patient survival.;	;	Experimental design: Side and main population (MP) cells were isolated from 11 human PDAC resection specimens using fluorescence-activated cell sorting (FACS) after Hoechst incubation. Total RNA was extracted for whole-genome analysis. A gene signature for the purified SP (pSP; depleted from immune/endothelial CD45+/CD31+ cells) was developed and validated with the nCounter system on expression data of 78 primary PDAC using Cox regression analyses for disease-free and overall survival.;	;	Results: An SP was identified in all PDAC samples. Whole-genome expression profiling of pSP revealed upregulation of genes related to therapy-resistance and of CSC-associated genes and pathways. A pSP signature of 32 up- or downregulated genes was capable of discriminating SP from MP in an independent set of 10 PDAC samples, and some contributing genes had a prognostic value in a separate series of 78 patients who underwent surgery for PDAC.;	;	Conclusion: Pancreatic cancer contains an SP with chemo-resistant and CSC-associated molecular characteristics. Genes from a newly defined pSP gene signature are related to survival of patients who undergo surgical resection for pancreatic cancer, and might therefore represent potential therapeutic targets.</t>
  </si>
  <si>
    <t>GSM1039221</t>
  </si>
  <si>
    <t>290-PaCa247 CD45-SP</t>
  </si>
  <si>
    <t>Pancreatic cancer, after cell dispersion with collagenase and staining with Hoechst 33342 during 90 minutes.;	Side population (SP) cells.</t>
  </si>
  <si>
    <t>GSM1039222</t>
  </si>
  <si>
    <t>292-PaCa247 CD45-MP2</t>
  </si>
  <si>
    <t>Pancreatic cancer, after cell dispersion with collagenase and staining with Hoechst 33342 during 90 minutes.;	Main population (MP) cells.</t>
  </si>
  <si>
    <t>GSM1039223</t>
  </si>
  <si>
    <t>293-PaCa252 CD45-SP</t>
  </si>
  <si>
    <t>GSM1039224</t>
  </si>
  <si>
    <t>295-PaCa252 CD45-MP2</t>
  </si>
  <si>
    <t>GSM1039225</t>
  </si>
  <si>
    <t>361-PDAC T174(F) 29-06-10 CD31/45- MP2</t>
  </si>
  <si>
    <t>GSM1039226</t>
  </si>
  <si>
    <t>362-PDAC T174(F) 29-06-10 CD31/45- SP1</t>
  </si>
  <si>
    <t>GSM1039227</t>
  </si>
  <si>
    <t>316-PDAC 260 CD45- 3/03/2010 SP</t>
  </si>
  <si>
    <t>GSM1039228</t>
  </si>
  <si>
    <t>315-PDAC 260 CD45- 3/03/2010 MP2</t>
  </si>
  <si>
    <t>GSM1039229</t>
  </si>
  <si>
    <t>319-PDAC 262 CD45- 17/03/2010 SP</t>
  </si>
  <si>
    <t>GSM1039230</t>
  </si>
  <si>
    <t>317-PDAC 262 CD45- 17/03/2010 MP1</t>
  </si>
  <si>
    <t>GSM1039231</t>
  </si>
  <si>
    <t>374-PDAC T229(F)-30-06-10 CD31/45- MP1</t>
  </si>
  <si>
    <t>GSM1039232</t>
  </si>
  <si>
    <t>375-PDAC T229(F)-30-06-10 CD31/45- SP</t>
  </si>
  <si>
    <t>GSM1039233</t>
  </si>
  <si>
    <t>326-PDAC 264 CD45- 30/03/2010 SP</t>
  </si>
  <si>
    <t>GSM1039234</t>
  </si>
  <si>
    <t>325-PDAC 264 CD45- 30/03/2010 MP2</t>
  </si>
  <si>
    <t>GSM1039235</t>
  </si>
  <si>
    <t>328-PDAC 271 CD45- 30/04/2010 SP</t>
  </si>
  <si>
    <t>GSM1039236</t>
  </si>
  <si>
    <t>327-PDAC 271 CD45- 30/04/2010 MP</t>
  </si>
  <si>
    <t>GSM1039237</t>
  </si>
  <si>
    <t>378-PDAC T257(F)-07-07-10 CD31/45- MP2</t>
  </si>
  <si>
    <t>GSM1039238</t>
  </si>
  <si>
    <t>379-PDAC T257(F)-07-07-10 CD31/45- SP</t>
  </si>
  <si>
    <t>GSM1039239</t>
  </si>
  <si>
    <t>371-PDAC T278(O) 09-06-10 CD31/45- SP</t>
  </si>
  <si>
    <t>GSM1039240</t>
  </si>
  <si>
    <t>373-PDAC T278(O) 09-06-10 CD31/45- MP2</t>
  </si>
  <si>
    <t>GSM1039241</t>
  </si>
  <si>
    <t>387-PDAC T277(F) 20-07-10 CD31/45- MP1</t>
  </si>
  <si>
    <t>GSM1039242</t>
  </si>
  <si>
    <t>389-PDAC T277(F) 20-07-10 CD31/45- SP</t>
  </si>
  <si>
    <t>GSE42407</t>
  </si>
  <si>
    <t>Expression data from CL1-0 and CL1-5 lung cancer cell line.</t>
  </si>
  <si>
    <t>A lung cancer cell model of invasive transformation was developed to select progressively invasive cell populations from a parental cell line of human lung adenocarcinoma, CL1. Five progressive sub-clones namely, CL1-1, CL1-2, CL1-3 CL1-4, and CL1-5 were selected using transwell and displayed increasing invasion potential (Chu et al, 1997).;	Here, we used microarrays to analyze and compare gene expression profiles between CL1-0 and CL1-5 for the identification of invasion/metastasis associated gene signatures.</t>
  </si>
  <si>
    <t>GSM1039261</t>
  </si>
  <si>
    <t>CL1-0 biological repeat 1</t>
  </si>
  <si>
    <t>Gene expression data from CL1-0</t>
  </si>
  <si>
    <t>GSM1039262</t>
  </si>
  <si>
    <t>CL1-0 biological repeat 2</t>
  </si>
  <si>
    <t>GSM1039263</t>
  </si>
  <si>
    <t>CL1-0 biological repeat 3</t>
  </si>
  <si>
    <t>GSM1039264</t>
  </si>
  <si>
    <t>CL1-5 biological repeat 1</t>
  </si>
  <si>
    <t>Gene expression data from CL1-5</t>
  </si>
  <si>
    <t>GSM1039265</t>
  </si>
  <si>
    <t>CL1-5 biological repeat 2</t>
  </si>
  <si>
    <t>GSM1039266</t>
  </si>
  <si>
    <t>CL1-5 biological repeat 3</t>
  </si>
  <si>
    <t>GSM1039977</t>
  </si>
  <si>
    <t>HEK293T cell culture,control,biological rep 4</t>
  </si>
  <si>
    <t>CTR_4</t>
  </si>
  <si>
    <t>GSM1039978</t>
  </si>
  <si>
    <t>HEK293T cell culture,control,biological rep 5</t>
  </si>
  <si>
    <t>CTR_5</t>
  </si>
  <si>
    <t>GSM1039979</t>
  </si>
  <si>
    <t>HEK293T cell culture,control,biological rep 6</t>
  </si>
  <si>
    <t>CTR_6</t>
  </si>
  <si>
    <t>GSM1039980</t>
  </si>
  <si>
    <t>HEK293T cell culture,transfected,biological rep 4</t>
  </si>
  <si>
    <t>GFP_4</t>
  </si>
  <si>
    <t>GSM1039981</t>
  </si>
  <si>
    <t>HEK293T cell culture,transfected,biological rep 5</t>
  </si>
  <si>
    <t>GFP_5</t>
  </si>
  <si>
    <t>GSM1039982</t>
  </si>
  <si>
    <t>HEK293T cell culture,transfected,biological rep 6</t>
  </si>
  <si>
    <t>GFP_6</t>
  </si>
  <si>
    <t>GSM1039983</t>
  </si>
  <si>
    <t>HEK293T cell culture,untransfected,biological rep 1</t>
  </si>
  <si>
    <t>GFPMINUS_1</t>
  </si>
  <si>
    <t>GSM1039984</t>
  </si>
  <si>
    <t>HEK293T cell culture,untransfected,biological rep 2</t>
  </si>
  <si>
    <t>GFPMINUS_2</t>
  </si>
  <si>
    <t>GSM1039985</t>
  </si>
  <si>
    <t>HEK293T cell culture,untransfected,biological rep 3</t>
  </si>
  <si>
    <t>GFPMINUS_3</t>
  </si>
  <si>
    <t>GSE42519</t>
  </si>
  <si>
    <t>The Hematopoietic System - Myeloid arm</t>
  </si>
  <si>
    <t>We used microarray to create a normal cell landscape for the myeloid arm of the hematopoietic system.</t>
  </si>
  <si>
    <t>GSM1041380</t>
  </si>
  <si>
    <t>HSC 1</t>
  </si>
  <si>
    <t>Gene expression data from purified cell from the hematopoietic system</t>
  </si>
  <si>
    <t>GSM1041381</t>
  </si>
  <si>
    <t>HSC 2</t>
  </si>
  <si>
    <t>GSM1041382</t>
  </si>
  <si>
    <t>HSC 3</t>
  </si>
  <si>
    <t>GSM1041383</t>
  </si>
  <si>
    <t>HSC 4</t>
  </si>
  <si>
    <t>GSM1041384</t>
  </si>
  <si>
    <t>MPP 1</t>
  </si>
  <si>
    <t>GSM1041385</t>
  </si>
  <si>
    <t>MPP 2</t>
  </si>
  <si>
    <t>GSM1041386</t>
  </si>
  <si>
    <t>CMP 1</t>
  </si>
  <si>
    <t>GSM1041387</t>
  </si>
  <si>
    <t>CMP 2</t>
  </si>
  <si>
    <t>GSM1041388</t>
  </si>
  <si>
    <t>CMP 3</t>
  </si>
  <si>
    <t>GSM1041389</t>
  </si>
  <si>
    <t>GMP 1</t>
  </si>
  <si>
    <t>GSM1041390</t>
  </si>
  <si>
    <t>GMP 2</t>
  </si>
  <si>
    <t>GSM1041391</t>
  </si>
  <si>
    <t>GMP 3</t>
  </si>
  <si>
    <t>GSM1041392</t>
  </si>
  <si>
    <t>GMP 4</t>
  </si>
  <si>
    <t>GSM1041393</t>
  </si>
  <si>
    <t>GMP 5</t>
  </si>
  <si>
    <t>GSM1041394</t>
  </si>
  <si>
    <t>MEP 1</t>
  </si>
  <si>
    <t>GSM1041395</t>
  </si>
  <si>
    <t>MEP 2</t>
  </si>
  <si>
    <t>GSM1041396</t>
  </si>
  <si>
    <t>early_PM 1</t>
  </si>
  <si>
    <t>GSM1041397</t>
  </si>
  <si>
    <t>early_PM 2</t>
  </si>
  <si>
    <t>GSM1041398</t>
  </si>
  <si>
    <t>early_PM 3</t>
  </si>
  <si>
    <t>GSM1041399</t>
  </si>
  <si>
    <t>late_PM 1</t>
  </si>
  <si>
    <t>GSM1041400</t>
  </si>
  <si>
    <t>late_PM 2</t>
  </si>
  <si>
    <t>GSM1041401</t>
  </si>
  <si>
    <t>late_PM 3</t>
  </si>
  <si>
    <t>GSM1041402</t>
  </si>
  <si>
    <t>MY 1</t>
  </si>
  <si>
    <t>GSM1041403</t>
  </si>
  <si>
    <t>MY 2</t>
  </si>
  <si>
    <t>GSM1041404</t>
  </si>
  <si>
    <t>MM 1</t>
  </si>
  <si>
    <t>GSM1041405</t>
  </si>
  <si>
    <t>MM 2</t>
  </si>
  <si>
    <t>GSM1041406</t>
  </si>
  <si>
    <t>MM 3</t>
  </si>
  <si>
    <t>GSM1041407</t>
  </si>
  <si>
    <t>BC 1</t>
  </si>
  <si>
    <t>GSM1041408</t>
  </si>
  <si>
    <t>BC 2</t>
  </si>
  <si>
    <t>GSM1041409</t>
  </si>
  <si>
    <t>BC 3</t>
  </si>
  <si>
    <t>GSM1041410</t>
  </si>
  <si>
    <t>BC 4</t>
  </si>
  <si>
    <t>GSM1041411</t>
  </si>
  <si>
    <t>PMN 1</t>
  </si>
  <si>
    <t>GSM1041412</t>
  </si>
  <si>
    <t>PMN 2</t>
  </si>
  <si>
    <t>GSM1041413</t>
  </si>
  <si>
    <t>PMN 3</t>
  </si>
  <si>
    <t>GSE42549</t>
  </si>
  <si>
    <t>Transcriptional responses of mantle cell lymphoma (MCL) lines to PKC inhibition</t>
  </si>
  <si>
    <t>MCL lines (biological replicates) were treated with DMSO or 2.5uM Sotrastaurin for 3hrs;	This experiment is designed to see if a common set of genes is affected by Sotrastaurin (STN) treatment in STN-sensitive and STN-insensitive MCL lines.</t>
  </si>
  <si>
    <t>GSM1044966</t>
  </si>
  <si>
    <t>Jeko-1  0.025% DMSO 3h rep1</t>
  </si>
  <si>
    <t>Gene expression data from Jeko-1 cells treated with DMSO</t>
  </si>
  <si>
    <t>GSM1044967</t>
  </si>
  <si>
    <t>Jeko-1  2.5uM AEB071  3h rep1</t>
  </si>
  <si>
    <t>Gene expression data from Jeko-1 cells treated with 2.5uM Sotrastaurin</t>
  </si>
  <si>
    <t>GSM1044968</t>
  </si>
  <si>
    <t>Jeko-1  0.025% DMSO 3h rep2</t>
  </si>
  <si>
    <t>GSM1044969</t>
  </si>
  <si>
    <t>Jeko-1  2.5uM AEB071  3h rep2</t>
  </si>
  <si>
    <t>GSM1044970</t>
  </si>
  <si>
    <t>Mino 0.025% DMSO 3h rep1</t>
  </si>
  <si>
    <t>Gene expression data from Mino cells treated with DMSO</t>
  </si>
  <si>
    <t>GSM1044971</t>
  </si>
  <si>
    <t>Mino 2.5uM AEB071  3h rep1</t>
  </si>
  <si>
    <t>Gene expression data from Mino cells treated with 2.5uM Sotrastaurin</t>
  </si>
  <si>
    <t>GSM1044972</t>
  </si>
  <si>
    <t>Mino 0.025% DMSO 3h rep2</t>
  </si>
  <si>
    <t>GSM1044973</t>
  </si>
  <si>
    <t>Mino 2.5uM AEB071  3h rep2</t>
  </si>
  <si>
    <t>GSM1044974</t>
  </si>
  <si>
    <t>Z138 0.025% DMSO 3h rep1</t>
  </si>
  <si>
    <t>Gene expression data from Z-138 cells treated with DMSO</t>
  </si>
  <si>
    <t>GSM1044975</t>
  </si>
  <si>
    <t>Z138 2.5uM AEB071  3h rep1</t>
  </si>
  <si>
    <t>Gene expression data from Z-138 cells treated with 2.5uM Sotrastaurin</t>
  </si>
  <si>
    <t>GSM1044976</t>
  </si>
  <si>
    <t>Z138 0.025% DMSO 3h rep2</t>
  </si>
  <si>
    <t>GSM1044977</t>
  </si>
  <si>
    <t>Z138 2.5uM AEB071  3h rep2</t>
  </si>
  <si>
    <t>GSM1044978</t>
  </si>
  <si>
    <t>Maver-1 0.025% DMSO 3h rep1</t>
  </si>
  <si>
    <t>Gene expression data from Maver-1 cells treated with DMSO</t>
  </si>
  <si>
    <t>GSM1044979</t>
  </si>
  <si>
    <t>Maver-1 2.5uM AEB071  3h rep1</t>
  </si>
  <si>
    <t>Gene expression data from Maver-1 cells treated with 2.5uM Sotrastaurin</t>
  </si>
  <si>
    <t>GSM1044980</t>
  </si>
  <si>
    <t>Maver-1 0.025% DMSO 3h rep2</t>
  </si>
  <si>
    <t>GSM1044981</t>
  </si>
  <si>
    <t>Maver-1 2.5uM AEB071  3h rep2</t>
  </si>
  <si>
    <t>GSE42568</t>
  </si>
  <si>
    <t>Breast Cancer Gene Expression Analysis</t>
  </si>
  <si>
    <t>Analysis of 104 breast cancer biopsies (removed prior to any treatment with tamoxifen or chemotherapeutic agents) from patients aged between 31 years and 89 years at the time of diagnosis (mean age = 58 years). Twenty were less than 50 years and seventy-seven women were 50 years, or older, at diagnosis. The size of the tumours ranged between 0.6 cm and 8.0 cm (mean = 2.79 cm). Eighteen tumours were T1 (&lt;2 cm) in maximal dimension; 83 were T2 (2â€“5 cm) and 3 tumours were T3 (&gt;5 cm). Eighty-two were invasive ductal carcinoma, 17 were invasive lobular and five were tumours of special type (two tubular and three mucinous). Eleven tumours were grade 1; 40 were grade 2; and 53 were grade 3. Sixty-seven tumours were oestrogen receptor (ER) positive and 34 were ER negative (ER status was determined by Enzyme Immuno-Assay (EIA); a positive result was defined as more than 200 fmol/g protein). ER status was not available for 3 patients. Forty-five tumours had no axillary metastases and 59 tumours had metastasised to axillary lymph nodes. Sixty-nine women were treated with post-operative tamoxifen; 26 did not receive tamoxifen. Fifty patients were treated with adjuvant systemic chemotherapy (CMF +/âˆ’ adriamycin); 45 patients did not receive chemotherapy. Details regarding tamoxifen and systemic chemotherapy were not available for 9 patients. Maximal follow-up was 3,026 days with a mean follow-up of 1,887 days.;	17 normal breast tissues were also assayed.</t>
  </si>
  <si>
    <t>GSM1045191</t>
  </si>
  <si>
    <t>Normal breast, N1_15_12_04</t>
  </si>
  <si>
    <t>Normal breast tissue data.</t>
  </si>
  <si>
    <t>GSM1045192</t>
  </si>
  <si>
    <t>Normal breast, N4_14_12_04</t>
  </si>
  <si>
    <t>GSM1045193</t>
  </si>
  <si>
    <t>Normal breast, N5_15_12_04</t>
  </si>
  <si>
    <t>GSM1045194</t>
  </si>
  <si>
    <t>Normal breast, N6_14_12_04</t>
  </si>
  <si>
    <t>GSM1045195</t>
  </si>
  <si>
    <t>Normal breast, P1_15_12_04</t>
  </si>
  <si>
    <t>GSM1045196</t>
  </si>
  <si>
    <t>Normal breast, P10_26_1_05</t>
  </si>
  <si>
    <t>GSM1045197</t>
  </si>
  <si>
    <t>Normal breast, P11_25_1_05</t>
  </si>
  <si>
    <t>GSM1045198</t>
  </si>
  <si>
    <t>Normal breast, P12_25_1_05</t>
  </si>
  <si>
    <t>GSM1045199</t>
  </si>
  <si>
    <t>Normal breast, P13_25_1_05</t>
  </si>
  <si>
    <t>GSM1045200</t>
  </si>
  <si>
    <t>Normal breast, P14_25_1_05</t>
  </si>
  <si>
    <t>GSM1045201</t>
  </si>
  <si>
    <t>Normal breast, P18_25_1_05</t>
  </si>
  <si>
    <t>GSM1045202</t>
  </si>
  <si>
    <t>Normal breast, P21_25_1_05</t>
  </si>
  <si>
    <t>GSM1045203</t>
  </si>
  <si>
    <t>Normal breast, P3_22_12_04</t>
  </si>
  <si>
    <t>GSM1045204</t>
  </si>
  <si>
    <t>Normal breast, P4_14_12_04</t>
  </si>
  <si>
    <t>GSM1045205</t>
  </si>
  <si>
    <t>Normal breast, P5_21_12_04</t>
  </si>
  <si>
    <t>GSM1045206</t>
  </si>
  <si>
    <t>Normal breast, P8_25_1_05</t>
  </si>
  <si>
    <t>GSM1045207</t>
  </si>
  <si>
    <t>Normal breast, P9_25_1_05</t>
  </si>
  <si>
    <t>GSM1045208</t>
  </si>
  <si>
    <t>Breast cancer, S1_21_12_04</t>
  </si>
  <si>
    <t>Breast cancer data.</t>
  </si>
  <si>
    <t>GSM1045209</t>
  </si>
  <si>
    <t>Breast cancer, S10_22_12_04</t>
  </si>
  <si>
    <t>GSM1045210</t>
  </si>
  <si>
    <t>Breast cancer, S11_14_12_04</t>
  </si>
  <si>
    <t>GSM1045211</t>
  </si>
  <si>
    <t>Breast cancer, S14_21_12_04</t>
  </si>
  <si>
    <t>GSM1045212</t>
  </si>
  <si>
    <t>Breast cancer, S15_15_12_04</t>
  </si>
  <si>
    <t>GSM1045213</t>
  </si>
  <si>
    <t>Breast cancer, S16_20_12_04</t>
  </si>
  <si>
    <t>GSM1045214</t>
  </si>
  <si>
    <t>Breast cancer, S18_22_12_04</t>
  </si>
  <si>
    <t>GSM1045215</t>
  </si>
  <si>
    <t>Breast cancer, S2_15_12_04</t>
  </si>
  <si>
    <t>GSM1045216</t>
  </si>
  <si>
    <t>Breast cancer, S20_14_12_04</t>
  </si>
  <si>
    <t>GSM1045217</t>
  </si>
  <si>
    <t>Breast cancer, S22_9_12_04</t>
  </si>
  <si>
    <t>GSM1045218</t>
  </si>
  <si>
    <t>Breast cancer, S25_10_12_04</t>
  </si>
  <si>
    <t>GSM1045219</t>
  </si>
  <si>
    <t>Breast cancer, S26_10_12_04</t>
  </si>
  <si>
    <t>GSM1045220</t>
  </si>
  <si>
    <t>Breast cancer, S28_7_12_04</t>
  </si>
  <si>
    <t>GSM1045221</t>
  </si>
  <si>
    <t>Breast cancer, S29_10_12_04</t>
  </si>
  <si>
    <t>GSM1045222</t>
  </si>
  <si>
    <t>Breast cancer, S3_20_12_04</t>
  </si>
  <si>
    <t>GSM1045223</t>
  </si>
  <si>
    <t>Breast cancer, S30_14_12_04</t>
  </si>
  <si>
    <t>GSM1045224</t>
  </si>
  <si>
    <t>Breast cancer, S31_3_12_04</t>
  </si>
  <si>
    <t>GSM1045225</t>
  </si>
  <si>
    <t>Breast cancer, S32_3_12_04</t>
  </si>
  <si>
    <t>GSM1045226</t>
  </si>
  <si>
    <t>Breast cancer, S33_3_12_04</t>
  </si>
  <si>
    <t>GSM1045227</t>
  </si>
  <si>
    <t>Breast cancer, S35_8_12_04</t>
  </si>
  <si>
    <t>GSM1045228</t>
  </si>
  <si>
    <t>Breast cancer, S36_20_12_04</t>
  </si>
  <si>
    <t>GSM1045229</t>
  </si>
  <si>
    <t>Breast cancer, S37_8_12_04</t>
  </si>
  <si>
    <t>GSM1045230</t>
  </si>
  <si>
    <t>Breast cancer, S38_10_12_04</t>
  </si>
  <si>
    <t>GSM1045231</t>
  </si>
  <si>
    <t>Breast cancer, S5_15_12_04</t>
  </si>
  <si>
    <t>GSM1045232</t>
  </si>
  <si>
    <t>Breast cancer, S6_20_12_04</t>
  </si>
  <si>
    <t>GSM1045233</t>
  </si>
  <si>
    <t>Breast cancer, S7_14_12_04</t>
  </si>
  <si>
    <t>GSM1045234</t>
  </si>
  <si>
    <t>Breast cancer, T1_14_12_04</t>
  </si>
  <si>
    <t>GSM1045235</t>
  </si>
  <si>
    <t>Breast cancer, T10_8_12_04</t>
  </si>
  <si>
    <t>GSM1045236</t>
  </si>
  <si>
    <t>Breast cancer, T101A_9_12_04</t>
  </si>
  <si>
    <t>GSM1045237</t>
  </si>
  <si>
    <t>Breast cancer, T103_9_12_04</t>
  </si>
  <si>
    <t>GSM1045238</t>
  </si>
  <si>
    <t>Breast cancer, T104_9_12_04</t>
  </si>
  <si>
    <t>GSM1045239</t>
  </si>
  <si>
    <t>Breast cancer, T105B</t>
  </si>
  <si>
    <t>GSM1045240</t>
  </si>
  <si>
    <t>Breast cancer, T106_21_12_04</t>
  </si>
  <si>
    <t>GSM1045241</t>
  </si>
  <si>
    <t>Breast cancer, T107_7_12_04</t>
  </si>
  <si>
    <t>GSM1045242</t>
  </si>
  <si>
    <t>Breast cancer, T108_21_12_04</t>
  </si>
  <si>
    <t>GSM1045243</t>
  </si>
  <si>
    <t>Breast cancer, T109_21_12_04</t>
  </si>
  <si>
    <t>GSM1045244</t>
  </si>
  <si>
    <t>Breast cancer, T11_21_12_04</t>
  </si>
  <si>
    <t>GSM1045245</t>
  </si>
  <si>
    <t>Breast cancer, T111_14_12_04</t>
  </si>
  <si>
    <t>GSM1045246</t>
  </si>
  <si>
    <t>Breast cancer, T112_3_12_04</t>
  </si>
  <si>
    <t>GSM1045247</t>
  </si>
  <si>
    <t>Breast cancer, T113_22_12_04</t>
  </si>
  <si>
    <t>GSM1045248</t>
  </si>
  <si>
    <t>Breast cancer, T114_7_12_04</t>
  </si>
  <si>
    <t>GSM1045249</t>
  </si>
  <si>
    <t>Breast cancer, T115_15_12_04</t>
  </si>
  <si>
    <t>GSM1045250</t>
  </si>
  <si>
    <t>Breast cancer, T119_8_12_04</t>
  </si>
  <si>
    <t>GSM1045251</t>
  </si>
  <si>
    <t>Breast cancer, T12_22_12_04</t>
  </si>
  <si>
    <t>GSM1045252</t>
  </si>
  <si>
    <t>Breast cancer, T120_10_12_04</t>
  </si>
  <si>
    <t>GSM1045253</t>
  </si>
  <si>
    <t>Breast cancer, T122_9_12_04</t>
  </si>
  <si>
    <t>GSM1045254</t>
  </si>
  <si>
    <t>Breast cancer, T123_14_12_04</t>
  </si>
  <si>
    <t>GSM1045255</t>
  </si>
  <si>
    <t>Breast cancer, T124_25_1_05</t>
  </si>
  <si>
    <t>GSM1045256</t>
  </si>
  <si>
    <t>Breast cancer, T125_21_12_04</t>
  </si>
  <si>
    <t>GSM1045257</t>
  </si>
  <si>
    <t>Breast cancer, T127_8_12_04</t>
  </si>
  <si>
    <t>GSM1045258</t>
  </si>
  <si>
    <t>Breast cancer, T128_22_12_04</t>
  </si>
  <si>
    <t>GSM1045259</t>
  </si>
  <si>
    <t>Breast cancer, T129_20_12_04</t>
  </si>
  <si>
    <t>GSM1045260</t>
  </si>
  <si>
    <t>Breast cancer, T13_9_12_04</t>
  </si>
  <si>
    <t>GSM1045261</t>
  </si>
  <si>
    <t>Breast cancer, T130_8_12_04</t>
  </si>
  <si>
    <t>GSM1045262</t>
  </si>
  <si>
    <t>Breast cancer, T131_22_12_04</t>
  </si>
  <si>
    <t>GSM1045263</t>
  </si>
  <si>
    <t>Breast cancer, T132</t>
  </si>
  <si>
    <t>GSM1045264</t>
  </si>
  <si>
    <t>Breast cancer, T134_7_12_04</t>
  </si>
  <si>
    <t>GSM1045265</t>
  </si>
  <si>
    <t>Breast cancer, T14_21_12_04</t>
  </si>
  <si>
    <t>GSM1045266</t>
  </si>
  <si>
    <t>Breast cancer, T18_22_12_04</t>
  </si>
  <si>
    <t>GSM1045267</t>
  </si>
  <si>
    <t>Breast cancer, T2_7_12_04</t>
  </si>
  <si>
    <t>GSM1045268</t>
  </si>
  <si>
    <t>Breast cancer, T20_20_12_04</t>
  </si>
  <si>
    <t>GSM1045269</t>
  </si>
  <si>
    <t>Breast cancer, T21_21_12_04</t>
  </si>
  <si>
    <t>GSM1045270</t>
  </si>
  <si>
    <t>Breast cancer, T22_10_12_04</t>
  </si>
  <si>
    <t>GSM1045271</t>
  </si>
  <si>
    <t>Breast cancer, T23_9_12_04</t>
  </si>
  <si>
    <t>GSM1045272</t>
  </si>
  <si>
    <t>Breast cancer, T24_10_12_04</t>
  </si>
  <si>
    <t>GSM1045273</t>
  </si>
  <si>
    <t>Breast cancer, T29_14_12_04</t>
  </si>
  <si>
    <t>GSM1045274</t>
  </si>
  <si>
    <t>Breast cancer, T30_8_12_04</t>
  </si>
  <si>
    <t>GSM1045275</t>
  </si>
  <si>
    <t>Breast cancer, T32_3_12_04</t>
  </si>
  <si>
    <t>GSM1045276</t>
  </si>
  <si>
    <t>Breast cancer, T33_3_12_04</t>
  </si>
  <si>
    <t>GSM1045277</t>
  </si>
  <si>
    <t>Breast cancer, T34_20_12_04</t>
  </si>
  <si>
    <t>GSM1045278</t>
  </si>
  <si>
    <t>Breast cancer, T35_3_12_04</t>
  </si>
  <si>
    <t>GSM1045279</t>
  </si>
  <si>
    <t>Breast cancer, T36_15_12_04</t>
  </si>
  <si>
    <t>GSM1045280</t>
  </si>
  <si>
    <t>Breast cancer, T38_25_1_05</t>
  </si>
  <si>
    <t>GSM1045281</t>
  </si>
  <si>
    <t>Breast cancer, T39_14_12_04</t>
  </si>
  <si>
    <t>GSM1045282</t>
  </si>
  <si>
    <t>Breast cancer, T40_9_12_04</t>
  </si>
  <si>
    <t>GSM1045283</t>
  </si>
  <si>
    <t>Breast cancer, T41_20_12_04</t>
  </si>
  <si>
    <t>GSM1045284</t>
  </si>
  <si>
    <t>Breast cancer, T43_9_12_04</t>
  </si>
  <si>
    <t>GSM1045285</t>
  </si>
  <si>
    <t>Breast cancer, T45_7_12_04</t>
  </si>
  <si>
    <t>GSM1045286</t>
  </si>
  <si>
    <t>Breast cancer, T47_20_12_04</t>
  </si>
  <si>
    <t>GSM1045287</t>
  </si>
  <si>
    <t>Breast cancer, T49_10_12_04</t>
  </si>
  <si>
    <t>GSM1045288</t>
  </si>
  <si>
    <t>Breast cancer, T5_10_12_04</t>
  </si>
  <si>
    <t>GSM1045289</t>
  </si>
  <si>
    <t>Breast cancer, T51_7_12_04</t>
  </si>
  <si>
    <t>GSM1045290</t>
  </si>
  <si>
    <t>Breast cancer, T52_15_12_04</t>
  </si>
  <si>
    <t>GSM1045291</t>
  </si>
  <si>
    <t>Breast cancer, T56_15_12_04</t>
  </si>
  <si>
    <t>GSM1045292</t>
  </si>
  <si>
    <t>Breast cancer, T62_26_1_05</t>
  </si>
  <si>
    <t>GSM1045293</t>
  </si>
  <si>
    <t>Breast cancer, T63_22_12_04</t>
  </si>
  <si>
    <t>GSM1045294</t>
  </si>
  <si>
    <t>Breast cancer, T65_20_12_04</t>
  </si>
  <si>
    <t>GSM1045295</t>
  </si>
  <si>
    <t>Breast cancer, T66_25_1_05</t>
  </si>
  <si>
    <t>GSM1045296</t>
  </si>
  <si>
    <t>Breast cancer, T67_7_12_04</t>
  </si>
  <si>
    <t>GSM1045297</t>
  </si>
  <si>
    <t>Breast cancer, T69_15_12_04</t>
  </si>
  <si>
    <t>GSM1045298</t>
  </si>
  <si>
    <t>Breast cancer, T70_21_12_04</t>
  </si>
  <si>
    <t>GSM1045299</t>
  </si>
  <si>
    <t>Breast cancer, T71_14_12_04</t>
  </si>
  <si>
    <t>GSM1045300</t>
  </si>
  <si>
    <t>Breast cancer, T72_14_12_04</t>
  </si>
  <si>
    <t>GSM1045301</t>
  </si>
  <si>
    <t>Breast cancer, T73_15_12_04</t>
  </si>
  <si>
    <t>GSM1045302</t>
  </si>
  <si>
    <t>Breast cancer, T75</t>
  </si>
  <si>
    <t>GSM1045303</t>
  </si>
  <si>
    <t>Breast cancer, T80_14_12_04</t>
  </si>
  <si>
    <t>GSM1045304</t>
  </si>
  <si>
    <t>Breast cancer, T81_10_12_04</t>
  </si>
  <si>
    <t>GSM1045305</t>
  </si>
  <si>
    <t>Breast cancer, T82_15_12_04</t>
  </si>
  <si>
    <t>GSM1045306</t>
  </si>
  <si>
    <t>Breast cancer, T83_8_12_04</t>
  </si>
  <si>
    <t>GSM1045307</t>
  </si>
  <si>
    <t>Breast cancer, T94_9_12_04</t>
  </si>
  <si>
    <t>GSM1045308</t>
  </si>
  <si>
    <t>Breast cancer, T97_3_12_04</t>
  </si>
  <si>
    <t>GSM1045309</t>
  </si>
  <si>
    <t>Breast cancer, T98_22_12_04</t>
  </si>
  <si>
    <t>GSM1045310</t>
  </si>
  <si>
    <t>Breast cancer, T99_20_12_04</t>
  </si>
  <si>
    <t>GSM1045311</t>
  </si>
  <si>
    <t>Breast cancer, T9A_9_12_04</t>
  </si>
  <si>
    <t>GSE42637</t>
  </si>
  <si>
    <t>LEF1 in Burkitt lymphoma</t>
  </si>
  <si>
    <t>Recently global gene expression profiling of patients samples lead to a molecular definition of Burkitt Lymphoma (BL) with lymphocyte enhancer-binding factor 1 (LEF1) as a signature gene. Here we report the discovery of nucleic LEF1 in a very high proportion of BL cases (15/18) and LEF1 target genes. Germinal center B cells were devoid of detectable nuclear LEF1 expression as mantle cell lymphoma (0/5), marginal zone lymphoma (0/6), follicular lymphoma (0/12) or diffuse large B cell lymphoma (DLBCL) (1/31). Using whole genome gene expression profiling after transient knockdown of LEF1 in BL cell lines, new LEF1 target genes were identified. The joint expression of these genes in primary BL samples shows that LEF1 is not only expressed aberrantly in BL but also transcriptionally active. Our study identified aberrantly expressed LEF1 and its target genes suggesting an important functional role in BLs.</t>
  </si>
  <si>
    <t>GSM1047005</t>
  </si>
  <si>
    <t>A1_scrb</t>
  </si>
  <si>
    <t>GSM1047006</t>
  </si>
  <si>
    <t>A2_LEF1</t>
  </si>
  <si>
    <t>GSM1047007</t>
  </si>
  <si>
    <t>A3_scrb</t>
  </si>
  <si>
    <t>GSM1047008</t>
  </si>
  <si>
    <t>A4_LEF1</t>
  </si>
  <si>
    <t>GSM1047009</t>
  </si>
  <si>
    <t>A5_scrb</t>
  </si>
  <si>
    <t>GSM1047010</t>
  </si>
  <si>
    <t>A6_LEF1</t>
  </si>
  <si>
    <t>GSE42660</t>
  </si>
  <si>
    <t>BL2 cells stimulated with B cell specific paracrine stimuli</t>
  </si>
  <si>
    <t>Expression data of BL2 Burkitt Lymphoma cell line (controls and samples treated with different B cell specific stimuli)</t>
  </si>
  <si>
    <t>GSM1047538</t>
  </si>
  <si>
    <t>ASBatch1_rhBAFF_Nr.6</t>
  </si>
  <si>
    <t>ASBatch1_BAFF.Nr.6</t>
  </si>
  <si>
    <t>GSM1047539</t>
  </si>
  <si>
    <t>ASBatch1_antiIgM F(ab) fragments_Nr.7</t>
  </si>
  <si>
    <t>ASBatch1_BCR.Nr.7</t>
  </si>
  <si>
    <t>GSM1047540</t>
  </si>
  <si>
    <t>ASBatch1_rhCD40L_A_Nr.2</t>
  </si>
  <si>
    <t>ASBatch1_CD40_A.Nr.2</t>
  </si>
  <si>
    <t>GSM1047541</t>
  </si>
  <si>
    <t>ASBatch1_rhCD40L_B_Nr.3</t>
  </si>
  <si>
    <t>ASBatch1_CD40_B.Nr.3</t>
  </si>
  <si>
    <t>GSM1047542</t>
  </si>
  <si>
    <t>ASBatch1_rhIL21_Nr.8</t>
  </si>
  <si>
    <t>ASBatch1_IL21.Nr.8</t>
  </si>
  <si>
    <t>GSM1047543</t>
  </si>
  <si>
    <t>ASBatch1_Kontrolle_Nr.1</t>
  </si>
  <si>
    <t>ASBatch1_Kontrolle.Nr.1</t>
  </si>
  <si>
    <t>GSM1047544</t>
  </si>
  <si>
    <t>ASBatch1_LPS_A_Nr.4</t>
  </si>
  <si>
    <t>ASBatch1_LPS_A.Nr.4</t>
  </si>
  <si>
    <t>GSM1047545</t>
  </si>
  <si>
    <t>ASBatch1_LPS_B_Nr.5</t>
  </si>
  <si>
    <t>ASBatch1_LPS_B.Nr.5</t>
  </si>
  <si>
    <t>GSM1047546</t>
  </si>
  <si>
    <t>ASBatch2_rhBAFF_Nr.14</t>
  </si>
  <si>
    <t>ASBatch2_BAFF.Nr.14</t>
  </si>
  <si>
    <t>GSM1047547</t>
  </si>
  <si>
    <t>ASBatch2_antiIgM F(ab) fragments_Nr.15</t>
  </si>
  <si>
    <t>ASBatch2_BCR.Nr.15</t>
  </si>
  <si>
    <t>GSM1047548</t>
  </si>
  <si>
    <t>ASBatch2_rhCD40L_A_Nr.10</t>
  </si>
  <si>
    <t>ASBatch2_CD40_A.Nr.10</t>
  </si>
  <si>
    <t>GSM1047549</t>
  </si>
  <si>
    <t>ASBatch2_rhCD40L_B_Nr.11</t>
  </si>
  <si>
    <t>ASBatch2_CD40_B.Nr.11</t>
  </si>
  <si>
    <t>GSM1047550</t>
  </si>
  <si>
    <t>ASBatch2_rhIL21_Nr.16</t>
  </si>
  <si>
    <t>ASBatch2_IL21.Nr.16</t>
  </si>
  <si>
    <t>GSM1047551</t>
  </si>
  <si>
    <t>ASBatch2_Kontrolle_Nr.9</t>
  </si>
  <si>
    <t>ASBatch2_Kontrolle.Nr.9</t>
  </si>
  <si>
    <t>GSM1047552</t>
  </si>
  <si>
    <t>ASBatch2_LPS_A_Nr.12</t>
  </si>
  <si>
    <t>ASBatch2_LPS_A.Nr.12</t>
  </si>
  <si>
    <t>GSM1047553</t>
  </si>
  <si>
    <t>ASBatch2_LPS_B_Nr.13</t>
  </si>
  <si>
    <t>ASBatch2_LPS_B.Nr.13</t>
  </si>
  <si>
    <t>GSM1047554</t>
  </si>
  <si>
    <t>ASBatch3_rhBAFF_B_Nr.20</t>
  </si>
  <si>
    <t>ASBatch3_BAFF_B.Nr.20</t>
  </si>
  <si>
    <t>GSM1047555</t>
  </si>
  <si>
    <t>ASBatch3_antiIgM F(ab) fragments_Nr.21</t>
  </si>
  <si>
    <t>ASBatch3_BCR.Nr.21</t>
  </si>
  <si>
    <t>GSM1047556</t>
  </si>
  <si>
    <t>ASBatch3_rhCD40L_B_Nr.18</t>
  </si>
  <si>
    <t>ASBatch3_CD40_B.Nr.18</t>
  </si>
  <si>
    <t>GSM1047557</t>
  </si>
  <si>
    <t>ASBatch3_rhIL21_Nr.22</t>
  </si>
  <si>
    <t>ASBatch3_IL21.Nr.22</t>
  </si>
  <si>
    <t>GSM1047558</t>
  </si>
  <si>
    <t>ASBatch3_Kontrolle_Nr.17</t>
  </si>
  <si>
    <t>ASBatch3_Kontrolle.Nr.17</t>
  </si>
  <si>
    <t>GSM1047559</t>
  </si>
  <si>
    <t>ASBatch3_LPS_B_Nr.19</t>
  </si>
  <si>
    <t>ASBatch3_LPS_B.Nr.19</t>
  </si>
  <si>
    <t>GSE42697</t>
  </si>
  <si>
    <t>Intrahepatic miRNA/mRNA expression in non-responders to pegylated interferon plus ribavirin combination therapy for chronic hepatitis C</t>
  </si>
  <si>
    <t>Despite advance in interferon-based treatment for chronic hepatitis C, difficult-to-treat patients remain in existence yet. To identify key genes involved in difficult-to-treat characteristics, gene expression patterns of miRNA and RNA were analyzed by profiling pretreatment liver tissues from five sustained virological responders (SVR), three relapsers (R) and four non-responders (NR). Expression levels of miRNA and mRNA were compared between SVR/R and NR groups by using microarray, respectively. Quantitative real-time reverse-transcriptase polymerase chain reaction and statistical analyses validated genes with significantly differential expression levels in 50 liver tissues: proliferation-, inflammation- and anti-apoptosis-related mRNA expression levels increased significantly in NR, compared to SVR/R. Of miRNA with significantly differential expression levels on microarray, several miRNA were correlated inversely with those significant mRNA. In vitro studies by using miRNA inhibitors and mimics verified the inverse correlation between the miRNA and mRNA. These findings enhance our understanding of the difficult-to-treat molecular mechanism and identification of target molecules for novel treatments.</t>
  </si>
  <si>
    <t>GSM1048088</t>
  </si>
  <si>
    <t>Patient_01</t>
  </si>
  <si>
    <t>GSM1048089</t>
  </si>
  <si>
    <t>Patient_02</t>
  </si>
  <si>
    <t>GSM1048090</t>
  </si>
  <si>
    <t>Patient_03</t>
  </si>
  <si>
    <t>GSM1048091</t>
  </si>
  <si>
    <t>Patient_04</t>
  </si>
  <si>
    <t>GSM1048092</t>
  </si>
  <si>
    <t>Patient_05</t>
  </si>
  <si>
    <t>GSM1048093</t>
  </si>
  <si>
    <t>Patient_06</t>
  </si>
  <si>
    <t>GSM1048094</t>
  </si>
  <si>
    <t>Patient_07</t>
  </si>
  <si>
    <t>GSM1048095</t>
  </si>
  <si>
    <t>Patient_08</t>
  </si>
  <si>
    <t>GSM1048096</t>
  </si>
  <si>
    <t>Patient_09</t>
  </si>
  <si>
    <t>GSM1048097</t>
  </si>
  <si>
    <t>Patient_10</t>
  </si>
  <si>
    <t>GSM1048098</t>
  </si>
  <si>
    <t>Patient_11</t>
  </si>
  <si>
    <t>GSM1048099</t>
  </si>
  <si>
    <t>Patient_12</t>
  </si>
  <si>
    <t>GSE42733</t>
  </si>
  <si>
    <t>Gene expression profile of Nurse-Like Cells (NLC) derived from chronic lymphocytic leukemia</t>
  </si>
  <si>
    <t>The study of the roles of macrophages in the microenvironment of cancer cells (tumor-associated macrophages, TAM) has gained deep insight over the recent years. Here, we describe gene expression profile of chronic lymphocytic leukemia (CLL)-associated macrophages, also called nurse-like cells (NLC), derived from in vitro co-cultures system.;	We define these NLC as M2-oriented, TAM-like specific subset of macrophages, with very few inter-individual variations in gene expression profiles.</t>
  </si>
  <si>
    <t>GSM1048929</t>
  </si>
  <si>
    <t>NLC#1</t>
  </si>
  <si>
    <t>purified nurse-like cell</t>
  </si>
  <si>
    <t>GSM1048930</t>
  </si>
  <si>
    <t>NLC#2</t>
  </si>
  <si>
    <t>GSM1048931</t>
  </si>
  <si>
    <t>NLC#3</t>
  </si>
  <si>
    <t>GSM1048932</t>
  </si>
  <si>
    <t>NLC#4</t>
  </si>
  <si>
    <t>GSM1048933</t>
  </si>
  <si>
    <t>NLC#5</t>
  </si>
  <si>
    <t>GSM1048934</t>
  </si>
  <si>
    <t>NLC#6</t>
  </si>
  <si>
    <t>GSM1048935</t>
  </si>
  <si>
    <t>NLC#7</t>
  </si>
  <si>
    <t>GSM1048936</t>
  </si>
  <si>
    <t>NLC#8</t>
  </si>
  <si>
    <t>GSM1048937</t>
  </si>
  <si>
    <t>NLC#9</t>
  </si>
  <si>
    <t>GSM1048938</t>
  </si>
  <si>
    <t>NLC#10</t>
  </si>
  <si>
    <t>GSM1048939</t>
  </si>
  <si>
    <t>Monocyte#1</t>
  </si>
  <si>
    <t>purified CD14 monocyte</t>
  </si>
  <si>
    <t>GSM1048940</t>
  </si>
  <si>
    <t>Monocyte#2</t>
  </si>
  <si>
    <t>GSM1048941</t>
  </si>
  <si>
    <t>Monocyte#3</t>
  </si>
  <si>
    <t>GSM1048942</t>
  </si>
  <si>
    <t>Monocyte#4</t>
  </si>
  <si>
    <t>GSM1048943</t>
  </si>
  <si>
    <t>Monocyte#5</t>
  </si>
  <si>
    <t>GSE42743</t>
  </si>
  <si>
    <t>Oral Cavity Cancer Compared to Adjacent "Normal" Tissue [Validation Set]</t>
  </si>
  <si>
    <t>Oral Cavity Cancer</t>
  </si>
  <si>
    <t>GSM1049079</t>
  </si>
  <si>
    <t>MDA-HNS-024</t>
  </si>
  <si>
    <t>*  Treatment Modality:;	s= surgery;	IC=induction chemotherapy;	R=radiation therapy;	cRT=chemoradiation</t>
  </si>
  <si>
    <t>GSM1049080</t>
  </si>
  <si>
    <t>MDA-HNS-025</t>
  </si>
  <si>
    <t>GSM1049081</t>
  </si>
  <si>
    <t>MDA-HNS-026</t>
  </si>
  <si>
    <t>GSM1049082</t>
  </si>
  <si>
    <t>MDA-HNS-027</t>
  </si>
  <si>
    <t>GSM1049083</t>
  </si>
  <si>
    <t>MDA-HNS-029</t>
  </si>
  <si>
    <t>GSM1049084</t>
  </si>
  <si>
    <t>MDA-HNS-030</t>
  </si>
  <si>
    <t>GSM1049085</t>
  </si>
  <si>
    <t>MDA-HNS-031</t>
  </si>
  <si>
    <t>GSM1049086</t>
  </si>
  <si>
    <t>MDA-HNS-032</t>
  </si>
  <si>
    <t>GSM1049087</t>
  </si>
  <si>
    <t>MDA-HNS-033</t>
  </si>
  <si>
    <t>GSM1049088</t>
  </si>
  <si>
    <t>MDA-HNS-034</t>
  </si>
  <si>
    <t>GSM1049089</t>
  </si>
  <si>
    <t>MDA-HNS-035</t>
  </si>
  <si>
    <t>GSM1049090</t>
  </si>
  <si>
    <t>MDA-HNS-036</t>
  </si>
  <si>
    <t>GSM1049091</t>
  </si>
  <si>
    <t>MDA-HNS-037</t>
  </si>
  <si>
    <t>GSM1049092</t>
  </si>
  <si>
    <t>MDA-HNS-038</t>
  </si>
  <si>
    <t>GSM1049093</t>
  </si>
  <si>
    <t>MDA-HNS-039</t>
  </si>
  <si>
    <t>GSM1049094</t>
  </si>
  <si>
    <t>MDA-HNS-040</t>
  </si>
  <si>
    <t>GSM1049095</t>
  </si>
  <si>
    <t>MDA-HNS-041</t>
  </si>
  <si>
    <t>GSM1049096</t>
  </si>
  <si>
    <t>MDA-HNS-042</t>
  </si>
  <si>
    <t>GSM1049097</t>
  </si>
  <si>
    <t>MDA-HNS-043</t>
  </si>
  <si>
    <t>GSM1049098</t>
  </si>
  <si>
    <t>MDA-HNS-044</t>
  </si>
  <si>
    <t>GSM1049099</t>
  </si>
  <si>
    <t>MDA-HNS-045</t>
  </si>
  <si>
    <t>GSM1049100</t>
  </si>
  <si>
    <t>MDA-HNS-046</t>
  </si>
  <si>
    <t>GSM1049101</t>
  </si>
  <si>
    <t>MDA-HNS-047</t>
  </si>
  <si>
    <t>GSM1049102</t>
  </si>
  <si>
    <t>MDA-HNS-048</t>
  </si>
  <si>
    <t>GSM1049103</t>
  </si>
  <si>
    <t>MDA-HNS-049</t>
  </si>
  <si>
    <t>GSM1049104</t>
  </si>
  <si>
    <t>MDA-HNS-050</t>
  </si>
  <si>
    <t>GSM1049105</t>
  </si>
  <si>
    <t>MDA-HNS-051</t>
  </si>
  <si>
    <t>GSM1049106</t>
  </si>
  <si>
    <t>MDA-HNS-052</t>
  </si>
  <si>
    <t>GSM1049107</t>
  </si>
  <si>
    <t>MDA-HNS-053</t>
  </si>
  <si>
    <t>GSM1049108</t>
  </si>
  <si>
    <t>MDA-HNS-054</t>
  </si>
  <si>
    <t>GSM1049109</t>
  </si>
  <si>
    <t>MDA-HNS-055</t>
  </si>
  <si>
    <t>GSM1049110</t>
  </si>
  <si>
    <t>MDA-HNS-056</t>
  </si>
  <si>
    <t>GSM1049111</t>
  </si>
  <si>
    <t>MDA-HNS-057</t>
  </si>
  <si>
    <t>GSM1049112</t>
  </si>
  <si>
    <t>MDA-HNS-058</t>
  </si>
  <si>
    <t>GSM1049113</t>
  </si>
  <si>
    <t>MDA-HNS-059</t>
  </si>
  <si>
    <t>GSM1049114</t>
  </si>
  <si>
    <t>MDA-HNS-060</t>
  </si>
  <si>
    <t>GSM1049115</t>
  </si>
  <si>
    <t>MDA-HNS-061</t>
  </si>
  <si>
    <t>GSM1049116</t>
  </si>
  <si>
    <t>MDA-HNS-062</t>
  </si>
  <si>
    <t>GSM1049117</t>
  </si>
  <si>
    <t>MDA-HNS-064</t>
  </si>
  <si>
    <t>GSM1049118</t>
  </si>
  <si>
    <t>MDA-HNS-065</t>
  </si>
  <si>
    <t>GSM1049119</t>
  </si>
  <si>
    <t>MDA-HNS-066</t>
  </si>
  <si>
    <t>GSM1049120</t>
  </si>
  <si>
    <t>MDA-HNS-067</t>
  </si>
  <si>
    <t>GSM1049121</t>
  </si>
  <si>
    <t>MDA-HNS-068</t>
  </si>
  <si>
    <t>GSM1049122</t>
  </si>
  <si>
    <t>MDA-HNS-069</t>
  </si>
  <si>
    <t>GSM1049123</t>
  </si>
  <si>
    <t>MDA-HNS-070</t>
  </si>
  <si>
    <t>GSM1049124</t>
  </si>
  <si>
    <t>MDA-HNS-071</t>
  </si>
  <si>
    <t>GSM1049125</t>
  </si>
  <si>
    <t>MDA-HNS-072</t>
  </si>
  <si>
    <t>GSM1049126</t>
  </si>
  <si>
    <t>MDA-HNS-073</t>
  </si>
  <si>
    <t>GSM1049127</t>
  </si>
  <si>
    <t>MDA-HNS-074</t>
  </si>
  <si>
    <t>GSM1049128</t>
  </si>
  <si>
    <t>MDA-HNS-075</t>
  </si>
  <si>
    <t>GSM1049129</t>
  </si>
  <si>
    <t>MDA-HNS-076</t>
  </si>
  <si>
    <t>GSM1049130</t>
  </si>
  <si>
    <t>MDA-HNS-077</t>
  </si>
  <si>
    <t>GSM1049131</t>
  </si>
  <si>
    <t>MDA-HNS-078</t>
  </si>
  <si>
    <t>GSM1049132</t>
  </si>
  <si>
    <t>MDA-HNS-079</t>
  </si>
  <si>
    <t>GSM1049133</t>
  </si>
  <si>
    <t>MDA-HNS-080</t>
  </si>
  <si>
    <t>GSM1049134</t>
  </si>
  <si>
    <t>MDA-HNS-081</t>
  </si>
  <si>
    <t>GSM1049135</t>
  </si>
  <si>
    <t>MDA-HNS-082</t>
  </si>
  <si>
    <t>GSM1049136</t>
  </si>
  <si>
    <t>MDA-HNS-083</t>
  </si>
  <si>
    <t>GSM1049137</t>
  </si>
  <si>
    <t>MDA-HNS-084</t>
  </si>
  <si>
    <t>GSM1049138</t>
  </si>
  <si>
    <t>MDA-HNS-085</t>
  </si>
  <si>
    <t>GSM1049139</t>
  </si>
  <si>
    <t>MDA-HNS-086</t>
  </si>
  <si>
    <t>GSM1049140</t>
  </si>
  <si>
    <t>MDA-HNS-087</t>
  </si>
  <si>
    <t>GSM1049141</t>
  </si>
  <si>
    <t>MDA-HNS-088</t>
  </si>
  <si>
    <t>GSM1049142</t>
  </si>
  <si>
    <t>MDA-HNS-089</t>
  </si>
  <si>
    <t>GSM1049143</t>
  </si>
  <si>
    <t>MDA-HNS-090</t>
  </si>
  <si>
    <t>GSM1049144</t>
  </si>
  <si>
    <t>MDA-HNS-091</t>
  </si>
  <si>
    <t>GSM1049145</t>
  </si>
  <si>
    <t>MDA-HNS-092</t>
  </si>
  <si>
    <t>GSM1049146</t>
  </si>
  <si>
    <t>MDA-HNS-093</t>
  </si>
  <si>
    <t>GSM1049147</t>
  </si>
  <si>
    <t>MDA-HNS-094</t>
  </si>
  <si>
    <t>GSM1049148</t>
  </si>
  <si>
    <t>MDA-HNS-095</t>
  </si>
  <si>
    <t>GSM1049149</t>
  </si>
  <si>
    <t>MDA-HNS-096</t>
  </si>
  <si>
    <t>GSM1049150</t>
  </si>
  <si>
    <t>MDA-HNS-097</t>
  </si>
  <si>
    <t>GSM1049151</t>
  </si>
  <si>
    <t>MDA-HNS-098</t>
  </si>
  <si>
    <t>GSM1049152</t>
  </si>
  <si>
    <t>MDA-HNS-099</t>
  </si>
  <si>
    <t>GSM1049153</t>
  </si>
  <si>
    <t>MDA-HNS-100</t>
  </si>
  <si>
    <t>GSM1049154</t>
  </si>
  <si>
    <t>MDA-HNS-101</t>
  </si>
  <si>
    <t>GSM1049155</t>
  </si>
  <si>
    <t>MDA-HNS-102</t>
  </si>
  <si>
    <t>GSM1049156</t>
  </si>
  <si>
    <t>MDA-HNS-103</t>
  </si>
  <si>
    <t>GSM1049157</t>
  </si>
  <si>
    <t>MDA-HNS-104</t>
  </si>
  <si>
    <t>GSM1049158</t>
  </si>
  <si>
    <t>MDA-HNS-105</t>
  </si>
  <si>
    <t>GSM1049159</t>
  </si>
  <si>
    <t>MDA-HNS-106</t>
  </si>
  <si>
    <t>GSM1049160</t>
  </si>
  <si>
    <t>MDA-HNS-107</t>
  </si>
  <si>
    <t>GSM1049161</t>
  </si>
  <si>
    <t>MDA-HNS-108</t>
  </si>
  <si>
    <t>GSM1049162</t>
  </si>
  <si>
    <t>MDA-HNS-109</t>
  </si>
  <si>
    <t>GSM1049163</t>
  </si>
  <si>
    <t>MDA-HNS-110</t>
  </si>
  <si>
    <t>GSM1049164</t>
  </si>
  <si>
    <t>MDA-HNS-111</t>
  </si>
  <si>
    <t>GSM1049165</t>
  </si>
  <si>
    <t>MDA-HNS-112</t>
  </si>
  <si>
    <t>GSM1049166</t>
  </si>
  <si>
    <t>MDA-HNS-113</t>
  </si>
  <si>
    <t>GSM1049167</t>
  </si>
  <si>
    <t>MDA-HNS-114</t>
  </si>
  <si>
    <t>GSM1049168</t>
  </si>
  <si>
    <t>MDA-HNS-115</t>
  </si>
  <si>
    <t>GSM1049169</t>
  </si>
  <si>
    <t>MDA-HNS-116</t>
  </si>
  <si>
    <t>GSM1049170</t>
  </si>
  <si>
    <t>MDA-HNS-117</t>
  </si>
  <si>
    <t>GSM1049171</t>
  </si>
  <si>
    <t>MDA-HNS-119</t>
  </si>
  <si>
    <t>GSM1049172</t>
  </si>
  <si>
    <t>MDA-HNS-122</t>
  </si>
  <si>
    <t>GSM1049173</t>
  </si>
  <si>
    <t>MDA-HNS-123</t>
  </si>
  <si>
    <t>GSM1049174</t>
  </si>
  <si>
    <t>MDA-HNS-125</t>
  </si>
  <si>
    <t>GSM1049175</t>
  </si>
  <si>
    <t>MDA-HNS-126</t>
  </si>
  <si>
    <t>GSM1049176</t>
  </si>
  <si>
    <t>MDA-HNS-128</t>
  </si>
  <si>
    <t>GSM1049177</t>
  </si>
  <si>
    <t>MDA-HNS-129</t>
  </si>
  <si>
    <t>GSM1049178</t>
  </si>
  <si>
    <t>MDA-HNS-130</t>
  </si>
  <si>
    <t>GSM1049179</t>
  </si>
  <si>
    <t>MDA-HNS-131</t>
  </si>
  <si>
    <t>GSM1049180</t>
  </si>
  <si>
    <t>MDA-HNS-133</t>
  </si>
  <si>
    <t>GSM1049181</t>
  </si>
  <si>
    <t>MDA-HNS-134</t>
  </si>
  <si>
    <t>GSE42762</t>
  </si>
  <si>
    <t>FOXO3a Is A Major Target Of Inactivation By PI3K/AKT Signaling In Aggressive Neuroblastoma</t>
  </si>
  <si>
    <t>Neuroblastoma is a pediatric tumor of the peripheral sympathetic nervous system with a highly variable prognosis. Activation of the PI3K/AKT pathway in neuroblastoma is correlated with poor patient prognosis, but the precise downstream effectors mediating this effect have not been determined. Here, we identify the forkhead transcription factor FOXO3a as a key target of the PI3K/AKT pathway in neuroblastoma. FOXO3a expression was elevated in low stage neuroblastoma tumors and normal embryonal neuroblasts, but reduced in late stage neuroblastoma. Inactivation of FOXO3a by AKT was essential for neuroblastoma cell survival. Treatment of neuroblastoma cells with the dual PI3K/mTOR inhibitor PI-103 activated FOXO3a and triggered apoptosis. This effect was rescued by FOXO3a silencing. Conversely, apoptosis induced by PI-103 or the AKT inhibitor MK-2206 was potentiated by FOXO3a overexpression. Further, levels of total or phosphorylated FOXO3a correlated closely with apoptotic sensitivity to MK-2206. In clinical specimens, there was an inverse relationship between gene expression signatures regulated by PI3K signaling and FOXO3a transcriptional activity. Moreover, high PI3K activity and low FOXO3a activity were each associated with an extremely poor prognosis. Our work indicates that expression of FOXO3a and its targets offer useful prognostic markers as well as biomarkers for PI3K/AKT inhibitor efficacy in neuroblastoma.</t>
  </si>
  <si>
    <t>GSM1049515</t>
  </si>
  <si>
    <t>-Dox / -PI-103, replicate 1</t>
  </si>
  <si>
    <t>NB906;	No pre-treatment doxycycline, DMSO treatment for 6 hours.</t>
  </si>
  <si>
    <t>GSM1049516</t>
  </si>
  <si>
    <t>-Dox / +PI-103, replicate 1</t>
  </si>
  <si>
    <t>NB907;	No pre-treatment doxycycline, 1 uM PI-103 treament for 6 hours.</t>
  </si>
  <si>
    <t>GSM1049517</t>
  </si>
  <si>
    <t>+Dox / -PI-103, replicate 1</t>
  </si>
  <si>
    <t>NB908;	24 hour pre-treatment 0.1 ug/ml doxycycline, DMSO treatment for 6 hours.</t>
  </si>
  <si>
    <t>GSM1049518</t>
  </si>
  <si>
    <t>+Dox / +PI-103, replicate 1</t>
  </si>
  <si>
    <t>NB909;	24 hour pre-treatment 0.1 ug/ml doxycycline, 1 uM PI-103 treatment for 6 hours.</t>
  </si>
  <si>
    <t>GSM1049519</t>
  </si>
  <si>
    <t>-Dox / -PI-103, replicate 2</t>
  </si>
  <si>
    <t>NB914;	No pre-treatment doxycycline, DMSO treatment for 6 hours.</t>
  </si>
  <si>
    <t>GSM1049520</t>
  </si>
  <si>
    <t>-Dox / +PI-103, replicate 2</t>
  </si>
  <si>
    <t>NB915;	No pre-treatment doxycycline, 1 uM PI-103 treament for 6 hours.</t>
  </si>
  <si>
    <t>GSM1049521</t>
  </si>
  <si>
    <t>+Dox / -PI-103, replicate 2</t>
  </si>
  <si>
    <t>NB916;	24 hour pre-treatment 0.1 ug/ml doxycycline, DMSO treatment for 6 hours.</t>
  </si>
  <si>
    <t>GSM1049522</t>
  </si>
  <si>
    <t>+Dox / +PI-103, replicate 2</t>
  </si>
  <si>
    <t>NB917;	24 hour pre-treatment 0.1 ug/ml doxycycline, 1 uM PI-103 treatment for 6 hours.</t>
  </si>
  <si>
    <t>GSM1049523</t>
  </si>
  <si>
    <t>-Dox / -PI-103, replicate 3</t>
  </si>
  <si>
    <t>NB942;	No pre-treatment doxycycline, DMSO treatment for 6 hours.</t>
  </si>
  <si>
    <t>GSM1049524</t>
  </si>
  <si>
    <t>-Dox / +PI-103, replicate 3</t>
  </si>
  <si>
    <t>NB943;	No pre-treatment doxycycline, 1 uM PI-103 treament for 6 hours.</t>
  </si>
  <si>
    <t>GSM1049525</t>
  </si>
  <si>
    <t>+Dox / -PI-103, replicate 3</t>
  </si>
  <si>
    <t>NB944;	24 hour pre-treatment 0.1 ug/ml doxycycline, DMSO treatment for 6 hours.</t>
  </si>
  <si>
    <t>GSM1049526</t>
  </si>
  <si>
    <t>+Dox / +PI-103, replicate 3</t>
  </si>
  <si>
    <t>NB945;	24 hour pre-treatment 0.1 ug/ml doxycycline, 1 uM PI-103 treatment for 6 hours.</t>
  </si>
  <si>
    <t>GSE42765</t>
  </si>
  <si>
    <t>MLLT10 gene recombinations in pediatric T-Acute Lymphoblastic Leukemia</t>
  </si>
  <si>
    <t>MLLT10, a 24 exons gene at 10p12, is known in leukemogenesis as partner of MLL or PICALM and recently NAP1L1. We identified HNRNPH1 and DDX3X, genes involved in RNA processing, as new MLLT10 partners in 2 cases of pediatric NOTCH1 positive T-ALL. HNRNPH1/5q35 encodes for a member of the ubiquitously expressed heterogeneous nuclear ribonucleoprotein (hnRNP) subfamily of RNA binding protein. DDX3X/Xp11.3, belongs to the big family of RNA helicases with a DEAD box domain.</t>
  </si>
  <si>
    <t>GSM1049598</t>
  </si>
  <si>
    <t>sample 1_PAD_00117</t>
  </si>
  <si>
    <t>MILE1, MILE2 and ES are small variants of the Affymetrix workup protocol and we used a method to remove batch effects.;	Gene expression data from pediatric acute leukemia samples at diagnosis</t>
  </si>
  <si>
    <t>GSM1049599</t>
  </si>
  <si>
    <t>sample 2_PAD_00257</t>
  </si>
  <si>
    <t>GSM1049600</t>
  </si>
  <si>
    <t>sample 3_PAD_00115</t>
  </si>
  <si>
    <t>GSM1049601</t>
  </si>
  <si>
    <t>sample 4_PAD_00387</t>
  </si>
  <si>
    <t>GSM1049602</t>
  </si>
  <si>
    <t>sample 5_PAD_00402</t>
  </si>
  <si>
    <t>GSM1049603</t>
  </si>
  <si>
    <t>sample 6_PAD_00427</t>
  </si>
  <si>
    <t>GSM1049604</t>
  </si>
  <si>
    <t>sample 7_ES_00132</t>
  </si>
  <si>
    <t>GSM1049605</t>
  </si>
  <si>
    <t>sample 8_ES_00115</t>
  </si>
  <si>
    <t>GSM1049606</t>
  </si>
  <si>
    <t>sample 9_ES_00119</t>
  </si>
  <si>
    <t>GSM1049607</t>
  </si>
  <si>
    <t>sample 10_PAD_00102</t>
  </si>
  <si>
    <t>GSM1049608</t>
  </si>
  <si>
    <t>sample 11_ES_00143</t>
  </si>
  <si>
    <t>GSE42806</t>
  </si>
  <si>
    <t>Gene expression profiling in tibial muscular dystrophy and control skeletal muscle</t>
  </si>
  <si>
    <t>Tibial muscular dystrophy (TMD) is a late onset, autosomal dominant distal myopathy that results from mutations in the two last domains of titin. The cascade of molecular events leading from the causative Titin mutations to the preterm death of muscle cells in TMD is largely unknown. To identify these components, we used gene expression profiling of muscle biopsies from TMD patients and healthy controls.</t>
  </si>
  <si>
    <t>GSM1050260</t>
  </si>
  <si>
    <t>TMD_EHL, T1</t>
  </si>
  <si>
    <t>T1-TMD</t>
  </si>
  <si>
    <t>GSM1050261</t>
  </si>
  <si>
    <t>TMD_GL, T2</t>
  </si>
  <si>
    <t>T2-TMD</t>
  </si>
  <si>
    <t>GSM1050262</t>
  </si>
  <si>
    <t>TMD_TA, T3</t>
  </si>
  <si>
    <t>T3-TMD</t>
  </si>
  <si>
    <t>GSM1050263</t>
  </si>
  <si>
    <t>TMD_EHL, T4</t>
  </si>
  <si>
    <t>T4-TMD</t>
  </si>
  <si>
    <t>GSM1050264</t>
  </si>
  <si>
    <t>TMD_SOL, T5</t>
  </si>
  <si>
    <t>T5-TMD</t>
  </si>
  <si>
    <t>GSM1050265</t>
  </si>
  <si>
    <t>TMD_TP, T6</t>
  </si>
  <si>
    <t>T6-TMD</t>
  </si>
  <si>
    <t>GSM1050266</t>
  </si>
  <si>
    <t>TMD_TA, T7</t>
  </si>
  <si>
    <t>T7-TMD</t>
  </si>
  <si>
    <t>GSM1050270</t>
  </si>
  <si>
    <t>Control_TP, C1</t>
  </si>
  <si>
    <t>C1-Control</t>
  </si>
  <si>
    <t>GSM1050271</t>
  </si>
  <si>
    <t>Control_EHL, C2</t>
  </si>
  <si>
    <t>C2-Control</t>
  </si>
  <si>
    <t>GSM1050272</t>
  </si>
  <si>
    <t>Control_TA, C3</t>
  </si>
  <si>
    <t>C3-Control</t>
  </si>
  <si>
    <t>GSM1050273</t>
  </si>
  <si>
    <t>Control_EHL, C4</t>
  </si>
  <si>
    <t>C4-Control</t>
  </si>
  <si>
    <t>GSM1050274</t>
  </si>
  <si>
    <t>Control_SOL, C5</t>
  </si>
  <si>
    <t>C5-Control</t>
  </si>
  <si>
    <t>GSE42853</t>
  </si>
  <si>
    <t>Distinct gene expression profiles associated with the susceptibility of pathogen-specific CD4 T cells to HIV-1 infection</t>
  </si>
  <si>
    <t>Analysis of global gene expression profiles of flow cytometry-sorted, different pathogen-specific CD4+ T cell populations from the same peripheral blood mononuclear cells (PBMC), to identify molecular parameters that regulate differential susceptibilities of these CD4+ T cells to HIV infection. The results reveal distinct gene expression profiles between CMV-specific and tetanus toxoid/Candida-specific CD4+ T cells that involved selective upregulation of comprehensive innate antiviral</t>
  </si>
  <si>
    <t>GSM1051319</t>
  </si>
  <si>
    <t>CMV-specific CD4 T cells, Biological Replicate 1</t>
  </si>
  <si>
    <t>Gene expression in CMV-specific CD4+ T cells, biological replicate 1</t>
  </si>
  <si>
    <t>GSM1051320</t>
  </si>
  <si>
    <t>TT-specific CD4 T cells, Biological Replicate 1</t>
  </si>
  <si>
    <t>Gene expression in TT-specific CD4+ T cells, biological replicate 1</t>
  </si>
  <si>
    <t>GSM1051321</t>
  </si>
  <si>
    <t>Candida-specific CD4 T cells, Biological Replicate 1</t>
  </si>
  <si>
    <t>Gene expression in Candida-specific CD4+ T cells, biological replicate 1</t>
  </si>
  <si>
    <t>GSM1051322</t>
  </si>
  <si>
    <t>CMV-specific CD4 T cells, Biological Replicate 2</t>
  </si>
  <si>
    <t>Gene expression in CMV-specific CD4+ T cells, biological replicate 2</t>
  </si>
  <si>
    <t>GSM1051323</t>
  </si>
  <si>
    <t>TT-specific CD4 T cells, Biological Replicate 2</t>
  </si>
  <si>
    <t>Gene expression in TT-specific CD4+ T cells, biological replicate 2</t>
  </si>
  <si>
    <t>GSM1051324</t>
  </si>
  <si>
    <t>Candida-specific CD4 T cells, Biological Replicate 2</t>
  </si>
  <si>
    <t>Gene expression in Candida-specific CD4+ T cells, biological replicate 2</t>
  </si>
  <si>
    <t>GSM1051325</t>
  </si>
  <si>
    <t>CMV-specific CD4 T cells, Biological Replicate 3</t>
  </si>
  <si>
    <t>Gene expression in CMV-specific CD4+ T cells, biological replicate 3</t>
  </si>
  <si>
    <t>GSM1051326</t>
  </si>
  <si>
    <t>TT-specific CD4 T cells, Biological Replicate 3</t>
  </si>
  <si>
    <t>Gene expression in TT-specific CD4+ T cells, biological replicate 3</t>
  </si>
  <si>
    <t>GSM1051327</t>
  </si>
  <si>
    <t>Candida-specific CD4 T cells, Biological Replicate 3</t>
  </si>
  <si>
    <t>Gene expression in Candida-specific CD4+ T cells, biological replicate 3</t>
  </si>
  <si>
    <t>GSE42867</t>
  </si>
  <si>
    <t>Gene expression changes in subclones of a Burkitt lymphoma cell line with different patterns of EBV latent infection</t>
  </si>
  <si>
    <t>In this study we have investigated the gene expression profiles of three different types of subclone all generated by single cell cloning of the same parental EBV positive Burkitt lymphoma cell line Awia-BL. These included  EBV negative clones which have lost the virus episome, EBV positive clones with a conventional Latency I form of infection and EBV positive clones with an atypical Wp-restricted form of infection.</t>
  </si>
  <si>
    <t>GSM1052549</t>
  </si>
  <si>
    <t>Awia_1g6 rep1 (clone w)</t>
  </si>
  <si>
    <t>gene expression data from Awia_1g6 rep1 (clone w)</t>
  </si>
  <si>
    <t>GSM1052550</t>
  </si>
  <si>
    <t>Awia_1g6 rep2 (clone w')</t>
  </si>
  <si>
    <t>gene expression data from Awia_1g6 rep2 (clone w')</t>
  </si>
  <si>
    <t>GSM1052551</t>
  </si>
  <si>
    <t>Awia_5e10 rep1 (clone z)</t>
  </si>
  <si>
    <t>gene expression data from Awia_5e10 rep1 (clone z)</t>
  </si>
  <si>
    <t>GSM1052552</t>
  </si>
  <si>
    <t>Awia_5e10 rep2 (clone z')</t>
  </si>
  <si>
    <t>gene expression data from Awia_5e10 rep2 (clone z')</t>
  </si>
  <si>
    <t>GSM1052553</t>
  </si>
  <si>
    <t>Awia_9 (clone a)</t>
  </si>
  <si>
    <t>gene expression data from Awia_9 (clone a)</t>
  </si>
  <si>
    <t>GSM1052554</t>
  </si>
  <si>
    <t>Awia_15 (clone b)</t>
  </si>
  <si>
    <t>gene expression data from Awia_15 (clone b)</t>
  </si>
  <si>
    <t>GSM1052555</t>
  </si>
  <si>
    <t>Awia_33b (clone c)</t>
  </si>
  <si>
    <t>gene expression data from Awia_33b (clone c)</t>
  </si>
  <si>
    <t>GSM1052556</t>
  </si>
  <si>
    <t>Awia_20 (clone d)</t>
  </si>
  <si>
    <t>gene expression data from Awia_20 (clone d)</t>
  </si>
  <si>
    <t>GSM1052557</t>
  </si>
  <si>
    <t>Awia_1c9 (clone m)</t>
  </si>
  <si>
    <t>gene expression data from Awia_1c9 (clone m)</t>
  </si>
  <si>
    <t>GSM1052558</t>
  </si>
  <si>
    <t>Awia_1b12 (clone n)</t>
  </si>
  <si>
    <t>gene expression data from Awia_1b12 (clone n)</t>
  </si>
  <si>
    <t>GSM1052559</t>
  </si>
  <si>
    <t>Awia_1e9 (clone p)</t>
  </si>
  <si>
    <t>gene expression data from Awia_1e9 (clone p)</t>
  </si>
  <si>
    <t>GSM1052560</t>
  </si>
  <si>
    <t>Awia_1h11 (clone q)</t>
  </si>
  <si>
    <t>gene expression data from  Awia_1h11 (clone q)</t>
  </si>
  <si>
    <t>GSM1053419</t>
  </si>
  <si>
    <t>tumor_unsorted_01</t>
  </si>
  <si>
    <t>CGCLG_062108_HG-U133_Plus_2_AF28481_1;	low grade tumor</t>
  </si>
  <si>
    <t>GSM1053420</t>
  </si>
  <si>
    <t>tumor_A2B5-_01</t>
  </si>
  <si>
    <t>CGCLG_062108_HG-U133_Plus_2_AF28483_1;	low grade tumor</t>
  </si>
  <si>
    <t>GSM1053421</t>
  </si>
  <si>
    <t>tumor_A2B5-_02</t>
  </si>
  <si>
    <t>CGCLG_062108_HG-U133_Plus_2_AF28485_1;	low grade tumor</t>
  </si>
  <si>
    <t>GSM1053422</t>
  </si>
  <si>
    <t>tumor_unsorted_03</t>
  </si>
  <si>
    <t>CGCLG_062108_HG-U133_Plus_2_AF28486_1;	high grade tumor</t>
  </si>
  <si>
    <t>GSM1053423</t>
  </si>
  <si>
    <t>tumor_A2B5-_03</t>
  </si>
  <si>
    <t>CGCLG_062108_HG-U133_Plus_2_AF28488_1;	high grade tumor</t>
  </si>
  <si>
    <t>GSM1053424</t>
  </si>
  <si>
    <t>tumor_A2B5-_04</t>
  </si>
  <si>
    <t>CGCLG_062108_HG-U133_Plus_2_AF28490_1;	low grade tumor</t>
  </si>
  <si>
    <t>GSM1053425</t>
  </si>
  <si>
    <t>tumor_A2B5-_05</t>
  </si>
  <si>
    <t>CGCLG_062108_HG-U133_Plus_2_AF28492_1;	low grade tumor</t>
  </si>
  <si>
    <t>GSM1053426</t>
  </si>
  <si>
    <t>tumor_unsorted_06</t>
  </si>
  <si>
    <t>CGCLG_062108_HG-U133_Plus_2_AF28493_1;	high grade tumor</t>
  </si>
  <si>
    <t>GSM1053427</t>
  </si>
  <si>
    <t>tumor_A2B5-_06</t>
  </si>
  <si>
    <t>CGCLG_062108_HG-U133_Plus_2_AF28495_1;	high grade tumor</t>
  </si>
  <si>
    <t>GSM1053428</t>
  </si>
  <si>
    <t>tumor_unsorted_07</t>
  </si>
  <si>
    <t>CGCLG_062108_HG-U133_Plus_2_AF28496_1;	high grade tumor</t>
  </si>
  <si>
    <t>GSM1053429</t>
  </si>
  <si>
    <t>tumor_A2B5-_07</t>
  </si>
  <si>
    <t>CGCLG_062108_HG-U133_Plus_2_AF28498_1;	high grade tumor</t>
  </si>
  <si>
    <t>GSM1053430</t>
  </si>
  <si>
    <t>tumor_A2B5-_08</t>
  </si>
  <si>
    <t>CGCLG_120808_HG-U133_Plus_2_AF28969_1;	high grade tumor</t>
  </si>
  <si>
    <t>GSM1053431</t>
  </si>
  <si>
    <t>tumor_A2B5-_09</t>
  </si>
  <si>
    <t>CGCLG_120808_HG-U133_Plus_2_AF28977_1;	high grade tumor</t>
  </si>
  <si>
    <t>GSM1053432</t>
  </si>
  <si>
    <t>tumor_unsorted_10</t>
  </si>
  <si>
    <t>CGCLG_120808_HG-U133_Plus_2_AF28978_1;	high grade tumor</t>
  </si>
  <si>
    <t>GSM1053433</t>
  </si>
  <si>
    <t>tumor_A2B5-_10</t>
  </si>
  <si>
    <t>CGCLG_120808_HG-U133_Plus_2_AF28980_1;	high grade tumor</t>
  </si>
  <si>
    <t>GSM1053434</t>
  </si>
  <si>
    <t>tumor_unsorted_11</t>
  </si>
  <si>
    <t>CGCLG_120808_HG-U133_Plus_2_AF28981_1;	low grade tumor</t>
  </si>
  <si>
    <t>GSM1053435</t>
  </si>
  <si>
    <t>tumor_A2B5-_11</t>
  </si>
  <si>
    <t>CGCLG_120808_HG-U133_Plus_2_AF28983_1;	low grade tumor</t>
  </si>
  <si>
    <t>GSM1053436</t>
  </si>
  <si>
    <t>tumor_unsorted_12</t>
  </si>
  <si>
    <t>CGCLG_120908_HG-U133_Plus_2_AF28970_1_2;	high grade tumor</t>
  </si>
  <si>
    <t>GSM1053437</t>
  </si>
  <si>
    <t>tumor_A2B5-_12</t>
  </si>
  <si>
    <t>CGCLG_120908_HG-U133_Plus_2_AF28972_1_2;	high grade tumor</t>
  </si>
  <si>
    <t>GSM1053438</t>
  </si>
  <si>
    <t>tumor_unsorted_13</t>
  </si>
  <si>
    <t>CGCLG_120908_HG-U133_Plus_2_AF28973_1;	high grade tumor</t>
  </si>
  <si>
    <t>GSM1053439</t>
  </si>
  <si>
    <t>tumor_A2B5-_13</t>
  </si>
  <si>
    <t>CGCLG_120808_HG-U133_Plus_2_AF28975_1_2;	high grade tumor</t>
  </si>
  <si>
    <t>GSM1053440</t>
  </si>
  <si>
    <t>tumor_A2B5-_14</t>
  </si>
  <si>
    <t>FJS203_Goldman_U133Plus_2;	low grade tumor</t>
  </si>
  <si>
    <t>GSM1053441</t>
  </si>
  <si>
    <t>tumor_unsorted_14</t>
  </si>
  <si>
    <t>FJS204_Goldman_U133Plus_2;	low grade tumor</t>
  </si>
  <si>
    <t>GSM1053442</t>
  </si>
  <si>
    <t>tumor_unsorted_15</t>
  </si>
  <si>
    <t>FJS215_Goldman_U133Plus_2;	low grade tumor</t>
  </si>
  <si>
    <t>GSM1053443</t>
  </si>
  <si>
    <t>tumor_unsorted_16</t>
  </si>
  <si>
    <t>FJS219_Goldman_U133Plus_2;	high grade tumor</t>
  </si>
  <si>
    <t>GSM1053444</t>
  </si>
  <si>
    <t>tumor_A2B5-_17</t>
  </si>
  <si>
    <t>FJS275_Goldman_U133Plus_2;	low grade tumor</t>
  </si>
  <si>
    <t>GSM1053445</t>
  </si>
  <si>
    <t>tumor_unsorted_17</t>
  </si>
  <si>
    <t>FJS276_Goldman_U133Plus_2;	low grade tumor</t>
  </si>
  <si>
    <t>GSM1053446</t>
  </si>
  <si>
    <t>tumor_A2B5-_18</t>
  </si>
  <si>
    <t>FJS301_Goldman_U133Plus_2;	high grade tumor</t>
  </si>
  <si>
    <t>GSM1053447</t>
  </si>
  <si>
    <t>tumor_unsorted_19</t>
  </si>
  <si>
    <t>FJS363_Goldman_U133Plus_2;	low grade tumor</t>
  </si>
  <si>
    <t>GSM1053448</t>
  </si>
  <si>
    <t>tumor_A2B5-_19</t>
  </si>
  <si>
    <t>FJS365_Goldman_U133Plus_2;	low grade tumor</t>
  </si>
  <si>
    <t>GSM1053449</t>
  </si>
  <si>
    <t>tumor_unsorted_20</t>
  </si>
  <si>
    <t>FJS366_Goldman_U133Plus_2;	low grade tumor</t>
  </si>
  <si>
    <t>GSM1053450</t>
  </si>
  <si>
    <t>tumor_A2B5-_20</t>
  </si>
  <si>
    <t>FJS368_Goldman_U133Plus_2;	low grade tumor</t>
  </si>
  <si>
    <t>GSE42952</t>
  </si>
  <si>
    <t>Molecular markers associated with outcome and metastasis in human pancreatic cancer</t>
  </si>
  <si>
    <t>Pancreatic ductal adenocarcinoma (PDAC) is a heterogeneous cancer in which differences in survival rates might be related to a variety in gene expression profiles. Although the molecular biology of PDAC begins to be revealed, genes or pathways that specifically drive tumour progression or metastasis are not well understood. Therefore, we performed microarray analyses on whole-tumour samples of 2 human PDAC subpopulations with similar clinicopathological features, but extremely distinct survival rates after potentially curative surgery, i.e., good outcome (OS and DFSâ€‰&gt;â€‰50â€‰months) versus bad outcome (OSâ€‰&lt;â€‰19â€‰months and DFSâ€‰&lt;â€‰7â€‰months). Additionally, liver- and peritoneal metastases were analysed and compared to primary cancer tissue. The integrin and ephrin receptor families were upregulated in all PDAC samples, irrespective of outcome, supporting an important role of the interaction between pancreatic cancer cells and the surrounding desmoplastic reaction in tumorigenesis and cancer progression. Moreover, some components, such as ITGB1 and EPHA2, were upregulated in PDAC samples with a poor outcome, Additionally, overexpression of the non-canonical Wnt/Î²-catenin pathway and EMT genes in PDAC samples with bad versus good outcome suggests their contribution to the invasiveness of pancreatic cancer, with Î²-catenin being also highly upregulated in metastatic tissue. Thus, we conclude that components of the integrin and ephrin pathways and EMT-related genes might serve as molecular markers in pancreatic cancer as their expression seems to be related with prognosis.</t>
  </si>
  <si>
    <t>GSM1053825</t>
  </si>
  <si>
    <t>16-TM1</t>
  </si>
  <si>
    <t>bad</t>
  </si>
  <si>
    <t>GSM1053826</t>
  </si>
  <si>
    <t>D-10167-BT</t>
  </si>
  <si>
    <t>good</t>
  </si>
  <si>
    <t>GSM1053827</t>
  </si>
  <si>
    <t>2-45</t>
  </si>
  <si>
    <t>LM</t>
  </si>
  <si>
    <t>GSM1053828</t>
  </si>
  <si>
    <t>3-149</t>
  </si>
  <si>
    <t>PM</t>
  </si>
  <si>
    <t>GSM1053829</t>
  </si>
  <si>
    <t>D-10578/1-BT</t>
  </si>
  <si>
    <t>GSM1053830</t>
  </si>
  <si>
    <t>D-10342-BT</t>
  </si>
  <si>
    <t>GSM1053831</t>
  </si>
  <si>
    <t>4-M1</t>
  </si>
  <si>
    <t>GSM1053832</t>
  </si>
  <si>
    <t>7-M2</t>
  </si>
  <si>
    <t>GSM1053833</t>
  </si>
  <si>
    <t>D-11993-BT</t>
  </si>
  <si>
    <t>GSM1053834</t>
  </si>
  <si>
    <t>D-10865-BT</t>
  </si>
  <si>
    <t>GSM1053835</t>
  </si>
  <si>
    <t>6-M2</t>
  </si>
  <si>
    <t>GSM1053836</t>
  </si>
  <si>
    <t>8-M3</t>
  </si>
  <si>
    <t>GSM1053837</t>
  </si>
  <si>
    <t>D-12341/2-BT</t>
  </si>
  <si>
    <t>GSM1053838</t>
  </si>
  <si>
    <t>D-11719*-BT</t>
  </si>
  <si>
    <t>GSM1053839</t>
  </si>
  <si>
    <t>9-167</t>
  </si>
  <si>
    <t>GSM1053840</t>
  </si>
  <si>
    <t>14-210</t>
  </si>
  <si>
    <t>GSM1053841</t>
  </si>
  <si>
    <t>D-12411/1-BT</t>
  </si>
  <si>
    <t>GSM1053842</t>
  </si>
  <si>
    <t>11-179</t>
  </si>
  <si>
    <t>GSM1053843</t>
  </si>
  <si>
    <t>D-5115-BT</t>
  </si>
  <si>
    <t>GSM1053844</t>
  </si>
  <si>
    <t>12-180</t>
  </si>
  <si>
    <t>GSM1053845</t>
  </si>
  <si>
    <t>D-12928/2-BT</t>
  </si>
  <si>
    <t>GSM1053846</t>
  </si>
  <si>
    <t>D-7730/A1-BT</t>
  </si>
  <si>
    <t>GSM1053847</t>
  </si>
  <si>
    <t>17-TM2</t>
  </si>
  <si>
    <t>GSE42989</t>
  </si>
  <si>
    <t>A tRNA-derived microRNA modulates the DNA damage response and is downregulated in B cell lymphoma</t>
  </si>
  <si>
    <t>Sequencing studies from several model systems have suggested that diverse and abundant small RNAs may derive from tRNA, but the function of these molecules remains undefined.  Here we demonstrate that one such tRNA fragment, cloned from human B cells and designated CU1276, in fact possesses the functional characteristics of a microRNA, including a DICER1-dependent biogenesis, physical association with Argonaute proteins, and the ability to repress mRNA transcripts in a sequence-specific manner.  The gene expression profiling undertaken for this study was done in order to assay mRNA-level changes in 293T cells upon modulation of CU1276 levels, and thereby to identify direct targets of this sequence.  Ultimately, we fully validated the endogenous gene RPA1 as a CU1276 target.</t>
  </si>
  <si>
    <t>GSM1054562</t>
  </si>
  <si>
    <t>293T + empty vector, biological rep1</t>
  </si>
  <si>
    <t>Gene expression from 293T transiently transfected with empty control vector</t>
  </si>
  <si>
    <t>GSM1054563</t>
  </si>
  <si>
    <t>293T + empty vector, biological rep2</t>
  </si>
  <si>
    <t>GSM1054564</t>
  </si>
  <si>
    <t>293T + empty vector, biological rep3</t>
  </si>
  <si>
    <t>GSM1054565</t>
  </si>
  <si>
    <t>293T + empty vector, biological rep4</t>
  </si>
  <si>
    <t>GSM1054566</t>
  </si>
  <si>
    <t>293T + tRNA vector, biological rep1</t>
  </si>
  <si>
    <t>Gene expression from 293T transiently transfected with vector encoding for human chr1.tRNA68-Gly(GCC) tRNA, which is cleaved to form mature CU1276</t>
  </si>
  <si>
    <t>GSM1054567</t>
  </si>
  <si>
    <t>293T + tRNA vector, biological rep2</t>
  </si>
  <si>
    <t>GSM1054568</t>
  </si>
  <si>
    <t>293T + tRNA vector, biological rep3</t>
  </si>
  <si>
    <t>GSM1054569</t>
  </si>
  <si>
    <t>293T + tRNA vector, biological rep4</t>
  </si>
  <si>
    <t>GSM1054570</t>
  </si>
  <si>
    <t>293T + hairpin vector, biological rep1</t>
  </si>
  <si>
    <t>Gene expression from 293T transiently transfected with vector encoding for artificially constructed CU1276 hairpin</t>
  </si>
  <si>
    <t>GSM1054571</t>
  </si>
  <si>
    <t>293T + hairpin vector, biological rep2</t>
  </si>
  <si>
    <t>GSM1054572</t>
  </si>
  <si>
    <t>293T + hairpin vector, biological rep3</t>
  </si>
  <si>
    <t>GSM1054573</t>
  </si>
  <si>
    <t>293T + hairpin vector, biological rep4</t>
  </si>
  <si>
    <t>GSE43010</t>
  </si>
  <si>
    <t>HDAC Inhibitors induce tumor cell-selective pro-apoptotic transcriptional responses.</t>
  </si>
  <si>
    <t>The identification of recurrent somatic mutations in genes encoding epigenetic enzymes, coupled with biochemical studies demonstrating aberrant recruitment of epigenetic enzymes such as histone deacetylases (HDACs) and histone methyltransferases (HMTs) to promoter regions through association with oncogenic fusion proteins such as PML-RARÎ± and AML1-ETO has provided a strong rationale for the development compounds that target the epigenome for the treatment of cancer.  HDAC inhibitors (HDACi) are potent inducers of tumor cell apoptosis but it remains unclear why tumor cells are selectively sensitive to HDACi-induced cell death.;	Herein we assessed the biological and molecular responses of normal and transformed cells to the FDA-approved HDACi vorinostat.  Both HDACi selectively killed cells of diverse tissue origin that had been transformed through the serial introduction of different oncogenes. Time course microarray expression profiling revealed that normal and transformed cells transcriptionally responded to vorinostat treatment. Over 4200 genes responded differently to vorinostat in normal and transformed cells and gene ontology and pathway analyses identified a tumor-cell-selective pro-apoptotic gene-expression signature that consisted of BCL2 family genes.  In particular, HDACi induced tumor cell-selective upregulation of the pro-apoptotic gene BMF and downregulation of the pro-survival gene BCL2A1 encoding BFL-1.  Maintenance of BFL-1 levels in transformed cells through forced expression conferred vorinostat resistance indicating that specific and selective engagement of the intrinsic apoptosis pathways underlies the tumor cell-selective apoptotic activities of these agents. The ability of HDACi to affect the growth and survival of tumor cells whilst leaving normal cells relatively unharmed is fundamental to their successful clinical application. This study provides new insight into the transcriptional effects of HDACi in human donor-matched normal and transformed cells, and identifies molecules and pathways that could underpin the tumor-selective cytotoxic activity of these compounds.</t>
  </si>
  <si>
    <t>GSM1054932</t>
  </si>
  <si>
    <t>BJ, untreated, biological rep1</t>
  </si>
  <si>
    <t>BJ 0 hour Replicate 1</t>
  </si>
  <si>
    <t>GSM1054933</t>
  </si>
  <si>
    <t>BJ, untreated, biological rep2</t>
  </si>
  <si>
    <t>BJ 0hr replicate 2</t>
  </si>
  <si>
    <t>GSM1054934</t>
  </si>
  <si>
    <t>BJ, untreated, biological rep3</t>
  </si>
  <si>
    <t>BJ 0hr replicate 3</t>
  </si>
  <si>
    <t>GSM1054935</t>
  </si>
  <si>
    <t>BJ, treated with vorinostat, 12 hour, rep1</t>
  </si>
  <si>
    <t>BJ 25uM SAHA 12 hour Replicate 1</t>
  </si>
  <si>
    <t>GSM1054936</t>
  </si>
  <si>
    <t>BJ, treated with vorinostat, 12 hour, rep2</t>
  </si>
  <si>
    <t>BJ 25uM SAHA 12hr replicate 2</t>
  </si>
  <si>
    <t>GSM1054937</t>
  </si>
  <si>
    <t>BJ, treated with vorinostat, 12 hour, rep3</t>
  </si>
  <si>
    <t>BJ 25uM SAHA 12hr replicate 3</t>
  </si>
  <si>
    <t>GSM1054938</t>
  </si>
  <si>
    <t>BJ, treated with vorinostat, 24 hour, rep1</t>
  </si>
  <si>
    <t>BJ 25uM SAHA 24 hour Replicate 1</t>
  </si>
  <si>
    <t>GSM1054939</t>
  </si>
  <si>
    <t>BJ, treated with vorinostat, 24 hour, rep2</t>
  </si>
  <si>
    <t>BJ 25uM SAHA 24hr replicate 2</t>
  </si>
  <si>
    <t>GSM1054940</t>
  </si>
  <si>
    <t>BJ, treated with vorinostat, 24 hour, rep3</t>
  </si>
  <si>
    <t>BJ 25uM SAHA 24hr replicate 3</t>
  </si>
  <si>
    <t>GSM1054941</t>
  </si>
  <si>
    <t>BJ, treated with vorinostat, 4 hour, rep1</t>
  </si>
  <si>
    <t>BJ 25uM SAHA 4 hour Replicate 1</t>
  </si>
  <si>
    <t>GSM1054942</t>
  </si>
  <si>
    <t>BJ, treated with vorinostat, 4 hour, rep2</t>
  </si>
  <si>
    <t>BJ 25uM SAHA 4hr replicate 2</t>
  </si>
  <si>
    <t>GSM1054943</t>
  </si>
  <si>
    <t>BJ, treated with vorinostat, 4 hour, rep3</t>
  </si>
  <si>
    <t>BJ 25uM SAHA 4hr replicate 3</t>
  </si>
  <si>
    <t>GSM1054944</t>
  </si>
  <si>
    <t>BJ, treated with DMSO, 12 hour, rep1</t>
  </si>
  <si>
    <t>BJ DMSO 12 hour Replicate 1</t>
  </si>
  <si>
    <t>GSM1054945</t>
  </si>
  <si>
    <t>BJ, treated with DMSO, 12 hour, rep2</t>
  </si>
  <si>
    <t>BJ DMSO 12hr replicate 2</t>
  </si>
  <si>
    <t>GSM1054946</t>
  </si>
  <si>
    <t>BJ, treated with DMSO, 12 hour, rep3</t>
  </si>
  <si>
    <t>BJ DMSO 12hr replicate 3</t>
  </si>
  <si>
    <t>GSM1054947</t>
  </si>
  <si>
    <t>BJ, treated with DMSO, 24 hour, rep1</t>
  </si>
  <si>
    <t>BJ DMSO 24 hour Replicate 1</t>
  </si>
  <si>
    <t>GSM1054948</t>
  </si>
  <si>
    <t>BJ, treated with DMSO, 24 hour, rep2</t>
  </si>
  <si>
    <t>BJ DMSO 24hr replicate 2</t>
  </si>
  <si>
    <t>GSM1054949</t>
  </si>
  <si>
    <t>BJ, treated with DMSO, 24 hour, rep3</t>
  </si>
  <si>
    <t>BJ DMSO 24hr replicate 3</t>
  </si>
  <si>
    <t>GSM1054950</t>
  </si>
  <si>
    <t>BJ, treated with DMSO, 4 hour, rep1</t>
  </si>
  <si>
    <t>BJ DMSO 4 hour Replicate 1</t>
  </si>
  <si>
    <t>GSM1054951</t>
  </si>
  <si>
    <t>BJ, treated with DMSO, 4 hour, rep2</t>
  </si>
  <si>
    <t>BJ DMSO 4hr replicate 2</t>
  </si>
  <si>
    <t>GSM1054952</t>
  </si>
  <si>
    <t>BJ, treated with DMSO, 4 hour, rep3</t>
  </si>
  <si>
    <t>BJ DMSO 4hr replicate 3</t>
  </si>
  <si>
    <t>GSM1054953</t>
  </si>
  <si>
    <t>BJ LTSTERas, untreated, rep2</t>
  </si>
  <si>
    <t>BJ LTSTERas 0hr replicate 2</t>
  </si>
  <si>
    <t>GSM1054954</t>
  </si>
  <si>
    <t>BJ LTSTERas, untreated, rep3</t>
  </si>
  <si>
    <t>BJ LTSTERas 0hr replicate 3</t>
  </si>
  <si>
    <t>GSM1054955</t>
  </si>
  <si>
    <t>BJ LTSTERas, untreated, rep1</t>
  </si>
  <si>
    <t>BJ LTSTERas 0hr</t>
  </si>
  <si>
    <t>GSM1054956</t>
  </si>
  <si>
    <t>BJ LTSTERas, treated with vorinostat, 12 hour, rep2</t>
  </si>
  <si>
    <t>BJ LTSTERas 25uM SAHA 12hr replicate 2</t>
  </si>
  <si>
    <t>GSM1054957</t>
  </si>
  <si>
    <t>BJ LTSTERas, treated with vorinostat, 12 hour, rep3</t>
  </si>
  <si>
    <t>BJ LTSTERas 25uM SAHA 12hr replicate 3 scan 2</t>
  </si>
  <si>
    <t>GSM1054958</t>
  </si>
  <si>
    <t>BJ LTSTERas, treated with vorinostat, 12 hour, rep1</t>
  </si>
  <si>
    <t>BJ LTSTERas 25uM SAHA 12hr</t>
  </si>
  <si>
    <t>GSM1054959</t>
  </si>
  <si>
    <t>BJ LTSTERas, treated with vorinostat, 24 hour, rep2</t>
  </si>
  <si>
    <t>BJ LTSTERas 25uM SAHA 24hr replicate 2</t>
  </si>
  <si>
    <t>GSM1054960</t>
  </si>
  <si>
    <t>BJ LTSTERas, treated with vorinostat, 24 hour, rep3</t>
  </si>
  <si>
    <t>BJ LTSTERas 25uM SAHA 24hr replicate 3 scan 2</t>
  </si>
  <si>
    <t>GSM1054961</t>
  </si>
  <si>
    <t>BJ LTSTERas, treated with vorinostat, 24 hour, rep1</t>
  </si>
  <si>
    <t>BJ LTSTERas 25uM SAHA 24hr</t>
  </si>
  <si>
    <t>GSM1054962</t>
  </si>
  <si>
    <t>BJ LTSTERas, treated with vorinostat, 4 hour, rep2</t>
  </si>
  <si>
    <t>BJ LTSTERas 25uM SAHA 4hr replicate 2</t>
  </si>
  <si>
    <t>GSM1054963</t>
  </si>
  <si>
    <t>BJ LTSTERas, treated with vorinostat, 4 hour, rep3</t>
  </si>
  <si>
    <t>BJ LTSTERas 25uM SAHA 4hr replicate 3</t>
  </si>
  <si>
    <t>GSM1054964</t>
  </si>
  <si>
    <t>BJ LTSTERas, treated with vorinostat, 4 hour, rep1</t>
  </si>
  <si>
    <t>BJ LTSTERas 25uM SAHA 4hr</t>
  </si>
  <si>
    <t>GSM1054965</t>
  </si>
  <si>
    <t>BJ LTSTERas, treated with DMSO, 12 hour, rep2</t>
  </si>
  <si>
    <t>BJ LTSTERas DMSO 12hr replicate 2</t>
  </si>
  <si>
    <t>GSM1054966</t>
  </si>
  <si>
    <t>BJ LTSTERas, treated with DMSO, 12 hour, rep3</t>
  </si>
  <si>
    <t>BJ LTSTERas DMSO 12hr replicate 3 scan 2</t>
  </si>
  <si>
    <t>GSM1054967</t>
  </si>
  <si>
    <t>BJ LTSTERas, treated with DMSO, 12 hour, rep1</t>
  </si>
  <si>
    <t>BJ LTSTERas DMSO 12hr</t>
  </si>
  <si>
    <t>GSM1054968</t>
  </si>
  <si>
    <t>BJ LTSTERas, treated with DMSO, 24 hour, rep2</t>
  </si>
  <si>
    <t>BJ LTSTERas DMSO 24hr replicate 2</t>
  </si>
  <si>
    <t>GSM1054969</t>
  </si>
  <si>
    <t>BJ LTSTERas, treated with DMSO, 24 hour, rep3</t>
  </si>
  <si>
    <t>BJ LTSTERas DMSO 24hr replicate 3</t>
  </si>
  <si>
    <t>GSM1054970</t>
  </si>
  <si>
    <t>BJ LTSTERas, treated with DMSO, 24 hour, rep1</t>
  </si>
  <si>
    <t>BJ LTSTERas DMSO 24hr</t>
  </si>
  <si>
    <t>GSM1054971</t>
  </si>
  <si>
    <t>BJ LTSTERas, treated with DMSO, 4 hour, rep2</t>
  </si>
  <si>
    <t>BJ LTSTERas DMSO 4hr replicate 2</t>
  </si>
  <si>
    <t>GSM1054972</t>
  </si>
  <si>
    <t>BJ LTSTERas, treated with DMSO, 4 hour, rep3</t>
  </si>
  <si>
    <t>BJ LTSTERas DMSO 4hr replicate 3</t>
  </si>
  <si>
    <t>GSM1054973</t>
  </si>
  <si>
    <t>BJ LTSTERas, treated with DMSO, 4 hour, rep1</t>
  </si>
  <si>
    <t>BJ LTSTERas DMSO 4hr</t>
  </si>
  <si>
    <t>GSE43017</t>
  </si>
  <si>
    <t>Expression profiles of leukemia cells of acute-type adult T-cell leukemia (ATL) patients</t>
  </si>
  <si>
    <t>We recently mapped 605 chromosomal breakpoints in 61 ATL cases by spectral karyotyping and identified chromosome 14q11 as one of the most common chromosomal breakpoint regions. To map the precise location of chromosomal breakpoints at 14q11, we performed single-nucleotide polymorphism (SNP)-based comparative genomic hybridization on leukemia cells from acute-type ATL patients. The breakpoints accumulated frequently adjacent to the T cell receptor alpha/delta chain locus (TCRÎ±/Î´) with chromosomal deletions at 14q11 and a recurrent 0.9 Mb interstitial deletion was identified at a region including part of the TCRÎ±/Î´ locus. Because leukemia-associated genes are frequently located near the breakpoint cluster regions, we then analyzed the gene expression profiles of ATL cells and identified N-myc downstream regulated gene 2 (NDRG2) as one of the genes that are down-regulated in ATLL cells among the 25 genes mapped to the region adjacent to the recurrently deleted regions at 14q11.</t>
  </si>
  <si>
    <t>GSM1055148</t>
  </si>
  <si>
    <t>Healthy volunteer #1</t>
  </si>
  <si>
    <t>CD4+N1;	060807 Normal 1.CEL</t>
  </si>
  <si>
    <t>GSM1055149</t>
  </si>
  <si>
    <t>Healthy volunteer #2</t>
  </si>
  <si>
    <t>CD4+N2;	060807 Normal 2.CEL</t>
  </si>
  <si>
    <t>GSM1055150</t>
  </si>
  <si>
    <t>Healthy volunteer #3</t>
  </si>
  <si>
    <t>CD4+N3;	060807 Normal 3.CEL</t>
  </si>
  <si>
    <t>GSM1055151</t>
  </si>
  <si>
    <t>Healthy volunteer #4</t>
  </si>
  <si>
    <t>CD4+N4;	060807 Normal 4.CEL</t>
  </si>
  <si>
    <t>GSM1055152</t>
  </si>
  <si>
    <t>Healthy volunteer #5</t>
  </si>
  <si>
    <t>CD4+N5;	060807 Normal 5.CEL</t>
  </si>
  <si>
    <t>GSM1055153</t>
  </si>
  <si>
    <t>Acute-type ATL patient #1</t>
  </si>
  <si>
    <t>Acute1;	060807 ATL 3.CEL</t>
  </si>
  <si>
    <t>GSM1055154</t>
  </si>
  <si>
    <t>Acute-type ATL patient #2</t>
  </si>
  <si>
    <t>Acute2;	ATL 1_061217.CEL</t>
  </si>
  <si>
    <t>GSM1055155</t>
  </si>
  <si>
    <t>Acute-type ATL patient #3</t>
  </si>
  <si>
    <t>Acute3;	ATL 2_061217.CEL</t>
  </si>
  <si>
    <t>GSM1055156</t>
  </si>
  <si>
    <t>Acute-type ATL patient #4</t>
  </si>
  <si>
    <t>Acute4;	ATL_145.CEL</t>
  </si>
  <si>
    <t>GSM1055157</t>
  </si>
  <si>
    <t>Acute-type ATL patient #5</t>
  </si>
  <si>
    <t>Acute5;	ATL_148.CEL</t>
  </si>
  <si>
    <t>GSM1055158</t>
  </si>
  <si>
    <t>Acute-type ATL patient #6</t>
  </si>
  <si>
    <t>Acute6;	ATL_162.CEL</t>
  </si>
  <si>
    <t>GSM1055159</t>
  </si>
  <si>
    <t>Acute-type ATL patient #7</t>
  </si>
  <si>
    <t>Acute7;	ATL_163.CEL</t>
  </si>
  <si>
    <t>GSE43032</t>
  </si>
  <si>
    <t>Expression data from H295R cells in basal conditions/overexpressing SF-1</t>
  </si>
  <si>
    <t>SF-1 is a nuclear receptor transcription factor playing a key role in adrenogonadal development and in adrenocortical tumorigenesis when overexpressed.;	We studied gene expression profiles using Affymetrix microarrays in the H295R/TR SF-1 adrenocortical cancer cell line, where SF-1 expression can be increased in a doxycycline-dependent manner (Mol. Endocrinol. 21: 2968â€“2987, 2007)</t>
  </si>
  <si>
    <t>GSM1055335</t>
  </si>
  <si>
    <t>H295R/TR SF-1 cells, cultured in basal conditions for 72 hours</t>
  </si>
  <si>
    <t>Gene expression data from H295R/TR SF-1 cells cultured in basal conditions for 72 hours</t>
  </si>
  <si>
    <t>GSE43035</t>
  </si>
  <si>
    <t>NRSF/REST knockdown, and SF-1 overexpression and knockdown</t>
  </si>
  <si>
    <t>GSM1055336</t>
  </si>
  <si>
    <t>H295R/TR SF-1 cells, treated with doxycycline (1 ug/mL) for 72 hours</t>
  </si>
  <si>
    <t>Gene expression data from H295R/TR SF-1 cells treated with doxycycline for 72 hours</t>
  </si>
  <si>
    <t>GSE43114</t>
  </si>
  <si>
    <t>Intrinsic glioma subtypes in EORTC 26951 (part 3)</t>
  </si>
  <si>
    <t>Background: Intrinsic glioma subtypes (IGS) are molecularly similar tumors that can be identified based on unsupervised gene-expression analysis. Here, we have evaluated the clinical relevance of these subtypes within EORTC26951, a randomized phase III clinical trial investigating adjuvant procarbazine, CCNU (lomustine) and vincristine (PCV) chemotherapy in anaplastic oligodendroglial tumors. Our study is the first to include gene-expression profiles of formalin-fixed and paraffin-embedded (FFPE) clinical trial samples. Methods: Gene-expression profiling was performed in 140 samples: 47 fresh frozen and 93 FFPE, on HU133_Plus_2.0 and HuEx_1.0_st arrays (Affymetrix), respectively.  Results: All previously identified six intrinsic glioma subtypes are present in EORTC26951. This confirms that different molecular subtypes are present within a well-defined histological subtype. Intrinsic subtypes are highly prognostic for overall- (OS) and progression-free survival (PFS). They are prognostic for PFS independent of clinical (age, performance, tumor location), molecular (1p19qLOH, IDH1 mutation, MGMT methylation) and histological parameters. Combining known molecular (1p19LOH, IDH1) prognostic parameters with intrinsic subtypes improves outcome prediction (Proportion of Explained Variation 30% v 23%). Specific genetic changes (IDH1, 1p19qLOH and EGFR amplification) segregate into different subtypes. We identified one subtype, IGS-9 (characterized by a high percentage of 1p19qLOH and IDH1 mutations), that especially benefits from PCV chemotherapy. Median OS in this subtype was 5.5 years after radiotherapy (RT) alone v 12.8 years after RT/PCV; P=0.0349; HR 2.18, 95% CI [1.06, 4.50]. Conclusion: Intrinsic subtypes are highly prognostic in EORTC26951 and improve outcome prediction when combined with other prognostic factors. Tumors assigned to IGS-9 benefit from adjuvant PCV</t>
  </si>
  <si>
    <t>GSM1056879</t>
  </si>
  <si>
    <t>Glioma, clinical trial RT v RT+PCV 15 47.CEL</t>
  </si>
  <si>
    <t>Abbreviations: IGS: intrinsic glioma subtype; Trt: treatment; SS: survival in years; C: classical; P: proneural; M: mesenchymal; N:neural</t>
  </si>
  <si>
    <t>GSE43388</t>
  </si>
  <si>
    <t>Intrinsic glioma subtypes in EORTC 26951</t>
  </si>
  <si>
    <t>GSM1056880</t>
  </si>
  <si>
    <t>Glioma, clinical trial RT v RT+PCV 80 29.CEL</t>
  </si>
  <si>
    <t>GSM1056881</t>
  </si>
  <si>
    <t>Glioma, clinical trial RT v RT+PCV 94 17.CEL</t>
  </si>
  <si>
    <t>GSM1056882</t>
  </si>
  <si>
    <t>Glioma, clinical trial RT v RT+PCV 99 15.CEL</t>
  </si>
  <si>
    <t>GSM1056883</t>
  </si>
  <si>
    <t>Glioma, clinical trial RT v RT+PCV 171 36.CEL</t>
  </si>
  <si>
    <t>GSM1056884</t>
  </si>
  <si>
    <t>Glioma, clinical trial RT v RT+PCV 192 22.CEL</t>
  </si>
  <si>
    <t>GSE43115</t>
  </si>
  <si>
    <t>Intrinsic glioma subtypes in EORTC 26951 (part 4)</t>
  </si>
  <si>
    <t>GSM1056885</t>
  </si>
  <si>
    <t>Glioma-EORTC26951 A1488-01.CEL</t>
  </si>
  <si>
    <t>GSM1056886</t>
  </si>
  <si>
    <t>Glioma-EORTC26951 A1488-02.CEL</t>
  </si>
  <si>
    <t>GSM1056887</t>
  </si>
  <si>
    <t>Glioma-EORTC26951 A1488-03.CEL</t>
  </si>
  <si>
    <t>GSM1056888</t>
  </si>
  <si>
    <t>Glioma-EORTC26951 A1488-04.CEL</t>
  </si>
  <si>
    <t>GSM1056889</t>
  </si>
  <si>
    <t>Glioma-EORTC26951 A1488-05.CEL</t>
  </si>
  <si>
    <t>GSM1056890</t>
  </si>
  <si>
    <t>Glioma-EORTC26951 A1488-06.CEL</t>
  </si>
  <si>
    <t>GSM1056891</t>
  </si>
  <si>
    <t>Glioma-EORTC26951 A1488-07.CEL</t>
  </si>
  <si>
    <t>GSM1056892</t>
  </si>
  <si>
    <t>Glioma, clinical trial RT v RT+PCV 74 048.CEL</t>
  </si>
  <si>
    <t>GSM1056893</t>
  </si>
  <si>
    <t>Glioma, clinical trial RT v RT+PCV 62 273.CEL</t>
  </si>
  <si>
    <t>GSE43124</t>
  </si>
  <si>
    <t>Expression data from mobilized human CD34+ cells</t>
  </si>
  <si>
    <t>Bortezomib-based secondary induction therapy and mobilization could represent alternative strategies to reduce tumor burden. We used microarrays to investigate genome-wide expression changes between bortezomib and non-bortzomib mobilizaton strategies and identified distinct genes and pathways that were significantly differentially regulated.</t>
  </si>
  <si>
    <t>GSM1057002</t>
  </si>
  <si>
    <t>DoVeD-1</t>
  </si>
  <si>
    <t>PB 3722;	Amplified RNA.</t>
  </si>
  <si>
    <t>GSM1057003</t>
  </si>
  <si>
    <t>DoVeD-2</t>
  </si>
  <si>
    <t>PB 3469;	Amplified RNA.</t>
  </si>
  <si>
    <t>GSM1057004</t>
  </si>
  <si>
    <t>DoVeD-3</t>
  </si>
  <si>
    <t>PB 3728;	Amplified RNA.</t>
  </si>
  <si>
    <t>GSM1057005</t>
  </si>
  <si>
    <t>DoVeD-4</t>
  </si>
  <si>
    <t>PB 4015;	Amplified RNA.</t>
  </si>
  <si>
    <t>GSM1057006</t>
  </si>
  <si>
    <t>DoVeD-5</t>
  </si>
  <si>
    <t>PB 4370;	Amplified RNA.</t>
  </si>
  <si>
    <t>GSM1057007</t>
  </si>
  <si>
    <t>filgrastim + cyclophosphamide-1</t>
  </si>
  <si>
    <t>PB 3924;	Amplified RNA.</t>
  </si>
  <si>
    <t>GSM1057008</t>
  </si>
  <si>
    <t>filgrastim + cyclophosphamide-2</t>
  </si>
  <si>
    <t>PB 3779;	Amplified RNA.</t>
  </si>
  <si>
    <t>GSM1057009</t>
  </si>
  <si>
    <t>filgrastim + cyclophosphamide-3</t>
  </si>
  <si>
    <t>PB 3334;	Amplified RNA.</t>
  </si>
  <si>
    <t>GSE43177</t>
  </si>
  <si>
    <t>MicroRNA regulate immunological pathways in T-cells in immune thrombocytopenia (ITP)  [mRNA]</t>
  </si>
  <si>
    <t>MicroRNA are small non-coding RNA molecules that regulate gene expression. To investigate the role of microRNA in ITP, we performed genome-wide expression analyses of mRNA and microRNA in T-cells from ITP patients and controls. We identified 1,915 regulated genes and 22 regulated microRNA that differed between ITP patients and controls. Seventeen of the 22 regulated microRNA were linked to changes in target gene expression; 57 of these target genes were associated with the immune system, e.g. T-cell activation and regulation of immunoglobulin production. CXCL13 and IL-21 were two microRNA target genes significantly increased in ITP. We could demonstrate increased plasma levels of CXCL13 and others have reported increased plasma levels of IL-21 in ITP. Thus, regulated microRNA were significantly associated with both gene and protein expression of molecules in immunological pathways. We suggest that microRNA may be important regulatory molecules involved in the loss of tolerance in ITP.</t>
  </si>
  <si>
    <t>GSM1057943</t>
  </si>
  <si>
    <t>peripheral blood T-cells Control10 [mRNA]</t>
  </si>
  <si>
    <t>gene expression data from T-cell</t>
  </si>
  <si>
    <t>GSM1057944</t>
  </si>
  <si>
    <t>peripheral blood T-cells Control1 [mRNA]</t>
  </si>
  <si>
    <t>GSM1057945</t>
  </si>
  <si>
    <t>peripheral blood T-cells Control2 [mRNA]</t>
  </si>
  <si>
    <t>GSM1057946</t>
  </si>
  <si>
    <t>peripheral blood T-cells Control3 [mRNA]</t>
  </si>
  <si>
    <t>GSM1057947</t>
  </si>
  <si>
    <t>peripheral blood T-cells Control4 [mRNA]</t>
  </si>
  <si>
    <t>GSM1057948</t>
  </si>
  <si>
    <t>peripheral blood T-cells Control5 [mRNA]</t>
  </si>
  <si>
    <t>GSM1057949</t>
  </si>
  <si>
    <t>peripheral blood T-cells Control6 [mRNA]</t>
  </si>
  <si>
    <t>GSM1057950</t>
  </si>
  <si>
    <t>peripheral blood T-cells Control7 [mRNA]</t>
  </si>
  <si>
    <t>GSM1057951</t>
  </si>
  <si>
    <t>peripheral blood T-cells Control8 [mRNA]</t>
  </si>
  <si>
    <t>GSM1057952</t>
  </si>
  <si>
    <t>peripheral blood T-cells Control9 [mRNA]</t>
  </si>
  <si>
    <t>GSM1057953</t>
  </si>
  <si>
    <t>peripheral blood T-cells Patient1 [mRNA]</t>
  </si>
  <si>
    <t>GSM1057954</t>
  </si>
  <si>
    <t>peripheral blood T-cells Patient2 [mRNA]</t>
  </si>
  <si>
    <t>GSM1057955</t>
  </si>
  <si>
    <t>peripheral blood T-cells Patient3 [mRNA]</t>
  </si>
  <si>
    <t>GSM1057956</t>
  </si>
  <si>
    <t>peripheral blood T-cells Patient4 [mRNA]</t>
  </si>
  <si>
    <t>GSM1057957</t>
  </si>
  <si>
    <t>peripheral blood T-cells Patient5 [mRNA]</t>
  </si>
  <si>
    <t>GSM1057958</t>
  </si>
  <si>
    <t>peripheral blood T-cells Patient6 [mRNA]</t>
  </si>
  <si>
    <t>GSM1057959</t>
  </si>
  <si>
    <t>peripheral blood T-cells Patient7 [mRNA]</t>
  </si>
  <si>
    <t>GSM1057960</t>
  </si>
  <si>
    <t>peripheral blood T-cells Patient8 [mRNA]</t>
  </si>
  <si>
    <t>GSM1057961</t>
  </si>
  <si>
    <t>peripheral blood T-cells Patient9 [mRNA]</t>
  </si>
  <si>
    <t>GSE43210</t>
  </si>
  <si>
    <t>Characterization of A Novel CRAC Inhibitor that Potently Blocks Human T cell Activation and Effector Functions</t>
  </si>
  <si>
    <t>Store operated calcium entry (SOCE) downstream of T cell receptor (TCR) activation in T lymphocytes has been shown to be mediated mainly through the Calcium Release Activated Calcium (CRAC) channel. Here, we compared the effects of a novel, potent and selective CRAC inhibitor, 2,6-Difluoro-N-{5-[4-methyl-1-(5-methyl-thiazol-2-yl)-1,2,5,6-tetrahydro-pyridin-3-yl]-pyrazin-2-yl}-benzamide (RO2959), on T cell effector functions with that of a previously reported CRAC channel inhibitor, YM-58483, and a calcineurin inhibitor Cyclosporin A (CsA). Using both electrophysiological and calcium-based fluorescence measurements, we showed that RO2959 is a potent SOCE inhibitor that blocked an IP3-dependent current in CRAC-expressing RBL-2H3 cells and CHO cells stably expressing human Orai1 and Stim1, as well as SOCE in human primary CD4+ T cells triggered by either TCR stimulation or thapsigargin treatment. Furthermore, we demonstrated that RO2959 completely inhibited cytokine production as well as T cell proliferation mediated by TCR stimulation or MLR (Mixed Lymphocyte Reaction). Lastly, we showed by gene expression array analysis that RO2959 potently blocked TCR triggered gene expression and T cell functional pathways similar to CsA and FK506. Thus, both from a functional and transcriptional level, our data provide evidence that RO2959 is a novel and selective CRAC inhibitor that potently inhibits human T cell functions.</t>
  </si>
  <si>
    <t>GSM1058691</t>
  </si>
  <si>
    <t>PBMC_Untreated_donor_1</t>
  </si>
  <si>
    <t>Neg_45330</t>
  </si>
  <si>
    <t>GSM1058692</t>
  </si>
  <si>
    <t>PBMC_anti-CD3/CD28_donor_1</t>
  </si>
  <si>
    <t>Pos_45330</t>
  </si>
  <si>
    <t>GSM1058693</t>
  </si>
  <si>
    <t>PBMC_CRACi_anti-CD3/CD28_donor_1</t>
  </si>
  <si>
    <t>RO2959_45330</t>
  </si>
  <si>
    <t>GSM1058694</t>
  </si>
  <si>
    <t>PBMC_CsA_anti-CD3/CD28_donor_1</t>
  </si>
  <si>
    <t>CsA_45330</t>
  </si>
  <si>
    <t>GSM1058695</t>
  </si>
  <si>
    <t>PBMC_FK506_anti-CD3/CD28_donor_1</t>
  </si>
  <si>
    <t>FK506_45330</t>
  </si>
  <si>
    <t>GSM1058696</t>
  </si>
  <si>
    <t>PBMC_anti-CD3/CD28_donor_2</t>
  </si>
  <si>
    <t>Pos_53742</t>
  </si>
  <si>
    <t>GSM1058697</t>
  </si>
  <si>
    <t>PBMC_CRACi_anti-CD3/CD28_donor_2</t>
  </si>
  <si>
    <t>RO2959_53742</t>
  </si>
  <si>
    <t>GSM1058698</t>
  </si>
  <si>
    <t>PBMC_FK506_anti-CD3/CD28_donor_2</t>
  </si>
  <si>
    <t>FK506_53742</t>
  </si>
  <si>
    <t>GSM1058699</t>
  </si>
  <si>
    <t>PBMC_Untreated_donor_3</t>
  </si>
  <si>
    <t>Neg_16928</t>
  </si>
  <si>
    <t>GSM1058700</t>
  </si>
  <si>
    <t>PBMC_anti-CD3/CD28_donor_3</t>
  </si>
  <si>
    <t>Pos_16928</t>
  </si>
  <si>
    <t>GSM1058701</t>
  </si>
  <si>
    <t>PBMC_CRACi_anti-CD3/CD28_donor_3</t>
  </si>
  <si>
    <t>RO2959_16928</t>
  </si>
  <si>
    <t>GSM1058702</t>
  </si>
  <si>
    <t>PBMC_CsA_anti-CD3/CD28_donor_3</t>
  </si>
  <si>
    <t>CsA_16928</t>
  </si>
  <si>
    <t>GSM1058703</t>
  </si>
  <si>
    <t>PBMC_FK506_anti-CD3/CD28_donor_3</t>
  </si>
  <si>
    <t>FK506_16928</t>
  </si>
  <si>
    <t>GSM1058704</t>
  </si>
  <si>
    <t>PBMC_Untreated_donor_4</t>
  </si>
  <si>
    <t>Neg_18188</t>
  </si>
  <si>
    <t>GSM1058705</t>
  </si>
  <si>
    <t>PBMC_anti-CD3/CD28_donor_4</t>
  </si>
  <si>
    <t>Pos_18188</t>
  </si>
  <si>
    <t>GSM1058706</t>
  </si>
  <si>
    <t>PBMC_CRACi_anti-CD3/CD28_donor_4</t>
  </si>
  <si>
    <t>RO2959_18188</t>
  </si>
  <si>
    <t>GSM1058707</t>
  </si>
  <si>
    <t>PBMC_CsA_anti-CD3/CD28_donor_4</t>
  </si>
  <si>
    <t>CsA_18188</t>
  </si>
  <si>
    <t>GSM1058708</t>
  </si>
  <si>
    <t>PBMC_FK506_anti-CD3/CD28_donor_4</t>
  </si>
  <si>
    <t>FK506_18188</t>
  </si>
  <si>
    <t>GSE43258</t>
  </si>
  <si>
    <t>PRAME induced inhibition of retinoic acid receptor signaling-mediated differentiation - a possible target for ATRA response in AML without t(15;17)</t>
  </si>
  <si>
    <t>Purpose: In acute myeloid leukemia (AML) without retinoic acid receptor (RAR) rearrangement the effect of all-trans retinoic acid (ATRA) is still poorly understood despite an association of NPM1 mutation and ATRA response. Recently, PRAME (preferentially expressed antigen in melanoma) has been shown to be a dominant repressor of RAR-signaling.   Experimental design: Thus, we further investigated ATRA response mechanisms, especially the impact of PRAME expression on ATRA-responsiveness by profiling gene expression in K562 cell lines.  Results: Our data revealed a PRAME-expression associated gene pattern to be significantly enriched for genes involved in the retinoic acid metabolic process. In leukemia cell line models we could demonstrate that retinoic acid-regulated cell proliferation and differentiation are impacted by PRAME expression.  Conclusions: PRAME seems to impair differentiation and to increase proliferation likely via blocking RAR-signaling, which might be reversed by ATRA.</t>
  </si>
  <si>
    <t>GSM1059539</t>
  </si>
  <si>
    <t>experiment #1 RNAi</t>
  </si>
  <si>
    <t>Gene expression data from leukemia cell line experiments</t>
  </si>
  <si>
    <t>GSM1059540</t>
  </si>
  <si>
    <t>experiment #1 scr</t>
  </si>
  <si>
    <t>GSM1059541</t>
  </si>
  <si>
    <t>experiment #2 RNAi</t>
  </si>
  <si>
    <t>GSM1059542</t>
  </si>
  <si>
    <t>experiment #2 scr</t>
  </si>
  <si>
    <t>GSM1059543</t>
  </si>
  <si>
    <t>experiment #3 RNAi</t>
  </si>
  <si>
    <t>GSM1059544</t>
  </si>
  <si>
    <t>experiment #3 scr</t>
  </si>
  <si>
    <t>GSE43289</t>
  </si>
  <si>
    <t>Gene expression profiles of gliomas with Affymetrix Human Genome U133 Plus 2.0 Array</t>
  </si>
  <si>
    <t>Correlate the gene expression profiles with the most relevant patterns of chromosome abnormalities (cytogenetic subgroups of gliomas) and the histopathology.</t>
  </si>
  <si>
    <t>GSM1060025</t>
  </si>
  <si>
    <t>Glioma #1 tumor</t>
  </si>
  <si>
    <t>GSM1060026</t>
  </si>
  <si>
    <t>Glioma #2 tumor</t>
  </si>
  <si>
    <t>GSM1060027</t>
  </si>
  <si>
    <t>Glioma #3 tumor</t>
  </si>
  <si>
    <t>GSM1060028</t>
  </si>
  <si>
    <t>Glioma #4 tumor</t>
  </si>
  <si>
    <t>GSM1060029</t>
  </si>
  <si>
    <t>Glioma #5 tumor</t>
  </si>
  <si>
    <t>GSM1060030</t>
  </si>
  <si>
    <t>Glioma #6 tumor</t>
  </si>
  <si>
    <t>GSM1060031</t>
  </si>
  <si>
    <t>Glioma #7 tumor</t>
  </si>
  <si>
    <t>GSM1060032</t>
  </si>
  <si>
    <t>Glioma #8 tumor</t>
  </si>
  <si>
    <t>GSM1060033</t>
  </si>
  <si>
    <t>Glioma #9 tumor</t>
  </si>
  <si>
    <t>GSM1060034</t>
  </si>
  <si>
    <t>Glioma #10 tumor</t>
  </si>
  <si>
    <t>GSM1060035</t>
  </si>
  <si>
    <t>Glioma #11 tumor</t>
  </si>
  <si>
    <t>GSM1060036</t>
  </si>
  <si>
    <t>Glioma #12 tumor</t>
  </si>
  <si>
    <t>GSM1060037</t>
  </si>
  <si>
    <t>Glioma #13 tumor</t>
  </si>
  <si>
    <t>GSM1060038</t>
  </si>
  <si>
    <t>Glioma #14 tumor</t>
  </si>
  <si>
    <t>GSM1060039</t>
  </si>
  <si>
    <t>Glioma #15 tumor</t>
  </si>
  <si>
    <t>GSM1060040</t>
  </si>
  <si>
    <t>Glioma #16 tumor</t>
  </si>
  <si>
    <t>GSM1060041</t>
  </si>
  <si>
    <t>Glioma #17 tumor</t>
  </si>
  <si>
    <t>GSM1060042</t>
  </si>
  <si>
    <t>Glioma #18 tumor</t>
  </si>
  <si>
    <t>GSM1060043</t>
  </si>
  <si>
    <t>Glioma #19 tumor</t>
  </si>
  <si>
    <t>GSM1060044</t>
  </si>
  <si>
    <t>Glioma #20 tumor</t>
  </si>
  <si>
    <t>GSM1060045</t>
  </si>
  <si>
    <t>Glioma #21 tumor</t>
  </si>
  <si>
    <t>GSM1060046</t>
  </si>
  <si>
    <t>Glioma #22 tumor</t>
  </si>
  <si>
    <t>GSM1060047</t>
  </si>
  <si>
    <t>Glioma #23 tumor</t>
  </si>
  <si>
    <t>GSM1060048</t>
  </si>
  <si>
    <t>Glioma #24 tumor</t>
  </si>
  <si>
    <t>GSM1060049</t>
  </si>
  <si>
    <t>Glioma #25 tumor</t>
  </si>
  <si>
    <t>GSM1060050</t>
  </si>
  <si>
    <t>Glioma #26 tumor</t>
  </si>
  <si>
    <t>GSM1060051</t>
  </si>
  <si>
    <t>Glioma #27 tumor</t>
  </si>
  <si>
    <t>GSM1060052</t>
  </si>
  <si>
    <t>Glioma #28 tumor</t>
  </si>
  <si>
    <t>GSM1060053</t>
  </si>
  <si>
    <t>Glioma #29 tumor</t>
  </si>
  <si>
    <t>GSM1060054</t>
  </si>
  <si>
    <t>Glioma #30 tumor</t>
  </si>
  <si>
    <t>GSM1060055</t>
  </si>
  <si>
    <t>Glioma #31 tumor</t>
  </si>
  <si>
    <t>GSM1060056</t>
  </si>
  <si>
    <t>Glioma #32 tumor</t>
  </si>
  <si>
    <t>GSM1060057</t>
  </si>
  <si>
    <t>Glioma #33 tumor</t>
  </si>
  <si>
    <t>GSM1060058</t>
  </si>
  <si>
    <t>Glioma #34 tumor</t>
  </si>
  <si>
    <t>GSM1060059</t>
  </si>
  <si>
    <t>Glioma #35 tumor</t>
  </si>
  <si>
    <t>GSM1060060</t>
  </si>
  <si>
    <t>Glioma #36 tumor</t>
  </si>
  <si>
    <t>GSM1060061</t>
  </si>
  <si>
    <t>Glioma #37 tumor</t>
  </si>
  <si>
    <t>GSM1060062</t>
  </si>
  <si>
    <t>Glioma #38 tumor</t>
  </si>
  <si>
    <t>GSM1060063</t>
  </si>
  <si>
    <t>Glioma #39 tumor</t>
  </si>
  <si>
    <t>GSM1060064</t>
  </si>
  <si>
    <t>Glioma #40 tumor</t>
  </si>
  <si>
    <t>GSE43346</t>
  </si>
  <si>
    <t>Gene repression with H3K27me3 modification in human small cell lung cancer</t>
  </si>
  <si>
    <t>Small cell lung cancer (SCLC) is a subtype of lung cancer with poor prognosis due to early dissemination and rapid growth. We here analyze gene expression profile of 23 clinical SCLC samples. EZH2 was found to be highly expressed in SCLC samples compared to 42 normal tissues including the normal lung, and other PRC2 members, SUZ12 and EED, were also highly expressed in SCLC. To obtain target genes of PRC2 in SCLC, H3K27me3 mark was mapped in three SCLC cell lines, Lu130, H209 and DMS53, and compared to normal small airway epithelial cells (SAEC). Whereas H3K27me3(+) genes in SAEC were significantly overlapped with PRC-target genes in ES cells (P=1.7x10-31), genes with H3K27me3 in SCLC cell lines but not in SAEC were not significantly overlapped with PRC-target genes in ES cells (P=0.64). These genes with H3K27me3 specifically in SCLC cell lines but not in SAEC showed decreased expression, not only in SCLC cell lines but also in clinical SCLCs, and showed enrichment of GO-terms such as plasma membrane (P=8.1x10-21) and cell adhesion (P=1.7x10-8). Introduction of JUB, a gene showing specific H3K27me3 modification and the strongest repression in the three SCLC cell lines, resulted in repression of cellular growth in DMS53. In clinical SCLC cases, lower JUB level correlated to shorter survival (P=0.002), or a set of PRC target genes (JUB, EPHB4) and marker genes of classic type SCLC (GRP, ASCL1) correlated to shorter survival (P=0.0001) and classified SCLC into two groups with distinct prognosis. Growth of SCLC cell lines was repressed when treated with 3-Deazaneplanocin A, an inhibitor against PRC2. It is suggested that high expression of PRC2 in SCLC contributed to repression of genes including non-PRC-target genes in ES cells, and that the gene repression may play a role in genesis of SCLC.</t>
  </si>
  <si>
    <t>GSM1060726</t>
  </si>
  <si>
    <t>Whole_Brain</t>
  </si>
  <si>
    <t>Normal whole brain</t>
  </si>
  <si>
    <t>GSM1060727</t>
  </si>
  <si>
    <t>Cerebral_cortex</t>
  </si>
  <si>
    <t>Normal cerebral cortex</t>
  </si>
  <si>
    <t>GSM1060728</t>
  </si>
  <si>
    <t>Pons</t>
  </si>
  <si>
    <t>Normal pons</t>
  </si>
  <si>
    <t>GSM1060729</t>
  </si>
  <si>
    <t>Hippocampus</t>
  </si>
  <si>
    <t>Normal hippocampus</t>
  </si>
  <si>
    <t>GSM1060730</t>
  </si>
  <si>
    <t>Diencephalon</t>
  </si>
  <si>
    <t>Normal diencephalon</t>
  </si>
  <si>
    <t>GSM1060731</t>
  </si>
  <si>
    <t>Thalamus</t>
  </si>
  <si>
    <t>Normal thalamus</t>
  </si>
  <si>
    <t>GSM1060732</t>
  </si>
  <si>
    <t>Normal cerebellum</t>
  </si>
  <si>
    <t>GSM1060733</t>
  </si>
  <si>
    <t>Skeletal_muscle</t>
  </si>
  <si>
    <t>Normal skeletal muscle</t>
  </si>
  <si>
    <t>GSM1060734</t>
  </si>
  <si>
    <t>Normal heart</t>
  </si>
  <si>
    <t>GSM1060735</t>
  </si>
  <si>
    <t>Skin</t>
  </si>
  <si>
    <t>Normal skin</t>
  </si>
  <si>
    <t>GSM1060736</t>
  </si>
  <si>
    <t>Tongue</t>
  </si>
  <si>
    <t>Normal tongue</t>
  </si>
  <si>
    <t>GSM1060737</t>
  </si>
  <si>
    <t>Esophagus</t>
  </si>
  <si>
    <t>Normal esophagus</t>
  </si>
  <si>
    <t>GSM1060738</t>
  </si>
  <si>
    <t>Normal stomach</t>
  </si>
  <si>
    <t>GSM1060739</t>
  </si>
  <si>
    <t>Small_intestine</t>
  </si>
  <si>
    <t>Normal small intestine</t>
  </si>
  <si>
    <t>GSM1060740</t>
  </si>
  <si>
    <t>Normal colon</t>
  </si>
  <si>
    <t>GSM1060741</t>
  </si>
  <si>
    <t>Normal pancreas</t>
  </si>
  <si>
    <t>GSM1060742</t>
  </si>
  <si>
    <t>Normal liver</t>
  </si>
  <si>
    <t>GSM1060743</t>
  </si>
  <si>
    <t>Gallbladder</t>
  </si>
  <si>
    <t>Normal gallbladder</t>
  </si>
  <si>
    <t>GSM1060744</t>
  </si>
  <si>
    <t>Normal kidney</t>
  </si>
  <si>
    <t>GSM1060745</t>
  </si>
  <si>
    <t>Adrenal_gland</t>
  </si>
  <si>
    <t>Normal adrenal gland</t>
  </si>
  <si>
    <t>GSM1060746</t>
  </si>
  <si>
    <t>Bladder</t>
  </si>
  <si>
    <t>Normal bladder</t>
  </si>
  <si>
    <t>GSM1060747</t>
  </si>
  <si>
    <t>Salivary_gland</t>
  </si>
  <si>
    <t>Normal salivary gland</t>
  </si>
  <si>
    <t>GSM1060748</t>
  </si>
  <si>
    <t>Tonsil</t>
  </si>
  <si>
    <t>Normal tonsil</t>
  </si>
  <si>
    <t>GSM1060749</t>
  </si>
  <si>
    <t>Normal thyroid</t>
  </si>
  <si>
    <t>GSM1060750</t>
  </si>
  <si>
    <t>Normal thymus</t>
  </si>
  <si>
    <t>GSM1060751</t>
  </si>
  <si>
    <t>Normal trachea</t>
  </si>
  <si>
    <t>GSM1060752</t>
  </si>
  <si>
    <t>Normal lung</t>
  </si>
  <si>
    <t>GSM1060753</t>
  </si>
  <si>
    <t>Normal spleen</t>
  </si>
  <si>
    <t>GSM1060754</t>
  </si>
  <si>
    <t>Adipose</t>
  </si>
  <si>
    <t>Normal adipose</t>
  </si>
  <si>
    <t>GSM1060755</t>
  </si>
  <si>
    <t>Lymph_node</t>
  </si>
  <si>
    <t>Normal lymph node</t>
  </si>
  <si>
    <t>GSM1060756</t>
  </si>
  <si>
    <t>Artery</t>
  </si>
  <si>
    <t>Normal artery</t>
  </si>
  <si>
    <t>GSM1060757</t>
  </si>
  <si>
    <t>Vein</t>
  </si>
  <si>
    <t>Normal vein</t>
  </si>
  <si>
    <t>GSM1060758</t>
  </si>
  <si>
    <t>Bone_marrow</t>
  </si>
  <si>
    <t>Normal bone marrow</t>
  </si>
  <si>
    <t>GSM1060759</t>
  </si>
  <si>
    <t>Peripheral_blood_cells</t>
  </si>
  <si>
    <t>Normal peripheral blood cells</t>
  </si>
  <si>
    <t>GSM1060760</t>
  </si>
  <si>
    <t>Monocyte</t>
  </si>
  <si>
    <t>Normal monocyte</t>
  </si>
  <si>
    <t>GSM1060761</t>
  </si>
  <si>
    <t>Macrophage</t>
  </si>
  <si>
    <t>Normal macrophage</t>
  </si>
  <si>
    <t>GSM1060762</t>
  </si>
  <si>
    <t>Testis</t>
  </si>
  <si>
    <t>Normal testis</t>
  </si>
  <si>
    <t>GSM1060763</t>
  </si>
  <si>
    <t>Normal prostate</t>
  </si>
  <si>
    <t>GSM1060764</t>
  </si>
  <si>
    <t>Seminal_vesicle</t>
  </si>
  <si>
    <t>Normal seminal vesicle</t>
  </si>
  <si>
    <t>GSM1060765</t>
  </si>
  <si>
    <t>Breast</t>
  </si>
  <si>
    <t>Normal breast</t>
  </si>
  <si>
    <t>GSM1060766</t>
  </si>
  <si>
    <t>Normal uterus</t>
  </si>
  <si>
    <t>GSM1060767</t>
  </si>
  <si>
    <t>Ovary</t>
  </si>
  <si>
    <t>Normal ovary</t>
  </si>
  <si>
    <t>GSM1060768</t>
  </si>
  <si>
    <t>SCLC205</t>
  </si>
  <si>
    <t>Small cell lung carcinoma</t>
  </si>
  <si>
    <t>GSM1060769</t>
  </si>
  <si>
    <t>SCLC207</t>
  </si>
  <si>
    <t>GSM1060770</t>
  </si>
  <si>
    <t>SCLC209</t>
  </si>
  <si>
    <t>GSM1060771</t>
  </si>
  <si>
    <t>SCLC211</t>
  </si>
  <si>
    <t>GSM1060772</t>
  </si>
  <si>
    <t>SCLC213</t>
  </si>
  <si>
    <t>GSM1060773</t>
  </si>
  <si>
    <t>SCLC215</t>
  </si>
  <si>
    <t>GSM1060774</t>
  </si>
  <si>
    <t>SCLC219</t>
  </si>
  <si>
    <t>GSM1060775</t>
  </si>
  <si>
    <t>SCLC227</t>
  </si>
  <si>
    <t>GSM1060776</t>
  </si>
  <si>
    <t>SCLC229</t>
  </si>
  <si>
    <t>GSM1060777</t>
  </si>
  <si>
    <t>SCLC231</t>
  </si>
  <si>
    <t>GSM1060778</t>
  </si>
  <si>
    <t>SCLC233</t>
  </si>
  <si>
    <t>GSM1060779</t>
  </si>
  <si>
    <t>SCLC235</t>
  </si>
  <si>
    <t>GSM1060780</t>
  </si>
  <si>
    <t>SCLC237</t>
  </si>
  <si>
    <t>GSM1060781</t>
  </si>
  <si>
    <t>SCLC239</t>
  </si>
  <si>
    <t>GSM1060782</t>
  </si>
  <si>
    <t>SCLC241</t>
  </si>
  <si>
    <t>GSM1060783</t>
  </si>
  <si>
    <t>SCLC243</t>
  </si>
  <si>
    <t>GSM1060784</t>
  </si>
  <si>
    <t>SCLC245</t>
  </si>
  <si>
    <t>GSM1060785</t>
  </si>
  <si>
    <t>SCLC247</t>
  </si>
  <si>
    <t>GSM1060786</t>
  </si>
  <si>
    <t>SCLC249</t>
  </si>
  <si>
    <t>GSM1060787</t>
  </si>
  <si>
    <t>SCLC251</t>
  </si>
  <si>
    <t>GSM1060788</t>
  </si>
  <si>
    <t>SCLC253</t>
  </si>
  <si>
    <t>GSM1060789</t>
  </si>
  <si>
    <t>SCLC255</t>
  </si>
  <si>
    <t>GSM1060790</t>
  </si>
  <si>
    <t>SCLC257</t>
  </si>
  <si>
    <t>GSM1060791</t>
  </si>
  <si>
    <t>H209</t>
  </si>
  <si>
    <t>Small lung cancer cell line</t>
  </si>
  <si>
    <t>GSM1060792</t>
  </si>
  <si>
    <t>DMS53</t>
  </si>
  <si>
    <t>GSM1060793</t>
  </si>
  <si>
    <t>SAEC</t>
  </si>
  <si>
    <t>Normal small airway epithelial cell</t>
  </si>
  <si>
    <t>GSE43365</t>
  </si>
  <si>
    <t>Genomic Grade Index (GGI): Feasibility in routine practice and impact on treatment decisions in early breast cancer</t>
  </si>
  <si>
    <t>Genomic Grade Index (GGI) is a 97-gene signature that improves histologic grade (HG) classification in invasive breast carcinoma. In this prospective study we sought to evaluate the feasibility of performing GGI in routine clinical practice and its impact on treatment recommendations. Patients with pT1pT2 or operable pT3, N0-3 invasive breast carcinoma were recruited from 8 centers in Belgium. Fresh surgical samples were sent at room temperature in the MapQuant Dxâ„¢ PathKit for centralized genomic analysis. Genomic profiles were determined using Affymetrix U133 Plus 2.0 and GGI calculated using the MapQuant Dxâ„¢ protocol, which defines tumors as low or high Genomic Grade (GG-1 and GG-3 respectively). 180 pts were recruited and 155 were eligible. The MapQuant test was performed in 142 cases and GGI was obtained in 78% of cases (n=111). Reasons for failures were 15 samples with &lt;30% of invasive tumor cells (11%), 15 with insufficient RNA quality (10%), and 1 failed hybridization (&lt;1%). For tumors with an available representative sample (â‰¥ 30% inv. tumor cells) (n=127), the success rate was 87.5 %. GGI reclassified 69% of the 54 HG2 tumors as GG-1 (54%) or GG-3 (46%). Changes in treatment recommendations occurred mainly in the subset of HG2 tumors reclassified into GG-3, with increased use of chemotherapy in this subset.  The use of GGI is feasible in routine clinical practice and impacts treatment decisions in early-stage breast cancer.</t>
  </si>
  <si>
    <t>GSM1061032</t>
  </si>
  <si>
    <t>PK-09-26449</t>
  </si>
  <si>
    <t>DNA10547-001A</t>
  </si>
  <si>
    <t>GSM1061033</t>
  </si>
  <si>
    <t>PK-09-26710</t>
  </si>
  <si>
    <t>DNA10066-001A</t>
  </si>
  <si>
    <t>GSM1061034</t>
  </si>
  <si>
    <t>PK-09-26716</t>
  </si>
  <si>
    <t>DNA10393-001A</t>
  </si>
  <si>
    <t>GSM1061035</t>
  </si>
  <si>
    <t>PK-09-26718</t>
  </si>
  <si>
    <t>8bfd0a0a-edf6-45ca-8926-388ead54420e</t>
  </si>
  <si>
    <t>GSM1061036</t>
  </si>
  <si>
    <t>PK-09-26722</t>
  </si>
  <si>
    <t>a32775fc-4377-4c0e-b6ba-1c8b22dce323</t>
  </si>
  <si>
    <t>GSM1061037</t>
  </si>
  <si>
    <t>PK-09-26723</t>
  </si>
  <si>
    <t>fb628176-ae77-405c-94a7-c0e4c3d81c8b</t>
  </si>
  <si>
    <t>GSM1061038</t>
  </si>
  <si>
    <t>PK-09-26724</t>
  </si>
  <si>
    <t>8556f881-eef9-4181-9ab0-9a6a5fb8efa3</t>
  </si>
  <si>
    <t>GSM1061039</t>
  </si>
  <si>
    <t>PK-09-26725</t>
  </si>
  <si>
    <t>44754406-61b8-4231-999b-23c079cecc54</t>
  </si>
  <si>
    <t>GSM1061040</t>
  </si>
  <si>
    <t>PK-09-26726</t>
  </si>
  <si>
    <t>8bb27cd9-4a06-49f9-8fe8-63bfcfd89f0c</t>
  </si>
  <si>
    <t>GSM1061041</t>
  </si>
  <si>
    <t>PK-09-26727</t>
  </si>
  <si>
    <t>511b8291-580e-4d7b-a337-2874f353db57</t>
  </si>
  <si>
    <t>GSM1061042</t>
  </si>
  <si>
    <t>PK-09-26728</t>
  </si>
  <si>
    <t>DNA10196-001A</t>
  </si>
  <si>
    <t>GSM1061043</t>
  </si>
  <si>
    <t>PK-09-26729</t>
  </si>
  <si>
    <t>eb29e8bd-f9ba-43cd-9a5f-ffb181b4d066</t>
  </si>
  <si>
    <t>GSM1061044</t>
  </si>
  <si>
    <t>PK-09-26730</t>
  </si>
  <si>
    <t>a0f62475-e7cc-4e5c-9448-9aaff9961dd6</t>
  </si>
  <si>
    <t>GSM1061045</t>
  </si>
  <si>
    <t>PK-09-26731</t>
  </si>
  <si>
    <t>8ebac0c2-41f7-4499-b98a-5382f37126b5</t>
  </si>
  <si>
    <t>GSM1061046</t>
  </si>
  <si>
    <t>PK-09-26734</t>
  </si>
  <si>
    <t>723ba1ef-00a5-4732-a792-1b7c96cd3270</t>
  </si>
  <si>
    <t>GSM1061047</t>
  </si>
  <si>
    <t>PK-09-26737</t>
  </si>
  <si>
    <t>7f3d35e0-5a71-4832-8c30-4472e807ecad</t>
  </si>
  <si>
    <t>GSM1061048</t>
  </si>
  <si>
    <t>PK-09-26738</t>
  </si>
  <si>
    <t>cc930391-87b3-4083-bb9b-2e076ed9b1c2</t>
  </si>
  <si>
    <t>GSM1061049</t>
  </si>
  <si>
    <t>PK-09-26739</t>
  </si>
  <si>
    <t>7bb46c1a-1735-43b2-bb6c-6660f137d552</t>
  </si>
  <si>
    <t>GSM1061050</t>
  </si>
  <si>
    <t>PK-09-26740</t>
  </si>
  <si>
    <t>34cbddbe-f4a0-463f-8206-30838f617155</t>
  </si>
  <si>
    <t>GSM1061051</t>
  </si>
  <si>
    <t>PK-09-26743</t>
  </si>
  <si>
    <t>DNA10180-001A</t>
  </si>
  <si>
    <t>GSM1061052</t>
  </si>
  <si>
    <t>PK-09-26744</t>
  </si>
  <si>
    <t>395f2cca-27dc-4dff-8054-6274c633b41f</t>
  </si>
  <si>
    <t>GSM1061053</t>
  </si>
  <si>
    <t>PK-09-26747</t>
  </si>
  <si>
    <t>71285a11-5ba8-4690-a46b-309099e841c6</t>
  </si>
  <si>
    <t>GSM1061054</t>
  </si>
  <si>
    <t>PK-09-26760</t>
  </si>
  <si>
    <t>a53c48c4-a6c0-4230-b1ca-ab1ded891ed4</t>
  </si>
  <si>
    <t>GSM1061055</t>
  </si>
  <si>
    <t>PK-09-26776</t>
  </si>
  <si>
    <t>eb34e4b7-6678-4b85-b086-adcc1f349cc0</t>
  </si>
  <si>
    <t>GSM1061056</t>
  </si>
  <si>
    <t>PK-09-26777</t>
  </si>
  <si>
    <t>b6e325fa-749b-43e7-b53f-e4fad402804f</t>
  </si>
  <si>
    <t>GSM1061057</t>
  </si>
  <si>
    <t>PK-09-26779</t>
  </si>
  <si>
    <t>c4e1a260-a6e3-4763-ad8e-74458a639ea2</t>
  </si>
  <si>
    <t>GSM1061058</t>
  </si>
  <si>
    <t>PK-09-26781</t>
  </si>
  <si>
    <t>dae4e746-a37d-48ad-8159-380fac397e4d</t>
  </si>
  <si>
    <t>GSM1061059</t>
  </si>
  <si>
    <t>PK-09-26783</t>
  </si>
  <si>
    <t>511de089-4df5-4e2b-af5d-219a54cfe65b</t>
  </si>
  <si>
    <t>GSM1061060</t>
  </si>
  <si>
    <t>PK-09-26784</t>
  </si>
  <si>
    <t>352303e0-772f-455e-8e22-3cd396cabb61</t>
  </si>
  <si>
    <t>GSM1061061</t>
  </si>
  <si>
    <t>PK-09-26785</t>
  </si>
  <si>
    <t>502544b6-8acc-4298-b45e-ec72581f55b4</t>
  </si>
  <si>
    <t>GSM1061062</t>
  </si>
  <si>
    <t>PK-09-26804</t>
  </si>
  <si>
    <t>dbb71622-2cd7-4171-9eed-de98a010eea4</t>
  </si>
  <si>
    <t>GSM1061063</t>
  </si>
  <si>
    <t>PK-09-26805</t>
  </si>
  <si>
    <t>35402f3d-4a57-4628-9fd4-86092dcbc074</t>
  </si>
  <si>
    <t>GSM1061064</t>
  </si>
  <si>
    <t>PK-09-26807</t>
  </si>
  <si>
    <t>0cebdf67-85c2-4d02-9b18-58db5b3ec9f1</t>
  </si>
  <si>
    <t>GSM1061065</t>
  </si>
  <si>
    <t>PK-09-26808</t>
  </si>
  <si>
    <t>008cf1c1-564c-4e32-b7c2-d1c867dc00c0</t>
  </si>
  <si>
    <t>GSM1061066</t>
  </si>
  <si>
    <t>PK-09-26809</t>
  </si>
  <si>
    <t>11711d1b-be97-4816-8631-98805b845187</t>
  </si>
  <si>
    <t>GSM1061067</t>
  </si>
  <si>
    <t>PK-09-26854</t>
  </si>
  <si>
    <t>9a71cb01-f91a-404c-bb73-d99234d7ea78</t>
  </si>
  <si>
    <t>GSM1061068</t>
  </si>
  <si>
    <t>PK-09-26857</t>
  </si>
  <si>
    <t>3a76ccc3-fa66-4477-aede-01a9b99a9e35</t>
  </si>
  <si>
    <t>GSM1061069</t>
  </si>
  <si>
    <t>PK-09-26858</t>
  </si>
  <si>
    <t>cc07a9a8-0f7f-4091-8359-69b1fdbafa93</t>
  </si>
  <si>
    <t>GSM1061070</t>
  </si>
  <si>
    <t>PK-09-26859</t>
  </si>
  <si>
    <t>85877793-9005-49b9-a72a-6e92f6b2c444</t>
  </si>
  <si>
    <t>GSM1061071</t>
  </si>
  <si>
    <t>PK-09-26860</t>
  </si>
  <si>
    <t>DNA10429-004</t>
  </si>
  <si>
    <t>GSM1061072</t>
  </si>
  <si>
    <t>PK-09-26861</t>
  </si>
  <si>
    <t>cc6e14ae-c6cb-4ddc-b115-e15b22911f6f</t>
  </si>
  <si>
    <t>GSM1061073</t>
  </si>
  <si>
    <t>PK-09-26862</t>
  </si>
  <si>
    <t>19942f3c-2bd6-42e8-adc2-a341bdd66784</t>
  </si>
  <si>
    <t>GSM1061074</t>
  </si>
  <si>
    <t>PK-09-26863</t>
  </si>
  <si>
    <t>4c579b84-42df-4190-bf06-8fe0dc0b9f2b</t>
  </si>
  <si>
    <t>GSM1061075</t>
  </si>
  <si>
    <t>PK-09-26864</t>
  </si>
  <si>
    <t>4bbfdd71-9cd7-44d6-b2a7-58ef971eac28</t>
  </si>
  <si>
    <t>GSM1061076</t>
  </si>
  <si>
    <t>PK-09-26865</t>
  </si>
  <si>
    <t>DNA10412-001A</t>
  </si>
  <si>
    <t>GSM1061077</t>
  </si>
  <si>
    <t>PK-09-26866</t>
  </si>
  <si>
    <t>29a56ad8-912c-46ec-8d89-5de61bf02ab9</t>
  </si>
  <si>
    <t>GSM1061078</t>
  </si>
  <si>
    <t>PK-09-26869</t>
  </si>
  <si>
    <t>DNA10419-001bis</t>
  </si>
  <si>
    <t>GSM1061079</t>
  </si>
  <si>
    <t>PK-09-26874</t>
  </si>
  <si>
    <t>27cae531-64ae-4369-97eb-b1f4e385d6bb</t>
  </si>
  <si>
    <t>GSM1061080</t>
  </si>
  <si>
    <t>PK-09-26875</t>
  </si>
  <si>
    <t>DNA10407-001A</t>
  </si>
  <si>
    <t>GSM1061081</t>
  </si>
  <si>
    <t>PK-09-26876</t>
  </si>
  <si>
    <t>488f3896-6b70-4fb7-abc0-3eca2992ee26</t>
  </si>
  <si>
    <t>GSM1061082</t>
  </si>
  <si>
    <t>PK-09-26894</t>
  </si>
  <si>
    <t>001aa6e4-9ee4-417e-bfb8-a9c0bfe50d45</t>
  </si>
  <si>
    <t>GSM1061083</t>
  </si>
  <si>
    <t>PK-09-26895</t>
  </si>
  <si>
    <t>d789e4e5-d1c1-4823-bbbf-54152ac3186c</t>
  </si>
  <si>
    <t>GSM1061084</t>
  </si>
  <si>
    <t>PK-09-26896</t>
  </si>
  <si>
    <t>78be8740-0760-454e-8d23-71b82872a110</t>
  </si>
  <si>
    <t>GSM1061085</t>
  </si>
  <si>
    <t>PK-09-26897</t>
  </si>
  <si>
    <t>DNA10398-001A</t>
  </si>
  <si>
    <t>GSM1061086</t>
  </si>
  <si>
    <t>PK-09-26898</t>
  </si>
  <si>
    <t>DNA10422-001</t>
  </si>
  <si>
    <t>GSM1061087</t>
  </si>
  <si>
    <t>PK-09-26899</t>
  </si>
  <si>
    <t>DNA10396-001A</t>
  </si>
  <si>
    <t>GSM1061088</t>
  </si>
  <si>
    <t>PK-09-26900</t>
  </si>
  <si>
    <t>DNA10396-002A</t>
  </si>
  <si>
    <t>GSM1061089</t>
  </si>
  <si>
    <t>PK-09-26901</t>
  </si>
  <si>
    <t>3df58dad-db5c-4174-ac91-ab1142b6e17d</t>
  </si>
  <si>
    <t>GSM1061090</t>
  </si>
  <si>
    <t>PK-09-26902</t>
  </si>
  <si>
    <t>d9d14585-1826-442e-b7a5-116047261d53</t>
  </si>
  <si>
    <t>GSM1061091</t>
  </si>
  <si>
    <t>PK-09-26903</t>
  </si>
  <si>
    <t>5131e777-2dca-4e58-9a42-c183b43c5bdf</t>
  </si>
  <si>
    <t>GSM1061092</t>
  </si>
  <si>
    <t>PK-09-26904</t>
  </si>
  <si>
    <t>af049682-c49e-44d4-bead-011694f36c9b</t>
  </si>
  <si>
    <t>GSM1061093</t>
  </si>
  <si>
    <t>PK-09-26905</t>
  </si>
  <si>
    <t>ecf3773a-2040-4aef-8f28-0c0c2a159ce0</t>
  </si>
  <si>
    <t>GSM1061094</t>
  </si>
  <si>
    <t>PK-09-26907</t>
  </si>
  <si>
    <t>f23c0d54-a0fa-40ce-a1de-09871270c1b9</t>
  </si>
  <si>
    <t>GSM1061095</t>
  </si>
  <si>
    <t>PK-09-27013</t>
  </si>
  <si>
    <t>c62c2759-6818-4af7-be5b-c54560ece8b6</t>
  </si>
  <si>
    <t>GSM1061096</t>
  </si>
  <si>
    <t>PK-09-27017</t>
  </si>
  <si>
    <t>3aa27a10-e99f-4417-b6e0-d648b06433d7</t>
  </si>
  <si>
    <t>GSM1061097</t>
  </si>
  <si>
    <t>PK-09-27019</t>
  </si>
  <si>
    <t>DNA10539-001A</t>
  </si>
  <si>
    <t>GSM1061098</t>
  </si>
  <si>
    <t>PK-09-27020</t>
  </si>
  <si>
    <t>4061dd42-806f-46fe-b93f-a52213a9c5a7</t>
  </si>
  <si>
    <t>GSM1061099</t>
  </si>
  <si>
    <t>PK-09-27023</t>
  </si>
  <si>
    <t>DNA10549-001A</t>
  </si>
  <si>
    <t>GSM1061100</t>
  </si>
  <si>
    <t>PK-09-27200</t>
  </si>
  <si>
    <t>319415be-edd9-4b8d-bd6d-84ecfa9b4e20</t>
  </si>
  <si>
    <t>GSM1061101</t>
  </si>
  <si>
    <t>PK-09-27205</t>
  </si>
  <si>
    <t>27aa6ee4-936c-4cf4-bb0e-749a10660ce7</t>
  </si>
  <si>
    <t>GSM1061102</t>
  </si>
  <si>
    <t>PK-09-27206</t>
  </si>
  <si>
    <t>e7df7c40-7a4c-478a-9929-d6d21dd162ed</t>
  </si>
  <si>
    <t>GSM1061103</t>
  </si>
  <si>
    <t>PK-09-27207</t>
  </si>
  <si>
    <t>5084df5c-3ced-47bc-95a1-0329a41e3ee7</t>
  </si>
  <si>
    <t>GSM1061104</t>
  </si>
  <si>
    <t>PK-09-27280</t>
  </si>
  <si>
    <t>DNA10406-001A</t>
  </si>
  <si>
    <t>GSM1061105</t>
  </si>
  <si>
    <t>PK-09-27281</t>
  </si>
  <si>
    <t>37123a66-72a5-4ad6-b150-fe6c703223e3</t>
  </si>
  <si>
    <t>GSM1061106</t>
  </si>
  <si>
    <t>PK-09-27282</t>
  </si>
  <si>
    <t>274dec7a-f7aa-4f83-b19a-94a73db4c6ed</t>
  </si>
  <si>
    <t>GSM1061107</t>
  </si>
  <si>
    <t>PK-09-27283</t>
  </si>
  <si>
    <t>e2a7d083-dc08-40de-b079-2de6a34add3b</t>
  </si>
  <si>
    <t>GSM1061108</t>
  </si>
  <si>
    <t>PK-09-27284</t>
  </si>
  <si>
    <t>1291c8d2-c998-4e15-86bf-d9ae661cb677</t>
  </si>
  <si>
    <t>GSM1061109</t>
  </si>
  <si>
    <t>PK-09-27286</t>
  </si>
  <si>
    <t>bdedc6ad-1147-4e58-a5ad-d0dd109e36c5</t>
  </si>
  <si>
    <t>GSM1061110</t>
  </si>
  <si>
    <t>PK-09-27287</t>
  </si>
  <si>
    <t>1ee7dba4-0349-45c8-b226-918ea1bc7301</t>
  </si>
  <si>
    <t>GSM1061111</t>
  </si>
  <si>
    <t>PK-09-27288</t>
  </si>
  <si>
    <t>54048059-d09e-44ca-a1c4-761ad402c7a2</t>
  </si>
  <si>
    <t>GSM1061112</t>
  </si>
  <si>
    <t>PK-09-27289</t>
  </si>
  <si>
    <t>d690f754-4224-46f9-959c-fc54d8bb432f</t>
  </si>
  <si>
    <t>GSM1061113</t>
  </si>
  <si>
    <t>PK-09-27292</t>
  </si>
  <si>
    <t>DNA10396-003A</t>
  </si>
  <si>
    <t>GSM1061114</t>
  </si>
  <si>
    <t>PK-09-27294</t>
  </si>
  <si>
    <t>95a6f35b-de6c-4ab5-8eda-cba9a78e2724</t>
  </si>
  <si>
    <t>GSM1061115</t>
  </si>
  <si>
    <t>PK-09-27396</t>
  </si>
  <si>
    <t>64c3e016-221e-4426-bcb9-3de53fc8c6ea</t>
  </si>
  <si>
    <t>GSM1061116</t>
  </si>
  <si>
    <t>PK-09-27397</t>
  </si>
  <si>
    <t>DNA10429-001</t>
  </si>
  <si>
    <t>GSM1061117</t>
  </si>
  <si>
    <t>PK-09-27399</t>
  </si>
  <si>
    <t>DNA10492-001A</t>
  </si>
  <si>
    <t>GSM1061118</t>
  </si>
  <si>
    <t>PK-09-27400</t>
  </si>
  <si>
    <t>d775e0e9-c9dc-4914-9652-b59d74d1c5f8</t>
  </si>
  <si>
    <t>GSM1061119</t>
  </si>
  <si>
    <t>PK-09-27402</t>
  </si>
  <si>
    <t>DNA10428-001</t>
  </si>
  <si>
    <t>GSM1061120</t>
  </si>
  <si>
    <t>PK-09-27403</t>
  </si>
  <si>
    <t>1f379cd3-8bd2-4e2e-8f87-c8b37e55a3ae</t>
  </si>
  <si>
    <t>GSM1061121</t>
  </si>
  <si>
    <t>PK-09-27404</t>
  </si>
  <si>
    <t>DNA10409-003A</t>
  </si>
  <si>
    <t>GSM1061122</t>
  </si>
  <si>
    <t>PK-09-27413</t>
  </si>
  <si>
    <t>DNA10503-003</t>
  </si>
  <si>
    <t>GSM1061123</t>
  </si>
  <si>
    <t>PK-09-27492</t>
  </si>
  <si>
    <t>DNA10533-001A</t>
  </si>
  <si>
    <t>GSM1061124</t>
  </si>
  <si>
    <t>PK-09-27493</t>
  </si>
  <si>
    <t>DNA10393-002A</t>
  </si>
  <si>
    <t>GSM1061125</t>
  </si>
  <si>
    <t>PK-09-27499</t>
  </si>
  <si>
    <t>e667eed3-496b-4ef9-a5f2-d6953da72532</t>
  </si>
  <si>
    <t>GSM1061126</t>
  </si>
  <si>
    <t>PK-09-27501</t>
  </si>
  <si>
    <t>48f27828-040e-40bd-b98f-eaf0ba5a4f92</t>
  </si>
  <si>
    <t>GSM1061127</t>
  </si>
  <si>
    <t>PK-09-27514</t>
  </si>
  <si>
    <t>DNA10519-001A</t>
  </si>
  <si>
    <t>GSM1061128</t>
  </si>
  <si>
    <t>PK-09-27518</t>
  </si>
  <si>
    <t>DNA10507-003</t>
  </si>
  <si>
    <t>GSM1061129</t>
  </si>
  <si>
    <t>PK-09-27519</t>
  </si>
  <si>
    <t>DNA10496-001A</t>
  </si>
  <si>
    <t>GSM1061130</t>
  </si>
  <si>
    <t>PK-09-27523</t>
  </si>
  <si>
    <t>DNA10519-002A</t>
  </si>
  <si>
    <t>GSM1061131</t>
  </si>
  <si>
    <t>PK-09-27524</t>
  </si>
  <si>
    <t>DNA10496-005A</t>
  </si>
  <si>
    <t>GSM1061132</t>
  </si>
  <si>
    <t>PK-09-27525</t>
  </si>
  <si>
    <t>1aabf71d-9ec5-40bb-8838-3e5849bf4df8</t>
  </si>
  <si>
    <t>GSM1061133</t>
  </si>
  <si>
    <t>PK-09-27526</t>
  </si>
  <si>
    <t>DNA10544-001A</t>
  </si>
  <si>
    <t>GSM1061134</t>
  </si>
  <si>
    <t>PK-09-27527</t>
  </si>
  <si>
    <t>DNA10525-001A</t>
  </si>
  <si>
    <t>GSM1061135</t>
  </si>
  <si>
    <t>PK-09-27529</t>
  </si>
  <si>
    <t>DNA10498-002</t>
  </si>
  <si>
    <t>GSM1061136</t>
  </si>
  <si>
    <t>PK-09-27530</t>
  </si>
  <si>
    <t>DNA10507-002</t>
  </si>
  <si>
    <t>GSM1061137</t>
  </si>
  <si>
    <t>PK-09-27531</t>
  </si>
  <si>
    <t>DNA10507-004</t>
  </si>
  <si>
    <t>GSM1061138</t>
  </si>
  <si>
    <t>PK-09-27864</t>
  </si>
  <si>
    <t>DNA10503-001</t>
  </si>
  <si>
    <t>GSM1061139</t>
  </si>
  <si>
    <t>PK-09-27865</t>
  </si>
  <si>
    <t>DNA10502-001</t>
  </si>
  <si>
    <t>GSM1061140</t>
  </si>
  <si>
    <t>PK-09-27866</t>
  </si>
  <si>
    <t>DNA10542-001A</t>
  </si>
  <si>
    <t>GSM1061141</t>
  </si>
  <si>
    <t>PK-09-27869</t>
  </si>
  <si>
    <t>DNA10503-002</t>
  </si>
  <si>
    <t>GSM1061142</t>
  </si>
  <si>
    <t>PK-09-27870</t>
  </si>
  <si>
    <t>DNA10472-001A</t>
  </si>
  <si>
    <t>GSE43409</t>
  </si>
  <si>
    <t>RORÎ³t+ Innate lymphoid cells transcriptomes after aNKp44 and cytokine stimulation</t>
  </si>
  <si>
    <t>RORÎ³t+ innate lymphoid cells (ILC) are crucial players of innate immune responses and represent a major source of IL-22, which has an important role in mucosal homeostasis. The signals required by RORÎ³t+ ILC to express IL-22 and other cytokines, including TNF, have only partially been elucidated. Here we show that RORÎ³t+ ILC can directly sense the environment by the engagement of the activating receptor NKp44. NKp44 triggering in RORÎ³t+ ILC selectively activates a coordinated pro-inflammatory program, including TNF, while cytokine stimulation induces preferentially IL-22 expression. However, combined engagement of NKp44 and cytokine receptors results in a strong synergistic effect. These data support the concept that NKp44+ RORÎ³t+ ILC can be activated without cytokines and are able to switch between IL-22 or TNF production, depending on the triggering stimulus.</t>
  </si>
  <si>
    <t>GSM1062197</t>
  </si>
  <si>
    <t>ex-vivo, biological rep1</t>
  </si>
  <si>
    <t>Gene expression of RORÎ³t+ ILCs ex vivo</t>
  </si>
  <si>
    <t>GSM1062198</t>
  </si>
  <si>
    <t>ex-vivo, biological rep2</t>
  </si>
  <si>
    <t>GSM1062199</t>
  </si>
  <si>
    <t>stimulation with IL-1/IL-7/IL-23, biological rep1</t>
  </si>
  <si>
    <t>Gene expression of RORÎ³t+ ILCs after stimulation with IL-1/IL-7/IL-23</t>
  </si>
  <si>
    <t>GSM1062200</t>
  </si>
  <si>
    <t>stimulation with IL-1/IL-7/IL-23, biological rep2</t>
  </si>
  <si>
    <t>GSM1062201</t>
  </si>
  <si>
    <t>stimulation with IL-1/IL-7/IL-23, biological rep3</t>
  </si>
  <si>
    <t>GSM1062202</t>
  </si>
  <si>
    <t>stimulation with aNKp44, biological rep1</t>
  </si>
  <si>
    <t>Gene expression of RORÎ³t+ ILCs after stimulation with aNKp44</t>
  </si>
  <si>
    <t>GSM1062203</t>
  </si>
  <si>
    <t>stimulation with aNKp44, biological rep2</t>
  </si>
  <si>
    <t>GSM1062204</t>
  </si>
  <si>
    <t>stimulation with aNKp44, biological rep3</t>
  </si>
  <si>
    <t>GSM1062205</t>
  </si>
  <si>
    <t>stimulation with aNKp44 and IL-1/IL-7/IL-23, biological rep1</t>
  </si>
  <si>
    <t>Gene expression of RORÎ³t+ ILCs after stimulation with aNKp44 and IL-1/IL-7/IL-23</t>
  </si>
  <si>
    <t>GSM1062206</t>
  </si>
  <si>
    <t>stimulation with aNKp44 and IL-1/IL-7/IL-23, biological rep2</t>
  </si>
  <si>
    <t>GSM1062207</t>
  </si>
  <si>
    <t>stimulation with aNKp44 and IL-1/IL-7/IL-23, biological rep3</t>
  </si>
  <si>
    <t>GSE43475</t>
  </si>
  <si>
    <t>UNRAVELING A NOVEL TRANSCRIPTION FACTOR CODE INDUCTIVE FOR THE HUMAN ARTERIAL-SPECIFIC ENDOTHELIAL CELL SIGNATURE</t>
  </si>
  <si>
    <t>Endothelial cells (EC) lining arteries and veins have distinct molecular and functional signatures. The (epi)genetic regulatory mechanisms underlying this heterogeneity in human EC are incompletely understood. Using genome-wide microarray screening we established a specific fingerprint of freshly isolated arterial (HUAEC) and venous EC (HUVEC) from human umbilical cord comprising 64 arterial and 12 venous genes, representing distinct functions and pathways. Among the arterial genes were 8 transcription factors, including HEY2, a downstream target of Notch signaling and the current â€˜golden standardâ€™ pathway for arterial EC specification. Short-term culture of HUAEC or HUVEC abrogated differential gene expression resulting in a default state. Erasure of arterial gene expression was at least in part due to loss of canonical Notch activity and HEY2 expression. Notably, nCounter analysis revealed that restoring HEY2 expression or Delta-like 4 (Dll4)-induced Notch signaling in cultured HUVEC or HUAEC only partially reinstated the arterial EC gene signature while combined overexpression of the 8 transcription factors restored this fingerprint much more robustly. Each transcription factor had a different impact on gene regulation, with some stimulating only few and others boosting a large proportion of arterial genes. Interestingly, although there was some overlap and cross-regulation, the transcription factors largely complemented each other in regulating the arterial EC gene profile. Thus, our study showed that Notch signaling determines only part of the arterial EC signature and identified additional novel and complementary transcriptional players in the complex regulation of human arteriovenous EC identity</t>
  </si>
  <si>
    <t>GSM1063374</t>
  </si>
  <si>
    <t>HA1_7</t>
  </si>
  <si>
    <t>arterial endothelial cells</t>
  </si>
  <si>
    <t>GSM1063375</t>
  </si>
  <si>
    <t>HA2_1</t>
  </si>
  <si>
    <t>GSM1063376</t>
  </si>
  <si>
    <t>HA3_2</t>
  </si>
  <si>
    <t>GSM1063377</t>
  </si>
  <si>
    <t>HAEC1_2</t>
  </si>
  <si>
    <t>GSM1063378</t>
  </si>
  <si>
    <t>HAEC2_9</t>
  </si>
  <si>
    <t>GSM1063379</t>
  </si>
  <si>
    <t>HCAE_C1_11</t>
  </si>
  <si>
    <t>GSM1063380</t>
  </si>
  <si>
    <t>HCAEC2_9</t>
  </si>
  <si>
    <t>GSM1063381</t>
  </si>
  <si>
    <t>HIAE1_10</t>
  </si>
  <si>
    <t>GSM1063382</t>
  </si>
  <si>
    <t>HIAE4_8</t>
  </si>
  <si>
    <t>GSM1063383</t>
  </si>
  <si>
    <t>HIVE1_5</t>
  </si>
  <si>
    <t>venous endothelial cells</t>
  </si>
  <si>
    <t>GSM1063384</t>
  </si>
  <si>
    <t>HIVE4_13</t>
  </si>
  <si>
    <t>GSM1063385</t>
  </si>
  <si>
    <t>HIVE5_14</t>
  </si>
  <si>
    <t>GSM1063386</t>
  </si>
  <si>
    <t>HPAE1_1</t>
  </si>
  <si>
    <t>GSM1063387</t>
  </si>
  <si>
    <t>HPAE4_9</t>
  </si>
  <si>
    <t>GSM1063388</t>
  </si>
  <si>
    <t>HPAE5_1</t>
  </si>
  <si>
    <t>GSM1063389</t>
  </si>
  <si>
    <t>HPVE2_4</t>
  </si>
  <si>
    <t>GSM1063390</t>
  </si>
  <si>
    <t>HPVE3_12</t>
  </si>
  <si>
    <t>GSM1063391</t>
  </si>
  <si>
    <t>HUAEC_C1_3</t>
  </si>
  <si>
    <t>GSM1063392</t>
  </si>
  <si>
    <t>HUAEC_C2_4</t>
  </si>
  <si>
    <t>GSM1063393</t>
  </si>
  <si>
    <t>HUAEC_C3_11</t>
  </si>
  <si>
    <t>GSM1063394</t>
  </si>
  <si>
    <t>HUAEC_C5_12</t>
  </si>
  <si>
    <t>GSM1063395</t>
  </si>
  <si>
    <t>HUAEC_C6_3</t>
  </si>
  <si>
    <t>GSM1063396</t>
  </si>
  <si>
    <t>HUAEC_F10_12</t>
  </si>
  <si>
    <t>GSM1063397</t>
  </si>
  <si>
    <t>HUAEC_F12_10</t>
  </si>
  <si>
    <t>GSM1063398</t>
  </si>
  <si>
    <t>HUAEC_F13_2</t>
  </si>
  <si>
    <t>GSM1063399</t>
  </si>
  <si>
    <t>HUAEC_F8_3</t>
  </si>
  <si>
    <t>GSM1063400</t>
  </si>
  <si>
    <t>HUVEC_C1_8</t>
  </si>
  <si>
    <t>GSM1063401</t>
  </si>
  <si>
    <t>HUVEC_C2_15</t>
  </si>
  <si>
    <t>GSM1063402</t>
  </si>
  <si>
    <t>HUVEC_C3_16</t>
  </si>
  <si>
    <t>GSM1063403</t>
  </si>
  <si>
    <t>HUVEC_C4_6</t>
  </si>
  <si>
    <t>GSM1063404</t>
  </si>
  <si>
    <t>HUVEC_C5_15</t>
  </si>
  <si>
    <t>GSM1063405</t>
  </si>
  <si>
    <t>HUVEC_F5_6</t>
  </si>
  <si>
    <t>GSM1063406</t>
  </si>
  <si>
    <t>HUVEC_F6_7</t>
  </si>
  <si>
    <t>GSM1063407</t>
  </si>
  <si>
    <t>HUVEC_F7_14</t>
  </si>
  <si>
    <t>GSM1063408</t>
  </si>
  <si>
    <t>HUVEC_F9_5</t>
  </si>
  <si>
    <t>GSM1063409</t>
  </si>
  <si>
    <t>HV1_4</t>
  </si>
  <si>
    <t>GSM1063410</t>
  </si>
  <si>
    <t>HV2_5</t>
  </si>
  <si>
    <t>GSM1063411</t>
  </si>
  <si>
    <t>HV3_6</t>
  </si>
  <si>
    <t>GSE43489</t>
  </si>
  <si>
    <t>Expression profile from PCE-Epi and derived cell lines</t>
  </si>
  <si>
    <t>To study the mechanisms of the epithelial-mesenchymal transition (EMT) in prostate cancer metastasis, we first generated an epithelial model cell line derived from prostate cancer epithelial PC3 cells. We isolated a subpopulation of cells that showed a stable epithelial phenotype in culture and designated them PC3-Epi. We next developed mesenchymal cell lines from PC3-Epi cells, through interactions with macrophages. These mesenchymal cell lines were designated PC3-EMT1, PC3-EMT12 and PC3-EMT14. We transfected two of these mesenchymal lines (PC3-EMT1 and PC3-EMT14) with lentiviral ZEB1-shRNA vector (sh4) or the scrambled control (Scr). Consistent with ZEB1's role in EMT and maintenance of the mesenchymal state, silencing of ZEB1 induced the mesenchymal-epithelial transition (MET) in PC3-EMT1 and PC3-EMT14.</t>
  </si>
  <si>
    <t>GSM1063981</t>
  </si>
  <si>
    <t>PC3-Epi</t>
  </si>
  <si>
    <t>001;	Gene expression data from prostate cancer cell line.</t>
  </si>
  <si>
    <t>GSM1063982</t>
  </si>
  <si>
    <t>PC3-EMT1</t>
  </si>
  <si>
    <t>002;	Gene expression data from prostate cancer cell line.</t>
  </si>
  <si>
    <t>GSM1063983</t>
  </si>
  <si>
    <t>PC3-EMT12</t>
  </si>
  <si>
    <t>003;	Gene expression data from prostate cancer cell line.</t>
  </si>
  <si>
    <t>GSM1063984</t>
  </si>
  <si>
    <t>PC3-EMT14</t>
  </si>
  <si>
    <t>004;	Gene expression data from prostate cancer cell line.</t>
  </si>
  <si>
    <t>GSM1063985</t>
  </si>
  <si>
    <t>PC3-EMT14-Scr</t>
  </si>
  <si>
    <t>005;	Gene expression data from prostate cancer cell line.</t>
  </si>
  <si>
    <t>GSM1063986</t>
  </si>
  <si>
    <t>PC3-EMT14-sh4</t>
  </si>
  <si>
    <t>006;	Gene expression data from prostate cancer cell line.</t>
  </si>
  <si>
    <t>GSM1063987</t>
  </si>
  <si>
    <t>PC3-EMT1-Scr</t>
  </si>
  <si>
    <t>007;	Gene expression data from prostate cancer cell line.</t>
  </si>
  <si>
    <t>GSM1063988</t>
  </si>
  <si>
    <t>PC3-EMT1-sh4</t>
  </si>
  <si>
    <t>008;	Gene expression data from prostate cancer cell line.</t>
  </si>
  <si>
    <t>GSE43502</t>
  </si>
  <si>
    <t>Identification of Prognosis-Relevant Subgroups in Patients with Chemoresistant Triple Negative Breast Cancer</t>
  </si>
  <si>
    <t>Triple-negative breast cancer (TNBC) patients with residual disease after neoadjuvant chemotherapy generally have worse outcome; however, some patients with residual tumor after neoadjuvant chemotherapy do not relapse. We hypothesize that there are subgroups of chemoresistant TNBC patients with different prognosis. In this study, 25 chemoresistant samples from 47 neoadjuvant chemotherapy-treated TNBC (The Methodist Hospital) are chosen for study</t>
  </si>
  <si>
    <t>GSM1064460</t>
  </si>
  <si>
    <t>C01-0512-T0787</t>
  </si>
  <si>
    <t>Gene expression data from TNBC</t>
  </si>
  <si>
    <t>GSM1064461</t>
  </si>
  <si>
    <t>C01-0527-T01087</t>
  </si>
  <si>
    <t>GSM1064462</t>
  </si>
  <si>
    <t>C01-0530-T01146</t>
  </si>
  <si>
    <t>GSM1064463</t>
  </si>
  <si>
    <t>C01-0534-T01233</t>
  </si>
  <si>
    <t>GSM1064464</t>
  </si>
  <si>
    <t>C01-0590-T01554</t>
  </si>
  <si>
    <t>GSM1064465</t>
  </si>
  <si>
    <t>C01-0617-T02021</t>
  </si>
  <si>
    <t>GSM1064466</t>
  </si>
  <si>
    <t>C01-0629-T02148</t>
  </si>
  <si>
    <t>GSM1064467</t>
  </si>
  <si>
    <t>C01-0639-T02292</t>
  </si>
  <si>
    <t>GSM1064468</t>
  </si>
  <si>
    <t>C01-0646-T02371</t>
  </si>
  <si>
    <t>GSM1064469</t>
  </si>
  <si>
    <t>C01-0653-T02726</t>
  </si>
  <si>
    <t>GSM1064470</t>
  </si>
  <si>
    <t>C01-1219</t>
  </si>
  <si>
    <t>GSM1064471</t>
  </si>
  <si>
    <t>C01-1259</t>
  </si>
  <si>
    <t>GSM1064472</t>
  </si>
  <si>
    <t>C01-2273</t>
  </si>
  <si>
    <t>GSM1064473</t>
  </si>
  <si>
    <t>C01-2378</t>
  </si>
  <si>
    <t>GSM1064474</t>
  </si>
  <si>
    <t>C01-2392</t>
  </si>
  <si>
    <t>GSM1064475</t>
  </si>
  <si>
    <t>C01-2726</t>
  </si>
  <si>
    <t>GSM1064476</t>
  </si>
  <si>
    <t>C01-2780</t>
  </si>
  <si>
    <t>GSM1064477</t>
  </si>
  <si>
    <t>C01-3726</t>
  </si>
  <si>
    <t>GSM1064478</t>
  </si>
  <si>
    <t>C01-382</t>
  </si>
  <si>
    <t>GSM1064479</t>
  </si>
  <si>
    <t>C01-3906</t>
  </si>
  <si>
    <t>GSM1064480</t>
  </si>
  <si>
    <t>C01-465</t>
  </si>
  <si>
    <t>GSM1064481</t>
  </si>
  <si>
    <t>C01-665</t>
  </si>
  <si>
    <t>GSM1064482</t>
  </si>
  <si>
    <t>C01-824</t>
  </si>
  <si>
    <t>GSM1064483</t>
  </si>
  <si>
    <t>C01-854</t>
  </si>
  <si>
    <t>GSM1064484</t>
  </si>
  <si>
    <t>C01-958</t>
  </si>
  <si>
    <t>GSE43552</t>
  </si>
  <si>
    <t>Expression profiling of human medulloblastoma cell line ONS76 upon siRNA-mediated knockdown of KDM5A/LSD1</t>
  </si>
  <si>
    <t>KDM5A/LSD1 is an important epigenetic regulator in medulloblastoma, the most frequent brain tumor of childhood. Here, the response of ONS76 medulloblastoma cells upon siRNA-mediated knockdown of KDM5A is analysed.</t>
  </si>
  <si>
    <t>GSM1065185</t>
  </si>
  <si>
    <t>1-ONS76_a</t>
  </si>
  <si>
    <t>GSM1065186</t>
  </si>
  <si>
    <t>2-ONS76_b</t>
  </si>
  <si>
    <t>GSM1065187</t>
  </si>
  <si>
    <t>3-ONS76_c</t>
  </si>
  <si>
    <t>GSM1065188</t>
  </si>
  <si>
    <t>4-ONS76 Mock_a</t>
  </si>
  <si>
    <t>GSM1065189</t>
  </si>
  <si>
    <t>5-ONS76 Mock_b</t>
  </si>
  <si>
    <t>GSM1065190</t>
  </si>
  <si>
    <t>6-ONS76 Mock_c</t>
  </si>
  <si>
    <t>GSE43580</t>
  </si>
  <si>
    <t>SBV - Gene Expression Profiles of Lung Cancer Tumors - Adenocarcinomas and Squamous Cell Carcinomas</t>
  </si>
  <si>
    <t>This dataset encompassing the profiles of 150 lung cancer tumors was developed to serve as test dataset in the SBV IMPROVER Diagnostic Signature Challenge (sbvimprover.com). The aim of this subchallenge was to verify that it is possible to extract a robust diagnostic signature from gene expression data that can identify stages of different types of lung cancer. Participants were asked to develop and submit a classifier that can stratify lung cancer patients in one of four groups â€“ Stage 1 of Adenocarcinoma (AC Stage 1), Stage 2 of Adenocarcinoma (AC Stage 2), Stage 1 of Squamous cell carcinoma (SCC Stage 1) or Stage 2 of Squamous cell carcinoma (SCC Stage 2). The classifier could be built by using any publicly available gene expression data with related histopathological information and was tested on the independent dataset described here.</t>
  </si>
  <si>
    <t>GSM1065725</t>
  </si>
  <si>
    <t>Lung_tumor_SCC_stage_1_rep1</t>
  </si>
  <si>
    <t>GSM1065726</t>
  </si>
  <si>
    <t>Lung_tumor_AC_stage_1_rep1</t>
  </si>
  <si>
    <t>GSM1065727</t>
  </si>
  <si>
    <t>Lung_tumor_SCC_stage_2_rep1</t>
  </si>
  <si>
    <t>GSM1065728</t>
  </si>
  <si>
    <t>Lung_tumor_AC_stage_1_rep2</t>
  </si>
  <si>
    <t>GSM1065729</t>
  </si>
  <si>
    <t>Lung_tumor_SCC_stage_2_rep2</t>
  </si>
  <si>
    <t>GSM1065730</t>
  </si>
  <si>
    <t>Lung_tumor_SCC_stage_2_rep3</t>
  </si>
  <si>
    <t>GSM1065731</t>
  </si>
  <si>
    <t>Lung_tumor_SCC_stage_2_rep4</t>
  </si>
  <si>
    <t>GSM1065732</t>
  </si>
  <si>
    <t>Lung_tumor_SCC_stage_2_rep5</t>
  </si>
  <si>
    <t>GSM1065733</t>
  </si>
  <si>
    <t>Lung_tumor_SCC_stage_2_rep6</t>
  </si>
  <si>
    <t>GSM1065734</t>
  </si>
  <si>
    <t>Lung_tumor_SCC_stage_1_rep2</t>
  </si>
  <si>
    <t>GSM1065735</t>
  </si>
  <si>
    <t>Lung_tumor_AC_stage_1_rep3</t>
  </si>
  <si>
    <t>GSM1065736</t>
  </si>
  <si>
    <t>Lung_tumor_SCC_stage_1_rep3</t>
  </si>
  <si>
    <t>GSM1065737</t>
  </si>
  <si>
    <t>Lung_tumor_SCC_stage_1_rep4</t>
  </si>
  <si>
    <t>GSM1065738</t>
  </si>
  <si>
    <t>Lung_tumor_AC_stage_2_rep1</t>
  </si>
  <si>
    <t>GSM1065739</t>
  </si>
  <si>
    <t>Lung_tumor_SCC_stage_1_rep5</t>
  </si>
  <si>
    <t>GSM1065740</t>
  </si>
  <si>
    <t>Lung_tumor_SCC_stage_1_rep6</t>
  </si>
  <si>
    <t>GSM1065741</t>
  </si>
  <si>
    <t>Lung_tumor_SCC_stage_2_rep7</t>
  </si>
  <si>
    <t>GSM1065742</t>
  </si>
  <si>
    <t>Lung_tumor_AC_stage_2_rep2</t>
  </si>
  <si>
    <t>GSM1065743</t>
  </si>
  <si>
    <t>Lung_tumor_SCC_stage_1_rep7</t>
  </si>
  <si>
    <t>GSM1065744</t>
  </si>
  <si>
    <t>Lung_tumor_AC_stage_1_rep4</t>
  </si>
  <si>
    <t>GSM1065745</t>
  </si>
  <si>
    <t>Lung_tumor_AC_stage_1_rep5</t>
  </si>
  <si>
    <t>GSM1065746</t>
  </si>
  <si>
    <t>Lung_tumor_SCC_stage_2_rep8</t>
  </si>
  <si>
    <t>GSM1065747</t>
  </si>
  <si>
    <t>Lung_tumor_AC_stage_2_rep3</t>
  </si>
  <si>
    <t>GSM1065748</t>
  </si>
  <si>
    <t>Lung_tumor_SCC_stage_2_rep9</t>
  </si>
  <si>
    <t>GSM1065749</t>
  </si>
  <si>
    <t>Lung_tumor_SCC_stage_2_rep10</t>
  </si>
  <si>
    <t>GSM1065750</t>
  </si>
  <si>
    <t>Lung_tumor_SCC_stage_2_rep11</t>
  </si>
  <si>
    <t>GSM1065751</t>
  </si>
  <si>
    <t>Lung_tumor_AC_stage_1_rep6</t>
  </si>
  <si>
    <t>GSM1065752</t>
  </si>
  <si>
    <t>Lung_tumor_AC_stage_2_rep4</t>
  </si>
  <si>
    <t>GSM1065753</t>
  </si>
  <si>
    <t>Lung_tumor_AC_stage_1_rep7</t>
  </si>
  <si>
    <t>GSM1065754</t>
  </si>
  <si>
    <t>Lung_tumor_AC_stage_1_rep8</t>
  </si>
  <si>
    <t>GSM1065755</t>
  </si>
  <si>
    <t>Lung_tumor_SCC_stage_2_rep12</t>
  </si>
  <si>
    <t>GSM1065756</t>
  </si>
  <si>
    <t>Lung_tumor_SCC_stage_1_rep8</t>
  </si>
  <si>
    <t>GSM1065757</t>
  </si>
  <si>
    <t>Lung_tumor_AC_stage_2_rep5</t>
  </si>
  <si>
    <t>GSM1065758</t>
  </si>
  <si>
    <t>Lung_tumor_SCC_stage_1_rep9</t>
  </si>
  <si>
    <t>GSM1065759</t>
  </si>
  <si>
    <t>Lung_tumor_AC_stage_1_rep9</t>
  </si>
  <si>
    <t>GSM1065760</t>
  </si>
  <si>
    <t>Lung_tumor_SCC_stage_2_rep13</t>
  </si>
  <si>
    <t>GSM1065761</t>
  </si>
  <si>
    <t>Lung_tumor_AC_stage_1_rep10</t>
  </si>
  <si>
    <t>GSM1065762</t>
  </si>
  <si>
    <t>Lung_tumor_AC_stage_1_rep11</t>
  </si>
  <si>
    <t>GSM1065763</t>
  </si>
  <si>
    <t>Lung_tumor_AC_stage_2_rep6</t>
  </si>
  <si>
    <t>GSM1065764</t>
  </si>
  <si>
    <t>Lung_tumor_SCC_stage_2_rep14</t>
  </si>
  <si>
    <t>GSM1065765</t>
  </si>
  <si>
    <t>Lung_tumor_AC_stage_2_rep7</t>
  </si>
  <si>
    <t>GSM1065766</t>
  </si>
  <si>
    <t>Lung_tumor_SCC_stage_1_rep10</t>
  </si>
  <si>
    <t>GSM1065767</t>
  </si>
  <si>
    <t>Lung_tumor_AC_stage_2_rep8</t>
  </si>
  <si>
    <t>GSM1065768</t>
  </si>
  <si>
    <t>Lung_tumor_SCC_stage_1_rep11</t>
  </si>
  <si>
    <t>GSM1065769</t>
  </si>
  <si>
    <t>Lung_tumor_AC_stage_2_rep9</t>
  </si>
  <si>
    <t>GSM1065770</t>
  </si>
  <si>
    <t>Lung_tumor_AC_stage_2_rep10</t>
  </si>
  <si>
    <t>GSM1065771</t>
  </si>
  <si>
    <t>Lung_tumor_SCC_stage_2_rep15</t>
  </si>
  <si>
    <t>GSM1065772</t>
  </si>
  <si>
    <t>Lung_tumor_AC_stage_1_rep12</t>
  </si>
  <si>
    <t>GSM1065773</t>
  </si>
  <si>
    <t>Lung_tumor_SCC_stage_1_rep12</t>
  </si>
  <si>
    <t>GSM1065774</t>
  </si>
  <si>
    <t>Lung_tumor_AC_stage_1_rep13</t>
  </si>
  <si>
    <t>GSM1065775</t>
  </si>
  <si>
    <t>Lung_tumor_SCC_stage_2_rep16</t>
  </si>
  <si>
    <t>GSM1065776</t>
  </si>
  <si>
    <t>Lung_tumor_AC_stage_1_rep14</t>
  </si>
  <si>
    <t>GSM1065777</t>
  </si>
  <si>
    <t>Lung_tumor_AC_stage_2_rep11</t>
  </si>
  <si>
    <t>GSM1065778</t>
  </si>
  <si>
    <t>Lung_tumor_AC_stage_1_rep15</t>
  </si>
  <si>
    <t>GSM1065779</t>
  </si>
  <si>
    <t>Lung_tumor_SCC_stage_2_rep17</t>
  </si>
  <si>
    <t>GSM1065780</t>
  </si>
  <si>
    <t>Lung_tumor_AC_stage_2_rep12</t>
  </si>
  <si>
    <t>GSM1065781</t>
  </si>
  <si>
    <t>Lung_tumor_AC_stage_2_rep13</t>
  </si>
  <si>
    <t>GSM1065782</t>
  </si>
  <si>
    <t>Lung_tumor_SCC_stage_1_rep13</t>
  </si>
  <si>
    <t>GSM1065783</t>
  </si>
  <si>
    <t>Lung_tumor_AC_stage_1_rep16</t>
  </si>
  <si>
    <t>GSM1065784</t>
  </si>
  <si>
    <t>Lung_tumor_AC_stage_1_rep17</t>
  </si>
  <si>
    <t>GSM1065785</t>
  </si>
  <si>
    <t>Lung_tumor_AC_stage_2_rep14</t>
  </si>
  <si>
    <t>GSM1065786</t>
  </si>
  <si>
    <t>Lung_tumor_SCC_stage_1_rep14</t>
  </si>
  <si>
    <t>GSM1065787</t>
  </si>
  <si>
    <t>Lung_tumor_SCC_stage_2_rep18</t>
  </si>
  <si>
    <t>GSM1065788</t>
  </si>
  <si>
    <t>Lung_tumor_AC_stage_1_rep18</t>
  </si>
  <si>
    <t>GSM1065789</t>
  </si>
  <si>
    <t>Lung_tumor_AC_stage_1_rep19</t>
  </si>
  <si>
    <t>GSM1065790</t>
  </si>
  <si>
    <t>Lung_tumor_SCC_stage_1_rep15</t>
  </si>
  <si>
    <t>GSM1065791</t>
  </si>
  <si>
    <t>Lung_tumor_AC_stage_2_rep15</t>
  </si>
  <si>
    <t>GSM1065792</t>
  </si>
  <si>
    <t>Lung_tumor_SCC_stage_2_rep19</t>
  </si>
  <si>
    <t>GSM1065793</t>
  </si>
  <si>
    <t>Lung_tumor_AC_stage_1_rep20</t>
  </si>
  <si>
    <t>GSM1065794</t>
  </si>
  <si>
    <t>Lung_tumor_SCC_stage_2_rep20</t>
  </si>
  <si>
    <t>GSM1065795</t>
  </si>
  <si>
    <t>Lung_tumor_SCC_stage_1_rep16</t>
  </si>
  <si>
    <t>GSM1065796</t>
  </si>
  <si>
    <t>Lung_tumor_SCC_stage_2_rep21</t>
  </si>
  <si>
    <t>GSM1065797</t>
  </si>
  <si>
    <t>Lung_tumor_AC_stage_1_rep21</t>
  </si>
  <si>
    <t>GSM1065798</t>
  </si>
  <si>
    <t>Lung_tumor_AC_stage_2_rep16</t>
  </si>
  <si>
    <t>GSM1065799</t>
  </si>
  <si>
    <t>Lung_tumor_SCC_stage_1_rep17</t>
  </si>
  <si>
    <t>GSM1065800</t>
  </si>
  <si>
    <t>Lung_tumor_SCC_stage_2_rep22</t>
  </si>
  <si>
    <t>GSM1065801</t>
  </si>
  <si>
    <t>Lung_tumor_AC_stage_1_rep22</t>
  </si>
  <si>
    <t>GSM1065802</t>
  </si>
  <si>
    <t>Lung_tumor_AC_stage_2_rep17</t>
  </si>
  <si>
    <t>GSM1065803</t>
  </si>
  <si>
    <t>Lung_tumor_SCC_stage_2_rep23</t>
  </si>
  <si>
    <t>GSM1065804</t>
  </si>
  <si>
    <t>Lung_tumor_AC_stage_1_rep23</t>
  </si>
  <si>
    <t>GSM1065805</t>
  </si>
  <si>
    <t>Lung_tumor_AC_stage_1_rep24</t>
  </si>
  <si>
    <t>GSM1065806</t>
  </si>
  <si>
    <t>Lung_tumor_AC_stage_1_rep25</t>
  </si>
  <si>
    <t>GSM1065807</t>
  </si>
  <si>
    <t>Lung_tumor_SCC_stage_1_rep18</t>
  </si>
  <si>
    <t>GSM1065808</t>
  </si>
  <si>
    <t>Lung_tumor_AC_stage_2_rep18</t>
  </si>
  <si>
    <t>GSM1065809</t>
  </si>
  <si>
    <t>Lung_tumor_AC_stage_1_rep26</t>
  </si>
  <si>
    <t>GSM1065810</t>
  </si>
  <si>
    <t>Lung_tumor_AC_stage_2_rep19</t>
  </si>
  <si>
    <t>GSM1065811</t>
  </si>
  <si>
    <t>Lung_tumor_SCC_stage_2_rep24</t>
  </si>
  <si>
    <t>GSM1065812</t>
  </si>
  <si>
    <t>Lung_tumor_AC_stage_1_rep27</t>
  </si>
  <si>
    <t>GSM1065813</t>
  </si>
  <si>
    <t>Lung_tumor_AC_stage_1_rep28</t>
  </si>
  <si>
    <t>GSM1065814</t>
  </si>
  <si>
    <t>Lung_tumor_SCC_stage_2_rep25</t>
  </si>
  <si>
    <t>GSM1065815</t>
  </si>
  <si>
    <t>Lung_tumor_SCC_stage_1_rep19</t>
  </si>
  <si>
    <t>GSM1065816</t>
  </si>
  <si>
    <t>Lung_tumor_AC_stage_2_rep20</t>
  </si>
  <si>
    <t>GSM1065817</t>
  </si>
  <si>
    <t>Lung_tumor_SCC_stage_1_rep20</t>
  </si>
  <si>
    <t>GSM1065818</t>
  </si>
  <si>
    <t>Lung_tumor_SCC_stage_2_rep26</t>
  </si>
  <si>
    <t>GSM1065819</t>
  </si>
  <si>
    <t>Lung_tumor_AC_stage_1_rep29</t>
  </si>
  <si>
    <t>GSM1065820</t>
  </si>
  <si>
    <t>Lung_tumor_SCC_stage_1_rep21</t>
  </si>
  <si>
    <t>GSM1065821</t>
  </si>
  <si>
    <t>Lung_tumor_SCC_stage_2_rep27</t>
  </si>
  <si>
    <t>GSM1065822</t>
  </si>
  <si>
    <t>Lung_tumor_SCC_stage_1_rep22</t>
  </si>
  <si>
    <t>GSM1065823</t>
  </si>
  <si>
    <t>Lung_tumor_SCC_stage_1_rep23</t>
  </si>
  <si>
    <t>GSM1065824</t>
  </si>
  <si>
    <t>Lung_tumor_SCC_stage_2_rep28</t>
  </si>
  <si>
    <t>GSM1065825</t>
  </si>
  <si>
    <t>Lung_tumor_AC_stage_2_rep21</t>
  </si>
  <si>
    <t>GSM1065826</t>
  </si>
  <si>
    <t>Lung_tumor_AC_stage_2_rep22</t>
  </si>
  <si>
    <t>GSM1065827</t>
  </si>
  <si>
    <t>Lung_tumor_AC_stage_1_rep30</t>
  </si>
  <si>
    <t>GSM1065828</t>
  </si>
  <si>
    <t>Lung_tumor_AC_stage_1_rep31</t>
  </si>
  <si>
    <t>GSM1065829</t>
  </si>
  <si>
    <t>Lung_tumor_AC_stage_2_rep23</t>
  </si>
  <si>
    <t>GSM1065830</t>
  </si>
  <si>
    <t>Lung_tumor_SCC_stage_1_rep24</t>
  </si>
  <si>
    <t>GSM1065831</t>
  </si>
  <si>
    <t>Lung_tumor_SCC_stage_2_rep29</t>
  </si>
  <si>
    <t>GSM1065832</t>
  </si>
  <si>
    <t>Lung_tumor_AC_stage_1_rep32</t>
  </si>
  <si>
    <t>GSM1065833</t>
  </si>
  <si>
    <t>Lung_tumor_SCC_stage_1_rep25</t>
  </si>
  <si>
    <t>GSM1065834</t>
  </si>
  <si>
    <t>Lung_tumor_AC_stage_2_rep24</t>
  </si>
  <si>
    <t>GSM1065835</t>
  </si>
  <si>
    <t>Lung_tumor_SCC_stage_1_rep26</t>
  </si>
  <si>
    <t>GSM1065836</t>
  </si>
  <si>
    <t>Lung_tumor_AC_stage_2_rep25</t>
  </si>
  <si>
    <t>GSM1065837</t>
  </si>
  <si>
    <t>Lung_tumor_SCC_stage_1_rep27</t>
  </si>
  <si>
    <t>GSM1065838</t>
  </si>
  <si>
    <t>Lung_tumor_AC_stage_1_rep33</t>
  </si>
  <si>
    <t>GSM1065839</t>
  </si>
  <si>
    <t>Lung_tumor_AC_stage_2_rep26</t>
  </si>
  <si>
    <t>GSM1065840</t>
  </si>
  <si>
    <t>Lung_tumor_SCC_stage_1_rep28</t>
  </si>
  <si>
    <t>GSM1065841</t>
  </si>
  <si>
    <t>Lung_tumor_SCC_stage_2_rep30</t>
  </si>
  <si>
    <t>GSM1065842</t>
  </si>
  <si>
    <t>Lung_tumor_SCC_stage_2_rep31</t>
  </si>
  <si>
    <t>GSM1065843</t>
  </si>
  <si>
    <t>Lung_tumor_AC_stage_1_rep34</t>
  </si>
  <si>
    <t>GSM1065844</t>
  </si>
  <si>
    <t>Lung_tumor_SCC_stage_2_rep32</t>
  </si>
  <si>
    <t>GSM1065845</t>
  </si>
  <si>
    <t>Lung_tumor_AC_stage_2_rep27</t>
  </si>
  <si>
    <t>GSM1065846</t>
  </si>
  <si>
    <t>Lung_tumor_SCC_stage_1_rep29</t>
  </si>
  <si>
    <t>GSM1065847</t>
  </si>
  <si>
    <t>Lung_tumor_SCC_stage_2_rep33</t>
  </si>
  <si>
    <t>GSM1065848</t>
  </si>
  <si>
    <t>Lung_tumor_AC_stage_2_rep28</t>
  </si>
  <si>
    <t>GSM1065849</t>
  </si>
  <si>
    <t>Lung_tumor_SCC_stage_2_rep34</t>
  </si>
  <si>
    <t>GSM1065850</t>
  </si>
  <si>
    <t>Lung_tumor_AC_stage_1_rep35</t>
  </si>
  <si>
    <t>GSM1065851</t>
  </si>
  <si>
    <t>Lung_tumor_SCC_stage_1_rep30</t>
  </si>
  <si>
    <t>GSM1065852</t>
  </si>
  <si>
    <t>Lung_tumor_SCC_stage_2_rep35</t>
  </si>
  <si>
    <t>GSM1065853</t>
  </si>
  <si>
    <t>Lung_tumor_AC_stage_2_rep29</t>
  </si>
  <si>
    <t>GSM1065854</t>
  </si>
  <si>
    <t>Lung_tumor_SCC_stage_2_rep36</t>
  </si>
  <si>
    <t>GSM1065855</t>
  </si>
  <si>
    <t>Lung_tumor_SCC_stage_2_rep37</t>
  </si>
  <si>
    <t>GSM1065856</t>
  </si>
  <si>
    <t>Lung_tumor_AC_stage_2_rep30</t>
  </si>
  <si>
    <t>GSM1065857</t>
  </si>
  <si>
    <t>Lung_tumor_AC_stage_1_rep36</t>
  </si>
  <si>
    <t>GSM1065858</t>
  </si>
  <si>
    <t>Lung_tumor_AC_stage_2_rep31</t>
  </si>
  <si>
    <t>GSM1065859</t>
  </si>
  <si>
    <t>Lung_tumor_SCC_stage_2_rep38</t>
  </si>
  <si>
    <t>GSM1065860</t>
  </si>
  <si>
    <t>Lung_tumor_SCC_stage_1_rep31</t>
  </si>
  <si>
    <t>GSM1065861</t>
  </si>
  <si>
    <t>Lung_tumor_AC_stage_1_rep37</t>
  </si>
  <si>
    <t>GSM1065862</t>
  </si>
  <si>
    <t>Lung_tumor_SCC_stage_2_rep39</t>
  </si>
  <si>
    <t>GSM1065863</t>
  </si>
  <si>
    <t>Lung_tumor_AC_stage_2_rep32</t>
  </si>
  <si>
    <t>GSM1065864</t>
  </si>
  <si>
    <t>Lung_tumor_AC_stage_2_rep33</t>
  </si>
  <si>
    <t>GSM1065865</t>
  </si>
  <si>
    <t>Lung_tumor_AC_stage_1_rep38</t>
  </si>
  <si>
    <t>GSM1065866</t>
  </si>
  <si>
    <t>Lung_tumor_SCC_stage_1_rep32</t>
  </si>
  <si>
    <t>GSM1065867</t>
  </si>
  <si>
    <t>Lung_tumor_AC_stage_1_rep39</t>
  </si>
  <si>
    <t>GSM1065868</t>
  </si>
  <si>
    <t>Lung_tumor_AC_stage_2_rep34</t>
  </si>
  <si>
    <t>GSM1065869</t>
  </si>
  <si>
    <t>Lung_tumor_AC_stage_1_rep40</t>
  </si>
  <si>
    <t>GSM1065870</t>
  </si>
  <si>
    <t>Lung_tumor_AC_stage_2_rep35</t>
  </si>
  <si>
    <t>GSM1065871</t>
  </si>
  <si>
    <t>Lung_tumor_AC_stage_2_rep36</t>
  </si>
  <si>
    <t>GSM1065872</t>
  </si>
  <si>
    <t>Lung_tumor_AC_stage_1_rep41</t>
  </si>
  <si>
    <t>GSM1065873</t>
  </si>
  <si>
    <t>Lung_tumor_SCC_stage_1_rep33</t>
  </si>
  <si>
    <t>GSM1065874</t>
  </si>
  <si>
    <t>Lung_tumor_SCC_stage_1_rep34</t>
  </si>
  <si>
    <t>GSE43591</t>
  </si>
  <si>
    <t>MicroRNA regulate immune pathways in T-cells in multiple sclerosis (MS) mRNA</t>
  </si>
  <si>
    <t>MicroRNAs are small noncoding RNA molecules that are involved in the control of gene expression. To investigate the role of microRNA in multiple sclerosis (MS), we performed global microarray analyses of mRNA and microRNA in peripheral blood T-cells from relapsing-remitting MS patients and controls. We identified 2,452 regulated genes and 21 regulated microRNA that differed between MS patients and controls. By Kolmogorov-Smirnov test, 20 of 21 regulated microRNA were shown to affect the expression of their target genes, many of which are involved in the immune system. LIGHT (TNFSF14) was a microRNA target gene significantly decreased in MS. The down-regulation of mir-494 and predicted mRNA-target LIGHT was verified by real-time PCR and we could demonstrate decreased serum levels of LIGHT in MS. Thus, regulated microRNA were significantly associated with both gene and protein expression of a molecule in immunological pathways. These findings indicate that microRNA may be important regulatory molecules in T-cells in MS.</t>
  </si>
  <si>
    <t>GSM1066005</t>
  </si>
  <si>
    <t>peripheral blood T-cells mRNA Control1</t>
  </si>
  <si>
    <t>GSM1066006</t>
  </si>
  <si>
    <t>peripheral blood T-cells mRNA Control10</t>
  </si>
  <si>
    <t>GSM1066007</t>
  </si>
  <si>
    <t>peripheral blood T-cells mRNA Control2</t>
  </si>
  <si>
    <t>GSM1066008</t>
  </si>
  <si>
    <t>peripheral blood T-cells mRNA Control3</t>
  </si>
  <si>
    <t>GSM1066009</t>
  </si>
  <si>
    <t>peripheral blood T-cells mRNA Control4</t>
  </si>
  <si>
    <t>GSM1066010</t>
  </si>
  <si>
    <t>peripheral blood T-cells mRNA Control5</t>
  </si>
  <si>
    <t>GSM1066011</t>
  </si>
  <si>
    <t>peripheral blood T-cells mRNA Control6</t>
  </si>
  <si>
    <t>GSM1066012</t>
  </si>
  <si>
    <t>peripheral blood T-cells mRNA Control7</t>
  </si>
  <si>
    <t>GSM1066013</t>
  </si>
  <si>
    <t>peripheral blood T-cells mRNA Control8</t>
  </si>
  <si>
    <t>GSM1066014</t>
  </si>
  <si>
    <t>peripheral blood T-cells mRNA Control9</t>
  </si>
  <si>
    <t>GSM1066015</t>
  </si>
  <si>
    <t>peripheral blood T-cells mRNA Patient10</t>
  </si>
  <si>
    <t>GSM1066016</t>
  </si>
  <si>
    <t>peripheral blood T-cells mRNA Patient1</t>
  </si>
  <si>
    <t>GSM1066017</t>
  </si>
  <si>
    <t>peripheral blood T-cells mRNA Patient2</t>
  </si>
  <si>
    <t>GSM1066018</t>
  </si>
  <si>
    <t>peripheral blood T-cells mRNA Patient3</t>
  </si>
  <si>
    <t>GSM1066019</t>
  </si>
  <si>
    <t>peripheral blood T-cells mRNA Patient4</t>
  </si>
  <si>
    <t>GSM1066020</t>
  </si>
  <si>
    <t>peripheral blood T-cells mRNA Patient5</t>
  </si>
  <si>
    <t>GSM1066021</t>
  </si>
  <si>
    <t>peripheral blood T-cells mRNA Patient6</t>
  </si>
  <si>
    <t>GSM1066022</t>
  </si>
  <si>
    <t>peripheral blood T-cells mRNA Patient7</t>
  </si>
  <si>
    <t>GSM1066023</t>
  </si>
  <si>
    <t>peripheral blood T-cells mRNA Patient8</t>
  </si>
  <si>
    <t>GSM1066024</t>
  </si>
  <si>
    <t>peripheral blood T-cells mRNA Patient9</t>
  </si>
  <si>
    <t>GSE43657</t>
  </si>
  <si>
    <t>Identify the cancer stem cells expression characteristics in ovarian and breast cancer</t>
  </si>
  <si>
    <t>The identification and characterization of subpopulations of cancer stem cells (CSCs) provide new understandings and possible therapeutic implications in cancer biology. We found the ovarian cancer sphere cells possessed CSCs properties maintained self renewal, drug resistance, and tumorigenesis. Using high-throughput microarray system, we identified common GO terms and pathway signatures significantly enriched in ovarian and breast cancer stem cells.</t>
  </si>
  <si>
    <t>GSM1067675</t>
  </si>
  <si>
    <t>A2780 cell line</t>
  </si>
  <si>
    <t>Gene expression data from A2780 adhered cells</t>
  </si>
  <si>
    <t>GSM1067676</t>
  </si>
  <si>
    <t>A2780 sphere</t>
  </si>
  <si>
    <t>Gene expression data from A2780 sphere cells</t>
  </si>
  <si>
    <t>GSM1067677</t>
  </si>
  <si>
    <t>MCF7 cell line</t>
  </si>
  <si>
    <t>Gene expression data from MCF7 adhered cells</t>
  </si>
  <si>
    <t>GSM1067678</t>
  </si>
  <si>
    <t>MCF7 sphere</t>
  </si>
  <si>
    <t>Gene expression data from MCF7 sphere cells</t>
  </si>
  <si>
    <t>GSM1067679</t>
  </si>
  <si>
    <t>SUM159 cell line</t>
  </si>
  <si>
    <t>Gene expression data from SUM159 adhered cells</t>
  </si>
  <si>
    <t>GSM1067680</t>
  </si>
  <si>
    <t>SUM159 sphere</t>
  </si>
  <si>
    <t>Gene expression data from SUM159 sphere cells</t>
  </si>
  <si>
    <t>GSE43685</t>
  </si>
  <si>
    <t>Early growth response protein-1 coordinates lipotoxicity-associated placental inflammation: Role in Maternal Obesity</t>
  </si>
  <si>
    <t>Maternal obesity during pregnancy leads to a pro-inflammatory milieu in the placenta. We conducted a global transcriptomic profiling in BeWo cells following palmitic acid (PA, 500 uM) and/or TNF-alpha (10 ng/ml) treatment for 24 h. Microarray analysis revealed that placental cytotrophoblasts increased expression of genes related to inflammation, stress response and immediate-early factors in response to plamitic acid, TNF-alpha or a combination of both. Our results suggest that fatty acids and inflammatory cytokines induce inflammation in placental cells via activation of JNK-Egr-1 signaling.</t>
  </si>
  <si>
    <t>GSM1068188</t>
  </si>
  <si>
    <t>GSM1068189</t>
  </si>
  <si>
    <t>GSM1068190</t>
  </si>
  <si>
    <t>TNF-1</t>
  </si>
  <si>
    <t>GSM1068191</t>
  </si>
  <si>
    <t>TNF-2</t>
  </si>
  <si>
    <t>GSM1068192</t>
  </si>
  <si>
    <t>PA-1</t>
  </si>
  <si>
    <t>GSM1068193</t>
  </si>
  <si>
    <t>PA-2</t>
  </si>
  <si>
    <t>GSM1068194</t>
  </si>
  <si>
    <t>TNF-PA-1</t>
  </si>
  <si>
    <t>GSM1068195</t>
  </si>
  <si>
    <t>TNF-PA-2</t>
  </si>
  <si>
    <t>GSE43700</t>
  </si>
  <si>
    <t>Microarray analysis of IL-10 stimulated adherent peripheral blood mononuclear cells</t>
  </si>
  <si>
    <t>The immune mechanisms that control resistance vs. susceptibility to mycobacterial infection in humans were investigated by studying leprosy skin lesions, the site where the battle between the host and the pathogen is joined.  Using an integrative genomics approach, we found an inverse correlation between of IFN-beta and IFN-gamma gene expression programs at the site of disease.  The Type II IFN, IFN-gamma and its downstream vitamin D-dependent antimicrobial genes were preferentially expressed in the lesions from patients with the self-healing tuberculoid form of the disease and mediated antimicrobial activity against the pathogen, Mycobacterium leprae in vitro.  In contrast, the Type I IFN, IFN-beta and its downstream genes, including IL-27 and IL-10, were induced in monocytes by M. leprae in vitro, and were preferentially expressed in the lesions of disseminated and progressive lepromatous form.  The IFN-gamma induced macrophage antimicrobial response was inhibited by IFN-beta/IL-10, by a mechanism involving blocking the generation of bioactive 1,25-dihyroxy vitamin D as well as inhibiting induction of antimicrobial peptides cathelicidin and DEFB4.  The ability of IFN-B to inhibit the IFN-gamma induced vitamin D pathway including antimicrobial activity was reversed by neutralization of IL-10, suggesting a possible target for therapeutic intervention.  Finally, a common IFN-beta and IL-10 gene signature was identified in both the skin lesions of leprosy patients and in the peripheral blood of active tuberculosis patients.  Together these data suggest that the ability of IFN-beta to downregulate protective IFN-gamma responses provides one general mechanism by which some bacterial pathogens of humans evade protective host responses and contribute to pathogenesis.</t>
  </si>
  <si>
    <t>GSM1068613</t>
  </si>
  <si>
    <t>A6_media</t>
  </si>
  <si>
    <t>GSM1068614</t>
  </si>
  <si>
    <t>A7_IL-10</t>
  </si>
  <si>
    <t>A7</t>
  </si>
  <si>
    <t>GSM1068615</t>
  </si>
  <si>
    <t>B6_media</t>
  </si>
  <si>
    <t>GSM1068616</t>
  </si>
  <si>
    <t>B7_IL-10</t>
  </si>
  <si>
    <t>GSM1068617</t>
  </si>
  <si>
    <t>C6_media</t>
  </si>
  <si>
    <t>GSM1068618</t>
  </si>
  <si>
    <t>C7_IL-10</t>
  </si>
  <si>
    <t>GSM1068619</t>
  </si>
  <si>
    <t>D6_media</t>
  </si>
  <si>
    <t>D6</t>
  </si>
  <si>
    <t>GSM1068620</t>
  </si>
  <si>
    <t>D7_IL-10</t>
  </si>
  <si>
    <t>D7</t>
  </si>
  <si>
    <t>GSE43762</t>
  </si>
  <si>
    <t>Expression profiling of glioma initiating cells (GICs) in the sphere and differentiation conditions</t>
  </si>
  <si>
    <t>Glioma initiating cells (GICs) are considered responsible for the therapeutic resistance and recurrence of malignant glioma. To clarify the molecular mechanism of GIC maintenance/differentiation, we established GIC clones from GBM patient tumors having the potential to differentiate into malignant gliomas in mouse intracranial xenograft, and established an in vitro glioma induction system by using serum stimulation.;	Upon the serum stimulation, the GIC spheres showed increased cellular proliferation, motility, filopodia/lameripodia formation and adhesion to the culture dishes. Simultaneously, the NSC marker proteins such as CD133 and Sox2 were down-regulated, and the astrocyte/glioma marker GFAP and the malignancy marker CD44 dramatically up-regulated. To identify genes/proteins whose expression changes dynamically during the differentiation of GICs into glioma cells, these GICs were subjected to DNA microarray/iTRAQ based integrated proteomics.</t>
  </si>
  <si>
    <t>GSM1070468</t>
  </si>
  <si>
    <t>GSC03A_Sphere_2day</t>
  </si>
  <si>
    <t>GSM1070469</t>
  </si>
  <si>
    <t>GSC03U_Sphere_2day</t>
  </si>
  <si>
    <t>GSM1070470</t>
  </si>
  <si>
    <t>GSC03A_Sphere_7day</t>
  </si>
  <si>
    <t>GSM1070471</t>
  </si>
  <si>
    <t>GSC03U_Sphere_7day</t>
  </si>
  <si>
    <t>GSM1070472</t>
  </si>
  <si>
    <t>GSC03A_Differentiation_2day</t>
  </si>
  <si>
    <t>GSM1070473</t>
  </si>
  <si>
    <t>GSC03U_Differentiation_2day</t>
  </si>
  <si>
    <t>GSM1070474</t>
  </si>
  <si>
    <t>GSC03A_Differentiation_7day</t>
  </si>
  <si>
    <t>GSM1070475</t>
  </si>
  <si>
    <t>GSC03U_Differentiation_7day</t>
  </si>
  <si>
    <t>GSE43777</t>
  </si>
  <si>
    <t>Sequential waves of gene expression in patients with clinically defined Dengue illnesses reveal subtle disease phases and predict disease severity.</t>
  </si>
  <si>
    <t>Background: Dengue virus (DENV) infection often leads to acute illness lasting 2-7 days with severity ranging from dengue fever (DF) to hemorrhagic fever (DHF) and fatal dengue shock syndrome (DSS). The dynamic changes of host responses on the gene transcription level that accompany DENV infection and differences between DF and DHF cases have been poorly understood, particularly for South American population.;	;	Methodology/Principal Findings:  Supported by a longitudinal active surveillance program for dengue transmission in Maracay, Venezuela, we conducted a prospective study to investigate host responses in dengue patients. Blood specimens and clinical information were collected on a daily basis from febrile cases confirmed with DENV infection from their first day of enrollment to early defervescence together with one convalescent sample. A total of 49 and 13 study participants were defined as DF and DHF cases respectively based on their clinical and hematological information. Using convalescent specimens as baseline, day-to-day gene expression was evaluated ex vivo in peripheral blood mononuclear cells of the study participants.  Two waves of gene expression were detected: the first wave peaked at day 1 from the onset of fever (day 0) then declined at days 3-4; the second wave emerged from day 4 and peaked around day 5-6. Genes associated with innate immune process, including type I interferon signaling, cytokine-mediated signaling, chemotaxis, and antiviral responses, dominated the first wave; whereas genes involved in cell cycle processes, including cell division, mitosis, DNA replication, chromosome, and spindle organization dominated the second wave. Measureable genomic markers predicted early acute, late acute and convalescent phases with 91% accuracy. Gene signatures expressed in early acute phase predicted disease severity (DF vs DHF) with 96% accuracy.;	;	Conclusions/Significance: Our study established a dynamic pattern of detailed host immune responses to DENV infection and revealed genomic signatures valuable for diagnostics purposes.</t>
  </si>
  <si>
    <t>GSM1071039</t>
  </si>
  <si>
    <t>VFP-0003_G2_DF [HG-U133Plus2]</t>
  </si>
  <si>
    <t>GSM1071040</t>
  </si>
  <si>
    <t>VFP-0003_G3_DF [HG-U133Plus2]</t>
  </si>
  <si>
    <t>GSM1071041</t>
  </si>
  <si>
    <t>VFP-0003_G7_DF [HG-U133Plus2]</t>
  </si>
  <si>
    <t>GSM1071042</t>
  </si>
  <si>
    <t>VFP-0011_G4_DHF [HG-U133Plus2]</t>
  </si>
  <si>
    <t>GSM1071043</t>
  </si>
  <si>
    <t>VFP-0011_G6_DHF [HG-U133Plus2]</t>
  </si>
  <si>
    <t>GSM1071044</t>
  </si>
  <si>
    <t>VFP-0011_G7_DHF [HG-U133Plus2]</t>
  </si>
  <si>
    <t>GSM1071045</t>
  </si>
  <si>
    <t>VFP-0039_G7_DF [HG-U133Plus2]</t>
  </si>
  <si>
    <t>GSM1071046</t>
  </si>
  <si>
    <t>VFP-0040_G4_DF [HG-U133Plus2]</t>
  </si>
  <si>
    <t>GSM1071047</t>
  </si>
  <si>
    <t>VFP-0041_G6_DF [HG-U133Plus2]</t>
  </si>
  <si>
    <t>GSM1071048</t>
  </si>
  <si>
    <t>VFP-0045_G5_DF [HG-U133Plus2]</t>
  </si>
  <si>
    <t>GSM1071049</t>
  </si>
  <si>
    <t>VFP-0047_G4_DHF [HG-U133Plus2]</t>
  </si>
  <si>
    <t>GSM1071050</t>
  </si>
  <si>
    <t>VFP-0047_G5_DHF [HG-U133Plus2]</t>
  </si>
  <si>
    <t>GSM1071051</t>
  </si>
  <si>
    <t>VFP-0047_G7_DHF [HG-U133Plus2]</t>
  </si>
  <si>
    <t>GSM1071052</t>
  </si>
  <si>
    <t>VFP-0053_G4_DF [HG-U133Plus2]</t>
  </si>
  <si>
    <t>GSM1071053</t>
  </si>
  <si>
    <t>VFP-0056_G4_DF [HG-U133Plus2]</t>
  </si>
  <si>
    <t>GSM1071054</t>
  </si>
  <si>
    <t>VFP-0056_G6_DF [HG-U133Plus2]</t>
  </si>
  <si>
    <t>GSM1071055</t>
  </si>
  <si>
    <t>VFP-0057_G3_DF [HG-U133Plus2]</t>
  </si>
  <si>
    <t>GSM1071056</t>
  </si>
  <si>
    <t>VFP-0057_G6_DF [HG-U133Plus2]</t>
  </si>
  <si>
    <t>GSM1071057</t>
  </si>
  <si>
    <t>VFP-0057_G7_DF [HG-U133Plus2]</t>
  </si>
  <si>
    <t>GSM1071058</t>
  </si>
  <si>
    <t>VFP-0060_G4_DHF [HG-U133Plus2]</t>
  </si>
  <si>
    <t>GSM1071059</t>
  </si>
  <si>
    <t>VFP-0063_G3_DF [HG-U133Plus2]</t>
  </si>
  <si>
    <t>GSM1071060</t>
  </si>
  <si>
    <t>VFP-0064_G6_DF [HG-U133Plus2]</t>
  </si>
  <si>
    <t>GSM1071061</t>
  </si>
  <si>
    <t>VFP-0070_G4_DF [HG-U133Plus2]</t>
  </si>
  <si>
    <t>GSM1071062</t>
  </si>
  <si>
    <t>VFP-0075_G5_DF [HG-U133Plus2]</t>
  </si>
  <si>
    <t>GSM1071063</t>
  </si>
  <si>
    <t>VFP-0075_G7_DF [HG-U133Plus2]</t>
  </si>
  <si>
    <t>GSM1071064</t>
  </si>
  <si>
    <t>VFP-0081_G6_DF [HG-U133Plus2]</t>
  </si>
  <si>
    <t>GSM1071065</t>
  </si>
  <si>
    <t>VFP-0082_G4_DF [HG-U133Plus2]</t>
  </si>
  <si>
    <t>GSM1071066</t>
  </si>
  <si>
    <t>VFP-0082_G5_DF [HG-U133Plus2]</t>
  </si>
  <si>
    <t>GSM1071067</t>
  </si>
  <si>
    <t>VFP-0082_G7_DF [HG-U133Plus2]</t>
  </si>
  <si>
    <t>GSM1071068</t>
  </si>
  <si>
    <t>VFP-0083_G7_DF [HG-U133Plus2]</t>
  </si>
  <si>
    <t>GSM1071069</t>
  </si>
  <si>
    <t>VFP-0087_G3_DF [HG-U133Plus2]</t>
  </si>
  <si>
    <t>GSM1071070</t>
  </si>
  <si>
    <t>VFP-0101_G3_DF [HG-U133Plus2]</t>
  </si>
  <si>
    <t>GSM1071071</t>
  </si>
  <si>
    <t>VFP-0101_G4_DF [HG-U133Plus2]</t>
  </si>
  <si>
    <t>GSM1071072</t>
  </si>
  <si>
    <t>VFP-0104_G6_DF [HG-U133Plus2]</t>
  </si>
  <si>
    <t>GSM1071073</t>
  </si>
  <si>
    <t>VFP-0104_G7_DF [HG-U133Plus2]</t>
  </si>
  <si>
    <t>GSM1071074</t>
  </si>
  <si>
    <t>VFP-0105_G6_DF [HG-U133Plus2]</t>
  </si>
  <si>
    <t>GSM1071075</t>
  </si>
  <si>
    <t>VFP-0111_G6_DF [HG-U133Plus2]</t>
  </si>
  <si>
    <t>GSM1071076</t>
  </si>
  <si>
    <t>VFP-0113_G6_DF [HG-U133Plus2]</t>
  </si>
  <si>
    <t>GSM1071077</t>
  </si>
  <si>
    <t>VFP-0117_G6_DF [HG-U133Plus2]</t>
  </si>
  <si>
    <t>GSM1071078</t>
  </si>
  <si>
    <t>VFP-0127_G5_DHF [HG-U133Plus2]</t>
  </si>
  <si>
    <t>GSM1071079</t>
  </si>
  <si>
    <t>VFP-0127_G6(1)_DHF [HG-U133Plus2]</t>
  </si>
  <si>
    <t>GSM1071080</t>
  </si>
  <si>
    <t>VFP-0127_G6(2)_DHF [HG-U133Plus2]</t>
  </si>
  <si>
    <t>GSM1071081</t>
  </si>
  <si>
    <t>VFP-0127_G7_DHF [HG-U133Plus2]</t>
  </si>
  <si>
    <t>GSM1071082</t>
  </si>
  <si>
    <t>VFP-0129_G4_DF [HG-U133Plus2]</t>
  </si>
  <si>
    <t>GSM1071083</t>
  </si>
  <si>
    <t>VFP-0129_G7_DF [HG-U133Plus2]</t>
  </si>
  <si>
    <t>GSM1071084</t>
  </si>
  <si>
    <t>VFP-0131_G3_DHF [HG-U133Plus2]</t>
  </si>
  <si>
    <t>GSM1071085</t>
  </si>
  <si>
    <t>VFP-0131_G4_DHF [HG-U133Plus2]</t>
  </si>
  <si>
    <t>GSM1071086</t>
  </si>
  <si>
    <t>VFP-0131_G6(1)_DHF [HG-U133Plus2]</t>
  </si>
  <si>
    <t>GSM1071087</t>
  </si>
  <si>
    <t>VFP-0131_G6(2)_DHF [HG-U133Plus2]</t>
  </si>
  <si>
    <t>GSM1071088</t>
  </si>
  <si>
    <t>VFP-0131_G7_DHF [HG-U133Plus2]</t>
  </si>
  <si>
    <t>GSM1071089</t>
  </si>
  <si>
    <t>VFP-0161_G3_DHF [HG-U133Plus2]</t>
  </si>
  <si>
    <t>GSM1071090</t>
  </si>
  <si>
    <t>VFP-0161_G4_DHF [HG-U133Plus2]</t>
  </si>
  <si>
    <t>GSM1071091</t>
  </si>
  <si>
    <t>VFP-0161_G6_DHF [HG-U133Plus2]</t>
  </si>
  <si>
    <t>GSM1071092</t>
  </si>
  <si>
    <t>VFP-0161_G7_DHF [HG-U133Plus2]</t>
  </si>
  <si>
    <t>GSM1071093</t>
  </si>
  <si>
    <t>VFP-0178_G2_DHF [HG-U133Plus2]</t>
  </si>
  <si>
    <t>GSM1071094</t>
  </si>
  <si>
    <t>VFP-0178_G3_DHF [HG-U133Plus2]</t>
  </si>
  <si>
    <t>GSM1071095</t>
  </si>
  <si>
    <t>VFP-0178_G5_DHF [HG-U133Plus2]</t>
  </si>
  <si>
    <t>GSM1071096</t>
  </si>
  <si>
    <t>VFP-0178_G6_DHF [HG-U133Plus2]</t>
  </si>
  <si>
    <t>GSM1071097</t>
  </si>
  <si>
    <t>VFP-0178_G7_DHF [HG-U133Plus2]</t>
  </si>
  <si>
    <t>GSM1071098</t>
  </si>
  <si>
    <t>VFP-0186_G2_DF [HG-U133Plus2]</t>
  </si>
  <si>
    <t>GSM1071099</t>
  </si>
  <si>
    <t>VFP-0186_G3_DF [HG-U133Plus2]</t>
  </si>
  <si>
    <t>GSM1071100</t>
  </si>
  <si>
    <t>VFP_0186_G4_DF [HG-U133Plus2]</t>
  </si>
  <si>
    <t>GSM1071101</t>
  </si>
  <si>
    <t>VFP-0186_G7_DF [HG-U133Plus2]</t>
  </si>
  <si>
    <t>GSM1071102</t>
  </si>
  <si>
    <t>VFP-0213_G1_DF [HG-U133Plus2]</t>
  </si>
  <si>
    <t>GSM1071103</t>
  </si>
  <si>
    <t>VFP-0213_G2_DF [HG-U133Plus2]</t>
  </si>
  <si>
    <t>GSM1071104</t>
  </si>
  <si>
    <t>VFP-0213_G3_DF [HG-U133Plus2]</t>
  </si>
  <si>
    <t>GSM1071105</t>
  </si>
  <si>
    <t>VFP_0213_G5_DF [HG-U133Plus2]</t>
  </si>
  <si>
    <t>GSM1071106</t>
  </si>
  <si>
    <t>VFP-0213_G7_DF [HG-U133Plus2]</t>
  </si>
  <si>
    <t>GSM1071107</t>
  </si>
  <si>
    <t>VFP-0220_G2_DHF [HG-U133Plus2]</t>
  </si>
  <si>
    <t>GSM1071108</t>
  </si>
  <si>
    <t>VFP_0220_G3_DHF [HG-U133Plus2]</t>
  </si>
  <si>
    <t>GSM1071109</t>
  </si>
  <si>
    <t>VFP-0220_G4_DHF [HG-U133Plus2]</t>
  </si>
  <si>
    <t>GSM1071110</t>
  </si>
  <si>
    <t>VFP-0220_G6_DHF [HG-U133Plus2]</t>
  </si>
  <si>
    <t>GSM1071111</t>
  </si>
  <si>
    <t>VFP-0220_G7_DHF [HG-U133Plus2]</t>
  </si>
  <si>
    <t>GSM1071112</t>
  </si>
  <si>
    <t>VFP-0224_G1_DF [HG-U133Plus2]</t>
  </si>
  <si>
    <t>GSM1071113</t>
  </si>
  <si>
    <t>VFP-0224_G2_DF [HG-U133Plus2]</t>
  </si>
  <si>
    <t>GSM1071114</t>
  </si>
  <si>
    <t>VFP-0224_G4_DF [HG-U133Plus2]</t>
  </si>
  <si>
    <t>GSM1071115</t>
  </si>
  <si>
    <t>VFP-0224_G6_DF [HG-U133Plus2]</t>
  </si>
  <si>
    <t>GSM1071116</t>
  </si>
  <si>
    <t>VFP-0224_G7_DF [HG-U133Plus2]</t>
  </si>
  <si>
    <t>GSM1071117</t>
  </si>
  <si>
    <t>VFP-0234_G2_DHF [HG-U133Plus2]</t>
  </si>
  <si>
    <t>GSM1071118</t>
  </si>
  <si>
    <t>VFP-0234_G3_DHF [HG-U133Plus2]</t>
  </si>
  <si>
    <t>GSM1071119</t>
  </si>
  <si>
    <t>VFP-0234_G5_DHF [HG-U133Plus2]</t>
  </si>
  <si>
    <t>GSM1071120</t>
  </si>
  <si>
    <t>VFP-0234_G7_DHF [HG-U133Plus2]</t>
  </si>
  <si>
    <t>GSM1071121</t>
  </si>
  <si>
    <t>VFP-0240_G3_DHF [HG-U133Plus2]</t>
  </si>
  <si>
    <t>GSM1071122</t>
  </si>
  <si>
    <t>VFP-0240_G4_DHF [HG-U133Plus2]</t>
  </si>
  <si>
    <t>GSM1071123</t>
  </si>
  <si>
    <t>VFP-0240_G6_DHF [HG-U133Plus2]</t>
  </si>
  <si>
    <t>GSM1071124</t>
  </si>
  <si>
    <t>VFP-0240_G7_DHF [HG-U133Plus2]</t>
  </si>
  <si>
    <t>GSM1071125</t>
  </si>
  <si>
    <t>VFP-0243_G3_DHF [HG-U133Plus2]</t>
  </si>
  <si>
    <t>GSM1071126</t>
  </si>
  <si>
    <t>VFP-0243_G4_DHF [HG-U133Plus2]</t>
  </si>
  <si>
    <t>GSM1071127</t>
  </si>
  <si>
    <t>VFP-0243_G5_DHF [HG-U133Plus2]</t>
  </si>
  <si>
    <t>GSM1071128</t>
  </si>
  <si>
    <t>VFP-0243_G7_DHF [HG-U133Plus2]</t>
  </si>
  <si>
    <t>GSM1071129</t>
  </si>
  <si>
    <t>VFP-0249_G3_DHF [HG-U133Plus2]</t>
  </si>
  <si>
    <t>GSM1071130</t>
  </si>
  <si>
    <t>VFP-0249_G4_DHF [HG-U133Plus2]</t>
  </si>
  <si>
    <t>GSM1071131</t>
  </si>
  <si>
    <t>VFP-0249_G6_DHF [HG-U133Plus2]</t>
  </si>
  <si>
    <t>GSM1071132</t>
  </si>
  <si>
    <t>VFP-0249_G7_DHF [HG-U133Plus2]</t>
  </si>
  <si>
    <t>GSM1071133</t>
  </si>
  <si>
    <t>VFP-0250_G4_DHF [HG-U133Plus2]</t>
  </si>
  <si>
    <t>GSM1071134</t>
  </si>
  <si>
    <t>VFP-0250_G6_DHF [HG-U133Plus2]</t>
  </si>
  <si>
    <t>GSM1071135</t>
  </si>
  <si>
    <t>VFP-0250_G7_DHF [HG-U133Plus2]</t>
  </si>
  <si>
    <t>GSM1071136</t>
  </si>
  <si>
    <t>VFP-0255_G2_DF [HG-U133Plus2]</t>
  </si>
  <si>
    <t>GSM1071137</t>
  </si>
  <si>
    <t>VFP-0255_G3_DF [HG-U133Plus2]</t>
  </si>
  <si>
    <t>GSM1071138</t>
  </si>
  <si>
    <t>VFP-0255_G5_DF [HG-U133Plus2]</t>
  </si>
  <si>
    <t>GSM1071139</t>
  </si>
  <si>
    <t>VFP-0255_G7_DF [HG-U133Plus2]</t>
  </si>
  <si>
    <t>GSE43881</t>
  </si>
  <si>
    <t>HIPK2 and MED19 are new regulators of androgen receptor in prostate cancer cells</t>
  </si>
  <si>
    <t>The androgen receptor (AR) is a mediator of both androgen-dependent and castration- resistant prostate cancers.  Identification of cellular factors affecting AR transcriptional activity could in principle yield new targets that reduce AR activity and combat prostate cancer, yet a comprehensive analysis of the genes required for AR-dependent transcriptional activity has not been determined.  Using an unbiased genetic approach that takes advantage of the evolutionary conservation of AR signaling, we have conducted a genome-wide RNAi screen in Drosophila cells for genes required for AR transcriptional activity and applied the results to human prostate cancer cells.  We identified 45 AR-regulators, which include known pathway components and genes with functions not previously linked to AR regulation, such as HIPK2 (a protein kinase) and MED19 (a subunit of the Mediator complex).  Depletion of HIPK2 and MED19 in human prostate cancer cells decreased AR target gene expression and, importantly, reduced the proliferation of androgen-dependent and castration-resistant prostate cancer cells.  We also systematically analyzed additional Mediator subunits and uncovered a small subset of Mediator subunits that interpret AR signaling and affect AR-dependent transcription and prostate cancer cell proliferation.  Importantly, targeting of HIPK2 by an FDA approved kinase inhibitor phenocopied the effect of depletion by RNAi and reduced the growth of AR-positive, but not AR negative, treatment-resistant prostate cancer cells.  Thus, our screen has yielded new AR regulators including drugable targets that reduce the proliferation of castration-resistant prostate cancer cells.;	HIPK2 and MED19 were identified via a genome-wide RNAi screen as new androgen receptor (AR) reulators.  Our goal in performing this microarray was to identify the gene regulated by HIPK2 and MED19 in a late stage prostate cancer cell line (LNCaP-abl), and to see what genes are in common with known genes to be regulated by AR, and what genes are unique to HIPK2 or MED19.</t>
  </si>
  <si>
    <t>GSM1072825</t>
  </si>
  <si>
    <t>LNCaP-abl_siHIPK2_2</t>
  </si>
  <si>
    <t>GSM1072826</t>
  </si>
  <si>
    <t>LNCaP-abl_siControl_1</t>
  </si>
  <si>
    <t>GSM1072827</t>
  </si>
  <si>
    <t>LNCaP-abl_siControl_2</t>
  </si>
  <si>
    <t>GSM1072828</t>
  </si>
  <si>
    <t>LNCaP-abl_siHIPK2_1</t>
  </si>
  <si>
    <t>GSM1072829</t>
  </si>
  <si>
    <t>LNCaP-abl_siMED19_1</t>
  </si>
  <si>
    <t>GSM1072830</t>
  </si>
  <si>
    <t>LNCaP-abl_siMED19_2</t>
  </si>
  <si>
    <t>GSE43923</t>
  </si>
  <si>
    <t>The transient chondrocyte phenotype in osteophytic cartilage - a role of PEDF?</t>
  </si>
  <si>
    <t>Pigment Epithelium-Derived Factor (PEDF) has recently been identified as a factor that is significantly upregulated in late-stage osteoarthritic cartilage in which chondrocytes are confronted with terminal differentiation and cell death. Since PEDF is known to induce cell death of endothelial cells, it may also be responsible for terminal differentiation and cell death in cartilage.</t>
  </si>
  <si>
    <t>GSM1074461</t>
  </si>
  <si>
    <t>Articular Cartilage 1</t>
  </si>
  <si>
    <t>A1.CEL</t>
  </si>
  <si>
    <t>GSM1074462</t>
  </si>
  <si>
    <t>Articular Cartilage 2</t>
  </si>
  <si>
    <t>A2.CEL</t>
  </si>
  <si>
    <t>GSM1074463</t>
  </si>
  <si>
    <t>Articular Cartilage 3</t>
  </si>
  <si>
    <t>A3.CEL</t>
  </si>
  <si>
    <t>GSM1074464</t>
  </si>
  <si>
    <t>Osteophytic Cartilage 1</t>
  </si>
  <si>
    <t>O1.CEL</t>
  </si>
  <si>
    <t>GSM1074465</t>
  </si>
  <si>
    <t>Osteophytic Cartilage 2</t>
  </si>
  <si>
    <t>O2.CEL</t>
  </si>
  <si>
    <t>GSM1074466</t>
  </si>
  <si>
    <t>Osteophytic Cartilage 3</t>
  </si>
  <si>
    <t>O3.CEL</t>
  </si>
  <si>
    <t>GSE43998</t>
  </si>
  <si>
    <t>C/EBPa gene signature</t>
  </si>
  <si>
    <t>We defined the C/EBPa signature characterized by a set of genes which are upregulated upon C/EBPa activation. In order to identify the C/EBPa signature, we performed microarray gene expression analysis of K562 cells stably expressing p42-C/EBPa-ER after activating the C/EBPa construct to translocate to the nucleus for 6 hours with beta-estradiol.</t>
  </si>
  <si>
    <t>GSM1076317</t>
  </si>
  <si>
    <t>K562 p42-ER_estradiol treated_biological rep1</t>
  </si>
  <si>
    <t>K562 p42-C/EBPa-ER E2 1;	Gene expression data following translocation of the inducible C/EBPa-ER protein into the nucleus with beta-estradiol.</t>
  </si>
  <si>
    <t>GSM1076318</t>
  </si>
  <si>
    <t>K562 p42-ER_estradiol treated_biological rep2</t>
  </si>
  <si>
    <t>K562 p42-C/EBPa-ER E2 2;	Gene expression data following translocation of the inducible C/EBPa-ER protein into the nucleus with beta-estradiol.</t>
  </si>
  <si>
    <t>GSM1076319</t>
  </si>
  <si>
    <t>K562 p42-ER_estradiol treated_biological rep3</t>
  </si>
  <si>
    <t>K562 p42-C/EBPa-ER E2 3;	Gene expression data following translocation of the inducible C/EBPa-ER protein into the nucleus with beta-estradiol.</t>
  </si>
  <si>
    <t>GSM1076320</t>
  </si>
  <si>
    <t>K562 p42-ER_estradiol treated_biological rep4</t>
  </si>
  <si>
    <t>K562 p42-C/EBPa-ER E2 4;	Gene expression data following translocation of the inducible C/EBPa-ER protein into the nucleus with beta-estradiol.</t>
  </si>
  <si>
    <t>GSM1076321</t>
  </si>
  <si>
    <t>K562 p42-ER_vehicle control treated_biological rep1</t>
  </si>
  <si>
    <t>K562 p42-C/EBPa-ER VC 1;	Gene expression data following control treatment of the inducible C/EBPa-ER protein with vehicle control.</t>
  </si>
  <si>
    <t>GSM1076322</t>
  </si>
  <si>
    <t>K562 p42-ER_vehicle control treated_biological rep2</t>
  </si>
  <si>
    <t>K562 p42-C/EBPa-ER VC 2;	Gene expression data following control treatment of the inducible C/EBPa-ER protein with vehicle control.</t>
  </si>
  <si>
    <t>GSM1076323</t>
  </si>
  <si>
    <t>K562 p42-ER_vehicle control treated_biological rep3</t>
  </si>
  <si>
    <t>K562 p42-C/EBPa-ER VC 3;	Gene expression data following control treatment of the inducible C/EBPa-ER protein with vehicle control.</t>
  </si>
  <si>
    <t>GSM1076324</t>
  </si>
  <si>
    <t>K562 p42-ER_vehicle control treated_biological rep4</t>
  </si>
  <si>
    <t>K562 p42-C/EBPa-ER VC 4;	Gene expression data following control treatment of the inducible C/EBPa-ER protein with vehicle control.</t>
  </si>
  <si>
    <t>GSE44029</t>
  </si>
  <si>
    <t>Expression data from  SW480 cells with Gankyrin knockdown</t>
  </si>
  <si>
    <t>we performed genome-wide screening  using SW480 cells with Gankyrin knockdown on  an Affymetrix gene expression array to identify the transcriptional targets of Gankyrin</t>
  </si>
  <si>
    <t>GSM1077010</t>
  </si>
  <si>
    <t>Gene expression data from SW480 cell line treated with non targeting shRNA for 4 days - replicate1</t>
  </si>
  <si>
    <t>Gene expression data from SW480/shcontrol cells</t>
  </si>
  <si>
    <t>GSM1077011</t>
  </si>
  <si>
    <t>Gene expression data from SW480 cell line treated with non targeting shRNA for 4 days - replicate2</t>
  </si>
  <si>
    <t>GSM1077012</t>
  </si>
  <si>
    <t>Gene expression data from SW480 cell line treated with non targeting shRNA for 4 days - replicate3</t>
  </si>
  <si>
    <t>GSM1077013</t>
  </si>
  <si>
    <t>Gene expression data from Sw480 cell line treated with shRNA against gankyrin for 4 days-replicate1</t>
  </si>
  <si>
    <t>Gene expression data from SW480/shgankyrin cells</t>
  </si>
  <si>
    <t>GSM1077014</t>
  </si>
  <si>
    <t>Gene expression data from Sw480 cell line treated with shRNA against gankyrin for 4 days-replicate2</t>
  </si>
  <si>
    <t>GSM1077015</t>
  </si>
  <si>
    <t>Gene expression data from Sw480 cell line treated with shRNA against gankyrin for 4 days-replicate3</t>
  </si>
  <si>
    <t>GSE44097</t>
  </si>
  <si>
    <t>Î²-catenin target genes in colorectal carcinoma cell lines with deregulated Wnt/Î²-catenin signaling</t>
  </si>
  <si>
    <t>To validate the suitability of two commonly used colorectal cancer cell lines, DLD1 and SW480, as model systems to study colorectal carcinogenesis, we treated these cell lines with Î²-catenin siRNA and identified Î²-catenin target genes using DNA microarrays. The list of identified target genes was compared to previously published Î²-catenin target genes found in the PubMed and the GEO databases.;	Based on the large number of Î²-catenin target genes found to be similarly regulated in DLD1, SW480 and LS174T as well as the large overlap with confirmed Î²-catenin target genes, we conclude that DLD1 and SW480 colon carcinoma cell lines are suitable model systems to study Î²-catenin regulated genes and signaling pathways</t>
  </si>
  <si>
    <t>GSM1078887</t>
  </si>
  <si>
    <t>DLD1-siRNA mock treated replicate1</t>
  </si>
  <si>
    <t>colorectal cancer cell line, mock-siRNA treated</t>
  </si>
  <si>
    <t>GSM1078888</t>
  </si>
  <si>
    <t>DLD1-siRNA mock treated replicate2</t>
  </si>
  <si>
    <t>GSM1078889</t>
  </si>
  <si>
    <t>DLD1-siRNA mock treated replicate3</t>
  </si>
  <si>
    <t>GSM1078890</t>
  </si>
  <si>
    <t>DLD1-siRNA treated replicate1</t>
  </si>
  <si>
    <t>colorectal cancer cell line, siRNA against beta-catenin</t>
  </si>
  <si>
    <t>GSM1078891</t>
  </si>
  <si>
    <t>DLD1-siRNA treated replicate2</t>
  </si>
  <si>
    <t>GSM1078892</t>
  </si>
  <si>
    <t>DLD1-siRNA treated replicate3</t>
  </si>
  <si>
    <t>GSM1078893</t>
  </si>
  <si>
    <t>SW480-siRNA mock treated replicate1</t>
  </si>
  <si>
    <t>GSM1078894</t>
  </si>
  <si>
    <t>SW480-siRNA mock treated replicate2</t>
  </si>
  <si>
    <t>GSM1078895</t>
  </si>
  <si>
    <t>SW480-siRNA mock treated replicate3</t>
  </si>
  <si>
    <t>GSM1078896</t>
  </si>
  <si>
    <t>SW480-siRNA treated replicate1</t>
  </si>
  <si>
    <t>GSM1078897</t>
  </si>
  <si>
    <t>SW480-siRNA treated replicate2</t>
  </si>
  <si>
    <t>GSM1078898</t>
  </si>
  <si>
    <t>SW480-siRNA treated replicate3</t>
  </si>
  <si>
    <t>GSE44104</t>
  </si>
  <si>
    <t>COL11A1 promotes tumor progression and predicts poor clinical outcome in ovarian cancer.</t>
  </si>
  <si>
    <t>Biomarkers that predict disease progression might assist the development of better therapeutic strategies for aggressive cancers, such as ovarian cancer. Here, we investigated the role of collagen type XI alpha 1 (COL11A1) in cell invasiveness and tumor formation and the prognostic impact of COL11A1 expression in ovarian cancer. Microarray analysis suggested that COL11A1 is a disease progression-associated gene that is linked to ovarian cancer recurrence and poor survival.</t>
  </si>
  <si>
    <t>GSM1078972</t>
  </si>
  <si>
    <t>Tc_113</t>
  </si>
  <si>
    <t>c113</t>
  </si>
  <si>
    <t>GSM1078973</t>
  </si>
  <si>
    <t>Tc_48</t>
  </si>
  <si>
    <t>c48</t>
  </si>
  <si>
    <t>GSM1078974</t>
  </si>
  <si>
    <t>Tc_49</t>
  </si>
  <si>
    <t>c49</t>
  </si>
  <si>
    <t>GSM1078975</t>
  </si>
  <si>
    <t>Tc_51</t>
  </si>
  <si>
    <t>c51</t>
  </si>
  <si>
    <t>GSM1078976</t>
  </si>
  <si>
    <t>Tc_56</t>
  </si>
  <si>
    <t>c56</t>
  </si>
  <si>
    <t>GSM1078977</t>
  </si>
  <si>
    <t>Tc_59</t>
  </si>
  <si>
    <t>c59</t>
  </si>
  <si>
    <t>GSM1078978</t>
  </si>
  <si>
    <t>Tc_61</t>
  </si>
  <si>
    <t>c61</t>
  </si>
  <si>
    <t>GSM1078979</t>
  </si>
  <si>
    <t>Tc_63</t>
  </si>
  <si>
    <t>c63</t>
  </si>
  <si>
    <t>GSM1078980</t>
  </si>
  <si>
    <t>Tc_64</t>
  </si>
  <si>
    <t>c64</t>
  </si>
  <si>
    <t>GSM1078981</t>
  </si>
  <si>
    <t>Tc_65</t>
  </si>
  <si>
    <t>c65</t>
  </si>
  <si>
    <t>GSM1078982</t>
  </si>
  <si>
    <t>Tc_74</t>
  </si>
  <si>
    <t>c74</t>
  </si>
  <si>
    <t>GSM1078983</t>
  </si>
  <si>
    <t>Tc_94</t>
  </si>
  <si>
    <t>c94</t>
  </si>
  <si>
    <t>GSM1078984</t>
  </si>
  <si>
    <t>Te_69</t>
  </si>
  <si>
    <t>e69</t>
  </si>
  <si>
    <t>GSM1078985</t>
  </si>
  <si>
    <t>Te_77</t>
  </si>
  <si>
    <t>e77</t>
  </si>
  <si>
    <t>GSM1078986</t>
  </si>
  <si>
    <t>Te_78</t>
  </si>
  <si>
    <t>e78</t>
  </si>
  <si>
    <t>GSM1078987</t>
  </si>
  <si>
    <t>Te_79</t>
  </si>
  <si>
    <t>e79</t>
  </si>
  <si>
    <t>GSM1078988</t>
  </si>
  <si>
    <t>Te_84</t>
  </si>
  <si>
    <t>e84</t>
  </si>
  <si>
    <t>GSM1078989</t>
  </si>
  <si>
    <t>Te_87</t>
  </si>
  <si>
    <t>e87</t>
  </si>
  <si>
    <t>GSM1078990</t>
  </si>
  <si>
    <t>Te_89</t>
  </si>
  <si>
    <t>e89</t>
  </si>
  <si>
    <t>GSM1078991</t>
  </si>
  <si>
    <t>Te_90</t>
  </si>
  <si>
    <t>e90</t>
  </si>
  <si>
    <t>GSM1078992</t>
  </si>
  <si>
    <t>Te_91</t>
  </si>
  <si>
    <t>e91</t>
  </si>
  <si>
    <t>GSM1078993</t>
  </si>
  <si>
    <t>Te_92</t>
  </si>
  <si>
    <t>e92</t>
  </si>
  <si>
    <t>GSM1078994</t>
  </si>
  <si>
    <t>Te_93</t>
  </si>
  <si>
    <t>e93</t>
  </si>
  <si>
    <t>GSM1078995</t>
  </si>
  <si>
    <t>Tm_101</t>
  </si>
  <si>
    <t>m101</t>
  </si>
  <si>
    <t>GSM1078996</t>
  </si>
  <si>
    <t>Tm_102</t>
  </si>
  <si>
    <t>m102</t>
  </si>
  <si>
    <t>GSM1078997</t>
  </si>
  <si>
    <t>Tm_106</t>
  </si>
  <si>
    <t>m106</t>
  </si>
  <si>
    <t>GSM1078998</t>
  </si>
  <si>
    <t>Tm_107</t>
  </si>
  <si>
    <t>m107</t>
  </si>
  <si>
    <t>GSM1078999</t>
  </si>
  <si>
    <t>Tm_110</t>
  </si>
  <si>
    <t>m110</t>
  </si>
  <si>
    <t>GSM1079000</t>
  </si>
  <si>
    <t>Tm_95</t>
  </si>
  <si>
    <t>m95</t>
  </si>
  <si>
    <t>GSM1079001</t>
  </si>
  <si>
    <t>Tm_96</t>
  </si>
  <si>
    <t>m96</t>
  </si>
  <si>
    <t>GSM1079002</t>
  </si>
  <si>
    <t>Tm_97</t>
  </si>
  <si>
    <t>m97</t>
  </si>
  <si>
    <t>GSM1079003</t>
  </si>
  <si>
    <t>Tm_98</t>
  </si>
  <si>
    <t>m98</t>
  </si>
  <si>
    <t>GSM1079004</t>
  </si>
  <si>
    <t>Ts_11</t>
  </si>
  <si>
    <t>s11</t>
  </si>
  <si>
    <t>GSM1079005</t>
  </si>
  <si>
    <t>Ts_14</t>
  </si>
  <si>
    <t>s14</t>
  </si>
  <si>
    <t>GSM1079006</t>
  </si>
  <si>
    <t>Ts_15</t>
  </si>
  <si>
    <t>s15</t>
  </si>
  <si>
    <t>GSM1079007</t>
  </si>
  <si>
    <t>Ts_17</t>
  </si>
  <si>
    <t>s17</t>
  </si>
  <si>
    <t>GSM1079008</t>
  </si>
  <si>
    <t>Ts_19</t>
  </si>
  <si>
    <t>s19</t>
  </si>
  <si>
    <t>GSM1079009</t>
  </si>
  <si>
    <t>Ts_20</t>
  </si>
  <si>
    <t>s20</t>
  </si>
  <si>
    <t>GSM1079010</t>
  </si>
  <si>
    <t>Ts_21</t>
  </si>
  <si>
    <t>s21</t>
  </si>
  <si>
    <t>GSM1079011</t>
  </si>
  <si>
    <t>Ts_23</t>
  </si>
  <si>
    <t>s23</t>
  </si>
  <si>
    <t>GSM1079012</t>
  </si>
  <si>
    <t>Ts_24</t>
  </si>
  <si>
    <t>s24</t>
  </si>
  <si>
    <t>GSM1079013</t>
  </si>
  <si>
    <t>Ts_26</t>
  </si>
  <si>
    <t>s26</t>
  </si>
  <si>
    <t>GSM1079014</t>
  </si>
  <si>
    <t>Ts_28</t>
  </si>
  <si>
    <t>s28</t>
  </si>
  <si>
    <t>GSM1079015</t>
  </si>
  <si>
    <t>Ts_2</t>
  </si>
  <si>
    <t>s2</t>
  </si>
  <si>
    <t>GSM1079016</t>
  </si>
  <si>
    <t>Ts_31</t>
  </si>
  <si>
    <t>s31</t>
  </si>
  <si>
    <t>GSM1079017</t>
  </si>
  <si>
    <t>Ts_32</t>
  </si>
  <si>
    <t>s32</t>
  </si>
  <si>
    <t>GSM1079018</t>
  </si>
  <si>
    <t>Ts_34</t>
  </si>
  <si>
    <t>s34</t>
  </si>
  <si>
    <t>GSM1079019</t>
  </si>
  <si>
    <t>Ts_35</t>
  </si>
  <si>
    <t>s35</t>
  </si>
  <si>
    <t>GSM1079020</t>
  </si>
  <si>
    <t>Ts_36</t>
  </si>
  <si>
    <t>s36</t>
  </si>
  <si>
    <t>GSM1079021</t>
  </si>
  <si>
    <t>Ts_37</t>
  </si>
  <si>
    <t>s37</t>
  </si>
  <si>
    <t>GSM1079022</t>
  </si>
  <si>
    <t>Ts_39</t>
  </si>
  <si>
    <t>s39</t>
  </si>
  <si>
    <t>GSM1079023</t>
  </si>
  <si>
    <t>Ts_3</t>
  </si>
  <si>
    <t>s3</t>
  </si>
  <si>
    <t>GSM1079024</t>
  </si>
  <si>
    <t>Ts_41</t>
  </si>
  <si>
    <t>s41</t>
  </si>
  <si>
    <t>GSM1079025</t>
  </si>
  <si>
    <t>Ts_43</t>
  </si>
  <si>
    <t>s43</t>
  </si>
  <si>
    <t>GSM1079026</t>
  </si>
  <si>
    <t>Ts_45</t>
  </si>
  <si>
    <t>s45</t>
  </si>
  <si>
    <t>GSM1079027</t>
  </si>
  <si>
    <t>Ts_46</t>
  </si>
  <si>
    <t>s46</t>
  </si>
  <si>
    <t>GSM1079028</t>
  </si>
  <si>
    <t>Ts_47</t>
  </si>
  <si>
    <t>s47</t>
  </si>
  <si>
    <t>GSM1079029</t>
  </si>
  <si>
    <t>Ts_4</t>
  </si>
  <si>
    <t>s4</t>
  </si>
  <si>
    <t>GSM1079030</t>
  </si>
  <si>
    <t>Ts_5</t>
  </si>
  <si>
    <t>s5</t>
  </si>
  <si>
    <t>GSM1079031</t>
  </si>
  <si>
    <t>Ts_8</t>
  </si>
  <si>
    <t>s8</t>
  </si>
  <si>
    <t>GSE44126</t>
  </si>
  <si>
    <t>Expression data from Human CD40L+ Tcells</t>
  </si>
  <si>
    <t>To assess the nature of CD8+CD40L+ memory Tcells, we compared the gene expression to CD8+CD40L- and CD4+ counterparts, and found similarities in expression of genes encoding cytokines</t>
  </si>
  <si>
    <t>GSM1079344</t>
  </si>
  <si>
    <t>CD4+CD40L+, biological rep1</t>
  </si>
  <si>
    <t>Gene expression data of human CD4+CD40L+ stimulated with PMA/Ionomycin for 6 h</t>
  </si>
  <si>
    <t>GSM1079345</t>
  </si>
  <si>
    <t>CD4+CD40L+, biological rep2</t>
  </si>
  <si>
    <t>GSM1079346</t>
  </si>
  <si>
    <t>CD4+CD40L+, biological rep3</t>
  </si>
  <si>
    <t>GSM1079347</t>
  </si>
  <si>
    <t>CD4+CD40L+, biological rep4</t>
  </si>
  <si>
    <t>GSM1079348</t>
  </si>
  <si>
    <t>CD4+CD40L+, biological rep5</t>
  </si>
  <si>
    <t>GSM1079349</t>
  </si>
  <si>
    <t>CD8+CD40L-, biological rep1</t>
  </si>
  <si>
    <t>Gene expression data of human CD8+CD40L- stimulated with PMA/Ionomycin for 6 h</t>
  </si>
  <si>
    <t>GSM1079350</t>
  </si>
  <si>
    <t>CD8+CD40L-, biological rep2</t>
  </si>
  <si>
    <t>GSM1079351</t>
  </si>
  <si>
    <t>CD8+CD40L-, biological rep3</t>
  </si>
  <si>
    <t>GSM1079352</t>
  </si>
  <si>
    <t>CD8+CD40L-, biological rep4</t>
  </si>
  <si>
    <t>GSM1079353</t>
  </si>
  <si>
    <t>CD8+CD40L-, biological rep5</t>
  </si>
  <si>
    <t>GSM1079354</t>
  </si>
  <si>
    <t>CD8+CD40L+, biological rep1</t>
  </si>
  <si>
    <t>Gene expression data of human CD8+CD40L+ stimulated with PMA/Ionomycin for 6 h</t>
  </si>
  <si>
    <t>GSM1079355</t>
  </si>
  <si>
    <t>CD8+CD40L+, biological rep2</t>
  </si>
  <si>
    <t>GSM1079356</t>
  </si>
  <si>
    <t>CD8+CD40L+, biological rep3</t>
  </si>
  <si>
    <t>GSM1079357</t>
  </si>
  <si>
    <t>CD8+CD40L+, biological rep4</t>
  </si>
  <si>
    <t>GSM1079358</t>
  </si>
  <si>
    <t>CD8+CD40L+, biological rep5</t>
  </si>
  <si>
    <t>GSM1080767</t>
  </si>
  <si>
    <t>shKDM4C 2, clone 2, rep 1</t>
  </si>
  <si>
    <t>GSM1080768</t>
  </si>
  <si>
    <t>shKDM4C 2, clone 2, rep 2</t>
  </si>
  <si>
    <t>GSM1080769</t>
  </si>
  <si>
    <t>shKDM4C 3, clone 1, rep 1</t>
  </si>
  <si>
    <t>GSM1080770</t>
  </si>
  <si>
    <t>shKDM4C 3, clone 1, rep 2</t>
  </si>
  <si>
    <t>GSE44227</t>
  </si>
  <si>
    <t>Isolation of human skeletal muscle precursor cells by fluorescence-activated cell sorting.</t>
  </si>
  <si>
    <t>Novel fluorescence-activated cell sorting (FACS) strategies to prospectively purify functionally distinct cell populations from the human myofiber-associated (hMFA) cell compartment, including human Skeletal Muscle Precursor cells (hSMPs):;	HSMPs, identified as CD45-Mac1-GlyA-CD31-CD34-CD56intITGA7hi hMFA cells, are highly enriched for cells expressing the satellite cell marker PAX7 and show efficient myogenic and lack adipogenic capacity.;	CD45-CD11b-GlyA-CD31-CD34+ hMFA cells (CD34+ cells) do not express PAX7, lack myogenic and exhibit adipogenic activity.</t>
  </si>
  <si>
    <t>GSM1080981</t>
  </si>
  <si>
    <t>hSMP1</t>
  </si>
  <si>
    <t>Gene expression data from human skeletal muscle precursor cells</t>
  </si>
  <si>
    <t>GSM1080982</t>
  </si>
  <si>
    <t>hSMP2</t>
  </si>
  <si>
    <t>GSM1080983</t>
  </si>
  <si>
    <t>hSMP3</t>
  </si>
  <si>
    <t>GSM1080984</t>
  </si>
  <si>
    <t>hSMP4</t>
  </si>
  <si>
    <t>GSM1080985</t>
  </si>
  <si>
    <t>CD34+1</t>
  </si>
  <si>
    <t>Gene expression data from CD34+ non-myogenic human myofiber-associated cells</t>
  </si>
  <si>
    <t>GSM1080986</t>
  </si>
  <si>
    <t>CD34+2</t>
  </si>
  <si>
    <t>GSM1080987</t>
  </si>
  <si>
    <t>CD34+3</t>
  </si>
  <si>
    <t>GSM1080988</t>
  </si>
  <si>
    <t>hMFA1</t>
  </si>
  <si>
    <t>Gene expression data from unfractionated human myofiber-associated cells</t>
  </si>
  <si>
    <t>GSM1080989</t>
  </si>
  <si>
    <t>hMFA2</t>
  </si>
  <si>
    <t>GSM1080990</t>
  </si>
  <si>
    <t>hMFA3</t>
  </si>
  <si>
    <t>GSE44245</t>
  </si>
  <si>
    <t>Expression data from human lymphocytes</t>
  </si>
  <si>
    <t>Baseline gene expression of human lymphocytes 24 hours after 5 Gy gamma irradiation;	We used microarrays to detail the global gene expression of human lymphocytes after irradiation</t>
  </si>
  <si>
    <t>GSM1081193</t>
  </si>
  <si>
    <t>Human lymphocytes control 1</t>
  </si>
  <si>
    <t>GSM1081194</t>
  </si>
  <si>
    <t>Human lymphocytes control 2</t>
  </si>
  <si>
    <t>GSM1081195</t>
  </si>
  <si>
    <t>Human lymphocytes control 3</t>
  </si>
  <si>
    <t>GSM1081196</t>
  </si>
  <si>
    <t>Human lymphocytes gamma 1</t>
  </si>
  <si>
    <t>GSM1081197</t>
  </si>
  <si>
    <t>Human lymphocytes gamma 2</t>
  </si>
  <si>
    <t>GSM1081198</t>
  </si>
  <si>
    <t>Human lymphocytes gamma 3</t>
  </si>
  <si>
    <t>GSE44335</t>
  </si>
  <si>
    <t>HMLER cells expressing either FOXC2 or a vector control</t>
  </si>
  <si>
    <t>We used microarrays to investigate the transcription profile of FOXC2 expression in a human mammary epithelial cell line.</t>
  </si>
  <si>
    <t>GSM1083445</t>
  </si>
  <si>
    <t>HMLER, Vector, Biological Replicate 1</t>
  </si>
  <si>
    <t>HMLER cells growing in exponential growth phase.</t>
  </si>
  <si>
    <t>GSM1083446</t>
  </si>
  <si>
    <t>HMLER, Vector, Biological Replicate 2</t>
  </si>
  <si>
    <t>GSM1083447</t>
  </si>
  <si>
    <t>HMLER, Vector, Biological Replicate 3</t>
  </si>
  <si>
    <t>GSM1083448</t>
  </si>
  <si>
    <t>HMLER, FOXC2, Biological Replicate 1</t>
  </si>
  <si>
    <t>GSM1083449</t>
  </si>
  <si>
    <t>HMLER, FOXC2, Biological Replicate 2</t>
  </si>
  <si>
    <t>GSM1083450</t>
  </si>
  <si>
    <t>HMLER, FOXC2, Biological Replicate 3</t>
  </si>
  <si>
    <t>GSE44337</t>
  </si>
  <si>
    <t>Expression data from iMyc mouse B lymphoma and human DLBCL</t>
  </si>
  <si>
    <t>Cross-species comparative gene expression profiling was performed to identify differentially expressed genes conserved in aggressive B lymphomas.</t>
  </si>
  <si>
    <t>GSM1083472</t>
  </si>
  <si>
    <t>isolated human peripheral blood B-cells, biological replicate 1</t>
  </si>
  <si>
    <t>MACSÂ®-isolated</t>
  </si>
  <si>
    <t>GSM1083473</t>
  </si>
  <si>
    <t>isolated human peripheral blood B-cells, biological replicate 2</t>
  </si>
  <si>
    <t>GSM1083474</t>
  </si>
  <si>
    <t>isolated human peripheral blood B-cells, biological replicate 3</t>
  </si>
  <si>
    <t>GSM1083475</t>
  </si>
  <si>
    <t>DLBCL, biological replicate 1</t>
  </si>
  <si>
    <t>GSM1083476</t>
  </si>
  <si>
    <t>DLBCL, biological replicate 2</t>
  </si>
  <si>
    <t>GSM1083477</t>
  </si>
  <si>
    <t>DLBCL, biological replicate 3</t>
  </si>
  <si>
    <t>GSM1083478</t>
  </si>
  <si>
    <t>DLBCL, biological replicate 4</t>
  </si>
  <si>
    <t>GSM1083479</t>
  </si>
  <si>
    <t>DLBCL, biological replicate 5</t>
  </si>
  <si>
    <t>GSM1083480</t>
  </si>
  <si>
    <t>DLBCL, biological replicate 6</t>
  </si>
  <si>
    <t>GSM1083481</t>
  </si>
  <si>
    <t>DLBCL, biological replicate 7</t>
  </si>
  <si>
    <t>GSM1083482</t>
  </si>
  <si>
    <t>DLBCL, biological replicate 8</t>
  </si>
  <si>
    <t>GSM1083483</t>
  </si>
  <si>
    <t>DLBCL, biological replicate 9</t>
  </si>
  <si>
    <t>GSE44537</t>
  </si>
  <si>
    <t>Transient treatment with epigenetic modifiers yields stable neuroblastoma stem cells resembling aggressive large-cell neuroblastomas</t>
  </si>
  <si>
    <t>Cancer stem cells (CSCs) are plastic in nature, a characteristic that hampers cancer therapeutics.  Neuroblastoma (NB) is a pediatric tumor of neural crest origin, and half of the cases are highly aggressive.  By treating NB cell lines (SKNAS, SKNBE(2)C, CHP134, SY5Y) with epigenetic modifiers for a short time followed by sphere-forming culture conditions, we have established stem cell-like NB cells that are phenotypically stable for over a year.  These cells are characterized by their high expression of stemness factors, stem cell markers, and open chromatin structure.  We referred to these cells as induced CSC (iCSC).  SKNAS iCSC and SKNBE(2)C iCSC clones (as few as 100 cells) injected subcutaneously into SCID/Beige mice formed tumors, and in one case, SKNBE(2)C iCSC metastasized to the adrenal gland, suggesting their increased metastatic potential.  SKNAS iCSC xenografts showed the histologic appearance of totally undifferentiated â€œlarge-cellâ€ NBs (LCNs), the most aggressive and deadly form of NB in humans.  Immunohistochemical analyses showed that SKNAS iCSC xenografts expressed high levels of the stem cell marker CXCR4, while the SKNAS monolayer cell xenografts did not.  The patterns of CXCR4 and MYC expression in SKNAS iCSC xenografts resembled those in the LCNs.  The xenografts established from the NB iCSCs shared two common features: the LCN phenotype and high-level MYC/MYCN expression.  These observations suggest that NB cells with large and vesicular nuclei, representing their open chromatin structure, are indicative of stem cell-like tumor cells, and that epigenetic changes may have contributed to the development of these most malignant NB cells.</t>
  </si>
  <si>
    <t>GSM1086183</t>
  </si>
  <si>
    <t>SKNAS_Monolayer_rep_1</t>
  </si>
  <si>
    <t>GSM1086184</t>
  </si>
  <si>
    <t>SKNAS_Monolayer_rep_2</t>
  </si>
  <si>
    <t>GSM1086185</t>
  </si>
  <si>
    <t>SKNAS_Sphere_rep1</t>
  </si>
  <si>
    <t>GSM1086186</t>
  </si>
  <si>
    <t>SKNAS_Sphere_rep2</t>
  </si>
  <si>
    <t>GSM1086187</t>
  </si>
  <si>
    <t>SKNAS_iCSC_rep1</t>
  </si>
  <si>
    <t>GSM1086188</t>
  </si>
  <si>
    <t>SKNAS_iCSC_rep2</t>
  </si>
  <si>
    <t>GSE44540</t>
  </si>
  <si>
    <t>Gene expression in hTERT-RPE1 cells with overexpression of MFRP</t>
  </si>
  <si>
    <t>Gene expression was compared between hTERT-RPE1 cells and hTERT-RPE1 cells stably overexpressing mouse MFRP with an N-terminal GFP fusion.</t>
  </si>
  <si>
    <t>GSM1086203</t>
  </si>
  <si>
    <t>hTERT_control_1</t>
  </si>
  <si>
    <t>GSM1086204</t>
  </si>
  <si>
    <t>hTERT_control_2</t>
  </si>
  <si>
    <t>GSM1086205</t>
  </si>
  <si>
    <t>hTERT_control_3</t>
  </si>
  <si>
    <t>GSM1086206</t>
  </si>
  <si>
    <t>hTERT+MFRP_1</t>
  </si>
  <si>
    <t>GSM1086207</t>
  </si>
  <si>
    <t>hTERT+MFRP_2</t>
  </si>
  <si>
    <t>GSM1086208</t>
  </si>
  <si>
    <t>hTERT+MFRP_3</t>
  </si>
  <si>
    <t>GSE44596</t>
  </si>
  <si>
    <t>The effect of Sparstolonin B (SsnB) on gene expression in HCAECs</t>
  </si>
  <si>
    <t>Sparstolonin B is a novel bioactive compound isolated from Sparganium stoloniferum, an herb historically used in Traditional Chinese Medicine as an anti-tumor agent.  SsnB has previously demonstrated anti-angiogenic properties.  In functional assays, SsnB inhibited endothelial cell tube formation (Matrigel method) and cell migration (Transwell method) in a dose-dependent manner.;	We used microarrays to examine how SsnB affected the gene expression of human coronary artery endothelial cells (HCAECs), focusing in particular on pathways related to angiogenesis.</t>
  </si>
  <si>
    <t>GSM1087598</t>
  </si>
  <si>
    <t>HCAEC_SsnB_rep1</t>
  </si>
  <si>
    <t>Gene expression data from HCAECs</t>
  </si>
  <si>
    <t>GSE44598</t>
  </si>
  <si>
    <t>The effect of Sparstolonin B (SsnB) on gene expression</t>
  </si>
  <si>
    <t>GSM1087599</t>
  </si>
  <si>
    <t>HCAEC_SsnB_rep2</t>
  </si>
  <si>
    <t>GSM1087600</t>
  </si>
  <si>
    <t>HCAEC_SsnB_rep3</t>
  </si>
  <si>
    <t>GSM1087601</t>
  </si>
  <si>
    <t>HCAEC_DMSO_rep1</t>
  </si>
  <si>
    <t>GSM1087602</t>
  </si>
  <si>
    <t>HCAEC_DMSO_rep2</t>
  </si>
  <si>
    <t>GSM1087603</t>
  </si>
  <si>
    <t>HCAEC_DMSO_rep3</t>
  </si>
  <si>
    <t>GSM1087604</t>
  </si>
  <si>
    <t>HUVEC_SsnB_rep1</t>
  </si>
  <si>
    <t>Gene expression data from HUVECs</t>
  </si>
  <si>
    <t>GSM1087605</t>
  </si>
  <si>
    <t>HUVEC_SsnB_rep2</t>
  </si>
  <si>
    <t>GSM1087606</t>
  </si>
  <si>
    <t>HUVEC_DMSO_rep1</t>
  </si>
  <si>
    <t>GSM1087607</t>
  </si>
  <si>
    <t>HUVEC_DMSO_rep2</t>
  </si>
  <si>
    <t>GSE44613</t>
  </si>
  <si>
    <t>Identification of mRNAs bound and regulated by human LIN28 proteins and molecular requirements for RNA recognition [Affymetrix]</t>
  </si>
  <si>
    <t>Human LIN28A and B are RNA-binding proteins (RBPs) conserved in animals with important roles during development and stem cell reprogramming. We used Photoactivatable-Ribonucleoside-Enhanced Crosslinking and Immunoprecipitation (PAR-CLIP) in HEK293 cells and identified a largely overlapping set of ~3,000 mRNAs at ~9,500 sites located in the 3â€™UTR and CDS. In vitro and in vivo, LIN28 preferentially bound single-stranded RNA containing a uridine-rich element and one or more flanking guanosines, and appeared to be able to disrupt base-pairing to access these elements when embedded in predicted secondary structure. In HEK293 cells, LIN28 protein binding mildly stabilized target mRNAs and increased protein abundance. The top targets were its own mRNAs and those of other RBPs and cell-cycle regulators. Alteration of LIN28 protein levels also negatively regulated the abundance of some, but not all let-7 miRNA family members, indicating sequence-specific binding of let-7 precursors to LIN28 proteins and competition with cytoplasmic miRNA biogenesis factors.;	To assess whether the transcripts identified by PAR-CLIP are regulated by LIN28B we analyzed the mRNA levels of LIN28B overexpressing and LIN28B-depleted cells using microarrays. Transcripts crosslinked to LIN28B were slightly downregulated upon LIN28B knockdown compared to LIN28B overexpression indicating that LIN28B stabilizes transcripts. The RBP LIN28B was depleted by siRNAs and the expression levels was compared to mock-transfected HEK293 cells</t>
  </si>
  <si>
    <t>GSM1087801</t>
  </si>
  <si>
    <t>LIN28B_not_induced_rep1 [Affymetrix]</t>
  </si>
  <si>
    <t>Gene expression data from HEK293 cells inducibly expressing FLAG/HA tagged LIN28B; FH/LIN28B not induced</t>
  </si>
  <si>
    <t>GSM1087802</t>
  </si>
  <si>
    <t>LIN28B_not_induced_rep2 [Affymetrix]</t>
  </si>
  <si>
    <t>GSM1087803</t>
  </si>
  <si>
    <t>LIN28B_induced_rep1 [Affymetrix]</t>
  </si>
  <si>
    <t>Gene expression data from HEK293 cells inducibly expressing FLAG/HA tagged LIN28B; FH/LIN28B  induced</t>
  </si>
  <si>
    <t>GSM1087804</t>
  </si>
  <si>
    <t>LIN28B_induced_rep2 [Affymetrix]</t>
  </si>
  <si>
    <t>GSM1087805</t>
  </si>
  <si>
    <t>LIN28B_knockdown_rep1 [Affymetrix]</t>
  </si>
  <si>
    <t>Gene expression data from HEK293 cells inducibly expressing FLAG/HA tagged LIN28B after knockdown with siRNA</t>
  </si>
  <si>
    <t>GSM1087806</t>
  </si>
  <si>
    <t>LIN28B_knockdown_rep2 [Affymetrix]</t>
  </si>
  <si>
    <t>GSE44652</t>
  </si>
  <si>
    <t>Gene expression profile of the human T-ALL cell line JURKAT after TYK2 and STAT1 knockdown</t>
  </si>
  <si>
    <t>Targeted molecular therapy has yielded remarkable outcomes in certain cancers, but specific therapeutic targets remain elusive for many others. As a result of two independent RNA interference (RNAi) screens, we identified pathway dependence on a member of the JAK tyrosine kinase family, TYK2, and its downstream effector STAT1 in T-cell acute lymphoblastic leukemia (T-ALL). Gene knockdown experiments consistently demonstrated TYK2 dependence in both T-ALL primary specimens and cell lines, and a small-molecule inhibitor of JAK kinase activity induced T-ALL cell death. Activation of this TYK2-STAT1 pathway in T-ALL cell lines occurs by gain-of-function TYK2 mutations or activation of IL-10 receptor signaling, and this pathway mediates T-ALL cell survival through upregulation of the anti-apoptotic protein BCL2. These findings indicate that in many T-ALL cases, the leukemic cells are dependent upon the TYK2-STAT1-BCL2 pathway for continued survival, supporting the development of molecular therapies targeting TYK2 and other components of this pathway.</t>
  </si>
  <si>
    <t>GSM1088394</t>
  </si>
  <si>
    <t>JURKAT_shGFP_dup1</t>
  </si>
  <si>
    <t>GFP_dup1</t>
  </si>
  <si>
    <t>GSM1088395</t>
  </si>
  <si>
    <t>JURKAT_shGFP_dup2</t>
  </si>
  <si>
    <t>GFP_dup2</t>
  </si>
  <si>
    <t>GSM1088396</t>
  </si>
  <si>
    <t>JURKAT_shLuc_dup1</t>
  </si>
  <si>
    <t>Luc_dup1</t>
  </si>
  <si>
    <t>GSM1088397</t>
  </si>
  <si>
    <t>JURKAT_shLuc_dup2</t>
  </si>
  <si>
    <t>Luc_dup2</t>
  </si>
  <si>
    <t>GSM1088398</t>
  </si>
  <si>
    <t>JURKAT_shTYK2#2_dup1</t>
  </si>
  <si>
    <t>TYK2_#2_dup1</t>
  </si>
  <si>
    <t>GSM1088399</t>
  </si>
  <si>
    <t>JURKAT_shTYK2#2_dup2</t>
  </si>
  <si>
    <t>TYK2_#2_dup2</t>
  </si>
  <si>
    <t>GSM1088400</t>
  </si>
  <si>
    <t>JURKAT_shTYK2#3_dup1</t>
  </si>
  <si>
    <t>TYK2_#3_dup1</t>
  </si>
  <si>
    <t>GSM1088401</t>
  </si>
  <si>
    <t>JURKAT_shTYK2#3_dup2</t>
  </si>
  <si>
    <t>TYK2_#3_dup2</t>
  </si>
  <si>
    <t>GSM1088402</t>
  </si>
  <si>
    <t>JURKAT_shSTAT1#2_dup1</t>
  </si>
  <si>
    <t>STAT1_#2_dup1</t>
  </si>
  <si>
    <t>GSM1088403</t>
  </si>
  <si>
    <t>JURKAT_shSTAT1#2_dup2</t>
  </si>
  <si>
    <t>STAT1_#2_dup2</t>
  </si>
  <si>
    <t>GSM1088404</t>
  </si>
  <si>
    <t>JURKAT_shSTAT1#3_dup1</t>
  </si>
  <si>
    <t>STAT1_#3_dup1</t>
  </si>
  <si>
    <t>GSM1088405</t>
  </si>
  <si>
    <t>JURKAT_shSTAT1#3_dup2</t>
  </si>
  <si>
    <t>STAT1_#3_dup2</t>
  </si>
  <si>
    <t>GSE44723</t>
  </si>
  <si>
    <t>Bleomycin induces molecular changes directly relevant to idiopathic pulmonary fibrosis:  A model for â€œactiveâ€ disease</t>
  </si>
  <si>
    <t>Genomic profiling of RNA from cultured human fibroblasts of donor samples in the 10-14th passage was carried out to determine expression changes in the fibroblasts of individual with different degrees of pulmonary fibrosis. Donors consisted of individuals with rapid progressing pulmonary fibrosis, slow progressing pulmonary fibrosis, or no fibrosis.</t>
  </si>
  <si>
    <t>GSM1089614</t>
  </si>
  <si>
    <t>fibroblast_Rapid_D10_Media_13</t>
  </si>
  <si>
    <t>GSM1089615</t>
  </si>
  <si>
    <t>fibroblast_Slow_D123_Media_10</t>
  </si>
  <si>
    <t>GSM1089616</t>
  </si>
  <si>
    <t>fibroblast_Normal_D133_Media_3</t>
  </si>
  <si>
    <t>GSM1089617</t>
  </si>
  <si>
    <t>fibroblast_Normal_D139_Media_4</t>
  </si>
  <si>
    <t>GSM1089618</t>
  </si>
  <si>
    <t>fibroblast_Normal_D160_Media_5</t>
  </si>
  <si>
    <t>GSM1089619</t>
  </si>
  <si>
    <t>fibroblast_Rapid_D200_Media_14</t>
  </si>
  <si>
    <t>GSM1089620</t>
  </si>
  <si>
    <t>fibroblast_Normal_D207_Media_6</t>
  </si>
  <si>
    <t>GSM1089621</t>
  </si>
  <si>
    <t>fibroblast_Slow_D223_Media_12</t>
  </si>
  <si>
    <t>GSM1089622</t>
  </si>
  <si>
    <t>fibroblast_Rapid_D26_Media_15</t>
  </si>
  <si>
    <t>GSM1089623</t>
  </si>
  <si>
    <t>fibroblast_Rapid_D56_Media_16</t>
  </si>
  <si>
    <t>GSM1089624</t>
  </si>
  <si>
    <t>fibroblast_Slow_D69_Media_7</t>
  </si>
  <si>
    <t>GSM1089625</t>
  </si>
  <si>
    <t>fibroblast_Slow_D72_Media_8</t>
  </si>
  <si>
    <t>GSM1089626</t>
  </si>
  <si>
    <t>fibroblast_Slow_D76_Media_9</t>
  </si>
  <si>
    <t>GSM1089627</t>
  </si>
  <si>
    <t>fibroblast_Slow_D98_Media_11</t>
  </si>
  <si>
    <t>GSE44740</t>
  </si>
  <si>
    <t>Microarray analysis of cultured gastric myofibroblasts</t>
  </si>
  <si>
    <t>Neuronal, endocrine and exocrine cells exhibit regulated exocytosis but there is also a body of evidence for regulated exocytosis from other cell types. Myofibroblasts are a stromal cell type that secretes extracellular matrix proteins, growth factors and cytokines; they are important in wound healing and increasingly are recognised to play a role in modifying the cellular microenvironment in cancer. We have established calcium dependent regulated secretion in a subset of myofibroblasts from gastric cancers, adjacent tissue and from normal tissue. We have used microarrays to look for the expression of genes associated with the regulated secretory phenotype.</t>
  </si>
  <si>
    <t>GSM1089866</t>
  </si>
  <si>
    <t>Patient 1 (CAM)_AV18</t>
  </si>
  <si>
    <t>Gene expression data from low passage cultured gastric myofibroblasts</t>
  </si>
  <si>
    <t>GSM1089867</t>
  </si>
  <si>
    <t>Patient 2 (CAM)_AV4</t>
  </si>
  <si>
    <t>GSM1089868</t>
  </si>
  <si>
    <t>Patient 3 (ATM)_AV2</t>
  </si>
  <si>
    <t>GSM1089869</t>
  </si>
  <si>
    <t>Patient 3 (CAM)_AV1</t>
  </si>
  <si>
    <t>GSM1089870</t>
  </si>
  <si>
    <t>Patient 5 (CAM)_AV22</t>
  </si>
  <si>
    <t>GSM1089871</t>
  </si>
  <si>
    <t>Patient 7 (ATM)_AV28</t>
  </si>
  <si>
    <t>GSM1089872</t>
  </si>
  <si>
    <t>Patient 7 (CAM)_AV26</t>
  </si>
  <si>
    <t>GSM1089873</t>
  </si>
  <si>
    <t>Patient 8 (ATM)_AV25</t>
  </si>
  <si>
    <t>GSM1089874</t>
  </si>
  <si>
    <t>Patient 8 (CAM)_AV24</t>
  </si>
  <si>
    <t>GSM1089875</t>
  </si>
  <si>
    <t>Patient 9 (ATM)_AV30</t>
  </si>
  <si>
    <t>GSM1089876</t>
  </si>
  <si>
    <t>Patient 9 (ATM)_AV31</t>
  </si>
  <si>
    <t>GSM1089877</t>
  </si>
  <si>
    <t>Patient 9 (CAM)_AV29</t>
  </si>
  <si>
    <t>GSM1089878</t>
  </si>
  <si>
    <t>Patient 10 (ATM)_AV38</t>
  </si>
  <si>
    <t>GSM1089879</t>
  </si>
  <si>
    <t>Patient 10 (CAM)_AV36</t>
  </si>
  <si>
    <t>GSM1089880</t>
  </si>
  <si>
    <t>Patient 11 (ATM)_AV34</t>
  </si>
  <si>
    <t>GSM1089881</t>
  </si>
  <si>
    <t>Patient 11 (CAM)_AV33</t>
  </si>
  <si>
    <t>GSM1089882</t>
  </si>
  <si>
    <t>Patient 12 (ATM)_AV190</t>
  </si>
  <si>
    <t>GSM1089883</t>
  </si>
  <si>
    <t>Patient 12 (CAM)_AV189</t>
  </si>
  <si>
    <t>GSM1089884</t>
  </si>
  <si>
    <t>Patient 13 (CAM)_AV182</t>
  </si>
  <si>
    <t>GSM1089885</t>
  </si>
  <si>
    <t>Patient 14 (CAM)_AV183</t>
  </si>
  <si>
    <t>GSM1089886</t>
  </si>
  <si>
    <t>Patient 15 (ATM)_AV216</t>
  </si>
  <si>
    <t>GSM1089887</t>
  </si>
  <si>
    <t>Patient 19 (NTM)_AV47</t>
  </si>
  <si>
    <t>GSM1089888</t>
  </si>
  <si>
    <t>Patient 19 (NTM)_AV48</t>
  </si>
  <si>
    <t>GSM1089889</t>
  </si>
  <si>
    <t>Patient 20 (NTM)_AV49</t>
  </si>
  <si>
    <t>GSM1089890</t>
  </si>
  <si>
    <t>Patient 28 (PA)_AV81</t>
  </si>
  <si>
    <t>GSM1089891</t>
  </si>
  <si>
    <t>Patient 29 (PA)_AV80</t>
  </si>
  <si>
    <t>GSE44765</t>
  </si>
  <si>
    <t>Global profiling of human hair follicle scalp dermal papilla cells using Affymetrix microarrays</t>
  </si>
  <si>
    <t>Dermal papilla cells isolated from the human hair follicle are capable of inducing hair growth in recipient epithelia.  However, demonstrating disparity from rodent dermal papilla, human cells lose this inductive competance immediately upon growth in culture under normal growth conditions.  We grew dermal papilla cells in hanging drop cultures that are morphologically akin to intact dermal papilla, and found that by enhancing the environment for aggregation, we could restore the inductive capacity of human dermal papilla cells in culture.  The underlying genes that regulate the inductive potential of dermal papilla cells is not well understood, and we sought to use global profiling to identify key genes and pathways related to inductive competance within dermal papilla cells.;	We used Affymetrix microarrays to profile human dermal papilla cells in both hair inducing, and non-hair inducing states.</t>
  </si>
  <si>
    <t>GSM1090232</t>
  </si>
  <si>
    <t>Scalp dermal papillae-intact tissue-donor D5</t>
  </si>
  <si>
    <t>Gene expression data from intact scalp dermal papillae;	DP1</t>
  </si>
  <si>
    <t>GSM1090233</t>
  </si>
  <si>
    <t>Scalp dermal papillae-intact tissue-donor D6</t>
  </si>
  <si>
    <t>Gene expression data from intact scalp dermal papillae;	DP2</t>
  </si>
  <si>
    <t>GSM1090234</t>
  </si>
  <si>
    <t>Scalp dermal papillae-intact tissue-donor D7</t>
  </si>
  <si>
    <t>Gene expression data from intact scalp dermal papillae;	DP3</t>
  </si>
  <si>
    <t>GSM1090235</t>
  </si>
  <si>
    <t>Dermal papilla cells-cultured, passage 0-donor D5</t>
  </si>
  <si>
    <t>Gene expression data from dermal papilla cells at p0;	DP4</t>
  </si>
  <si>
    <t>GSM1090236</t>
  </si>
  <si>
    <t>Dermal papilla cells-cultured, passage 0-donor D6</t>
  </si>
  <si>
    <t>Gene expression data from dermal papilla cells at p0;	DP5</t>
  </si>
  <si>
    <t>GSM1090237</t>
  </si>
  <si>
    <t>Dermal papilla cells-cultured, passage 0-donor D7</t>
  </si>
  <si>
    <t>Gene expression data from dermal papilla cells at p0;	DP6</t>
  </si>
  <si>
    <t>GSM1090238</t>
  </si>
  <si>
    <t>Dermal papilla cells-cultured, passage 1-donor D5</t>
  </si>
  <si>
    <t>Gene expression data from dermal papilla cells at p1;	DP7</t>
  </si>
  <si>
    <t>GSM1090239</t>
  </si>
  <si>
    <t>Dermal papilla cells-cultured, passage 1-donor D6</t>
  </si>
  <si>
    <t>Gene expression data from dermal papilla cells at p1;	DP8</t>
  </si>
  <si>
    <t>GSM1090240</t>
  </si>
  <si>
    <t>Dermal papilla cells-cultured, passage 1-donor D7</t>
  </si>
  <si>
    <t>Gene expression data from dermal papilla cells at p1;	DP9</t>
  </si>
  <si>
    <t>GSM1090241</t>
  </si>
  <si>
    <t>Dermal papilla cells-cultured, passage 3-donor D5</t>
  </si>
  <si>
    <t>Gene expression data from dermal papilla cells at p3;	DP10</t>
  </si>
  <si>
    <t>GSM1090242</t>
  </si>
  <si>
    <t>Dermal papilla cells-cultured, passage 3-donor D6</t>
  </si>
  <si>
    <t>Gene expression data from dermal papilla cells at p3;	DP11</t>
  </si>
  <si>
    <t>GSM1090243</t>
  </si>
  <si>
    <t>Dermal papilla cells-cultured, passage 3-donor D7</t>
  </si>
  <si>
    <t>Gene expression data from dermal papilla cells at p3;	DP12</t>
  </si>
  <si>
    <t>GSM1090244</t>
  </si>
  <si>
    <t>Dermal papilla cells-cultured, passage 5-donor D5</t>
  </si>
  <si>
    <t>Gene expression data from dermal papilla cells at p5;	DP13</t>
  </si>
  <si>
    <t>GSM1090245</t>
  </si>
  <si>
    <t>Dermal papilla cells-cultured, passage 5-donor D6</t>
  </si>
  <si>
    <t>Gene expression data from dermal papilla cells at p5;	DP14</t>
  </si>
  <si>
    <t>GSM1090246</t>
  </si>
  <si>
    <t>Dermal papilla cells-cultured, passage 5-donor D7</t>
  </si>
  <si>
    <t>Gene expression data from dermal papilla cells at p5;	DP15</t>
  </si>
  <si>
    <t>GSM1090247</t>
  </si>
  <si>
    <t>Dermal papilla cells-spheroid culture-donor D5</t>
  </si>
  <si>
    <t>Gene expression data from dermal papilla spheroids;	DP16</t>
  </si>
  <si>
    <t>GSM1090248</t>
  </si>
  <si>
    <t>Dermal papilla cells-spheroid culture-donor D6</t>
  </si>
  <si>
    <t>Gene expression data from dermal papilla spheroids;	DP17</t>
  </si>
  <si>
    <t>GSM1090249</t>
  </si>
  <si>
    <t>Dermal papilla cells-spheroid culture-donor D7</t>
  </si>
  <si>
    <t>Gene expression data from dermal papilla spheroids;	DP18</t>
  </si>
  <si>
    <t>GSE44807</t>
  </si>
  <si>
    <t>Gene expression data from primary human bronchial epithelial cells expressing EGFP or DN-GRHL2</t>
  </si>
  <si>
    <t>The airways of the human lung are lined by an epithelium made up of ciliated and secretory luminal cells and undifferentiated p63+ Krt5+ progenitors. The integrity of this epithelium and its ability to act as a selective barrier are critical for normal lung function. In other epithelia there is evidence that transcription factors of the evolutionarily conserved grainyheadlike (GRHL) family play key roles in co-ordinating the expression of numerous proteins required for epithelial morphogenesis, differentiation, remodeling and repair. However, little is known about their function in the adult lung.;	We used Affymetrix microarray analysis to compare transcripts in lentivirus transfected primary human bronchial epithelial (HBE) cells expressing either EGFP or DN-GRHL2 to help identify GRHL2 target genes and their functions in HBE cells.</t>
  </si>
  <si>
    <t>GSM1091965</t>
  </si>
  <si>
    <t>EGFP cells induced with Dox, biological rep1</t>
  </si>
  <si>
    <t>Gene expression data from cells expressed EGFP</t>
  </si>
  <si>
    <t>GSE44809</t>
  </si>
  <si>
    <t>Primary human bronchial epithelial cells expressing EGFP or DN-GRHL2</t>
  </si>
  <si>
    <t>GSM1091966</t>
  </si>
  <si>
    <t>DN-GRHL2 cells induced with Dox, biological rep1</t>
  </si>
  <si>
    <t>Gene expression data from cells expressed DN-GRHL2</t>
  </si>
  <si>
    <t>GSM1091967</t>
  </si>
  <si>
    <t>EGFP cells induced with Dox, biological rep2</t>
  </si>
  <si>
    <t>GSM1091968</t>
  </si>
  <si>
    <t>DN-GRHL2 cells induced with Dox, biological rep2</t>
  </si>
  <si>
    <t>GSM1091969</t>
  </si>
  <si>
    <t>EGFP cells induced with Dox, biological rep3</t>
  </si>
  <si>
    <t>GSM1091970</t>
  </si>
  <si>
    <t>DN-GRHL2 cells induced with Dox, biological rep3</t>
  </si>
  <si>
    <t>GSE44808</t>
  </si>
  <si>
    <t>Gene expression data from primary human bronchial epithelial cells expressing EGFP or DN-GRHL2 for 48h</t>
  </si>
  <si>
    <t>The airways of the human lung are lined by an epithelium made up of ciliated and secretory luminal cells and undifferentiated p63+ Krt5+ basal cells. The integrity of this epithelium and its ability to act as a selective barrier are critical for normal lung function. In other epithelia there is evidence that transcription factors of the evolutionarily conserved grainyheadlike (GRHL) family play key roles in co-ordinating the expression of numerous proteins required for epithelial morphogenesis, differentiation, remodeling and repair. However, little is known about their function in the adult lung.;	We use Affymetrix microarray analysis to compare transcripts in lentivirus transfected primary human bronchial epithelial (HBE) cells expressing either EGFP or DN-GRHL2 for 48h when the transepithelial electrical resistance (TER) reached a threshold level. The goal is to identify direct target genes of GRHL2 and early events in the uncoupling of junctional interactions, including those regulating transepithelial resistance.</t>
  </si>
  <si>
    <t>GSM1091971</t>
  </si>
  <si>
    <t>H2B-GFP cells induced with Dox, biological rep 1</t>
  </si>
  <si>
    <t>Gene expression data from cells expressed H2B-GFP</t>
  </si>
  <si>
    <t>GSM1091972</t>
  </si>
  <si>
    <t>DN-GRHL2 cells induced with Dox, biological rep 1</t>
  </si>
  <si>
    <t>GSM1091973</t>
  </si>
  <si>
    <t>H2B-GFP cells induced with Dox, biological rep 2</t>
  </si>
  <si>
    <t>GSM1091974</t>
  </si>
  <si>
    <t>DN-GRHL2 cells induced with Dox, biological rep 2</t>
  </si>
  <si>
    <t>GSM1091975</t>
  </si>
  <si>
    <t>H2B-GFP cells induced with Dox, biological rep 3</t>
  </si>
  <si>
    <t>GSM1091976</t>
  </si>
  <si>
    <t>DN-GRHL2 cells induced with Dox, biological rep 3</t>
  </si>
  <si>
    <t>GSE44841</t>
  </si>
  <si>
    <t>Microarray analysis of differentiation of human glioblastoma neurospheres</t>
  </si>
  <si>
    <t>Brain tumor neurospheres (BTCSs) are cancer cells with neural stem cell-like properties found in the fatal brain tumor glioblastoma multiforme (GBM). These cells account for less than 1% of total tumor cells, are poorly differentiated and are believed to be involved in tumor induction, progression, treatment resistance and relapse. Specific miRNAs play important roles in modulating the proliferation and differentiation of neural stem cells, therefore, we aimed to identify miRNAs controlling differentiation in GBM-BTSCs through high throughput screening miRNA array profiling. We compared the miRNA expression profiles at the neurosphere state and upon 4 and 14days of differentiation by using LIMMA, finding 21 differentially expressed miRNAs : hsa-miR-103, hsa-miR-106a, hsa-miR-106b, hsa-miR-15b, hsa-miR-17, hsa-miR-19a, hsa-miR-20a, hsa-miR-25, hsa-miR-301a and hsa-miR-93 were found up-regulated upon differentiation, while hsa-miR-100, hsa-miR-1259, hsa-miR-21, hsa-miR-22, hsa-miR-221, hsa-miR-222, hsa-miR-23b, hsa-miR-27a, hsa-miR-27b, hsa-miR-29a and hsa-miR-29b were down-regulated. Expression of 11 of the 21 miRNAs was examined by qPCR and 7 of them were validated: hsa-miR-21, hsa-miR-29a, hsa-miR-29b, hsa-miR-221 and hsa-miR-222 increased their expression upon differentiation, while hsa-miR-93 and hsa-miR-106a were inhibited. Functional studies demonstrated that miR-21 over-expression induced the expression of glial and/or neuronal cell markers in the neurospheres, possibly due to SPRY1 targeting by miR-21 in these cells, while miR-221 and miR-222 inhibition at the differentiated state reduced the expression of those differentiation markers. On the other hand, miR-29a and miR-29b targeted MCL1 in the GBM neurospheres and increased apoptotic cell death.</t>
  </si>
  <si>
    <t>GSM1092481</t>
  </si>
  <si>
    <t>GBM_neurosphere_4days_1</t>
  </si>
  <si>
    <t>reanalysis of GSM520522</t>
  </si>
  <si>
    <t>GSM1092482</t>
  </si>
  <si>
    <t>GBM_differentiation_4days_1</t>
  </si>
  <si>
    <t>reanalysis of GSM520521</t>
  </si>
  <si>
    <t>GSM1092483</t>
  </si>
  <si>
    <t>GBM_neurosphere_4days_2</t>
  </si>
  <si>
    <t>reanalysis of GSM520524</t>
  </si>
  <si>
    <t>GSM1092484</t>
  </si>
  <si>
    <t>GBM_differentiation_4days_2</t>
  </si>
  <si>
    <t>reanalysis of GSM520523</t>
  </si>
  <si>
    <t>GSM1092485</t>
  </si>
  <si>
    <t>GBM_neurosphere_4days_3</t>
  </si>
  <si>
    <t>GSM1092486</t>
  </si>
  <si>
    <t>GBM_differentiation_4days_3</t>
  </si>
  <si>
    <t>GSM1092487</t>
  </si>
  <si>
    <t>GBM_neurosphere_4days_4</t>
  </si>
  <si>
    <t>reanalysis of GSM520526</t>
  </si>
  <si>
    <t>GSM1092488</t>
  </si>
  <si>
    <t>GBM_differentiation_4days_4</t>
  </si>
  <si>
    <t>reanalysis of GSM520525</t>
  </si>
  <si>
    <t>GSE44857</t>
  </si>
  <si>
    <t>Transcriptional profile of AML xenografts treated with either PBS or a combination of decitabine and cytarabine</t>
  </si>
  <si>
    <t>The Affymetrix Human Genome U133 Plus 2.0 Array was used to examine the Genome wide transcriptional changes which follow the treatment of AML xenografts with either PBS control or combination of decitabine (DAC) and cytarabine (Ara-C). Animals were treated with PBS, DAC alone, Ara-C alone, DAC and Ara-C combined (D+A), DAC followed by Ara-C (D/A) or Ara-C followed by DAC (A/D).</t>
  </si>
  <si>
    <t>GSM1092655</t>
  </si>
  <si>
    <t>A/D RB</t>
  </si>
  <si>
    <t>RNA from xenograft bone marrow</t>
  </si>
  <si>
    <t>GSM1092656</t>
  </si>
  <si>
    <t>A/D GB</t>
  </si>
  <si>
    <t>GSM1092657</t>
  </si>
  <si>
    <t>A/D RL</t>
  </si>
  <si>
    <t>GSM1092658</t>
  </si>
  <si>
    <t>Ara-C RB</t>
  </si>
  <si>
    <t>GSM1092659</t>
  </si>
  <si>
    <t>Ara-C GB</t>
  </si>
  <si>
    <t>GSM1092660</t>
  </si>
  <si>
    <t>Ara-C RL</t>
  </si>
  <si>
    <t>GSM1092661</t>
  </si>
  <si>
    <t>D+A RB</t>
  </si>
  <si>
    <t>GSM1092662</t>
  </si>
  <si>
    <t>D+A GB</t>
  </si>
  <si>
    <t>GSM1092663</t>
  </si>
  <si>
    <t>D+A RL</t>
  </si>
  <si>
    <t>GSM1092664</t>
  </si>
  <si>
    <t>D/A RB</t>
  </si>
  <si>
    <t>GSM1092665</t>
  </si>
  <si>
    <t>D/A GB</t>
  </si>
  <si>
    <t>GSM1092666</t>
  </si>
  <si>
    <t>D/A RL</t>
  </si>
  <si>
    <t>GSM1092667</t>
  </si>
  <si>
    <t>DAC RB</t>
  </si>
  <si>
    <t>GSM1092668</t>
  </si>
  <si>
    <t>DAC GB</t>
  </si>
  <si>
    <t>GSM1092669</t>
  </si>
  <si>
    <t>DAC RL</t>
  </si>
  <si>
    <t>GSM1092670</t>
  </si>
  <si>
    <t>PBS RB</t>
  </si>
  <si>
    <t>GSM1092671</t>
  </si>
  <si>
    <t>PBS GB</t>
  </si>
  <si>
    <t>GSM1092672</t>
  </si>
  <si>
    <t>PBS RL</t>
  </si>
  <si>
    <t>GSE44867</t>
  </si>
  <si>
    <t>Identification of targets regulated by HSF1 in response to HSP90 inhibitors</t>
  </si>
  <si>
    <t>A375 cells with inducible knockdown HSF1 with and without HSP90 inhibitor treatment</t>
  </si>
  <si>
    <t>GSM1093076</t>
  </si>
  <si>
    <t>1-A375-NTC-3hrs-ctrl-DMSO</t>
  </si>
  <si>
    <t>Gene expression data from vec control cells treated with 0.1% DMSO</t>
  </si>
  <si>
    <t>GSM1093077</t>
  </si>
  <si>
    <t>2-A375-NTC-3hrs-Dox-DMSO</t>
  </si>
  <si>
    <t>GSM1093078</t>
  </si>
  <si>
    <t>3-A375-sh1999-3hrs-ctrl-DMSO</t>
  </si>
  <si>
    <t>Gene expression data from T877A AR overexpressing LNCaPs treated with 0.1% DMSO</t>
  </si>
  <si>
    <t>GSM1093079</t>
  </si>
  <si>
    <t>4-A375-sh1999-3hrs-Dox-DMSO</t>
  </si>
  <si>
    <t>GSM1093080</t>
  </si>
  <si>
    <t>5-A375-NTC-3hrs-ctrl-HSP990</t>
  </si>
  <si>
    <t>Gene expression data from F876L/T877A AR overexpressing cells treated with 0.1% DMSO</t>
  </si>
  <si>
    <t>GSM1093081</t>
  </si>
  <si>
    <t>6-A375-NTC-3hrs-Dox-HSP990</t>
  </si>
  <si>
    <t>GSM1093082</t>
  </si>
  <si>
    <t>7-A375-sh1999-3hrs-ctrl-HSP990</t>
  </si>
  <si>
    <t>Gene expression data from W741C/T877A overexpressing cells treated with 0.1% DMSO</t>
  </si>
  <si>
    <t>GSM1093083</t>
  </si>
  <si>
    <t>8-A375-sh1999-3hrs-Dox-HSP990</t>
  </si>
  <si>
    <t>GSM1093084</t>
  </si>
  <si>
    <t>17-A375-NTC-3hrs-ctrl-DMSO Repeat 1</t>
  </si>
  <si>
    <t>Gene expression data from vec control cells treated with 10uM MDV</t>
  </si>
  <si>
    <t>GSM1093085</t>
  </si>
  <si>
    <t>18-A375-NTC-3hrs-Dox-DMSO Repeat 1</t>
  </si>
  <si>
    <t>GSM1093086</t>
  </si>
  <si>
    <t>19-A375-sh1999-3hrs-ctrl-DMSO Repeat 1</t>
  </si>
  <si>
    <t>Gene expression data from T877A AR overexpressing LNCaPs treated with 10uM MDV</t>
  </si>
  <si>
    <t>GSM1093087</t>
  </si>
  <si>
    <t>20-A375-sh1999-3hrs-Dox-DMSO Repeat 1</t>
  </si>
  <si>
    <t>GSM1093088</t>
  </si>
  <si>
    <t>21-A375-NTC-3hrs-ctrl-HSP990 Repeat 1</t>
  </si>
  <si>
    <t>Gene expression data from F876L/T877A AR overexpressing cells treated with 10uM MDV</t>
  </si>
  <si>
    <t>GSM1093089</t>
  </si>
  <si>
    <t>22-A375-NTC-3hrs-Dox-HSP990 Repeat 1</t>
  </si>
  <si>
    <t>GSM1093090</t>
  </si>
  <si>
    <t>23-A375-sh1999-3hrs-ctrl-HSP990 Repeat 1</t>
  </si>
  <si>
    <t>Gene expression data from W741C/T877A overexpressing cells treated with 10uM MDV</t>
  </si>
  <si>
    <t>GSM1093091</t>
  </si>
  <si>
    <t>24-A375-sh1999-3hrs-Dox-HSP990 Repeat 1</t>
  </si>
  <si>
    <t>GSE44905</t>
  </si>
  <si>
    <t>Expression data from LNCaP cells treated with DHT and enzalutamide</t>
  </si>
  <si>
    <t>Enzalutamide (formerly MDV3100 and available commercially as Xtandi), a novel androgen receptor (AR) signaling inhibitor, blocks the growth of castration-resistant prostate cancer (CRPC) in cellular model systems and was shown in a clinical study to increase survival in patients with metastatic CRPC. Enzalutamide inhibits multiple steps of AR signaling:  (1) binding of androgens to AR, (2) AR nuclear translocation, and (3) association of AR with DNA.;	Here we used Affymetrix human genome microarray technology to investigate the global programme of gene expression of LNCaP cells in response to enzalutamide alone and in the context of DHT-stimulated androgen receptor gene expression.</t>
  </si>
  <si>
    <t>GSM1093796</t>
  </si>
  <si>
    <t>LNCaP_vehicle_rep1</t>
  </si>
  <si>
    <t>A(H0046766.CEL)</t>
  </si>
  <si>
    <t>GSM1093797</t>
  </si>
  <si>
    <t>LNCaP_vehicle_rep2</t>
  </si>
  <si>
    <t>A(H0046767.CEL)</t>
  </si>
  <si>
    <t>GSM1093798</t>
  </si>
  <si>
    <t>LNCaP_vehicle_rep3</t>
  </si>
  <si>
    <t>A(H0046768.CEL)</t>
  </si>
  <si>
    <t>GSM1093799</t>
  </si>
  <si>
    <t>LNCaP_DHT 100 nM_rep1</t>
  </si>
  <si>
    <t>B(H0046769.CEL)</t>
  </si>
  <si>
    <t>GSM1093800</t>
  </si>
  <si>
    <t>LNCaP_DHT 100 nM_rep2</t>
  </si>
  <si>
    <t>B(H0046770.CEL)</t>
  </si>
  <si>
    <t>GSM1093801</t>
  </si>
  <si>
    <t>LNCaP_DHT 100 nM_rep3</t>
  </si>
  <si>
    <t>B(H0046771.CEL)</t>
  </si>
  <si>
    <t>GSM1093802</t>
  </si>
  <si>
    <t>LNCaP_enzalutamide 1 x 10E-6 M plus vehicle_rep1</t>
  </si>
  <si>
    <t>C(H0046772.CEL)</t>
  </si>
  <si>
    <t>GSM1093803</t>
  </si>
  <si>
    <t>LNCaP_enzalutamide 1 x 10E-6 M plus vehicle_rep2</t>
  </si>
  <si>
    <t>C(H0046773.CEL)</t>
  </si>
  <si>
    <t>GSM1093804</t>
  </si>
  <si>
    <t>LNCaP_enzalutamide 1 x 10E-6 M plus vehicle_rep3</t>
  </si>
  <si>
    <t>C(H0046774.CEL)</t>
  </si>
  <si>
    <t>GSM1093805</t>
  </si>
  <si>
    <t>LNCaP_enzalutamide 1 x 10E-5 M plus vehicle_rep1</t>
  </si>
  <si>
    <t>D(H0046775.CEL)</t>
  </si>
  <si>
    <t>GSM1093806</t>
  </si>
  <si>
    <t>LNCaP_enzalutamide 1 x 10E-5 M plus vehicle_rep2</t>
  </si>
  <si>
    <t>D(H0046776.CEL)</t>
  </si>
  <si>
    <t>GSM1093807</t>
  </si>
  <si>
    <t>LNCaP_enzalutamide 1 x 10E-5 M plus vehicle_rep3</t>
  </si>
  <si>
    <t>D(H0046777.CEL)</t>
  </si>
  <si>
    <t>GSM1093808</t>
  </si>
  <si>
    <t>LNCaP_enzalutamide 1 x 10E-6 M plus DHT 100 nM_rep1</t>
  </si>
  <si>
    <t>E(H0046778.CEL)</t>
  </si>
  <si>
    <t>GSM1093809</t>
  </si>
  <si>
    <t>LNCaP_enzalutamide 1 x 10E-6 M plus DHT 100 nM_rep2</t>
  </si>
  <si>
    <t>E(H0046779.CEL)</t>
  </si>
  <si>
    <t>GSM1093810</t>
  </si>
  <si>
    <t>LNCaP_enzalutamide 1 x 10E-6 M plus DHT 100 nM_rep3</t>
  </si>
  <si>
    <t>E(H0046780.CEL)</t>
  </si>
  <si>
    <t>GSM1093811</t>
  </si>
  <si>
    <t>LNCaP_enzalutamide 1 x 10E-5 M plus DHT 100 nM_rep1</t>
  </si>
  <si>
    <t>F(H0046781.CEL)</t>
  </si>
  <si>
    <t>GSM1093812</t>
  </si>
  <si>
    <t>LNCaP_enzalutamide 1 x 10E-5 M plus DHT 100 nM_rep2</t>
  </si>
  <si>
    <t>F(H0046782.CEL)</t>
  </si>
  <si>
    <t>GSM1093813</t>
  </si>
  <si>
    <t>LNCaP_enzalutamide 1 x 10E-5 M plus DHT 100 nM_rep3</t>
  </si>
  <si>
    <t>F(H0046783.CEL)</t>
  </si>
  <si>
    <t>GSE44924</t>
  </si>
  <si>
    <t>Testing rescue of AR signaling by ectopic expression of mutant AR allele in the presence of MDV-3100</t>
  </si>
  <si>
    <t>Genetically engineered LNCaPs overexpressing various AR alleles were treated with 0.1% DMSO or 10uM MDV3100 for 24h prior to collection;	This experiment is designed to see if expressing the F876L/T877A mutant AR can rescue AR signaling in the presence of MDV3100</t>
  </si>
  <si>
    <t>GSM1093957</t>
  </si>
  <si>
    <t>1- NTC- p121 Vec Dox+ MDV- #1</t>
  </si>
  <si>
    <t>GSM1093958</t>
  </si>
  <si>
    <t>2- NTC- p121 Vec Dox+ MDV- #2</t>
  </si>
  <si>
    <t>GSM1093959</t>
  </si>
  <si>
    <t>3- NTC- T877A WT Dox+ MDV- #1</t>
  </si>
  <si>
    <t>GSM1093960</t>
  </si>
  <si>
    <t>4- NTC- T877A WT Dox+ MDV- #2</t>
  </si>
  <si>
    <t>GSM1093961</t>
  </si>
  <si>
    <t>5- NTC- F876L Dox+ MDV- #1</t>
  </si>
  <si>
    <t>GSM1093962</t>
  </si>
  <si>
    <t>6- NTC- F876L Dox+ MDV- #2</t>
  </si>
  <si>
    <t>GSM1093963</t>
  </si>
  <si>
    <t>7- NTC- W741C Dox+ MDV- #1</t>
  </si>
  <si>
    <t>GSM1093964</t>
  </si>
  <si>
    <t>8- NTC- W741C Dox+ MDV- #2</t>
  </si>
  <si>
    <t>GSM1093965</t>
  </si>
  <si>
    <t>9- NTC- p121 Vec Dox+ MDV+ #1</t>
  </si>
  <si>
    <t>GSM1093966</t>
  </si>
  <si>
    <t>10- NTC- p121 Vec Dox+ MDV+ #2</t>
  </si>
  <si>
    <t>GSM1093967</t>
  </si>
  <si>
    <t>11- NTC- T877A WT Dox+ MDV+ #1</t>
  </si>
  <si>
    <t>GSM1093968</t>
  </si>
  <si>
    <t>12- NTC- T877A WT Dox+ MDV+ #2</t>
  </si>
  <si>
    <t>GSM1093969</t>
  </si>
  <si>
    <t>13- NTC- F876L Dox+ MDV+ #1</t>
  </si>
  <si>
    <t>GSM1093970</t>
  </si>
  <si>
    <t>14- NTC- F876L Dox+ MDV+ #2</t>
  </si>
  <si>
    <t>GSM1093971</t>
  </si>
  <si>
    <t>15- NTC- W741C Dox+ MDV+ #1</t>
  </si>
  <si>
    <t>GSM1093972</t>
  </si>
  <si>
    <t>16- NTC- W741C Dox+ MDV+ #2</t>
  </si>
  <si>
    <t>GSE44927</t>
  </si>
  <si>
    <t>Transcriptional responses of control and MDV3100 resistant lines to DMSO or MDV3100</t>
  </si>
  <si>
    <t>LNCaP-derived MDV3100-resistant clones were treated with MDV3100 for 24h prior to collection;	This experiment is designed to see if MDV3100 resistant clones remain responsive to MDV3100</t>
  </si>
  <si>
    <t>GSM1094016</t>
  </si>
  <si>
    <t>D+E- 0.1% DMSO 24h rep1</t>
  </si>
  <si>
    <t>Gene expression data from control LNCaP cells treated with DMSO</t>
  </si>
  <si>
    <t>GSM1094017</t>
  </si>
  <si>
    <t>D+E- 10uM MDV3100 24h rep1</t>
  </si>
  <si>
    <t>Gene expression data from control LNCaP cells treated with 10uM MDV3100</t>
  </si>
  <si>
    <t>GSM1094018</t>
  </si>
  <si>
    <t>D+R- 0.1% DMSO 24h rep1</t>
  </si>
  <si>
    <t>GSM1094019</t>
  </si>
  <si>
    <t>D+R- 10uM MDV3100 24h rep1</t>
  </si>
  <si>
    <t>GSM1094020</t>
  </si>
  <si>
    <t>M+R- 0.1% DMSO 24h rep1</t>
  </si>
  <si>
    <t>GSM1094021</t>
  </si>
  <si>
    <t>M+R- 10uM MDV3100 24h rep1</t>
  </si>
  <si>
    <t>GSM1094022</t>
  </si>
  <si>
    <t>Clone 1- 0.1% DMSO 24h rep1</t>
  </si>
  <si>
    <t>Gene expression data from resistant cells treated with DMSO</t>
  </si>
  <si>
    <t>GSM1094023</t>
  </si>
  <si>
    <t>Clone 1- 10uM MDV3100 24h rep1</t>
  </si>
  <si>
    <t>Gene expression data from resistant cells treated with 10uM MDV3100</t>
  </si>
  <si>
    <t>GSM1094024</t>
  </si>
  <si>
    <t>Clone 9- 0.1% DMSO 24h rep1</t>
  </si>
  <si>
    <t>GSM1094025</t>
  </si>
  <si>
    <t>Clone 9- 10uM MDV3100 24h rep1</t>
  </si>
  <si>
    <t>GSM1094026</t>
  </si>
  <si>
    <t>Clone 10- 0.1% DMSO 24h rep1</t>
  </si>
  <si>
    <t>GSM1094027</t>
  </si>
  <si>
    <t>Clone 10- 10uM MDV3100 24h rep1</t>
  </si>
  <si>
    <t>GSM1094028</t>
  </si>
  <si>
    <t>Clone 14- 0.1% DMSO 24h rep1</t>
  </si>
  <si>
    <t>GSM1094029</t>
  </si>
  <si>
    <t>Clone 14- 10uM MDV3100 24h rep1</t>
  </si>
  <si>
    <t>GSM1094030</t>
  </si>
  <si>
    <t>Clone 15- 0.1% DMSO 24h rep1</t>
  </si>
  <si>
    <t>GSM1094031</t>
  </si>
  <si>
    <t>Clone 15- 10uM MDV3100 24h rep1</t>
  </si>
  <si>
    <t>GSM1094032</t>
  </si>
  <si>
    <t>Clone 19- 0.1% DMSO 24h rep1</t>
  </si>
  <si>
    <t>GSM1094033</t>
  </si>
  <si>
    <t>Clone 19- 10uM MDV3100 24h rep1</t>
  </si>
  <si>
    <t>GSM1094034</t>
  </si>
  <si>
    <t>Clone 24- 0.1% DMSO 24h rep1</t>
  </si>
  <si>
    <t>GSM1094035</t>
  </si>
  <si>
    <t>Clone 24- 10uM MDV3100 24h rep1</t>
  </si>
  <si>
    <t>GSM1094036</t>
  </si>
  <si>
    <t>D+E- 0.1% DMSO 24h rep2</t>
  </si>
  <si>
    <t>GSM1094037</t>
  </si>
  <si>
    <t>D+E- 10uM MDV3100 24h rep2</t>
  </si>
  <si>
    <t>GSM1094038</t>
  </si>
  <si>
    <t>D+R- 0.1% DMSO 24h rep2</t>
  </si>
  <si>
    <t>GSM1094039</t>
  </si>
  <si>
    <t>D+R- 10uM MDV3100 24h rep2</t>
  </si>
  <si>
    <t>GSM1094040</t>
  </si>
  <si>
    <t>M+R- 0.1% DMSO 24h rep2</t>
  </si>
  <si>
    <t>GSM1094041</t>
  </si>
  <si>
    <t>M+R- 10uM MDV3100 24h rep2</t>
  </si>
  <si>
    <t>GSM1094042</t>
  </si>
  <si>
    <t>Clone 1- 0.1% DMSO 24h rep2</t>
  </si>
  <si>
    <t>GSM1094043</t>
  </si>
  <si>
    <t>Clone 1- 10uM MDV3100 24h rep2</t>
  </si>
  <si>
    <t>GSM1094044</t>
  </si>
  <si>
    <t>Clone 9- 0.1% DMSO 24h rep2</t>
  </si>
  <si>
    <t>GSM1094045</t>
  </si>
  <si>
    <t>Clone 9- 10uM MDV3100 24h rep2</t>
  </si>
  <si>
    <t>GSM1094046</t>
  </si>
  <si>
    <t>Clone 10- 0.1% DMSO 24h rep2</t>
  </si>
  <si>
    <t>GSM1094047</t>
  </si>
  <si>
    <t>Clone 10- 10uM MDV3100 24h rep2</t>
  </si>
  <si>
    <t>GSM1094048</t>
  </si>
  <si>
    <t>Clone 14- 0.1% DMSO 24h rep2</t>
  </si>
  <si>
    <t>GSM1094049</t>
  </si>
  <si>
    <t>Clone 14- 10uM MDV3100 24h rep2</t>
  </si>
  <si>
    <t>GSM1094050</t>
  </si>
  <si>
    <t>Clone 15- 0.1% DMSO 24h rep2</t>
  </si>
  <si>
    <t>GSM1094051</t>
  </si>
  <si>
    <t>Clone 15- 10uM MDV3100 24h rep2</t>
  </si>
  <si>
    <t>GSM1094052</t>
  </si>
  <si>
    <t>Clone 19- 0.1% DMSO 24h rep2</t>
  </si>
  <si>
    <t>GSM1094053</t>
  </si>
  <si>
    <t>Clone 19- 10uM MDV3100 24h rep2</t>
  </si>
  <si>
    <t>GSM1094054</t>
  </si>
  <si>
    <t>Clone 24- 0.1% DMSO 24h rep2</t>
  </si>
  <si>
    <t>GSM1094055</t>
  </si>
  <si>
    <t>Clone 24- 10uM MDV3100 24h rep2</t>
  </si>
  <si>
    <t>GSM1094056</t>
  </si>
  <si>
    <t>Adrenocortical Carcinoma, ACC-30 [Affymetrix]</t>
  </si>
  <si>
    <t>GSM1094057</t>
  </si>
  <si>
    <t>Adrenocortical Carcinoma, ACC-31 [Affymetrix]</t>
  </si>
  <si>
    <t>GSM1094058</t>
  </si>
  <si>
    <t>Adrenocortical Carcinoma, ACC-32 [Affymetrix]</t>
  </si>
  <si>
    <t>GSM1094059</t>
  </si>
  <si>
    <t>Adrenocortical Carcinoma, ACC-35 [Affymetrix]</t>
  </si>
  <si>
    <t>GSM1094060</t>
  </si>
  <si>
    <t>Adrenocortical Carcinoma, ACC-45 [Affymetrix]</t>
  </si>
  <si>
    <t>GSM1094061</t>
  </si>
  <si>
    <t>Adrenocortical Carcinoma, ACC-47 [Affymetrix]</t>
  </si>
  <si>
    <t>GSM1094062</t>
  </si>
  <si>
    <t>Adrenocortical Carcinoma, ACC-48 [Affymetrix]</t>
  </si>
  <si>
    <t>GSM1094063</t>
  </si>
  <si>
    <t>Adrenocortical Carcinoma, ACC-51 [Affymetrix]</t>
  </si>
  <si>
    <t>GSM1094064</t>
  </si>
  <si>
    <t>Adrenocortical Carcinoma, ACC-59 [Affymetrix]</t>
  </si>
  <si>
    <t>GSM1094065</t>
  </si>
  <si>
    <t>Adrenocortical Carcinoma, ACC-61 [Affymetrix]</t>
  </si>
  <si>
    <t>GSM1094066</t>
  </si>
  <si>
    <t>Adrenocortical Carcinoma, ACC-84 [Affymetrix]</t>
  </si>
  <si>
    <t>GSM1094067</t>
  </si>
  <si>
    <t>Adrenocortical Carcinoma, ACC-85 [Affymetrix]</t>
  </si>
  <si>
    <t>GSM1094068</t>
  </si>
  <si>
    <t>Adrenocortical Carcinoma, ACC-112 [Affymetrix]</t>
  </si>
  <si>
    <t>GSM1094069</t>
  </si>
  <si>
    <t>Adrenocortical Carcinoma, ACC-114 [Affymetrix]</t>
  </si>
  <si>
    <t>GSM1094070</t>
  </si>
  <si>
    <t>Adrenocortical Carcinoma, ACC-115 [Affymetrix]</t>
  </si>
  <si>
    <t>GSM1094071</t>
  </si>
  <si>
    <t>Adrenocortical Carcinoma, ACC-117 [Affymetrix]</t>
  </si>
  <si>
    <t>GSM1094072</t>
  </si>
  <si>
    <t>Adrenocortical Carcinoma, ACC-118 [Affymetrix]</t>
  </si>
  <si>
    <t>GSM1094073</t>
  </si>
  <si>
    <t>Adrenocortical Carcinoma, ACC-123 [Affymetrix]</t>
  </si>
  <si>
    <t>GSM1094074</t>
  </si>
  <si>
    <t>Adrenocortical Carcinoma, ACC-129 [Affymetrix]</t>
  </si>
  <si>
    <t>GSM1094075</t>
  </si>
  <si>
    <t>Adrenocortical Carcinoma, ACC-132 [Affymetrix]</t>
  </si>
  <si>
    <t>GSM1094076</t>
  </si>
  <si>
    <t>Adrenocortical Carcinoma, ACC-134 [Affymetrix]</t>
  </si>
  <si>
    <t>GSM1094077</t>
  </si>
  <si>
    <t>Adrenocortical Carcinoma, ACC-136 [Affymetrix]</t>
  </si>
  <si>
    <t>GSM1094078</t>
  </si>
  <si>
    <t>Adrenocortical Carcinoma, ACC-140 [Affymetrix]</t>
  </si>
  <si>
    <t>GSM1094079</t>
  </si>
  <si>
    <t>Adrenocortical Carcinoma, ACC-149 [Affymetrix]</t>
  </si>
  <si>
    <t>GSM1094080</t>
  </si>
  <si>
    <t>Adrenocortical Carcinoma, ACC-150 [Affymetrix]</t>
  </si>
  <si>
    <t>liver metastasis matching ACC-149</t>
  </si>
  <si>
    <t>GSE44946</t>
  </si>
  <si>
    <t>Expression data by BRD7552 treatment in PANC-1 cells</t>
  </si>
  <si>
    <t>Three master regulatory transcription factors Pdx1, MafA and Ngn3 have the ability to transdifferentiate pancreatic acinar cells to insulin-producing beta cells in mice. BRD7552 was identified as a small-molecule inducer that can upregulate the expression of Pdx1 in PANC-1 cells by high-throughput qPCR screening.;	We used microarrays to illustrate the mechnism of BRD7552 for PDX1 and insulin induction.</t>
  </si>
  <si>
    <t>GSM1094286</t>
  </si>
  <si>
    <t>PANC1_DMSO_rep1</t>
  </si>
  <si>
    <t>Gene expression data from DMSO treated PANC-1 cells</t>
  </si>
  <si>
    <t>GSM1094287</t>
  </si>
  <si>
    <t>PANC1_DMSO_rep2</t>
  </si>
  <si>
    <t>GSM1094288</t>
  </si>
  <si>
    <t>PANC1_DMSO_rep3</t>
  </si>
  <si>
    <t>GSM1094289</t>
  </si>
  <si>
    <t>PANC1_BRD7552_6h_rep1</t>
  </si>
  <si>
    <t>Gene expression data from BRD7552 treated PANC-1 cells at 6-hour</t>
  </si>
  <si>
    <t>GSM1094290</t>
  </si>
  <si>
    <t>PANC1_BRD7552_6h_rep2</t>
  </si>
  <si>
    <t>GSM1094291</t>
  </si>
  <si>
    <t>PANC1_BRD7552_6h_rep3</t>
  </si>
  <si>
    <t>GSM1094292</t>
  </si>
  <si>
    <t>PANC1_BRD7552_3d_rep1</t>
  </si>
  <si>
    <t>Gene expression data from BRD7552 treated PANC-1 cells at 72-hour</t>
  </si>
  <si>
    <t>GSM1094293</t>
  </si>
  <si>
    <t>PANC1_BRD7552_3d_rep2</t>
  </si>
  <si>
    <t>GSM1094294</t>
  </si>
  <si>
    <t>PANC1_BRD7552_3d_rep3</t>
  </si>
  <si>
    <t>GSE44968</t>
  </si>
  <si>
    <t>Expression data from human multiple myeloma cells with or without IRE1-XBP1 silencing</t>
  </si>
  <si>
    <t>We used microarrays to develop gene signatures for XBP1 and IRE1 in myeloma cells to explore the role of this UPR/differentiation pathway in proteasome inhibitor resistance.</t>
  </si>
  <si>
    <t>GSM1094680</t>
  </si>
  <si>
    <t>RPMI-8226 cells, without LV infection</t>
  </si>
  <si>
    <t>GSM1094681</t>
  </si>
  <si>
    <t>RPMI-8226 cells, infected with LV expressing a non-targeted (NT) shRNA</t>
  </si>
  <si>
    <t>GSM1094682</t>
  </si>
  <si>
    <t>RPMI-8226 cells, infected with LV expressing an shRNA vs. XBP1</t>
  </si>
  <si>
    <t>GSM1094683</t>
  </si>
  <si>
    <t>RPMI-8226 cells, infected with LV expressing an shRNA vs. IRE1</t>
  </si>
  <si>
    <t>GSM1094684</t>
  </si>
  <si>
    <t>JJN3 cells, without LV infection</t>
  </si>
  <si>
    <t>GSM1094685</t>
  </si>
  <si>
    <t>JJN3 cells, infected with LV expressing a non-targeted (NT) shRNA</t>
  </si>
  <si>
    <t>GSM1094686</t>
  </si>
  <si>
    <t>JJN3 cells, infected with LV expressing an shRNA vs. XBP1</t>
  </si>
  <si>
    <t>GSM1094687</t>
  </si>
  <si>
    <t>JJN3 cells, infected with LV expressing an shRNA vs. IRE1</t>
  </si>
  <si>
    <t>GSE44971</t>
  </si>
  <si>
    <t>Gene expression data from pilocytic astrocytoma tumour samples and normal cerebellum controls</t>
  </si>
  <si>
    <t>Pilocytic astrocytomas (PA) are the most common brain tumor in pediatric patients and can cause significant morbidity, including chronic neurological deficiencies. They are characterized by activating alterations in the mitogen-activated protein kinase (MAPK) pathway, but little else is known about their development. To further define their molecular development, we analysed the global DNA methylation profiles of 61 PAs and 6 normal cerebellum samples and integrated this data with transcriptome profiling. These data revealed two subgroups of PA that separate according to tumor location (infratentorial versus supratentorial), and identified key neural developmental genes that are differentially methylated between the two groups. Significant expression differences were identified for the majority of differentially methylated genes, and these were unexpectedly associated with a strong positive correlation between methylation and expression. We also identified a large number of differentially methylated/expressed genes between cerebellar PAs and normal cerebellum, which included additional developmental genes.</t>
  </si>
  <si>
    <t>GSM1094814</t>
  </si>
  <si>
    <t>PA_62</t>
  </si>
  <si>
    <t>GSM1094815</t>
  </si>
  <si>
    <t>PA_01</t>
  </si>
  <si>
    <t>GSM1094816</t>
  </si>
  <si>
    <t>PA_63</t>
  </si>
  <si>
    <t>GSM1094817</t>
  </si>
  <si>
    <t>PA_02</t>
  </si>
  <si>
    <t>GSM1094818</t>
  </si>
  <si>
    <t>PA_03</t>
  </si>
  <si>
    <t>GSM1094819</t>
  </si>
  <si>
    <t>PA_04</t>
  </si>
  <si>
    <t>GSM1094820</t>
  </si>
  <si>
    <t>PA_05</t>
  </si>
  <si>
    <t>GSM1094821</t>
  </si>
  <si>
    <t>PA_06</t>
  </si>
  <si>
    <t>GSM1094822</t>
  </si>
  <si>
    <t>PA_08</t>
  </si>
  <si>
    <t>GSM1094823</t>
  </si>
  <si>
    <t>PA_09</t>
  </si>
  <si>
    <t>GSM1094824</t>
  </si>
  <si>
    <t>PA_10</t>
  </si>
  <si>
    <t>GSM1094825</t>
  </si>
  <si>
    <t>PA_11</t>
  </si>
  <si>
    <t>GSM1094826</t>
  </si>
  <si>
    <t>PA_12</t>
  </si>
  <si>
    <t>GSM1094827</t>
  </si>
  <si>
    <t>PA_13</t>
  </si>
  <si>
    <t>GSM1094828</t>
  </si>
  <si>
    <t>PA_15</t>
  </si>
  <si>
    <t>GSM1094829</t>
  </si>
  <si>
    <t>PA_16</t>
  </si>
  <si>
    <t>GSM1094830</t>
  </si>
  <si>
    <t>PA_17</t>
  </si>
  <si>
    <t>GSM1094831</t>
  </si>
  <si>
    <t>PA_18</t>
  </si>
  <si>
    <t>GSM1094832</t>
  </si>
  <si>
    <t>PA_19</t>
  </si>
  <si>
    <t>GSM1094833</t>
  </si>
  <si>
    <t>PA_20</t>
  </si>
  <si>
    <t>GSM1094834</t>
  </si>
  <si>
    <t>PA_22</t>
  </si>
  <si>
    <t>GSM1094835</t>
  </si>
  <si>
    <t>PA_23</t>
  </si>
  <si>
    <t>GSM1094836</t>
  </si>
  <si>
    <t>PA_24</t>
  </si>
  <si>
    <t>GSM1094837</t>
  </si>
  <si>
    <t>PA_25</t>
  </si>
  <si>
    <t>GSM1094838</t>
  </si>
  <si>
    <t>PA_26</t>
  </si>
  <si>
    <t>GSM1094839</t>
  </si>
  <si>
    <t>PA_27</t>
  </si>
  <si>
    <t>GSM1094840</t>
  </si>
  <si>
    <t>PA_28</t>
  </si>
  <si>
    <t>GSM1094841</t>
  </si>
  <si>
    <t>PA_29</t>
  </si>
  <si>
    <t>GSM1094842</t>
  </si>
  <si>
    <t>PA_31</t>
  </si>
  <si>
    <t>GSM1094843</t>
  </si>
  <si>
    <t>PA_32</t>
  </si>
  <si>
    <t>GSM1094844</t>
  </si>
  <si>
    <t>PA_36</t>
  </si>
  <si>
    <t>GSM1094845</t>
  </si>
  <si>
    <t>PA_37</t>
  </si>
  <si>
    <t>GSM1094846</t>
  </si>
  <si>
    <t>PA_64</t>
  </si>
  <si>
    <t>GSM1094847</t>
  </si>
  <si>
    <t>PA_40</t>
  </si>
  <si>
    <t>GSM1094848</t>
  </si>
  <si>
    <t>PA_44</t>
  </si>
  <si>
    <t>GSM1094849</t>
  </si>
  <si>
    <t>PA_65</t>
  </si>
  <si>
    <t>GSM1094850</t>
  </si>
  <si>
    <t>PA_66</t>
  </si>
  <si>
    <t>GSM1094851</t>
  </si>
  <si>
    <t>PA_47</t>
  </si>
  <si>
    <t>GSM1094852</t>
  </si>
  <si>
    <t>PA_67</t>
  </si>
  <si>
    <t>GSM1094853</t>
  </si>
  <si>
    <t>PA_68</t>
  </si>
  <si>
    <t>GSM1094854</t>
  </si>
  <si>
    <t>PA_69</t>
  </si>
  <si>
    <t>GSM1094855</t>
  </si>
  <si>
    <t>PA_54</t>
  </si>
  <si>
    <t>GSM1094856</t>
  </si>
  <si>
    <t>PA_56</t>
  </si>
  <si>
    <t>GSM1094857</t>
  </si>
  <si>
    <t>PA_57</t>
  </si>
  <si>
    <t>GSM1094858</t>
  </si>
  <si>
    <t>PA_70</t>
  </si>
  <si>
    <t>GSM1094859</t>
  </si>
  <si>
    <t>PA_58</t>
  </si>
  <si>
    <t>GSM1094860</t>
  </si>
  <si>
    <t>PA_59</t>
  </si>
  <si>
    <t>GSM1094861</t>
  </si>
  <si>
    <t>PA_60</t>
  </si>
  <si>
    <t>GSM1094862</t>
  </si>
  <si>
    <t>PA_61</t>
  </si>
  <si>
    <t>GSM1094863</t>
  </si>
  <si>
    <t>CTRL_CBM_07</t>
  </si>
  <si>
    <t>GSM1094864</t>
  </si>
  <si>
    <t>CTRL_CBM_08</t>
  </si>
  <si>
    <t>GSM1094865</t>
  </si>
  <si>
    <t>CTRL_CBM_09</t>
  </si>
  <si>
    <t>GSM1094866</t>
  </si>
  <si>
    <t>CTRL_CBM_10</t>
  </si>
  <si>
    <t>GSM1094867</t>
  </si>
  <si>
    <t>CTRL_CBM_11</t>
  </si>
  <si>
    <t>GSM1094868</t>
  </si>
  <si>
    <t>CTRL_CBM_12</t>
  </si>
  <si>
    <t>GSM1094869</t>
  </si>
  <si>
    <t>CTRL_CBM_13</t>
  </si>
  <si>
    <t>GSM1094870</t>
  </si>
  <si>
    <t>CTRL_CBM_14</t>
  </si>
  <si>
    <t>GSM1094871</t>
  </si>
  <si>
    <t>CTRL_CBM_15</t>
  </si>
  <si>
    <t>GSE45016</t>
  </si>
  <si>
    <t>Expression data from High-grade prostate cancer cells</t>
  </si>
  <si>
    <t>To identify molecules to serve as diagnostic markers for high-grade prostate cancer (PC) and targets for novel therapeutic drugs, we investigated the gene expression profiles of high-grade PCs using a cDNA microarray combined with laser microbeam microdissection.</t>
  </si>
  <si>
    <t>GSM1095876</t>
  </si>
  <si>
    <t>Normal prostatic epithelial cells that were microdissected from normal prostate tissue, procured by needle biopsy.</t>
  </si>
  <si>
    <t>GSM1095877</t>
  </si>
  <si>
    <t>High-grade PC1</t>
  </si>
  <si>
    <t>High-grade prostate cancer cells that were microdissected from prostate cancer tissue, procured by needle biopsy.</t>
  </si>
  <si>
    <t>GSM1095878</t>
  </si>
  <si>
    <t>High-grade PC2</t>
  </si>
  <si>
    <t>GSM1095879</t>
  </si>
  <si>
    <t>High-grade PC3</t>
  </si>
  <si>
    <t>GSM1095880</t>
  </si>
  <si>
    <t>High-grade PC4</t>
  </si>
  <si>
    <t>GSM1095881</t>
  </si>
  <si>
    <t>High-grade PC5</t>
  </si>
  <si>
    <t>GSM1095882</t>
  </si>
  <si>
    <t>High-grade PC6</t>
  </si>
  <si>
    <t>GSM1095883</t>
  </si>
  <si>
    <t>High-grade PC7</t>
  </si>
  <si>
    <t>GSM1095884</t>
  </si>
  <si>
    <t>High-grade PC8</t>
  </si>
  <si>
    <t>GSM1095885</t>
  </si>
  <si>
    <t>High-grade PC9</t>
  </si>
  <si>
    <t>GSM1095886</t>
  </si>
  <si>
    <t>High-grade PC10</t>
  </si>
  <si>
    <t>GSE45022</t>
  </si>
  <si>
    <t>Expression data from Control and HIRA knockdown cells</t>
  </si>
  <si>
    <t>The HIRA chaperone complex, comprised of HIRA, UBN1 and CABIN1, collaborates with histone-binding protein ASF1a to incorporate histone variant H3.3 into chromatin in a DNA replication-independent manner. To better understand its function and mechanism, we integrated HIRA, UBN1, ASF1a and histone H3.3 ChIP-seq and gene expression analyses. Most HIRA-binding sites co-localize with UBN1, ASF1a and H3.3 at active promoters and active and weak/poised enhancers. At promoters, binding of HIRA/UBN1/ASF1a correlates with the level of gene expression. HIRA is required for deposition of histone H3.3 at its binding sites. There are marked differences in nucleosome and co-regulator composition at different classes of HIRA-bound regulatory site. Underscoring this, we report novel physical interactions between the HIRA complex and transcription factors, a chromatin insulator and an ATP-dependent chromatin-remodelling complex. Our results map the distribution of the HIRA chaperone across the chromatin landscape and point to different interacting partners at functionally distinct regulatory sites.;	We used microarrays to detail the global programme of gene expression after knockdown of HIRA</t>
  </si>
  <si>
    <t>GSM1095922</t>
  </si>
  <si>
    <t>NTG 1</t>
  </si>
  <si>
    <t>Gene expression data from HeLA cells and NTG control</t>
  </si>
  <si>
    <t>GSM1095923</t>
  </si>
  <si>
    <t>NTG 2</t>
  </si>
  <si>
    <t>GSM1095924</t>
  </si>
  <si>
    <t>NTG 3</t>
  </si>
  <si>
    <t>GSM1095925</t>
  </si>
  <si>
    <t>NTG 4</t>
  </si>
  <si>
    <t>GSM1095926</t>
  </si>
  <si>
    <t>siHIRA 1</t>
  </si>
  <si>
    <t>Gene expression data from HeLA cells and siHIRA knockdown</t>
  </si>
  <si>
    <t>GSM1095927</t>
  </si>
  <si>
    <t>siHIRA 2</t>
  </si>
  <si>
    <t>GSM1095928</t>
  </si>
  <si>
    <t>siHIRA 3</t>
  </si>
  <si>
    <t>GSM1095929</t>
  </si>
  <si>
    <t>siHIRA 4</t>
  </si>
  <si>
    <t>GSE45029</t>
  </si>
  <si>
    <t>Doxycycline alters metabolism and proliferation of human cell lines</t>
  </si>
  <si>
    <t>The tetracycline antibiotics are widely used in biomedical research as mediators of inducible gene expression systems. Despite many known effects of tetracyclines on mammalian cells -- including inhibition of the mitochondrial ribosome -- there have been few reports on potential off-target effects at concentrations commonly used in inducible systems. Here, we report that in human cell lines, commonly used concentrations of doxycycline change gene expression patterns and concomitantly shift metabolism towards a more glycolytic phenotype, evidenced by increased lactate secretion and reduced oxygen consumption. We also show that these concentrations are sufficient to slow proliferation and alter cell cycle progression in vitro. These findings suggest that researchers using doxycycline in inducible expression systems should design appropriate controls to account for potential confounding effects of the drug on cellular metabolism.</t>
  </si>
  <si>
    <t>GSM1095989</t>
  </si>
  <si>
    <t>MCF12A_control_1</t>
  </si>
  <si>
    <t>Control-_-Control_1C1</t>
  </si>
  <si>
    <t>GSM1095990</t>
  </si>
  <si>
    <t>MCF12A_control_2</t>
  </si>
  <si>
    <t>Control-_-Control_2C2</t>
  </si>
  <si>
    <t>GSM1095991</t>
  </si>
  <si>
    <t>MCF12A_control_3</t>
  </si>
  <si>
    <t>Control-_-Control_3C3</t>
  </si>
  <si>
    <t>GSM1095992</t>
  </si>
  <si>
    <t>MCF12A_Dox_1</t>
  </si>
  <si>
    <t>High-_-High_1_H1</t>
  </si>
  <si>
    <t>GSM1095993</t>
  </si>
  <si>
    <t>MCF12A_Dox_2</t>
  </si>
  <si>
    <t>High-_-High_2_H2</t>
  </si>
  <si>
    <t>GSM1095994</t>
  </si>
  <si>
    <t>MCF12A_Dox_3</t>
  </si>
  <si>
    <t>High-_-High_3_H3</t>
  </si>
  <si>
    <t>GSE45030</t>
  </si>
  <si>
    <t>SMRT compounds abrogate cellular phenotypes of Ataxia Telangiectasia in neural derivatives of patient specific hiPSCs</t>
  </si>
  <si>
    <t>gene expression profiling of WT fibroblasts, hiPSCs, and NPCs compared to the same cell types isolated from patients with Ataxia Telangiectasia;	gene expression profiling was carried out with Affymetrix Hg133 2.0 plus chips</t>
  </si>
  <si>
    <t>GSM1095995</t>
  </si>
  <si>
    <t>ag04405_p5_hipsc</t>
  </si>
  <si>
    <t>GSM1095996</t>
  </si>
  <si>
    <t>ag04405_p5_p2_npc</t>
  </si>
  <si>
    <t>GSM1095997</t>
  </si>
  <si>
    <t>gm01588_p7_hipsc</t>
  </si>
  <si>
    <t>GSM1095998</t>
  </si>
  <si>
    <t>gm015588_p7_p2_npc</t>
  </si>
  <si>
    <t>GSM1095999</t>
  </si>
  <si>
    <t>H1 p60</t>
  </si>
  <si>
    <t>GSM1096000</t>
  </si>
  <si>
    <t>H9  NPC p1</t>
  </si>
  <si>
    <t>GSM1096001</t>
  </si>
  <si>
    <t>H9 p44</t>
  </si>
  <si>
    <t>GSM1096002</t>
  </si>
  <si>
    <t>hiPSC 3975.2 p9</t>
  </si>
  <si>
    <t>GSM1096003</t>
  </si>
  <si>
    <t>hiPSC 3975.4 p6</t>
  </si>
  <si>
    <t>GSM1096004</t>
  </si>
  <si>
    <t>hiPSC E</t>
  </si>
  <si>
    <t>GSM1096005</t>
  </si>
  <si>
    <t>hiPSC IMR9.4 p9</t>
  </si>
  <si>
    <t>GSM1096006</t>
  </si>
  <si>
    <t>hiPSC-E NPC p1</t>
  </si>
  <si>
    <t>GSM1096007</t>
  </si>
  <si>
    <t>HSF1 NPC p1 (1)</t>
  </si>
  <si>
    <t>GSM1096008</t>
  </si>
  <si>
    <t>HSF1 p51b</t>
  </si>
  <si>
    <t>GSM1096009</t>
  </si>
  <si>
    <t>IMR90 - EMB fem</t>
  </si>
  <si>
    <t>GSM1096010</t>
  </si>
  <si>
    <t>NHDF1- neo male</t>
  </si>
  <si>
    <t>GSM1096011</t>
  </si>
  <si>
    <t>NHDF3284 - Ad fem</t>
  </si>
  <si>
    <t>GSM1096012</t>
  </si>
  <si>
    <t>NHDF3535 p5b - Ad fem</t>
  </si>
  <si>
    <t>GSM1096013</t>
  </si>
  <si>
    <t>NHDF3975 - Ad fem</t>
  </si>
  <si>
    <t>GSM1096014</t>
  </si>
  <si>
    <t>NHDF17430 - Ad fem</t>
  </si>
  <si>
    <t>GSM1096015</t>
  </si>
  <si>
    <t>NHDF17914 - Ad fem</t>
  </si>
  <si>
    <t>GSE45036</t>
  </si>
  <si>
    <t>20 mM EtOH on hESCs.</t>
  </si>
  <si>
    <t>We studied alcohol's effect on human embryonic stem cell line, H9. Our main objective was to delineate the molecular mechanisms that are involved in changing the differentiation potential of hESCs.</t>
  </si>
  <si>
    <t>GSM1096430</t>
  </si>
  <si>
    <t>H9 Undiff 0mM EtOH A</t>
  </si>
  <si>
    <t>GSM1096431</t>
  </si>
  <si>
    <t>H9 Undiff 0mM EtOH B</t>
  </si>
  <si>
    <t>GSM1096432</t>
  </si>
  <si>
    <t>H9 Undiff 20mM EtOH A</t>
  </si>
  <si>
    <t>GSM1096433</t>
  </si>
  <si>
    <t>H9 Undiff 20mM EtOH B</t>
  </si>
  <si>
    <t>GSM1096434</t>
  </si>
  <si>
    <t>H9 EB 0mM EtOH A</t>
  </si>
  <si>
    <t>GSM1096435</t>
  </si>
  <si>
    <t>H9 EB 0mM EtOH B</t>
  </si>
  <si>
    <t>GSM1096436</t>
  </si>
  <si>
    <t>H9 EB 20mM EtOH A</t>
  </si>
  <si>
    <t>GSM1096437</t>
  </si>
  <si>
    <t>H9 EB 20mM EtOH B</t>
  </si>
  <si>
    <t>GSE45113</t>
  </si>
  <si>
    <t>Gene expression of CpG-activated memory B cells</t>
  </si>
  <si>
    <t>During the human B cell (Bc) recall response, rapid cell division results in multiple Bc subpopulations. The TLR-9 agonist CpG oligodeoxynucleotide, combined with cytokines, causes Bc activation and division in vitro and increased CD27 surface expression in a sub-population of Bc. We hypothesized that the proliferating CD27lo subpopulation, which has a lower frequency of antibody-secreting cells (ASC) than CD27hi plasmablasts, provides alternative functions such as cytokine secretion, costimulation, or antigen presentation. We performed genome-wide transcriptional analysis of CpG activated Bc sorted into undivided, proliferating CD27lo and proliferating CD27hi subpopulations. Our data supported an alternative hypothesis, that CD27lo cells are a transient pre-plasmablast population, expressing genes associated with Bc receptor editing. Undivided cells had an active transcriptional program of non-ASC B cell functions, including cytokine secretion and costimulation, suggesting a link between innate and adaptive Bc responses. Transcriptome analysis suggested a gene regulatory network for CD27lo and CD27hi Bc differentiation.</t>
  </si>
  <si>
    <t>GSM1096997</t>
  </si>
  <si>
    <t>undivided_rep1</t>
  </si>
  <si>
    <t>Un_1</t>
  </si>
  <si>
    <t>GSM1096998</t>
  </si>
  <si>
    <t>CD27_low_rep1</t>
  </si>
  <si>
    <t>CD27Lo_1</t>
  </si>
  <si>
    <t>GSM1096999</t>
  </si>
  <si>
    <t>CD27_high_rep1</t>
  </si>
  <si>
    <t>CD27Hi_1</t>
  </si>
  <si>
    <t>GSM1097000</t>
  </si>
  <si>
    <t>undivided_rep2</t>
  </si>
  <si>
    <t>Un_2</t>
  </si>
  <si>
    <t>GSM1097001</t>
  </si>
  <si>
    <t>CD27_low_rep2</t>
  </si>
  <si>
    <t>CD27Lo_2</t>
  </si>
  <si>
    <t>GSM1097002</t>
  </si>
  <si>
    <t>CD27_high_rep2</t>
  </si>
  <si>
    <t>CD27Hi_2</t>
  </si>
  <si>
    <t>GSM1097003</t>
  </si>
  <si>
    <t>undivided_rep3</t>
  </si>
  <si>
    <t>Un_3</t>
  </si>
  <si>
    <t>GSM1097004</t>
  </si>
  <si>
    <t>CD27_low_rep3</t>
  </si>
  <si>
    <t>CD27Lo_3</t>
  </si>
  <si>
    <t>GSM1097005</t>
  </si>
  <si>
    <t>CD27_high_rep3</t>
  </si>
  <si>
    <t>CD27Hi_3</t>
  </si>
  <si>
    <t>GSM1097006</t>
  </si>
  <si>
    <t>undivided_rep4</t>
  </si>
  <si>
    <t>Un_4</t>
  </si>
  <si>
    <t>GSM1097007</t>
  </si>
  <si>
    <t>CD27_low_rep4</t>
  </si>
  <si>
    <t>CD27Lo_4</t>
  </si>
  <si>
    <t>GSM1097008</t>
  </si>
  <si>
    <t>CD27_high_rep4</t>
  </si>
  <si>
    <t>CD27Hi_4</t>
  </si>
  <si>
    <t>GSM1097009</t>
  </si>
  <si>
    <t>undivided_rep5</t>
  </si>
  <si>
    <t>Un_5</t>
  </si>
  <si>
    <t>GSM1097010</t>
  </si>
  <si>
    <t>CD27_low_rep5</t>
  </si>
  <si>
    <t>CD27Lo_5</t>
  </si>
  <si>
    <t>GSM1097011</t>
  </si>
  <si>
    <t>CD27_high_rep5</t>
  </si>
  <si>
    <t>CD27Hi_5</t>
  </si>
  <si>
    <t>GSM1097012</t>
  </si>
  <si>
    <t>undivided_rep6</t>
  </si>
  <si>
    <t>Un_6</t>
  </si>
  <si>
    <t>GSM1097013</t>
  </si>
  <si>
    <t>CD27_low_rep6</t>
  </si>
  <si>
    <t>CD27Lo_6</t>
  </si>
  <si>
    <t>GSM1097014</t>
  </si>
  <si>
    <t>CD27_high_rep6</t>
  </si>
  <si>
    <t>CD27Hi_6</t>
  </si>
  <si>
    <t>GSE45136</t>
  </si>
  <si>
    <t>Identification of the chemokine CCL28 as a growth and survival factor for human hematopoietic stem- and progenitor cells</t>
  </si>
  <si>
    <t>To discover novel growth factors for hematopoietic stem- and progenitor cells (HSPCs), we have assessed cytokine responses of cord blood (CB)-derived CD34+ cells in a high-content growth factor screen. We identify the immunoregulatory chemokine (C-C motif) ligand 28 (CCL28) as a novel growth factor that directly stimulates proliferation of primitive hematopoietic cells from different ontogenetic origins.;	Microarrays are used to compare the expression profiles of HSPCs expanded in SCF, TPO and CCL28 respectively.</t>
  </si>
  <si>
    <t>GSM1097812</t>
  </si>
  <si>
    <t>SCF expanded HSPCs rep1</t>
  </si>
  <si>
    <t>GSM1097813</t>
  </si>
  <si>
    <t>SCF expanded HSPCs rep2</t>
  </si>
  <si>
    <t>GSM1097814</t>
  </si>
  <si>
    <t>SCF expanded HSPCs rep3</t>
  </si>
  <si>
    <t>GSM1097815</t>
  </si>
  <si>
    <t>CCL28 expanded HSPCs rep1</t>
  </si>
  <si>
    <t>GSM1097816</t>
  </si>
  <si>
    <t>CCL28 expanded HSPCs rep2</t>
  </si>
  <si>
    <t>GSM1097817</t>
  </si>
  <si>
    <t>CCL28 expanded HSPCs rep3</t>
  </si>
  <si>
    <t>GSM1097818</t>
  </si>
  <si>
    <t>TPO expanded HSPCs rep1</t>
  </si>
  <si>
    <t>GSM1097819</t>
  </si>
  <si>
    <t>TPO expanded HSPCs rep2</t>
  </si>
  <si>
    <t>GSM1097820</t>
  </si>
  <si>
    <t>TPO expanded HSPCs rep3</t>
  </si>
  <si>
    <t>GSE45153</t>
  </si>
  <si>
    <t>Tumor grafts derived from patients with head and neck squamous carcinoma.</t>
  </si>
  <si>
    <t>Head and neck squamous cell carcinoma (HNSCC) is a deadly and disfiguring disease for which better systemic therapy is desperately needed.  The development of new therapies for HNSCC and the understanding of its biology both depend upon clinically relevant animal models.  An increasingly promising xenograft model, the patient derived xenograft (PDX), is developed by surgically implanting tumor tissue directly from a patient into an immunocompromised mouse. We transplanted 30 HNSCC primary tumors directly into mice.  The histology and stromal components were analyzed using immunohistochemistry. Gene expression analysis with Affymetrix U133A-microarrays was conducted on patient tumors, including third generation and one tenth generation PDX; one PDX-derived cell line; and 2 established HNSCC cell lines. Five of 30 (17%) transplanted tumors could be serially passaged and used for therapeutic and mechanistic studies.  One cell line has been established from a tongue primary.  The tumors maintained the histologic appearance of the parent tumor although human stromal components were lost upon engraftment.  One PDX model was derived from an HPV-positive tumor.  From the &gt;54,000 probes tested, there were widespread differences in gene expression between the tumors growing in mice vs. the corresponding human tumors from which they were derived.  For genes differing between parent tumors and human cell lines in culture, the PDXsâ€™ expression pattern was very similar to that of the parent tumors.  There were also widespread expression differences between the human tumors that subsequently grew in mice vs. those that did not - suggesting that this model enriches for cancers with distinct biological features. Our results demonstrate the feasibility of a PDX model of HNSCC.  Gene expression patterns suggest that the PDX more closely recapitulated the parental tumor than do cells in culture.  The histology of the tumors in mice is similar to that of the same tumor in humans.  Additionally, gene expression patterns and histology are stable over multiple generations.</t>
  </si>
  <si>
    <t>GSM1098126</t>
  </si>
  <si>
    <t>HOSC1_F0</t>
  </si>
  <si>
    <t>Tumor originated from human (HOSC human oral squamous carcinoma)</t>
  </si>
  <si>
    <t>GSM1098127</t>
  </si>
  <si>
    <t>HOSC10_F0</t>
  </si>
  <si>
    <t>GSM1098128</t>
  </si>
  <si>
    <t>HOSC21_F0</t>
  </si>
  <si>
    <t>GSM1098129</t>
  </si>
  <si>
    <t>HOSC13_F0</t>
  </si>
  <si>
    <t>GSM1098130</t>
  </si>
  <si>
    <t>HOSC14_F0</t>
  </si>
  <si>
    <t>GSM1098131</t>
  </si>
  <si>
    <t>HOSC15_F0</t>
  </si>
  <si>
    <t>GSM1098132</t>
  </si>
  <si>
    <t>HOSC17_F0</t>
  </si>
  <si>
    <t>GSM1098133</t>
  </si>
  <si>
    <t>HOSC18_F0</t>
  </si>
  <si>
    <t>GSM1098134</t>
  </si>
  <si>
    <t>HOSC2_F0</t>
  </si>
  <si>
    <t>GSM1098135</t>
  </si>
  <si>
    <t>HOSC20_F0</t>
  </si>
  <si>
    <t>GSM1098136</t>
  </si>
  <si>
    <t>HOSC22_F0</t>
  </si>
  <si>
    <t>GSM1098137</t>
  </si>
  <si>
    <t>HOSC23_F0</t>
  </si>
  <si>
    <t>GSM1098138</t>
  </si>
  <si>
    <t>HOSC25_F0</t>
  </si>
  <si>
    <t>GSM1098139</t>
  </si>
  <si>
    <t>HOSC29_F0</t>
  </si>
  <si>
    <t>GSM1098140</t>
  </si>
  <si>
    <t>HOSC3_F0</t>
  </si>
  <si>
    <t>GSM1098141</t>
  </si>
  <si>
    <t>HOSC30_F0</t>
  </si>
  <si>
    <t>GSM1098142</t>
  </si>
  <si>
    <t>HOSC5_F0</t>
  </si>
  <si>
    <t>GSM1098143</t>
  </si>
  <si>
    <t>HOSC1_F10</t>
  </si>
  <si>
    <t>Tumor from transplanted mice</t>
  </si>
  <si>
    <t>GSM1098144</t>
  </si>
  <si>
    <t>HOSC1_F3</t>
  </si>
  <si>
    <t>GSM1098145</t>
  </si>
  <si>
    <t>HOSC10_F3</t>
  </si>
  <si>
    <t>GSM1098146</t>
  </si>
  <si>
    <t>HOSC21_F3</t>
  </si>
  <si>
    <t>GSM1098147</t>
  </si>
  <si>
    <t>HOSC12_F1</t>
  </si>
  <si>
    <t>GSM1098148</t>
  </si>
  <si>
    <t>HOSC12_F1, biological replicate</t>
  </si>
  <si>
    <t>GSM1098149</t>
  </si>
  <si>
    <t>HOSC12_F3</t>
  </si>
  <si>
    <t>GSM1098150</t>
  </si>
  <si>
    <t>HOSC12_F3, biological replicate</t>
  </si>
  <si>
    <t>GSM1098151</t>
  </si>
  <si>
    <t>HOSC19_F1</t>
  </si>
  <si>
    <t>GSM1098152</t>
  </si>
  <si>
    <t>HOSC19_F3</t>
  </si>
  <si>
    <t>GSM1098153</t>
  </si>
  <si>
    <t>HOSC1_TC</t>
  </si>
  <si>
    <t>HOSC1Cell line (derived from F7 HOSC1 transplanted tumor, 2D culture)</t>
  </si>
  <si>
    <t>GSM1098154</t>
  </si>
  <si>
    <t>HOSC1_3D_TC</t>
  </si>
  <si>
    <t>HOSC3D (HOSC1 Cell line cultured in 3D)</t>
  </si>
  <si>
    <t>GSM1098155</t>
  </si>
  <si>
    <t>OSC19_TC</t>
  </si>
  <si>
    <t>Human H&amp;N cell line</t>
  </si>
  <si>
    <t>GSM1098156</t>
  </si>
  <si>
    <t>TU167_TC</t>
  </si>
  <si>
    <t>GSE45197</t>
  </si>
  <si>
    <t>An Inhibitor of Mutant IDH1 Delays Growth and Promotes Differentiation of Glioma Cells Expression data for Xenograft Samples</t>
  </si>
  <si>
    <t>The recent discovery of mutations in metabolic enzymes has rekindled interest in harnessing the altered metabolism of cancer cells for cancer therapy. One potential drug target is isocitrate dehydrogenase 1 (IDH1) which is mutated in multiple human cancers. Here, we examine the role of mutant IDH1 in fully transformed cells with endogenous IDH1 mutations. A selective R132H-IDH1 inhibitor (AGI-5198) identified through a high-throughput screen dose-dependently blocked the ability of the mutant enzyme (mIDH1) to produce R-2-hydroxyglutarate (R-2HG). Under conditions of near complete R-2HG inhibition, the mIDH1 inhibitor induced demethylation of histone H3K9M3 and expression of genes associated with gliogenic differentiation. Blockade of mIDH1 impaired the growth of IDH1-mutant - but not IDH1-wildtype â€“ glioma cells without appreciable changes in genome wide DNA methylation. These data suggest that mIDH1 may promote glioma growth through mechanisms beyond its well-characterized epigenetic effects.</t>
  </si>
  <si>
    <t>GSM1098952</t>
  </si>
  <si>
    <t>VEH_801</t>
  </si>
  <si>
    <t>TS603 R132H Glioma Xenograft Experiment 1;	Gene Expression Data from xenografts</t>
  </si>
  <si>
    <t>GSM1098953</t>
  </si>
  <si>
    <t>IDH1i_808</t>
  </si>
  <si>
    <t>GSM1098954</t>
  </si>
  <si>
    <t>IDH1i_942</t>
  </si>
  <si>
    <t>GSM1098955</t>
  </si>
  <si>
    <t>IDH1i_959</t>
  </si>
  <si>
    <t>GSM1098956</t>
  </si>
  <si>
    <t>VEH_962</t>
  </si>
  <si>
    <t>GSM1098957</t>
  </si>
  <si>
    <t>VEH_965</t>
  </si>
  <si>
    <t>GSM1098958</t>
  </si>
  <si>
    <t>IDH1i_975</t>
  </si>
  <si>
    <t>GSM1098959</t>
  </si>
  <si>
    <t>VEH_978</t>
  </si>
  <si>
    <t>GSM1098960</t>
  </si>
  <si>
    <t>IDH1i_980</t>
  </si>
  <si>
    <t>GSM1098961</t>
  </si>
  <si>
    <t>VEH_995</t>
  </si>
  <si>
    <t>GSM1098962</t>
  </si>
  <si>
    <t>VEH_mr1</t>
  </si>
  <si>
    <t>GSM1098963</t>
  </si>
  <si>
    <t>VEH_mr3</t>
  </si>
  <si>
    <t>GSM1098964</t>
  </si>
  <si>
    <t>VEH_mr4</t>
  </si>
  <si>
    <t>GSM1098965</t>
  </si>
  <si>
    <t>VEH_mr5</t>
  </si>
  <si>
    <t>GSM1098966</t>
  </si>
  <si>
    <t>VEH_mr6</t>
  </si>
  <si>
    <t>GSM1098967</t>
  </si>
  <si>
    <t>VEH_mr7</t>
  </si>
  <si>
    <t>GSM1098968</t>
  </si>
  <si>
    <t>VEH_mr9</t>
  </si>
  <si>
    <t>GSM1098969</t>
  </si>
  <si>
    <t>VEH_mr10</t>
  </si>
  <si>
    <t>GSM1098970</t>
  </si>
  <si>
    <t>150mg/kg_mr12</t>
  </si>
  <si>
    <t>TS603 R132H Glioma Xenograft Experiment 2;	Gene Expression Data from xenografts</t>
  </si>
  <si>
    <t>GSM1098971</t>
  </si>
  <si>
    <t>150mg/kg_mr13</t>
  </si>
  <si>
    <t>GSM1098972</t>
  </si>
  <si>
    <t>150mg/kg_mr14</t>
  </si>
  <si>
    <t>GSM1098973</t>
  </si>
  <si>
    <t>150mg/kg_mr15</t>
  </si>
  <si>
    <t>GSM1098974</t>
  </si>
  <si>
    <t>150mg/kg_mr16</t>
  </si>
  <si>
    <t>GSM1098975</t>
  </si>
  <si>
    <t>150mg/kg_mr17</t>
  </si>
  <si>
    <t>GSM1098976</t>
  </si>
  <si>
    <t>150mg/kg_mr18</t>
  </si>
  <si>
    <t>GSM1098977</t>
  </si>
  <si>
    <t>150mg/kg_mr19</t>
  </si>
  <si>
    <t>GSM1098978</t>
  </si>
  <si>
    <t>450mg/kg_mr31</t>
  </si>
  <si>
    <t>GSM1098979</t>
  </si>
  <si>
    <t>450mg/kg_mr32</t>
  </si>
  <si>
    <t>GSM1098980</t>
  </si>
  <si>
    <t>450mg/kg_mr34</t>
  </si>
  <si>
    <t>GSM1098981</t>
  </si>
  <si>
    <t>450mg/kg_mr36</t>
  </si>
  <si>
    <t>GSM1098982</t>
  </si>
  <si>
    <t>450mg/kg_mr38</t>
  </si>
  <si>
    <t>GSM1098983</t>
  </si>
  <si>
    <t>450mg/kg_mr39</t>
  </si>
  <si>
    <t>GSM1098984</t>
  </si>
  <si>
    <t>450mg/kg_mr40</t>
  </si>
  <si>
    <t>GSE45216</t>
  </si>
  <si>
    <t>Key differences identified between actinic keratosis and cutaneous squamous cell carcinoma by transcriptome profiling</t>
  </si>
  <si>
    <t>Cutaneous squamous cell carcinoma (cSCC) is one of the most common malignancies in fair skinned populations worldwide and its incidence is increasing. Despite previous observations of multiple genetic abnormalities in cSCC, the oncogenic process remains elusive. The purpose of this study was to investigate the transcriptomes of cSCC and actinic keratoses (AK), to elucidate key differences between precursor AK lesions and invasive carcinoma.;	This study identified 196 genes that are differentially expressed between AK and cSCC, with enrichment for processes including epidermal differentiation, cell migration, cell cycle regulation and metabolism. Gene set enrichment analysis highlighted a key role for the MAPK pathway in the transition from AK to cSCC. Furthermore, the differentiation status of the tumor influenced the gene expression profile, which may have implications for drug sensitivity and response in clinical trials. These data indicate that progression to cSCC is associated with a complex pattern of molecular changes. We have identified relevant pathways involved in this process, in particular that the MAPK pathway may be pivotal to the transition from AK and may represent a potential therapeutic target.</t>
  </si>
  <si>
    <t>GSM1099226</t>
  </si>
  <si>
    <t>SCC_1</t>
  </si>
  <si>
    <t>GSM1099227</t>
  </si>
  <si>
    <t>SCC_2</t>
  </si>
  <si>
    <t>GSM1099228</t>
  </si>
  <si>
    <t>SCC_3</t>
  </si>
  <si>
    <t>GSM1099229</t>
  </si>
  <si>
    <t>SCC_4</t>
  </si>
  <si>
    <t>GSM1099230</t>
  </si>
  <si>
    <t>SCC_5</t>
  </si>
  <si>
    <t>GSM1099231</t>
  </si>
  <si>
    <t>SCC_6</t>
  </si>
  <si>
    <t>GSM1099232</t>
  </si>
  <si>
    <t>SCC_7</t>
  </si>
  <si>
    <t>GSM1099233</t>
  </si>
  <si>
    <t>SCC_8</t>
  </si>
  <si>
    <t>GSM1099234</t>
  </si>
  <si>
    <t>SCC_9</t>
  </si>
  <si>
    <t>GSM1099235</t>
  </si>
  <si>
    <t>SCC_10</t>
  </si>
  <si>
    <t>GSM1099236</t>
  </si>
  <si>
    <t>SCC_11</t>
  </si>
  <si>
    <t>GSM1099237</t>
  </si>
  <si>
    <t>SCC_12</t>
  </si>
  <si>
    <t>GSM1099238</t>
  </si>
  <si>
    <t>SCC_13</t>
  </si>
  <si>
    <t>GSM1099239</t>
  </si>
  <si>
    <t>SCC_14</t>
  </si>
  <si>
    <t>GSM1099240</t>
  </si>
  <si>
    <t>SCC_15</t>
  </si>
  <si>
    <t>GSM1099241</t>
  </si>
  <si>
    <t>SCC_16</t>
  </si>
  <si>
    <t>GSM1099242</t>
  </si>
  <si>
    <t>SCC_17</t>
  </si>
  <si>
    <t>GSM1099243</t>
  </si>
  <si>
    <t>SCC_18</t>
  </si>
  <si>
    <t>GSM1099244</t>
  </si>
  <si>
    <t>SCC_19</t>
  </si>
  <si>
    <t>GSM1099245</t>
  </si>
  <si>
    <t>SCC_20</t>
  </si>
  <si>
    <t>GSM1099246</t>
  </si>
  <si>
    <t>SCC_21</t>
  </si>
  <si>
    <t>GSM1099247</t>
  </si>
  <si>
    <t>SCC_22</t>
  </si>
  <si>
    <t>GSM1099248</t>
  </si>
  <si>
    <t>SCC_23</t>
  </si>
  <si>
    <t>GSM1099249</t>
  </si>
  <si>
    <t>SCC_24</t>
  </si>
  <si>
    <t>GSM1099250</t>
  </si>
  <si>
    <t>SCC_25</t>
  </si>
  <si>
    <t>GSM1099251</t>
  </si>
  <si>
    <t>SCC_26</t>
  </si>
  <si>
    <t>GSM1099252</t>
  </si>
  <si>
    <t>SCC_27</t>
  </si>
  <si>
    <t>GSM1099253</t>
  </si>
  <si>
    <t>SCC_28</t>
  </si>
  <si>
    <t>GSM1099254</t>
  </si>
  <si>
    <t>SCC_29</t>
  </si>
  <si>
    <t>GSM1099255</t>
  </si>
  <si>
    <t>SCC_30</t>
  </si>
  <si>
    <t>GSM1099256</t>
  </si>
  <si>
    <t>AK_1</t>
  </si>
  <si>
    <t>GSM1099257</t>
  </si>
  <si>
    <t>AK_2</t>
  </si>
  <si>
    <t>GSM1099258</t>
  </si>
  <si>
    <t>AK_3</t>
  </si>
  <si>
    <t>GSM1099259</t>
  </si>
  <si>
    <t>AK_4</t>
  </si>
  <si>
    <t>GSM1099260</t>
  </si>
  <si>
    <t>AK_5</t>
  </si>
  <si>
    <t>GSM1099261</t>
  </si>
  <si>
    <t>AK_6</t>
  </si>
  <si>
    <t>GSM1099262</t>
  </si>
  <si>
    <t>AK_7</t>
  </si>
  <si>
    <t>GSM1099263</t>
  </si>
  <si>
    <t>AK_8</t>
  </si>
  <si>
    <t>GSM1099264</t>
  </si>
  <si>
    <t>AK_9</t>
  </si>
  <si>
    <t>GSM1099265</t>
  </si>
  <si>
    <t>AK_10</t>
  </si>
  <si>
    <t>GSE45225</t>
  </si>
  <si>
    <t>Gene expression of cultured HUVECs submitted to different shear stress in the presence or absence of stent procedure</t>
  </si>
  <si>
    <t>Many studies have characterized the results of shear stress changes on cultured endothelial cells in different bioreactor systems. However it is still unclear how an invasive intervention like stent procedure may influence the transcriptional response of endothelium.;	To study the simultaneous effects of shear stress changes and stent application on endothelial gene expression, we have used an experimental apparatus of laminar flow bioreactor (LFB) system with human cultured endothelial cells exposed or not exposed to stent procedure with different flow conditions. Microarray analysis was evaluated in each experimental protocol.</t>
  </si>
  <si>
    <t>GSM1099428</t>
  </si>
  <si>
    <t>HUVEC_Flow 0_no stent_rep1</t>
  </si>
  <si>
    <t>Gene expression data from HUVEC at 0 dyne/cm2 in absence of stent</t>
  </si>
  <si>
    <t>GSM1099429</t>
  </si>
  <si>
    <t>HUVEC_Flow 0_no stent_rep2</t>
  </si>
  <si>
    <t>GSM1099430</t>
  </si>
  <si>
    <t>HUVEC_Flow 1_no stent_rep1</t>
  </si>
  <si>
    <t>Gene expression data from HUVEC at 1 dyne/cm2 in absence of stent</t>
  </si>
  <si>
    <t>GSM1099431</t>
  </si>
  <si>
    <t>HUVEC_Flow 1_no stent_rep2</t>
  </si>
  <si>
    <t>GSM1099432</t>
  </si>
  <si>
    <t>HUVEC_Flow 1_with stent_rep1</t>
  </si>
  <si>
    <t>Gene expression data from HUVEC at 1 dyne/cm2 in presence of stent</t>
  </si>
  <si>
    <t>GSM1099433</t>
  </si>
  <si>
    <t>HUVEC_Flow 1_with stent_rep2</t>
  </si>
  <si>
    <t>GSM1099434</t>
  </si>
  <si>
    <t>HUVEC_Flow 10_no stent_rep1</t>
  </si>
  <si>
    <t>Gene expression data from HUVEC at 10 dyne/cm2 in absence of stent</t>
  </si>
  <si>
    <t>GSM1099435</t>
  </si>
  <si>
    <t>HUVEC_Flow 10_no stent_rep2</t>
  </si>
  <si>
    <t>GSM1099436</t>
  </si>
  <si>
    <t>HUVEC_Flow 10_with stent_rep1</t>
  </si>
  <si>
    <t>Gene expression data from HUVEC at 10 dyne/cm2 in presence of stent</t>
  </si>
  <si>
    <t>GSM1099437</t>
  </si>
  <si>
    <t>HUVEC_Flow 10_with stent_rep2</t>
  </si>
  <si>
    <t>GSM1099438</t>
  </si>
  <si>
    <t>HUVEC_Flow 5_no stent_rep1</t>
  </si>
  <si>
    <t>Gene expression data from HUVEC at 5 dyne/cm2 in absence of stent</t>
  </si>
  <si>
    <t>GSM1099439</t>
  </si>
  <si>
    <t>HUVEC_Flow 5_no stent_rep2</t>
  </si>
  <si>
    <t>GSE45267</t>
  </si>
  <si>
    <t>Gene expression profiles of human hepatocellular carcinoma (training set 1)</t>
  </si>
  <si>
    <t>Hepatocellular carcinoma (HCC) in young subjects is rare but more devastating. We hypothesize that genes and etiological pathways are unique to young HCC (yHCC; â‰¤40 years old at diagnosis) patients. We therefore compared the gene expression profiles between yHCCs and HCCs from elderly patients.</t>
  </si>
  <si>
    <t>GSM1100370</t>
  </si>
  <si>
    <t>human HCC sample from elder patient [HCC_330T.CEL]</t>
  </si>
  <si>
    <t>elder HCC patient</t>
  </si>
  <si>
    <t>GSM1100371</t>
  </si>
  <si>
    <t>human HCC sample from elder patient [HCC_1010T.CEL]</t>
  </si>
  <si>
    <t>GSM1100372</t>
  </si>
  <si>
    <t>human HCC sample from elder patient [HCC_109T.CEL]</t>
  </si>
  <si>
    <t>GSM1100373</t>
  </si>
  <si>
    <t>human HCC sample from elder patient [HCC_1246T.CEL]</t>
  </si>
  <si>
    <t>GSM1100374</t>
  </si>
  <si>
    <t>human HCC sample from elder patient [HCC_198T.CEL]</t>
  </si>
  <si>
    <t>GSM1100375</t>
  </si>
  <si>
    <t>human HCC sample from elder patient [HCC_275T.CEL]</t>
  </si>
  <si>
    <t>GSM1100376</t>
  </si>
  <si>
    <t>human HCC sample from elder patient [HCC_341T.CEL]</t>
  </si>
  <si>
    <t>GSM1100377</t>
  </si>
  <si>
    <t>human HCC sample from elder patient [HCC_348T.CEL]</t>
  </si>
  <si>
    <t>GSM1100378</t>
  </si>
  <si>
    <t>human HCC sample from elder patient [HCC_351T.CEL]</t>
  </si>
  <si>
    <t>GSM1100379</t>
  </si>
  <si>
    <t>human HCC sample from elder patient [HCC_364N.CEL]</t>
  </si>
  <si>
    <t>GSM1100380</t>
  </si>
  <si>
    <t>human HCC sample from elder patient [HCC_377T.CEL]</t>
  </si>
  <si>
    <t>GSM1100381</t>
  </si>
  <si>
    <t>human HCC sample from elder patient [HCC_889T.CEL]</t>
  </si>
  <si>
    <t>GSM1100382</t>
  </si>
  <si>
    <t>human normal liver sample from elder HCC patient [HCC_1009N.CEL]</t>
  </si>
  <si>
    <t>GSM1100383</t>
  </si>
  <si>
    <t>human normal liver sample from elder HCC patient [HCC_1151N.CEL]</t>
  </si>
  <si>
    <t>GSM1100384</t>
  </si>
  <si>
    <t>human normal liver sample from elder HCC patient [HCC_1245N.CEL]</t>
  </si>
  <si>
    <t>GSM1100385</t>
  </si>
  <si>
    <t>human normal liver sample from elder HCC patient [HCC_347N.CEL]</t>
  </si>
  <si>
    <t>GSM1100386</t>
  </si>
  <si>
    <t>human normal liver sample from elder HCC patient [HCC_351N.CEL]</t>
  </si>
  <si>
    <t>GSM1100387</t>
  </si>
  <si>
    <t>human normal liver sample from elder HCC patient [HCC_364T.CEL]</t>
  </si>
  <si>
    <t>GSM1100388</t>
  </si>
  <si>
    <t>human normal liver sample from elder HCC patient [HCC_378N.CEL]</t>
  </si>
  <si>
    <t>GSM1100389</t>
  </si>
  <si>
    <t>human normal liver sample from elder HCC patient [HCC_59N.CEL]</t>
  </si>
  <si>
    <t>GSM1100390</t>
  </si>
  <si>
    <t>human normal liver sample from elder HCC patient [HCC_68N_1.CEL]</t>
  </si>
  <si>
    <t>GSM1100391</t>
  </si>
  <si>
    <t>human normal liver sample from elder HCC patient [HCC_68N_2.CEL]</t>
  </si>
  <si>
    <t>GSM1100392</t>
  </si>
  <si>
    <t>human normal liver sample from elder HCC patient [HCC_79N.CEL]</t>
  </si>
  <si>
    <t>GSM1100393</t>
  </si>
  <si>
    <t>human normal liver sample from elder HCC patient [HCC_80N.CEL]</t>
  </si>
  <si>
    <t>GSM1100394</t>
  </si>
  <si>
    <t>human normal liver sample from elder HCC patient [HCC_91N.CEL]</t>
  </si>
  <si>
    <t>GSM1100395</t>
  </si>
  <si>
    <t>human normal liver sample from elder HCC patient [HCC_108N.CEL]</t>
  </si>
  <si>
    <t>GSM1100396</t>
  </si>
  <si>
    <t>human normal liver sample from elder HCC patient [HCC_185N.CEL]</t>
  </si>
  <si>
    <t>GSM1100397</t>
  </si>
  <si>
    <t>human normal liver sample from elder HCC patient [HCC_197N.CEL]</t>
  </si>
  <si>
    <t>GSM1100398</t>
  </si>
  <si>
    <t>human normal liver sample from elder HCC patient [HCC_199N.CEL]</t>
  </si>
  <si>
    <t>GSM1100399</t>
  </si>
  <si>
    <t>human normal liver sample from elder HCC patient [HCC_19N.CEL]</t>
  </si>
  <si>
    <t>GSM1100400</t>
  </si>
  <si>
    <t>human normal liver sample from elder HCC patient [HCC_306T.CEL]</t>
  </si>
  <si>
    <t>GSM1100401</t>
  </si>
  <si>
    <t>human normal liver sample from elder HCC patient [HCC_464N.CEL]</t>
  </si>
  <si>
    <t>GSM1100402</t>
  </si>
  <si>
    <t>human normal liver sample from elder HCC patient [HCC_69T.CEL]</t>
  </si>
  <si>
    <t>GSM1100403</t>
  </si>
  <si>
    <t>human normal liver sample from elder HCC patient [HCC_76T.CEL]</t>
  </si>
  <si>
    <t>GSM1100404</t>
  </si>
  <si>
    <t>human normal liver sample from elder HCC patient [HCC_83N.CEL]</t>
  </si>
  <si>
    <t>GSM1100405</t>
  </si>
  <si>
    <t>human normal liver sample from elder HCC patient [HCC_89N.CEL]</t>
  </si>
  <si>
    <t>GSM1100406</t>
  </si>
  <si>
    <t>human HCC sample from elder patient [HCC_107T.CEL]</t>
  </si>
  <si>
    <t>GSM1100407</t>
  </si>
  <si>
    <t>human HCC sample from elder patient [HCC_15T.CEL]</t>
  </si>
  <si>
    <t>GSM1100408</t>
  </si>
  <si>
    <t>human HCC sample from elder patient [HCC_103T.CEL]</t>
  </si>
  <si>
    <t>GSM1100409</t>
  </si>
  <si>
    <t>human HCC sample from elder patient [HCC_59T.CEL]</t>
  </si>
  <si>
    <t>GSM1100410</t>
  </si>
  <si>
    <t>human HCC sample from elder patient [HCC_68T.CEL]</t>
  </si>
  <si>
    <t>GSM1100411</t>
  </si>
  <si>
    <t>human HCC sample from elder patient [HCC_80T.CEL]</t>
  </si>
  <si>
    <t>GSM1100412</t>
  </si>
  <si>
    <t>human HCC sample from elder patient [HCC_91T2.CEL]</t>
  </si>
  <si>
    <t>GSM1100413</t>
  </si>
  <si>
    <t>human HCC sample from elder patient [HCC_942T.CEL]</t>
  </si>
  <si>
    <t>GSM1100414</t>
  </si>
  <si>
    <t>human HCC sample from elder patient [HCC_1042T.CEL]</t>
  </si>
  <si>
    <t>GSM1100415</t>
  </si>
  <si>
    <t>human HCC sample from elder patient [HCC_108T.CEL]</t>
  </si>
  <si>
    <t>GSM1100416</t>
  </si>
  <si>
    <t>human HCC sample from elder patient [HCC_185T.CEL]</t>
  </si>
  <si>
    <t>GSM1100417</t>
  </si>
  <si>
    <t>human HCC sample from elder patient [HCC_199T.CEL]</t>
  </si>
  <si>
    <t>GSM1100418</t>
  </si>
  <si>
    <t>human HCC sample from elder patient [HCC_19T.CEL]</t>
  </si>
  <si>
    <t>GSM1100419</t>
  </si>
  <si>
    <t>human HCC sample from elder patient [HCC_239T.CEL]</t>
  </si>
  <si>
    <t>GSM1100420</t>
  </si>
  <si>
    <t>human HCC sample from elder patient [HCC_307T.CEL]</t>
  </si>
  <si>
    <t>GSM1100421</t>
  </si>
  <si>
    <t>human HCC sample from elder patient [HCC_40T.CEL]</t>
  </si>
  <si>
    <t>GSM1100422</t>
  </si>
  <si>
    <t>human HCC sample from elder patient [HCC_463T.CEL]</t>
  </si>
  <si>
    <t>GSM1100423</t>
  </si>
  <si>
    <t>human HCC sample from elder patient [HCC_523T.CEL]</t>
  </si>
  <si>
    <t>GSM1100424</t>
  </si>
  <si>
    <t>human HCC sample from elder patient [HCC_69N.CEL]</t>
  </si>
  <si>
    <t>GSM1100425</t>
  </si>
  <si>
    <t>human HCC sample from young patient [HCC_89T.CEL]</t>
  </si>
  <si>
    <t>GSM1100426</t>
  </si>
  <si>
    <t>human HCC sample from young patient [HCC_1637T.CEL]</t>
  </si>
  <si>
    <t>young HCC patient</t>
  </si>
  <si>
    <t>GSM1100427</t>
  </si>
  <si>
    <t>human HCC sample from young patient [HCC_1684T.CEL]</t>
  </si>
  <si>
    <t>GSM1100428</t>
  </si>
  <si>
    <t>human HCC sample from young patient [HCC_242T.CEL]</t>
  </si>
  <si>
    <t>GSM1100429</t>
  </si>
  <si>
    <t>human HCC sample from young patient [HCC_70T.CEL]</t>
  </si>
  <si>
    <t>GSM1100430</t>
  </si>
  <si>
    <t>human HCC sample from young patient [HCC_867T.CEL]</t>
  </si>
  <si>
    <t>GSM1100431</t>
  </si>
  <si>
    <t>human normal liver sample from young HCC patient [HCC_930T.CEL]</t>
  </si>
  <si>
    <t>GSM1100432</t>
  </si>
  <si>
    <t>human normal liver sample from young HCC patient [HCC_1250N.CEL]</t>
  </si>
  <si>
    <t>GSM1100433</t>
  </si>
  <si>
    <t>human normal liver sample from young HCC patient [HCC_1636N.CEL]</t>
  </si>
  <si>
    <t>GSM1100434</t>
  </si>
  <si>
    <t>human normal liver sample from young HCC patient [HCC_1716N.CEL]</t>
  </si>
  <si>
    <t>GSM1100435</t>
  </si>
  <si>
    <t>human normal liver sample from young HCC patient [HCC_1717N.CEL]</t>
  </si>
  <si>
    <t>GSM1100436</t>
  </si>
  <si>
    <t>human normal liver sample from young HCC patient [HCC_1867N.CEL]</t>
  </si>
  <si>
    <t>GSM1100437</t>
  </si>
  <si>
    <t>human normal liver sample from young HCC patient [HCC_70N.CEL]</t>
  </si>
  <si>
    <t>GSM1100438</t>
  </si>
  <si>
    <t>human normal liver sample from young HCC patient [HCC_1038N.CEL]</t>
  </si>
  <si>
    <t>GSM1100439</t>
  </si>
  <si>
    <t>human normal liver sample from young HCC patient [HCC_1623N.CEL]</t>
  </si>
  <si>
    <t>GSM1100440</t>
  </si>
  <si>
    <t>human normal liver sample from young HCC patient [HCC_1862N.CEL]</t>
  </si>
  <si>
    <t>GSM1100441</t>
  </si>
  <si>
    <t>human normal liver sample from young HCC patient [HCC_342N.CEL]</t>
  </si>
  <si>
    <t>GSM1100442</t>
  </si>
  <si>
    <t>human normal liver sample from young HCC patient [HCC_1602N.CEL]</t>
  </si>
  <si>
    <t>GSM1100443</t>
  </si>
  <si>
    <t>human normal liver sample from young HCC patient [HCC_1740N.CEL]</t>
  </si>
  <si>
    <t>GSM1100444</t>
  </si>
  <si>
    <t>human normal liver sample from young HCC patient [HCC_1753N.CEL]</t>
  </si>
  <si>
    <t>GSM1100445</t>
  </si>
  <si>
    <t>human normal liver sample from young HCC patient [HCC_1823N.CEL]</t>
  </si>
  <si>
    <t>GSM1100446</t>
  </si>
  <si>
    <t>human normal liver sample from young HCC patient [HCC_434N.CEL]</t>
  </si>
  <si>
    <t>GSM1100447</t>
  </si>
  <si>
    <t>human normal liver sample from young HCC patient [HCC_1622T.CEL]</t>
  </si>
  <si>
    <t>GSM1100448</t>
  </si>
  <si>
    <t>human HCC sample from young patient [HCC_1863T.CEL]</t>
  </si>
  <si>
    <t>GSM1100449</t>
  </si>
  <si>
    <t>human HCC sample from young patient [HCC_251T.CEL]</t>
  </si>
  <si>
    <t>GSM1100450</t>
  </si>
  <si>
    <t>human HCC sample from young patient [HCC_319T.CEL]</t>
  </si>
  <si>
    <t>GSM1100451</t>
  </si>
  <si>
    <t>human HCC sample from young patient [HCC_1085T.CEL]</t>
  </si>
  <si>
    <t>GSM1100452</t>
  </si>
  <si>
    <t>human HCC sample from young patient [HCC_1603T.CEL]</t>
  </si>
  <si>
    <t>GSM1100453</t>
  </si>
  <si>
    <t>human HCC sample from young patient [HCC_1741T.CEL]</t>
  </si>
  <si>
    <t>GSM1100454</t>
  </si>
  <si>
    <t>human HCC sample from young patient [HCC_1822T.CEL]</t>
  </si>
  <si>
    <t>GSM1100455</t>
  </si>
  <si>
    <t>human HCC sample from young patient [HCC_1865T.CEL]</t>
  </si>
  <si>
    <t>GSM1100456</t>
  </si>
  <si>
    <t>human HCC sample from young patient [HCC_254T.CEL]</t>
  </si>
  <si>
    <t>GSM1100477</t>
  </si>
  <si>
    <t>Normal mucosa, sample 1</t>
  </si>
  <si>
    <t>col027</t>
  </si>
  <si>
    <t>GSM1100478</t>
  </si>
  <si>
    <t>Normal mucosa, sample 2</t>
  </si>
  <si>
    <t>col028</t>
  </si>
  <si>
    <t>GSM1100479</t>
  </si>
  <si>
    <t>Normal mucosa, sample 3</t>
  </si>
  <si>
    <t>col029</t>
  </si>
  <si>
    <t>GSM1100480</t>
  </si>
  <si>
    <t>Normal mucosa, sample 4</t>
  </si>
  <si>
    <t>col030</t>
  </si>
  <si>
    <t>GSM1100481</t>
  </si>
  <si>
    <t>Normal mucosa, sample 5</t>
  </si>
  <si>
    <t>col031</t>
  </si>
  <si>
    <t>GSM1100482</t>
  </si>
  <si>
    <t>Normal mucosa, sample 6</t>
  </si>
  <si>
    <t>col032</t>
  </si>
  <si>
    <t>GSE45270</t>
  </si>
  <si>
    <t>AMC tubular and serrated adenomas</t>
  </si>
  <si>
    <t>Profiling project of a panel of tubular adenoma and serrated adenoma patient material collected in the Academic Medical Center (AMC) in Amsterdam, The Netherlands. The aim of the study was to compare the expression profiles of different types of colon cancer precursor lesions (tubular versus serrated adenomas) and determine their correspondence with a set of colon cancer patient-derived profiles that have distinct clinical outcomes.</t>
  </si>
  <si>
    <t>GSM1100483</t>
  </si>
  <si>
    <t>Tubular Adenoma, sample 1</t>
  </si>
  <si>
    <t>fap1</t>
  </si>
  <si>
    <t>GSM1100484</t>
  </si>
  <si>
    <t>Tubular Adenoma, sample 2</t>
  </si>
  <si>
    <t>fap2</t>
  </si>
  <si>
    <t>GSM1100485</t>
  </si>
  <si>
    <t>Tubular Adenoma, sample 3</t>
  </si>
  <si>
    <t>fap3</t>
  </si>
  <si>
    <t>GSM1100486</t>
  </si>
  <si>
    <t>Tubular Adenoma, sample 4</t>
  </si>
  <si>
    <t>fap4</t>
  </si>
  <si>
    <t>GSM1100487</t>
  </si>
  <si>
    <t>Tubular Adenoma, sample 5</t>
  </si>
  <si>
    <t>fap5</t>
  </si>
  <si>
    <t>GSM1100488</t>
  </si>
  <si>
    <t>Tubular Adenoma, sample 6</t>
  </si>
  <si>
    <t>fap6</t>
  </si>
  <si>
    <t>GSM1100489</t>
  </si>
  <si>
    <t>Tubular Adenoma, sample 7</t>
  </si>
  <si>
    <t>fap7</t>
  </si>
  <si>
    <t>GSM1100490</t>
  </si>
  <si>
    <t>Serrated Adenoma, sample 1</t>
  </si>
  <si>
    <t>serrated 10</t>
  </si>
  <si>
    <t>GSM1100491</t>
  </si>
  <si>
    <t>Serrated Adenoma, sample 2</t>
  </si>
  <si>
    <t>serrated 14</t>
  </si>
  <si>
    <t>GSM1100492</t>
  </si>
  <si>
    <t>Serrated Adenoma, sample 3</t>
  </si>
  <si>
    <t>serrated 15</t>
  </si>
  <si>
    <t>GSM1100493</t>
  </si>
  <si>
    <t>Serrated Adenoma, sample 4</t>
  </si>
  <si>
    <t>serrated 16</t>
  </si>
  <si>
    <t>GSM1100494</t>
  </si>
  <si>
    <t>Serrated Adenoma, sample 5</t>
  </si>
  <si>
    <t>serrated 11</t>
  </si>
  <si>
    <t>GSM1100495</t>
  </si>
  <si>
    <t>Serrated Adenoma, sample 6</t>
  </si>
  <si>
    <t>serrated 12</t>
  </si>
  <si>
    <t>GSE45276</t>
  </si>
  <si>
    <t>Expression data from Control, AKT and RAS transduced cells</t>
  </si>
  <si>
    <t>Mutations in both RAS and the PTEN/PIK3CA/AKT signaling module are found in the same human tumors. PIK3CA and AKT are downstream effectors of RAS, and the selective advantage conferred by mutation of two genes in the same pathway is unclear. Based on a comparative molecular analysis, we show that activated PIK3CA/AKT is a weaker inducer of senescence than is activated RAS. More-over, concurrent activation of RAS and PIK3CA/AKT impairs RAS-induced senescence.;	We used microarrays to detail the global programme of gene expression after transduction of AKT and RAS</t>
  </si>
  <si>
    <t>GSM1100690</t>
  </si>
  <si>
    <t>AKT 1</t>
  </si>
  <si>
    <t>Gene expression data from IMR90 cells and mAKT1-transduced cells</t>
  </si>
  <si>
    <t>GSM1100691</t>
  </si>
  <si>
    <t>AKT 2</t>
  </si>
  <si>
    <t>GSM1100692</t>
  </si>
  <si>
    <t>AKT 3</t>
  </si>
  <si>
    <t>GSM1100693</t>
  </si>
  <si>
    <t>AKT 4</t>
  </si>
  <si>
    <t>GSM1100694</t>
  </si>
  <si>
    <t>CONTROL 1</t>
  </si>
  <si>
    <t>Gene expression data from IMR90 cells and control-transduced cells</t>
  </si>
  <si>
    <t>GSM1100695</t>
  </si>
  <si>
    <t>CONTROL 2</t>
  </si>
  <si>
    <t>GSM1100696</t>
  </si>
  <si>
    <t>CONTROL 3</t>
  </si>
  <si>
    <t>GSM1100697</t>
  </si>
  <si>
    <t>CONTROL 4</t>
  </si>
  <si>
    <t>GSM1100698</t>
  </si>
  <si>
    <t>RAS 1</t>
  </si>
  <si>
    <t>Gene expression data from IMR90 cells and RASG12V-transduced cells</t>
  </si>
  <si>
    <t>GSM1100699</t>
  </si>
  <si>
    <t>RAS 2</t>
  </si>
  <si>
    <t>GSM1100700</t>
  </si>
  <si>
    <t>RAS 3</t>
  </si>
  <si>
    <t>GSM1100701</t>
  </si>
  <si>
    <t>RAS 4</t>
  </si>
  <si>
    <t>GSE45295</t>
  </si>
  <si>
    <t>Expression data from Control, HIRA and CABIN1 knockdown cells</t>
  </si>
  <si>
    <t>The mammalian HIRA/UBN1/ASF1a complex is a histone chaperone complex that is conserved from yeast (Saccharomyces cerevisiae) to humans. This complex preferentially deposits the histone variant H3.3 into chromatin in a DNA replication-independent manner and is implicated in diverse chromatin regu- latory events from gene activation to heterochromatinization. In yeast, the orthologous complex consists of three Hir proteins (Hir1p, Hir2p, and Hir3p), Hpc2p, and Asf1p. Yeast Hir3p has weak homology to CABIN1, a fourth member of the human complex, suggesting that Hir3p and CABIN1 may be orthologs. Here we show that HIRA and CABIN1 interact at ectopic and endogenous levels of expression in cells, and we isolate the quaternary HIRA/UBN1/CABIN1/ASF1a (HUCA) complex, assembled from recombinant proteins. Mutational analyses support the view that HIRA acts as a scaffold to bring together UBN1, ASF1a, and CABIN1 into a quaternary complex. We show that, like HIRA, UBN1, and ASF1a, CABIN1 is involved in heterochromatinization of the genome of senescent human cells. Moreover, in proliferating cells, HIRA and CABIN1 regulate overlapping sets of genes, and these genes are enriched in the histone variant H3.3. In sum, these data demonstrate that CABIN1 is a functional member of the human HUCA complex and so is the likely ortholog of yeast Hir3p.;	We used microarrays to detail the global programme of gene expression after knockdown of HIRA and CABIN1 in 3 replicates</t>
  </si>
  <si>
    <t>GSM1101714</t>
  </si>
  <si>
    <t>siCABIN1 1</t>
  </si>
  <si>
    <t>GSM1101715</t>
  </si>
  <si>
    <t>siCABIN1 2</t>
  </si>
  <si>
    <t>GSM1101716</t>
  </si>
  <si>
    <t>siCABIN1 3</t>
  </si>
  <si>
    <t>GSM1101717</t>
  </si>
  <si>
    <t>GSM1101718</t>
  </si>
  <si>
    <t>GSM1101719</t>
  </si>
  <si>
    <t>GSM1101720</t>
  </si>
  <si>
    <t>GSM1101721</t>
  </si>
  <si>
    <t>GSM1101722</t>
  </si>
  <si>
    <t>GSE45417</t>
  </si>
  <si>
    <t>Expression data from knockdown of ZXDC1/2 in PMA-treated U937</t>
  </si>
  <si>
    <t>ZXDC1 augments the expression of various markers of monocyte/macrophage differentiation when over-expressed in the U937 cell line treated with the phorbol ester PMA.  Likewise, knockdown of ZXDC1 restricts the induced expression of these markers.  We sought to identify specfic gene targets of ZXDC1 during the process of monocyte/macrophage differentiation in U937 by performing gene expression profiling in cells exhibiting reduced expression of ZXDC1 compared to controls.;	We used microarray to identify genes regulated by ZXDC during PMA-induced differentiation of U937 monoblasts towards a monocyte/macrophage phenotype</t>
  </si>
  <si>
    <t>GSM1103973</t>
  </si>
  <si>
    <t>Vehicle treated, no doxycycline; biological replicate 1</t>
  </si>
  <si>
    <t>Veh_Veh_1;	Gene expression data from cell line treated with vehicle in the absence of doxycycline-inducible knockdown of ZXDC1/2</t>
  </si>
  <si>
    <t>GSM1103974</t>
  </si>
  <si>
    <t>Vehicle treated, doxycycline treated; biological replicate 1</t>
  </si>
  <si>
    <t>Dox_Veh_1;	Gene expression data from cell line treated with vehicle in the presence of doxycycline-inducible knockdown of ZXDC1/2</t>
  </si>
  <si>
    <t>GSM1103975</t>
  </si>
  <si>
    <t>PMA treated, no doxycycline; biological replicate 1</t>
  </si>
  <si>
    <t>Veh_PMA_1;	Gene expression data from cell line differentiated with PMA in the absence of doxycycline-inducible knockdown of ZXDC1/2</t>
  </si>
  <si>
    <t>GSM1103976</t>
  </si>
  <si>
    <t>PMA treated, doxycycline treated; biological replicate 1</t>
  </si>
  <si>
    <t>Dox_PMA_1;	Gene expression data from cell line differentiated with PMA in the presence of doxycycline-inducible knockdown of ZXDC1/2</t>
  </si>
  <si>
    <t>GSM1103977</t>
  </si>
  <si>
    <t>Vehicle treated, no doxycycline; biological replicate 2</t>
  </si>
  <si>
    <t>Veh_Veh_2;	Gene expression data from cell line treated with vehicle in the absence of doxycycline-inducible knockdown of ZXDC1/2</t>
  </si>
  <si>
    <t>GSM1103978</t>
  </si>
  <si>
    <t>Vehicle treated,  doxycycline treated; biological replicate 2</t>
  </si>
  <si>
    <t>Dox_Veh_2;	Gene expression data from cell line treated with vehicle in the presence of doxycycline-inducible knockdown of ZXDC1/2</t>
  </si>
  <si>
    <t>GSM1103979</t>
  </si>
  <si>
    <t>PMA treated, no doxycycline; biological replicate 2</t>
  </si>
  <si>
    <t>Veh_PMA_2;	Gene expression data from cell line differentiated with PMA in the absence of doxycycline-inducible knockdown of ZXDC1/2</t>
  </si>
  <si>
    <t>GSM1103980</t>
  </si>
  <si>
    <t>PMA treated, doxycycline treated; biological replicate 2</t>
  </si>
  <si>
    <t>Dox_PMA_2;	Gene expression data from cell line differentiated with PMA in the presence of doxycycline-inducible knockdown of ZXDC1/2</t>
  </si>
  <si>
    <t>GSM1103981</t>
  </si>
  <si>
    <t>Vehicle treated, no doxycycline; biological replicate 3</t>
  </si>
  <si>
    <t>Veh_Veh_3;	Gene expression data from cell line treated with vehicle in the absence of doxycycline-inducible knockdown of ZXDC1/2</t>
  </si>
  <si>
    <t>GSM1103982</t>
  </si>
  <si>
    <t>Vehicle treated,  doxycycline treated; biological replicate 3</t>
  </si>
  <si>
    <t>Dox_Veh_3;	Gene expression data from cell line treated with vehicle in the presence of doxycycline-inducible knockdown of ZXDC1/2</t>
  </si>
  <si>
    <t>GSM1103983</t>
  </si>
  <si>
    <t>PMA treated, no doxycycline; biological replicate 3</t>
  </si>
  <si>
    <t>Veh_PMA_3;	Gene expression data from cell line differentiated with PMA in the absence of doxycycline-inducible knockdown of ZXDC1/2</t>
  </si>
  <si>
    <t>GSM1103984</t>
  </si>
  <si>
    <t>PMA treated, doxycycline treated; biological replicate 3</t>
  </si>
  <si>
    <t>Dox_PMA_3;	Gene expression data from cell line differentiated with PMA in the presence of doxycycline-inducible knockdown of ZXDC1/2</t>
  </si>
  <si>
    <t>GSE45426</t>
  </si>
  <si>
    <t>Transcriptional events in human skeletal muscle at the outset of concentric resistance exercise training</t>
  </si>
  <si>
    <t>We sought to ascertain the time-course of transcriptional events that occur in human skeletal muscle at the outset of resistance exercise (RE) training in RE naÃ¯ve individuals, and determine if the magnitude of any response was associated with exercise induced muscle damage. Sixteen RE naÃ¯ve males were recruited, 8 underwent 2 sessions of 5x30 maximum, isokinetic knee extensions (180Â°.s-1) separated by 48 hrs. Muscle biopsies of the vastus lateralis were taken at baseline and 24 hrs after each exercise bout.  Eight individuals acted as non-exercise controls with biopsies obtained at the same time intervals. Transcriptional changes were assessed by microarray, and binding of HSP27 and Î±B-crystallin to insoluble proteins by immunohistochemistry as a measure of muscle damage. In control subjects, no probesets were significantly altered (FDR&lt;0.05) and HSP27 and Î±B-crystallin binding remained unchanged throughout the study. In exercised subjects, significant inter-subject variability following the initial bout of RE was observed in the muscle transcriptome, with greatest changes occurring when HSP27 and Î±B-crystallin binding was elevated. Following the second bout of RE, the transcriptome response was more consistent among subjects revealing a cohort of probesets associated with immune activation, the suppression of oxidative metabolism and protein ubiquitination as differentially regulated. The results reveal that the initial transcriptional response to RE is highly variable in RE naÃ¯ve volunteers, is associated with muscle damage, and unlikely to reflect longer-term adaptations to RE training. These results highlight the importance of considering multiple time-points when determining the transcriptional response to RE and associated physiological adaptation.</t>
  </si>
  <si>
    <t>GSM1104082</t>
  </si>
  <si>
    <t>Muscle_Subject01_Exercise_Day1_TechRep1of2</t>
  </si>
  <si>
    <t>Gene expression data from vastus lateralis samples obtained at baseline in subjects assigned to the exercise group;	Subject01_Day1_A</t>
  </si>
  <si>
    <t>GSM1104083</t>
  </si>
  <si>
    <t>Muscle_Subject01_Exercise_Day1_TechRep2of2</t>
  </si>
  <si>
    <t>Gene expression data from vastus lateralis samples obtained at baseline in subjects assigned to the exercise group;	Subject01_Day1_B</t>
  </si>
  <si>
    <t>GSM1104084</t>
  </si>
  <si>
    <t>Muscle_Subject01_Exercise_Day2_TechRep1of2</t>
  </si>
  <si>
    <t>Gene expression data from vastus lateralis samples obtained 24hrs following unaccustomed resistance exercise;	Subject01_Day2_A</t>
  </si>
  <si>
    <t>GSM1104085</t>
  </si>
  <si>
    <t>Muscle_Subject01_Exercise_Day2_TechRep2of2</t>
  </si>
  <si>
    <t>Gene expression data from vastus lateralis samples obtained 24hrs following unaccustomed resistance exercise;	Subject01_Day2_B</t>
  </si>
  <si>
    <t>GSM1104086</t>
  </si>
  <si>
    <t>Muscle_Subject01_Exercise_Day4_TechRep1of2</t>
  </si>
  <si>
    <t>Gene expression data from vastus lateralis samples obtained 24hrs following a repeat bout of resistance exercise;	Subject01_Day4_A</t>
  </si>
  <si>
    <t>GSM1104087</t>
  </si>
  <si>
    <t>Muscle_Subject01_Exercise_Day4_TechRep2of2</t>
  </si>
  <si>
    <t>Gene expression data from vastus lateralis samples obtained 24hrs following a repeat bout of resistance exercise;	Subject01_Day4_B</t>
  </si>
  <si>
    <t>GSM1104088</t>
  </si>
  <si>
    <t>Muscle_Subject02_Control_Day1_TechRep1of1</t>
  </si>
  <si>
    <t>Gene expression data from vastus lateralis samples obtained at baseline in subjects assigned to the control (non-exercised) group;	Subject02_Day1</t>
  </si>
  <si>
    <t>GSM1104089</t>
  </si>
  <si>
    <t>Muscle_Subject02_Control_Day2_TechRep1of1</t>
  </si>
  <si>
    <t>Gene expression data from vastus lateralis samples obtained on Day 2 from subjects assigned to the control (non-exercised) group;	Subject02_Day2</t>
  </si>
  <si>
    <t>GSM1104090</t>
  </si>
  <si>
    <t>Muscle_Subject02_Control_Day4_TechRep1of2</t>
  </si>
  <si>
    <t>Gene expression data from vastus lateralis samples obtained on Day 4 from subjects assigned to the control (non-exercised) group;	Subject02_Day4_A</t>
  </si>
  <si>
    <t>GSM1104091</t>
  </si>
  <si>
    <t>Muscle_Subject02_Control_Day4_TechRep2of2</t>
  </si>
  <si>
    <t>Gene expression data from vastus lateralis samples obtained on Day 4 from subjects assigned to the control (non-exercised) group;	Subject02_Day4_B</t>
  </si>
  <si>
    <t>GSM1104092</t>
  </si>
  <si>
    <t>Muscle_Subject03_Exercise_Day1_TechRep1of1</t>
  </si>
  <si>
    <t>Gene expression data from vastus lateralis samples obtained at baseline in subjects assigned to the exercise group;	Subject03_Day1</t>
  </si>
  <si>
    <t>GSM1104093</t>
  </si>
  <si>
    <t>Muscle_Subject03_Exercise_Day2_TechRep1of1</t>
  </si>
  <si>
    <t>Gene expression data from vastus lateralis samples obtained 24hrs following unaccustomed resistance exercise;	Subject03_Day2</t>
  </si>
  <si>
    <t>GSM1104094</t>
  </si>
  <si>
    <t>Muscle_Subject03_Exercise_Day4_TechRep1of2</t>
  </si>
  <si>
    <t>Gene expression data from vastus lateralis samples obtained 24hrs following a repeat bout of resistance exercise;	Subject03_Day4_A</t>
  </si>
  <si>
    <t>GSM1104095</t>
  </si>
  <si>
    <t>Muscle_Subject03_Exercise_Day4_TechRep2of2</t>
  </si>
  <si>
    <t>Gene expression data from vastus lateralis samples obtained 24hrs following a repeat bout of resistance exercise;	Subject03_Day4_B</t>
  </si>
  <si>
    <t>GSM1104096</t>
  </si>
  <si>
    <t>Muscle_Subject04_Control_Day1_TechRep1of1</t>
  </si>
  <si>
    <t>Gene expression data from vastus lateralis samples obtained at baseline in subjects assigned to the control (non-exercised) group;	Subject04_Day1</t>
  </si>
  <si>
    <t>GSM1104097</t>
  </si>
  <si>
    <t>Muscle_Subject04_Control_Day2_TechRep1of1</t>
  </si>
  <si>
    <t>Gene expression data from vastus lateralis samples obtained on Day 2 from subjects assigned to the control (non-exercised) group;	Subject04_Day2</t>
  </si>
  <si>
    <t>GSM1104098</t>
  </si>
  <si>
    <t>Muscle_Subject04_Control_Day4_TechRep1of1</t>
  </si>
  <si>
    <t>Gene expression data from vastus lateralis samples obtained on Day 4 from subjects assigned to the control (non-exercised) group;	Subject04_Day4</t>
  </si>
  <si>
    <t>GSM1104099</t>
  </si>
  <si>
    <t>Muscle_Subject05_Exercise_Day1_TechRep1of1</t>
  </si>
  <si>
    <t>Gene expression data from vastus lateralis samples obtained at baseline in subjects assigned to the exercise group;	Subject05_Day1</t>
  </si>
  <si>
    <t>GSM1104100</t>
  </si>
  <si>
    <t>Muscle_Subject05_Exercise_Day2_TechRep1of1</t>
  </si>
  <si>
    <t>Gene expression data from vastus lateralis samples obtained 24hrs following unaccustomed resistance exercise;	Subject05_Day2</t>
  </si>
  <si>
    <t>GSM1104101</t>
  </si>
  <si>
    <t>Muscle_Subject05_Exercise_Day4_TechRep1of1</t>
  </si>
  <si>
    <t>Gene expression data from vastus lateralis samples obtained 24hrs following a repeat bout of resistance exercise;	Subject05_Day4</t>
  </si>
  <si>
    <t>GSM1104102</t>
  </si>
  <si>
    <t>Muscle_Subject06_Control_Day1_TechRep1of1</t>
  </si>
  <si>
    <t>Gene expression data from vastus lateralis samples obtained at baseline in subjects assigned to the control (non-exercised) group;	Subject06_Day1</t>
  </si>
  <si>
    <t>GSM1104103</t>
  </si>
  <si>
    <t>Muscle_Subject06_Control_Day2_TechRep1of1</t>
  </si>
  <si>
    <t>Gene expression data from vastus lateralis samples obtained on Day 2 from subjects assigned to the control (non-exercised) group;	Subject06_Day2</t>
  </si>
  <si>
    <t>GSM1104104</t>
  </si>
  <si>
    <t>Muscle_Subject06_Control_Day4_TechRep1of1</t>
  </si>
  <si>
    <t>Gene expression data from vastus lateralis samples obtained on Day 4 from subjects assigned to the control (non-exercised) group;	Subject06_Day4</t>
  </si>
  <si>
    <t>GSM1104105</t>
  </si>
  <si>
    <t>Muscle_Subject07_Exercise_Day1_TechRep1of1</t>
  </si>
  <si>
    <t>Gene expression data from vastus lateralis samples obtained at baseline in subjects assigned to the exercise group;	Subject07_Day1</t>
  </si>
  <si>
    <t>GSM1104106</t>
  </si>
  <si>
    <t>Muscle_Subject07_Exercise_Day2_TechRep1of1</t>
  </si>
  <si>
    <t>Gene expression data from vastus lateralis samples obtained 24hrs following unaccustomed resistance exercise;	Subject07_Day2</t>
  </si>
  <si>
    <t>GSM1104107</t>
  </si>
  <si>
    <t>Muscle_Subject07_Exercise_Day4_TechRep1of1</t>
  </si>
  <si>
    <t>Gene expression data from vastus lateralis samples obtained 24hrs following a repeat bout of resistance exercise;	Subject07_Day4</t>
  </si>
  <si>
    <t>GSM1104108</t>
  </si>
  <si>
    <t>Muscle_Subject08_Control_Day1_TechRep1of1</t>
  </si>
  <si>
    <t>Gene expression data from vastus lateralis samples obtained at baseline in subjects assigned to the control (non-exercised) group;	Subject08_Day1</t>
  </si>
  <si>
    <t>GSM1104109</t>
  </si>
  <si>
    <t>Muscle_Subject08_Control_Day2_TechRep1of1</t>
  </si>
  <si>
    <t>Gene expression data from vastus lateralis samples obtained on Day 2 from subjects assigned to the control (non-exercised) group;	Subject08_Day2</t>
  </si>
  <si>
    <t>GSM1104110</t>
  </si>
  <si>
    <t>Muscle_Subject08_Control_Day4_TechRep1of1</t>
  </si>
  <si>
    <t>Gene expression data from vastus lateralis samples obtained on Day 4 from subjects assigned to the control (non-exercised) group;	Subject08_Day4</t>
  </si>
  <si>
    <t>GSM1104111</t>
  </si>
  <si>
    <t>Muscle_Subject09_Exercise_Day1_TechRep1of1</t>
  </si>
  <si>
    <t>Gene expression data from vastus lateralis samples obtained at baseline in subjects assigned to the exercise group;	Subject09_Day1</t>
  </si>
  <si>
    <t>GSM1104112</t>
  </si>
  <si>
    <t>Muscle_Subject09_Exercise_Day2_TechRep1of1</t>
  </si>
  <si>
    <t>Gene expression data from vastus lateralis samples obtained 24hrs following unaccustomed resistance exercise;	Subject09_Day2</t>
  </si>
  <si>
    <t>GSM1104113</t>
  </si>
  <si>
    <t>Muscle_Subject10_Control_Day1_TechRep1of1</t>
  </si>
  <si>
    <t>Gene expression data from vastus lateralis samples obtained at baseline in subjects assigned to the control (non-exercised) group;	Subject10_Day1</t>
  </si>
  <si>
    <t>GSM1104114</t>
  </si>
  <si>
    <t>Muscle_Subject10_Control_Day4_TechRep1of1</t>
  </si>
  <si>
    <t>Gene expression data from vastus lateralis samples obtained on Day 4 from subjects assigned to the control (non-exercised) group;	Subject10_Day4</t>
  </si>
  <si>
    <t>GSM1104115</t>
  </si>
  <si>
    <t>Muscle_Subject11_Exercise_Day1_TechRep1of1</t>
  </si>
  <si>
    <t>Gene expression data from vastus lateralis samples obtained at baseline in subjects assigned to the exercise group;	Subject11_Day1</t>
  </si>
  <si>
    <t>GSM1104116</t>
  </si>
  <si>
    <t>Muscle_Subject11_Exercise_Day2_TechRep1of1</t>
  </si>
  <si>
    <t>Gene expression data from vastus lateralis samples obtained 24hrs following unaccustomed resistance exercise;	Subject11_Day2</t>
  </si>
  <si>
    <t>GSM1104117</t>
  </si>
  <si>
    <t>Muscle_Subject12_Control_Day1_TechRep1of1</t>
  </si>
  <si>
    <t>Gene expression data from vastus lateralis samples obtained at baseline in subjects assigned to the control (non-exercised) group;	Subject12_Day1</t>
  </si>
  <si>
    <t>GSM1104118</t>
  </si>
  <si>
    <t>Muscle_Subject12_Control_Day2_TechRep1of1</t>
  </si>
  <si>
    <t>Gene expression data from vastus lateralis samples obtained on Day 2 from subjects assigned to the control (non-exercised) group;	Subject12_Day2</t>
  </si>
  <si>
    <t>GSM1104119</t>
  </si>
  <si>
    <t>Muscle_Subject13_Control_Day1_TechRep1of1</t>
  </si>
  <si>
    <t>Gene expression data from vastus lateralis samples obtained at baseline in subjects assigned to the control (non-exercised) group;	Subject13_Day1</t>
  </si>
  <si>
    <t>GSM1104120</t>
  </si>
  <si>
    <t>Muscle_Subject13_Control_Day4_TechRep1of1</t>
  </si>
  <si>
    <t>Gene expression data from vastus lateralis samples obtained on Day 4 from subjects assigned to the control (non-exercised) group;	Subject13_Day4</t>
  </si>
  <si>
    <t>GSM1104121</t>
  </si>
  <si>
    <t>Muscle_Subject14_Control_Day1_TechRep1of1</t>
  </si>
  <si>
    <t>Gene expression data from vastus lateralis samples obtained at baseline in subjects assigned to the control (non-exercised) group;	Subject14_Day1</t>
  </si>
  <si>
    <t>GSM1104122</t>
  </si>
  <si>
    <t>Muscle_Subject14_Control_Day2_TechRep1of1</t>
  </si>
  <si>
    <t>Gene expression data from vastus lateralis samples obtained on Day 2 from subjects assigned to the control (non-exercised) group;	Subject14_Day2</t>
  </si>
  <si>
    <t>GSM1104123</t>
  </si>
  <si>
    <t>Muscle_Subject14_Control_Day4_TechRep1of1</t>
  </si>
  <si>
    <t>Gene expression data from vastus lateralis samples obtained on Day 4 from subjects assigned to the control (non-exercised) group;	Subject14_Day4</t>
  </si>
  <si>
    <t>GSM1104124</t>
  </si>
  <si>
    <t>Muscle_Subject15_Exercise_Day1_TechRep1of1</t>
  </si>
  <si>
    <t>Gene expression data from vastus lateralis samples obtained at baseline in subjects assigned to the exercise group;	Subject15_Day1</t>
  </si>
  <si>
    <t>GSM1104125</t>
  </si>
  <si>
    <t>Muscle_Subject15_Exercise_Day2_TechRep1of1</t>
  </si>
  <si>
    <t>Gene expression data from vastus lateralis samples obtained 24hrs following unaccustomed resistance exercise;	Subject15_Day2</t>
  </si>
  <si>
    <t>GSM1104126</t>
  </si>
  <si>
    <t>Muscle_Subject15_Exercise_Day4_TechRep1of1</t>
  </si>
  <si>
    <t>Gene expression data from vastus lateralis samples obtained 24hrs following a repeat bout of resistance exercise;	Subject15_Day4</t>
  </si>
  <si>
    <t>GSE45435</t>
  </si>
  <si>
    <t>Gene expression profiles of human hepatocellular carcinoma (validation set)</t>
  </si>
  <si>
    <t>GSM1104169</t>
  </si>
  <si>
    <t>human HCC sample [HCC_001_T1]</t>
  </si>
  <si>
    <t>GSM1104170</t>
  </si>
  <si>
    <t>human HCC sample [HCC_002_T1]</t>
  </si>
  <si>
    <t>GSM1104171</t>
  </si>
  <si>
    <t>human HCC sample [HCC_003_T3]</t>
  </si>
  <si>
    <t>late HCC</t>
  </si>
  <si>
    <t>GSM1104172</t>
  </si>
  <si>
    <t>human HCC sample [HCC_004_T3]</t>
  </si>
  <si>
    <t>GSM1104173</t>
  </si>
  <si>
    <t>human HCC sample [HCC_005_T1]</t>
  </si>
  <si>
    <t>GSM1104174</t>
  </si>
  <si>
    <t>human HCC sample [HCC_006_T3]</t>
  </si>
  <si>
    <t>GSM1104175</t>
  </si>
  <si>
    <t>human HCC sample [HCC_007_T3]</t>
  </si>
  <si>
    <t>GSM1104176</t>
  </si>
  <si>
    <t>human HCC sample [HCC_008_T3]</t>
  </si>
  <si>
    <t>GSM1104177</t>
  </si>
  <si>
    <t>human HCC sample [HCC_009_T3]</t>
  </si>
  <si>
    <t>GSM1104178</t>
  </si>
  <si>
    <t>human HCC sample [HCC_010_T1]</t>
  </si>
  <si>
    <t>GSM1104179</t>
  </si>
  <si>
    <t>human HCC sample [HCC_002T]</t>
  </si>
  <si>
    <t>GSM1104180</t>
  </si>
  <si>
    <t>human HCC sample [HCC_004T]</t>
  </si>
  <si>
    <t>GSM1104181</t>
  </si>
  <si>
    <t>human HCC sample [HCC_005T]</t>
  </si>
  <si>
    <t>GSM1104182</t>
  </si>
  <si>
    <t>human HCC sample [HCC_007T]</t>
  </si>
  <si>
    <t>GSM1104183</t>
  </si>
  <si>
    <t>human HCC sample [HCC_008T]</t>
  </si>
  <si>
    <t>GSM1104184</t>
  </si>
  <si>
    <t>human HCC sample [HCC_009T]</t>
  </si>
  <si>
    <t>GSM1104185</t>
  </si>
  <si>
    <t>human HCC sample [HCC_010T]</t>
  </si>
  <si>
    <t>GSM1104186</t>
  </si>
  <si>
    <t>human HCC sample [HCC_011T]</t>
  </si>
  <si>
    <t>GSM1104187</t>
  </si>
  <si>
    <t>human HCC sample [HCC_012T]</t>
  </si>
  <si>
    <t>GSM1104188</t>
  </si>
  <si>
    <t>human HCC sample [HCC_013T]</t>
  </si>
  <si>
    <t>GSM1104189</t>
  </si>
  <si>
    <t>human HCC sample [HCC_014T]</t>
  </si>
  <si>
    <t>GSM1104190</t>
  </si>
  <si>
    <t>human HCC sample [HCC_017T]</t>
  </si>
  <si>
    <t>GSM1104191</t>
  </si>
  <si>
    <t>human HCC sample [HCC_18T]</t>
  </si>
  <si>
    <t>GSM1104192</t>
  </si>
  <si>
    <t>human HCC sample [HCC_19T]</t>
  </si>
  <si>
    <t>GSM1104193</t>
  </si>
  <si>
    <t>human HCC sample [HCC_21T]</t>
  </si>
  <si>
    <t>GSM1104194</t>
  </si>
  <si>
    <t>human HCC sample [HCC_25T]</t>
  </si>
  <si>
    <t>GSM1104195</t>
  </si>
  <si>
    <t>human HCC sample [HCC_26T]</t>
  </si>
  <si>
    <t>GSM1104196</t>
  </si>
  <si>
    <t>human HCC sample [HCC_28T]</t>
  </si>
  <si>
    <t>GSM1104197</t>
  </si>
  <si>
    <t>human HCC sample [HCC_30T]</t>
  </si>
  <si>
    <t>GSM1104198</t>
  </si>
  <si>
    <t>human HCC sample [HCC_001T-2]</t>
  </si>
  <si>
    <t>GSM1104199</t>
  </si>
  <si>
    <t>human HCC sample [HCC_016T-2]</t>
  </si>
  <si>
    <t>GSE45437</t>
  </si>
  <si>
    <t>Expression data from paediatric ependymoma short-term cell cultures</t>
  </si>
  <si>
    <t>Promoter hypermethylation and transcriptional silencing is a common epigenetic mechanism of tumour suppressor inactivation in cancer, including malignant brain tumours.;	To identify targets of epigenetic silencing mediated by CpG island methylation in paediatric ependymoma, we used a pharmacological unmasking approach through treatment with the demethylating agent 5-Aza-2â€™-deoxycytidine followed by global expression microarray analysis.</t>
  </si>
  <si>
    <t>GSM1104200</t>
  </si>
  <si>
    <t>IN1594 Treated, biological rep1</t>
  </si>
  <si>
    <t>IN1594 T</t>
  </si>
  <si>
    <t>GSM1104201</t>
  </si>
  <si>
    <t>IN1594 Treated, biological rep2</t>
  </si>
  <si>
    <t>GSM1104202</t>
  </si>
  <si>
    <t>IN1594, biological rep1</t>
  </si>
  <si>
    <t>IN1594 U</t>
  </si>
  <si>
    <t>GSM1104203</t>
  </si>
  <si>
    <t>IN1594, biological rep2</t>
  </si>
  <si>
    <t>GSM1104204</t>
  </si>
  <si>
    <t>IN1638 Treated, biological rep1</t>
  </si>
  <si>
    <t>IN1638 T</t>
  </si>
  <si>
    <t>GSM1104205</t>
  </si>
  <si>
    <t>IN1638 Treated, biological rep2</t>
  </si>
  <si>
    <t>GSM1104206</t>
  </si>
  <si>
    <t>IN1638, biological rep1</t>
  </si>
  <si>
    <t>IN1638 U</t>
  </si>
  <si>
    <t>GSM1104207</t>
  </si>
  <si>
    <t>IN1638, biological rep2</t>
  </si>
  <si>
    <t>GSM1104208</t>
  </si>
  <si>
    <t>IN3008 Treated, biological rep1</t>
  </si>
  <si>
    <t>IN3008 T</t>
  </si>
  <si>
    <t>GSM1104209</t>
  </si>
  <si>
    <t>IN3008 Treated, biological rep2</t>
  </si>
  <si>
    <t>GSM1104210</t>
  </si>
  <si>
    <t>IN3008, biological rep1</t>
  </si>
  <si>
    <t>IN3008 U</t>
  </si>
  <si>
    <t>GSM1104211</t>
  </si>
  <si>
    <t>IN3008, biological rep2</t>
  </si>
  <si>
    <t>GSE45512</t>
  </si>
  <si>
    <t>Human Alopecia Areata Skin Profiling</t>
  </si>
  <si>
    <t>Our goal was to develop a transcriptomic description of affected alopecic scalp skin from patients with alopecia areata.</t>
  </si>
  <si>
    <t>GSM1105869</t>
  </si>
  <si>
    <t>human scalp-aa-1</t>
  </si>
  <si>
    <t>GSM1105870</t>
  </si>
  <si>
    <t>human scalp-aa-2</t>
  </si>
  <si>
    <t>GSM1105871</t>
  </si>
  <si>
    <t>human scalp-aa-3</t>
  </si>
  <si>
    <t>GSM1105872</t>
  </si>
  <si>
    <t>human scalp-aa-4</t>
  </si>
  <si>
    <t>GSM1105873</t>
  </si>
  <si>
    <t>human scalp-aa-5</t>
  </si>
  <si>
    <t>GSM1105874</t>
  </si>
  <si>
    <t>human scalp-unaffected-1</t>
  </si>
  <si>
    <t>GSM1105875</t>
  </si>
  <si>
    <t>human scalp-unaffected-2</t>
  </si>
  <si>
    <t>GSM1105876</t>
  </si>
  <si>
    <t>human scalp-unaffected-3</t>
  </si>
  <si>
    <t>GSM1105877</t>
  </si>
  <si>
    <t>human scalp-unaffected-4</t>
  </si>
  <si>
    <t>GSM1105878</t>
  </si>
  <si>
    <t>human scalp-unaffected-5</t>
  </si>
  <si>
    <t>GSE45535</t>
  </si>
  <si>
    <t>The Plasma Cell Signature in Autoimmune Disease (I)</t>
  </si>
  <si>
    <t>Objective: Production of pathogenic autoantibodies by self-reactive plasma cells (PC) is a hallmark of autoimmune diseases. Investigating the prevalence of PC in autoimmune disease and their relationship with known pathogenic pathways may increase our understanding of the role of PC in disease progression and treatment response.    Methods: We developed a sensitive gene expression based method to overcome the challenges of measuring PC using flow cytometry. Whole genome microarray analysis of sorted cellular fractions identified a panel of genes, IGHA, IGJ, IGKC, IGKV, and TNFRSF17, expressed predominantly in PC. The sensitivity of the PC signature score created from the combined expression levels of these genes was assessed through ex vivo experiments with sorted cells.  This PC gene expression signature was used for monitoring changes in PC levels following anti-CD19 therapy; evaluating the relationship between PC and other autoimmune disease-related genes; and estimating PC levels in affected blood and tissue from multiple autoimmune diseases.   Results:  The PC signature was highly sensitive and capable of detecting as few as 300 PCs.   The PC signature was reduced over 90% in scleroderma patients following anti-CD19 treatment and this reduction was highly correlated (r = 0.77) with inhibition of collagen gene expression. Evaluation of multiple autoimmune diseases revealed 30-35% of lupus, rheumatoid arthritis, and scleroderma patients with increased PC levels.     Conclusion: This newly developed PC signature provides a robust and accurate method to measure PC levels in the clinic. Our results highlight subsets of patients across multiple autoimmune diseases that may benefit from PC depleting therapy.</t>
  </si>
  <si>
    <t>GSM1108138</t>
  </si>
  <si>
    <t>Donor-1, Whole blood</t>
  </si>
  <si>
    <t>GSE45537</t>
  </si>
  <si>
    <t>The Plasma Cell Signature in Autoimmune Disease</t>
  </si>
  <si>
    <t>GSM1108139</t>
  </si>
  <si>
    <t>Donor-1, B cells (CD19+CD20+)</t>
  </si>
  <si>
    <t>GSM1108140</t>
  </si>
  <si>
    <t>Donor-1, Granulocytes (CD15+)</t>
  </si>
  <si>
    <t>GSM1108141</t>
  </si>
  <si>
    <t>Donor-1, Monocytes (CD14+)</t>
  </si>
  <si>
    <t>GSM1108142</t>
  </si>
  <si>
    <t>Donor-1, Plasma cells (CD38+CD27+)</t>
  </si>
  <si>
    <t>GSM1108143</t>
  </si>
  <si>
    <t>Donor-1, T cells (CD3+)</t>
  </si>
  <si>
    <t>GSM1108144</t>
  </si>
  <si>
    <t>Donor-2, Whole blood</t>
  </si>
  <si>
    <t>GSM1108145</t>
  </si>
  <si>
    <t>Donor-2, B cells (CD19+CD20+)</t>
  </si>
  <si>
    <t>GSM1108146</t>
  </si>
  <si>
    <t>Donor-2, Granulocytes (CD15+)</t>
  </si>
  <si>
    <t>GSM1108147</t>
  </si>
  <si>
    <t>Donor-2, Monocytes (CD14+)</t>
  </si>
  <si>
    <t>GSM1108148</t>
  </si>
  <si>
    <t>Donor-2, Plasma cells (CD38+CD27+)</t>
  </si>
  <si>
    <t>GSM1108149</t>
  </si>
  <si>
    <t>Donor-2, T cells (CD3+)</t>
  </si>
  <si>
    <t>GSE45536</t>
  </si>
  <si>
    <t>The Plasma Cell Signature in Autoimmune Disease (II)</t>
  </si>
  <si>
    <t>GSM1108150</t>
  </si>
  <si>
    <t>Healthy Donor 1</t>
  </si>
  <si>
    <t>GSM1108151</t>
  </si>
  <si>
    <t>Healthy Donor 2</t>
  </si>
  <si>
    <t>GSM1108152</t>
  </si>
  <si>
    <t>Healthy Donor 3</t>
  </si>
  <si>
    <t>GSM1108153</t>
  </si>
  <si>
    <t>Healthy Donor 4</t>
  </si>
  <si>
    <t>GSM1108154</t>
  </si>
  <si>
    <t>Healthy Donor 5</t>
  </si>
  <si>
    <t>GSM1108155</t>
  </si>
  <si>
    <t>Healthy Donor 6</t>
  </si>
  <si>
    <t>GSM1108156</t>
  </si>
  <si>
    <t>Healthy Donor 7</t>
  </si>
  <si>
    <t>GSM1108157</t>
  </si>
  <si>
    <t>Healthy Donor 8</t>
  </si>
  <si>
    <t>GSM1108158</t>
  </si>
  <si>
    <t>Healthy Donor 9</t>
  </si>
  <si>
    <t>GSM1108159</t>
  </si>
  <si>
    <t>Healthy Donor 10</t>
  </si>
  <si>
    <t>GSM1108160</t>
  </si>
  <si>
    <t>Healthy Donor 11</t>
  </si>
  <si>
    <t>GSM1108161</t>
  </si>
  <si>
    <t>Healthy Donor 12</t>
  </si>
  <si>
    <t>GSM1108162</t>
  </si>
  <si>
    <t>Healthy Donor 13</t>
  </si>
  <si>
    <t>GSM1108163</t>
  </si>
  <si>
    <t>Healthy Donor 14</t>
  </si>
  <si>
    <t>GSM1108164</t>
  </si>
  <si>
    <t>Healthy Donor 15</t>
  </si>
  <si>
    <t>GSM1108165</t>
  </si>
  <si>
    <t>Healthy Donor 16</t>
  </si>
  <si>
    <t>GSM1108166</t>
  </si>
  <si>
    <t>Healthy Donor 17</t>
  </si>
  <si>
    <t>GSM1108167</t>
  </si>
  <si>
    <t>Healthy Donor 18</t>
  </si>
  <si>
    <t>GSM1108168</t>
  </si>
  <si>
    <t>Healthy Donor 19</t>
  </si>
  <si>
    <t>GSM1108169</t>
  </si>
  <si>
    <t>Healthy Donor 20</t>
  </si>
  <si>
    <t>GSM1108170</t>
  </si>
  <si>
    <t>Healthy Donor 21</t>
  </si>
  <si>
    <t>GSM1108171</t>
  </si>
  <si>
    <t>Healthy Donor 22</t>
  </si>
  <si>
    <t>GSM1108172</t>
  </si>
  <si>
    <t>Healthy Donor 23</t>
  </si>
  <si>
    <t>GSM1108173</t>
  </si>
  <si>
    <t>Healthy Donor 24</t>
  </si>
  <si>
    <t>GSM1108174</t>
  </si>
  <si>
    <t>MI-CP200 scleroderma subject P01, Day 1 (pre-dose), 0.1 mpk</t>
  </si>
  <si>
    <t>GSM1108175</t>
  </si>
  <si>
    <t>MI-CP200 scleroderma subject P01, Day 3, 0.1 mpk</t>
  </si>
  <si>
    <t>GSM1108176</t>
  </si>
  <si>
    <t>MI-CP200 scleroderma subject P01, Day 29, 0.1 mpk</t>
  </si>
  <si>
    <t>GSM1108177</t>
  </si>
  <si>
    <t>MI-CP200 scleroderma subject P01, Day 85, 0.1 mpk</t>
  </si>
  <si>
    <t>GSM1108178</t>
  </si>
  <si>
    <t>MI-CP200 scleroderma subject P02, Day 1 (pre-dose), Placebo</t>
  </si>
  <si>
    <t>GSM1108179</t>
  </si>
  <si>
    <t>MI-CP200 scleroderma subject P02, Day 3, Placebo</t>
  </si>
  <si>
    <t>GSM1108180</t>
  </si>
  <si>
    <t>MI-CP200 scleroderma subject P02, Day 29, Placebo</t>
  </si>
  <si>
    <t>GSM1108181</t>
  </si>
  <si>
    <t>MI-CP200 scleroderma subject P02, Day 85, Placebo</t>
  </si>
  <si>
    <t>GSM1108182</t>
  </si>
  <si>
    <t>MI-CP200 scleroderma subject P03, Day 1 (pre-dose), 0.3 mpk</t>
  </si>
  <si>
    <t>GSM1108183</t>
  </si>
  <si>
    <t>MI-CP200 scleroderma subject P03, Day 3, 0.3 mpk</t>
  </si>
  <si>
    <t>GSM1108184</t>
  </si>
  <si>
    <t>MI-CP200 scleroderma subject P03, Day 29, 0.3 mpk</t>
  </si>
  <si>
    <t>GSM1108185</t>
  </si>
  <si>
    <t>MI-CP200 scleroderma subject P03, Day 85, 0.3 mpk</t>
  </si>
  <si>
    <t>GSM1108186</t>
  </si>
  <si>
    <t>MI-CP200 scleroderma subject P04, Day 1 (pre-dose), 0.3 mpk</t>
  </si>
  <si>
    <t>GSM1108187</t>
  </si>
  <si>
    <t>MI-CP200 scleroderma subject P04, Day 3, 0.3 mpk</t>
  </si>
  <si>
    <t>GSM1108188</t>
  </si>
  <si>
    <t>MI-CP200 scleroderma subject P04, Day 29, 0.3 mpk</t>
  </si>
  <si>
    <t>GSM1108189</t>
  </si>
  <si>
    <t>MI-CP200 scleroderma subject P04, Day 85, 0.3 mpk</t>
  </si>
  <si>
    <t>GSM1108190</t>
  </si>
  <si>
    <t>MI-CP200 scleroderma subject P05, Day 1 (pre-dose), 0.3 mpk</t>
  </si>
  <si>
    <t>GSM1108191</t>
  </si>
  <si>
    <t>MI-CP200 scleroderma subject P05, Day 3, 0.3 mpk</t>
  </si>
  <si>
    <t>GSM1108192</t>
  </si>
  <si>
    <t>MI-CP200 scleroderma subject P05, Day 29, 0.3 mpk</t>
  </si>
  <si>
    <t>GSM1108193</t>
  </si>
  <si>
    <t>MI-CP200 scleroderma subject P05, Day 85, 0.3 mpk</t>
  </si>
  <si>
    <t>GSM1108194</t>
  </si>
  <si>
    <t>MI-CP200 scleroderma subject P06, Day 1 (pre-dose), 0.3 mpk</t>
  </si>
  <si>
    <t>GSM1108195</t>
  </si>
  <si>
    <t>MI-CP200 scleroderma subject P06, Day 3, 0.3 mpk</t>
  </si>
  <si>
    <t>GSM1108196</t>
  </si>
  <si>
    <t>MI-CP200 scleroderma subject P06, Day 29, 0.3 mpk</t>
  </si>
  <si>
    <t>GSM1108197</t>
  </si>
  <si>
    <t>MI-CP200 scleroderma subject P06, Day 85, 0.3 mpk</t>
  </si>
  <si>
    <t>GSM1108198</t>
  </si>
  <si>
    <t>MI-CP200 scleroderma subject P07, Day 1 (pre-dose), 1.0 mpk</t>
  </si>
  <si>
    <t>GSM1108199</t>
  </si>
  <si>
    <t>MI-CP200 scleroderma subject P07, Day 3, 1.0 mpk</t>
  </si>
  <si>
    <t>GSM1108200</t>
  </si>
  <si>
    <t>MI-CP200 scleroderma subject P07, Day 29, 1.0 mpk</t>
  </si>
  <si>
    <t>GSM1108201</t>
  </si>
  <si>
    <t>MI-CP200 scleroderma subject P07, Day 85, 1.0 mpk</t>
  </si>
  <si>
    <t>GSM1108202</t>
  </si>
  <si>
    <t>MI-CP200 scleroderma subject P08, Day 1 (pre-dose), 1.0 mpk</t>
  </si>
  <si>
    <t>GSM1108203</t>
  </si>
  <si>
    <t>MI-CP200 scleroderma subject P08, Day 3, 1.0 mpk</t>
  </si>
  <si>
    <t>GSM1108204</t>
  </si>
  <si>
    <t>MI-CP200 scleroderma subject P08, Day 29, 1.0 mpk</t>
  </si>
  <si>
    <t>GSM1108205</t>
  </si>
  <si>
    <t>MI-CP200 scleroderma subject P08, Day 85, 1.0 mpk</t>
  </si>
  <si>
    <t>GSM1108206</t>
  </si>
  <si>
    <t>MI-CP200 scleroderma subject P09, Day 1 (pre-dose), 1.0 mpk</t>
  </si>
  <si>
    <t>GSM1108207</t>
  </si>
  <si>
    <t>MI-CP200 scleroderma subject P09, Day 3, 1.0 mpk</t>
  </si>
  <si>
    <t>GSM1108208</t>
  </si>
  <si>
    <t>MI-CP200 scleroderma subject P09, Day 29, 1.0 mpk</t>
  </si>
  <si>
    <t>GSM1108209</t>
  </si>
  <si>
    <t>MI-CP200 scleroderma subject P09, Day 85, 1.0 mpk</t>
  </si>
  <si>
    <t>GSM1108210</t>
  </si>
  <si>
    <t>MI-CP200 scleroderma subject P10, Day 1 (pre-dose), 1.0 mpk</t>
  </si>
  <si>
    <t>GSM1108211</t>
  </si>
  <si>
    <t>MI-CP200 scleroderma subject P10, Day 3, 1.0 mpk</t>
  </si>
  <si>
    <t>GSM1108212</t>
  </si>
  <si>
    <t>MI-CP200 scleroderma subject P10, Day 29, 1.0 mpk</t>
  </si>
  <si>
    <t>GSM1108213</t>
  </si>
  <si>
    <t>MI-CP200 scleroderma subject P10, Day 85, 1.0 mpk</t>
  </si>
  <si>
    <t>GSM1108214</t>
  </si>
  <si>
    <t>MI-CP200 scleroderma subject P11, Day 1 (pre-dose), 1.0 mpk</t>
  </si>
  <si>
    <t>GSM1108215</t>
  </si>
  <si>
    <t>MI-CP200 scleroderma subject P11, Day 3, 1.0 mpk</t>
  </si>
  <si>
    <t>GSM1108216</t>
  </si>
  <si>
    <t>MI-CP200 scleroderma subject P11, Day 29, 1.0 mpk</t>
  </si>
  <si>
    <t>GSM1108217</t>
  </si>
  <si>
    <t>MI-CP200 scleroderma subject P11, Day 85, 1.0 mpk</t>
  </si>
  <si>
    <t>GSM1108218</t>
  </si>
  <si>
    <t>MI-CP200 scleroderma subject P12, Day 1 (pre-dose), 1.0 mpk</t>
  </si>
  <si>
    <t>GSM1108219</t>
  </si>
  <si>
    <t>MI-CP200 scleroderma subject P12, Day 3, 1.0 mpk</t>
  </si>
  <si>
    <t>GSM1108220</t>
  </si>
  <si>
    <t>MI-CP200 scleroderma subject P12, Day 29, 1.0 mpk</t>
  </si>
  <si>
    <t>GSM1108221</t>
  </si>
  <si>
    <t>MI-CP200 scleroderma subject P12, Day 85, 1.0 mpk</t>
  </si>
  <si>
    <t>GSM1108222</t>
  </si>
  <si>
    <t>MI-CP200 scleroderma subject P13, Day 1 (pre-dose), Placebo</t>
  </si>
  <si>
    <t>GSM1108223</t>
  </si>
  <si>
    <t>MI-CP200 scleroderma subject P13, Day 3, Placebo</t>
  </si>
  <si>
    <t>GSM1108224</t>
  </si>
  <si>
    <t>MI-CP200 scleroderma subject P13, Day 29, Placebo</t>
  </si>
  <si>
    <t>GSM1108225</t>
  </si>
  <si>
    <t>MI-CP200 scleroderma subject P13, Day 85, Placebo</t>
  </si>
  <si>
    <t>GSM1108226</t>
  </si>
  <si>
    <t>MI-CP200 scleroderma subject P14, Day 1 (pre-dose), 3.0 mpk</t>
  </si>
  <si>
    <t>GSM1108227</t>
  </si>
  <si>
    <t>MI-CP200 scleroderma subject P14, Day 3, 3.0 mpk</t>
  </si>
  <si>
    <t>GSM1108228</t>
  </si>
  <si>
    <t>MI-CP200 scleroderma subject P14, Day 29, 3.0 mpk</t>
  </si>
  <si>
    <t>GSM1108229</t>
  </si>
  <si>
    <t>MI-CP200 scleroderma subject P15, Day 1 (pre-dose), 3.0 mpk</t>
  </si>
  <si>
    <t>GSM1108230</t>
  </si>
  <si>
    <t>MI-CP200 scleroderma subject P15, Day 3, 3.0 mpk</t>
  </si>
  <si>
    <t>GSM1108231</t>
  </si>
  <si>
    <t>MI-CP200 scleroderma subject P15, Day 29, 3.0 mpk</t>
  </si>
  <si>
    <t>GSM1108232</t>
  </si>
  <si>
    <t>MI-CP200 scleroderma subject P15, Day 85, 3.0 mpk</t>
  </si>
  <si>
    <t>GSM1108233</t>
  </si>
  <si>
    <t>MI-CP200 scleroderma subject P16, Day 1 (pre-dose), 3.0 mpk</t>
  </si>
  <si>
    <t>GSM1108234</t>
  </si>
  <si>
    <t>MI-CP200 scleroderma subject P16, Day 3, 3.0 mpk</t>
  </si>
  <si>
    <t>GSM1108235</t>
  </si>
  <si>
    <t>MI-CP200 scleroderma subject P16, Day 29, 3.0 mpk</t>
  </si>
  <si>
    <t>GSM1108236</t>
  </si>
  <si>
    <t>MI-CP200 scleroderma subject P16, Day 85, 3.0 mpk</t>
  </si>
  <si>
    <t>GSM1108237</t>
  </si>
  <si>
    <t>MI-CP200 scleroderma subject P17, Day 1 (pre-dose), 3.0 mpk</t>
  </si>
  <si>
    <t>GSM1108238</t>
  </si>
  <si>
    <t>MI-CP200 scleroderma subject P17, Day 3, 3.0 mpk</t>
  </si>
  <si>
    <t>GSM1108239</t>
  </si>
  <si>
    <t>MI-CP200 scleroderma subject P17, Day 29, 3.0 mpk</t>
  </si>
  <si>
    <t>GSM1108240</t>
  </si>
  <si>
    <t>MI-CP200 scleroderma subject P17, Day 85, 3.0 mpk</t>
  </si>
  <si>
    <t>GSM1108241</t>
  </si>
  <si>
    <t>MI-CP200 scleroderma subject P18, Day 1 (pre-dose), Placebo</t>
  </si>
  <si>
    <t>GSM1108242</t>
  </si>
  <si>
    <t>MI-CP200 scleroderma subject P18, Day 3, Placebo</t>
  </si>
  <si>
    <t>GSM1108243</t>
  </si>
  <si>
    <t>MI-CP200 scleroderma subject P18, Day 29, Placebo</t>
  </si>
  <si>
    <t>GSM1108244</t>
  </si>
  <si>
    <t>MI-CP200 scleroderma subject P18, Day 85, Placebo</t>
  </si>
  <si>
    <t>GSM1108245</t>
  </si>
  <si>
    <t>MI-CP200 scleroderma subject P19, Day 1 (pre-dose), 10.0 mpk</t>
  </si>
  <si>
    <t>GSM1108246</t>
  </si>
  <si>
    <t>MI-CP200 scleroderma subject P19, Day 3, 10.0 mpk</t>
  </si>
  <si>
    <t>GSM1108247</t>
  </si>
  <si>
    <t>MI-CP200 scleroderma subject P19, Day 29, 10.0 mpk</t>
  </si>
  <si>
    <t>GSM1108248</t>
  </si>
  <si>
    <t>MI-CP200 scleroderma subject P19, Day 85, 10.0 mpk</t>
  </si>
  <si>
    <t>GSM1108249</t>
  </si>
  <si>
    <t>MI-CP200 scleroderma subject P20, Day 1 (pre-dose), 10.0 mpk</t>
  </si>
  <si>
    <t>GSM1108250</t>
  </si>
  <si>
    <t>MI-CP200 scleroderma subject P20, Day 3, 10.0 mpk</t>
  </si>
  <si>
    <t>GSM1108251</t>
  </si>
  <si>
    <t>MI-CP200 scleroderma subject P20, Day 29, 10.0 mpk</t>
  </si>
  <si>
    <t>GSM1108252</t>
  </si>
  <si>
    <t>MI-CP200 scleroderma subject P20, Day 85, 10.0 mpk</t>
  </si>
  <si>
    <t>GSM1108253</t>
  </si>
  <si>
    <t>MI-CP200 scleroderma subject P21, Day 1 (pre-dose), 10.0 mpk</t>
  </si>
  <si>
    <t>GSM1108254</t>
  </si>
  <si>
    <t>MI-CP200 scleroderma subject P21, Day 3, 10.0 mpk</t>
  </si>
  <si>
    <t>GSM1108255</t>
  </si>
  <si>
    <t>MI-CP200 scleroderma subject P21, Day 29, 10.0 mpk</t>
  </si>
  <si>
    <t>GSM1108256</t>
  </si>
  <si>
    <t>MI-CP200 scleroderma subject P21, Day 85, 10.0 mpk</t>
  </si>
  <si>
    <t>GSM1108257</t>
  </si>
  <si>
    <t>MI-CP200 scleroderma subject P22, Day 1 (pre-dose), 10.0 mpk</t>
  </si>
  <si>
    <t>GSM1108258</t>
  </si>
  <si>
    <t>MI-CP200 scleroderma subject P22, Day 3, 10.0 mpk</t>
  </si>
  <si>
    <t>GSM1108259</t>
  </si>
  <si>
    <t>MI-CP200 scleroderma subject P22, Day 29, 10.0 mpk</t>
  </si>
  <si>
    <t>GSM1108260</t>
  </si>
  <si>
    <t>MI-CP200 scleroderma subject P22, Day 85, 10.0 mpk</t>
  </si>
  <si>
    <t>GSM1108261</t>
  </si>
  <si>
    <t>MI-CP200 scleroderma subject P23, Day 1 (pre-dose), Placebo</t>
  </si>
  <si>
    <t>GSM1108262</t>
  </si>
  <si>
    <t>MI-CP200 scleroderma subject P23, Day 3, Placebo</t>
  </si>
  <si>
    <t>GSM1108263</t>
  </si>
  <si>
    <t>MI-CP200 scleroderma subject P23, Day 29, Placebo</t>
  </si>
  <si>
    <t>GSM1108264</t>
  </si>
  <si>
    <t>MI-CP200 scleroderma subject P23, Day 85, Placebo</t>
  </si>
  <si>
    <t>GSM1108265</t>
  </si>
  <si>
    <t>MI-CP200 scleroderma subject P24, Day 1 (pre-dose), 10.0 mpk</t>
  </si>
  <si>
    <t>GSM1108266</t>
  </si>
  <si>
    <t>MI-CP200 scleroderma subject P24, Day 3, 10.0 mpk</t>
  </si>
  <si>
    <t>GSM1108267</t>
  </si>
  <si>
    <t>MI-CP200 scleroderma subject P24, Day 29, 10.0 mpk</t>
  </si>
  <si>
    <t>GSM1108268</t>
  </si>
  <si>
    <t>MI-CP200 scleroderma subject P24, Day 85, 10.0 mpk</t>
  </si>
  <si>
    <t>GSM1108269</t>
  </si>
  <si>
    <t>MI-CP200 scleroderma subject P25, Day 1 (pre-dose), 10.0 mpk</t>
  </si>
  <si>
    <t>GSM1108270</t>
  </si>
  <si>
    <t>MI-CP200 scleroderma subject P25, Day 3, 10.0 mpk</t>
  </si>
  <si>
    <t>GSM1108271</t>
  </si>
  <si>
    <t>MI-CP200 scleroderma subject P25, Day 29, 10.0 mpk</t>
  </si>
  <si>
    <t>GSM1108272</t>
  </si>
  <si>
    <t>MI-CP200 scleroderma subject P25, Day 85, 10.0 mpk</t>
  </si>
  <si>
    <t>GSE45636</t>
  </si>
  <si>
    <t>eIF3a in Urinary Bladder Cancer â€“ in vivo and in vitro insights</t>
  </si>
  <si>
    <t>The eukaryotic translation initiation factor (eIF) 3a is described in various tumor entities as potential tumor marker involved in development and progression of cancer. eIF3a is the largest subunit of the eIF3 complex, a key functional entity in 80S establishment and translation initiation. We hypothesize that eIF3a is more a specific than global translation initiator and involved in signalling pathways that are frequently targeted in UBC therapy.;	;	Methods: In FFPE samples of UBC patients eIF3a expression was analysed together with overall survival. In cell culture we investigated proliferation, migration, clonogenicity and tumorgenicity of UBC cell lines with and without knockdown of eIF3a and compared the cytotoxicity of eIF3a knockdown with other translational inhibitors, including the chemotherapeutic Rapamycine. Detailed information on changed gene expression and global translation initiation were gathered by mRNA expresssion and polysomal profiling.;	;	Results: and Conclusion eIF3a is upregulated in UBC and high expression of eIF3a corresponds with longer overall survival in low grade tumors. Knockdown of eIF3a in UBC cell lines reduces their malignant phenotype, including reduced tumor growth in xenotransplanted mice. eIF3a regulates DNA damage response (ATM, ATR, CDC25A) on a translational level and we show that reduction in eIF3a expression does not hamper global translation initiation.</t>
  </si>
  <si>
    <t>GSM1111159</t>
  </si>
  <si>
    <t>HT1197 control cells, experiment 1</t>
  </si>
  <si>
    <t>control cells, experiment 1.</t>
  </si>
  <si>
    <t>GSM1111160</t>
  </si>
  <si>
    <t>HT1197 eIF3a knock-down cells, experiment 1</t>
  </si>
  <si>
    <t>eIF3a knock-down cells, experiment 1.</t>
  </si>
  <si>
    <t>GSM1111161</t>
  </si>
  <si>
    <t>HT1197 control cells, experiment 2</t>
  </si>
  <si>
    <t>control cells, experiment 2.</t>
  </si>
  <si>
    <t>GSM1111162</t>
  </si>
  <si>
    <t>HT1197 eIF3a knock-down cells, experiment 2</t>
  </si>
  <si>
    <t>eIF3a knock-down cells, experiment 2.</t>
  </si>
  <si>
    <t>GSM1111163</t>
  </si>
  <si>
    <t>HT1197 control cells, experiment 3</t>
  </si>
  <si>
    <t>control cells, experiment 3.</t>
  </si>
  <si>
    <t>GSM1111164</t>
  </si>
  <si>
    <t>HT1197 eIF3a knock-down cells, experiment 3</t>
  </si>
  <si>
    <t>eIF3a knock-down cells, experiment 3.</t>
  </si>
  <si>
    <t>GSE45665</t>
  </si>
  <si>
    <t>Expression data (U133 Plus 2.0) from fibroblast like synoviocytes from patients with rheumatoid arthritis (RA-FLS) stimulated by DcR3</t>
  </si>
  <si>
    <t>Decoy receptor 3 (DcR3), a member of the tumor necrosis factor receptor (TNFR) superfamily, competitively binds and inhibits members of the TNF family, including Fas ligand (FasL), LIGHT, and TL1A. DcR3 was recently reported not only to act as a decoy receptor for these TNFRs but also to play a role as a ligand for the pathogenesis of RA.;	We hypothesized that DcR3 regulates the gene expression in RA-FLS. We used to search for genes in which expression in RA-FLS is regulated by the ligation of DcR3.</t>
  </si>
  <si>
    <t>GSM1111504</t>
  </si>
  <si>
    <t>RA-FLS_sample1_stimulated by control IgG1</t>
  </si>
  <si>
    <t>Gene expression data from RA-FLS sample1 stimulated by control IgG1</t>
  </si>
  <si>
    <t>GSM1111505</t>
  </si>
  <si>
    <t>RA-FLS_sample1_stimulated by DcR3-Fc</t>
  </si>
  <si>
    <t>Gene expression data from RA-FLS sample1 stimulated by human DcR3-Fc</t>
  </si>
  <si>
    <t>GSM1111506</t>
  </si>
  <si>
    <t>RA-FLS_sample2_stimulated by control IgG1</t>
  </si>
  <si>
    <t>Gene expression data from RA-FLS sample2 stimulated by control IgG1</t>
  </si>
  <si>
    <t>GSM1111507</t>
  </si>
  <si>
    <t>RA-FLS_sample2_stimulated by DcR3-Fc</t>
  </si>
  <si>
    <t>Gene expression data from RA-FLS sample2 stimulated by human DcR3-Fc</t>
  </si>
  <si>
    <t>GSM1111508</t>
  </si>
  <si>
    <t>RA-FLS_sample3_stimulated by control IgG1</t>
  </si>
  <si>
    <t>Gene expression data from RA-FLS sample3 stimulated by control IgG1</t>
  </si>
  <si>
    <t>GSM1111509</t>
  </si>
  <si>
    <t>RA-FLS_sample3_stimulated by DcR3-Fc</t>
  </si>
  <si>
    <t>Gene expression data from RA-FLS sample3 stimulated by human DcR3-Fc</t>
  </si>
  <si>
    <t>GSM1111510</t>
  </si>
  <si>
    <t>RA-FLS_sample4_stimulated by control IgG1</t>
  </si>
  <si>
    <t>Gene expression data from RA-FLS sample4 stimulated by control IgG1</t>
  </si>
  <si>
    <t>GSM1111511</t>
  </si>
  <si>
    <t>RA-FLS_sample4_stimulated by DcR3-Fc</t>
  </si>
  <si>
    <t>Gene expression data from RA-FLS sample4 stimulated by human DcR3-Fc</t>
  </si>
  <si>
    <t>GSE45838</t>
  </si>
  <si>
    <t>Knock-down of BCL6 expression in human Diffuse Large B-Cell Lymphoma cell lines</t>
  </si>
  <si>
    <t>This dataset was used to benchmark the Virtual Inference of Protein-activity by Regulon Readout algorithm (VIPER). Despite recent advances in molecular profiling, proteome-wide assessment of protein activity in individual samples remains a highly elusive target. In stark contrast, protein activity quantitation is increasingly critical to the dissection of key regulatory processes and to the elucidation of biologically relevant mechanisms. Importantly, its value extends to the study of drug activity, as most small molecules inhibit activity of their cognate protein substrates without affecting the proteinâ€™s or associated mRNAâ€™s abundance.;	VIPER leverages the increasingly accurate and context specific knowledge of regulatory networks. Specifically, it uses the expression of the transcriptional targets most directly regulated by a given protein in an individual sample as a reporter for the computational inference of its activity.</t>
  </si>
  <si>
    <t>GSM1116380</t>
  </si>
  <si>
    <t>OCI-Ly7 NTsiRNA 1</t>
  </si>
  <si>
    <t>Gene expression data from OCI-Ly7 DLBCL cell line 48h after transfection with NT-control siRNA oligos</t>
  </si>
  <si>
    <t>GSM1116381</t>
  </si>
  <si>
    <t>OCI-Ly7 NTsiRNA 2</t>
  </si>
  <si>
    <t>GSM1116382</t>
  </si>
  <si>
    <t>OCI-Ly7 NTsiRNA 3</t>
  </si>
  <si>
    <t>GSM1116383</t>
  </si>
  <si>
    <t>OCI-Ly7 BCL6siRNA 1</t>
  </si>
  <si>
    <t>Gene expression data from OCI-Ly7 DLBCL cell line 48h after transfection with BCL6 targeting siRNA oligos</t>
  </si>
  <si>
    <t>GSM1116384</t>
  </si>
  <si>
    <t>OCI-Ly7 BCL6siRNA 2</t>
  </si>
  <si>
    <t>GSM1116385</t>
  </si>
  <si>
    <t>OCI-Ly7 BCL6siRNA 3</t>
  </si>
  <si>
    <t>GSM1116386</t>
  </si>
  <si>
    <t>Pfeiffer NTshRNA 1</t>
  </si>
  <si>
    <t>Gene expression data from Pfeiffer DLBCL cell line 48h after transfection with NT-control siRNA oligos</t>
  </si>
  <si>
    <t>GSM1116387</t>
  </si>
  <si>
    <t>Pfeiffer NTshRNA 2</t>
  </si>
  <si>
    <t>GSM1116388</t>
  </si>
  <si>
    <t>Pfeiffer NTshRNA 3</t>
  </si>
  <si>
    <t>GSM1116389</t>
  </si>
  <si>
    <t>Pfeiffer BCL6siRNA 1</t>
  </si>
  <si>
    <t>Gene expression data from Pfeiffer DLBCL cell line 48h after transfection with BCL6 targeting siRNA oligos</t>
  </si>
  <si>
    <t>GSM1116390</t>
  </si>
  <si>
    <t>Pfeiffer BCL6siRNA 2</t>
  </si>
  <si>
    <t>GSM1116391</t>
  </si>
  <si>
    <t>Pfeiffer BCL6siRNA 3</t>
  </si>
  <si>
    <t>GSE45867</t>
  </si>
  <si>
    <t>Effects of tocilizumab versus methotrexate therapy on gene expression profiles in the early rheumatoid arthrtis synovium</t>
  </si>
  <si>
    <t>Rheumatoid arthritis (RA) is a chronic, systemic autoimmune inflammatory disease that is characterized by the presence of inflammatory cytokines, including interleukin-6 (IL-6). Here, we investigated the global molecular effects of Tocilizumab, an approved humanized anti-IL6 Receptor antibody, versus Methotrexate therapy, in synovial biopsy samples collected prospectively in early RA before and 12 weeks after administration of the drug. The results were compared with our previous data, generated in prospective cohorts of Adalimumab- and Rituximab-treated (Methotrexate- and anti-TNF-resistant, respectively) RA patients.;	We found that Tocilizumab induces a significant down-regulation of genes included in specific pathways: cytokines &amp; chemokines (e.g. IL-6, IL-7, IL-22, CCL8, CCL11, CCL13, CCL19, CCL20), and T cell activation. By contrast, Tocilizumab induces a significant up-regulation of genes associated with healing processes. These effects are significantly more pronounced as compared to Methotrexate, Rituximab, or Adalimumab therapies. By opposition to the effects of Adalimumab, Tocilizumab therapy does not induce a decreased expression of genes involved in cell proliferation.</t>
  </si>
  <si>
    <t>GSM1116933</t>
  </si>
  <si>
    <t>Synovial tissue prior to Tocilizumab therapy, repl 1</t>
  </si>
  <si>
    <t>TCZ1 T0</t>
  </si>
  <si>
    <t>GSM1116934</t>
  </si>
  <si>
    <t>Synovial tissue after to Tocilizumab therapy, repl 1</t>
  </si>
  <si>
    <t>TCZ1 T12</t>
  </si>
  <si>
    <t>GSM1116935</t>
  </si>
  <si>
    <t>Synovial tissue prior to Tocilizumab therapy, repl 2</t>
  </si>
  <si>
    <t>TCZ2 T0</t>
  </si>
  <si>
    <t>GSM1116936</t>
  </si>
  <si>
    <t>Synovial tissue after to Tocilizumab therapy, repl 2</t>
  </si>
  <si>
    <t>TCZ2 T12</t>
  </si>
  <si>
    <t>GSM1116937</t>
  </si>
  <si>
    <t>Synovial tissue prior to Tocilizumab therapy, repl 3</t>
  </si>
  <si>
    <t>TCZ3 T0</t>
  </si>
  <si>
    <t>GSM1116938</t>
  </si>
  <si>
    <t>Synovial tissue after to Tocilizumab therapy, repl 3</t>
  </si>
  <si>
    <t>TCZ3 T12</t>
  </si>
  <si>
    <t>GSM1116939</t>
  </si>
  <si>
    <t>Synovial tissue prior to Tocilizumab therapy, repl 4</t>
  </si>
  <si>
    <t>TCZ4 T0</t>
  </si>
  <si>
    <t>GSM1116940</t>
  </si>
  <si>
    <t>Synovial tissue after to Tocilizumab therapy, repl 4</t>
  </si>
  <si>
    <t>TCZ4 T12</t>
  </si>
  <si>
    <t>GSM1116941</t>
  </si>
  <si>
    <t>Synovial tissue prior to Tocilizumab therapy, repl 5</t>
  </si>
  <si>
    <t>TCZ5 T0</t>
  </si>
  <si>
    <t>GSM1116942</t>
  </si>
  <si>
    <t>Synovial tissue after to Tocilizumab therapy, repl 5</t>
  </si>
  <si>
    <t>TCZ5 T12</t>
  </si>
  <si>
    <t>GSM1116943</t>
  </si>
  <si>
    <t>Synovial tissue prior to Tocilizumab therapy, repl 6</t>
  </si>
  <si>
    <t>TCZ6 T0</t>
  </si>
  <si>
    <t>GSM1116944</t>
  </si>
  <si>
    <t>Synovial tissue after to Tocilizumab therapy, repl 6</t>
  </si>
  <si>
    <t>TCZ6 T12</t>
  </si>
  <si>
    <t>GSM1116945</t>
  </si>
  <si>
    <t>Synovial tissue prior to Tocilizumab therapy, repl 7</t>
  </si>
  <si>
    <t>TCZ7 T0</t>
  </si>
  <si>
    <t>GSM1116946</t>
  </si>
  <si>
    <t>Synovial tissue after to Tocilizumab therapy, repl 7</t>
  </si>
  <si>
    <t>TCZ7 T12</t>
  </si>
  <si>
    <t>GSM1116947</t>
  </si>
  <si>
    <t>Synovial tissue prior to Tocilizumab therapy, repl 8</t>
  </si>
  <si>
    <t>TCZ8 T0</t>
  </si>
  <si>
    <t>GSM1116948</t>
  </si>
  <si>
    <t>Synovial tissue after to Tocilizumab therapy, repl 8</t>
  </si>
  <si>
    <t>TCZ8 T12</t>
  </si>
  <si>
    <t>GSM1116949</t>
  </si>
  <si>
    <t>Synovial tissue prior to Tocilizumab therapy, repl 9</t>
  </si>
  <si>
    <t>TCZ9 T0</t>
  </si>
  <si>
    <t>GSM1116950</t>
  </si>
  <si>
    <t>Synovial tissue after to Tocilizumab therapy, repl 9</t>
  </si>
  <si>
    <t>TCZ9 T12</t>
  </si>
  <si>
    <t>GSM1116951</t>
  </si>
  <si>
    <t>Synovial tissue prior to Tocilizumab therapy, repl 10</t>
  </si>
  <si>
    <t>TCZ10 T0</t>
  </si>
  <si>
    <t>GSM1116952</t>
  </si>
  <si>
    <t>Synovial tissue after to Tocilizumab therapy, repl 10</t>
  </si>
  <si>
    <t>TCZ10 T12</t>
  </si>
  <si>
    <t>GSM1116953</t>
  </si>
  <si>
    <t>Synovial tissue prior to Tocilizumab therapy, repl 11</t>
  </si>
  <si>
    <t>TCZ11 T0</t>
  </si>
  <si>
    <t>GSM1116954</t>
  </si>
  <si>
    <t>Synovial tissue after to Tocilizumab therapy, repl 11</t>
  </si>
  <si>
    <t>TCZ11 T12</t>
  </si>
  <si>
    <t>GSM1116955</t>
  </si>
  <si>
    <t>Synovial tissue prior to Tocilizumab therapy, repl 12</t>
  </si>
  <si>
    <t>TCZ12 T0</t>
  </si>
  <si>
    <t>GSM1116956</t>
  </si>
  <si>
    <t>Synovial tissue after to Tocilizumab therapy, repl 12</t>
  </si>
  <si>
    <t>TCZ12 T12</t>
  </si>
  <si>
    <t>GSM1116957</t>
  </si>
  <si>
    <t>Synovial tissue prior to Methotrexate therapy, repl 1</t>
  </si>
  <si>
    <t>MTX1 T0</t>
  </si>
  <si>
    <t>GSM1116958</t>
  </si>
  <si>
    <t>Synovial tissue after to Methotrexate therapy, repl 1</t>
  </si>
  <si>
    <t>MTX1 T12</t>
  </si>
  <si>
    <t>GSM1116959</t>
  </si>
  <si>
    <t>Synovial tissue prior to Methotrexate therapy, repl 2</t>
  </si>
  <si>
    <t>MTX2 T0</t>
  </si>
  <si>
    <t>GSM1116960</t>
  </si>
  <si>
    <t>Synovial tissue after to Methotrexate therapy, repl 2</t>
  </si>
  <si>
    <t>MTX2 T12</t>
  </si>
  <si>
    <t>GSM1116961</t>
  </si>
  <si>
    <t>Synovial tissue prior to Methotrexate therapy, repl 3</t>
  </si>
  <si>
    <t>MTX3 T0</t>
  </si>
  <si>
    <t>GSM1116962</t>
  </si>
  <si>
    <t>Synovial tissue after to Methotrexate therapy, repl 3</t>
  </si>
  <si>
    <t>MTX3 T12</t>
  </si>
  <si>
    <t>GSM1116963</t>
  </si>
  <si>
    <t>Synovial tissue prior to Methotrexate therapy, repl 4</t>
  </si>
  <si>
    <t>MTX4 T0</t>
  </si>
  <si>
    <t>GSM1116964</t>
  </si>
  <si>
    <t>Synovial tissue after to Methotrexate therapy, repl 4</t>
  </si>
  <si>
    <t>MTX4 T12</t>
  </si>
  <si>
    <t>GSM1116965</t>
  </si>
  <si>
    <t>Synovial tissue prior to Methotrexate therapy, repl 5</t>
  </si>
  <si>
    <t>MTX5 T0</t>
  </si>
  <si>
    <t>GSM1116966</t>
  </si>
  <si>
    <t>Synovial tissue after to Methotrexate therapy, repl 5</t>
  </si>
  <si>
    <t>MTX5 T12</t>
  </si>
  <si>
    <t>GSM1116967</t>
  </si>
  <si>
    <t>Synovial tissue prior to Methotrexate therapy, repl 6</t>
  </si>
  <si>
    <t>MTX6 T0</t>
  </si>
  <si>
    <t>GSM1116968</t>
  </si>
  <si>
    <t>Synovial tissue after to Methotrexate therapy, repl 6</t>
  </si>
  <si>
    <t>MTX6 T12</t>
  </si>
  <si>
    <t>GSM1116969</t>
  </si>
  <si>
    <t>Synovial tissue prior to Methotrexate therapy, repl 7</t>
  </si>
  <si>
    <t>MTX7 T0</t>
  </si>
  <si>
    <t>GSM1116970</t>
  </si>
  <si>
    <t>Synovial tissue after to Methotrexate therapy, repl 7</t>
  </si>
  <si>
    <t>MTX7 T12</t>
  </si>
  <si>
    <t>GSM1116971</t>
  </si>
  <si>
    <t>Synovial tissue prior to Methotrexate therapy, repl 8</t>
  </si>
  <si>
    <t>MTX8 T0</t>
  </si>
  <si>
    <t>GSM1116972</t>
  </si>
  <si>
    <t>Synovial tissue after to Methotrexate therapy, repl 8</t>
  </si>
  <si>
    <t>MTX8 T12</t>
  </si>
  <si>
    <t>GSE45899</t>
  </si>
  <si>
    <t>Expression profiling of glioblastoma cancer stem cells</t>
  </si>
  <si>
    <t>Glioblastoma (GBM) is thought to be driven by a sub-population of cancer stem cells (CSCs) that self-renew and recapitulate tumor heterogeneity, yet remain poorly understood. Here we present a comparative epigenomic analysis of GBM CSCs that reveals widespread activation of genes normally held in check by Polycomb repressors. These activated targets include a large set of developmental transcription factors (TFs) whose coordinated activation is unique to the CSCs. We demonstrate that a critical factor in the set, ASCL1, activates Wnt signaling by repressing the negative regulator DKK1. We show that ASCL1 is essential for maintenance and in vivo tumorigenicity of GBM CSCs. Genomewide binding profiles for ASCL1 and the Wnt effector LEF1 provide mechanistic insight and suggest widespread interactions between the TF module and the signaling pathway. Our findings demonstrate regulatory connections between ASCL1, Wnt signaling and collaborating TFs that are essential for the maintenance and tumorigenicity of GBM CSCs.</t>
  </si>
  <si>
    <t>GSM1119322</t>
  </si>
  <si>
    <t>MGG23_rep1</t>
  </si>
  <si>
    <t>GSM1119323</t>
  </si>
  <si>
    <t>MGG23_rep2</t>
  </si>
  <si>
    <t>GSM1119324</t>
  </si>
  <si>
    <t>MGG4_rep1</t>
  </si>
  <si>
    <t>GSM1119325</t>
  </si>
  <si>
    <t>MGG4_rep2</t>
  </si>
  <si>
    <t>GSM1119326</t>
  </si>
  <si>
    <t>MGG6_rep1</t>
  </si>
  <si>
    <t>GSM1119327</t>
  </si>
  <si>
    <t>MGG6_rep2</t>
  </si>
  <si>
    <t>GSM1119328</t>
  </si>
  <si>
    <t>MGG8_rep1</t>
  </si>
  <si>
    <t>GSM1119329</t>
  </si>
  <si>
    <t>MGG8_rep2</t>
  </si>
  <si>
    <t>GSM1119330</t>
  </si>
  <si>
    <t>MGG8_rep3</t>
  </si>
  <si>
    <t>GSM1119331</t>
  </si>
  <si>
    <t>MGG8_rep4</t>
  </si>
  <si>
    <t>GSM1119332</t>
  </si>
  <si>
    <t>NS_rep1</t>
  </si>
  <si>
    <t>GSM1119333</t>
  </si>
  <si>
    <t>NS_rep2</t>
  </si>
  <si>
    <t>GSE45921</t>
  </si>
  <si>
    <t>Expression data from human glioma tissues</t>
  </si>
  <si>
    <t>Gliomas are aggressive lethal solid brain tumors arising from support cells in the central nervous system. Despite intense efforts to optimize the treatment of gliomas, the outcomes of high grade glioma patients are still frustrating. The causes and progress of gliomas have been investigated extensively; however, the genetic factors involved in the development of this disease remain poorly understood.;	We used microarrays to detail the global program of gene expression in different grade glioma tissues and try to find out some genes associated with the tumorigenesis of gliomas.</t>
  </si>
  <si>
    <t>GSM1119668</t>
  </si>
  <si>
    <t>glioma-04, rep1</t>
  </si>
  <si>
    <t>0286-04;	Gene expression data from oligodendroglioma, WHO II.</t>
  </si>
  <si>
    <t>GSM1119669</t>
  </si>
  <si>
    <t>glioma-12, rep1</t>
  </si>
  <si>
    <t>0286-12;	Gene expression data from oligodendroglioma, WHO II.</t>
  </si>
  <si>
    <t>GSM1119670</t>
  </si>
  <si>
    <t>glioma-27, rep1</t>
  </si>
  <si>
    <t>0286-27;	Gene expression data from astrocytoma, WHO III.</t>
  </si>
  <si>
    <t>GSM1119671</t>
  </si>
  <si>
    <t>glioma-29, rep1</t>
  </si>
  <si>
    <t>0286-29;	Gene expression data from astrocytoma, WHO II.</t>
  </si>
  <si>
    <t>GSM1119672</t>
  </si>
  <si>
    <t>glioma-52, rep1</t>
  </si>
  <si>
    <t>0286-52;	Gene expression data from ependymoma, WHO II.</t>
  </si>
  <si>
    <t>GSM1119673</t>
  </si>
  <si>
    <t>glioma-53, rep1</t>
  </si>
  <si>
    <t>0286-53;	Gene expression data from oligodendroglioma, WHO II.</t>
  </si>
  <si>
    <t>GSM1119674</t>
  </si>
  <si>
    <t>glioma-58, rep1</t>
  </si>
  <si>
    <t>0286-58;	Gene expression data from ependymoma, WHO II.</t>
  </si>
  <si>
    <t>GSM1119675</t>
  </si>
  <si>
    <t>glioma-69, rep1</t>
  </si>
  <si>
    <t>0286-69;	Gene expression data from oligodendroglioma, WHO II.</t>
  </si>
  <si>
    <t>GSM1119676</t>
  </si>
  <si>
    <t>glioma-71, rep1</t>
  </si>
  <si>
    <t>0286-71;	Gene expression data from astrocytoma, WHO II.</t>
  </si>
  <si>
    <t>GSM1119677</t>
  </si>
  <si>
    <t>glioma-72, rep1</t>
  </si>
  <si>
    <t>0286-72;	Gene expression data from ependymoma, WHO II.</t>
  </si>
  <si>
    <t>GSM1119678</t>
  </si>
  <si>
    <t>glioma-76, rep1</t>
  </si>
  <si>
    <t>0286-76;	Gene expression data from ependymoma, WHO II.</t>
  </si>
  <si>
    <t>GSM1119679</t>
  </si>
  <si>
    <t>glioma-78, rep1</t>
  </si>
  <si>
    <t>0286-78;	Gene expression data from oligodendroglioma, WHO II.</t>
  </si>
  <si>
    <t>GSM1119680</t>
  </si>
  <si>
    <t>glioma-83, rep1</t>
  </si>
  <si>
    <t>0286-83;	Gene expression data from astrocytoma, WHO IV.</t>
  </si>
  <si>
    <t>GSM1119681</t>
  </si>
  <si>
    <t>glioma-86, rep1</t>
  </si>
  <si>
    <t>0286-86;	Gene expression data from astrocytoma, WHO II.</t>
  </si>
  <si>
    <t>GSM1119682</t>
  </si>
  <si>
    <t>glioma-88, rep1</t>
  </si>
  <si>
    <t>0286-88;	Gene expression data from astrocytoma, WHO III.</t>
  </si>
  <si>
    <t>GSM1119683</t>
  </si>
  <si>
    <t>glioma-89, rep1</t>
  </si>
  <si>
    <t>0286-89;	Gene expression data from astrocytoma, WHO IV.</t>
  </si>
  <si>
    <t>GSM1119684</t>
  </si>
  <si>
    <t>glioma-90, rep1</t>
  </si>
  <si>
    <t>0286-90;	Gene expression data from astrocytoma, WHO IV.</t>
  </si>
  <si>
    <t>GSM1119685</t>
  </si>
  <si>
    <t>glioma-92, rep1</t>
  </si>
  <si>
    <t>0286-92;	Gene expression data from astrocytoma, WHO IV.</t>
  </si>
  <si>
    <t>GSM1119686</t>
  </si>
  <si>
    <t>glioma-94, rep1</t>
  </si>
  <si>
    <t>0286-94;	Gene expression data from astrocytoma, WHO III.</t>
  </si>
  <si>
    <t>GSM1119687</t>
  </si>
  <si>
    <t>glioma-95, rep1</t>
  </si>
  <si>
    <t>0286-95;	Gene expression data from astrocytoma, WHO I.</t>
  </si>
  <si>
    <t>GSM1119688</t>
  </si>
  <si>
    <t>glioma-98, rep1</t>
  </si>
  <si>
    <t>0286-98;	Gene expression data from astrocytoma, WHO II.</t>
  </si>
  <si>
    <t>GSM1119689</t>
  </si>
  <si>
    <t>glioma-100, rep1</t>
  </si>
  <si>
    <t>0286-100;	Gene expression data from astrocytoma, WHO I.</t>
  </si>
  <si>
    <t>GSE46054</t>
  </si>
  <si>
    <t>Hela SPAG4 siRNA</t>
  </si>
  <si>
    <t>In order to clarify the downstream target genes of SPAG4, we performed knockdown of SPAG4 using siRNA both under normoxia and hypoxia.</t>
  </si>
  <si>
    <t>GSM1122645</t>
  </si>
  <si>
    <t>Hela Control siRNA_Normoxia</t>
  </si>
  <si>
    <t>Hela Co_N;	imimura_s01_HelaCoN_avg100.txt</t>
  </si>
  <si>
    <t>GSM1122646</t>
  </si>
  <si>
    <t>Hela SPAG4 siRNA#1_Normoxia</t>
  </si>
  <si>
    <t>Hela Spa1_N;	imimura_s02_HelaSpa1N_avg100.txt</t>
  </si>
  <si>
    <t>GSM1122647</t>
  </si>
  <si>
    <t>Hela SPAG4 siRNA#2_Normoxia</t>
  </si>
  <si>
    <t>Hela Spa2_N;	imimura_s03_HelaSpa2N_avg100.txt</t>
  </si>
  <si>
    <t>GSM1122648</t>
  </si>
  <si>
    <t>Hela Control siRNA_Hypoxia</t>
  </si>
  <si>
    <t>Hela Co_H;	imimura_s04_HelaCoH_avg100.txt</t>
  </si>
  <si>
    <t>GSM1122649</t>
  </si>
  <si>
    <t>Hela SPAG4 siRNA#1_Hypoxia</t>
  </si>
  <si>
    <t>Hela Spa1_H;	imimura_s05_HelaSpa1H_avg100.txt</t>
  </si>
  <si>
    <t>GSM1122650</t>
  </si>
  <si>
    <t>Hela SPAG4 siRNA#2_Hypoxia</t>
  </si>
  <si>
    <t>Hela Spa2_H;	imimura_s06_HelaSpa2H_avg100.txt</t>
  </si>
  <si>
    <t>GSE46106</t>
  </si>
  <si>
    <t>Patient-derived Human Breast Cancer Xenografts</t>
  </si>
  <si>
    <t>Breast cancer research is hampered by difficulties in obtaining and studying primary human breast tissue, and by the lack of in vivo preclinical models that reflect patient tumor biology accurately. To overcome these limitations, we propagated a cohort of human breast tumors grown in the epithelium-free mammary fat pad of SCID/Beige and NOD/SCID/IL2Î³-receptor null (NSG) mice, under a series of transplant conditions.  Both models yielded stably transplantable xenografts at comparably high rates (~23% and ~19%, respectively). Of the conditions tested, xenograft take rate was highest in the presence of a low-dose estradiol pellet. Overall, 32 stably transplantable xenograft lines were established, representing unique 25 patients. Most tumors yielding xenografts were â€œtriple-negativeâ€ (ER-PR-HER2+) (n=19). However, we established lines from three ER-PR-HER2+ tumors, one ER+PR-HER2-, one ER+PR+HER2- and one â€œtriple-positiveâ€ (ER+PR+HER2+) tumor. Serially passaged xenografts show biological consistency with the tumor of origin, are phenotypic stability across multiple transplant generations at the histological, transcriptomic, proteomic, and genomic levels, and show comparable treatment responses. Xenografts representing 12 patients, including two ER+ lines, showed metastasis to the mouse lung. These models thus serve as a renewable, quality-controlled tissue resource for preclinical studies investigating treatment response and metastasis.</t>
  </si>
  <si>
    <t>GSM1123782</t>
  </si>
  <si>
    <t>2147TG11_U133plus2</t>
  </si>
  <si>
    <t>GSM1123783</t>
  </si>
  <si>
    <t>2147TG15_U133plus2</t>
  </si>
  <si>
    <t>GSM1123784</t>
  </si>
  <si>
    <t>2147TG1_U133plus2</t>
  </si>
  <si>
    <t>GSM1123785</t>
  </si>
  <si>
    <t>2147TG6_U133plus2</t>
  </si>
  <si>
    <t>GSM1123786</t>
  </si>
  <si>
    <t>2277TG1_U133plus2</t>
  </si>
  <si>
    <t>GSM1123787</t>
  </si>
  <si>
    <t>2277TG9_U133plus2</t>
  </si>
  <si>
    <t>GSM1123788</t>
  </si>
  <si>
    <t>2665TG15_U133plus2</t>
  </si>
  <si>
    <t>GSM1123789</t>
  </si>
  <si>
    <t>2665TG1_U133plus2</t>
  </si>
  <si>
    <t>GSM1123790</t>
  </si>
  <si>
    <t>2665TG6_U133plus2</t>
  </si>
  <si>
    <t>GSM1123791</t>
  </si>
  <si>
    <t>3104TG1_U133plus2</t>
  </si>
  <si>
    <t>GSM1123792</t>
  </si>
  <si>
    <t>3104TG3_U133plus2</t>
  </si>
  <si>
    <t>GSM1123793</t>
  </si>
  <si>
    <t>3107TG1_U133plus2</t>
  </si>
  <si>
    <t>GSM1123794</t>
  </si>
  <si>
    <t>3107TG5_U133plus2</t>
  </si>
  <si>
    <t>GSM1123795</t>
  </si>
  <si>
    <t>3143TG1_U133plus2</t>
  </si>
  <si>
    <t>GSM1123796</t>
  </si>
  <si>
    <t>3143TG5_U133plus2</t>
  </si>
  <si>
    <t>GSM1123797</t>
  </si>
  <si>
    <t>3204TG1_U133plus2</t>
  </si>
  <si>
    <t>GSM1123798</t>
  </si>
  <si>
    <t>3204TG5_U133plus2</t>
  </si>
  <si>
    <t>GSM1123799</t>
  </si>
  <si>
    <t>3561TG1_U133plus2</t>
  </si>
  <si>
    <t>GSM1123800</t>
  </si>
  <si>
    <t>3561TG5_U133plus2</t>
  </si>
  <si>
    <t>GSM1123801</t>
  </si>
  <si>
    <t>3611TG1_U133plus2</t>
  </si>
  <si>
    <t>GSM1123802</t>
  </si>
  <si>
    <t>3611TG5_U133plus2</t>
  </si>
  <si>
    <t>GSM1123803</t>
  </si>
  <si>
    <t>3613TG1_U133plus2</t>
  </si>
  <si>
    <t>GSM1123804</t>
  </si>
  <si>
    <t>3613TG5_U133plus2</t>
  </si>
  <si>
    <t>GSM1123805</t>
  </si>
  <si>
    <t>3807TG1_U133plus2</t>
  </si>
  <si>
    <t>GSM1123806</t>
  </si>
  <si>
    <t>3807TG5_U133plus2</t>
  </si>
  <si>
    <t>GSM1123807</t>
  </si>
  <si>
    <t>3824TG2_U133plus2</t>
  </si>
  <si>
    <t>GSM1123808</t>
  </si>
  <si>
    <t>3887TG1_U133plus2</t>
  </si>
  <si>
    <t>GSM1123809</t>
  </si>
  <si>
    <t>3887TG5_U133plus2</t>
  </si>
  <si>
    <t>GSM1123810</t>
  </si>
  <si>
    <t>3904TG1_U133plus2</t>
  </si>
  <si>
    <t>GSM1123811</t>
  </si>
  <si>
    <t>3904TG5_U133plus2</t>
  </si>
  <si>
    <t>GSM1123812</t>
  </si>
  <si>
    <t>3936TG1_U133plus2</t>
  </si>
  <si>
    <t>GSM1123813</t>
  </si>
  <si>
    <t>3936TG5_U133plus2</t>
  </si>
  <si>
    <t>GSM1123814</t>
  </si>
  <si>
    <t>3963TG1_U133plus2</t>
  </si>
  <si>
    <t>GSM1123815</t>
  </si>
  <si>
    <t>3963TG5_U133plus2</t>
  </si>
  <si>
    <t>GSM1123816</t>
  </si>
  <si>
    <t>4013TG1_U133plus2</t>
  </si>
  <si>
    <t>GSM1123817</t>
  </si>
  <si>
    <t>4169TG2_U133plus2</t>
  </si>
  <si>
    <t>GSM1123818</t>
  </si>
  <si>
    <t>4175TG1_U133plus2</t>
  </si>
  <si>
    <t>GSM1123819</t>
  </si>
  <si>
    <t>4272TG1_U133plus2</t>
  </si>
  <si>
    <t>GSM1123820</t>
  </si>
  <si>
    <t>4400TG1_U133plus2</t>
  </si>
  <si>
    <t>GSM1123821</t>
  </si>
  <si>
    <t>4400TG5_U133plus2</t>
  </si>
  <si>
    <t>GSM1123822</t>
  </si>
  <si>
    <t>4664TG1_U133plus2</t>
  </si>
  <si>
    <t>GSM1123823</t>
  </si>
  <si>
    <t>4849TG1_U133plus2</t>
  </si>
  <si>
    <t>GSM1123824</t>
  </si>
  <si>
    <t>4888TG1_U133plus2</t>
  </si>
  <si>
    <t>GSM1123825</t>
  </si>
  <si>
    <t>4913TG1_U133plus2</t>
  </si>
  <si>
    <t>GSE46143</t>
  </si>
  <si>
    <t>LMP2A mediated gene expression changes in transfected CD10+ GCB cells</t>
  </si>
  <si>
    <t>In this study, we have investigated the effect of LMP2A on gene expression in normal human GC B cells using a non-viral vector based system;	Keywords: transfection of viral oncogene in normal human B cells</t>
  </si>
  <si>
    <t>GSM1124967</t>
  </si>
  <si>
    <t>GC B cell_pSG5_T73</t>
  </si>
  <si>
    <t>Total RNA from FACS-sorted GC B cells</t>
  </si>
  <si>
    <t>GSM1124968</t>
  </si>
  <si>
    <t>GC B cell_pSG5_T75</t>
  </si>
  <si>
    <t>GSM1124969</t>
  </si>
  <si>
    <t>GC B cell_pSG5_T78</t>
  </si>
  <si>
    <t>GSM1124970</t>
  </si>
  <si>
    <t>GC B cell_LMP2A_T73</t>
  </si>
  <si>
    <t>GSM1124971</t>
  </si>
  <si>
    <t>GC B cell_LMP2A_T75</t>
  </si>
  <si>
    <t>GSM1124972</t>
  </si>
  <si>
    <t>GC B cell_LMP2A_T78</t>
  </si>
  <si>
    <t>GSE46170</t>
  </si>
  <si>
    <t>Whole Genome Expression Array in Human T-cell Acute Lymphoblastic Leukemia</t>
  </si>
  <si>
    <t>Childhood T-ALL samples were compared with thymocyte subsets;	we compared key molecules of wnt signaling pathway in our cohort</t>
  </si>
  <si>
    <t>GSM1125352</t>
  </si>
  <si>
    <t>Childhood T-ALL (T65)</t>
  </si>
  <si>
    <t>Human Whole Genome Gene Expression</t>
  </si>
  <si>
    <t>GSM1125353</t>
  </si>
  <si>
    <t>Childhood T-ALL (T101)</t>
  </si>
  <si>
    <t>GSM1125354</t>
  </si>
  <si>
    <t>Childhood T-ALL (T76)</t>
  </si>
  <si>
    <t>GSM1125355</t>
  </si>
  <si>
    <t>Childhood T-ALL (T88)</t>
  </si>
  <si>
    <t>GSM1125356</t>
  </si>
  <si>
    <t>Childhood T-ALL (T02)</t>
  </si>
  <si>
    <t>GSM1125357</t>
  </si>
  <si>
    <t>Childhood T-ALL (T87)</t>
  </si>
  <si>
    <t>GSM1125358</t>
  </si>
  <si>
    <t>Childhood T-ALL (T11)</t>
  </si>
  <si>
    <t>GSM1125359</t>
  </si>
  <si>
    <t>Childhood T-ALL (T92)</t>
  </si>
  <si>
    <t>GSM1125360</t>
  </si>
  <si>
    <t>Childhood T-ALL (T12)</t>
  </si>
  <si>
    <t>GSM1125361</t>
  </si>
  <si>
    <t>Childhood T-ALL (T21)</t>
  </si>
  <si>
    <t>GSM1125362</t>
  </si>
  <si>
    <t>Childhood T-ALL (T68)</t>
  </si>
  <si>
    <t>GSM1125363</t>
  </si>
  <si>
    <t>Childhood T-ALL (T142)</t>
  </si>
  <si>
    <t>GSM1125364</t>
  </si>
  <si>
    <t>Childhood T-ALL (T16)</t>
  </si>
  <si>
    <t>GSM1125365</t>
  </si>
  <si>
    <t>Childhood T-ALL (T64)</t>
  </si>
  <si>
    <t>GSM1125366</t>
  </si>
  <si>
    <t>Childhood T-ALL (T43)</t>
  </si>
  <si>
    <t>GSM1125367</t>
  </si>
  <si>
    <t>Childhood T-ALL (T77)</t>
  </si>
  <si>
    <t>GSM1125368</t>
  </si>
  <si>
    <t>Childhood T-ALL (T80)</t>
  </si>
  <si>
    <t>GSM1125369</t>
  </si>
  <si>
    <t>Childhood T-ALL (T70)</t>
  </si>
  <si>
    <t>GSM1125370</t>
  </si>
  <si>
    <t>Childhood T-ALL (T112)</t>
  </si>
  <si>
    <t>GSM1125371</t>
  </si>
  <si>
    <t>Human Thymus tissue (ISP)</t>
  </si>
  <si>
    <t>GSM1125372</t>
  </si>
  <si>
    <t>Childhood T-ALL (T35)</t>
  </si>
  <si>
    <t>GSM1125373</t>
  </si>
  <si>
    <t>Childhood T-ALL (T07)</t>
  </si>
  <si>
    <t>GSM1125374</t>
  </si>
  <si>
    <t>Childhood T-ALL (T84)</t>
  </si>
  <si>
    <t>GSM1125375</t>
  </si>
  <si>
    <t>Childhood T-ALL (T98)</t>
  </si>
  <si>
    <t>GSM1125376</t>
  </si>
  <si>
    <t>Childhood T-ALL (T86)</t>
  </si>
  <si>
    <t>GSM1125377</t>
  </si>
  <si>
    <t>Childhood T-ALL (T37)</t>
  </si>
  <si>
    <t>GSM1125378</t>
  </si>
  <si>
    <t>Childhood T-ALL (T99)</t>
  </si>
  <si>
    <t>GSM1125379</t>
  </si>
  <si>
    <t>Human Thymus tissue (SP4)</t>
  </si>
  <si>
    <t>GSM1125380</t>
  </si>
  <si>
    <t>Human Thymus tissue (SP8)</t>
  </si>
  <si>
    <t>GSM1125381</t>
  </si>
  <si>
    <t>Human Thymus tissue (Total)</t>
  </si>
  <si>
    <t>GSM1125382</t>
  </si>
  <si>
    <t>Human Thymus tissue (DP3negative)</t>
  </si>
  <si>
    <t>GSM1125383</t>
  </si>
  <si>
    <t>Childhood T-ALL (T18)</t>
  </si>
  <si>
    <t>GSM1125384</t>
  </si>
  <si>
    <t>Childhood T-ALL (T66)</t>
  </si>
  <si>
    <t>GSM1125385</t>
  </si>
  <si>
    <t>Human Thymus tissue (DN)</t>
  </si>
  <si>
    <t>GSM1125386</t>
  </si>
  <si>
    <t>Childhood T-ALL (T53)</t>
  </si>
  <si>
    <t>GSM1125387</t>
  </si>
  <si>
    <t>Childhood T-ALL (T89)</t>
  </si>
  <si>
    <t>GSM1125388</t>
  </si>
  <si>
    <t>Childhood T-ALL (T27)</t>
  </si>
  <si>
    <t>GSM1125389</t>
  </si>
  <si>
    <t>Human Thymus tissue (Dptot)</t>
  </si>
  <si>
    <t>GSE46218</t>
  </si>
  <si>
    <t>Expression data from uncastrasion and castration tumor from LNCAP Orhotopic xenograft models of prostate cancer</t>
  </si>
  <si>
    <t>To identify molecular singnal alterations between androgen dependent prostate cancer and castration resistant prostate cancer, we performed interspecies comparative microarray analyses using RNAs prepared from uncastrasion and castration tumor from LNCAP Orhotopic xenograft models of prostate cancer.;	microarray data from uncastrasion and castration tumor revealed that the gene expression profile is most significantly altered in between androgen dependent prostate cancer and castration resistant prostate cancer. Comparative analyses of LNCAP Orhotopic xenograft models of prostate cancer showed that genes involved in androgen dependent and androgen independent tumor were significantly altered.</t>
  </si>
  <si>
    <t>GSM1126521</t>
  </si>
  <si>
    <t>uncastrasion-75</t>
  </si>
  <si>
    <t>Gene expression data from uncastrasion tumor-75</t>
  </si>
  <si>
    <t>GSM1126522</t>
  </si>
  <si>
    <t>uncastrasion-51P</t>
  </si>
  <si>
    <t>Gene expression data from uncastrasion tumor-51P</t>
  </si>
  <si>
    <t>GSM1126523</t>
  </si>
  <si>
    <t>uncastrasion-65P</t>
  </si>
  <si>
    <t>Gene expression data from uncastrasion tumor-65P</t>
  </si>
  <si>
    <t>GSM1126524</t>
  </si>
  <si>
    <t>uncastrasion-66P</t>
  </si>
  <si>
    <t>Gene expression data from uncastrasion tumor-66P</t>
  </si>
  <si>
    <t>GSM1126525</t>
  </si>
  <si>
    <t>castration-90</t>
  </si>
  <si>
    <t>Gene expression data from castrasion tumor-90</t>
  </si>
  <si>
    <t>GSM1126526</t>
  </si>
  <si>
    <t>castration-91</t>
  </si>
  <si>
    <t>Gene expression data from castrasion tumor-91</t>
  </si>
  <si>
    <t>GSM1126527</t>
  </si>
  <si>
    <t>castration-93</t>
  </si>
  <si>
    <t>Gene expression data from uncastrasion tumor-93</t>
  </si>
  <si>
    <t>GSM1126528</t>
  </si>
  <si>
    <t>castration-57P</t>
  </si>
  <si>
    <t>Gene expression data from castrasion tumor-57P</t>
  </si>
  <si>
    <t>GSE46239</t>
  </si>
  <si>
    <t>Gene Expression Analysis of Dermatomyositis Skin</t>
  </si>
  <si>
    <t>The purpose of this study was to use global gene expression analysis to determine major functional pathways and genes dysregulated in the skin of active rashes of dermatomyositis patients.  These data will be used to help assign a diagnosis to skin biopsies from patients with rashes that are not clearly dermatomyositis.  In addition, we will correlate gene expression changes with specific histopathologic changes in skin biopsies that are taken adjacent to those analyzed for gene expression analysis.  Finally, these data will be used to search for genes and pathways that are associated with clinical outcomes and autoantibody status in this cohort of patients.</t>
  </si>
  <si>
    <t>GSM1126893</t>
  </si>
  <si>
    <t>Healthy Donor [HD_171]</t>
  </si>
  <si>
    <t>GSM1126894</t>
  </si>
  <si>
    <t>Healthy Donor [HD_173A]</t>
  </si>
  <si>
    <t>GSM1126895</t>
  </si>
  <si>
    <t>Healthy Donor [HD_173B]</t>
  </si>
  <si>
    <t>GSM1126896</t>
  </si>
  <si>
    <t>Healthy Donor [HD_186]</t>
  </si>
  <si>
    <t>GSM1126897</t>
  </si>
  <si>
    <t>DM Donor [DM_160]</t>
  </si>
  <si>
    <t>GSM1126898</t>
  </si>
  <si>
    <t>DM Donor [DM_167]</t>
  </si>
  <si>
    <t>GSM1126899</t>
  </si>
  <si>
    <t>DM Donor [DM_182B]</t>
  </si>
  <si>
    <t>GSM1126900</t>
  </si>
  <si>
    <t>DM Donor [DM_201]</t>
  </si>
  <si>
    <t>GSM1126901</t>
  </si>
  <si>
    <t>DM Donor [DM_208]</t>
  </si>
  <si>
    <t>GSM1126902</t>
  </si>
  <si>
    <t>DM Donor [DM_212A]</t>
  </si>
  <si>
    <t>GSM1126903</t>
  </si>
  <si>
    <t>DM Donor [DM_212B]</t>
  </si>
  <si>
    <t>GSM1126904</t>
  </si>
  <si>
    <t>DM Donor [DM_216]</t>
  </si>
  <si>
    <t>GSM1126905</t>
  </si>
  <si>
    <t>DM Donor [DM_217]</t>
  </si>
  <si>
    <t>GSM1126906</t>
  </si>
  <si>
    <t>DM Donor [DM_247]</t>
  </si>
  <si>
    <t>GSM1126907</t>
  </si>
  <si>
    <t>DM Donor [DM_249]</t>
  </si>
  <si>
    <t>GSM1126908</t>
  </si>
  <si>
    <t>DM Donor [DM_258]</t>
  </si>
  <si>
    <t>GSM1126909</t>
  </si>
  <si>
    <t>DM Donor [DM_281]</t>
  </si>
  <si>
    <t>GSM1126910</t>
  </si>
  <si>
    <t>DM Donor [DM_314]</t>
  </si>
  <si>
    <t>GSM1126911</t>
  </si>
  <si>
    <t>DM Donor [DM_315]</t>
  </si>
  <si>
    <t>GSM1126912</t>
  </si>
  <si>
    <t>DM Donor [DM_327]</t>
  </si>
  <si>
    <t>GSM1126913</t>
  </si>
  <si>
    <t>DM Donor [DM_328]</t>
  </si>
  <si>
    <t>GSM1126914</t>
  </si>
  <si>
    <t>DM Donor [DM_334]</t>
  </si>
  <si>
    <t>GSM1126915</t>
  </si>
  <si>
    <t>DM Donor [DM_354]</t>
  </si>
  <si>
    <t>GSM1126916</t>
  </si>
  <si>
    <t>DM Donor [DM_366]</t>
  </si>
  <si>
    <t>GSM1126917</t>
  </si>
  <si>
    <t>DM Donor [DM_369]</t>
  </si>
  <si>
    <t>GSM1126918</t>
  </si>
  <si>
    <t>DM Donor [DM_392]</t>
  </si>
  <si>
    <t>GSM1126919</t>
  </si>
  <si>
    <t>DM Donor [DM_392b]</t>
  </si>
  <si>
    <t>GSM1126920</t>
  </si>
  <si>
    <t>DM Donor [DM_404]</t>
  </si>
  <si>
    <t>GSM1126921</t>
  </si>
  <si>
    <t>DM Donor [DM_429]</t>
  </si>
  <si>
    <t>GSM1126922</t>
  </si>
  <si>
    <t>DM Donor [DM_432]</t>
  </si>
  <si>
    <t>GSM1126923</t>
  </si>
  <si>
    <t>DM Donor [DM_460A]</t>
  </si>
  <si>
    <t>GSM1126924</t>
  </si>
  <si>
    <t>DM Donor [DM_460B]</t>
  </si>
  <si>
    <t>GSM1126925</t>
  </si>
  <si>
    <t>DM Donor [DM_462A]</t>
  </si>
  <si>
    <t>GSM1126926</t>
  </si>
  <si>
    <t>DM Donor [DM_462B]</t>
  </si>
  <si>
    <t>GSM1126927</t>
  </si>
  <si>
    <t>DM Donor [DM_464A]</t>
  </si>
  <si>
    <t>GSM1126928</t>
  </si>
  <si>
    <t>DM Donor [DM_464B]</t>
  </si>
  <si>
    <t>GSM1126929</t>
  </si>
  <si>
    <t>DM Donor [DM_467]</t>
  </si>
  <si>
    <t>GSM1126930</t>
  </si>
  <si>
    <t>DM Donor [DM_475A]</t>
  </si>
  <si>
    <t>GSM1126931</t>
  </si>
  <si>
    <t>DM Donor [DM_475B]</t>
  </si>
  <si>
    <t>GSM1126932</t>
  </si>
  <si>
    <t>DM Donor [DM_476]</t>
  </si>
  <si>
    <t>GSM1126933</t>
  </si>
  <si>
    <t>DM Donor [DM_493]</t>
  </si>
  <si>
    <t>GSM1126934</t>
  </si>
  <si>
    <t>DM Donor [DM_498]</t>
  </si>
  <si>
    <t>GSM1126935</t>
  </si>
  <si>
    <t>DM Donor [DM_503]</t>
  </si>
  <si>
    <t>GSM1126936</t>
  </si>
  <si>
    <t>DM Donor [DM_531]</t>
  </si>
  <si>
    <t>GSM1126937</t>
  </si>
  <si>
    <t>DM Donor [DM_555]</t>
  </si>
  <si>
    <t>GSM1126938</t>
  </si>
  <si>
    <t>DM Donor [DM_561]</t>
  </si>
  <si>
    <t>GSM1126939</t>
  </si>
  <si>
    <t>DM Donor [DM_563]</t>
  </si>
  <si>
    <t>GSM1126940</t>
  </si>
  <si>
    <t>DM Donor [DM_568A]</t>
  </si>
  <si>
    <t>GSM1126941</t>
  </si>
  <si>
    <t>DM Donor [DM_568B]</t>
  </si>
  <si>
    <t>GSM1126942</t>
  </si>
  <si>
    <t>DM Donor [DM_573]</t>
  </si>
  <si>
    <t>GSM1126943</t>
  </si>
  <si>
    <t>DM Donor [DM_582A]</t>
  </si>
  <si>
    <t>GSM1126944</t>
  </si>
  <si>
    <t>DM Donor [DM_582B]</t>
  </si>
  <si>
    <t>GSE46286</t>
  </si>
  <si>
    <t>Global Gene Expression Analysis of Term Amniotic Fluid Cell-Free Fetal RNA</t>
  </si>
  <si>
    <t>The objective of this study was to identify the tissue expression patterns and biological pathways enriched in term amniotic fluid cell-free fetal RNA by comparing functional genomic analyses of term and second-trimester amniotic fluid supernatants.;	There were 2,871 significantly differentially regulated genes. In term amniotic fluid, tissue expression analysis showed enrichment of salivary gland, tracheal, and renal transcripts as compared with brain and embryonic neural cells in the second trimester. Functional analysis of genes upregulated at term revealed pathways that were highly specific for postnatal adaptation such as immune function, digestion, respiration, carbohydrate metabolism, and adipogenesis. Inflammation and prostaglandin synthesis, two key processes involved in normal labor, were also activated in term amniotic fluid.</t>
  </si>
  <si>
    <t>GSM1128138</t>
  </si>
  <si>
    <t>Term_AF_sample_1_male_37_weeks</t>
  </si>
  <si>
    <t>gene expression data from normal term fetus</t>
  </si>
  <si>
    <t>GSM1128139</t>
  </si>
  <si>
    <t>Term_AF_sample_2_female_37_weeks</t>
  </si>
  <si>
    <t>GSM1128140</t>
  </si>
  <si>
    <t>Term_AF_sample_3_male_39_weeks</t>
  </si>
  <si>
    <t>GSM1128141</t>
  </si>
  <si>
    <t>Term_AF_sample_4_male_37_weeks</t>
  </si>
  <si>
    <t>GSM1128142</t>
  </si>
  <si>
    <t>Term_AF_sample_5_male_39_weeks</t>
  </si>
  <si>
    <t>GSM1128143</t>
  </si>
  <si>
    <t>Term_AF_sample_6_male_37_weeks</t>
  </si>
  <si>
    <t>GSM1128144</t>
  </si>
  <si>
    <t>Term_AF_sample_7_female_39_weeks</t>
  </si>
  <si>
    <t>GSM1128145</t>
  </si>
  <si>
    <t>Term_AF_sample_8_female_39_weeks</t>
  </si>
  <si>
    <t>GSM1128146</t>
  </si>
  <si>
    <t>Midtrimester_AF_sample_1_male_16_weeks</t>
  </si>
  <si>
    <t>GSM1128147</t>
  </si>
  <si>
    <t>Midtrimester_AF_sample_2_female_19_weeks</t>
  </si>
  <si>
    <t>GSM1128148</t>
  </si>
  <si>
    <t>Midtrimester_AF_sample_3_female_18_weeks</t>
  </si>
  <si>
    <t>GSM1128149</t>
  </si>
  <si>
    <t>Midtrimester_AF_sample_4_male_17_weeks</t>
  </si>
  <si>
    <t>GSM1128150</t>
  </si>
  <si>
    <t>Midtrimester_AF_sample_5_male_17_weeks</t>
  </si>
  <si>
    <t>GSM1128151</t>
  </si>
  <si>
    <t>Midtrimester_AF_sample_6_male_19_weeks</t>
  </si>
  <si>
    <t>GSM1128152</t>
  </si>
  <si>
    <t>Midtrimester_AF_sample_7_male_16_weeks</t>
  </si>
  <si>
    <t>GSM1128153</t>
  </si>
  <si>
    <t>Midtrimester_AF_sample_8_female_15_weeks</t>
  </si>
  <si>
    <t>GSE46362</t>
  </si>
  <si>
    <t>Expression data from ETV6-RUNX1-positive Reh leukemic cells after overexpression of miR-125b, miR-100 and miR-99a levels in different combinations</t>
  </si>
  <si>
    <t>Combined overexpression of miR-125b with miR-99a and/or miR-100 induced VCR resistance in ETV6-RUNX1-positive leukemic cells Reh.;	We used microarrays to detail the global changes in gene expression of Reh cells upon enforced expression of miR-125 per se compared with combination of overexpression of miR-125b, miR-100 and/or miR-99a</t>
  </si>
  <si>
    <t>GSM1129184</t>
  </si>
  <si>
    <t>Overexpression of scrambled miR-control in stable miR-125b-expressing Reh cells, rep1</t>
  </si>
  <si>
    <t>GSM1129185</t>
  </si>
  <si>
    <t>Overexpression of scrambled miR-control in stable miR-125b-expressing Reh cells, rep2</t>
  </si>
  <si>
    <t>GSM1129186</t>
  </si>
  <si>
    <t>Overexpression of miR-99a in stable miR-125b-expressing Reh cells, rep1</t>
  </si>
  <si>
    <t>GSM1129187</t>
  </si>
  <si>
    <t>Overexpression of miR-99a in stable miR-125b-expressing Reh cells, rep2</t>
  </si>
  <si>
    <t>GSM1129188</t>
  </si>
  <si>
    <t>Overexpression of miR-99a in stable miR-125b-expressing Reh cells, rep3</t>
  </si>
  <si>
    <t>GSM1129189</t>
  </si>
  <si>
    <t>Overexpression of miR-100 in stable miR-125b-expressing Reh cells, rep1</t>
  </si>
  <si>
    <t>GSM1129190</t>
  </si>
  <si>
    <t>Overexpression of miR-100 in stable miR-125b-expressing Reh cells, rep2</t>
  </si>
  <si>
    <t>GSM1129191</t>
  </si>
  <si>
    <t>Overexpression of miR-100 in stable miR-125b-expressing Reh cells, rep3</t>
  </si>
  <si>
    <t>GSM1129192</t>
  </si>
  <si>
    <t>Overexpression of miR-99a and miR-100 in stable miR-125b-expressing Reh cells, rep1</t>
  </si>
  <si>
    <t>GSM1129193</t>
  </si>
  <si>
    <t>Overexpression of miR-99a and miR-100 in stable miR-125b-expressing Reh cells, rep2</t>
  </si>
  <si>
    <t>GSM1129194</t>
  </si>
  <si>
    <t>Overexpression of miR-99a and miR-100 in stable miR-125b-expressing Reh cells, rep3</t>
  </si>
  <si>
    <t>GSE46385</t>
  </si>
  <si>
    <t>Clinical, Molecular and Genetic Validation of a Murine Orthotopic Xenograft Model of Pancreatic Adenocarcinoma using Fresh Human Specimens</t>
  </si>
  <si>
    <t>This project describes the establishment and validation of a murine orthotopic xenograft model using fresh human tumor samples that recapitulates the critical components of human pancreatic adenocarcinoma.  The authors discuss the proven and theoretical advantages of the model as well as future translational implications.;	Background:  Relevant preclinical models that recapitulate the key features of human pancreatic ductal adenocarcinoma (PDAC) are needed in order to provide biologically tractable models to probe disease progression and therapeutic responses and ultimately improve patient outcomes for this disease.  Here, we describe the establishment and clinical, pathological, molecular and genetic validation of a murine, orthotopic xenograft model of PDAC.  Methods: Human PDACs were resected and orthotopically implanted and propagated in immunocompromised mice.  Patient survival was correlated with xenograft growth and metastatic rate in mice. Human and mouse tumor pathology were compared.  Tumors were analyzed for genetic mutations, gene expression, receptor tyrosine kinase (RTK) activation, and cytokine expression.  Results: Fifteen human PDACs were propagated orthotopically in mice.   Xenografts developed peritoneal and liver metastases. Time to growth and metastatic efficiency in mice each correlated with patient survival.  Tumor architecture, nuclear grade and stromal content were similar in patient and xenografted tumors. Propagated tumors closely exhibited the genetic and molecular features known to characterize pancreatic cancer (e.g. high rate of KRAS, p53, SMAD4 mutation and EGFR activation). The correlation coefficient of gene expression between patient tumors and xenografts propagated through multiple generations was 93 to 99%.  Analysis of gene expression demonstrated distinct differences between xenografts from fresh patient tumors versus commercially available PDAC cell lines.  Conclusions:  Our orthotopic xenograft model derived from fresh human PDACs closely recapitulates the clinical, pathologic, genetic and molecular aspects of human disease. This model has resulted in the identification of rational therapeutic strategies to be tested in clinical trials and will permit additional therapeutic approaches and identification of biomarkers of response to therapy.</t>
  </si>
  <si>
    <t>GSM1129552</t>
  </si>
  <si>
    <t>Tumor UVA1049 Xenograft Generation 2</t>
  </si>
  <si>
    <t>Gene expression of an orthotopically implanted tumor in mouse</t>
  </si>
  <si>
    <t>GSM1129553</t>
  </si>
  <si>
    <t>Normal Tissue UVA190</t>
  </si>
  <si>
    <t>GSM1129554</t>
  </si>
  <si>
    <t>Tumor UVA215 Xenograft Generation 2</t>
  </si>
  <si>
    <t>GSM1129555</t>
  </si>
  <si>
    <t>Tumor UVA232 Xenograft Generation 1_rep1</t>
  </si>
  <si>
    <t>GSM1129556</t>
  </si>
  <si>
    <t>Tumor UVA232 Xenograft Generation 1_rep2</t>
  </si>
  <si>
    <t>GSM1129557</t>
  </si>
  <si>
    <t>Cell Line UVA366</t>
  </si>
  <si>
    <t>Gene expression of cancer cell line derived from mouse xenograft</t>
  </si>
  <si>
    <t>GSM1129558</t>
  </si>
  <si>
    <t>Tumor UVA366 Xenograft Generation 5_rep1</t>
  </si>
  <si>
    <t>GSM1129559</t>
  </si>
  <si>
    <t>Tumor UVA366 Xenograft Generation 5_rep2</t>
  </si>
  <si>
    <t>GSM1129560</t>
  </si>
  <si>
    <t>Tumor UVA366 Xenograft Generation 5_rep3</t>
  </si>
  <si>
    <t>GSM1129561</t>
  </si>
  <si>
    <t>Tumor UVA366 Xenograft Generation 8_rep1</t>
  </si>
  <si>
    <t>GSM1129562</t>
  </si>
  <si>
    <t>Tumor UVA366 Xenograft Generation 8_rep2</t>
  </si>
  <si>
    <t>GSM1129563</t>
  </si>
  <si>
    <t>Tumor UVA366 Xenograft Generation 8_rep3</t>
  </si>
  <si>
    <t>GSM1129564</t>
  </si>
  <si>
    <t>Tumor UVA366 Xenograft Generation 1</t>
  </si>
  <si>
    <t>GSM1129565</t>
  </si>
  <si>
    <t>P431 Xenograft Generation 0</t>
  </si>
  <si>
    <t>GSM1129566</t>
  </si>
  <si>
    <t>Tumor UVA431 Xenograft Generation 1_rep1</t>
  </si>
  <si>
    <t>GSM1129567</t>
  </si>
  <si>
    <t>Tumor UVA431 Xenograft Generation 1_rep2</t>
  </si>
  <si>
    <t>GSM1129568</t>
  </si>
  <si>
    <t>Tumor UVA432 Xenograft Generation 1</t>
  </si>
  <si>
    <t>GSM1129569</t>
  </si>
  <si>
    <t>Tumor UVA450 Xenograft Generation 1</t>
  </si>
  <si>
    <t>GSM1129570</t>
  </si>
  <si>
    <t>P450 Xenograft Generation 0</t>
  </si>
  <si>
    <t>GSM1129571</t>
  </si>
  <si>
    <t>Tumor UVA450 Xenograft Generation 3_rep1</t>
  </si>
  <si>
    <t>GSM1129572</t>
  </si>
  <si>
    <t>Tumor UVA450 Xenograft Generation 3_rep2</t>
  </si>
  <si>
    <t>GSM1129573</t>
  </si>
  <si>
    <t>Tumor UVA530 Xenograft Generation 3</t>
  </si>
  <si>
    <t>GSM1129574</t>
  </si>
  <si>
    <t>Normal Tissue UVA580</t>
  </si>
  <si>
    <t>GSM1129575</t>
  </si>
  <si>
    <t>Tumor UVA602 Xenograft Generation 1</t>
  </si>
  <si>
    <t>GSM1129576</t>
  </si>
  <si>
    <t>Tumor UVA608 Xenograft Generation 2_rep1</t>
  </si>
  <si>
    <t>GSM1129577</t>
  </si>
  <si>
    <t>Cell Line UVA608_rep1</t>
  </si>
  <si>
    <t>GSM1129578</t>
  </si>
  <si>
    <t>Tumor UVA608 Xenograft Generation 11</t>
  </si>
  <si>
    <t>GSM1129579</t>
  </si>
  <si>
    <t>Tumor UVA608 Xenograft Generation 10_rep1</t>
  </si>
  <si>
    <t>GSM1129580</t>
  </si>
  <si>
    <t>Tumor UVA608 Xenograft Generation 10_rep2</t>
  </si>
  <si>
    <t>GSM1129581</t>
  </si>
  <si>
    <t>Cell Line UVA608_rep2</t>
  </si>
  <si>
    <t>GSM1129582</t>
  </si>
  <si>
    <t>Tumor UVA608 Xenograft Generation 2_rep2</t>
  </si>
  <si>
    <t>GSM1129583</t>
  </si>
  <si>
    <t>Tumor UVA624 Xenograft Generation 1</t>
  </si>
  <si>
    <t>GSM1129584</t>
  </si>
  <si>
    <t>Tumor UVA653 Xenograft Generation 1</t>
  </si>
  <si>
    <t>GSM1129585</t>
  </si>
  <si>
    <t>Tumor UVA654 Xenograft Generation 1</t>
  </si>
  <si>
    <t>GSM1129586</t>
  </si>
  <si>
    <t>Normal Tissue UVA67</t>
  </si>
  <si>
    <t>GSM1129587</t>
  </si>
  <si>
    <t>Tumor UVA738 Xenograft Generation 6</t>
  </si>
  <si>
    <t>GSM1129588</t>
  </si>
  <si>
    <t>Tumor UVA738 Xenograft Generation 5_rep1</t>
  </si>
  <si>
    <t>GSM1129589</t>
  </si>
  <si>
    <t>Tumor UVA738 Xenograft Generation 12_rep1</t>
  </si>
  <si>
    <t>GSM1129590</t>
  </si>
  <si>
    <t>Tumor UVA738 Xenograft Generation 12_rep2</t>
  </si>
  <si>
    <t>GSM1129591</t>
  </si>
  <si>
    <t>Tumor UVA738 Xenograft Generation 12_rep3</t>
  </si>
  <si>
    <t>GSM1129592</t>
  </si>
  <si>
    <t>Tumor UVA738 Xenograft Generation 5_rep2</t>
  </si>
  <si>
    <t>GSM1129593</t>
  </si>
  <si>
    <t>Tumor UVA912 Xenograft Generation 1</t>
  </si>
  <si>
    <t>GSM1129594</t>
  </si>
  <si>
    <t>Cell Line CBxPC-3</t>
  </si>
  <si>
    <t>GSM1129595</t>
  </si>
  <si>
    <t>Cell Line CL3.6p1</t>
  </si>
  <si>
    <t>GSM1129596</t>
  </si>
  <si>
    <t>Tumor mPanc96</t>
  </si>
  <si>
    <t>GSM1129597</t>
  </si>
  <si>
    <t>Cell Line CmPanc96</t>
  </si>
  <si>
    <t>GSM1129598</t>
  </si>
  <si>
    <t>Cell Line CPANC-1</t>
  </si>
  <si>
    <t>GSE46449</t>
  </si>
  <si>
    <t>Expression data from Patients with Bipolar (BP) Disorder and Matched Control Subjects</t>
  </si>
  <si>
    <t>There are currently no biological tests that differentiate patients with bipolar disorder (BPD) from healthy controls. While there is evidence that peripheral gene expression differences between patients and controls can be utilized as biomarkers for psychiatric illness, it is unclear whether current use or residual effects of antipsychotic and mood stabilizer medication drives much of the differential transcription. We therefore tested whether expression changes in first-episode, never-medicated bipolar patients, can contribute to a biological classifier that is less influenced by medication and could potentially form a practicable biomarker assay for BPD.;	We employed microarray technology to measure global leukocyte gene expression in first-episode (n=3) and currently medicated BPD patients (n=26), and matched healthy controls (n=25). Following an initial feature selection of the microarray data, we developed a cross-validated 10-gene model that was able to correctly predict the diagnostic group of the training sample (26 medicated patients and 12 controls), with 89% sensitivity and 75% specificity (p&lt;0.001). The 10-gene predictor was further explored via testing on an independent test cohort consisting of three pairs of monozygotic twins discordant for BPD, plus the original enrichment sample cohort (the three never-medicated BPD patients and 13 matched control subjects), and a sample of experimental replicates (n=34). 83% of the independent test sample was correctly predicted, with a sensitivity of 67% and specificity of 100% (although this result did not reach statistical significance). Additionally, 88% of sample diagnostic classes were classified correctly for both the enrichment (p=0.015) and the replicate samples (p&lt;0.001).</t>
  </si>
  <si>
    <t>GSM1130402</t>
  </si>
  <si>
    <t>BP patient 101_biological replicate 1</t>
  </si>
  <si>
    <t>GSM1130403</t>
  </si>
  <si>
    <t>BP patient 101_biological replicate 2</t>
  </si>
  <si>
    <t>GSM1130404</t>
  </si>
  <si>
    <t>Control subject 102_biological replicate 1</t>
  </si>
  <si>
    <t>GSM1130405</t>
  </si>
  <si>
    <t>Control subject 102_biological replicate 2</t>
  </si>
  <si>
    <t>GSM1130406</t>
  </si>
  <si>
    <t>BP patient 104_biological replicate 1</t>
  </si>
  <si>
    <t>GSM1130407</t>
  </si>
  <si>
    <t>BP patient 104_biological replicate 2</t>
  </si>
  <si>
    <t>GSM1130408</t>
  </si>
  <si>
    <t>Control subject 106_biological replicate 1</t>
  </si>
  <si>
    <t>GSM1130409</t>
  </si>
  <si>
    <t>Control subject 107_biological replicate 1</t>
  </si>
  <si>
    <t>GSM1130410</t>
  </si>
  <si>
    <t>Control subject 107_biological replicate 2</t>
  </si>
  <si>
    <t>GSM1130411</t>
  </si>
  <si>
    <t>BP patient 110_biological replicate 1</t>
  </si>
  <si>
    <t>GSM1130412</t>
  </si>
  <si>
    <t>BP patient 110_biological replicate 2</t>
  </si>
  <si>
    <t>GSM1130413</t>
  </si>
  <si>
    <t>BP patient 111_biological replicate 1</t>
  </si>
  <si>
    <t>GSM1130414</t>
  </si>
  <si>
    <t>BP patient 111_biological replicate 2</t>
  </si>
  <si>
    <t>GSM1130415</t>
  </si>
  <si>
    <t>Control subject 116_biological replicate 1</t>
  </si>
  <si>
    <t>GSM1130416</t>
  </si>
  <si>
    <t>Control subject 116_biological replicate 2</t>
  </si>
  <si>
    <t>GSM1130417</t>
  </si>
  <si>
    <t>Control subject 117_biological replicate 1</t>
  </si>
  <si>
    <t>GSM1130418</t>
  </si>
  <si>
    <t>Control subject 117_biological replicate 2</t>
  </si>
  <si>
    <t>GSM1130419</t>
  </si>
  <si>
    <t>first-episode BP patient 120_biological replicate 1</t>
  </si>
  <si>
    <t>GSM1130420</t>
  </si>
  <si>
    <t>first-episode BP patient 120_biological replicate 2</t>
  </si>
  <si>
    <t>GSM1130421</t>
  </si>
  <si>
    <t>Control subject 23_biological replicate 1</t>
  </si>
  <si>
    <t>GSM1130422</t>
  </si>
  <si>
    <t>Control subject 23_biological replicate 2</t>
  </si>
  <si>
    <t>GSM1130423</t>
  </si>
  <si>
    <t>Control subject 24_biological replicate 1</t>
  </si>
  <si>
    <t>GSM1130424</t>
  </si>
  <si>
    <t>Control subject 25_biological replicate 1</t>
  </si>
  <si>
    <t>GSM1130425</t>
  </si>
  <si>
    <t>Control subject 26_biological replicate 1</t>
  </si>
  <si>
    <t>GSM1130426</t>
  </si>
  <si>
    <t>Control subject 29_biological replicate 1</t>
  </si>
  <si>
    <t>GSM1130427</t>
  </si>
  <si>
    <t>Control subject 29_biological replicate 2</t>
  </si>
  <si>
    <t>GSM1130428</t>
  </si>
  <si>
    <t>Control subject 32_biological replicate 1</t>
  </si>
  <si>
    <t>GSM1130429</t>
  </si>
  <si>
    <t>Control subject 32_biological replicate 2</t>
  </si>
  <si>
    <t>GSM1130430</t>
  </si>
  <si>
    <t>Control subject 33_biological replicate 1</t>
  </si>
  <si>
    <t>GSM1130431</t>
  </si>
  <si>
    <t>Control subject 33_biological replicate 2</t>
  </si>
  <si>
    <t>GSM1130432</t>
  </si>
  <si>
    <t>Control subject 34_biological replicate 1</t>
  </si>
  <si>
    <t>GSM1130433</t>
  </si>
  <si>
    <t>Control subject 34_biological replicate 2</t>
  </si>
  <si>
    <t>GSM1130434</t>
  </si>
  <si>
    <t>Control subject 39_biological replicate 1</t>
  </si>
  <si>
    <t>GSM1130435</t>
  </si>
  <si>
    <t>Control subject 39_biological replicate 2</t>
  </si>
  <si>
    <t>GSM1130436</t>
  </si>
  <si>
    <t>Control subject 40_biological replicate 1</t>
  </si>
  <si>
    <t>GSM1130437</t>
  </si>
  <si>
    <t>Control subject 40_biological replicate 2</t>
  </si>
  <si>
    <t>GSM1130438</t>
  </si>
  <si>
    <t>Control subject 41_biological replicate 1</t>
  </si>
  <si>
    <t>GSM1130439</t>
  </si>
  <si>
    <t>Control subject 42_biological replicate 1</t>
  </si>
  <si>
    <t>GSM1130440</t>
  </si>
  <si>
    <t>Control subject 42_biological replicate 2</t>
  </si>
  <si>
    <t>GSM1130441</t>
  </si>
  <si>
    <t>Control subject 43_biological replicate 1</t>
  </si>
  <si>
    <t>GSM1130442</t>
  </si>
  <si>
    <t>Control subject 44_biological replicate 1</t>
  </si>
  <si>
    <t>GSM1130443</t>
  </si>
  <si>
    <t>Control subject 45_biological replicate 1</t>
  </si>
  <si>
    <t>GSM1130444</t>
  </si>
  <si>
    <t>Control subject 46_biological replicate 1</t>
  </si>
  <si>
    <t>GSM1130445</t>
  </si>
  <si>
    <t>Control subject 47_biological replicate 1</t>
  </si>
  <si>
    <t>GSM1130446</t>
  </si>
  <si>
    <t>BP patient 48_biological replicate 1</t>
  </si>
  <si>
    <t>GSM1130447</t>
  </si>
  <si>
    <t>BP patient 48_biological replicate 2</t>
  </si>
  <si>
    <t>GSM1130448</t>
  </si>
  <si>
    <t>BP patient 49_biological replicate 1</t>
  </si>
  <si>
    <t>GSM1130449</t>
  </si>
  <si>
    <t>BP patient 50_biological replicate 1</t>
  </si>
  <si>
    <t>GSM1130450</t>
  </si>
  <si>
    <t>BP patient 51_biological replicate 1</t>
  </si>
  <si>
    <t>GSM1130451</t>
  </si>
  <si>
    <t>BP patient 51_biological replicate 2</t>
  </si>
  <si>
    <t>GSM1130452</t>
  </si>
  <si>
    <t>BP patient 52_biological replicate 1</t>
  </si>
  <si>
    <t>GSM1130453</t>
  </si>
  <si>
    <t>BP patient 53_biological replicate 1</t>
  </si>
  <si>
    <t>GSM1130454</t>
  </si>
  <si>
    <t>BP patient 53_biological replicate 2</t>
  </si>
  <si>
    <t>GSM1130455</t>
  </si>
  <si>
    <t>BP patient 54_biological replicate 1</t>
  </si>
  <si>
    <t>GSM1130456</t>
  </si>
  <si>
    <t>BP patient 54_biological replicate 2</t>
  </si>
  <si>
    <t>GSM1130457</t>
  </si>
  <si>
    <t>BP patient 55_biological replicate 1</t>
  </si>
  <si>
    <t>GSM1130458</t>
  </si>
  <si>
    <t>BP patient 55_biological replicate 2</t>
  </si>
  <si>
    <t>GSM1130459</t>
  </si>
  <si>
    <t>BP patient 56_biological replicate 1</t>
  </si>
  <si>
    <t>GSM1130460</t>
  </si>
  <si>
    <t>BP patient 56_biological replicate 2</t>
  </si>
  <si>
    <t>GSM1130461</t>
  </si>
  <si>
    <t>BP patient 57_biological replicate 1</t>
  </si>
  <si>
    <t>GSM1130462</t>
  </si>
  <si>
    <t>BP patient 60_biological replicate 1</t>
  </si>
  <si>
    <t>GSM1130463</t>
  </si>
  <si>
    <t>BP patient 60_biological replicate 2</t>
  </si>
  <si>
    <t>GSM1130464</t>
  </si>
  <si>
    <t>first-episode BP patient 74_biological replicate 1</t>
  </si>
  <si>
    <t>GSM1130465</t>
  </si>
  <si>
    <t>first-episode BP patient 74_biological replicate 2</t>
  </si>
  <si>
    <t>GSM1130466</t>
  </si>
  <si>
    <t>BP patient 75_biological replicate 1</t>
  </si>
  <si>
    <t>GSM1130467</t>
  </si>
  <si>
    <t>BP patient 75_biological replicate 2</t>
  </si>
  <si>
    <t>GSM1130468</t>
  </si>
  <si>
    <t>first-episode BP patient 77_biological replicate 1</t>
  </si>
  <si>
    <t>GSM1130469</t>
  </si>
  <si>
    <t>first-episode BP patient 77_biological replicate 2</t>
  </si>
  <si>
    <t>GSM1130470</t>
  </si>
  <si>
    <t>BP patient 78_biological replicate 1</t>
  </si>
  <si>
    <t>GSM1130471</t>
  </si>
  <si>
    <t>BP patient 79_biological replicate 1</t>
  </si>
  <si>
    <t>GSM1130472</t>
  </si>
  <si>
    <t>BP patient 79_biological replicate 2</t>
  </si>
  <si>
    <t>GSM1130473</t>
  </si>
  <si>
    <t>BP patient 81_biological replicate 1</t>
  </si>
  <si>
    <t>GSM1130474</t>
  </si>
  <si>
    <t>BP patient 81_biological replicate 2</t>
  </si>
  <si>
    <t>GSM1130475</t>
  </si>
  <si>
    <t>BP patient 83_biological replicate 1</t>
  </si>
  <si>
    <t>GSM1130476</t>
  </si>
  <si>
    <t>Control subject 87_biological replicate 1</t>
  </si>
  <si>
    <t>GSM1130477</t>
  </si>
  <si>
    <t>BP patient 88_biological replicate 1</t>
  </si>
  <si>
    <t>GSM1130478</t>
  </si>
  <si>
    <t>BP patient 88_biological replicate 2</t>
  </si>
  <si>
    <t>GSM1130479</t>
  </si>
  <si>
    <t>BP patient 91_biological replicate 1</t>
  </si>
  <si>
    <t>GSM1130480</t>
  </si>
  <si>
    <t>BP patient 91_biological replicate 2</t>
  </si>
  <si>
    <t>GSM1130481</t>
  </si>
  <si>
    <t>BP patient 92_biological replicate 1</t>
  </si>
  <si>
    <t>GSM1130482</t>
  </si>
  <si>
    <t>BP patient 92_biological replicate 2</t>
  </si>
  <si>
    <t>GSM1130483</t>
  </si>
  <si>
    <t>Control subject 95_biological replicate 1</t>
  </si>
  <si>
    <t>GSM1130484</t>
  </si>
  <si>
    <t>Control subject 95_biological replicate 2</t>
  </si>
  <si>
    <t>GSM1130485</t>
  </si>
  <si>
    <t>BP patient 96_biological replicate 1</t>
  </si>
  <si>
    <t>GSM1130486</t>
  </si>
  <si>
    <t>BP patient 96_biological replicate 2</t>
  </si>
  <si>
    <t>GSM1130487</t>
  </si>
  <si>
    <t>Control subject 97_biological replicate 1</t>
  </si>
  <si>
    <t>GSM1130488</t>
  </si>
  <si>
    <t>Control subject 97_biological replicate 2</t>
  </si>
  <si>
    <t>GSM1130489</t>
  </si>
  <si>
    <t>BP patient 98_biological replicate 1</t>
  </si>
  <si>
    <t>GSE46474</t>
  </si>
  <si>
    <t>Expression data from rejection and non-rejection kidney transplant patients</t>
  </si>
  <si>
    <t>Acute renal allograft rejection is an important complication in kidney transplantation. Accurate diagnosis of rejection events is necessary for timely response and treatment. We illustrate the usefulness and biological relevance of selected multivariate approaches to detect rejection from genomic and proteomic signals. The data was used to study gene expression changes using whole genome microarray analysis of peripheral blood from subjects with acute rejection (n=20) and non-rejecting controls (n=20) to obtain insight into the molecular and biological causation of acute renal allograft rejection when combined with proteomics (iTRAQ) data for the same patients/time-points.</t>
  </si>
  <si>
    <t>GSM1130812</t>
  </si>
  <si>
    <t>WB_AR1</t>
  </si>
  <si>
    <t>GSM1130813</t>
  </si>
  <si>
    <t>WB_NR1</t>
  </si>
  <si>
    <t>GSM1130814</t>
  </si>
  <si>
    <t>WB_AR2</t>
  </si>
  <si>
    <t>GSM1130815</t>
  </si>
  <si>
    <t>WB_NR2</t>
  </si>
  <si>
    <t>GSM1130816</t>
  </si>
  <si>
    <t>WB_AR3</t>
  </si>
  <si>
    <t>GSM1130817</t>
  </si>
  <si>
    <t>WB_NR3</t>
  </si>
  <si>
    <t>GSM1130818</t>
  </si>
  <si>
    <t>WB_AR4</t>
  </si>
  <si>
    <t>GSM1130819</t>
  </si>
  <si>
    <t>WB_NR4</t>
  </si>
  <si>
    <t>GSM1130820</t>
  </si>
  <si>
    <t>WB_AR5</t>
  </si>
  <si>
    <t>GSM1130821</t>
  </si>
  <si>
    <t>WB_NR5</t>
  </si>
  <si>
    <t>GSM1130822</t>
  </si>
  <si>
    <t>WB_AR6</t>
  </si>
  <si>
    <t>GSM1130823</t>
  </si>
  <si>
    <t>WB_NR6</t>
  </si>
  <si>
    <t>GSM1130824</t>
  </si>
  <si>
    <t>WB_AR7</t>
  </si>
  <si>
    <t>GSM1130825</t>
  </si>
  <si>
    <t>WB_NR7</t>
  </si>
  <si>
    <t>GSM1130826</t>
  </si>
  <si>
    <t>WB_AR8</t>
  </si>
  <si>
    <t>GSM1130827</t>
  </si>
  <si>
    <t>WB_NR8</t>
  </si>
  <si>
    <t>GSM1130828</t>
  </si>
  <si>
    <t>WB_AR9</t>
  </si>
  <si>
    <t>GSM1130829</t>
  </si>
  <si>
    <t>WB_NR9</t>
  </si>
  <si>
    <t>GSM1130830</t>
  </si>
  <si>
    <t>WB_AR10</t>
  </si>
  <si>
    <t>GSM1130831</t>
  </si>
  <si>
    <t>WB_NR10</t>
  </si>
  <si>
    <t>GSM1130832</t>
  </si>
  <si>
    <t>WB_AR11</t>
  </si>
  <si>
    <t>GSM1130833</t>
  </si>
  <si>
    <t>WB_NR11</t>
  </si>
  <si>
    <t>GSM1130834</t>
  </si>
  <si>
    <t>WB_AR12</t>
  </si>
  <si>
    <t>GSM1130835</t>
  </si>
  <si>
    <t>WB_NR12</t>
  </si>
  <si>
    <t>GSM1130836</t>
  </si>
  <si>
    <t>WB_AR13</t>
  </si>
  <si>
    <t>GSM1130837</t>
  </si>
  <si>
    <t>WB_NR13</t>
  </si>
  <si>
    <t>GSM1130838</t>
  </si>
  <si>
    <t>WB_AR14</t>
  </si>
  <si>
    <t>GSM1130839</t>
  </si>
  <si>
    <t>WB_NR14</t>
  </si>
  <si>
    <t>GSM1130840</t>
  </si>
  <si>
    <t>WB_AR15</t>
  </si>
  <si>
    <t>GSM1130841</t>
  </si>
  <si>
    <t>WB_NR15</t>
  </si>
  <si>
    <t>GSM1130842</t>
  </si>
  <si>
    <t>WB_AR16</t>
  </si>
  <si>
    <t>GSM1130843</t>
  </si>
  <si>
    <t>WB_NR16</t>
  </si>
  <si>
    <t>GSM1130844</t>
  </si>
  <si>
    <t>WB_AR17</t>
  </si>
  <si>
    <t>GSM1130845</t>
  </si>
  <si>
    <t>WB_NR17</t>
  </si>
  <si>
    <t>GSM1130846</t>
  </si>
  <si>
    <t>WB_AR18</t>
  </si>
  <si>
    <t>GSM1130847</t>
  </si>
  <si>
    <t>WB_NR18</t>
  </si>
  <si>
    <t>GSM1130848</t>
  </si>
  <si>
    <t>WB_AR19</t>
  </si>
  <si>
    <t>GSM1130849</t>
  </si>
  <si>
    <t>WB_NR19</t>
  </si>
  <si>
    <t>GSM1130850</t>
  </si>
  <si>
    <t>WB_AR20</t>
  </si>
  <si>
    <t>GSM1130851</t>
  </si>
  <si>
    <t>WB_NR20</t>
  </si>
  <si>
    <t>GSE46480</t>
  </si>
  <si>
    <t>Peripheral blood mononuclear cell (PBMC) gene expression in healthy adults rapidly transported to high altitude</t>
  </si>
  <si>
    <t>Differential expression analysis comparing healthy volunteers at sea level and after acute exposure to altitude</t>
  </si>
  <si>
    <t>GSM1130907</t>
  </si>
  <si>
    <t>Base camp SPO140</t>
  </si>
  <si>
    <t>GSM1130908</t>
  </si>
  <si>
    <t>Base camp SPO141</t>
  </si>
  <si>
    <t>GSM1130909</t>
  </si>
  <si>
    <t>Base camp SPO142</t>
  </si>
  <si>
    <t>GSM1130910</t>
  </si>
  <si>
    <t>Base camp SPO143</t>
  </si>
  <si>
    <t>GSM1130911</t>
  </si>
  <si>
    <t>Base camp SPO144</t>
  </si>
  <si>
    <t>GSM1130912</t>
  </si>
  <si>
    <t>Base camp SPO148</t>
  </si>
  <si>
    <t>GSM1130913</t>
  </si>
  <si>
    <t>Base camp SPO150</t>
  </si>
  <si>
    <t>GSM1130914</t>
  </si>
  <si>
    <t>Base camp SPO163</t>
  </si>
  <si>
    <t>GSM1130915</t>
  </si>
  <si>
    <t>Base camp SPO164</t>
  </si>
  <si>
    <t>GSM1130916</t>
  </si>
  <si>
    <t>Base camp SPO165</t>
  </si>
  <si>
    <t>GSM1130917</t>
  </si>
  <si>
    <t>Base camp SPO169</t>
  </si>
  <si>
    <t>GSM1130918</t>
  </si>
  <si>
    <t>Base camp SPO170</t>
  </si>
  <si>
    <t>GSM1130919</t>
  </si>
  <si>
    <t>Base camp SPO179</t>
  </si>
  <si>
    <t>GSM1130920</t>
  </si>
  <si>
    <t>Base camp SPO180</t>
  </si>
  <si>
    <t>GSM1130921</t>
  </si>
  <si>
    <t>Base camp SPO181</t>
  </si>
  <si>
    <t>GSM1130922</t>
  </si>
  <si>
    <t>Base camp SPO183</t>
  </si>
  <si>
    <t>GSM1130923</t>
  </si>
  <si>
    <t>Base camp SPO184</t>
  </si>
  <si>
    <t>GSM1130924</t>
  </si>
  <si>
    <t>Base camp SPO185</t>
  </si>
  <si>
    <t>GSM1130925</t>
  </si>
  <si>
    <t>Base camp SPO186</t>
  </si>
  <si>
    <t>GSM1130926</t>
  </si>
  <si>
    <t>Base camp SPO188</t>
  </si>
  <si>
    <t>GSM1130927</t>
  </si>
  <si>
    <t>Base camp SPO191</t>
  </si>
  <si>
    <t>GSM1130928</t>
  </si>
  <si>
    <t>Base camp SPO196</t>
  </si>
  <si>
    <t>GSM1130929</t>
  </si>
  <si>
    <t>Base camp SPO197</t>
  </si>
  <si>
    <t>GSM1130930</t>
  </si>
  <si>
    <t>Base camp SPO198</t>
  </si>
  <si>
    <t>GSM1130931</t>
  </si>
  <si>
    <t>Base camp SPO199</t>
  </si>
  <si>
    <t>GSM1130932</t>
  </si>
  <si>
    <t>Base camp SPO200</t>
  </si>
  <si>
    <t>GSM1130933</t>
  </si>
  <si>
    <t>Base camp SPO203</t>
  </si>
  <si>
    <t>GSM1130934</t>
  </si>
  <si>
    <t>Base camp SPO204</t>
  </si>
  <si>
    <t>GSM1130935</t>
  </si>
  <si>
    <t>Base camp SPO206</t>
  </si>
  <si>
    <t>GSM1130936</t>
  </si>
  <si>
    <t>Base camp SPO207</t>
  </si>
  <si>
    <t>GSM1130937</t>
  </si>
  <si>
    <t>Base camp SPO208</t>
  </si>
  <si>
    <t>GSM1130938</t>
  </si>
  <si>
    <t>Base camp SPO209</t>
  </si>
  <si>
    <t>GSM1130939</t>
  </si>
  <si>
    <t>Base camp SPO210</t>
  </si>
  <si>
    <t>GSM1130940</t>
  </si>
  <si>
    <t>Base camp SPO211</t>
  </si>
  <si>
    <t>GSM1130941</t>
  </si>
  <si>
    <t>Base camp SPO213</t>
  </si>
  <si>
    <t>GSM1130942</t>
  </si>
  <si>
    <t>Base camp SPO218</t>
  </si>
  <si>
    <t>GSM1130943</t>
  </si>
  <si>
    <t>Base camp SPO219</t>
  </si>
  <si>
    <t>GSM1130944</t>
  </si>
  <si>
    <t>Base camp SPO220</t>
  </si>
  <si>
    <t>GSM1130945</t>
  </si>
  <si>
    <t>Base camp SPO221</t>
  </si>
  <si>
    <t>GSM1130946</t>
  </si>
  <si>
    <t>Base camp SPO222</t>
  </si>
  <si>
    <t>GSM1130947</t>
  </si>
  <si>
    <t>Base camp SPO223</t>
  </si>
  <si>
    <t>GSM1130948</t>
  </si>
  <si>
    <t>Base camp SPO224</t>
  </si>
  <si>
    <t>GSM1130949</t>
  </si>
  <si>
    <t>Base camp SPO226</t>
  </si>
  <si>
    <t>GSM1130950</t>
  </si>
  <si>
    <t>Base camp SPO227</t>
  </si>
  <si>
    <t>GSM1130951</t>
  </si>
  <si>
    <t>Base camp SPO229</t>
  </si>
  <si>
    <t>GSM1130952</t>
  </si>
  <si>
    <t>Base camp SPO230</t>
  </si>
  <si>
    <t>GSM1130953</t>
  </si>
  <si>
    <t>Base camp SPO231</t>
  </si>
  <si>
    <t>GSM1130954</t>
  </si>
  <si>
    <t>Base camp SPO234</t>
  </si>
  <si>
    <t>GSM1130955</t>
  </si>
  <si>
    <t>Base camp SPO235</t>
  </si>
  <si>
    <t>GSM1130956</t>
  </si>
  <si>
    <t>Base camp SPO236</t>
  </si>
  <si>
    <t>GSM1130957</t>
  </si>
  <si>
    <t>Base camp SPO238</t>
  </si>
  <si>
    <t>GSM1130958</t>
  </si>
  <si>
    <t>Base camp SPO239</t>
  </si>
  <si>
    <t>GSM1130959</t>
  </si>
  <si>
    <t>Base camp SPO241</t>
  </si>
  <si>
    <t>GSM1130960</t>
  </si>
  <si>
    <t>Base camp SPO243</t>
  </si>
  <si>
    <t>GSM1130961</t>
  </si>
  <si>
    <t>Base camp SPO245</t>
  </si>
  <si>
    <t>GSM1130962</t>
  </si>
  <si>
    <t>Altitude SPO140</t>
  </si>
  <si>
    <t>GSM1130963</t>
  </si>
  <si>
    <t>Altitude SPO141</t>
  </si>
  <si>
    <t>GSM1130964</t>
  </si>
  <si>
    <t>Altitude SPO142</t>
  </si>
  <si>
    <t>GSM1130965</t>
  </si>
  <si>
    <t>Altitude SPO143</t>
  </si>
  <si>
    <t>GSM1130966</t>
  </si>
  <si>
    <t>Altitude SPO144</t>
  </si>
  <si>
    <t>GSM1130967</t>
  </si>
  <si>
    <t>Altitude SPO148</t>
  </si>
  <si>
    <t>GSM1130968</t>
  </si>
  <si>
    <t>Altitude SPO150</t>
  </si>
  <si>
    <t>GSM1130969</t>
  </si>
  <si>
    <t>Altitude SPO163</t>
  </si>
  <si>
    <t>GSM1130970</t>
  </si>
  <si>
    <t>Altitude SPO164</t>
  </si>
  <si>
    <t>GSM1130971</t>
  </si>
  <si>
    <t>Altitude SPO165</t>
  </si>
  <si>
    <t>GSM1130972</t>
  </si>
  <si>
    <t>Altitude SPO169</t>
  </si>
  <si>
    <t>GSM1130973</t>
  </si>
  <si>
    <t>Altitude SPO170</t>
  </si>
  <si>
    <t>GSM1130974</t>
  </si>
  <si>
    <t>Altitude SPO179</t>
  </si>
  <si>
    <t>GSM1130975</t>
  </si>
  <si>
    <t>Altitude SPO180</t>
  </si>
  <si>
    <t>GSM1130976</t>
  </si>
  <si>
    <t>Altitude SPO181</t>
  </si>
  <si>
    <t>GSM1130977</t>
  </si>
  <si>
    <t>Altitude SPO183</t>
  </si>
  <si>
    <t>GSM1130978</t>
  </si>
  <si>
    <t>Altitude SPO184</t>
  </si>
  <si>
    <t>GSM1130979</t>
  </si>
  <si>
    <t>Altitude SPO185</t>
  </si>
  <si>
    <t>GSM1130980</t>
  </si>
  <si>
    <t>Altitude SPO186</t>
  </si>
  <si>
    <t>GSM1130981</t>
  </si>
  <si>
    <t>Altitude SPO188</t>
  </si>
  <si>
    <t>GSM1130982</t>
  </si>
  <si>
    <t>Altitude SPO191</t>
  </si>
  <si>
    <t>GSM1130983</t>
  </si>
  <si>
    <t>Altitude SPO196</t>
  </si>
  <si>
    <t>GSM1130984</t>
  </si>
  <si>
    <t>Altitude SPO197</t>
  </si>
  <si>
    <t>GSM1130985</t>
  </si>
  <si>
    <t>Altitude SPO198</t>
  </si>
  <si>
    <t>GSM1130986</t>
  </si>
  <si>
    <t>Altitude SPO199</t>
  </si>
  <si>
    <t>GSM1130987</t>
  </si>
  <si>
    <t>Altitude SPO200</t>
  </si>
  <si>
    <t>GSM1130988</t>
  </si>
  <si>
    <t>Altitude SPO203</t>
  </si>
  <si>
    <t>GSM1130989</t>
  </si>
  <si>
    <t>Altitude SPO204</t>
  </si>
  <si>
    <t>GSM1130990</t>
  </si>
  <si>
    <t>Altitude SPO206</t>
  </si>
  <si>
    <t>GSM1130991</t>
  </si>
  <si>
    <t>Altitude SPO207</t>
  </si>
  <si>
    <t>GSM1130992</t>
  </si>
  <si>
    <t>Altitude SPO208</t>
  </si>
  <si>
    <t>GSM1130993</t>
  </si>
  <si>
    <t>Altitude SPO209</t>
  </si>
  <si>
    <t>GSM1130994</t>
  </si>
  <si>
    <t>Altitude SPO210</t>
  </si>
  <si>
    <t>GSM1130995</t>
  </si>
  <si>
    <t>Altitude SPO211</t>
  </si>
  <si>
    <t>GSM1130996</t>
  </si>
  <si>
    <t>Altitude SPO213</t>
  </si>
  <si>
    <t>GSM1130997</t>
  </si>
  <si>
    <t>Altitude SPO218</t>
  </si>
  <si>
    <t>GSM1130998</t>
  </si>
  <si>
    <t>Altitude SPO219</t>
  </si>
  <si>
    <t>GSM1130999</t>
  </si>
  <si>
    <t>Altitude SPO220</t>
  </si>
  <si>
    <t>GSM1131000</t>
  </si>
  <si>
    <t>Altitude SPO221</t>
  </si>
  <si>
    <t>GSM1131001</t>
  </si>
  <si>
    <t>Altitude SPO222</t>
  </si>
  <si>
    <t>GSM1131002</t>
  </si>
  <si>
    <t>Altitude SPO223</t>
  </si>
  <si>
    <t>GSM1131003</t>
  </si>
  <si>
    <t>Altitude SPO224</t>
  </si>
  <si>
    <t>GSM1131004</t>
  </si>
  <si>
    <t>Altitude SPO226</t>
  </si>
  <si>
    <t>GSM1131005</t>
  </si>
  <si>
    <t>Altitude SPO227</t>
  </si>
  <si>
    <t>GSM1131006</t>
  </si>
  <si>
    <t>Altitude SPO229</t>
  </si>
  <si>
    <t>GSM1131007</t>
  </si>
  <si>
    <t>Altitude SPO230</t>
  </si>
  <si>
    <t>GSM1131008</t>
  </si>
  <si>
    <t>Altitude SPO231</t>
  </si>
  <si>
    <t>GSM1131009</t>
  </si>
  <si>
    <t>Altitude SPO234</t>
  </si>
  <si>
    <t>GSM1131010</t>
  </si>
  <si>
    <t>Altitude SPO235</t>
  </si>
  <si>
    <t>GSM1131011</t>
  </si>
  <si>
    <t>Altitude SPO236</t>
  </si>
  <si>
    <t>GSM1131012</t>
  </si>
  <si>
    <t>Altitude SPO238</t>
  </si>
  <si>
    <t>GSM1131013</t>
  </si>
  <si>
    <t>Altitude SPO239</t>
  </si>
  <si>
    <t>GSM1131014</t>
  </si>
  <si>
    <t>Altitude SPO241</t>
  </si>
  <si>
    <t>GSM1131015</t>
  </si>
  <si>
    <t>Altitude SPO243</t>
  </si>
  <si>
    <t>GSM1131016</t>
  </si>
  <si>
    <t>Altitude SPO245</t>
  </si>
  <si>
    <t>GSM1131017</t>
  </si>
  <si>
    <t>Base Campe SP0001</t>
  </si>
  <si>
    <t>GSM1131018</t>
  </si>
  <si>
    <t>Base Campe SP0002</t>
  </si>
  <si>
    <t>GSM1131019</t>
  </si>
  <si>
    <t>Base Campe SP0003</t>
  </si>
  <si>
    <t>GSM1131020</t>
  </si>
  <si>
    <t>Base Campe SP0004</t>
  </si>
  <si>
    <t>GSM1131021</t>
  </si>
  <si>
    <t>Base Campe SP0005</t>
  </si>
  <si>
    <t>GSM1131022</t>
  </si>
  <si>
    <t>Base Campe SP0006</t>
  </si>
  <si>
    <t>GSM1131023</t>
  </si>
  <si>
    <t>Base Campe SP0007</t>
  </si>
  <si>
    <t>GSM1131024</t>
  </si>
  <si>
    <t>Base Campe SP0008</t>
  </si>
  <si>
    <t>GSM1131025</t>
  </si>
  <si>
    <t>Base Campe SP0009</t>
  </si>
  <si>
    <t>GSM1131026</t>
  </si>
  <si>
    <t>Base Campe SP0010</t>
  </si>
  <si>
    <t>GSM1131027</t>
  </si>
  <si>
    <t>Base Campe SP0011</t>
  </si>
  <si>
    <t>GSM1131028</t>
  </si>
  <si>
    <t>Base Campe SP0012</t>
  </si>
  <si>
    <t>GSM1131029</t>
  </si>
  <si>
    <t>Base Campe SP0013</t>
  </si>
  <si>
    <t>GSM1131030</t>
  </si>
  <si>
    <t>Base Campe SP0014</t>
  </si>
  <si>
    <t>GSM1131031</t>
  </si>
  <si>
    <t>Base Campe SP0016</t>
  </si>
  <si>
    <t>GSM1131032</t>
  </si>
  <si>
    <t>Base Campe SP0017</t>
  </si>
  <si>
    <t>GSM1131033</t>
  </si>
  <si>
    <t>Base Campe SP0018</t>
  </si>
  <si>
    <t>GSM1131034</t>
  </si>
  <si>
    <t>Base Campe SP0019</t>
  </si>
  <si>
    <t>GSM1131035</t>
  </si>
  <si>
    <t>Base Campe SP0020</t>
  </si>
  <si>
    <t>GSM1131036</t>
  </si>
  <si>
    <t>Base Campe SP0021</t>
  </si>
  <si>
    <t>GSM1131037</t>
  </si>
  <si>
    <t>Base Campe SP0023</t>
  </si>
  <si>
    <t>GSM1131038</t>
  </si>
  <si>
    <t>Base Campe SP0024</t>
  </si>
  <si>
    <t>GSM1131039</t>
  </si>
  <si>
    <t>Base Campe SP0025</t>
  </si>
  <si>
    <t>GSM1131040</t>
  </si>
  <si>
    <t>Base Campe SP0026</t>
  </si>
  <si>
    <t>GSM1131041</t>
  </si>
  <si>
    <t>Base Campe SP0027</t>
  </si>
  <si>
    <t>GSM1131042</t>
  </si>
  <si>
    <t>Base Campe SP0028</t>
  </si>
  <si>
    <t>GSM1131043</t>
  </si>
  <si>
    <t>Base Campe SP0030</t>
  </si>
  <si>
    <t>GSM1131044</t>
  </si>
  <si>
    <t>Base Campe SP0033</t>
  </si>
  <si>
    <t>GSM1131045</t>
  </si>
  <si>
    <t>Base Campe SP0034</t>
  </si>
  <si>
    <t>GSM1131046</t>
  </si>
  <si>
    <t>Base Campe SP0035</t>
  </si>
  <si>
    <t>GSM1131047</t>
  </si>
  <si>
    <t>Base Campe SP0036</t>
  </si>
  <si>
    <t>GSM1131048</t>
  </si>
  <si>
    <t>Base Campe SP0037</t>
  </si>
  <si>
    <t>GSM1131049</t>
  </si>
  <si>
    <t>Base Campe SP0038</t>
  </si>
  <si>
    <t>GSM1131050</t>
  </si>
  <si>
    <t>Base Campe SP0039</t>
  </si>
  <si>
    <t>GSM1131051</t>
  </si>
  <si>
    <t>Base Campe SP0040</t>
  </si>
  <si>
    <t>GSM1131052</t>
  </si>
  <si>
    <t>Base Campe SP0042</t>
  </si>
  <si>
    <t>GSM1131053</t>
  </si>
  <si>
    <t>Base Campe SP0043</t>
  </si>
  <si>
    <t>GSM1131054</t>
  </si>
  <si>
    <t>Base Campe SP0044</t>
  </si>
  <si>
    <t>GSM1131055</t>
  </si>
  <si>
    <t>Base Campe SP0045</t>
  </si>
  <si>
    <t>GSM1131056</t>
  </si>
  <si>
    <t>Base Campe SP0046</t>
  </si>
  <si>
    <t>GSM1131057</t>
  </si>
  <si>
    <t>Base Campe SP0123</t>
  </si>
  <si>
    <t>GSM1131058</t>
  </si>
  <si>
    <t>Base Campe SP0125</t>
  </si>
  <si>
    <t>GSM1131059</t>
  </si>
  <si>
    <t>Base Campe SP0126</t>
  </si>
  <si>
    <t>GSM1131060</t>
  </si>
  <si>
    <t>Altitude SP0001</t>
  </si>
  <si>
    <t>GSM1131061</t>
  </si>
  <si>
    <t>Altitude SP0002</t>
  </si>
  <si>
    <t>GSM1131062</t>
  </si>
  <si>
    <t>Altitude SP0003</t>
  </si>
  <si>
    <t>GSM1131063</t>
  </si>
  <si>
    <t>Altitude SP0004</t>
  </si>
  <si>
    <t>GSM1131064</t>
  </si>
  <si>
    <t>Altitude SP0005</t>
  </si>
  <si>
    <t>GSM1131065</t>
  </si>
  <si>
    <t>Altitude SP0006</t>
  </si>
  <si>
    <t>GSM1131066</t>
  </si>
  <si>
    <t>Altitude SP0007</t>
  </si>
  <si>
    <t>GSM1131067</t>
  </si>
  <si>
    <t>Altitude SP0008</t>
  </si>
  <si>
    <t>GSM1131068</t>
  </si>
  <si>
    <t>Altitude SP0009</t>
  </si>
  <si>
    <t>GSM1131069</t>
  </si>
  <si>
    <t>Altitude SP0010</t>
  </si>
  <si>
    <t>GSM1131070</t>
  </si>
  <si>
    <t>Altitude SP0011</t>
  </si>
  <si>
    <t>GSM1131071</t>
  </si>
  <si>
    <t>Altitude SP0012</t>
  </si>
  <si>
    <t>GSM1131072</t>
  </si>
  <si>
    <t>Altitude SP0013</t>
  </si>
  <si>
    <t>GSM1131073</t>
  </si>
  <si>
    <t>Altitude SP0014</t>
  </si>
  <si>
    <t>GSM1131074</t>
  </si>
  <si>
    <t>Altitude SP0016</t>
  </si>
  <si>
    <t>GSM1131075</t>
  </si>
  <si>
    <t>Altitude SP0017</t>
  </si>
  <si>
    <t>GSM1131076</t>
  </si>
  <si>
    <t>Altitude SP0018</t>
  </si>
  <si>
    <t>GSM1131077</t>
  </si>
  <si>
    <t>Altitude SP0019</t>
  </si>
  <si>
    <t>GSM1131078</t>
  </si>
  <si>
    <t>Altitude SP0020</t>
  </si>
  <si>
    <t>GSM1131079</t>
  </si>
  <si>
    <t>Altitude SP0021</t>
  </si>
  <si>
    <t>GSM1131080</t>
  </si>
  <si>
    <t>Altitude SP0023</t>
  </si>
  <si>
    <t>GSM1131081</t>
  </si>
  <si>
    <t>Altitude SP0024</t>
  </si>
  <si>
    <t>GSM1131082</t>
  </si>
  <si>
    <t>Altitude SP0025</t>
  </si>
  <si>
    <t>GSM1131083</t>
  </si>
  <si>
    <t>Altitude SP0026</t>
  </si>
  <si>
    <t>GSM1131084</t>
  </si>
  <si>
    <t>Altitude SP0027</t>
  </si>
  <si>
    <t>GSM1131085</t>
  </si>
  <si>
    <t>Altitude SP0028</t>
  </si>
  <si>
    <t>GSM1131086</t>
  </si>
  <si>
    <t>Altitude SP0030</t>
  </si>
  <si>
    <t>GSM1131087</t>
  </si>
  <si>
    <t>Altitude SP0033</t>
  </si>
  <si>
    <t>GSM1131088</t>
  </si>
  <si>
    <t>Altitude SP0034</t>
  </si>
  <si>
    <t>GSM1131089</t>
  </si>
  <si>
    <t>Altitude SP0035</t>
  </si>
  <si>
    <t>GSM1131090</t>
  </si>
  <si>
    <t>Altitude SP0036</t>
  </si>
  <si>
    <t>GSM1131091</t>
  </si>
  <si>
    <t>Altitude SP0037</t>
  </si>
  <si>
    <t>GSM1131092</t>
  </si>
  <si>
    <t>Altitude SP0038</t>
  </si>
  <si>
    <t>GSM1131093</t>
  </si>
  <si>
    <t>Altitude SP0039</t>
  </si>
  <si>
    <t>GSM1131094</t>
  </si>
  <si>
    <t>Altitude SP0040</t>
  </si>
  <si>
    <t>GSM1131095</t>
  </si>
  <si>
    <t>Altitude SP0042</t>
  </si>
  <si>
    <t>GSM1131096</t>
  </si>
  <si>
    <t>Altitude SP0043</t>
  </si>
  <si>
    <t>GSM1131097</t>
  </si>
  <si>
    <t>Altitude SP0044</t>
  </si>
  <si>
    <t>GSM1131098</t>
  </si>
  <si>
    <t>Altitude SP0045</t>
  </si>
  <si>
    <t>GSM1131099</t>
  </si>
  <si>
    <t>Altitude SP0046</t>
  </si>
  <si>
    <t>GSM1131100</t>
  </si>
  <si>
    <t>Altitude SP0123</t>
  </si>
  <si>
    <t>GSM1131101</t>
  </si>
  <si>
    <t>Altitude SP0125</t>
  </si>
  <si>
    <t>GSM1131102</t>
  </si>
  <si>
    <t>Altitude SP0126</t>
  </si>
  <si>
    <t>GSE46699</t>
  </si>
  <si>
    <t>Smoking and Obesity Related Molecular Alterations in Clear Cell Renal Cell Carcinoma</t>
  </si>
  <si>
    <t>Both cigarette smoking and obesity have been implicated in increased risk of clear cell renal cell carcinoma (ccRCC); however, there are limited data   regarding the molecular mechanisms that underlie these associations.  We used a multi-stage design to identify and validate specific molecular targets that are associated with smoking or obesity-related ccRCC.</t>
  </si>
  <si>
    <t>GSM1134764</t>
  </si>
  <si>
    <t>patient 1 normal tissue no smoking no obese Par059HG-U133_Plus_2.cel</t>
  </si>
  <si>
    <t>GSM1134765</t>
  </si>
  <si>
    <t>patient 1 tumor tissue no smoking no obese Par060HG-U133_Plus_2.cel</t>
  </si>
  <si>
    <t>GSM1134766</t>
  </si>
  <si>
    <t>patient 14 normal tissue yes smoking no obese Par061HG-U133_Plus_2.cel</t>
  </si>
  <si>
    <t>GSM1134767</t>
  </si>
  <si>
    <t>patient 14 tumor tissue yes smoking no obese Par062HG-U133_Plus_2.cel</t>
  </si>
  <si>
    <t>GSM1134768</t>
  </si>
  <si>
    <t>patient 16 normal tissue no smoking no obese Par063HG-U133_Plus_2.cel</t>
  </si>
  <si>
    <t>GSM1134769</t>
  </si>
  <si>
    <t>patient 16 tumor tissue no smoking no obese Par064HG-U133_Plus_2.cel</t>
  </si>
  <si>
    <t>GSM1134770</t>
  </si>
  <si>
    <t>patient 28 normal tissue no smoking no obese Par065HG-U133_Plus_2.cel</t>
  </si>
  <si>
    <t>GSM1134771</t>
  </si>
  <si>
    <t>patient 28 tumor tissue no smoking no obese Par066HG-U133_Plus_2.cel</t>
  </si>
  <si>
    <t>GSM1134772</t>
  </si>
  <si>
    <t>patient 42 normal tissue yes smoking no obese Par067HG-U133_Plus_2.cel</t>
  </si>
  <si>
    <t>GSM1134773</t>
  </si>
  <si>
    <t>patient 42 tumor tissue yes smoking no obese Par068HG-U133_Plus_2.cel</t>
  </si>
  <si>
    <t>GSM1134774</t>
  </si>
  <si>
    <t>patient 43 normal tissue no smoking no obese Par069HG-U133_Plus_2.cel</t>
  </si>
  <si>
    <t>GSM1134775</t>
  </si>
  <si>
    <t>patient 43 tumor tissue no smoking no obese Par070HG-U133_Plus_2.cel</t>
  </si>
  <si>
    <t>GSM1134776</t>
  </si>
  <si>
    <t>patient 53 normal tissue yes smoking no obese Par071HG-U133_Plus_2.cel</t>
  </si>
  <si>
    <t>GSM1134777</t>
  </si>
  <si>
    <t>patient 53 tumor tissue yes smoking no obese Par072HG-U133_Plus_2.cel</t>
  </si>
  <si>
    <t>GSM1134778</t>
  </si>
  <si>
    <t>patient 55 normal tissue yes smoking yes obese Par073HG-U133_Plus_2.cel</t>
  </si>
  <si>
    <t>GSM1134779</t>
  </si>
  <si>
    <t>patient 55 tumor tissue yes smoking yes obese Par074HG-U133_Plus_2.cel</t>
  </si>
  <si>
    <t>GSM1134780</t>
  </si>
  <si>
    <t>patient 74 normal tissue yes smoking no obese Par075HG-U133_Plus_2.cel</t>
  </si>
  <si>
    <t>GSM1134781</t>
  </si>
  <si>
    <t>patient 74 tumor tissue yes smoking no obese Par076HG-U133_Plus_2.cel</t>
  </si>
  <si>
    <t>GSM1134782</t>
  </si>
  <si>
    <t>patient 92 normal tissue no smoking no obese Par077HG-U133_Plus_2.cel</t>
  </si>
  <si>
    <t>GSM1134783</t>
  </si>
  <si>
    <t>patient 92 tumor tissue no smoking no obese Par078HG-U133_Plus_2.cel</t>
  </si>
  <si>
    <t>GSM1134784</t>
  </si>
  <si>
    <t>patient 96 normal tissue no smoking no obese Par079HG-U133_Plus_2.cel</t>
  </si>
  <si>
    <t>GSM1134785</t>
  </si>
  <si>
    <t>patient 96 tumor tissue no smoking no obese Par080HG-U133_Plus_2.cel</t>
  </si>
  <si>
    <t>GSM1134786</t>
  </si>
  <si>
    <t>patient 98 normal tissue yes smoking yes obese Par081HG-U133_Plus_2.cel</t>
  </si>
  <si>
    <t>GSM1134787</t>
  </si>
  <si>
    <t>patient 98 tumor tissue yes smoking yes obese Par082HG-U133_Plus_2.cel</t>
  </si>
  <si>
    <t>GSM1134788</t>
  </si>
  <si>
    <t>patient 103 normal tissue yes smoking no obese Par083HG-U133_Plus_2.cel</t>
  </si>
  <si>
    <t>GSM1134789</t>
  </si>
  <si>
    <t>patient 103 tumor tissue yes smoking no obese Par084HG-U133_Plus_2.cel</t>
  </si>
  <si>
    <t>GSM1134790</t>
  </si>
  <si>
    <t>patient 110 normal tissue yes smoking no obese Par085HG-U133_Plus_2.cel</t>
  </si>
  <si>
    <t>GSM1134791</t>
  </si>
  <si>
    <t>patient 110 tumor tissue yes smoking no obese Par086HG-U133_Plus_2.cel</t>
  </si>
  <si>
    <t>GSM1134792</t>
  </si>
  <si>
    <t>patient 121 normal tissue yes smoking yes obese Par087HG-U133_Plus_2.cel</t>
  </si>
  <si>
    <t>GSM1134793</t>
  </si>
  <si>
    <t>patient 121 tumor tissue yes smoking yes obese Par088HG-U133_Plus_2.cel</t>
  </si>
  <si>
    <t>GSM1134794</t>
  </si>
  <si>
    <t>patient 129 normal tissue no smoking no obese Par089HG-U133_Plus_2.cel</t>
  </si>
  <si>
    <t>GSM1134795</t>
  </si>
  <si>
    <t>patient 129 tumor tissue no smoking no obese Par090HG-U133_Plus_2.cel</t>
  </si>
  <si>
    <t>GSM1134796</t>
  </si>
  <si>
    <t>patient 144 normal tissue yes smoking yes obese Par091HG-U133_Plus_2.cel</t>
  </si>
  <si>
    <t>GSM1134797</t>
  </si>
  <si>
    <t>patient 144 tumor tissue yes smoking yes obese Par092HG-U133_Plus_2.cel</t>
  </si>
  <si>
    <t>GSM1134798</t>
  </si>
  <si>
    <t>patient 192 normal tissue no smoking no obese Par093HG-U133_Plus_2.cel</t>
  </si>
  <si>
    <t>GSM1134799</t>
  </si>
  <si>
    <t>patient 192 tumor tissue no smoking no obese Par094HG-U133_Plus_2.cel</t>
  </si>
  <si>
    <t>GSM1134800</t>
  </si>
  <si>
    <t>patient 194 normal tissue no smoking no obese Par095HG-U133_Plus_2.cel</t>
  </si>
  <si>
    <t>GSM1134801</t>
  </si>
  <si>
    <t>patient 194 tumor tissue no smoking no obese Par096HG-U133_Plus_2.cel</t>
  </si>
  <si>
    <t>GSM1134802</t>
  </si>
  <si>
    <t>patient 205 normal tissue no smoking no obese Par097HG-U133_Plus_2.cel</t>
  </si>
  <si>
    <t>GSM1134803</t>
  </si>
  <si>
    <t>patient 205 tumor tissue no smoking no obese Par098HG-U133_Plus_2.cel</t>
  </si>
  <si>
    <t>GSM1134804</t>
  </si>
  <si>
    <t>patient 160 tumor tissue no smoking no obese Par099HG-U133_Plus_2.cel</t>
  </si>
  <si>
    <t>GSM1134805</t>
  </si>
  <si>
    <t>patient 160 normal tissue no smoking no obese Par100HG-U133_Plus_2.cel</t>
  </si>
  <si>
    <t>GSM1134806</t>
  </si>
  <si>
    <t>patient 427 tumor tissue yes smoking no obese Par101HG-U133_Plus_2.cel</t>
  </si>
  <si>
    <t>GSM1134807</t>
  </si>
  <si>
    <t>patient 427 normal tissue yes smoking no obese Par102HG-U133_Plus_2.cel</t>
  </si>
  <si>
    <t>GSM1134808</t>
  </si>
  <si>
    <t>patient 498 tumor tissue no smoking no obese Par103HG-U133_Plus_2.cel</t>
  </si>
  <si>
    <t>GSM1134809</t>
  </si>
  <si>
    <t>patient 498 normal tissue no smoking no obese Par104HG-U133_Plus_2.cel</t>
  </si>
  <si>
    <t>GSM1134810</t>
  </si>
  <si>
    <t>patient 562 tumor tissue no smoking no obese Par105HG-U133_Plus_2.cel</t>
  </si>
  <si>
    <t>GSM1134811</t>
  </si>
  <si>
    <t>patient 562 normal tissue no smoking no obese Par106HG-U133_Plus_2.cel</t>
  </si>
  <si>
    <t>GSM1134812</t>
  </si>
  <si>
    <t>patient 652 tumor tissue no smoking no obese Par107HG-U133_Plus_2.cel</t>
  </si>
  <si>
    <t>GSM1134813</t>
  </si>
  <si>
    <t>patient 652 normal tissue no smoking no obese Par108HG-U133_Plus_2.cel</t>
  </si>
  <si>
    <t>GSM1134814</t>
  </si>
  <si>
    <t>patient 670 tumor tissue yes smoking no obese Par109HG-U133_Plus_2.cel</t>
  </si>
  <si>
    <t>GSM1134815</t>
  </si>
  <si>
    <t>patient 670 normal tissue yes smoking no obese Par110HG-U133_Plus_2.cel</t>
  </si>
  <si>
    <t>GSM1134816</t>
  </si>
  <si>
    <t>patient 705 tumor tissue yes smoking yes obese Par111HG-U133_Plus_2.cel</t>
  </si>
  <si>
    <t>GSM1134817</t>
  </si>
  <si>
    <t>patient 705 normal tissue yes smoking yes obese Par112HG-U133_Plus_2.cel</t>
  </si>
  <si>
    <t>GSM1134818</t>
  </si>
  <si>
    <t>patient 712 tumor tissue no smoking no obese Par113HG-U133_Plus_2.cel</t>
  </si>
  <si>
    <t>GSM1134819</t>
  </si>
  <si>
    <t>patient 712 normal tissue no smoking no obese Par114HG-U133_Plus_2.cel</t>
  </si>
  <si>
    <t>GSM1134820</t>
  </si>
  <si>
    <t>patient 723 tumor tissue no smoking no obese Par115HG-U133_Plus_2.cel</t>
  </si>
  <si>
    <t>GSM1134821</t>
  </si>
  <si>
    <t>patient 723 normal tissue no smoking no obese Par116HG-U133_Plus_2.cel</t>
  </si>
  <si>
    <t>GSM1134822</t>
  </si>
  <si>
    <t>patient 726 tumor tissue no smoking no obese Par117HG-U133_Plus_2.cel</t>
  </si>
  <si>
    <t>GSM1134823</t>
  </si>
  <si>
    <t>patient 726 normal tissue no smoking no obese Par118HG-U133_Plus_2.cel</t>
  </si>
  <si>
    <t>GSM1134824</t>
  </si>
  <si>
    <t>patient 739 tumor tissue no smoking no obese Par119HG-U133_Plus_2.cel</t>
  </si>
  <si>
    <t>GSM1134825</t>
  </si>
  <si>
    <t>patient 739 normal tissue no smoking no obese Par120HG-U133_Plus_2.cel</t>
  </si>
  <si>
    <t>GSM1134826</t>
  </si>
  <si>
    <t>patient 740 tumor tissue yes smoking yes obese Par121HG-U133_Plus_2.cel</t>
  </si>
  <si>
    <t>GSM1134827</t>
  </si>
  <si>
    <t>patient 740 normal tissue yes smoking yes obese Par122HG-U133_Plus_2.cel</t>
  </si>
  <si>
    <t>GSM1134828</t>
  </si>
  <si>
    <t>patient 746 tumor tissue yes smoking no obese Par123HG-U133_Plus_2.cel</t>
  </si>
  <si>
    <t>GSM1134829</t>
  </si>
  <si>
    <t>patient 746 normal tissue yes smoking no obese Par124HG-U133_Plus_2.cel</t>
  </si>
  <si>
    <t>GSM1134830</t>
  </si>
  <si>
    <t>patient 829 tumor tissue yes smoking no obese Par125HG-U133_Plus_2.cel</t>
  </si>
  <si>
    <t>GSM1134831</t>
  </si>
  <si>
    <t>patient 829 normal tissue yes smoking no obese Par126HG-U133_Plus_2.cel</t>
  </si>
  <si>
    <t>GSM1134832</t>
  </si>
  <si>
    <t>patient 853 tumor tissue yes smoking no obese Par127HG-U133_Plus_2.cel</t>
  </si>
  <si>
    <t>GSM1134833</t>
  </si>
  <si>
    <t>patient 853 normal tissue yes smoking no obese Par128HG-U133_Plus_2.cel</t>
  </si>
  <si>
    <t>GSM1134834</t>
  </si>
  <si>
    <t>patient 865 tumor tissue yes smoking yes obese Par129HG-U133_Plus_2.cel</t>
  </si>
  <si>
    <t>GSM1134835</t>
  </si>
  <si>
    <t>patient 865 normal tissue yes smoking yes obese Par130HG-U133_Plus_2.cel</t>
  </si>
  <si>
    <t>GSM1134836</t>
  </si>
  <si>
    <t>patient 871 tumor tissue yes smoking no obese Par131HG-U133_Plus_2.cel</t>
  </si>
  <si>
    <t>GSM1134837</t>
  </si>
  <si>
    <t>patient 871 normal tissue yes smoking no obese Par132HG-U133_Plus_2.cel</t>
  </si>
  <si>
    <t>GSM1134838</t>
  </si>
  <si>
    <t>patient 1018 tumor tissue yes smoking no obese Par133HG-U133_Plus_2.cel</t>
  </si>
  <si>
    <t>GSM1134839</t>
  </si>
  <si>
    <t>patient 1018 normal tissue yes smoking no obese Par134HG-U133_Plus_2.cel</t>
  </si>
  <si>
    <t>GSM1134840</t>
  </si>
  <si>
    <t>patient 1048 tumor tissue no smoking no obese Par135HG-U133_Plus_2.cel</t>
  </si>
  <si>
    <t>GSM1134841</t>
  </si>
  <si>
    <t>patient 1048 normal tissue no smoking no obese Par136HG-U133_Plus_2.cel</t>
  </si>
  <si>
    <t>GSM1134842</t>
  </si>
  <si>
    <t>patient 263 tumor tissue yes smoking no obese Par137HG-U133_Plus_2.cel</t>
  </si>
  <si>
    <t>GSM1134843</t>
  </si>
  <si>
    <t>patient 263 normal tissue yes smoking no obese Par138HG-U133_Plus_2.cel</t>
  </si>
  <si>
    <t>GSM1134844</t>
  </si>
  <si>
    <t>patient 878 tumor tissue yes smoking no obese Par139HG-U133_Plus_2.cel</t>
  </si>
  <si>
    <t>GSM1134845</t>
  </si>
  <si>
    <t>patient 878 normal tissue yes smoking no obese Par140HG-U133_Plus_2.cel</t>
  </si>
  <si>
    <t>GSM1134846</t>
  </si>
  <si>
    <t>patient 888 tumor tissue yes smoking no obese Par141HG-U133_Plus_2.cel</t>
  </si>
  <si>
    <t>GSM1134847</t>
  </si>
  <si>
    <t>patient 888 normal tissue yes smoking no obese Par142HG-U133_Plus_2.cel</t>
  </si>
  <si>
    <t>GSM1134848</t>
  </si>
  <si>
    <t>patient 18 tumor tissue no smoking no obese Par001U133Plus2.0.CEL</t>
  </si>
  <si>
    <t>GSM1134849</t>
  </si>
  <si>
    <t>patient 18 normal tissue no smoking no obese Par002U133Plus2.0.CEL</t>
  </si>
  <si>
    <t>GSM1134850</t>
  </si>
  <si>
    <t>patient 60 tumor tissue no smoking yes obese Par003U133Plus2.0.CEL</t>
  </si>
  <si>
    <t>GSM1134851</t>
  </si>
  <si>
    <t>patient 60 normal tissue no smoking yes obese Par004U133Plus2.0.CEL</t>
  </si>
  <si>
    <t>GSM1134852</t>
  </si>
  <si>
    <t>patient 69 tumor tissue no smoking yes obese Par005U133Plus2.0.CEL</t>
  </si>
  <si>
    <t>GSM1134853</t>
  </si>
  <si>
    <t>patient 69 normal tissue no smoking yes obese Par006U133Plus2.0.CEL</t>
  </si>
  <si>
    <t>GSM1134854</t>
  </si>
  <si>
    <t>patient 163 tumor tissue no smoking yes obese Par009U133Plus2.0.CEL</t>
  </si>
  <si>
    <t>GSM1134855</t>
  </si>
  <si>
    <t>patient 163 normal tissue no smoking yes obese Par010U133Plus2.0.CEL</t>
  </si>
  <si>
    <t>GSM1134856</t>
  </si>
  <si>
    <t>patient 177 tumor tissue no smoking yes obese Par011U133Plus2.0.CEL</t>
  </si>
  <si>
    <t>GSM1134857</t>
  </si>
  <si>
    <t>patient 177 normal tissue no smoking yes obese Par012U133Plus2.0.CEL</t>
  </si>
  <si>
    <t>GSM1134858</t>
  </si>
  <si>
    <t>patient 181 tumor tissue no smoking yes obese Par013U133Plus2.0.CEL</t>
  </si>
  <si>
    <t>GSM1134859</t>
  </si>
  <si>
    <t>patient 181 normal tissue no smoking yes obese Par014U133Plus2.0.CEL</t>
  </si>
  <si>
    <t>GSM1134860</t>
  </si>
  <si>
    <t>patient 196 tumor tissue no smoking no obese Par015U133Plus2.0.CEL</t>
  </si>
  <si>
    <t>GSM1134861</t>
  </si>
  <si>
    <t>patient 196 normal tissue no smoking no obese Par016U133Plus2.0.CEL</t>
  </si>
  <si>
    <t>GSM1134862</t>
  </si>
  <si>
    <t>patient 202 tumor tissue no smoking no obese Par017U133Plus2.0.CEL</t>
  </si>
  <si>
    <t>GSM1134863</t>
  </si>
  <si>
    <t>patient 202 normal tissue no smoking no obese Par018U133Plus2.0.CEL</t>
  </si>
  <si>
    <t>GSM1134864</t>
  </si>
  <si>
    <t>patient 252 tumor tissue no smoking yes obese Par021U133Plus2.0.CEL</t>
  </si>
  <si>
    <t>GSM1134865</t>
  </si>
  <si>
    <t>patient 252 normal tissue no smoking yes obese Par022U133Plus2.0.CEL</t>
  </si>
  <si>
    <t>GSM1134866</t>
  </si>
  <si>
    <t>patient 264 tumor tissue no smoking yes obese Par023U133Plus2.0.CEL</t>
  </si>
  <si>
    <t>GSM1134867</t>
  </si>
  <si>
    <t>patient 264 normal tissue no smoking yes obese Par024U133Plus2.0.CEL</t>
  </si>
  <si>
    <t>GSM1134868</t>
  </si>
  <si>
    <t>patient 275 tumor tissue no smoking no obese Par027U133Plus2.0.CEL</t>
  </si>
  <si>
    <t>GSM1134869</t>
  </si>
  <si>
    <t>patient 275 normal tissue no smoking no obese Par028U133Plus2.0.CEL</t>
  </si>
  <si>
    <t>GSM1134870</t>
  </si>
  <si>
    <t>patient 363 tumor tissue no smoking yes obese Par031U133Plus2.0.CEL</t>
  </si>
  <si>
    <t>GSM1134871</t>
  </si>
  <si>
    <t>patient 363 normal tissue no smoking yes obese Par032U133Plus2.0.CEL</t>
  </si>
  <si>
    <t>GSM1134872</t>
  </si>
  <si>
    <t>patient 407 tumor tissue no smoking yes obese Par033U133Plus2.0.CEL</t>
  </si>
  <si>
    <t>GSM1134873</t>
  </si>
  <si>
    <t>patient 407 normal tissue no smoking yes obese Par034U133Plus2.0.CEL</t>
  </si>
  <si>
    <t>GSM1134874</t>
  </si>
  <si>
    <t>patient 452 tumor tissue no smoking no obese Par035U133Plus2.0.CEL</t>
  </si>
  <si>
    <t>GSM1134875</t>
  </si>
  <si>
    <t>patient 452 normal tissue no smoking no obese Par036U133Plus2.0.CEL</t>
  </si>
  <si>
    <t>GSM1134876</t>
  </si>
  <si>
    <t>patient 20 tumor tissue no smoking yes obese Par037U133Plus2.0.CEL</t>
  </si>
  <si>
    <t>GSM1134877</t>
  </si>
  <si>
    <t>patient 20 normal tissue no smoking yes obese Par038U133Plus2.0.CEL</t>
  </si>
  <si>
    <t>GSM1134878</t>
  </si>
  <si>
    <t>patient 41 tumor tissue no smoking yes obese Par043U133Plus2.0.CEL</t>
  </si>
  <si>
    <t>GSM1134879</t>
  </si>
  <si>
    <t>patient 41 normal tissue no smoking yes obese Par044U133Plus2.0.CEL</t>
  </si>
  <si>
    <t>GSM1134880</t>
  </si>
  <si>
    <t>patient 785 tumor tissue no smoking no obese Par045HG-U133_Plus_2.cel</t>
  </si>
  <si>
    <t>GSM1134881</t>
  </si>
  <si>
    <t>patient 785 normal tissue no smoking no obese Par046HG-U133_Plus_2.cel</t>
  </si>
  <si>
    <t>GSM1134882</t>
  </si>
  <si>
    <t>patient 799 tumor tissue no smoking no obese Par047HG-U133_Plus_2.cel</t>
  </si>
  <si>
    <t>GSM1134883</t>
  </si>
  <si>
    <t>patient 806 tumor tissue no smoking no obese Par049HG-U133_Plus_2.cel</t>
  </si>
  <si>
    <t>GSM1134884</t>
  </si>
  <si>
    <t>patient 806 normal tissue no smoking no obese Par050HG-U133_Plus_2.cel</t>
  </si>
  <si>
    <t>GSM1134885</t>
  </si>
  <si>
    <t>patient 521 tumor tissue no smoking yes obese Par051HG-U133_Plus_2.cel</t>
  </si>
  <si>
    <t>GSM1134886</t>
  </si>
  <si>
    <t>patient 521 normal tissue no smoking yes obese Par052HG-U133_Plus_2.cel</t>
  </si>
  <si>
    <t>GSM1134887</t>
  </si>
  <si>
    <t>patient 523 tumor tissue no smoking no obese Par053HG-U133_Plus_2.cel</t>
  </si>
  <si>
    <t>GSM1134888</t>
  </si>
  <si>
    <t>patient 559 tumor tissue no smoking no obese Par055HG-U133_Plus_2.cel</t>
  </si>
  <si>
    <t>GSM1134889</t>
  </si>
  <si>
    <t>patient 684 tumor tissue no smoking no obese Par057HG-U133_Plus_2.cel</t>
  </si>
  <si>
    <t>GSE46708</t>
  </si>
  <si>
    <t>CD24 targets</t>
  </si>
  <si>
    <t>Gene expression were identified with or without CD24 gene silencing in Du145 cells.</t>
  </si>
  <si>
    <t>GSM1135054</t>
  </si>
  <si>
    <t>CD24-Scr1</t>
  </si>
  <si>
    <t>Gene expression data from cells with transfected scramble control shRNA</t>
  </si>
  <si>
    <t>GSM1135055</t>
  </si>
  <si>
    <t>CD24-Scr2</t>
  </si>
  <si>
    <t>GSM1135056</t>
  </si>
  <si>
    <t>CD24-Scr3</t>
  </si>
  <si>
    <t>GSM1135057</t>
  </si>
  <si>
    <t>CD24-Scr4</t>
  </si>
  <si>
    <t>GSM1135058</t>
  </si>
  <si>
    <t>CD24-Scr5</t>
  </si>
  <si>
    <t>GSM1135059</t>
  </si>
  <si>
    <t>CD24-shRNA1</t>
  </si>
  <si>
    <t>Gene expression data from cells with transfected CD24-shRNA</t>
  </si>
  <si>
    <t>GSM1135060</t>
  </si>
  <si>
    <t>CD24-shRNA2</t>
  </si>
  <si>
    <t>GSM1135061</t>
  </si>
  <si>
    <t>CD24-shRNA3</t>
  </si>
  <si>
    <t>GSM1135062</t>
  </si>
  <si>
    <t>CD24-shRNA4</t>
  </si>
  <si>
    <t>GSM1135063</t>
  </si>
  <si>
    <t>CD24-shRNA5</t>
  </si>
  <si>
    <t>GSE46801</t>
  </si>
  <si>
    <t>Expression data from Control, Uninfected and BRAF infected cells</t>
  </si>
  <si>
    <t>Melanocytes within benign human nevi are the paradigm for tumor suppressive senescent cells in a pre-malignant neoplasm. These cells typically contain mutations in either the BRAF or N-RAS oncogene and express markers of senescence, including p16. However, a nevus can contain 10s to 100s of thousands of clonal melanocytes and approximately 20-30% of melanoma are thought to arise in association with a pre-existing nevus. Neither observation is indicative of fail-safe senescence-associated proliferation arrest and tumor suppression. We set out to better understand the status of nevus melanocytes. Proliferation-promoting Wnt target genes, such as cyclin D1 and c-myc, were repressed in oncogene-induced senescent melanocytes in vitro, and repression of Wnt signaling in these cells induced a senescent-like state. In contrast, cyclin D1 and c-myc were expressed in many melanocytes of human benign nevi. Specifically, activated Wnt signalling in nevi correlated inversely with nevus maturation, an established dermatopathological correlate of clinical benignancy. Single cell analyses of lone epidermal melanocytes and nevus melanocytes showed that expression of proliferation-promoting Wnt targets correlates with prior proliferative expansion of p16-expressing nevus melanocytes. In a mouse model, activation of Wnt signaling delayed, but did not bypass, senescence of oncogene-expressing melanocytes, leading to massive accumulation of proliferation-arrested, p16-positive non-malignant melanocytes. We conclude that clonal hyperproliferation of oncogene-expressing melanocytes to form a nevus is facilitated by transient delay of senescence due to activated Wnt signaling. The observation that activation of Wnt signaling correlates inversely with nevus maturation, an indicator of clinical benignancy, supports the notion that persistent destabilization of senescence by Wnt signaling contributes to the malignant potential of nevi.;	We used microarrays to detail the global programme of gene expression after lentiviral infection of BRAF in 3 replicates.</t>
  </si>
  <si>
    <t>GSM1138530</t>
  </si>
  <si>
    <t>Uninfected 1</t>
  </si>
  <si>
    <t>Gene expression data from Uninfected primary human melanocytes</t>
  </si>
  <si>
    <t>GSM1138531</t>
  </si>
  <si>
    <t>Uninfected 2</t>
  </si>
  <si>
    <t>GSM1138532</t>
  </si>
  <si>
    <t>Uninfected 3</t>
  </si>
  <si>
    <t>GSM1138533</t>
  </si>
  <si>
    <t>EmptyVector 1</t>
  </si>
  <si>
    <t>Gene expression data from primary human melanocytes with Empty Vector infection</t>
  </si>
  <si>
    <t>GSM1138534</t>
  </si>
  <si>
    <t>EmptyVector 2</t>
  </si>
  <si>
    <t>GSM1138535</t>
  </si>
  <si>
    <t>EmptyVector 3</t>
  </si>
  <si>
    <t>GSM1138536</t>
  </si>
  <si>
    <t>Braf 1</t>
  </si>
  <si>
    <t>Gene expression data from primary human melanocytes with activated BRAFV600E</t>
  </si>
  <si>
    <t>GSM1138537</t>
  </si>
  <si>
    <t>Braf 2</t>
  </si>
  <si>
    <t>GSM1138538</t>
  </si>
  <si>
    <t>Braf 3</t>
  </si>
  <si>
    <t>GSE46873</t>
  </si>
  <si>
    <t>Dual targeting of MYC and CYCLON by BET bromodomain inhibition optimizes Rituximab response in lymphoma.</t>
  </si>
  <si>
    <t>Immuno-chemotherapy regimens elicit high response rates in B-cell non-Hodgkin lymphoma but heterogeneity in response duration is observed, with some patients achieving cure and others showing refractory disease or relapse. Using a transcriptome-powered targeted proteomics screen, we discovered a gene regulatory circuit involving the nuclear factor CYCLON which characterizes aggressive disease and resistance to the anti-CD20 monoclonal antibody, Rituximab, in high-risk B-cell lymphoma. CYCLON knockdown was found to inhibit the aggressivity of MYC-overexpressing tumors in mice and to modulate gene expression programs of biological relevance to lymphoma. Furthermore, CYCLON knockdown increased the sensitivity of human lymphoma B cells to Rituximab in vitro and in vivo. Strikingly, this effect could be mimicked by in vitro treatment of lymphoma B cells with a small molecule inhibitor for BET bromodomain proteins (JQ1). In summary, this work has identified CYCLON as a new MYC cooperating factor that drives aggressive tumor growth and Rituximab resistance in lymphoma. This resistance mechanism is amenable to next-generation epigenetic therapy by BET bromodomain inhibition, thereby providing a new combination therapy rationale for high-risk lymphoma.;	We have identified CYCLON has a nuclear factor involved in tumor progression and treatment resistance in aggressive lymphoma. In order to get further insights into the molecular mechanisms related to the expression of this factor, we used Raji cells to compared  gene expression profiles of control and CYCLON knock-down cell lines.</t>
  </si>
  <si>
    <t>GSM1139496</t>
  </si>
  <si>
    <t>Raji_NT_rep1</t>
  </si>
  <si>
    <t>Gene expression data from Raji cells non transduced</t>
  </si>
  <si>
    <t>GSM1139497</t>
  </si>
  <si>
    <t>Raji_NT_rep2</t>
  </si>
  <si>
    <t>GSM1139498</t>
  </si>
  <si>
    <t>Raji_NT_rep3</t>
  </si>
  <si>
    <t>GSM1139499</t>
  </si>
  <si>
    <t>Raji_NT_rep4</t>
  </si>
  <si>
    <t>GSM1139500</t>
  </si>
  <si>
    <t>Raji_shCtrl_rep1</t>
  </si>
  <si>
    <t>Gene expression data from Raji cells transduced with a non targeting (Ctrl) sh RNA</t>
  </si>
  <si>
    <t>GSM1139501</t>
  </si>
  <si>
    <t>Raji_shCtrl_rep2</t>
  </si>
  <si>
    <t>GSM1139502</t>
  </si>
  <si>
    <t>Raji_shCtrl_rep3</t>
  </si>
  <si>
    <t>GSM1139503</t>
  </si>
  <si>
    <t>Raji_shCtrl_rep4</t>
  </si>
  <si>
    <t>GSM1139504</t>
  </si>
  <si>
    <t>Raji_shCyclon_rep1</t>
  </si>
  <si>
    <t>Gene expression data from Raji cells transduced with a sh RNA targeting CYCLON</t>
  </si>
  <si>
    <t>GSM1139505</t>
  </si>
  <si>
    <t>Raji_shCyclon_rep2</t>
  </si>
  <si>
    <t>GSM1139506</t>
  </si>
  <si>
    <t>Raji_shCyclon_rep3</t>
  </si>
  <si>
    <t>GSM1139507</t>
  </si>
  <si>
    <t>Raji_shCyclon_rep4</t>
  </si>
  <si>
    <t>GSE46914</t>
  </si>
  <si>
    <t>IDENTIFICATION OF BIOMARKERS OF RESPONSE TO IFNG DURING ENDOTOXIN TOLERANCE: APPLICATION TO SEPTIC SHOCK</t>
  </si>
  <si>
    <t>The rapid development in septic patients of features of marked immunosuppression associated with increased risk of nosocomial infections and mortality represents the rational for the initiation of immune targeted treatments in sepsis. However, as there is no clinical sign of immune dysfunctions, the current challenge is to develop biomarkers that will help clinicians identify the patients that would benefit from immunotherapy and monitor its efficacy.  Using an in vitro model of endotoxin tolerance (ET), a pivotal feature of sepsis-induced immunosuppression in monocytes, we identified using gene expression profiling by microarray a panel of transcripts associated with the development of ET which expression was restored after immunostimulation with interferon-gamma (IFN-Î³). These results were confirmed by qRT-PCR. Importantly, this short-list of markers was further evaluated in patients. Of these transcripts, six (TNFAIP6, FCN1, CXCL10, GBP1, CXCL5 and PID1) were differentially expressed in septic shock patientsâ€™ blood compared to healthy blood upon ex vivo LPS stimulation and were restored by IFN-Î³.   In this study, by combining a microarray approach in an in vitro model and a validation in clinical samples, we identified a panel of six transcripts that could be used for the identification of septic patients eligible for IFNg therapy. The potential value of these markers should now be evaluated in a larger cohort of patients. Upon favorable results, they could serve as stratification tools prior to immunostimulatory treatment and to monitor drug efficacy.</t>
  </si>
  <si>
    <t>GSM1141035</t>
  </si>
  <si>
    <t>PBMCs_HV2_medium</t>
  </si>
  <si>
    <t>GSM1141036</t>
  </si>
  <si>
    <t>PBMCs_HV2_LPS unprimed</t>
  </si>
  <si>
    <t>GSM1141037</t>
  </si>
  <si>
    <t>PBMCs_HV2_LPS primed</t>
  </si>
  <si>
    <t>GSM1141038</t>
  </si>
  <si>
    <t>PBMCs_HV2_LPS primed+IFNg</t>
  </si>
  <si>
    <t>GSM1141039</t>
  </si>
  <si>
    <t>PBMCs_HV3_medium</t>
  </si>
  <si>
    <t>GSM1141040</t>
  </si>
  <si>
    <t>PBMCs_HV3_LPS unprimed</t>
  </si>
  <si>
    <t>GSM1141041</t>
  </si>
  <si>
    <t>PBMCs_HV3_LPS primed</t>
  </si>
  <si>
    <t>GSM1141042</t>
  </si>
  <si>
    <t>PBMCs_HV3_LPS primed+IFNg</t>
  </si>
  <si>
    <t>GSM1141043</t>
  </si>
  <si>
    <t>PBMCs_HV5_medium</t>
  </si>
  <si>
    <t>GSM1141044</t>
  </si>
  <si>
    <t>PBMCs_HV5_LPS unprimed</t>
  </si>
  <si>
    <t>GSM1141045</t>
  </si>
  <si>
    <t>PBMCs_HV5_LPS primed</t>
  </si>
  <si>
    <t>GSM1141046</t>
  </si>
  <si>
    <t>PBMCs_HV5_LPS primed+IFNg</t>
  </si>
  <si>
    <t>GSM1141047</t>
  </si>
  <si>
    <t>PBMCs_HV6_medium</t>
  </si>
  <si>
    <t>GSM1141048</t>
  </si>
  <si>
    <t>PBMCs_HV6_LPS unprimed</t>
  </si>
  <si>
    <t>GSM1141049</t>
  </si>
  <si>
    <t>PBMCs_HV6_LPS primed</t>
  </si>
  <si>
    <t>GSM1141050</t>
  </si>
  <si>
    <t>PBMCs_HV6_LPS primed+IFNg</t>
  </si>
  <si>
    <t>GSM1141051</t>
  </si>
  <si>
    <t>PBMCs_HV7_medium</t>
  </si>
  <si>
    <t>GSM1141052</t>
  </si>
  <si>
    <t>PBMCs_HV7_LPS unprimed</t>
  </si>
  <si>
    <t>GSM1141053</t>
  </si>
  <si>
    <t>PBMCs_HV7_LPS primed</t>
  </si>
  <si>
    <t>GSM1141054</t>
  </si>
  <si>
    <t>PBMCs_HV7_LPS primed+IFNg</t>
  </si>
  <si>
    <t>GSM1141055</t>
  </si>
  <si>
    <t>PBMCs_HV9_medium</t>
  </si>
  <si>
    <t>GSM1141056</t>
  </si>
  <si>
    <t>PBMCs_HV9_LPS unprimed</t>
  </si>
  <si>
    <t>GSM1141057</t>
  </si>
  <si>
    <t>PBMCs_HV9_LPS primed</t>
  </si>
  <si>
    <t>GSM1141058</t>
  </si>
  <si>
    <t>PBMCs_HV9_LPS primed+IFNg</t>
  </si>
  <si>
    <t>GSE46922</t>
  </si>
  <si>
    <t>Differences in gene expression and cytokines levels between newly diagnosed and chronic pediatric immune thrombocytopenia (ITP)</t>
  </si>
  <si>
    <t>Immune thrombocytopenia (ITP) is an autoimmune disease where platelets are destroyed prematurely. In the majority of children the disease resolves but in some it becomes chronic. To investigate whether the two forms of the disease are similar or separate entities we performed DNA microarray analysis of T-cells from newly diagnosed children and children with chronic ITP. We found complete separation of the expression files between the two forms of the disease. Furthermore, the gene expression of several cytokines differed between the two forms of the disease. This was also reflected in plasma with increased levels of IL-16 and TWEAK and lower levels of IL-4 in newly diagnosed compared with chronic ITP. Thus, our data indicate that the two forms of the disease may be separate entities.</t>
  </si>
  <si>
    <t>GSM1141222</t>
  </si>
  <si>
    <t>peripheral blood T-cells of with newly diagnosed ITP 6</t>
  </si>
  <si>
    <t>GSM1141223</t>
  </si>
  <si>
    <t>peripheral blood T-cells of with newly diagnosed ITP 7</t>
  </si>
  <si>
    <t>GSM1141224</t>
  </si>
  <si>
    <t>peripheral blood T-cells of with newly diagnosed ITP 4</t>
  </si>
  <si>
    <t>GSM1141225</t>
  </si>
  <si>
    <t>peripheral blood T-cells of with newly diagnosed ITP 2</t>
  </si>
  <si>
    <t>GSM1141226</t>
  </si>
  <si>
    <t>peripheral blood T-cells of with newly diagnosed ITP 3</t>
  </si>
  <si>
    <t>GSM1141227</t>
  </si>
  <si>
    <t>peripheral blood T-cells of with newly diagnosed ITP 5</t>
  </si>
  <si>
    <t>GSM1141228</t>
  </si>
  <si>
    <t>peripheral blood T-cells of with newly diagnosed ITP 1</t>
  </si>
  <si>
    <t>GSM1141229</t>
  </si>
  <si>
    <t>peripheral blood T-cells Chronic ITP 5</t>
  </si>
  <si>
    <t>GSM1141230</t>
  </si>
  <si>
    <t>peripheral blood T-cells Chronic ITP 1</t>
  </si>
  <si>
    <t>GSM1141231</t>
  </si>
  <si>
    <t>peripheral blood T-cells Chronic ITP 2</t>
  </si>
  <si>
    <t>GSM1141232</t>
  </si>
  <si>
    <t>peripheral blood T-cells Chronic ITP 6</t>
  </si>
  <si>
    <t>GSM1141233</t>
  </si>
  <si>
    <t>peripheral blood T-cells Chronic ITP 4</t>
  </si>
  <si>
    <t>GSM1141234</t>
  </si>
  <si>
    <t>peripheral blood T-cells Chronic ITP 3</t>
  </si>
  <si>
    <t>GSE46924</t>
  </si>
  <si>
    <t>27-Hydroxycholesterol links cholesterol and breast cancer pathophysiology.</t>
  </si>
  <si>
    <t>The cholesterol metabolite and SERM, 27HC, is the signaling molecule that links cholesterol to breast cancer pathophysiology;	Hypercholesterolemia is a risk factor for breast cancer, and patients taking statins demonstrate lower breast cancer incidence and decreased breast cancer recurrence, data that highlights the potential importance of the recent finding that 27-Hydroxycholesterol (27HC), a primary metabolite of cholesterol, acts as a selective estrogen receptor modulator (SERM). The goal of this study was to evaluate the impact of 27HC on breast cancer pathophysiology. Elevation of 27HC in murine models increased tumor growth in an estrogen receptor dependent manner. Importantly, a high cholesterol diet decreased the time to tumor onset and increased tumor growth, and this response required presence of CYP27A1. Within human breast cancer samples, CYP27A1 expression increasesd with grade, in addition to being highly expressed in tumor associated macrophages. Finally 27HC increases metastasis to the lung. The findings herein strongly support a role for 27HC in breast cancer pathophysiology, providing support for the exploration of potential chemopreventative benefits of lower cholesterol diets, and pharmacological inhibitors of HMG-CoA reductase or CYP27A1.</t>
  </si>
  <si>
    <t>GSM1141235</t>
  </si>
  <si>
    <t>E2_27-OH_166</t>
  </si>
  <si>
    <t>GSM1141236</t>
  </si>
  <si>
    <t>E2_27-OH_167</t>
  </si>
  <si>
    <t>GSM1141237</t>
  </si>
  <si>
    <t>E2_27-OH_168</t>
  </si>
  <si>
    <t>GSM1141238</t>
  </si>
  <si>
    <t>ethanol_27-OH_163</t>
  </si>
  <si>
    <t>GSM1141239</t>
  </si>
  <si>
    <t>ethanol_27-OH_164</t>
  </si>
  <si>
    <t>GSM1141240</t>
  </si>
  <si>
    <t>ethanol_27-OH_165</t>
  </si>
  <si>
    <t>GSM1141241</t>
  </si>
  <si>
    <t>GSM1141242</t>
  </si>
  <si>
    <t>GSM1141243</t>
  </si>
  <si>
    <t>GSM1141244</t>
  </si>
  <si>
    <t>GSM1141245</t>
  </si>
  <si>
    <t>GSM1141246</t>
  </si>
  <si>
    <t>GSE46925</t>
  </si>
  <si>
    <t>Aerobic training modulation of the host systemic milieu directly alters breast cancer cell phenotype in vitro.</t>
  </si>
  <si>
    <t>Aberrant production and/or function of multiple host systemic factors (e.g., metabolic and immune-inflammatory mediators) act in concert to promote a â€˜tumorigenicâ€™ host milieu that directly promotes an aggressive malignant phenotype as well as drug resistance. Hence, strategies with the capacity to simultaneously act across multiple host systemic pathways may be required to optimize therapeutic outcomes in solid tumors.  We hypothesized that chronic aerobic training, a pleiotropic whole-body intervention, modulates multiple systemic host pathways that, in turn, effectively alters cancer cell phenotype in vitro. Plasma samples from patients with solid tumors exposed to chronic aerobic training or sedentary control were comprehensively characterized for changes in immune, inflammatory, and metabolic pathways. Compared with sedentary control, aerobic training caused significant reductions in interleukin (IL)-4, macrophage inflammatory protein-1 beta (MIP1-Î²), vascular endothelial growth factor (VEGF), tumor necrosis factor-alpha (TNF-Î±), and hepatocyte growth factor (HGF). There were no significant changes in leukocyte phenotype or any plasma metabolite signatures. Exposure of estrogen receptor (ER) distinct human breast cancer cell lines (MCF-7 and MDA-MB-231) to post-intervention serum from breast cancer patients exposed to aerobic training caused marked increases in proliferation, migration, and apoptosis, compared to control patient serum. Only the combination of cytokines significantly reduced in plasma following aerobic training recapitulated the phenotype observed with patient serum in MCF-7 cells whereas only the single addition of MIP-1Î² or HGF significantly increased apoptosis in MDA-MB-231 cells. Co-culturing of MDA-MB-231 cells with patient exercise serum and a HGF neutralizing antibody increased proliferation and completely abrogated exercise serum-induced apoptosis. Finally, whole-genome microarray of MDA-MB-231 cells exposed to exercise or control patient serum revealed differential modulation of 310 genes including PTEN, CDK3, and IGFBP1. Our findings indicate the widespread potential of chronic aerobic training to modulate host immune-inflammatory systemic factors in patients with solid tumors. Modulation of such pathways directly alters breast cancer phenotypes providing novel insight into the molecular pathways by which exercise may inhibit malignant progression.</t>
  </si>
  <si>
    <t>GSM1141247</t>
  </si>
  <si>
    <t>Control_234</t>
  </si>
  <si>
    <t>GSM1141248</t>
  </si>
  <si>
    <t>Control_256</t>
  </si>
  <si>
    <t>GSM1141249</t>
  </si>
  <si>
    <t>Control_275</t>
  </si>
  <si>
    <t>GSM1141250</t>
  </si>
  <si>
    <t>Exercise_245</t>
  </si>
  <si>
    <t>GSM1141251</t>
  </si>
  <si>
    <t>Exercise_258</t>
  </si>
  <si>
    <t>GSM1141252</t>
  </si>
  <si>
    <t>Exercise_298</t>
  </si>
  <si>
    <t>GSE47051</t>
  </si>
  <si>
    <t>Genome-wide differential gene expression signatures in pediatric acute lymphoblastic leukemia subtypes</t>
  </si>
  <si>
    <t>We surveyed the genome-wide DNA methylation levels and gene expression patterns in patients with pediatric acute lymphoblastic leukemia. Using Affymetrix U133 Plus 2.0 GeneChips, we identified a relatively small set of CpG sites that are highly correlated with gene expression.</t>
  </si>
  <si>
    <t>GSM1143782</t>
  </si>
  <si>
    <t>RNA (diagnosis) from  patient ALL_ 775</t>
  </si>
  <si>
    <t>GSM1143783</t>
  </si>
  <si>
    <t>RNA (diagnosis) from BCP-ALL patient ALL_162</t>
  </si>
  <si>
    <t>GSM1143784</t>
  </si>
  <si>
    <t>RNA (diagnosis) from BCP-ALL patient ALL_191</t>
  </si>
  <si>
    <t>GSM1143785</t>
  </si>
  <si>
    <t>RNA (diagnosis) from BCP-ALL patient ALL_188</t>
  </si>
  <si>
    <t>GSM1143786</t>
  </si>
  <si>
    <t>RNA (diagnosis) from BCP-ALL patient ALL_194</t>
  </si>
  <si>
    <t>GSM1143787</t>
  </si>
  <si>
    <t>RNA (diagnosis) from BCP-ALL patient ALL_168</t>
  </si>
  <si>
    <t>re-analysis of GSM661392</t>
  </si>
  <si>
    <t>GSM1143788</t>
  </si>
  <si>
    <t>RNA (diagnosis) from T-ALL patient ALL_165</t>
  </si>
  <si>
    <t>GSM1143789</t>
  </si>
  <si>
    <t>RNA (diagnosis) from BCP-ALL patient ALL_198</t>
  </si>
  <si>
    <t>GSM1143790</t>
  </si>
  <si>
    <t>RNA (diagnosis) from BCP-ALL patient ALL_175</t>
  </si>
  <si>
    <t>GSM1143791</t>
  </si>
  <si>
    <t>RNA (diagnosis) from T-ALL patient ALL_169</t>
  </si>
  <si>
    <t>GSM1143792</t>
  </si>
  <si>
    <t>RNA (diagnosis) from BCP-ALL patient ALL_180</t>
  </si>
  <si>
    <t>GSM1143793</t>
  </si>
  <si>
    <t>RNA (diagnosis) from BCP-ALL patient ALL_195</t>
  </si>
  <si>
    <t>GSM1143794</t>
  </si>
  <si>
    <t>RNA (diagnosis) from BCP-ALL patient ALL_187</t>
  </si>
  <si>
    <t>GSM1143795</t>
  </si>
  <si>
    <t>RNA (diagnosis) from T-ALL patient ALL_233</t>
  </si>
  <si>
    <t>GSM1143796</t>
  </si>
  <si>
    <t>RNA (diagnosis) from  patient ALL_ 776</t>
  </si>
  <si>
    <t>GSM1143797</t>
  </si>
  <si>
    <t>RNA (diagnosis) from T-ALL patient ALL_212</t>
  </si>
  <si>
    <t>GSM1143798</t>
  </si>
  <si>
    <t>RNA (diagnosis) from BCP-ALL patient ALL_234</t>
  </si>
  <si>
    <t>GSM1143799</t>
  </si>
  <si>
    <t>RNA (diagnosis) from T-ALL patient ALL_285</t>
  </si>
  <si>
    <t>GSM1143800</t>
  </si>
  <si>
    <t>RNA (diagnosis) from BCP-ALL patient ALL_283</t>
  </si>
  <si>
    <t>GSM1143801</t>
  </si>
  <si>
    <t>RNA (diagnosis) from T-ALL patient ALL_266</t>
  </si>
  <si>
    <t>GSM1143802</t>
  </si>
  <si>
    <t>RNA (diagnosis) from BCP-ALL patient ALL_250</t>
  </si>
  <si>
    <t>GSM1143803</t>
  </si>
  <si>
    <t>RNA (diagnosis) from BCP-ALL patient ALL_244</t>
  </si>
  <si>
    <t>GSM1143804</t>
  </si>
  <si>
    <t>RNA (diagnosis) from T-ALL patient ALL_253</t>
  </si>
  <si>
    <t>GSM1143805</t>
  </si>
  <si>
    <t>RNA (diagnosis) from BCP-ALL patient ALL_280</t>
  </si>
  <si>
    <t>GSM1143806</t>
  </si>
  <si>
    <t>RNA (diagnosis) from BCP-ALL patient ALL_269</t>
  </si>
  <si>
    <t>GSM1143807</t>
  </si>
  <si>
    <t>RNA (diagnosis) from BCP-ALL patient ALL_258</t>
  </si>
  <si>
    <t>GSM1143808</t>
  </si>
  <si>
    <t>RNA (diagnosis) from T-ALL patient ALL_331</t>
  </si>
  <si>
    <t>GSM1143809</t>
  </si>
  <si>
    <t>RNA (diagnosis) from T-ALL patient ALL_311</t>
  </si>
  <si>
    <t>GSM1143810</t>
  </si>
  <si>
    <t>RNA (diagnosis) from BCP-ALL patient ALL_294</t>
  </si>
  <si>
    <t>GSM1143811</t>
  </si>
  <si>
    <t>RNA (diagnosis) from BCP-ALL patient ALL_293</t>
  </si>
  <si>
    <t>re-analysis of GSM661380</t>
  </si>
  <si>
    <t>GSM1143812</t>
  </si>
  <si>
    <t>RNA (diagnosis) from BCP-ALL patient ALL_292</t>
  </si>
  <si>
    <t>GSM1143813</t>
  </si>
  <si>
    <t>RNA (diagnosis) from BCP-ALL patient ALL_323</t>
  </si>
  <si>
    <t>GSM1143814</t>
  </si>
  <si>
    <t>RNA (diagnosis) from BCP-ALL patient ALL_309</t>
  </si>
  <si>
    <t>GSM1143815</t>
  </si>
  <si>
    <t>RNA (diagnosis) from BCP-ALL patient ALL_357</t>
  </si>
  <si>
    <t>GSM1143816</t>
  </si>
  <si>
    <t>RNA (diagnosis) from BCP-ALL patient ALL_325</t>
  </si>
  <si>
    <t>GSM1143817</t>
  </si>
  <si>
    <t>RNA (diagnosis) from BCP-ALL patient ALL_359</t>
  </si>
  <si>
    <t>re-analysis of GSM661383</t>
  </si>
  <si>
    <t>GSM1143818</t>
  </si>
  <si>
    <t>RNA (diagnosis) from BCP-ALL patient ALL_426</t>
  </si>
  <si>
    <t>GSM1143819</t>
  </si>
  <si>
    <t>RNA (diagnosis) from BCP-ALL patient ALL_369</t>
  </si>
  <si>
    <t>re-analysis of GSM661395</t>
  </si>
  <si>
    <t>GSM1143820</t>
  </si>
  <si>
    <t>RNA (diagnosis) from T-ALL patient ALL_374</t>
  </si>
  <si>
    <t>GSM1143821</t>
  </si>
  <si>
    <t>RNA (diagnosis) from BCP-ALL patient ALL_379</t>
  </si>
  <si>
    <t>GSM1143822</t>
  </si>
  <si>
    <t>RNA (diagnosis) from T-ALL patient ALL_428</t>
  </si>
  <si>
    <t>GSM1143823</t>
  </si>
  <si>
    <t>RNA (diagnosis) from BCP-ALL patient ALL_450</t>
  </si>
  <si>
    <t>GSM1143824</t>
  </si>
  <si>
    <t>RNA (diagnosis) from T-ALL patient ALL_375</t>
  </si>
  <si>
    <t>GSM1143825</t>
  </si>
  <si>
    <t>RNA (diagnosis) from BCP-ALL patient ALL_382</t>
  </si>
  <si>
    <t>GSM1143826</t>
  </si>
  <si>
    <t>RNA (diagnosis) from T-ALL patient ALL_414</t>
  </si>
  <si>
    <t>GSM1143827</t>
  </si>
  <si>
    <t>RNA (diagnosis) from T-ALL patient ALL_385</t>
  </si>
  <si>
    <t>GSM1143828</t>
  </si>
  <si>
    <t>RNA (diagnosis) from BCP-ALL patient ALL_415</t>
  </si>
  <si>
    <t>GSM1143829</t>
  </si>
  <si>
    <t>RNA (diagnosis) from BCP-ALL patient ALL_399</t>
  </si>
  <si>
    <t>GSM1143830</t>
  </si>
  <si>
    <t>RNA (diagnosis) from BCP-ALL patient ALL_419</t>
  </si>
  <si>
    <t>GSM1143831</t>
  </si>
  <si>
    <t>RNA (diagnosis) from BCP-ALL patient ALL_402</t>
  </si>
  <si>
    <t>GSM1143832</t>
  </si>
  <si>
    <t>RNA (diagnosis) from T-ALL patient ALL_457</t>
  </si>
  <si>
    <t>re-analysis of GSM661397</t>
  </si>
  <si>
    <t>GSM1143833</t>
  </si>
  <si>
    <t>RNA (diagnosis) from BCP-ALL patient ALL_458</t>
  </si>
  <si>
    <t>re-analysis of GSM661388</t>
  </si>
  <si>
    <t>GSM1143834</t>
  </si>
  <si>
    <t>RNA (diagnosis) from T-ALL patient ALL_461</t>
  </si>
  <si>
    <t>GSM1143835</t>
  </si>
  <si>
    <t>RNA (diagnosis) from BCP-ALL patient ALL_459</t>
  </si>
  <si>
    <t>re-analysis of GSM661384</t>
  </si>
  <si>
    <t>GSM1143836</t>
  </si>
  <si>
    <t>RNA (diagnosis) from T-ALL patient ALL_519</t>
  </si>
  <si>
    <t>GSM1143837</t>
  </si>
  <si>
    <t>RNA (diagnosis) from BCP-ALL patient ALL_467</t>
  </si>
  <si>
    <t>re-analysis of GSM661385</t>
  </si>
  <si>
    <t>GSM1143838</t>
  </si>
  <si>
    <t>RNA (diagnosis) from T-ALL patient ALL_466</t>
  </si>
  <si>
    <t>GSM1143839</t>
  </si>
  <si>
    <t>RNA (diagnosis) from BCP-ALL patient ALL_506</t>
  </si>
  <si>
    <t>GSM1143840</t>
  </si>
  <si>
    <t>RNA (diagnosis) from T-ALL patient ALL_530</t>
  </si>
  <si>
    <t>GSM1143841</t>
  </si>
  <si>
    <t>RNA (diagnosis) from BCP-ALL patient ALL_472</t>
  </si>
  <si>
    <t>re-analysis of GSM661386</t>
  </si>
  <si>
    <t>GSM1143842</t>
  </si>
  <si>
    <t>RNA (diagnosis) from BCP-ALL patient ALL_488</t>
  </si>
  <si>
    <t>re-analysis of GSM661390</t>
  </si>
  <si>
    <t>GSM1143843</t>
  </si>
  <si>
    <t>RNA (diagnosis) from BCP-ALL patient ALL_476</t>
  </si>
  <si>
    <t>GSM1143844</t>
  </si>
  <si>
    <t>RNA (diagnosis) from T-ALL patient ALL_484</t>
  </si>
  <si>
    <t>re-analysis of GSM661399</t>
  </si>
  <si>
    <t>GSM1143845</t>
  </si>
  <si>
    <t>RNA (diagnosis) from BCP-ALL patient ALL_477</t>
  </si>
  <si>
    <t>GSM1143846</t>
  </si>
  <si>
    <t>RNA (diagnosis) from BCP-ALL patient ALL_478</t>
  </si>
  <si>
    <t>GSM1143847</t>
  </si>
  <si>
    <t>RNA (diagnosis) from T-ALL patient ALL_483</t>
  </si>
  <si>
    <t>GSM1143848</t>
  </si>
  <si>
    <t>RNA (diagnosis) from BCP-ALL patient ALL_479</t>
  </si>
  <si>
    <t>GSM1143849</t>
  </si>
  <si>
    <t>RNA (diagnosis) from BCP-ALL patient ALL_535</t>
  </si>
  <si>
    <t>GSM1143850</t>
  </si>
  <si>
    <t>RNA (diagnosis) from T-ALL patient ALL_522</t>
  </si>
  <si>
    <t>GSM1143851</t>
  </si>
  <si>
    <t>RNA (diagnosis) from BCP-ALL patient ALL_492</t>
  </si>
  <si>
    <t>GSM1143852</t>
  </si>
  <si>
    <t>RNA (diagnosis) from BCP-ALL patient ALL_494</t>
  </si>
  <si>
    <t>re-analysis of GSM661381</t>
  </si>
  <si>
    <t>GSM1143853</t>
  </si>
  <si>
    <t>RNA (diagnosis) from BCP-ALL patient ALL_497</t>
  </si>
  <si>
    <t>GSM1143854</t>
  </si>
  <si>
    <t>RNA (diagnosis) from BCP-ALL patient ALL_499</t>
  </si>
  <si>
    <t>GSM1143855</t>
  </si>
  <si>
    <t>RNA (diagnosis) from BCP-ALL patient ALL_541</t>
  </si>
  <si>
    <t>GSM1143856</t>
  </si>
  <si>
    <t>RNA (diagnosis) from BCP-ALL patient ALL_537</t>
  </si>
  <si>
    <t>GSM1143857</t>
  </si>
  <si>
    <t>RNA (diagnosis) from BCP-ALL patient ALL_581</t>
  </si>
  <si>
    <t>GSM1143858</t>
  </si>
  <si>
    <t>RNA (diagnosis) from BCP-ALL patient ALL_548</t>
  </si>
  <si>
    <t>GSM1143859</t>
  </si>
  <si>
    <t>RNA (diagnosis) from T-ALL patient ALL_552</t>
  </si>
  <si>
    <t>GSM1143860</t>
  </si>
  <si>
    <t>RNA (diagnosis) from BCP-ALL patient ALL_560</t>
  </si>
  <si>
    <t>GSM1143861</t>
  </si>
  <si>
    <t>RNA (diagnosis) from  patient ALL_ 777</t>
  </si>
  <si>
    <t>GSM1143862</t>
  </si>
  <si>
    <t>RNA (diagnosis) from  patient ALL_ 778</t>
  </si>
  <si>
    <t>GSM1143863</t>
  </si>
  <si>
    <t>RNA (diagnosis) from  patient ALL_ 779</t>
  </si>
  <si>
    <t>GSM1143864</t>
  </si>
  <si>
    <t>RNA (diagnosis) from  patient ALL_ 780</t>
  </si>
  <si>
    <t>GSM1143865</t>
  </si>
  <si>
    <t>RNA (diagnosis) from BCP-ALL patient ALL_5</t>
  </si>
  <si>
    <t>GSM1143866</t>
  </si>
  <si>
    <t>RNA (diagnosis) from T-ALL patient ALL_6</t>
  </si>
  <si>
    <t>GSM1143867</t>
  </si>
  <si>
    <t>RNA (diagnosis) from BCP-ALL patient ALL_1</t>
  </si>
  <si>
    <t>GSM1143868</t>
  </si>
  <si>
    <t>RNA (diagnosis) from BCP-ALL patient ALL_7</t>
  </si>
  <si>
    <t>GSM1143869</t>
  </si>
  <si>
    <t>RNA (diagnosis) from BCP-ALL patient ALL_16</t>
  </si>
  <si>
    <t>GSM1143870</t>
  </si>
  <si>
    <t>RNA (diagnosis) from  patient ALL_ 781</t>
  </si>
  <si>
    <t>GSM1143871</t>
  </si>
  <si>
    <t>RNA (diagnosis) from  patient ALL_ 782</t>
  </si>
  <si>
    <t>GSM1143872</t>
  </si>
  <si>
    <t>RNA (diagnosis) from BCP-ALL patient ALL_10</t>
  </si>
  <si>
    <t>GSM1143873</t>
  </si>
  <si>
    <t>RNA (diagnosis) from BCP-ALL patient ALL_27</t>
  </si>
  <si>
    <t>GSM1143874</t>
  </si>
  <si>
    <t>RNA (diagnosis) from T-ALL patient ALL_20</t>
  </si>
  <si>
    <t>GSM1143875</t>
  </si>
  <si>
    <t>RNA (diagnosis) from  patient ALL_ 783</t>
  </si>
  <si>
    <t>GSM1143876</t>
  </si>
  <si>
    <t>RNA (diagnosis) from T-ALL patient ALL_38</t>
  </si>
  <si>
    <t>GSM1143877</t>
  </si>
  <si>
    <t>RNA (diagnosis) from BCP-ALL patient ALL_43</t>
  </si>
  <si>
    <t>GSM1143878</t>
  </si>
  <si>
    <t>RNA (diagnosis) from T-ALL patient ALL_42</t>
  </si>
  <si>
    <t>GSM1143879</t>
  </si>
  <si>
    <t>RNA (diagnosis) from BCP-ALL patient ALL_88</t>
  </si>
  <si>
    <t>GSM1143880</t>
  </si>
  <si>
    <t>RNA (diagnosis) from BCP-ALL patient ALL_47</t>
  </si>
  <si>
    <t>GSM1143881</t>
  </si>
  <si>
    <t>RNA (diagnosis) from BCP-ALL patient ALL_50</t>
  </si>
  <si>
    <t>GSM1143882</t>
  </si>
  <si>
    <t>RNA (diagnosis) from T-ALL patient ALL_72</t>
  </si>
  <si>
    <t>GSM1143883</t>
  </si>
  <si>
    <t>RNA (diagnosis) from BCP-ALL patient ALL_143</t>
  </si>
  <si>
    <t>GSM1143884</t>
  </si>
  <si>
    <t>RNA (diagnosis) from BCP-ALL patient ALL_149</t>
  </si>
  <si>
    <t>GSM1143885</t>
  </si>
  <si>
    <t>RNA (diagnosis) from T-ALL patient ALL_144</t>
  </si>
  <si>
    <t>GSM1143886</t>
  </si>
  <si>
    <t>RNA (diagnosis) from T-ALL patient ALL_145</t>
  </si>
  <si>
    <t>GSM1143887</t>
  </si>
  <si>
    <t>RNA (diagnosis) from BCP-ALL patient ALL_140</t>
  </si>
  <si>
    <t>GSM1143888</t>
  </si>
  <si>
    <t>RNA (diagnosis) from BCP-ALL patient ALL_130</t>
  </si>
  <si>
    <t>GSM1143889</t>
  </si>
  <si>
    <t>RNA (diagnosis) from BCP-ALL patient ALL_148</t>
  </si>
  <si>
    <t>GSE47052</t>
  </si>
  <si>
    <t>COUP-TFII regulates human endometrial stromal genes involved in inflammation</t>
  </si>
  <si>
    <t>Although the function of COUP-TFII in uterine decidualization has been described in mice, its role in the human uterus remains unknown.To interrogate the role of COUP-TFII in human endometrial function, we utilized a siRNA-mediated loss of function approach in primary human endometrial stromal cells.</t>
  </si>
  <si>
    <t>GSM1143893</t>
  </si>
  <si>
    <t>HESCs, control siRNA, patient #1</t>
  </si>
  <si>
    <t>GSM1143894</t>
  </si>
  <si>
    <t>HESCs, control siRNA, patient #2</t>
  </si>
  <si>
    <t>GSM1143895</t>
  </si>
  <si>
    <t>HESCs, control siRNA, patient #3</t>
  </si>
  <si>
    <t>GSM1143896</t>
  </si>
  <si>
    <t>HESCs, coup-TFII siRNA, patient #1</t>
  </si>
  <si>
    <t>GSM1143897</t>
  </si>
  <si>
    <t>HESCs, coup-TFII siRNA, patient #2</t>
  </si>
  <si>
    <t>GSM1143898</t>
  </si>
  <si>
    <t>HESCs, coup-TFII siRNA, patient #3</t>
  </si>
  <si>
    <t>GSE47079</t>
  </si>
  <si>
    <t>Expression data of patient-derived triple negative breast cancer xenograft tumors</t>
  </si>
  <si>
    <t>Triple negative breast cancer (TNBC) is an aggressive subtype that lack targeted clinical therapies. In addition, TNBC is heterogeneous and was recently further sub-classified into seven TNBC subtypes that displayed unique gene expression patterns.;	To develop therapeutic treatment regimens, we established seven patient-derived xenograft models from TNBC tumors. These xenograft models not only retained the histology and clinical markers of the corresponding patient tumors, but also bearing the same mutations and deletions identified in the patient tumors. Moreover, as part of evaluation of these models, we performed microarrays on the xenograft tumors to assess their TNBC subtypes.</t>
  </si>
  <si>
    <t>GSM1144508</t>
  </si>
  <si>
    <t>SUTI097 xeno</t>
  </si>
  <si>
    <t>Gene expression data from primary TNBC patient-derived xenograft tumor SUTI097</t>
  </si>
  <si>
    <t>GSM1144509</t>
  </si>
  <si>
    <t>SUTI103 xeno</t>
  </si>
  <si>
    <t>Gene expression data from primary TNBC patient-derived xenograft tumor SUTI103</t>
  </si>
  <si>
    <t>GSM1144510</t>
  </si>
  <si>
    <t>SUTI110 xeno</t>
  </si>
  <si>
    <t>Gene expression data from  primary TNBC patient-derived xenograft tumor SUTI110</t>
  </si>
  <si>
    <t>GSM1144511</t>
  </si>
  <si>
    <t>SUTI151 xeno</t>
  </si>
  <si>
    <t>Gene expression data from  primary TNBC patient-derived xenograft tumor SUTI151</t>
  </si>
  <si>
    <t>GSM1144512</t>
  </si>
  <si>
    <t>SUTI319T xeno</t>
  </si>
  <si>
    <t>Gene expression data from  primary TNBC patient-derived xenograft tumor SUTI319T</t>
  </si>
  <si>
    <t>GSM1144513</t>
  </si>
  <si>
    <t>SUTI368 xeno</t>
  </si>
  <si>
    <t>Gene expression data from  primary TNBC patient-derived xenograft tumor SUTI368</t>
  </si>
  <si>
    <t>GSM1144514</t>
  </si>
  <si>
    <t>SUTI151M xeno</t>
  </si>
  <si>
    <t>Gene expression data from metastatic TNBC patient-derived xenograft tumor SUTI151M</t>
  </si>
  <si>
    <t>GSE47109</t>
  </si>
  <si>
    <t>BreastPRS is a Gene Expression Assay that Stratifies Intermediate-Risk Oncotype DX Patients into High or Low-Risk for Disease Recurrence</t>
  </si>
  <si>
    <t>Molecular prognostic assays, such as Oncotype DX, are increasingly incorporated into the management of patients with invasive breast carcinoma. BreastPRS is a new molecular assay developed and validated from a meta-analysis of publically available genomic datasets. We applied the assay to matched fresh-frozen (FF) and formalin-fixed paraffin embedded (FFPE) tumor samples to translate the assay to FFPE.  A linear relationship of the BreastPRS prognostic score was observed between tissue preservation formats. BreastPRS recurrence scores were compared with Oncotype DX recurrence scores from 246 patients with invasive breast carcinoma and known Oncotype DX results. Using this series, a 120-gene linear discriminant algorithm (LDA) was trained to predict Oncotype DX risk groups and then applied to series of untreated, node-negative, estrogen receptor (ER) â€“ positive patients from previously published studies with known clinical outcomes. Correlation of recurrence score and risk group between Oncotype DX and BreastPRS was statistically significant (P&lt;0.0001).  59 of 260 (23%) patients from four previously published studies were classified as intermediate-risk when the 120-gene LDA was applied. BreastPRS reclassified the 59 patients into binary risk groups (high vs. low-risk). 23 (39%) patients were classified as low-risk 36 (61%) as high-risk [P=0.029, HR: 3.64, 95% CI: 1.40 to 9.50]. At 10 years from diagnosis, the low-risk group had a 90% recurrence-free survival (RFS) rate, compared to 60% for the high-risk group. BreastPRS recurrence score is comparable to Oncotype DX and can reclassify Oncotype DX intermediate-risk patients into two groups with significant differences in RFS. Further studies are needed to validate these findings.</t>
  </si>
  <si>
    <t>GSM1144821</t>
  </si>
  <si>
    <t>6266</t>
  </si>
  <si>
    <t>GSM1144822</t>
  </si>
  <si>
    <t>36969</t>
  </si>
  <si>
    <t>GSM1144823</t>
  </si>
  <si>
    <t>37603</t>
  </si>
  <si>
    <t>GSM1144824</t>
  </si>
  <si>
    <t>38735</t>
  </si>
  <si>
    <t>GSM1144825</t>
  </si>
  <si>
    <t>38811</t>
  </si>
  <si>
    <t>GSM1144826</t>
  </si>
  <si>
    <t>39976</t>
  </si>
  <si>
    <t>GSM1144827</t>
  </si>
  <si>
    <t>GSM1144828</t>
  </si>
  <si>
    <t>1427</t>
  </si>
  <si>
    <t>GSM1144829</t>
  </si>
  <si>
    <t>2808</t>
  </si>
  <si>
    <t>GSM1144830</t>
  </si>
  <si>
    <t>2899</t>
  </si>
  <si>
    <t>GSM1144831</t>
  </si>
  <si>
    <t>2966</t>
  </si>
  <si>
    <t>GSM1144832</t>
  </si>
  <si>
    <t>3652</t>
  </si>
  <si>
    <t>GSM1144833</t>
  </si>
  <si>
    <t>3912</t>
  </si>
  <si>
    <t>GSM1144834</t>
  </si>
  <si>
    <t>3942</t>
  </si>
  <si>
    <t>GSM1144835</t>
  </si>
  <si>
    <t>4288</t>
  </si>
  <si>
    <t>GSM1144836</t>
  </si>
  <si>
    <t>4301</t>
  </si>
  <si>
    <t>GSM1144837</t>
  </si>
  <si>
    <t>4943</t>
  </si>
  <si>
    <t>GSM1144838</t>
  </si>
  <si>
    <t>5047</t>
  </si>
  <si>
    <t>GSM1144839</t>
  </si>
  <si>
    <t>5207</t>
  </si>
  <si>
    <t>GSM1144840</t>
  </si>
  <si>
    <t>5227</t>
  </si>
  <si>
    <t>GSM1144841</t>
  </si>
  <si>
    <t>5337</t>
  </si>
  <si>
    <t>GSM1144842</t>
  </si>
  <si>
    <t>6135</t>
  </si>
  <si>
    <t>GSM1144843</t>
  </si>
  <si>
    <t>7961</t>
  </si>
  <si>
    <t>GSM1144844</t>
  </si>
  <si>
    <t>7981</t>
  </si>
  <si>
    <t>GSM1144845</t>
  </si>
  <si>
    <t>8261</t>
  </si>
  <si>
    <t>GSM1144846</t>
  </si>
  <si>
    <t>8518</t>
  </si>
  <si>
    <t>GSM1144847</t>
  </si>
  <si>
    <t>9058</t>
  </si>
  <si>
    <t>GSM1144848</t>
  </si>
  <si>
    <t>GSM1144849</t>
  </si>
  <si>
    <t>12525</t>
  </si>
  <si>
    <t>GSM1144850</t>
  </si>
  <si>
    <t>12626</t>
  </si>
  <si>
    <t>GSM1144851</t>
  </si>
  <si>
    <t>12817</t>
  </si>
  <si>
    <t>GSM1144852</t>
  </si>
  <si>
    <t>13089</t>
  </si>
  <si>
    <t>GSM1144853</t>
  </si>
  <si>
    <t>13563</t>
  </si>
  <si>
    <t>GSM1144854</t>
  </si>
  <si>
    <t>15791</t>
  </si>
  <si>
    <t>GSM1144855</t>
  </si>
  <si>
    <t>16095</t>
  </si>
  <si>
    <t>GSM1144856</t>
  </si>
  <si>
    <t>16896</t>
  </si>
  <si>
    <t>GSM1144857</t>
  </si>
  <si>
    <t>17113</t>
  </si>
  <si>
    <t>GSM1144858</t>
  </si>
  <si>
    <t>17127</t>
  </si>
  <si>
    <t>GSM1144859</t>
  </si>
  <si>
    <t>17904</t>
  </si>
  <si>
    <t>GSM1144860</t>
  </si>
  <si>
    <t>17924</t>
  </si>
  <si>
    <t>GSM1144861</t>
  </si>
  <si>
    <t>18069</t>
  </si>
  <si>
    <t>GSM1144862</t>
  </si>
  <si>
    <t>18197</t>
  </si>
  <si>
    <t>GSM1144863</t>
  </si>
  <si>
    <t>18411</t>
  </si>
  <si>
    <t>GSM1144864</t>
  </si>
  <si>
    <t>18449</t>
  </si>
  <si>
    <t>GSM1144865</t>
  </si>
  <si>
    <t>21568</t>
  </si>
  <si>
    <t>GSM1144866</t>
  </si>
  <si>
    <t>22130</t>
  </si>
  <si>
    <t>GSM1144867</t>
  </si>
  <si>
    <t>25466</t>
  </si>
  <si>
    <t>GSM1144868</t>
  </si>
  <si>
    <t>25941</t>
  </si>
  <si>
    <t>GSM1144869</t>
  </si>
  <si>
    <t>28610</t>
  </si>
  <si>
    <t>GSM1144870</t>
  </si>
  <si>
    <t>30065</t>
  </si>
  <si>
    <t>GSM1144871</t>
  </si>
  <si>
    <t>30067</t>
  </si>
  <si>
    <t>GSM1144872</t>
  </si>
  <si>
    <t>30204</t>
  </si>
  <si>
    <t>GSM1144873</t>
  </si>
  <si>
    <t>30534</t>
  </si>
  <si>
    <t>GSM1144874</t>
  </si>
  <si>
    <t>30827</t>
  </si>
  <si>
    <t>GSM1144875</t>
  </si>
  <si>
    <t>30996</t>
  </si>
  <si>
    <t>GSM1144876</t>
  </si>
  <si>
    <t>31229</t>
  </si>
  <si>
    <t>GSM1144877</t>
  </si>
  <si>
    <t>31295</t>
  </si>
  <si>
    <t>GSM1144878</t>
  </si>
  <si>
    <t>31321</t>
  </si>
  <si>
    <t>GSM1144879</t>
  </si>
  <si>
    <t>31535</t>
  </si>
  <si>
    <t>GSM1144880</t>
  </si>
  <si>
    <t>31869</t>
  </si>
  <si>
    <t>GSM1144881</t>
  </si>
  <si>
    <t>32528</t>
  </si>
  <si>
    <t>GSM1144882</t>
  </si>
  <si>
    <t>32648</t>
  </si>
  <si>
    <t>GSM1144883</t>
  </si>
  <si>
    <t>32982</t>
  </si>
  <si>
    <t>GSM1144884</t>
  </si>
  <si>
    <t>33135</t>
  </si>
  <si>
    <t>GSM1144885</t>
  </si>
  <si>
    <t>33801</t>
  </si>
  <si>
    <t>GSM1144886</t>
  </si>
  <si>
    <t>34551</t>
  </si>
  <si>
    <t>GSM1144887</t>
  </si>
  <si>
    <t>35073</t>
  </si>
  <si>
    <t>GSM1144888</t>
  </si>
  <si>
    <t>35511</t>
  </si>
  <si>
    <t>GSM1144889</t>
  </si>
  <si>
    <t>36074</t>
  </si>
  <si>
    <t>GSM1144890</t>
  </si>
  <si>
    <t>37871</t>
  </si>
  <si>
    <t>GSM1144891</t>
  </si>
  <si>
    <t>38410</t>
  </si>
  <si>
    <t>GSM1144892</t>
  </si>
  <si>
    <t>38586</t>
  </si>
  <si>
    <t>GSM1144893</t>
  </si>
  <si>
    <t>38698</t>
  </si>
  <si>
    <t>GSM1144894</t>
  </si>
  <si>
    <t>39026</t>
  </si>
  <si>
    <t>GSM1144895</t>
  </si>
  <si>
    <t>39183</t>
  </si>
  <si>
    <t>GSM1144896</t>
  </si>
  <si>
    <t>675</t>
  </si>
  <si>
    <t>GSM1144897</t>
  </si>
  <si>
    <t>1123</t>
  </si>
  <si>
    <t>GSM1144898</t>
  </si>
  <si>
    <t>2075</t>
  </si>
  <si>
    <t>GSM1144899</t>
  </si>
  <si>
    <t>2191</t>
  </si>
  <si>
    <t>GSM1144900</t>
  </si>
  <si>
    <t>2326</t>
  </si>
  <si>
    <t>GSM1144901</t>
  </si>
  <si>
    <t>2696</t>
  </si>
  <si>
    <t>GSM1144902</t>
  </si>
  <si>
    <t>2953</t>
  </si>
  <si>
    <t>GSM1144903</t>
  </si>
  <si>
    <t>4011</t>
  </si>
  <si>
    <t>GSM1144904</t>
  </si>
  <si>
    <t>4430</t>
  </si>
  <si>
    <t>GSM1144905</t>
  </si>
  <si>
    <t>4511</t>
  </si>
  <si>
    <t>GSM1144906</t>
  </si>
  <si>
    <t>4656</t>
  </si>
  <si>
    <t>GSM1144907</t>
  </si>
  <si>
    <t>5142</t>
  </si>
  <si>
    <t>GSM1144908</t>
  </si>
  <si>
    <t>5205</t>
  </si>
  <si>
    <t>GSM1144909</t>
  </si>
  <si>
    <t>6298</t>
  </si>
  <si>
    <t>GSM1144910</t>
  </si>
  <si>
    <t>6331</t>
  </si>
  <si>
    <t>GSM1144911</t>
  </si>
  <si>
    <t>6753</t>
  </si>
  <si>
    <t>GSM1144912</t>
  </si>
  <si>
    <t>8155</t>
  </si>
  <si>
    <t>GSM1144913</t>
  </si>
  <si>
    <t>8241</t>
  </si>
  <si>
    <t>GSM1144914</t>
  </si>
  <si>
    <t>9040</t>
  </si>
  <si>
    <t>GSM1144915</t>
  </si>
  <si>
    <t>9055</t>
  </si>
  <si>
    <t>GSM1144916</t>
  </si>
  <si>
    <t>9165</t>
  </si>
  <si>
    <t>GSM1144917</t>
  </si>
  <si>
    <t>9436</t>
  </si>
  <si>
    <t>GSM1144918</t>
  </si>
  <si>
    <t>9447</t>
  </si>
  <si>
    <t>GSM1144919</t>
  </si>
  <si>
    <t>10385</t>
  </si>
  <si>
    <t>GSM1144920</t>
  </si>
  <si>
    <t>11302</t>
  </si>
  <si>
    <t>GSM1144921</t>
  </si>
  <si>
    <t>11802</t>
  </si>
  <si>
    <t>GSM1144922</t>
  </si>
  <si>
    <t>12578</t>
  </si>
  <si>
    <t>GSM1144923</t>
  </si>
  <si>
    <t>12600</t>
  </si>
  <si>
    <t>GSM1144924</t>
  </si>
  <si>
    <t>12892</t>
  </si>
  <si>
    <t>GSM1144925</t>
  </si>
  <si>
    <t>13351</t>
  </si>
  <si>
    <t>GSM1144926</t>
  </si>
  <si>
    <t>14045</t>
  </si>
  <si>
    <t>GSM1144927</t>
  </si>
  <si>
    <t>14447</t>
  </si>
  <si>
    <t>GSM1144928</t>
  </si>
  <si>
    <t>15223</t>
  </si>
  <si>
    <t>GSM1144929</t>
  </si>
  <si>
    <t>15853</t>
  </si>
  <si>
    <t>GSM1144930</t>
  </si>
  <si>
    <t>17391</t>
  </si>
  <si>
    <t>GSM1144931</t>
  </si>
  <si>
    <t>17406</t>
  </si>
  <si>
    <t>GSM1144932</t>
  </si>
  <si>
    <t>17471</t>
  </si>
  <si>
    <t>GSM1144933</t>
  </si>
  <si>
    <t>17538</t>
  </si>
  <si>
    <t>GSM1144934</t>
  </si>
  <si>
    <t>17958</t>
  </si>
  <si>
    <t>GSM1144935</t>
  </si>
  <si>
    <t>18273</t>
  </si>
  <si>
    <t>GSM1144936</t>
  </si>
  <si>
    <t>18683</t>
  </si>
  <si>
    <t>GSM1144937</t>
  </si>
  <si>
    <t>18720</t>
  </si>
  <si>
    <t>GSM1144938</t>
  </si>
  <si>
    <t>18978</t>
  </si>
  <si>
    <t>GSM1144939</t>
  </si>
  <si>
    <t>19505</t>
  </si>
  <si>
    <t>GSM1144940</t>
  </si>
  <si>
    <t>19622</t>
  </si>
  <si>
    <t>GSM1144941</t>
  </si>
  <si>
    <t>19942</t>
  </si>
  <si>
    <t>GSM1144942</t>
  </si>
  <si>
    <t>20057</t>
  </si>
  <si>
    <t>GSM1144943</t>
  </si>
  <si>
    <t>20266</t>
  </si>
  <si>
    <t>GSM1144944</t>
  </si>
  <si>
    <t>20505</t>
  </si>
  <si>
    <t>GSM1144945</t>
  </si>
  <si>
    <t>20534</t>
  </si>
  <si>
    <t>GSM1144946</t>
  </si>
  <si>
    <t>20557</t>
  </si>
  <si>
    <t>GSM1144947</t>
  </si>
  <si>
    <t>20699</t>
  </si>
  <si>
    <t>GSM1144948</t>
  </si>
  <si>
    <t>21583</t>
  </si>
  <si>
    <t>GSM1144949</t>
  </si>
  <si>
    <t>22421</t>
  </si>
  <si>
    <t>GSM1144950</t>
  </si>
  <si>
    <t>22427</t>
  </si>
  <si>
    <t>GSM1144951</t>
  </si>
  <si>
    <t>22699</t>
  </si>
  <si>
    <t>GSM1144952</t>
  </si>
  <si>
    <t>23655</t>
  </si>
  <si>
    <t>GSM1144953</t>
  </si>
  <si>
    <t>23789</t>
  </si>
  <si>
    <t>GSM1144954</t>
  </si>
  <si>
    <t>23914</t>
  </si>
  <si>
    <t>GSM1144955</t>
  </si>
  <si>
    <t>24233</t>
  </si>
  <si>
    <t>GSM1144956</t>
  </si>
  <si>
    <t>24535</t>
  </si>
  <si>
    <t>GSM1144957</t>
  </si>
  <si>
    <t>24947</t>
  </si>
  <si>
    <t>GSM1144958</t>
  </si>
  <si>
    <t>24973</t>
  </si>
  <si>
    <t>GSM1144959</t>
  </si>
  <si>
    <t>26713</t>
  </si>
  <si>
    <t>GSM1144960</t>
  </si>
  <si>
    <t>28423</t>
  </si>
  <si>
    <t>GSM1144961</t>
  </si>
  <si>
    <t>28433</t>
  </si>
  <si>
    <t>GSM1144962</t>
  </si>
  <si>
    <t>29569</t>
  </si>
  <si>
    <t>GSM1144963</t>
  </si>
  <si>
    <t>29732</t>
  </si>
  <si>
    <t>GSM1144964</t>
  </si>
  <si>
    <t>30061</t>
  </si>
  <si>
    <t>GSM1144965</t>
  </si>
  <si>
    <t>30087</t>
  </si>
  <si>
    <t>GSM1144966</t>
  </si>
  <si>
    <t>30857</t>
  </si>
  <si>
    <t>GSM1144967</t>
  </si>
  <si>
    <t>31865</t>
  </si>
  <si>
    <t>GSM1144968</t>
  </si>
  <si>
    <t>32595</t>
  </si>
  <si>
    <t>GSM1144969</t>
  </si>
  <si>
    <t>32883</t>
  </si>
  <si>
    <t>GSM1144970</t>
  </si>
  <si>
    <t>33773</t>
  </si>
  <si>
    <t>GSM1144971</t>
  </si>
  <si>
    <t>33831</t>
  </si>
  <si>
    <t>GSM1144972</t>
  </si>
  <si>
    <t>34999</t>
  </si>
  <si>
    <t>GSM1144973</t>
  </si>
  <si>
    <t>36040</t>
  </si>
  <si>
    <t>GSM1144974</t>
  </si>
  <si>
    <t>36150</t>
  </si>
  <si>
    <t>GSM1144975</t>
  </si>
  <si>
    <t>221</t>
  </si>
  <si>
    <t>GSM1144976</t>
  </si>
  <si>
    <t>381</t>
  </si>
  <si>
    <t>GSM1144977</t>
  </si>
  <si>
    <t>748</t>
  </si>
  <si>
    <t>GSM1144978</t>
  </si>
  <si>
    <t>1377</t>
  </si>
  <si>
    <t>GSM1144979</t>
  </si>
  <si>
    <t>1940</t>
  </si>
  <si>
    <t>GSM1144980</t>
  </si>
  <si>
    <t>2759</t>
  </si>
  <si>
    <t>GSM1144981</t>
  </si>
  <si>
    <t>2799</t>
  </si>
  <si>
    <t>GSM1144982</t>
  </si>
  <si>
    <t>GSM1144983</t>
  </si>
  <si>
    <t>4376</t>
  </si>
  <si>
    <t>GSM1144984</t>
  </si>
  <si>
    <t>4681</t>
  </si>
  <si>
    <t>GSM1144985</t>
  </si>
  <si>
    <t>4906</t>
  </si>
  <si>
    <t>GSM1144986</t>
  </si>
  <si>
    <t>5147</t>
  </si>
  <si>
    <t>GSM1144987</t>
  </si>
  <si>
    <t>5155</t>
  </si>
  <si>
    <t>GSM1144988</t>
  </si>
  <si>
    <t>7388</t>
  </si>
  <si>
    <t>GSM1144989</t>
  </si>
  <si>
    <t>7806</t>
  </si>
  <si>
    <t>GSM1144990</t>
  </si>
  <si>
    <t>8077</t>
  </si>
  <si>
    <t>GSM1144991</t>
  </si>
  <si>
    <t>11007</t>
  </si>
  <si>
    <t>GSM1144992</t>
  </si>
  <si>
    <t>11420</t>
  </si>
  <si>
    <t>GSM1144993</t>
  </si>
  <si>
    <t>GSM1144994</t>
  </si>
  <si>
    <t>GSM1144995</t>
  </si>
  <si>
    <t>12163</t>
  </si>
  <si>
    <t>GSM1144996</t>
  </si>
  <si>
    <t>12273</t>
  </si>
  <si>
    <t>GSM1144997</t>
  </si>
  <si>
    <t>12482</t>
  </si>
  <si>
    <t>GSM1144998</t>
  </si>
  <si>
    <t>13066</t>
  </si>
  <si>
    <t>GSM1144999</t>
  </si>
  <si>
    <t>13074</t>
  </si>
  <si>
    <t>GSM1145000</t>
  </si>
  <si>
    <t>13279</t>
  </si>
  <si>
    <t>GSM1145001</t>
  </si>
  <si>
    <t>14017</t>
  </si>
  <si>
    <t>GSM1145002</t>
  </si>
  <si>
    <t>14178</t>
  </si>
  <si>
    <t>GSM1145003</t>
  </si>
  <si>
    <t>17043</t>
  </si>
  <si>
    <t>GSM1145004</t>
  </si>
  <si>
    <t>18559</t>
  </si>
  <si>
    <t>GSM1145005</t>
  </si>
  <si>
    <t>19141</t>
  </si>
  <si>
    <t>GSM1145006</t>
  </si>
  <si>
    <t>20451</t>
  </si>
  <si>
    <t>GSM1145007</t>
  </si>
  <si>
    <t>21252</t>
  </si>
  <si>
    <t>GSM1145008</t>
  </si>
  <si>
    <t>22220</t>
  </si>
  <si>
    <t>GSM1145009</t>
  </si>
  <si>
    <t>22770</t>
  </si>
  <si>
    <t>GSM1145010</t>
  </si>
  <si>
    <t>22788</t>
  </si>
  <si>
    <t>GSM1145011</t>
  </si>
  <si>
    <t>23605</t>
  </si>
  <si>
    <t>GSM1145012</t>
  </si>
  <si>
    <t>24450</t>
  </si>
  <si>
    <t>GSM1145013</t>
  </si>
  <si>
    <t>24734</t>
  </si>
  <si>
    <t>GSM1145014</t>
  </si>
  <si>
    <t>25281</t>
  </si>
  <si>
    <t>GSM1145015</t>
  </si>
  <si>
    <t>26863</t>
  </si>
  <si>
    <t>GSM1145016</t>
  </si>
  <si>
    <t>27177</t>
  </si>
  <si>
    <t>GSM1145017</t>
  </si>
  <si>
    <t>27715</t>
  </si>
  <si>
    <t>GSM1145018</t>
  </si>
  <si>
    <t>28128</t>
  </si>
  <si>
    <t>GSM1145019</t>
  </si>
  <si>
    <t>29960</t>
  </si>
  <si>
    <t>GSM1145020</t>
  </si>
  <si>
    <t>30019</t>
  </si>
  <si>
    <t>GSM1145021</t>
  </si>
  <si>
    <t>30451</t>
  </si>
  <si>
    <t>GSM1145022</t>
  </si>
  <si>
    <t>30454</t>
  </si>
  <si>
    <t>GSM1145023</t>
  </si>
  <si>
    <t>30563</t>
  </si>
  <si>
    <t>GSM1145024</t>
  </si>
  <si>
    <t>30958</t>
  </si>
  <si>
    <t>GSM1145025</t>
  </si>
  <si>
    <t>31214</t>
  </si>
  <si>
    <t>GSM1145026</t>
  </si>
  <si>
    <t>32011</t>
  </si>
  <si>
    <t>GSM1145027</t>
  </si>
  <si>
    <t>33104</t>
  </si>
  <si>
    <t>GSM1145028</t>
  </si>
  <si>
    <t>33386</t>
  </si>
  <si>
    <t>GSM1145029</t>
  </si>
  <si>
    <t>34067</t>
  </si>
  <si>
    <t>GSM1145030</t>
  </si>
  <si>
    <t>35399</t>
  </si>
  <si>
    <t>GSM1145031</t>
  </si>
  <si>
    <t>36389</t>
  </si>
  <si>
    <t>GSM1145032</t>
  </si>
  <si>
    <t>36693</t>
  </si>
  <si>
    <t>GSM1145033</t>
  </si>
  <si>
    <t>37107</t>
  </si>
  <si>
    <t>GSM1145034</t>
  </si>
  <si>
    <t>37258</t>
  </si>
  <si>
    <t>GSM1145035</t>
  </si>
  <si>
    <t>37280</t>
  </si>
  <si>
    <t>GSM1145036</t>
  </si>
  <si>
    <t>37454</t>
  </si>
  <si>
    <t>GSM1145037</t>
  </si>
  <si>
    <t>38037</t>
  </si>
  <si>
    <t>GSM1145038</t>
  </si>
  <si>
    <t>659</t>
  </si>
  <si>
    <t>GSM1145039</t>
  </si>
  <si>
    <t>981</t>
  </si>
  <si>
    <t>GSM1145040</t>
  </si>
  <si>
    <t>997</t>
  </si>
  <si>
    <t>GSM1145041</t>
  </si>
  <si>
    <t>1822</t>
  </si>
  <si>
    <t>GSM1145042</t>
  </si>
  <si>
    <t>1975</t>
  </si>
  <si>
    <t>GSM1145043</t>
  </si>
  <si>
    <t>GSM1145044</t>
  </si>
  <si>
    <t>3124</t>
  </si>
  <si>
    <t>GSM1145045</t>
  </si>
  <si>
    <t>3291</t>
  </si>
  <si>
    <t>GSM1145046</t>
  </si>
  <si>
    <t>3741</t>
  </si>
  <si>
    <t>GSM1145047</t>
  </si>
  <si>
    <t>4184</t>
  </si>
  <si>
    <t>GSM1145048</t>
  </si>
  <si>
    <t>4273</t>
  </si>
  <si>
    <t>GSM1145049</t>
  </si>
  <si>
    <t>4309</t>
  </si>
  <si>
    <t>GSM1145050</t>
  </si>
  <si>
    <t>4472</t>
  </si>
  <si>
    <t>GSM1145051</t>
  </si>
  <si>
    <t>4562</t>
  </si>
  <si>
    <t>GSM1145052</t>
  </si>
  <si>
    <t>4586</t>
  </si>
  <si>
    <t>GSM1145053</t>
  </si>
  <si>
    <t>4613</t>
  </si>
  <si>
    <t>GSM1145054</t>
  </si>
  <si>
    <t>4919</t>
  </si>
  <si>
    <t>GSM1145055</t>
  </si>
  <si>
    <t>5009</t>
  </si>
  <si>
    <t>GSM1145056</t>
  </si>
  <si>
    <t>5263</t>
  </si>
  <si>
    <t>GSM1145057</t>
  </si>
  <si>
    <t>5731</t>
  </si>
  <si>
    <t>GSM1145058</t>
  </si>
  <si>
    <t>5753</t>
  </si>
  <si>
    <t>GSM1145059</t>
  </si>
  <si>
    <t>5789</t>
  </si>
  <si>
    <t>GSM1145060</t>
  </si>
  <si>
    <t>6097</t>
  </si>
  <si>
    <t>GSM1145061</t>
  </si>
  <si>
    <t>6729</t>
  </si>
  <si>
    <t>GSM1145062</t>
  </si>
  <si>
    <t>7893</t>
  </si>
  <si>
    <t>GSM1145063</t>
  </si>
  <si>
    <t>9049</t>
  </si>
  <si>
    <t>GSM1145064</t>
  </si>
  <si>
    <t>10764</t>
  </si>
  <si>
    <t>GSM1145065</t>
  </si>
  <si>
    <t>10782</t>
  </si>
  <si>
    <t>GSM1145066</t>
  </si>
  <si>
    <t>GSE47130</t>
  </si>
  <si>
    <t>Vector-transduced neurons transcriptome profiles</t>
  </si>
  <si>
    <t>With the goal of specifically dissecting the toxicogenomic signatures of the helper-dependent (HD) human (HAd5) and canine (CAV-2) adenovirus, the VSV-G-pseudotyped SIN HIV-1 (LV) and the Adenoviral-associated vector 2/9 for human neurons (AAV2/9), we transduced a bona fide human neuronal system with HD-HAd5, HD-CAV-2, LV and AAV2/9, we analysed the transcriptional response of more than 47,000 transcripts using gene chips.;	Chip data showed that HD-CAV-2 and LV vectors both activated the innate arm of the immune response, including Toll-like receptors and hyaluronan circuits. LV vector induced as well an IFN response. Moreover, HD-CAV-2 and LV vectors affected DNA damage pathways - at 5 days in opposite directions - suggesting a differential response of the p53 and ATM pathways to the vector genomes. As a general response to the vectors, human neurons activated pro-survival genes and neuron morphogenesis.</t>
  </si>
  <si>
    <t>GSM1145487</t>
  </si>
  <si>
    <t>hmNPCs_untreated_2h_rep1</t>
  </si>
  <si>
    <t>Gene expression data from hmNPCs cells without transduction and collection at 2 hour</t>
  </si>
  <si>
    <t>GSM1145488</t>
  </si>
  <si>
    <t>hmNPCs_untreated_2h_rep2</t>
  </si>
  <si>
    <t>GSM1145489</t>
  </si>
  <si>
    <t>hmNPCs_untreated_2h_rep3</t>
  </si>
  <si>
    <t>GSM1145490</t>
  </si>
  <si>
    <t>hmNPCs_untreated_5d_rep1</t>
  </si>
  <si>
    <t>Gene expression data from hmNPCs cells without transduction and collection at 5 days</t>
  </si>
  <si>
    <t>GSM1145491</t>
  </si>
  <si>
    <t>hmNPCs_untreated_5d_rep2</t>
  </si>
  <si>
    <t>GSM1145492</t>
  </si>
  <si>
    <t>hmNPCs_untreated_5d_rep3</t>
  </si>
  <si>
    <t>GSM1145493</t>
  </si>
  <si>
    <t>hmNPCs_HD-CAV-2_2h_rep1</t>
  </si>
  <si>
    <t>Gene expression data from hmNPCs cells transduced with HD-CAV-2 and collection at 2 hour</t>
  </si>
  <si>
    <t>GSM1145494</t>
  </si>
  <si>
    <t>hmNPCs_HD-CAV-2_2h_rep2</t>
  </si>
  <si>
    <t>GSM1145495</t>
  </si>
  <si>
    <t>hmNPCs_HD-CAV-2_2h_rep3</t>
  </si>
  <si>
    <t>GSM1145496</t>
  </si>
  <si>
    <t>hmNPCs_HD-CAV-2_5d_rep1</t>
  </si>
  <si>
    <t>Gene expression data from hmNPCs cells transduced with HD-CAV-2 and collection at 5 days</t>
  </si>
  <si>
    <t>GSM1145497</t>
  </si>
  <si>
    <t>hmNPCs_HD-CAV-2_5d_rep2</t>
  </si>
  <si>
    <t>GSM1145498</t>
  </si>
  <si>
    <t>hmNPCs_HD-CAV-2_5d_rep3</t>
  </si>
  <si>
    <t>GSM1145499</t>
  </si>
  <si>
    <t>hmNPCs_HD-HAd_2h_rep1</t>
  </si>
  <si>
    <t>Gene expression data from hmNPCs cells transduced with HD-HAd and collection at 2 hour</t>
  </si>
  <si>
    <t>GSM1145500</t>
  </si>
  <si>
    <t>hmNPCs_HD-HAd_2h_rep2</t>
  </si>
  <si>
    <t>GSM1145501</t>
  </si>
  <si>
    <t>hmNPCs_HD-HAd_2h_rep3</t>
  </si>
  <si>
    <t>GSM1145502</t>
  </si>
  <si>
    <t>hmNPCs_HD-HAd_5d_rep1</t>
  </si>
  <si>
    <t>Gene expression data from hmNPCs cells transduced with HD-HAd and collection at 5 days</t>
  </si>
  <si>
    <t>GSM1145503</t>
  </si>
  <si>
    <t>hmNPCs_HD-HAd_5d_rep2</t>
  </si>
  <si>
    <t>GSM1145504</t>
  </si>
  <si>
    <t>hmNPCs_HD-HAd_5d_rep3</t>
  </si>
  <si>
    <t>GSM1145505</t>
  </si>
  <si>
    <t>hmNPCs_LV_2h_rep1</t>
  </si>
  <si>
    <t>Gene expression data from hmNPCs cells transduced with LV and collection at 2 hour</t>
  </si>
  <si>
    <t>GSM1145506</t>
  </si>
  <si>
    <t>hmNPCs_LV_2h_rep2</t>
  </si>
  <si>
    <t>GSM1145507</t>
  </si>
  <si>
    <t>hmNPCs_LV_2h_rep3</t>
  </si>
  <si>
    <t>GSM1145508</t>
  </si>
  <si>
    <t>hmNPCs_LV_5d_rep1</t>
  </si>
  <si>
    <t>Gene expression data from hmNPCs cells transduced with LV and collection at 5 days</t>
  </si>
  <si>
    <t>GSM1145509</t>
  </si>
  <si>
    <t>hmNPCs_LV_5d_rep2</t>
  </si>
  <si>
    <t>GSM1145510</t>
  </si>
  <si>
    <t>hmNPCs_LV_5d_rep3</t>
  </si>
  <si>
    <t>GSM1145511</t>
  </si>
  <si>
    <t>hmNPCs_AAV2/9_2h_rep1</t>
  </si>
  <si>
    <t>Gene expression data from hmNPCs cells transduced with AAV2/9 and collection at 2 hour</t>
  </si>
  <si>
    <t>GSM1145512</t>
  </si>
  <si>
    <t>hmNPCs_AAV2/9_2h_rep2</t>
  </si>
  <si>
    <t>GSM1145513</t>
  </si>
  <si>
    <t>hmNPCs_AAV2/9_2h_rep3</t>
  </si>
  <si>
    <t>GSM1145514</t>
  </si>
  <si>
    <t>hmNPCs_AAV2/9_5d_rep1</t>
  </si>
  <si>
    <t>Gene expression data from hmNPCs cells transduced with AAV2/9 and collection at 5 days</t>
  </si>
  <si>
    <t>GSM1145515</t>
  </si>
  <si>
    <t>hmNPCs_AAV2/9_5d_rep2</t>
  </si>
  <si>
    <t>GSM1145516</t>
  </si>
  <si>
    <t>hmNPCs_AAV2/9_5d_rep3</t>
  </si>
  <si>
    <t>GSE47352</t>
  </si>
  <si>
    <t>Identification of metastasis associated genes in clear cell renal cell carcinoma</t>
  </si>
  <si>
    <t>This study investigates the genes that promote clear cell renal cell carcimoma (ccRCC) metastasis using 4 primary metastatic and 5 non-metastatic tumor samples.;	U133 plus 2.0 array was used to identify the diffrently expressed genes between the primary metastatic and non metastatic ccRCC samples</t>
  </si>
  <si>
    <t>GSM1147749</t>
  </si>
  <si>
    <t>ccRCC_primary metastatic_rep01</t>
  </si>
  <si>
    <t>M16;	expression data from ccRCC sample</t>
  </si>
  <si>
    <t>GSM1147750</t>
  </si>
  <si>
    <t>ccRCC_primary metastatic_rep02</t>
  </si>
  <si>
    <t>Z2;	expression data from ccRCC sample</t>
  </si>
  <si>
    <t>GSM1147751</t>
  </si>
  <si>
    <t>ccRCC_primary metastatic_rep04</t>
  </si>
  <si>
    <t>M6;	expression data from ccRCC sample</t>
  </si>
  <si>
    <t>GSM1147752</t>
  </si>
  <si>
    <t>ccRCC_primary metastatic_rep05</t>
  </si>
  <si>
    <t>M4;	expression data from ccRCC sample</t>
  </si>
  <si>
    <t>GSM1147753</t>
  </si>
  <si>
    <t>ccRCC_primary non-metastatic_rep01</t>
  </si>
  <si>
    <t>D9;	expression data from ccRCC sample</t>
  </si>
  <si>
    <t>GSM1147754</t>
  </si>
  <si>
    <t>ccRCC_primary non-metastatic_rep02</t>
  </si>
  <si>
    <t>A1;	expression data from ccRCC sample</t>
  </si>
  <si>
    <t>GSM1147755</t>
  </si>
  <si>
    <t>ccRCC_primary non-metastatic_rep03</t>
  </si>
  <si>
    <t>D6;	expression data from ccRCC sample</t>
  </si>
  <si>
    <t>GSM1147756</t>
  </si>
  <si>
    <t>ccRCC_primary non-metastatic_rep04</t>
  </si>
  <si>
    <t>D10;	expression data from ccRCC sample</t>
  </si>
  <si>
    <t>GSM1147757</t>
  </si>
  <si>
    <t>ccRCC_primary non-metastatic_rep05</t>
  </si>
  <si>
    <t>D11;	expression data from ccRCC sample</t>
  </si>
  <si>
    <t>GSE47378</t>
  </si>
  <si>
    <t>Gene expression data from 1833 cells expressing RKIP vs control</t>
  </si>
  <si>
    <t>RKIP regulates human breast tumor metastasis. We use gene expression array analysis to identify genes regulated by RKIP in human breast cancer cells.</t>
  </si>
  <si>
    <t>GSM1148312</t>
  </si>
  <si>
    <t>1833 control, biological replicate 1</t>
  </si>
  <si>
    <t>gene expression data from control cells</t>
  </si>
  <si>
    <t>GSM1148313</t>
  </si>
  <si>
    <t>1833 control, biological replicate 2</t>
  </si>
  <si>
    <t>GSM1148314</t>
  </si>
  <si>
    <t>1833 control, biological replicate 3</t>
  </si>
  <si>
    <t>GSM1148315</t>
  </si>
  <si>
    <t>1833 S153E-RKIP, biological replicate 1</t>
  </si>
  <si>
    <t>gene expression data from S153E-RKIP expressing cells</t>
  </si>
  <si>
    <t>GSM1148316</t>
  </si>
  <si>
    <t>1833 S153E-RKIP, biological replicate 2</t>
  </si>
  <si>
    <t>GSM1148317</t>
  </si>
  <si>
    <t>1833 S153E-RKIP, biological replicate 3</t>
  </si>
  <si>
    <t>GSE47389</t>
  </si>
  <si>
    <t>Towards understanding breast cancer mechanisms to metastasize</t>
  </si>
  <si>
    <t>How organ-specific metastatic traits accumulate in primary tumors remains unknown. We identified a role of the primary tumor stroma in selecting breast cancer cells that are primed for metastasis in the bone. A fibroblast-rich stroma in breast tumors creates a microenvironment that is similar to that of bone metastases in its abundance of the cytokines CXCL12 and IGF1. Heterogeneous breast cancer cell populations growing in such mesenchymal environment evolve towards a preponderance of clones that thrive on CXCL12 and IGF1. Fibroblast-driven selection of bone metastatic clones in mammary tumors is suppressed by CXCL12 and IGF1 receptor inhibition. Thus, a fibroblast-rich stroma in breast tumors can pre-select bone metastatic seeds, promoting the evolution of metastatic traits and the interplay between a primary tumor and its distant metastases.</t>
  </si>
  <si>
    <t>GSM1148644</t>
  </si>
  <si>
    <t>primary breast cancer, sample 9</t>
  </si>
  <si>
    <t>GSM1148645</t>
  </si>
  <si>
    <t>primary breast cancer, sample 43</t>
  </si>
  <si>
    <t>GSM1148646</t>
  </si>
  <si>
    <t>primary breast cancer, sample 46</t>
  </si>
  <si>
    <t>GSM1148647</t>
  </si>
  <si>
    <t>primary breast cancer, sample 53</t>
  </si>
  <si>
    <t>GSM1148648</t>
  </si>
  <si>
    <t>primary breast cancer, sample 45</t>
  </si>
  <si>
    <t>GSM1148649</t>
  </si>
  <si>
    <t>primary breast cancer, sample 105</t>
  </si>
  <si>
    <t>GSM1148650</t>
  </si>
  <si>
    <t>primary breast cancer, sample 123</t>
  </si>
  <si>
    <t>GSM1148651</t>
  </si>
  <si>
    <t>primary breast cancer, sample 121</t>
  </si>
  <si>
    <t>GSM1148652</t>
  </si>
  <si>
    <t>primary breast cancer, sample 26</t>
  </si>
  <si>
    <t>GSM1148653</t>
  </si>
  <si>
    <t>primary breast cancer, sample 16</t>
  </si>
  <si>
    <t>GSM1148654</t>
  </si>
  <si>
    <t>primary breast cancer, sample 92</t>
  </si>
  <si>
    <t>GSM1148655</t>
  </si>
  <si>
    <t>primary breast cancer, sample 132</t>
  </si>
  <si>
    <t>GSM1148656</t>
  </si>
  <si>
    <t>primary breast cancer, sample 77</t>
  </si>
  <si>
    <t>GSM1148657</t>
  </si>
  <si>
    <t>primary breast cancer, sample 24</t>
  </si>
  <si>
    <t>GSM1148658</t>
  </si>
  <si>
    <t>primary breast cancer, sample 129</t>
  </si>
  <si>
    <t>GSM1148659</t>
  </si>
  <si>
    <t>primary breast cancer, sample 118</t>
  </si>
  <si>
    <t>GSM1148660</t>
  </si>
  <si>
    <t>primary breast cancer, sample 128</t>
  </si>
  <si>
    <t>GSM1148661</t>
  </si>
  <si>
    <t>primary breast cancer, sample 40</t>
  </si>
  <si>
    <t>GSM1148662</t>
  </si>
  <si>
    <t>primary breast cancer, sample 82</t>
  </si>
  <si>
    <t>GSM1148663</t>
  </si>
  <si>
    <t>primary breast cancer, sample 39</t>
  </si>
  <si>
    <t>GSM1148664</t>
  </si>
  <si>
    <t>primary breast cancer, sample 41</t>
  </si>
  <si>
    <t>GSM1148665</t>
  </si>
  <si>
    <t>primary breast cancer, sample 18</t>
  </si>
  <si>
    <t>GSM1148666</t>
  </si>
  <si>
    <t>primary breast cancer, sample 71</t>
  </si>
  <si>
    <t>GSM1148667</t>
  </si>
  <si>
    <t>primary breast cancer, sample 119</t>
  </si>
  <si>
    <t>GSM1148668</t>
  </si>
  <si>
    <t>primary breast cancer, sample 17</t>
  </si>
  <si>
    <t>GSM1148669</t>
  </si>
  <si>
    <t>primary breast cancer, sample 37</t>
  </si>
  <si>
    <t>GSM1148670</t>
  </si>
  <si>
    <t>primary breast cancer, sample 81</t>
  </si>
  <si>
    <t>GSM1148671</t>
  </si>
  <si>
    <t>primary breast cancer, sample 49</t>
  </si>
  <si>
    <t>GSM1148672</t>
  </si>
  <si>
    <t>primary breast cancer, sample 97</t>
  </si>
  <si>
    <t>GSM1148673</t>
  </si>
  <si>
    <t>primary breast cancer, sample 69</t>
  </si>
  <si>
    <t>GSM1148674</t>
  </si>
  <si>
    <t>primary breast cancer, sample 79</t>
  </si>
  <si>
    <t>GSM1148675</t>
  </si>
  <si>
    <t>primary breast cancer, sample 120</t>
  </si>
  <si>
    <t>GSM1148676</t>
  </si>
  <si>
    <t>primary breast cancer, sample 22</t>
  </si>
  <si>
    <t>GSM1148677</t>
  </si>
  <si>
    <t>primary breast cancer, sample 108</t>
  </si>
  <si>
    <t>GSM1148678</t>
  </si>
  <si>
    <t>primary breast cancer, sample 15</t>
  </si>
  <si>
    <t>GSM1148679</t>
  </si>
  <si>
    <t>primary breast cancer, sample 47</t>
  </si>
  <si>
    <t>GSM1148680</t>
  </si>
  <si>
    <t>primary breast cancer, sample 58</t>
  </si>
  <si>
    <t>GSM1148681</t>
  </si>
  <si>
    <t>primary breast cancer, sample 8</t>
  </si>
  <si>
    <t>GSM1148682</t>
  </si>
  <si>
    <t>primary breast cancer, sample 93</t>
  </si>
  <si>
    <t>GSM1148683</t>
  </si>
  <si>
    <t>primary breast cancer, sample 44</t>
  </si>
  <si>
    <t>GSM1148684</t>
  </si>
  <si>
    <t>primary breast cancer, sample 31</t>
  </si>
  <si>
    <t>GSM1148685</t>
  </si>
  <si>
    <t>primary breast cancer, sample 80</t>
  </si>
  <si>
    <t>GSM1148686</t>
  </si>
  <si>
    <t>primary breast cancer, sample 70</t>
  </si>
  <si>
    <t>GSM1148687</t>
  </si>
  <si>
    <t>primary breast cancer, sample 99</t>
  </si>
  <si>
    <t>GSM1148688</t>
  </si>
  <si>
    <t>primary breast cancer, sample 14</t>
  </si>
  <si>
    <t>GSM1148689</t>
  </si>
  <si>
    <t>primary breast cancer, sample 73</t>
  </si>
  <si>
    <t>GSM1148690</t>
  </si>
  <si>
    <t>primary breast cancer, sample 55</t>
  </si>
  <si>
    <t>GSE47392</t>
  </si>
  <si>
    <t>Global gene expression analysis of amniotic fluid cell-free RNA from recipient twins with twin-twin transfusion syndrome [Set 1]</t>
  </si>
  <si>
    <t>To understand the biological pathways involved in twin-twin transfusion syndrome (TTTS) by performing global gene expression analysis of amniotic fluid (AF) cell-free RNA;	Analysis of paired data from TTTS cases and controls revealed differential expression of 801 genes, which were significantly enriched for neurological disease and cardiovascular system pathways. We also identified cardiovascular genes and pathways associated with the presence of critically abnormal Doppler measurements in Stage III TTTS recipients.</t>
  </si>
  <si>
    <t>GSM1148720</t>
  </si>
  <si>
    <t>TTTS_AF_sample_1</t>
  </si>
  <si>
    <t>B12_(HG-U133_Plus_2).CEL;	gene expression data from  fetus with TTTS</t>
  </si>
  <si>
    <t>GSE47394</t>
  </si>
  <si>
    <t>Global gene expression analysis of amniotic fluid cell-free RNA from recipient twins with twin-twin transfusion syndrome</t>
  </si>
  <si>
    <t>GSM1148721</t>
  </si>
  <si>
    <t>TTTS_AF_sample_2</t>
  </si>
  <si>
    <t>B3_(HG-U133_Plus_2).CEL;	gene expression data from  fetus with TTTS</t>
  </si>
  <si>
    <t>GSM1148722</t>
  </si>
  <si>
    <t>TTTS_AF_sample_3</t>
  </si>
  <si>
    <t>B5_(HG-U133_Plus_2).CEL;	gene expression data from  fetus with TTTS</t>
  </si>
  <si>
    <t>GSM1148723</t>
  </si>
  <si>
    <t>TTTS_AF_sample_4</t>
  </si>
  <si>
    <t>B11_(HG-U133_Plus_2).CEL;	gene expression data from  fetus with TTTS</t>
  </si>
  <si>
    <t>GSM1148724</t>
  </si>
  <si>
    <t>TTTS_AF_sample_5</t>
  </si>
  <si>
    <t>B2_(HG-U133_Plus_2).CEL;	gene expression data from  fetus with TTTS</t>
  </si>
  <si>
    <t>GSM1148725</t>
  </si>
  <si>
    <t>TTTS_AF_sample_6</t>
  </si>
  <si>
    <t>B1_(HG-U133_Plus_2).CEL;	gene expression data from  fetus with TTTS</t>
  </si>
  <si>
    <t>GSM1148726</t>
  </si>
  <si>
    <t>TTTS_AF_sample_7</t>
  </si>
  <si>
    <t>B8_(HG-U133_Plus_2).CEL;	gene expression data from  fetus with TTTS</t>
  </si>
  <si>
    <t>GSM1148727</t>
  </si>
  <si>
    <t>TTTS_AF_sample_8</t>
  </si>
  <si>
    <t>B10_(HG-U133_Plus_2)_2.CEL;	gene expression data from  fetus with TTTS</t>
  </si>
  <si>
    <t>GSM1148728</t>
  </si>
  <si>
    <t>Singleton control_AF_sample_1</t>
  </si>
  <si>
    <t>N11_(HG-U133_Plus_2).CEL;	gene expression data from normal term fetus</t>
  </si>
  <si>
    <t>GSM1148729</t>
  </si>
  <si>
    <t>Singleton control_AF_sample_2</t>
  </si>
  <si>
    <t>N1_(HG-U133_Plus_2).CEL;	gene expression data from normal second trimester fetus</t>
  </si>
  <si>
    <t>GSM1148730</t>
  </si>
  <si>
    <t>Singleton control_AF_sample_3</t>
  </si>
  <si>
    <t>N4_(HG-U133_Plus_2).CEL;	gene expression data from normal second trimester fetus</t>
  </si>
  <si>
    <t>GSM1148731</t>
  </si>
  <si>
    <t>Singleton control_AF_sample_4</t>
  </si>
  <si>
    <t>N6_(HG-U133_Plus_2).CEL;	gene expression data from normal second trimester fetus</t>
  </si>
  <si>
    <t>GSM1148732</t>
  </si>
  <si>
    <t>Singleton control_AF_sample_5</t>
  </si>
  <si>
    <t>N2_(HG-U133_Plus_2).CEL;	gene expression data from normal second trimester fetus</t>
  </si>
  <si>
    <t>GSM1148733</t>
  </si>
  <si>
    <t>Singleton control_AF_sample_6</t>
  </si>
  <si>
    <t>N13_(HG-U133_Plus_2).CEL;	gene expression data from normal second trimester fetus</t>
  </si>
  <si>
    <t>GSM1148734</t>
  </si>
  <si>
    <t>Singleton control_AF_sample_7</t>
  </si>
  <si>
    <t>N12_(HG-U133_Plus_2).CEL;	gene expression data from normal second trimester fetus</t>
  </si>
  <si>
    <t>GSM1148735</t>
  </si>
  <si>
    <t>Singleton control_AF_sample_8</t>
  </si>
  <si>
    <t>N8_(HG-U133_Plus_2).CEL;	gene expression data from normal second trimester fetus</t>
  </si>
  <si>
    <t>GSE47393</t>
  </si>
  <si>
    <t>Global gene expression analysis of amniotic fluid cell-free RNA from recipient twins with twin-twin transfusion syndrome [Set 2]</t>
  </si>
  <si>
    <t>GSM1148736</t>
  </si>
  <si>
    <t>TTTS_AF_sample_1 [re-analysis]</t>
  </si>
  <si>
    <t>GSM1148737</t>
  </si>
  <si>
    <t>TTTS_AF_sample_2 [re-analysis]</t>
  </si>
  <si>
    <t>GSM1148738</t>
  </si>
  <si>
    <t>TTTS_AF_sample_4 [re-analysis]</t>
  </si>
  <si>
    <t>GSM1148739</t>
  </si>
  <si>
    <t>TTTS_AF_sample_5 [re-analysis]</t>
  </si>
  <si>
    <t>GSM1148740</t>
  </si>
  <si>
    <t>TTTS_AF_sample_6 [re-analysis]</t>
  </si>
  <si>
    <t>GSM1148741</t>
  </si>
  <si>
    <t>TTTS_AF_sample_9</t>
  </si>
  <si>
    <t>B6_(HG-U133_Plus_2).CEL;	gene expression data from  fetus with TTTS</t>
  </si>
  <si>
    <t>GSM1148742</t>
  </si>
  <si>
    <t>TTTS_AF_sample_10</t>
  </si>
  <si>
    <t>B23_(HG-U133_Plus_2).CEL;	gene expression data from  fetus with TTTS</t>
  </si>
  <si>
    <t>GSM1148743</t>
  </si>
  <si>
    <t>TTTS_AF_sample_11</t>
  </si>
  <si>
    <t>B33_(HG-U133_Plus_2).CEL;	gene expression data from  fetus with TTTS</t>
  </si>
  <si>
    <t>GSM1148744</t>
  </si>
  <si>
    <t>TTTS_AF_sample_12</t>
  </si>
  <si>
    <t>UT6.2_(HG-U133_Plus_2).CEL;	gene expression data from  fetus with TTTS</t>
  </si>
  <si>
    <t>GSM1148745</t>
  </si>
  <si>
    <t>TTTS_AF_sample_13</t>
  </si>
  <si>
    <t>WIH3_(HG-U133_Plus_2).CEL;	gene expression data from  fetus with TTTS</t>
  </si>
  <si>
    <t>GSE47436</t>
  </si>
  <si>
    <t>Expression data from immortalized human lung small airway epithelial cells</t>
  </si>
  <si>
    <t>In lung cancer progression, p53 mutations are more often observed in invasive tumors than in non-invasive tumors, suggesting that p53 is involved in tumor invasion and metastasis. To understand the nature of p53 function as a tumor suppressor, it is crucial to elucidate the detailed mechanism of the alteration in epithelial cells, the main origin of solid tumors, following p53 inactivation.;	To elucidate the mechanism by which p53 loss enhances invasive and motile activities in human lung small airway epithelial cells (SAECs), we performed comprehensive expression profiling analyses between p53 knockdown and control cells using GeneChip Human Genome U133 plus 2.0 arrays.</t>
  </si>
  <si>
    <t>GSM1149498</t>
  </si>
  <si>
    <t>SAECs (PD = 18) treated with control siRNA for 72 h rep1</t>
  </si>
  <si>
    <t>Gene expression data from SAECs treated with control siRNA for 72 h</t>
  </si>
  <si>
    <t>GSM1149499</t>
  </si>
  <si>
    <t>SAECs (PD = 18) treated with control siRNA for 72 h rep2</t>
  </si>
  <si>
    <t>GSM1149500</t>
  </si>
  <si>
    <t>SAECs (PD = 18) treated with si-p53-#1 for 72 h rep1</t>
  </si>
  <si>
    <t>Gene expression data from SAECs treated with si-p53-#1 for 72 h</t>
  </si>
  <si>
    <t>GSM1149501</t>
  </si>
  <si>
    <t>SAECs (PD = 18) treated with si-p53-#1 for 72 h rep2</t>
  </si>
  <si>
    <t>GSM1149502</t>
  </si>
  <si>
    <t>SAECs (PD = 18) treated with si-p53-#2 for 72 h rep1</t>
  </si>
  <si>
    <t>Gene expression data from SAECs treated with si-p53-#2 for 72 h</t>
  </si>
  <si>
    <t>GSM1149503</t>
  </si>
  <si>
    <t>SAECs (PD = 18) treated with si-p53-#2 for 72 h rep2</t>
  </si>
  <si>
    <t>GSE47577</t>
  </si>
  <si>
    <t>Regulation of endometrial bleeding by uNK cells</t>
  </si>
  <si>
    <t>Uterine NK cells (uNK) play a role in the regulation of placentation but their functions in non-pregnant endometrium are not understood.  We have previously reported suppression of endometrial bleeding and alteration of spiral artery morphology in women exposed to asoprisnil, a progesterone receptor modulator (PRM).  We now compare global endometrial gene expression in asoprisnil-treated versus control women and demonstrate a statistically significant reduction of genes in the IL-15 pathway, known to play a key role in uNK development and function. Suppression of IL-15 by asoprisnil was also observed at mRNA level (p&lt;0.05), and immunostaining for NK cell marker CD56 revealed a striking reduction of uNK in asoprisnil-treated endometrium (p&lt;0.001). IL-15 levels in normal endometrium are progesterone-responsive. Progesterone receptor (PR) positive stromal cells transcribe both IL-15 and IL-15RA. Thus, the response of stromal cells to progesterone will be to increase IL-15 trans-presentation to uNK, supporting their expansion and differentiation. In asoprisnil-treated endometrium, there is a marked down-regulation of stromal PR expression and virtual absence of uNK.  These novel findings indicate that the IL-15 pathway provides a missing link in the complex interplay between endometrial stromal cells, uNK and spiral arteries affecting physiological and pathological endometrial bleeding.</t>
  </si>
  <si>
    <t>GSM1152625</t>
  </si>
  <si>
    <t>Endometrium_Asoprisnil_10_11a</t>
  </si>
  <si>
    <t>Endometrium, asoprisnil-exposed</t>
  </si>
  <si>
    <t>GSM1152626</t>
  </si>
  <si>
    <t>Endometrium_Placebo_12a</t>
  </si>
  <si>
    <t>GSM1152627</t>
  </si>
  <si>
    <t>Endometrium_Asoprisnil_10_13</t>
  </si>
  <si>
    <t>GSM1152628</t>
  </si>
  <si>
    <t>Endometrium_Asoprisnil_25_14</t>
  </si>
  <si>
    <t>GSM1152629</t>
  </si>
  <si>
    <t>Endometrium_Placebo_15</t>
  </si>
  <si>
    <t>GSM1152630</t>
  </si>
  <si>
    <t>Endometrium_Asoprisnil_25_16</t>
  </si>
  <si>
    <t>GSM1152631</t>
  </si>
  <si>
    <t>Endometrium_Asoprisnil_10_17</t>
  </si>
  <si>
    <t>GSM1152632</t>
  </si>
  <si>
    <t>Endometrium_Placebo_18</t>
  </si>
  <si>
    <t>GSM1152633</t>
  </si>
  <si>
    <t>Endometrium_Asoprisnil_25_20</t>
  </si>
  <si>
    <t>GSM1152634</t>
  </si>
  <si>
    <t>Endometrium_Asoprisnil_10_21a</t>
  </si>
  <si>
    <t>GSM1152635</t>
  </si>
  <si>
    <t>Endometrium_Asoprisnil_25_22</t>
  </si>
  <si>
    <t>GSM1152636</t>
  </si>
  <si>
    <t>Endometrium_Asoprisnil_10_23</t>
  </si>
  <si>
    <t>GSM1152637</t>
  </si>
  <si>
    <t>Endometrium_Asoprisnil_10_25</t>
  </si>
  <si>
    <t>GSM1152638</t>
  </si>
  <si>
    <t>Endometrium_Placebo_26a</t>
  </si>
  <si>
    <t>GSM1152639</t>
  </si>
  <si>
    <t>Endometrium_Asoprisnil_25_27</t>
  </si>
  <si>
    <t>GSM1152640</t>
  </si>
  <si>
    <t>Endometrium_Asoprisnil_10_28a#2</t>
  </si>
  <si>
    <t>GSM1152641</t>
  </si>
  <si>
    <t>Endometrium_Asoprisnil_25_29</t>
  </si>
  <si>
    <t>GSM1152642</t>
  </si>
  <si>
    <t>Endometrium_Asoprisnil_10_31a</t>
  </si>
  <si>
    <t>GSM1152643</t>
  </si>
  <si>
    <t>Endometrium_Asoprisnil_25_33</t>
  </si>
  <si>
    <t>GSM1152644</t>
  </si>
  <si>
    <t>Endometrium_Asoprisnil_10_35</t>
  </si>
  <si>
    <t>GSM1152645</t>
  </si>
  <si>
    <t>Endometrium_Asoprisnil_25_36</t>
  </si>
  <si>
    <t>GSM1152646</t>
  </si>
  <si>
    <t>Endometrium_Asoprisnil_10_38</t>
  </si>
  <si>
    <t>GSM1152647</t>
  </si>
  <si>
    <t>Endometrium_Placebo_49</t>
  </si>
  <si>
    <t>GSM1152648</t>
  </si>
  <si>
    <t>Endometrium_50Rex</t>
  </si>
  <si>
    <t>Sample TAP_ENDO_50Rex included in normalisation but excluded from analysis due to clinical considerations;	Endometrium, asoprisnil-exposed</t>
  </si>
  <si>
    <t>GSM1152649</t>
  </si>
  <si>
    <t>Endometrium_Asoprisnil_25_55</t>
  </si>
  <si>
    <t>GSM1152650</t>
  </si>
  <si>
    <t>Endometrium_Asoprisnil_25_7a</t>
  </si>
  <si>
    <t>GSM1152651</t>
  </si>
  <si>
    <t>Endometrium_Asoprisnil_10_8a</t>
  </si>
  <si>
    <t>GSM1152652</t>
  </si>
  <si>
    <t>Endometrium_Placebo_9a</t>
  </si>
  <si>
    <t>GSM1152653</t>
  </si>
  <si>
    <t>Fibroid_Asoprisnil_25_14</t>
  </si>
  <si>
    <t>Fibroid</t>
  </si>
  <si>
    <t>GSM1152654</t>
  </si>
  <si>
    <t>Fibroid_Placebo_15</t>
  </si>
  <si>
    <t>GSM1152655</t>
  </si>
  <si>
    <t>Fibroid_Asoprisnil_10_17</t>
  </si>
  <si>
    <t>GSM1152656</t>
  </si>
  <si>
    <t>Myometrium_Asoprisnil_10_13</t>
  </si>
  <si>
    <t>Myometrium</t>
  </si>
  <si>
    <t>GSM1152657</t>
  </si>
  <si>
    <t>Myometrium_Asoprisnil_25_14</t>
  </si>
  <si>
    <t>GSM1152658</t>
  </si>
  <si>
    <t>Myometrium_Placebo_15</t>
  </si>
  <si>
    <t>GSM1152659</t>
  </si>
  <si>
    <t>Myometrium_Asoprisnil_10_17</t>
  </si>
  <si>
    <t>GSM1152660</t>
  </si>
  <si>
    <t>Myometrium_Asoprisnil_25_20</t>
  </si>
  <si>
    <t>GSM1152661</t>
  </si>
  <si>
    <t>Myometrium_Asoprisnil_10_21</t>
  </si>
  <si>
    <t>GSM1152662</t>
  </si>
  <si>
    <t>Myometrium_Asoprisnil_25_22</t>
  </si>
  <si>
    <t>GSM1152663</t>
  </si>
  <si>
    <t>Myometrium_Placebo_34</t>
  </si>
  <si>
    <t>GSE47751</t>
  </si>
  <si>
    <t>Early tissue responses to etanercept in psoriasis lesions</t>
  </si>
  <si>
    <t>Anti-TNF-alpha therapy has made a significant impact on the treatment of psoriasis. Despite being designed to neutralize TNF-alpha activity, the mechanism of action of these agents in the resolution of psoriasis remains unclear. The aim of this study was to better understand the mechanism of action of etanercept by examining very early changes in the lesional skin of psoriasis patients. 20 chronic plaque psoriasis patients were enrolled and received 50mg etanercept twice weekly. Skin biopsies were obtained before treatment and on days 1, 3, 7 and 14 post-treatment. Skin mRNA expression was analysed by microarray.</t>
  </si>
  <si>
    <t>GSM1155751</t>
  </si>
  <si>
    <t>TLW18_T1_PN_day0_014</t>
  </si>
  <si>
    <t>Gudjonsson_014</t>
  </si>
  <si>
    <t>GSM1155752</t>
  </si>
  <si>
    <t>TLW18_T2_PP_day0_013</t>
  </si>
  <si>
    <t>Gudjonsson_013</t>
  </si>
  <si>
    <t>GSM1155753</t>
  </si>
  <si>
    <t>TLW18_T3_PP_day1_015</t>
  </si>
  <si>
    <t>Gudjonsson_015</t>
  </si>
  <si>
    <t>GSM1155754</t>
  </si>
  <si>
    <t>TLW18_T4_PP_day3_016</t>
  </si>
  <si>
    <t>Gudjonsson_016</t>
  </si>
  <si>
    <t>GSM1155755</t>
  </si>
  <si>
    <t>TLW18_T5_PP_day7_017</t>
  </si>
  <si>
    <t>Gudjonsson_017</t>
  </si>
  <si>
    <t>GSM1155756</t>
  </si>
  <si>
    <t>CAB10_T1_PN_day0_031</t>
  </si>
  <si>
    <t>Gudjonsson_031</t>
  </si>
  <si>
    <t>GSM1155757</t>
  </si>
  <si>
    <t>CAB10_T2_PP_day0_032</t>
  </si>
  <si>
    <t>Gudjonsson_032</t>
  </si>
  <si>
    <t>GSM1155758</t>
  </si>
  <si>
    <t>CAB10_T3_PP_day1_033</t>
  </si>
  <si>
    <t>Gudjonsson_033</t>
  </si>
  <si>
    <t>GSM1155759</t>
  </si>
  <si>
    <t>CAB10_T4_PP_day3_034</t>
  </si>
  <si>
    <t>Gudjonsson_034</t>
  </si>
  <si>
    <t>GSM1155760</t>
  </si>
  <si>
    <t>CAB10_T5_PP_day7_035</t>
  </si>
  <si>
    <t>Gudjonsson_035</t>
  </si>
  <si>
    <t>GSM1155761</t>
  </si>
  <si>
    <t>CAB10_T6_PP_day14_036</t>
  </si>
  <si>
    <t>Gudjonsson_036</t>
  </si>
  <si>
    <t>GSM1155762</t>
  </si>
  <si>
    <t>CEM11_T1_PN_day0_037</t>
  </si>
  <si>
    <t>Gudjonsson_037</t>
  </si>
  <si>
    <t>GSM1155763</t>
  </si>
  <si>
    <t>CEM11_T2_PP_day0_038</t>
  </si>
  <si>
    <t>Gudjonsson_038</t>
  </si>
  <si>
    <t>GSM1155764</t>
  </si>
  <si>
    <t>CEM11_T3_PP_day1_039</t>
  </si>
  <si>
    <t>Gudjonsson_039</t>
  </si>
  <si>
    <t>GSM1155765</t>
  </si>
  <si>
    <t>CEM11_T4_PP_day3_040</t>
  </si>
  <si>
    <t>Gudjonsson_040</t>
  </si>
  <si>
    <t>GSM1155766</t>
  </si>
  <si>
    <t>CEM11_T5_PP_day7_041</t>
  </si>
  <si>
    <t>Gudjonsson_041</t>
  </si>
  <si>
    <t>GSM1155767</t>
  </si>
  <si>
    <t>CEM11_T6_PP_day14_042</t>
  </si>
  <si>
    <t>Gudjonsson_042</t>
  </si>
  <si>
    <t>GSM1155768</t>
  </si>
  <si>
    <t>EUR12_T1_PN_day0_043</t>
  </si>
  <si>
    <t>Gudjonsson_043</t>
  </si>
  <si>
    <t>GSM1155769</t>
  </si>
  <si>
    <t>EUR12_T2_PP_day0_044</t>
  </si>
  <si>
    <t>Gudjonsson_044</t>
  </si>
  <si>
    <t>GSM1155770</t>
  </si>
  <si>
    <t>EUR12_T3_PP_day1_045</t>
  </si>
  <si>
    <t>Gudjonsson_045</t>
  </si>
  <si>
    <t>GSM1155771</t>
  </si>
  <si>
    <t>EUR12_T4_PP_day3_046</t>
  </si>
  <si>
    <t>Gudjonsson_046</t>
  </si>
  <si>
    <t>GSM1155772</t>
  </si>
  <si>
    <t>EUR12_T5_PP_day7_047</t>
  </si>
  <si>
    <t>Gudjonsson_047</t>
  </si>
  <si>
    <t>GSM1155773</t>
  </si>
  <si>
    <t>EUR12_T6_PP_day14_048</t>
  </si>
  <si>
    <t>Gudjonsson_048</t>
  </si>
  <si>
    <t>GSM1155774</t>
  </si>
  <si>
    <t>KPW13_T1_PN_day0_049</t>
  </si>
  <si>
    <t>Gudjonsson_049</t>
  </si>
  <si>
    <t>GSM1155775</t>
  </si>
  <si>
    <t>KPW13_T2_PP_day0_050</t>
  </si>
  <si>
    <t>Gudjonsson_050</t>
  </si>
  <si>
    <t>GSM1155776</t>
  </si>
  <si>
    <t>KPW13_T3_PP_day1_051</t>
  </si>
  <si>
    <t>Gudjonsson_051</t>
  </si>
  <si>
    <t>GSM1155777</t>
  </si>
  <si>
    <t>KPW13_T5_PP_day7_053</t>
  </si>
  <si>
    <t>Gudjonsson_053</t>
  </si>
  <si>
    <t>GSM1155778</t>
  </si>
  <si>
    <t>KPW13_T6_PP_day14_054</t>
  </si>
  <si>
    <t>Gudjonsson_054</t>
  </si>
  <si>
    <t>GSM1155779</t>
  </si>
  <si>
    <t>CLS14_T1_PN_day0_055</t>
  </si>
  <si>
    <t>Gudjonsson_055</t>
  </si>
  <si>
    <t>GSM1155780</t>
  </si>
  <si>
    <t>CLS14_T2_PP_day0_056</t>
  </si>
  <si>
    <t>Gudjonsson_056</t>
  </si>
  <si>
    <t>GSM1155781</t>
  </si>
  <si>
    <t>CLS14_T3_PP_day1_057</t>
  </si>
  <si>
    <t>Gudjonsson_057</t>
  </si>
  <si>
    <t>GSM1155782</t>
  </si>
  <si>
    <t>CLS14_T4_PP_day3_058</t>
  </si>
  <si>
    <t>Gudjonsson_058</t>
  </si>
  <si>
    <t>GSM1155783</t>
  </si>
  <si>
    <t>CLS14_T5_PP_day7_059</t>
  </si>
  <si>
    <t>Gudjonsson_059</t>
  </si>
  <si>
    <t>GSM1155784</t>
  </si>
  <si>
    <t>CLS14_T6_PP_day14_060</t>
  </si>
  <si>
    <t>Gudjonsson_060</t>
  </si>
  <si>
    <t>GSE47873</t>
  </si>
  <si>
    <t>Gene expression profiles MCF-10A cells overexpressing MBD2</t>
  </si>
  <si>
    <t>Methylated DNA binding protein 2 (MBD2) has been shown to bind specific methylated promoters and suppress transcription. Here we systematically investigate MBD2 suppression by overexpressing MBD2 in MCF-10A cells and generating gene expression profiles of overexpressing cells and normal MCF-10A cells.</t>
  </si>
  <si>
    <t>GSM1161361</t>
  </si>
  <si>
    <t>MCF-10A-rep1</t>
  </si>
  <si>
    <t>comparison of gene expression levels in MCF10A cells before and after MBD2 overexpression</t>
  </si>
  <si>
    <t>GSM1161362</t>
  </si>
  <si>
    <t>MCF-10A-rep2</t>
  </si>
  <si>
    <t>GSM1161363</t>
  </si>
  <si>
    <t>MCF-10A-rep3</t>
  </si>
  <si>
    <t>GSM1161364</t>
  </si>
  <si>
    <t>MCF-10A+rep1</t>
  </si>
  <si>
    <t>GSM1161365</t>
  </si>
  <si>
    <t>MCF-10A+rep2</t>
  </si>
  <si>
    <t>GSM1161366</t>
  </si>
  <si>
    <t>MCF-10A+rep3</t>
  </si>
  <si>
    <t>GSE47874</t>
  </si>
  <si>
    <t>The Heritage (HEalth, RIsk factors, exercise Training And GEnetics) family study</t>
  </si>
  <si>
    <t>The overall objective of the heritage project is to study the role of the genotype in cardiovascular,metabolic and hormonal responses to aerobic exercise training and the contribution of regular exercise to changes in several cardiovascular disease and diabetes risk factors.</t>
  </si>
  <si>
    <t>GSM1161367</t>
  </si>
  <si>
    <t>50672Pre</t>
  </si>
  <si>
    <t>gene expression prior to exercise training;	HER_1_50672Pre</t>
  </si>
  <si>
    <t>GSM1161368</t>
  </si>
  <si>
    <t>50673Pre</t>
  </si>
  <si>
    <t>gene expression prior to exercise training;	HER_3_50673Pre</t>
  </si>
  <si>
    <t>GSM1161369</t>
  </si>
  <si>
    <t>50701Pre</t>
  </si>
  <si>
    <t>gene expression prior to exercise training;	HER_5_50701Pre</t>
  </si>
  <si>
    <t>GSM1161370</t>
  </si>
  <si>
    <t>50702Pre</t>
  </si>
  <si>
    <t>gene expression prior to exercise training;	HER_7_50702Pre</t>
  </si>
  <si>
    <t>GSM1161371</t>
  </si>
  <si>
    <t>50704Pre</t>
  </si>
  <si>
    <t>gene expression prior to exercise training;	HER_8_50704Pre</t>
  </si>
  <si>
    <t>GSM1161372</t>
  </si>
  <si>
    <t>50902Pre</t>
  </si>
  <si>
    <t>gene expression prior to exercise training;	HER_10_50902Pre</t>
  </si>
  <si>
    <t>GSM1161373</t>
  </si>
  <si>
    <t>50903Pre</t>
  </si>
  <si>
    <t>gene expression prior to exercise training;	HER_30_50903Pre</t>
  </si>
  <si>
    <t>GSM1161374</t>
  </si>
  <si>
    <t>50904Pre</t>
  </si>
  <si>
    <t>gene expression prior to exercise training;	HER_12_50904Pre</t>
  </si>
  <si>
    <t>GSM1161375</t>
  </si>
  <si>
    <t>50905Pre</t>
  </si>
  <si>
    <t>gene expression prior to exercise training;	HER_14_50905Pre</t>
  </si>
  <si>
    <t>GSM1161376</t>
  </si>
  <si>
    <t>50921Pre</t>
  </si>
  <si>
    <t>gene expression prior to exercise training;	HER_16_50921Pre</t>
  </si>
  <si>
    <t>GSM1161377</t>
  </si>
  <si>
    <t>50924Pre</t>
  </si>
  <si>
    <t>gene expression prior to exercise training;	HER_18_50924Pre</t>
  </si>
  <si>
    <t>GSM1161378</t>
  </si>
  <si>
    <t>50925Pre</t>
  </si>
  <si>
    <t>gene expression prior to exercise training;	HER_20_50925Pre</t>
  </si>
  <si>
    <t>GSM1161379</t>
  </si>
  <si>
    <t>50926Pre</t>
  </si>
  <si>
    <t>gene expression prior to exercise training;	HER_22_50926Pre</t>
  </si>
  <si>
    <t>GSM1161380</t>
  </si>
  <si>
    <t>50953Pre</t>
  </si>
  <si>
    <t>gene expression prior to exercise training;	HER_32_50953Pre</t>
  </si>
  <si>
    <t>GSM1161381</t>
  </si>
  <si>
    <t>50954Pre</t>
  </si>
  <si>
    <t>gene expression prior to exercise training;	HER_34_50954Pre</t>
  </si>
  <si>
    <t>GSM1161382</t>
  </si>
  <si>
    <t>50955Pre</t>
  </si>
  <si>
    <t>gene expression prior to exercise training;	HER_36_50955Pre</t>
  </si>
  <si>
    <t>GSM1161383</t>
  </si>
  <si>
    <t>50961Pre</t>
  </si>
  <si>
    <t>gene expression prior to exercise training;	HER_24_50961Pre</t>
  </si>
  <si>
    <t>GSM1161384</t>
  </si>
  <si>
    <t>50963Pre</t>
  </si>
  <si>
    <t>gene expression prior to exercise training;	HER_26_50963Pre</t>
  </si>
  <si>
    <t>GSM1161385</t>
  </si>
  <si>
    <t>50966Pre</t>
  </si>
  <si>
    <t>gene expression prior to exercise training;	HER_29_50966Pre</t>
  </si>
  <si>
    <t>GSM1161386</t>
  </si>
  <si>
    <t>51201Pre</t>
  </si>
  <si>
    <t>gene expression prior to exercise training;	HER_38_51201Pre</t>
  </si>
  <si>
    <t>GSM1161387</t>
  </si>
  <si>
    <t>51204Pre</t>
  </si>
  <si>
    <t>gene expression prior to exercise training;	HER_40_51204Pre</t>
  </si>
  <si>
    <t>GSM1161388</t>
  </si>
  <si>
    <t>51221Pre</t>
  </si>
  <si>
    <t>gene expression prior to exercise training;	HER_41_51221Pre</t>
  </si>
  <si>
    <t>GSM1161389</t>
  </si>
  <si>
    <t>51222Pre</t>
  </si>
  <si>
    <t>gene expression prior to exercise training;	HER_43_51222Pre</t>
  </si>
  <si>
    <t>GSM1161390</t>
  </si>
  <si>
    <t>51223Pre</t>
  </si>
  <si>
    <t>gene expression prior to exercise training;	HER_45_51223Pre</t>
  </si>
  <si>
    <t>GSM1161391</t>
  </si>
  <si>
    <t>51241Pre</t>
  </si>
  <si>
    <t>gene expression prior to exercise training;	HER_51_51241Pre</t>
  </si>
  <si>
    <t>GSM1161392</t>
  </si>
  <si>
    <t>51242Pre</t>
  </si>
  <si>
    <t>gene expression prior to exercise training;	HER_53_51242Pre</t>
  </si>
  <si>
    <t>GSM1161393</t>
  </si>
  <si>
    <t>51243Pre</t>
  </si>
  <si>
    <t>gene expression prior to exercise training;	HER_55_51243Pre</t>
  </si>
  <si>
    <t>GSM1161394</t>
  </si>
  <si>
    <t>51244Pre</t>
  </si>
  <si>
    <t>gene expression prior to exercise training;	HER_56_51244Pre</t>
  </si>
  <si>
    <t>GSM1161395</t>
  </si>
  <si>
    <t>51461Pre</t>
  </si>
  <si>
    <t>gene expression prior to exercise training;	HER_47_51461Pre</t>
  </si>
  <si>
    <t>GSM1161396</t>
  </si>
  <si>
    <t>51463Pre</t>
  </si>
  <si>
    <t>gene expression prior to exercise training;	HER_60_51463Pre</t>
  </si>
  <si>
    <t>GSM1161397</t>
  </si>
  <si>
    <t>51464Pre</t>
  </si>
  <si>
    <t>gene expression prior to exercise training;	HER_49_51464Pre</t>
  </si>
  <si>
    <t>GSM1161398</t>
  </si>
  <si>
    <t>51465Pre</t>
  </si>
  <si>
    <t>gene expression prior to exercise training;	HER_62_51465Pre</t>
  </si>
  <si>
    <t>GSM1161399</t>
  </si>
  <si>
    <t>51483Pre</t>
  </si>
  <si>
    <t>gene expression prior to exercise training;	HER_66_51483Pre</t>
  </si>
  <si>
    <t>GSM1161400</t>
  </si>
  <si>
    <t>51484Pre</t>
  </si>
  <si>
    <t>gene expression prior to exercise training;	HER_68_51484Pre</t>
  </si>
  <si>
    <t>GSM1161401</t>
  </si>
  <si>
    <t>51545Pre</t>
  </si>
  <si>
    <t>gene expression prior to exercise training;	HER_75_51545Pre</t>
  </si>
  <si>
    <t>GSM1161402</t>
  </si>
  <si>
    <t>51571Pre</t>
  </si>
  <si>
    <t>gene expression prior to exercise training;	HER_97_51571Pre</t>
  </si>
  <si>
    <t>GSM1161403</t>
  </si>
  <si>
    <t>51573Pre</t>
  </si>
  <si>
    <t>gene expression prior to exercise training;	HER_99_51573Pre</t>
  </si>
  <si>
    <t>GSM1161404</t>
  </si>
  <si>
    <t>51574Pre</t>
  </si>
  <si>
    <t>gene expression prior to exercise training;	HER_101_51574Pre</t>
  </si>
  <si>
    <t>GSM1161405</t>
  </si>
  <si>
    <t>51575Pre</t>
  </si>
  <si>
    <t>gene expression prior to exercise training;	HER_103_51575Pre</t>
  </si>
  <si>
    <t>GSM1161406</t>
  </si>
  <si>
    <t>51576Pre</t>
  </si>
  <si>
    <t>gene expression prior to exercise training;	HER_104_51576Pre</t>
  </si>
  <si>
    <t>GSM1161407</t>
  </si>
  <si>
    <t>51681Pre</t>
  </si>
  <si>
    <t>gene expression prior to exercise training;	HER_79_51681Pre</t>
  </si>
  <si>
    <t>GSM1161408</t>
  </si>
  <si>
    <t>51684Pre</t>
  </si>
  <si>
    <t>gene expression prior to exercise training;	HER_81_51684Pre</t>
  </si>
  <si>
    <t>GSM1161409</t>
  </si>
  <si>
    <t>51685Pre</t>
  </si>
  <si>
    <t>gene expression prior to exercise training;	HER_83_51685Pre</t>
  </si>
  <si>
    <t>GSM1161410</t>
  </si>
  <si>
    <t>51686Pre</t>
  </si>
  <si>
    <t>gene expression prior to exercise training;	HER_85_51686Pre</t>
  </si>
  <si>
    <t>GSM1161411</t>
  </si>
  <si>
    <t>51721Pre</t>
  </si>
  <si>
    <t>gene expression prior to exercise training;	HER_87_51721Pre</t>
  </si>
  <si>
    <t>GSM1161412</t>
  </si>
  <si>
    <t>51725Pre</t>
  </si>
  <si>
    <t>gene expression prior to exercise training;	HER_110_51725Pre</t>
  </si>
  <si>
    <t>GSM1161413</t>
  </si>
  <si>
    <t>51745Pre</t>
  </si>
  <si>
    <t>gene expression prior to exercise training;	HER_106_51745Pre</t>
  </si>
  <si>
    <t>GSM1161414</t>
  </si>
  <si>
    <t>51746Pre</t>
  </si>
  <si>
    <t>gene expression prior to exercise training;	HER_108_51746Pre</t>
  </si>
  <si>
    <t>GSM1161415</t>
  </si>
  <si>
    <t>51761Pre</t>
  </si>
  <si>
    <t>gene expression prior to exercise training;	HER_89_51761Pre</t>
  </si>
  <si>
    <t>GSM1161416</t>
  </si>
  <si>
    <t>51762Pre</t>
  </si>
  <si>
    <t>gene expression prior to exercise training;	HER_91_51762Pre</t>
  </si>
  <si>
    <t>GSM1161417</t>
  </si>
  <si>
    <t>51764Pre</t>
  </si>
  <si>
    <t>gene expression prior to exercise training;	HER_93_51764Pre</t>
  </si>
  <si>
    <t>GSM1161418</t>
  </si>
  <si>
    <t>51765Pre</t>
  </si>
  <si>
    <t>gene expression prior to exercise training;	HER_95_51765Pre</t>
  </si>
  <si>
    <t>GSE47881</t>
  </si>
  <si>
    <t>Impact of resistance exercise on human skeletal muscle gene expression - ageing</t>
  </si>
  <si>
    <t>The aim of this work was to produce a reproducible molecular signature of human muscle responses to resistance training and examine how such a profile relates to new and established exercise adaptation gene networks.</t>
  </si>
  <si>
    <t>GSM1161771</t>
  </si>
  <si>
    <t>AC033_pre-training</t>
  </si>
  <si>
    <t>pre-training;	D15_AC033F</t>
  </si>
  <si>
    <t>GSM1161772</t>
  </si>
  <si>
    <t>AC033_post-training</t>
  </si>
  <si>
    <t>post-training;	D16_AC033L</t>
  </si>
  <si>
    <t>GSM1161773</t>
  </si>
  <si>
    <t>AS060_pre-training</t>
  </si>
  <si>
    <t>pre-training;	D47_AS060F</t>
  </si>
  <si>
    <t>GSM1161774</t>
  </si>
  <si>
    <t>AS060_post-training</t>
  </si>
  <si>
    <t>post-training;	D48_AS060L</t>
  </si>
  <si>
    <t>GSM1161775</t>
  </si>
  <si>
    <t>BH073_pre-training</t>
  </si>
  <si>
    <t>pre-training;	D4_BH073F</t>
  </si>
  <si>
    <t>GSM1161776</t>
  </si>
  <si>
    <t>BH073_post-training</t>
  </si>
  <si>
    <t>post-training;	D3_BH073L</t>
  </si>
  <si>
    <t>GSM1161777</t>
  </si>
  <si>
    <t>CF093_pre-training</t>
  </si>
  <si>
    <t>pre-training;	D27_CF093F</t>
  </si>
  <si>
    <t>GSM1161778</t>
  </si>
  <si>
    <t>CF093_post-training</t>
  </si>
  <si>
    <t>post-training;	D28_CF093L</t>
  </si>
  <si>
    <t>GSM1161779</t>
  </si>
  <si>
    <t>CL046_pre-training</t>
  </si>
  <si>
    <t>pre-training;	D37_CL046F</t>
  </si>
  <si>
    <t>GSM1161780</t>
  </si>
  <si>
    <t>CL046_post-training</t>
  </si>
  <si>
    <t>post-training;	D38_CL046L</t>
  </si>
  <si>
    <t>GSM1161781</t>
  </si>
  <si>
    <t>CP068_pre-training</t>
  </si>
  <si>
    <t>pre-training;	D55_CP068F</t>
  </si>
  <si>
    <t>GSM1161782</t>
  </si>
  <si>
    <t>CP068_post-training</t>
  </si>
  <si>
    <t>post-training;	D56_CP068L</t>
  </si>
  <si>
    <t>GSM1161783</t>
  </si>
  <si>
    <t>CR053_pre-training</t>
  </si>
  <si>
    <t>pre-training;	D9_CR053F</t>
  </si>
  <si>
    <t>GSM1161784</t>
  </si>
  <si>
    <t>CR053_post-training</t>
  </si>
  <si>
    <t>post-training;	D10_CR053L</t>
  </si>
  <si>
    <t>GSM1161785</t>
  </si>
  <si>
    <t>CS066_pre-training</t>
  </si>
  <si>
    <t>pre-training;	D29_CS066F</t>
  </si>
  <si>
    <t>GSM1161786</t>
  </si>
  <si>
    <t>CS066_post-training</t>
  </si>
  <si>
    <t>post-training;	D30_CS066L</t>
  </si>
  <si>
    <t>GSM1161787</t>
  </si>
  <si>
    <t>DT067_pre-training</t>
  </si>
  <si>
    <t>pre-training;	D49_DT067F</t>
  </si>
  <si>
    <t>GSM1161788</t>
  </si>
  <si>
    <t>DT067_post-training</t>
  </si>
  <si>
    <t>post-training;	D50_DT067L</t>
  </si>
  <si>
    <t>GSM1161789</t>
  </si>
  <si>
    <t>DW097_pre-training</t>
  </si>
  <si>
    <t>pre-training;	D33_DW097F</t>
  </si>
  <si>
    <t>GSM1161790</t>
  </si>
  <si>
    <t>DW097_post-training</t>
  </si>
  <si>
    <t>post-training;	D34_DW097L</t>
  </si>
  <si>
    <t>GSM1161791</t>
  </si>
  <si>
    <t>ED049_pre-training</t>
  </si>
  <si>
    <t>pre-training;	D85_ED049F</t>
  </si>
  <si>
    <t>GSM1161792</t>
  </si>
  <si>
    <t>ED049_post-training</t>
  </si>
  <si>
    <t>post-training;	D86_ED049L</t>
  </si>
  <si>
    <t>GSM1161793</t>
  </si>
  <si>
    <t>EH014_pre-training</t>
  </si>
  <si>
    <t>pre-training;	D25_EH014F</t>
  </si>
  <si>
    <t>GSM1161794</t>
  </si>
  <si>
    <t>EH014_post-training</t>
  </si>
  <si>
    <t>post-training;	D26_EH014L</t>
  </si>
  <si>
    <t>GSM1161795</t>
  </si>
  <si>
    <t>GJ095_pre-training</t>
  </si>
  <si>
    <t>pre-training;	D61_GJ095F</t>
  </si>
  <si>
    <t>GSM1161796</t>
  </si>
  <si>
    <t>GJ095_post-training</t>
  </si>
  <si>
    <t>post-training;	D62_GJ095L</t>
  </si>
  <si>
    <t>GSM1161797</t>
  </si>
  <si>
    <t>GS075_pre-training</t>
  </si>
  <si>
    <t>pre-training;	D59_GS075F</t>
  </si>
  <si>
    <t>GSM1161798</t>
  </si>
  <si>
    <t>GS075_post-training</t>
  </si>
  <si>
    <t>post-training;	D60_GS075L</t>
  </si>
  <si>
    <t>GSM1161799</t>
  </si>
  <si>
    <t>HA094_pre-training</t>
  </si>
  <si>
    <t>pre-training;	D67_HA094F</t>
  </si>
  <si>
    <t>GSM1161800</t>
  </si>
  <si>
    <t>HA094_post-training</t>
  </si>
  <si>
    <t>post-training;	D68_HA094L</t>
  </si>
  <si>
    <t>GSM1161801</t>
  </si>
  <si>
    <t>IM023_pre-training</t>
  </si>
  <si>
    <t>pre-training;	D23_IM023F</t>
  </si>
  <si>
    <t>GSM1161802</t>
  </si>
  <si>
    <t>IM023_post-training</t>
  </si>
  <si>
    <t>post-training;	D24_IM023L</t>
  </si>
  <si>
    <t>GSM1161803</t>
  </si>
  <si>
    <t>JA071_pre-training</t>
  </si>
  <si>
    <t>pre-training;	D69_JA071F</t>
  </si>
  <si>
    <t>GSM1161804</t>
  </si>
  <si>
    <t>JA071_post-training</t>
  </si>
  <si>
    <t>post-training;	D70_JA071L</t>
  </si>
  <si>
    <t>GSM1161805</t>
  </si>
  <si>
    <t>JB038_pre-training</t>
  </si>
  <si>
    <t>pre-training;	D5_JB038F</t>
  </si>
  <si>
    <t>GSM1161806</t>
  </si>
  <si>
    <t>JB038_post-training</t>
  </si>
  <si>
    <t>post-training;	D6_JB038L</t>
  </si>
  <si>
    <t>GSM1161807</t>
  </si>
  <si>
    <t>JB044_pre-training</t>
  </si>
  <si>
    <t>pre-training;	D51_JB044F</t>
  </si>
  <si>
    <t>GSM1161808</t>
  </si>
  <si>
    <t>JB044_post-training</t>
  </si>
  <si>
    <t>post-training;	D52_JB044L</t>
  </si>
  <si>
    <t>GSM1161809</t>
  </si>
  <si>
    <t>JC047_pre-training</t>
  </si>
  <si>
    <t>pre-training;	D17_JC047F</t>
  </si>
  <si>
    <t>GSM1161810</t>
  </si>
  <si>
    <t>JC047_post-training</t>
  </si>
  <si>
    <t>post-training;	D18_JC047L</t>
  </si>
  <si>
    <t>GSM1161811</t>
  </si>
  <si>
    <t>JC064_pre-training</t>
  </si>
  <si>
    <t>pre-training;	D77_JC064F</t>
  </si>
  <si>
    <t>GSM1161812</t>
  </si>
  <si>
    <t>JC064_post-training</t>
  </si>
  <si>
    <t>post-training;	D78_JC064L</t>
  </si>
  <si>
    <t>GSM1161813</t>
  </si>
  <si>
    <t>JG040_pre-training</t>
  </si>
  <si>
    <t>pre-training;	D2_JG040F</t>
  </si>
  <si>
    <t>GSM1161814</t>
  </si>
  <si>
    <t>JG040_post-training</t>
  </si>
  <si>
    <t>post-training;	D1_JG040L</t>
  </si>
  <si>
    <t>GSM1161815</t>
  </si>
  <si>
    <t>JH074_pre-training</t>
  </si>
  <si>
    <t>pre-training;	D45_JH074F</t>
  </si>
  <si>
    <t>GSM1161816</t>
  </si>
  <si>
    <t>JH074_post-training</t>
  </si>
  <si>
    <t>post-training;	D46_JH074L</t>
  </si>
  <si>
    <t>GSM1161817</t>
  </si>
  <si>
    <t>JOH099_pre-training</t>
  </si>
  <si>
    <t>pre-training;	D89_JOH099F</t>
  </si>
  <si>
    <t>GSM1161818</t>
  </si>
  <si>
    <t>JOH099_post-training</t>
  </si>
  <si>
    <t>post-training;	D90_JOH099L</t>
  </si>
  <si>
    <t>GSM1161819</t>
  </si>
  <si>
    <t>JW087_pre-training</t>
  </si>
  <si>
    <t>pre-training;	D91_JW087F</t>
  </si>
  <si>
    <t>GSM1161820</t>
  </si>
  <si>
    <t>JW087_post-training</t>
  </si>
  <si>
    <t>post-training;	D92_JW087L</t>
  </si>
  <si>
    <t>GSM1161821</t>
  </si>
  <si>
    <t>KA070_pre-training</t>
  </si>
  <si>
    <t>pre-training;	D53_KA070F</t>
  </si>
  <si>
    <t>GSM1161822</t>
  </si>
  <si>
    <t>KA070_post-training</t>
  </si>
  <si>
    <t>post-training;	D54_KA070L</t>
  </si>
  <si>
    <t>GSM1161823</t>
  </si>
  <si>
    <t>LH091_post-training</t>
  </si>
  <si>
    <t>post-training;	D74_LH091L</t>
  </si>
  <si>
    <t>GSM1161824</t>
  </si>
  <si>
    <t>LH091_pre-training</t>
  </si>
  <si>
    <t>pre-training;	D73_LH091F</t>
  </si>
  <si>
    <t>GSM1161825</t>
  </si>
  <si>
    <t>MH054_pre-training</t>
  </si>
  <si>
    <t>pre-training;	D7_MH054F</t>
  </si>
  <si>
    <t>GSM1161826</t>
  </si>
  <si>
    <t>MH054_post-training</t>
  </si>
  <si>
    <t>post-training;	D8_MH054L</t>
  </si>
  <si>
    <t>GSM1161827</t>
  </si>
  <si>
    <t>MH061_pre-training</t>
  </si>
  <si>
    <t>pre-training;	D57_MH061F</t>
  </si>
  <si>
    <t>GSM1161828</t>
  </si>
  <si>
    <t>MH061_post-training</t>
  </si>
  <si>
    <t>post-training;	D58_MH061L</t>
  </si>
  <si>
    <t>GSM1161829</t>
  </si>
  <si>
    <t>MJ022_pre-training</t>
  </si>
  <si>
    <t>pre-training;	D87_MJ022F</t>
  </si>
  <si>
    <t>GSM1161830</t>
  </si>
  <si>
    <t>MJ022_post-training</t>
  </si>
  <si>
    <t>post-training;	D88_MJ022L</t>
  </si>
  <si>
    <t>GSM1161831</t>
  </si>
  <si>
    <t>MT008_pre-training</t>
  </si>
  <si>
    <t>pre-training;	D11_MT008F</t>
  </si>
  <si>
    <t>GSM1161832</t>
  </si>
  <si>
    <t>MT008_post-training</t>
  </si>
  <si>
    <t>post-training;	D12_MT008L</t>
  </si>
  <si>
    <t>GSM1161833</t>
  </si>
  <si>
    <t>NB021_pre-training</t>
  </si>
  <si>
    <t>pre-training;	D13_NB021F</t>
  </si>
  <si>
    <t>GSM1161834</t>
  </si>
  <si>
    <t>PC035_pre-training</t>
  </si>
  <si>
    <t>pre-training;	D79_PC035F</t>
  </si>
  <si>
    <t>GSM1161835</t>
  </si>
  <si>
    <t>PC035_post-training</t>
  </si>
  <si>
    <t>post-training;	D80_PC035L</t>
  </si>
  <si>
    <t>GSM1161836</t>
  </si>
  <si>
    <t>PG069_pre-training</t>
  </si>
  <si>
    <t>pre-training;	D43_PG069F</t>
  </si>
  <si>
    <t>GSM1161837</t>
  </si>
  <si>
    <t>PG069_post-training</t>
  </si>
  <si>
    <t>post-training;	D44_PG069L</t>
  </si>
  <si>
    <t>GSM1161838</t>
  </si>
  <si>
    <t>PK029_pre-training</t>
  </si>
  <si>
    <t>pre-training;	D35_PK029F</t>
  </si>
  <si>
    <t>GSM1161839</t>
  </si>
  <si>
    <t>PK029_post-training</t>
  </si>
  <si>
    <t>post-training;	D36_PK029L</t>
  </si>
  <si>
    <t>GSM1161840</t>
  </si>
  <si>
    <t>PW031_pre-training</t>
  </si>
  <si>
    <t>pre-training;	D71_PW031F</t>
  </si>
  <si>
    <t>GSM1161841</t>
  </si>
  <si>
    <t>PW031_post-training</t>
  </si>
  <si>
    <t>post-training;	D72_PW031L</t>
  </si>
  <si>
    <t>GSM1161842</t>
  </si>
  <si>
    <t>RB020_pre-training</t>
  </si>
  <si>
    <t>pre-training;	D81_RB020F</t>
  </si>
  <si>
    <t>GSM1161843</t>
  </si>
  <si>
    <t>RB020_post-training</t>
  </si>
  <si>
    <t>post-training;	D82_RB020L</t>
  </si>
  <si>
    <t>GSM1161844</t>
  </si>
  <si>
    <t>RG093_pre-training</t>
  </si>
  <si>
    <t>pre-training;	D65_RG093F</t>
  </si>
  <si>
    <t>GSM1161845</t>
  </si>
  <si>
    <t>RG093_post-training</t>
  </si>
  <si>
    <t>post-training;	D66_RG093L</t>
  </si>
  <si>
    <t>GSM1161846</t>
  </si>
  <si>
    <t>RN039_pre-training</t>
  </si>
  <si>
    <t>pre-training;	D31_RN039F</t>
  </si>
  <si>
    <t>GSM1161847</t>
  </si>
  <si>
    <t>RN039_post-training</t>
  </si>
  <si>
    <t>post-training;	D32_RN039L</t>
  </si>
  <si>
    <t>GSM1161848</t>
  </si>
  <si>
    <t>RP012_pre-training</t>
  </si>
  <si>
    <t>pre-training;	D75_RP012F</t>
  </si>
  <si>
    <t>GSM1161849</t>
  </si>
  <si>
    <t>RP012_post-training</t>
  </si>
  <si>
    <t>post-training;	D76_RP012L</t>
  </si>
  <si>
    <t>GSM1161850</t>
  </si>
  <si>
    <t>SB063_pre-training</t>
  </si>
  <si>
    <t>pre-training;	D41_SB063F</t>
  </si>
  <si>
    <t>GSM1161851</t>
  </si>
  <si>
    <t>SB063_post-training</t>
  </si>
  <si>
    <t>post-training;	D42_SB063L</t>
  </si>
  <si>
    <t>GSM1161852</t>
  </si>
  <si>
    <t>SF065_pre-training</t>
  </si>
  <si>
    <t>pre-training;	D39_SF065F</t>
  </si>
  <si>
    <t>GSM1161853</t>
  </si>
  <si>
    <t>SF065_post-training</t>
  </si>
  <si>
    <t>post-training;	D40_SF065L</t>
  </si>
  <si>
    <t>GSM1161854</t>
  </si>
  <si>
    <t>SH041_pre-training</t>
  </si>
  <si>
    <t>pre-training;	D83_SH041F</t>
  </si>
  <si>
    <t>GSM1161855</t>
  </si>
  <si>
    <t>SH041_post-training</t>
  </si>
  <si>
    <t>post-training;	D84_SH041L</t>
  </si>
  <si>
    <t>GSM1161856</t>
  </si>
  <si>
    <t>SJ079_pre-training</t>
  </si>
  <si>
    <t>pre-training;	D19_SJ079F</t>
  </si>
  <si>
    <t>GSM1161857</t>
  </si>
  <si>
    <t>SJ079_post-training</t>
  </si>
  <si>
    <t>post-training;	D20_SJ079L</t>
  </si>
  <si>
    <t>GSM1161858</t>
  </si>
  <si>
    <t>TW003_pre-training</t>
  </si>
  <si>
    <t>pre-training;	D21_TW003F</t>
  </si>
  <si>
    <t>GSM1161859</t>
  </si>
  <si>
    <t>TW003_post-training</t>
  </si>
  <si>
    <t>post-training;	D22_TW003L</t>
  </si>
  <si>
    <t>GSE47920</t>
  </si>
  <si>
    <t>Expression data from T lymphocytes derived from T-iPS and peripheral blood</t>
  </si>
  <si>
    <t>T lymphocytes can be generated from T-cell-derived induced pluripotent stem cells (T-iPS). We used microarrays to better elucidate their phenotype and compare their gene expression profile to that of known lymhoid subsets from peripheral blood.</t>
  </si>
  <si>
    <t>GSM1162416</t>
  </si>
  <si>
    <t>T-iPS-derived T lymphocytes experimental replicate 1</t>
  </si>
  <si>
    <t>Gene expression data from T-iPS-derived T lymphocytes</t>
  </si>
  <si>
    <t>GSM1162417</t>
  </si>
  <si>
    <t>T-iPS-derived T lymphocytes experimental replicate 2</t>
  </si>
  <si>
    <t>GSM1162418</t>
  </si>
  <si>
    <t>T-iPS-derived T lymphocytes experimental replicate 3</t>
  </si>
  <si>
    <t>GSM1162419</t>
  </si>
  <si>
    <t>CD4 T cells biological replicate 1</t>
  </si>
  <si>
    <t>Gene expression data from sorted peripheral blood CD3+CD4+ T lymphocytes</t>
  </si>
  <si>
    <t>GSM1162420</t>
  </si>
  <si>
    <t>CD4 T cells biological replicate 2</t>
  </si>
  <si>
    <t>GSM1162421</t>
  </si>
  <si>
    <t>CD8 T cells biological replicate 1</t>
  </si>
  <si>
    <t>Gene expression data from sorted peripheral blood CD3+CD8+ T lymphocytes</t>
  </si>
  <si>
    <t>GSM1162422</t>
  </si>
  <si>
    <t>CD8 T cells biological replicate 2</t>
  </si>
  <si>
    <t>GSM1162423</t>
  </si>
  <si>
    <t>CD3+CD56+ T cells biological replicate 1</t>
  </si>
  <si>
    <t>Gene expression data from sorted peripheral blood CD3+CD56+ T lymphocytes</t>
  </si>
  <si>
    <t>GSM1162424</t>
  </si>
  <si>
    <t>CD3+CD56+ T cells biological replicate 2</t>
  </si>
  <si>
    <t>GSM1162425</t>
  </si>
  <si>
    <t>Î³Î´ Î¤ cells biological replicate 1</t>
  </si>
  <si>
    <t>Gene expression data from sorted peripheral blood CD3+TCRÎ³Î´+ T lymphocytes</t>
  </si>
  <si>
    <t>GSM1162426</t>
  </si>
  <si>
    <t>Î³Î´ Î¤ cells biological replicate 2</t>
  </si>
  <si>
    <t>GSE47934</t>
  </si>
  <si>
    <t>Location of indigenous human HSCs reveals functional properties of HSCs that are dictated by anatomic and cellular architecture of bone marrow I</t>
  </si>
  <si>
    <t>Demonstration of hematopoietic stem cells (HSCs) was first shown in the mouse and was dependent on recipient bone marrow (BM) to support in vivo multilineage hematopoietic reconstitution, thereby illustrating non-cell-autonomous requirements for HSC functions. Murine studies have defined microanatomic compartments in the BM comprised of osteoblasts, mesenchymal cells, subsets of vasculature, and innervating neural cells functioning as an HSC-supportive niche. Despite the potential clinical applications, analyses of putative HSCs in the BM of humans has not been examined. Here, using human bone biopsies, we provide evidence of HSC propensity to endosteal regions of Trabecular Bone Area (TBA). Independent of phenotypic definitions based on prospective isolation, functional studies indicate that human HSCs residing in the TBA of human and transplanted recipients had superior regenerative and self-renewal capacity and are molecularly distinct to those repopulating the Long Bone Area (LBA). Consistent with the non-cell-autonomous nature of HSC function, osteoblasts in the TBA possess unique characteristics and expressed a key network of factors including those involving Notch activity which could regulate TBA vs. LBA location of human HSCs in vivo. Our study illustrates that human-mouse xenografts provide a surrogate to indigenous human HSC in the BM, and demonstrates that BM architecture plays a critical role in defining functional properties of human HSCs.</t>
  </si>
  <si>
    <t>GSM1162733</t>
  </si>
  <si>
    <t>CD45+CD34+CD38- cells from engrafted Lin- cord blood located in trabecular bone area, biological rep 1</t>
  </si>
  <si>
    <t>Gene expression data from sorted CD45+CD34+CD38- CB cells</t>
  </si>
  <si>
    <t>GSE47936</t>
  </si>
  <si>
    <t>Location of indigenous human HSCs reveals functional properties of HSCs that are dictated by anatomic and cellular architecture of bone marrow</t>
  </si>
  <si>
    <t>GSM1162734</t>
  </si>
  <si>
    <t>CD45+CD34+CD38- cells from engrafted Lin- cord blood located in trabecular bone area, biological rep 2</t>
  </si>
  <si>
    <t>GSM1162735</t>
  </si>
  <si>
    <t>CD45+CD34+CD38- cells from engrafted Lin- cord blood located in long bone area, biological rep 1</t>
  </si>
  <si>
    <t>GSM1162736</t>
  </si>
  <si>
    <t>CD45+CD34+CD38- cells from engrafted Lin- cord blood located in long bone area, biological rep 2</t>
  </si>
  <si>
    <t>GSM1162737</t>
  </si>
  <si>
    <t>CD45+CD34+CD38+ cells from engrafted Lin- cord blood located in trabecular bone area, biological rep 1</t>
  </si>
  <si>
    <t>Gene expression data from sorted CD45+CD34+CD38+ CB cells</t>
  </si>
  <si>
    <t>GSM1162738</t>
  </si>
  <si>
    <t>CD45+CD34+CD38+ cells from engrafted Lin- cord blood located in trabecular bone area, biological rep 2</t>
  </si>
  <si>
    <t>GSM1162739</t>
  </si>
  <si>
    <t>CD45+CD34+CD38+ cells from engrafted Lin- cord blood located in long bone area, biological rep 1</t>
  </si>
  <si>
    <t>GSM1162740</t>
  </si>
  <si>
    <t>CD45+CD34+CD38+ cells from engrafted Lin- cord blood located in long bone area, biological rep 2</t>
  </si>
  <si>
    <t>GSE48022</t>
  </si>
  <si>
    <t>Gene expression patterns of mesenchymal stem cells from bone marrow and Wharton's jelly of umbilical cord</t>
  </si>
  <si>
    <t>Mesenchymal stem cells (MSCs) are promising tools for the treatment of diseases such as infarcted myocardia and strokes because of their ability to promote endogenous angiogenesis and neurogenesis via a variety of secreted factors. MSCs found in the Wharton's jelly of the human umbilical cord are easily obtained and are capable of transplantation without rejection. We isolated MSCs from Whartonâ€™s jelly and bone marrow (WJ-MSCs and BM-MSCs, respectively) and compared their transcriptional profiles.</t>
  </si>
  <si>
    <t>GSM1165505</t>
  </si>
  <si>
    <t>BM_H_MSC1</t>
  </si>
  <si>
    <t>normal mesenchymal stem cells</t>
  </si>
  <si>
    <t>GSM1165506</t>
  </si>
  <si>
    <t>BM_H_MSC1_1</t>
  </si>
  <si>
    <t>GSM1165507</t>
  </si>
  <si>
    <t>BM_H_MSC1_2</t>
  </si>
  <si>
    <t>GSM1165508</t>
  </si>
  <si>
    <t>BM_MSC 31M A</t>
  </si>
  <si>
    <t>GSM1165509</t>
  </si>
  <si>
    <t>S0119-040-UcMSC-2</t>
  </si>
  <si>
    <t>GSM1165510</t>
  </si>
  <si>
    <t>S0119-042-UcMSC-4</t>
  </si>
  <si>
    <t>GSM1165511</t>
  </si>
  <si>
    <t>S0119-043-UcMSC-3</t>
  </si>
  <si>
    <t>GSE48046</t>
  </si>
  <si>
    <t>Gene expression analysis of Early immature  and Late mature T-ALL cell lines</t>
  </si>
  <si>
    <t>Early immature T-cell acute lymphoblastic leukemias (T-ALLs) account for about 5-10% of pediatric T-ALLs and are associated with poor prognosis. However, the genetic defects that drive the biology of these tumors remain largely unknown. Analysis of microarray gene expression signatures in adult T-ALL demonstrated a high prevalence of early immature leukemias and revealed a close relationship between these tumors and myeloid leukemias. Consistently, adult immature T- ALLs showed characteristic mutations in myeloid specific oncogenes and tumor suppressors including IDH1, IDH2, DNMT3A, FLT3 and NRAS. Moreover, we identified ETV6 mutations as a novel genetic lesion uniquely present in immature adult T-ALL. All together, our results demonstrate that early immature adult T- ALL represents a heterogeneous category of leukemias characterized by the presence of overlapping myeloid and T-ALL characteristics and highlight the role of ETV6 mutations in these tumors.</t>
  </si>
  <si>
    <t>GSM1166279</t>
  </si>
  <si>
    <t>ALL-SIL human T-cell lymphoblastic cell line vehicle only(DMSO) treatment control 24h</t>
  </si>
  <si>
    <t>GSM1166280</t>
  </si>
  <si>
    <t>GSM1166281</t>
  </si>
  <si>
    <t>CCRF-CEM human T-cell lymphoblastic cell line vehicle only(DMSO) treatment control 24h</t>
  </si>
  <si>
    <t>GSM1166282</t>
  </si>
  <si>
    <t>GSM1166283</t>
  </si>
  <si>
    <t>CTV1 DMSO control 24h rep1</t>
  </si>
  <si>
    <t>CTV1 human T-cell lymphoblastic cell line vehicle only(DMSO) treatment control 24h</t>
  </si>
  <si>
    <t>GSM1166284</t>
  </si>
  <si>
    <t>CTV1 DMSO control 24h rep2</t>
  </si>
  <si>
    <t>GSM1166285</t>
  </si>
  <si>
    <t>CUTLL1 human T-cell lymphoblastic cell line vehicle only(DMSO) treatment control 24h</t>
  </si>
  <si>
    <t>GSM1166286</t>
  </si>
  <si>
    <t>GSM1166287</t>
  </si>
  <si>
    <t>DND41 human T-cell lymphoblastic cell line vehicle only(DMSO) treatment control 24h</t>
  </si>
  <si>
    <t>GSM1166288</t>
  </si>
  <si>
    <t>GSM1166289</t>
  </si>
  <si>
    <t>HPBALL DMSO control 24h rep1</t>
  </si>
  <si>
    <t>HPBALL human T-cell lymphoblastic cell line vehicle only(DMSO) treatment control 24h</t>
  </si>
  <si>
    <t>GSM1166290</t>
  </si>
  <si>
    <t>HPBALL DMSO control 24h rep2</t>
  </si>
  <si>
    <t>GSM1166291</t>
  </si>
  <si>
    <t>KOPTK1 human T-cell lymphoblastic cell line vehicle only(DMSO) treatment control 24h</t>
  </si>
  <si>
    <t>GSM1166292</t>
  </si>
  <si>
    <t>GSM1166293</t>
  </si>
  <si>
    <t>RPMI8402 human T-cell lymphoblastic cell line vehicle only(DMSO) treatment control 24h</t>
  </si>
  <si>
    <t>GSM1166294</t>
  </si>
  <si>
    <t>GSM1166295</t>
  </si>
  <si>
    <t>TALL1 DMSO control 24h rep1</t>
  </si>
  <si>
    <t>TALL1 human T-cell lymphoblastic cell line vehicle only(DMSO) treatment control 24h</t>
  </si>
  <si>
    <t>GSM1166296</t>
  </si>
  <si>
    <t>TALL1 DMSO control 24h rep2</t>
  </si>
  <si>
    <t>GSM1166297</t>
  </si>
  <si>
    <t>LOUCY DMSO control 24h rep1</t>
  </si>
  <si>
    <t>LOUCY human T-cell lymphoblastic cell line vehicle only(DMSO) treatment control 24h</t>
  </si>
  <si>
    <t>GSM1166298</t>
  </si>
  <si>
    <t>LOUCY DMSO control 24h rep2</t>
  </si>
  <si>
    <t>GSE48060</t>
  </si>
  <si>
    <t>Transcriptome from circulating cells reveals dysregulated pathways associated with long-term recurrent events following first-time myocardial infarction</t>
  </si>
  <si>
    <t>Whole-genome gene expression analysis has been successfully utilized to diagnose, prognosticate, and identify potential therapeutic targets for cardiovascular disease. However, the utility of this approach to identify outcome-related genes and dysregulated pathways following first-time myocardial infarction (AMI) remains unknown and may offer a novel strategy to detect affected expressome networks that predict long-term outcome.  Whole-genome microarray and targeted cytokine expression profiling on blood samples from normal cardiac function controls and first-time AMI patients within 48-hours post-MI revealed expected differential gene expression profiles enriched for inflammation and immune-response pathways in AMI patients. To determine molecular signatures at the time of AMI that could prognosticate long-term outcomes, transcriptional profiles from sub-groups of AMI patients with (n=5) or without (n=22) any recurrent events over an 18-month follow-up were compared. This analysis identified 559 differentially expressed genes. Bioinformatic analysis of this differential gene set for associated pathways revealed 1) increasing disease severity in AMI patients is associated with a decreased expression of the developmental epithelial-to-mesenchymal transition, and 2) modulation of cholesterol transport genes that include ABCA1, CETP, APOA1, and LDLR is associated with clinical outcome. In conclusion, differentially regulated genes and modulated pathways were identified that predicted recurrent cardiovascular outcomes in first-time AMI patients. This cell-based approach for risk stratification in AMI warrants a larger study to determine the role of metabolic remodeling and regenerative processes required for optimal outcomes. A validated transcriptome assay could represent a novel, non-invasive platform to anticipate modifiable pathways and therapeutic targets to optimize long-term outcome for AMI patients.</t>
  </si>
  <si>
    <t>GSM1167072</t>
  </si>
  <si>
    <t>Peripheral blood, patient with recurrent events [N21]</t>
  </si>
  <si>
    <t>patient group</t>
  </si>
  <si>
    <t>GSM1167073</t>
  </si>
  <si>
    <t>Peripheral blood, patient without recurrent events [N23]</t>
  </si>
  <si>
    <t>GSM1167074</t>
  </si>
  <si>
    <t>Peripheral blood, patient without recurrent events [N24]</t>
  </si>
  <si>
    <t>GSM1167075</t>
  </si>
  <si>
    <t>Peripheral blood, patient without recurrent events [N25]</t>
  </si>
  <si>
    <t>GSM1167076</t>
  </si>
  <si>
    <t>Peripheral blood, patient without recurrent events [N26]</t>
  </si>
  <si>
    <t>GSM1167077</t>
  </si>
  <si>
    <t>Peripheral blood, patient without recurrent events [N27]</t>
  </si>
  <si>
    <t>GSM1167078</t>
  </si>
  <si>
    <t>Peripheral blood, patient with recurrent events [N28]</t>
  </si>
  <si>
    <t>GSM1167079</t>
  </si>
  <si>
    <t>Peripheral blood, patient without recurrent events [N29]</t>
  </si>
  <si>
    <t>GSM1167080</t>
  </si>
  <si>
    <t>Peripheral blood, patient without recurrent events [N30]</t>
  </si>
  <si>
    <t>GSM1167081</t>
  </si>
  <si>
    <t>Peripheral blood, patient with recurrent events [N31]</t>
  </si>
  <si>
    <t>GSM1167082</t>
  </si>
  <si>
    <t>Peripheral blood, patient without recurrent events [N32]</t>
  </si>
  <si>
    <t>GSM1167083</t>
  </si>
  <si>
    <t>Peripheral blood, patient without recurrent events [N33]</t>
  </si>
  <si>
    <t>GSM1167084</t>
  </si>
  <si>
    <t>Peripheral blood, patient without recurrent events [N34]</t>
  </si>
  <si>
    <t>GSM1167085</t>
  </si>
  <si>
    <t>Peripheral blood, patient without recurrent events [N35]</t>
  </si>
  <si>
    <t>GSM1167086</t>
  </si>
  <si>
    <t>Peripheral blood, patient without recurrent events [N36]</t>
  </si>
  <si>
    <t>GSM1167087</t>
  </si>
  <si>
    <t>Peripheral blood, patient without recurrent events [N37]</t>
  </si>
  <si>
    <t>GSM1167088</t>
  </si>
  <si>
    <t>Peripheral blood, patient with recurrent events [N38]</t>
  </si>
  <si>
    <t>GSM1167089</t>
  </si>
  <si>
    <t>Peripheral blood, patient without recurrent events [N39]</t>
  </si>
  <si>
    <t>GSM1167090</t>
  </si>
  <si>
    <t>Peripheral blood, patient without recurrent events [N40]</t>
  </si>
  <si>
    <t>GSM1167091</t>
  </si>
  <si>
    <t>Peripheral blood, patient without recurrent events [N41]</t>
  </si>
  <si>
    <t>GSM1167092</t>
  </si>
  <si>
    <t>Peripheral blood, patient without recurrent events [N42]</t>
  </si>
  <si>
    <t>GSM1167093</t>
  </si>
  <si>
    <t>Peripheral blood, patient without recurrent events [N43]</t>
  </si>
  <si>
    <t>GSM1167094</t>
  </si>
  <si>
    <t>Peripheral blood, patient without recurrent events [N44]</t>
  </si>
  <si>
    <t>GSM1167095</t>
  </si>
  <si>
    <t>Peripheral blood, patient without recurrent events [N45]</t>
  </si>
  <si>
    <t>GSM1167096</t>
  </si>
  <si>
    <t>Peripheral blood, patient without recurrent events [N46]</t>
  </si>
  <si>
    <t>GSM1167097</t>
  </si>
  <si>
    <t>Peripheral blood, patient with recurrent events [N47]</t>
  </si>
  <si>
    <t>GSM1167098</t>
  </si>
  <si>
    <t>Peripheral blood, patient without recurrent events [N48]</t>
  </si>
  <si>
    <t>GSM1167099</t>
  </si>
  <si>
    <t>Peripheral blood, patient without recurrent events [N49]</t>
  </si>
  <si>
    <t>GSM1167100</t>
  </si>
  <si>
    <t>Peripheral blood, patient without recurrent events [N50]</t>
  </si>
  <si>
    <t>GSM1167101</t>
  </si>
  <si>
    <t>Peripheral blood, patient without recurrent events [N51]</t>
  </si>
  <si>
    <t>GSM1167102</t>
  </si>
  <si>
    <t>Peripheral blood, normal control [N52]</t>
  </si>
  <si>
    <t>normal control group</t>
  </si>
  <si>
    <t>GSM1167103</t>
  </si>
  <si>
    <t>Peripheral blood, normal control [N53]</t>
  </si>
  <si>
    <t>GSM1167104</t>
  </si>
  <si>
    <t>Peripheral blood, normal control [N54]</t>
  </si>
  <si>
    <t>GSM1167105</t>
  </si>
  <si>
    <t>Peripheral blood, normal control [N55]</t>
  </si>
  <si>
    <t>GSM1167106</t>
  </si>
  <si>
    <t>Peripheral blood, normal control [N56]</t>
  </si>
  <si>
    <t>GSM1167107</t>
  </si>
  <si>
    <t>Peripheral blood, normal control [N57]</t>
  </si>
  <si>
    <t>GSM1167108</t>
  </si>
  <si>
    <t>Peripheral blood, normal control [N58]</t>
  </si>
  <si>
    <t>GSM1167109</t>
  </si>
  <si>
    <t>Peripheral blood, normal control [N59]</t>
  </si>
  <si>
    <t>GSM1167110</t>
  </si>
  <si>
    <t>Peripheral blood, normal control [N61]</t>
  </si>
  <si>
    <t>GSM1167111</t>
  </si>
  <si>
    <t>Peripheral blood, normal control [N62]</t>
  </si>
  <si>
    <t>GSM1167112</t>
  </si>
  <si>
    <t>Peripheral blood, normal control [N63]</t>
  </si>
  <si>
    <t>GSM1167113</t>
  </si>
  <si>
    <t>Peripheral blood, normal control [N64]</t>
  </si>
  <si>
    <t>GSM1167114</t>
  </si>
  <si>
    <t>Peripheral blood, normal control [N65]</t>
  </si>
  <si>
    <t>GSM1167115</t>
  </si>
  <si>
    <t>Peripheral blood, normal control [N66]</t>
  </si>
  <si>
    <t>GSM1167116</t>
  </si>
  <si>
    <t>Peripheral blood, normal control [N67]</t>
  </si>
  <si>
    <t>GSM1167117</t>
  </si>
  <si>
    <t>Peripheral blood, normal control [N68]</t>
  </si>
  <si>
    <t>GSM1167118</t>
  </si>
  <si>
    <t>Peripheral blood, normal control [N69]</t>
  </si>
  <si>
    <t>GSM1167119</t>
  </si>
  <si>
    <t>Peripheral blood, normal control [N70]</t>
  </si>
  <si>
    <t>GSM1167120</t>
  </si>
  <si>
    <t>Peripheral blood, normal control [N71]</t>
  </si>
  <si>
    <t>GSM1167121</t>
  </si>
  <si>
    <t>Peripheral blood, normal control [N73]</t>
  </si>
  <si>
    <t>GSM1167122</t>
  </si>
  <si>
    <t>Peripheral blood, patient without recurrent events [N74]</t>
  </si>
  <si>
    <t>GSM1167123</t>
  </si>
  <si>
    <t>Peripheral blood, normal control [N75]</t>
  </si>
  <si>
    <t>GSE48120</t>
  </si>
  <si>
    <t>Characterization of osteogenic differentiation and gene expression profile of multiple miliary osteoma cutis</t>
  </si>
  <si>
    <t>Multiple miliary osteoma cutis (MMOC) is a rare skin disorder characterized by heterotopic ossification in dermis and subcutis. The etiology and disease mechanism is unknown, but earlier data indicates that it seems to be different from other diseases containing heterotopic intramembranous ossification. The purpose of this study was to further investigate the pathogenesis of MMOC by comparing patientsâ€™ osteoma affected skin area to their unaffected healthy skin area, as well as to skin from controls. This comparison was made by using osteogenic differentiation studies in cell cultures and by gene expression experiments. Both patient and control dermal fibroblast-like cells were able to differentiate into osteoblast-like matrix mineralizing cells. The differentiation seems to diminish with bone morphogenetic protein (BMP) 4 and 2/7 exposures and seems to correlate with proportion of stem cell associated cell surface marker CD105 positive cells. Microarray analysis revealed altered gene expression patterns between skin samples of patients and controls, as well as between samples taken from different skin areas. BMP receptor II and G-protein Î±-stimulatory subunit genes were among downregulated and Î²-catenin among upregulated genes in patient compared to control samples. Genes for homeobox proteins were among downregulated and gene for secreted frizzled related protein 2 among upregulated genes when compared patientsâ€™ osteoma area to their unaffected area. Differences in unaffected skin area in patients and controls suggest that the nature of MMOC may be more systemic than previously thought.  Detected differences in separate skin areas may, in turn, provide new information for understanding the localized characteristics of MMOC. BMPsâ€™ inhibitory effect to osteogenic differentiation of human dermal fibroblast-like cells may provide a new perspective to the clinical use of BMPs.</t>
  </si>
  <si>
    <t>GSM1168983</t>
  </si>
  <si>
    <t>Skin_unaffected_area_control1</t>
  </si>
  <si>
    <t>RM C1 K</t>
  </si>
  <si>
    <t>GSM1168984</t>
  </si>
  <si>
    <t>Skin_osteoma_area_control1</t>
  </si>
  <si>
    <t>RM C1 O</t>
  </si>
  <si>
    <t>GSM1168985</t>
  </si>
  <si>
    <t>Skin_unaffected_area_patient4</t>
  </si>
  <si>
    <t>RM P4 K</t>
  </si>
  <si>
    <t>GSM1168986</t>
  </si>
  <si>
    <t>Skin_unaffected_area_patient2</t>
  </si>
  <si>
    <t>RM P2 K</t>
  </si>
  <si>
    <t>GSM1168987</t>
  </si>
  <si>
    <t>Skin_osteoma_area_patient4</t>
  </si>
  <si>
    <t>RM P4 O</t>
  </si>
  <si>
    <t>GSM1168988</t>
  </si>
  <si>
    <t>Skin_osteoma_area_patient2</t>
  </si>
  <si>
    <t>RM P2 O</t>
  </si>
  <si>
    <t>GSM1168989</t>
  </si>
  <si>
    <t>Skin_unaffected_area_patient3</t>
  </si>
  <si>
    <t>RM P3 K</t>
  </si>
  <si>
    <t>GSM1168990</t>
  </si>
  <si>
    <t>Skin_osteoma_area_patient3</t>
  </si>
  <si>
    <t>RM P3 O</t>
  </si>
  <si>
    <t>GSM1168991</t>
  </si>
  <si>
    <t>Skin_unaffected_area_control2</t>
  </si>
  <si>
    <t>RM C2 K</t>
  </si>
  <si>
    <t>GSM1168992</t>
  </si>
  <si>
    <t>Skin_osteoma_area_control2</t>
  </si>
  <si>
    <t>RM C2 O</t>
  </si>
  <si>
    <t>GSM1176196</t>
  </si>
  <si>
    <t>entorhinal cortex_female_76_AD_48</t>
  </si>
  <si>
    <t>post-mortem tissue</t>
  </si>
  <si>
    <t>GSM1176197</t>
  </si>
  <si>
    <t>entorhinal cortex_female_86_AD_15</t>
  </si>
  <si>
    <t>GSM1176198</t>
  </si>
  <si>
    <t>entorhinal cortex_female_82_AD_9</t>
  </si>
  <si>
    <t>GSM1176199</t>
  </si>
  <si>
    <t>entorhinal cortex_female_85_AD_24</t>
  </si>
  <si>
    <t>GSM1176200</t>
  </si>
  <si>
    <t>entorhinal cortex_female_90_AD_36</t>
  </si>
  <si>
    <t>GSM1176201</t>
  </si>
  <si>
    <t>entorhinal cortex_female_90_AD_6</t>
  </si>
  <si>
    <t>GSM1176202</t>
  </si>
  <si>
    <t>entorhinal cortex_female_90_AD_75</t>
  </si>
  <si>
    <t>GSM1176203</t>
  </si>
  <si>
    <t>entorhinal cortex_female_91_AD_11</t>
  </si>
  <si>
    <t>GSM1176204</t>
  </si>
  <si>
    <t>entorhinal cortex_male_76_AD_69</t>
  </si>
  <si>
    <t>GSM1176205</t>
  </si>
  <si>
    <t>entorhinal cortex_male_85_AD_51</t>
  </si>
  <si>
    <t>GSM1176206</t>
  </si>
  <si>
    <t>entorhinal cortex_male_85_AD_74</t>
  </si>
  <si>
    <t>GSM1176207</t>
  </si>
  <si>
    <t>entorhinal cortex_male_86_AD_92</t>
  </si>
  <si>
    <t>GSM1176208</t>
  </si>
  <si>
    <t>entorhinal cortex_male_87_AD_19</t>
  </si>
  <si>
    <t>GSM1176209</t>
  </si>
  <si>
    <t>entorhinal cortex_male_94_AD_5</t>
  </si>
  <si>
    <t>GSM1176210</t>
  </si>
  <si>
    <t>entorhinal cortex_male_94_AD_90</t>
  </si>
  <si>
    <t>GSM1176211</t>
  </si>
  <si>
    <t>hippocampus_female_60_AD_20</t>
  </si>
  <si>
    <t>GSM1176212</t>
  </si>
  <si>
    <t>hippocampus_female_74_AD_37</t>
  </si>
  <si>
    <t>GSM1176213</t>
  </si>
  <si>
    <t>hippocampus_female_76_AD_48</t>
  </si>
  <si>
    <t>GSM1176214</t>
  </si>
  <si>
    <t>hippocampus_female_79_AD_16</t>
  </si>
  <si>
    <t>GSM1176215</t>
  </si>
  <si>
    <t>hippocampus_female_86_AD_15</t>
  </si>
  <si>
    <t>GSM1176216</t>
  </si>
  <si>
    <t>hippocampus_female_85_AD_24</t>
  </si>
  <si>
    <t>GSM1176217</t>
  </si>
  <si>
    <t>hippocampus_female_90_AD_23</t>
  </si>
  <si>
    <t>GSM1176218</t>
  </si>
  <si>
    <t>hippocampus_female_90_AD_36</t>
  </si>
  <si>
    <t>GSM1176219</t>
  </si>
  <si>
    <t>hippocampus_female_90_AD_75</t>
  </si>
  <si>
    <t>GSM1176220</t>
  </si>
  <si>
    <t>hippocampus_female_91_AD_11</t>
  </si>
  <si>
    <t>GSM1176221</t>
  </si>
  <si>
    <t>hippocampus_male_76_AD_33</t>
  </si>
  <si>
    <t>GSM1176222</t>
  </si>
  <si>
    <t>hippocampus_male_76_AD_69</t>
  </si>
  <si>
    <t>GSM1176223</t>
  </si>
  <si>
    <t>hippocampus_male_79_AD_7</t>
  </si>
  <si>
    <t>GSM1176224</t>
  </si>
  <si>
    <t>hippocampus_male_80_AD_43</t>
  </si>
  <si>
    <t>GSM1176225</t>
  </si>
  <si>
    <t>hippocampus_male_85_AD_51</t>
  </si>
  <si>
    <t>GSM1176226</t>
  </si>
  <si>
    <t>hippocampus_male_86_AD_92</t>
  </si>
  <si>
    <t>GSM1176227</t>
  </si>
  <si>
    <t>hippocampus_male_87_AD_19</t>
  </si>
  <si>
    <t>GSM1176228</t>
  </si>
  <si>
    <t>hippocampus_male_94_AD_5</t>
  </si>
  <si>
    <t>GSM1176229</t>
  </si>
  <si>
    <t>hippocampus_male_94_AD_90</t>
  </si>
  <si>
    <t>GSM1176230</t>
  </si>
  <si>
    <t>post-central gyrus_female_60_AD_20</t>
  </si>
  <si>
    <t>GSM1176231</t>
  </si>
  <si>
    <t>post-central gyrus_female_74_AD_37</t>
  </si>
  <si>
    <t>GSM1176232</t>
  </si>
  <si>
    <t>post-central gyrus_female_76_AD_48</t>
  </si>
  <si>
    <t>GSM1176233</t>
  </si>
  <si>
    <t>post-central gyrus_female_86_AD_15</t>
  </si>
  <si>
    <t>GSM1176234</t>
  </si>
  <si>
    <t>post-central gyrus_female_82_AD_13</t>
  </si>
  <si>
    <t>GSM1176235</t>
  </si>
  <si>
    <t>post-central gyrus_female_82_AD_9</t>
  </si>
  <si>
    <t>GSM1176236</t>
  </si>
  <si>
    <t>post-central gyrus_female_85_AD_24</t>
  </si>
  <si>
    <t>GSM1176237</t>
  </si>
  <si>
    <t>post-central gyrus_female_85_AD_57</t>
  </si>
  <si>
    <t>GSM1176238</t>
  </si>
  <si>
    <t>post-central gyrus_female_90_AD_23</t>
  </si>
  <si>
    <t>GSM1176239</t>
  </si>
  <si>
    <t>post-central gyrus_female_90_AD_36</t>
  </si>
  <si>
    <t>GSM1176240</t>
  </si>
  <si>
    <t>post-central gyrus_female_90_AD_6</t>
  </si>
  <si>
    <t>GSM1176241</t>
  </si>
  <si>
    <t>post-central gyrus_female_90_AD_75</t>
  </si>
  <si>
    <t>GSM1176242</t>
  </si>
  <si>
    <t>post-central gyrus_female_91_AD_11</t>
  </si>
  <si>
    <t>GSM1176243</t>
  </si>
  <si>
    <t>post-central gyrus_female_94_AD_70</t>
  </si>
  <si>
    <t>GSM1176244</t>
  </si>
  <si>
    <t>post-central gyrus_female_95_AD_64</t>
  </si>
  <si>
    <t>GSM1176245</t>
  </si>
  <si>
    <t>post-central gyrus_male_76_AD_33</t>
  </si>
  <si>
    <t>GSM1176246</t>
  </si>
  <si>
    <t>post-central gyrus_male_76_AD_69</t>
  </si>
  <si>
    <t>GSM1176247</t>
  </si>
  <si>
    <t>post-central gyrus_male_79_AD_7</t>
  </si>
  <si>
    <t>GSM1176248</t>
  </si>
  <si>
    <t>post-central gyrus_male_85_AD_51</t>
  </si>
  <si>
    <t>GSM1176249</t>
  </si>
  <si>
    <t>post-central gyrus_male_85_AD_74</t>
  </si>
  <si>
    <t>GSM1176250</t>
  </si>
  <si>
    <t>post-central gyrus_male_86_AD_92</t>
  </si>
  <si>
    <t>GSM1176251</t>
  </si>
  <si>
    <t>post-central gyrus_male_87_AD_19</t>
  </si>
  <si>
    <t>GSM1176252</t>
  </si>
  <si>
    <t>post-central gyrus_male_94_AD_44</t>
  </si>
  <si>
    <t>GSM1176253</t>
  </si>
  <si>
    <t>post-central gyrus_male_94_AD_5</t>
  </si>
  <si>
    <t>GSM1176254</t>
  </si>
  <si>
    <t>post-central gyrus_male_94_AD_90</t>
  </si>
  <si>
    <t>GSM1176255</t>
  </si>
  <si>
    <t>superior frontal gyrus_female_74_AD_37</t>
  </si>
  <si>
    <t>GSM1176256</t>
  </si>
  <si>
    <t>superior frontal gyrus_female_76_AD_48</t>
  </si>
  <si>
    <t>GSM1176257</t>
  </si>
  <si>
    <t>superior frontal gyrus_female_86_AD_15</t>
  </si>
  <si>
    <t>GSM1176258</t>
  </si>
  <si>
    <t>superior frontal gyrus_female_82_AD_9</t>
  </si>
  <si>
    <t>GSM1176259</t>
  </si>
  <si>
    <t>superior frontal gyrus_female_85_AD_24</t>
  </si>
  <si>
    <t>GSM1176260</t>
  </si>
  <si>
    <t>superior frontal gyrus_female_85_AD_57</t>
  </si>
  <si>
    <t>GSM1176261</t>
  </si>
  <si>
    <t>superior frontal gyrus_female_88_AD_91</t>
  </si>
  <si>
    <t>GSM1176262</t>
  </si>
  <si>
    <t>superior frontal gyrus_female_90_AD_23</t>
  </si>
  <si>
    <t>GSM1176263</t>
  </si>
  <si>
    <t>superior frontal gyrus_female_90_AD_36</t>
  </si>
  <si>
    <t>GSM1176264</t>
  </si>
  <si>
    <t>superior frontal gyrus_female_90_AD_6</t>
  </si>
  <si>
    <t>GSM1176265</t>
  </si>
  <si>
    <t>superior frontal gyrus_female_90_AD_75</t>
  </si>
  <si>
    <t>GSM1176266</t>
  </si>
  <si>
    <t>superior frontal gyrus_female_91_AD_11</t>
  </si>
  <si>
    <t>GSM1176267</t>
  </si>
  <si>
    <t>superior frontal gyrus_female_94_AD_70</t>
  </si>
  <si>
    <t>GSM1176268</t>
  </si>
  <si>
    <t>superior frontal gyrus_female_95_AD_64</t>
  </si>
  <si>
    <t>GSM1176269</t>
  </si>
  <si>
    <t>superior frontal gyrus_male_76_AD_33</t>
  </si>
  <si>
    <t>GSM1176270</t>
  </si>
  <si>
    <t>superior frontal gyrus_male_85_AD_51</t>
  </si>
  <si>
    <t>GSM1176271</t>
  </si>
  <si>
    <t>superior frontal gyrus_male_85_AD_74</t>
  </si>
  <si>
    <t>GSM1176272</t>
  </si>
  <si>
    <t>superior frontal gyrus_male_86_AD_92</t>
  </si>
  <si>
    <t>GSM1176273</t>
  </si>
  <si>
    <t>superior frontal gyrus_male_94_AD_44</t>
  </si>
  <si>
    <t>GSM1176274</t>
  </si>
  <si>
    <t>superior frontal gyrus_male_94_AD_5</t>
  </si>
  <si>
    <t>GSM1176275</t>
  </si>
  <si>
    <t>superior frontal gyrus_male_94_AD_90</t>
  </si>
  <si>
    <t>GSE48390</t>
  </si>
  <si>
    <t>Concurrent Gene Signatures for Han Chinese Breast Cancers [Affymetrix]</t>
  </si>
  <si>
    <t>The interplay between copy number variation (CNV) and differential gene expression may be able to shed light on molecular process underlying breast cancer and lead to the discovery of cancer-related genes. In the current study, genes concurrently identified in array comparative genomic hybridization (CGH) and gene expression microarrays were used to derive gene signatures for Han Chinese breast cancers.   We performed 23 array CGHs and 81 gene expression microarrays in breast cancer samples from Taiwanese women. Genes with coherent patterns of both CNV and differential gene expression were identified from the 21 samples assayed using both platforms. We used these genes to derive signatures associated with clinical ER and HER2 status and disease-free survival.   Distributions of signature genes were strongly associated with chromosomal location: chromosome 16 for ER and 17 for HER2. A breast cancer risk predictive model was built based on the first supervised principal component from 16 genes (RCAN3, MCOLN2, DENND2D, RWDD3, ZMYM6, CAPZA1, GPR18, WARS2, TRIM45, SCRN1, CSNK1E, HBXIP, CSDE1, MRPL20, IKZF1, and COL20A1), and distinct survival patterns were observed between the high- and low-risk groups from the combined dataset of 408 microarrays. The risk score was significantly higher in breast cancer patients with recurrence, metastasis, or mortality than in relapse-free individuals (0.241 versus 0, P&lt;0.001). The concurrent gene risk predictive model remained discriminative across distinct clinical ER and HER2 statuses in subgroup analysis.  We conclude that parallel analysis of CGH and microarray data, in conjunction with known gene expression patterns, can be used to identify biomarkers with prognostic values in breast cancer.</t>
  </si>
  <si>
    <t>GSM1176873</t>
  </si>
  <si>
    <t>Breast cancer_10 cancer</t>
  </si>
  <si>
    <t>Gene expression data from breast cancer tissues without chemotherapy.</t>
  </si>
  <si>
    <t>GSM1176874</t>
  </si>
  <si>
    <t>Breast cancer_111T</t>
  </si>
  <si>
    <t>GSM1176875</t>
  </si>
  <si>
    <t>Breast cancer_112T</t>
  </si>
  <si>
    <t>GSM1176876</t>
  </si>
  <si>
    <t>Breast cancer_12 cancer</t>
  </si>
  <si>
    <t>GSM1176877</t>
  </si>
  <si>
    <t>Breast cancer_120T</t>
  </si>
  <si>
    <t>GSM1176878</t>
  </si>
  <si>
    <t>Breast cancer_128T</t>
  </si>
  <si>
    <t>GSM1176879</t>
  </si>
  <si>
    <t>Breast cancer_129T</t>
  </si>
  <si>
    <t>GSM1176880</t>
  </si>
  <si>
    <t>Breast cancer_13 cancer</t>
  </si>
  <si>
    <t>GSM1176881</t>
  </si>
  <si>
    <t>Breast cancer_133T</t>
  </si>
  <si>
    <t>GSM1176882</t>
  </si>
  <si>
    <t>Breast cancer_134T</t>
  </si>
  <si>
    <t>GSM1176883</t>
  </si>
  <si>
    <t>Breast cancer_135T</t>
  </si>
  <si>
    <t>GSM1176884</t>
  </si>
  <si>
    <t>Breast cancer_136T</t>
  </si>
  <si>
    <t>GSM1176885</t>
  </si>
  <si>
    <t>Breast cancer_14 cancer</t>
  </si>
  <si>
    <t>GSM1176886</t>
  </si>
  <si>
    <t>Breast cancer_140T</t>
  </si>
  <si>
    <t>GSM1176887</t>
  </si>
  <si>
    <t>Breast cancer_142T</t>
  </si>
  <si>
    <t>GSM1176888</t>
  </si>
  <si>
    <t>Breast cancer_15 cancer</t>
  </si>
  <si>
    <t>GSM1176889</t>
  </si>
  <si>
    <t>Breast cancer_151T</t>
  </si>
  <si>
    <t>GSM1176890</t>
  </si>
  <si>
    <t>Breast cancer_153T</t>
  </si>
  <si>
    <t>GSM1176891</t>
  </si>
  <si>
    <t>Breast cancer_154T</t>
  </si>
  <si>
    <t>GSM1176892</t>
  </si>
  <si>
    <t>Breast cancer_22 cancer</t>
  </si>
  <si>
    <t>GSM1176893</t>
  </si>
  <si>
    <t>Breast cancer_23 cancer</t>
  </si>
  <si>
    <t>GSM1176894</t>
  </si>
  <si>
    <t>Breast cancer_28 cancer</t>
  </si>
  <si>
    <t>GSM1176895</t>
  </si>
  <si>
    <t>Breast cancer_45 cancer</t>
  </si>
  <si>
    <t>GSM1176896</t>
  </si>
  <si>
    <t>Breast cancer_48 cancer</t>
  </si>
  <si>
    <t>GSM1176897</t>
  </si>
  <si>
    <t>Breast cancer_58 cancer</t>
  </si>
  <si>
    <t>GSM1176898</t>
  </si>
  <si>
    <t>Breast cancer_59 cancer</t>
  </si>
  <si>
    <t>GSM1176899</t>
  </si>
  <si>
    <t>Breast cancer_62 cancer</t>
  </si>
  <si>
    <t>GSM1176900</t>
  </si>
  <si>
    <t>Breast cancer_64 cancer</t>
  </si>
  <si>
    <t>GSM1176901</t>
  </si>
  <si>
    <t>Breast cancer_65 cancer</t>
  </si>
  <si>
    <t>GSM1176902</t>
  </si>
  <si>
    <t>Breast cancer_66 cancer</t>
  </si>
  <si>
    <t>GSM1176903</t>
  </si>
  <si>
    <t>Breast cancer_69 cancer</t>
  </si>
  <si>
    <t>GSM1176904</t>
  </si>
  <si>
    <t>Breast cancer_7 cancer</t>
  </si>
  <si>
    <t>GSM1176905</t>
  </si>
  <si>
    <t>Breast cancer_70 cancer</t>
  </si>
  <si>
    <t>GSM1176906</t>
  </si>
  <si>
    <t>Breast cancer_72 cancer</t>
  </si>
  <si>
    <t>GSM1176907</t>
  </si>
  <si>
    <t>Breast cancer_75 cancer</t>
  </si>
  <si>
    <t>GSM1176908</t>
  </si>
  <si>
    <t>Breast cancer_76 cancer</t>
  </si>
  <si>
    <t>GSM1176909</t>
  </si>
  <si>
    <t>Breast cancer_78 cancer2</t>
  </si>
  <si>
    <t>GSM1176910</t>
  </si>
  <si>
    <t>Breast cancer_8 cancer</t>
  </si>
  <si>
    <t>GSM1176911</t>
  </si>
  <si>
    <t>Breast cancer_9 cancer</t>
  </si>
  <si>
    <t>GSM1176912</t>
  </si>
  <si>
    <t>Breast cancer_90T</t>
  </si>
  <si>
    <t>GSM1176913</t>
  </si>
  <si>
    <t>Breast cancer_BH0312-10</t>
  </si>
  <si>
    <t>GSM1176914</t>
  </si>
  <si>
    <t>Breast cancer_BH0312-11</t>
  </si>
  <si>
    <t>GSM1176915</t>
  </si>
  <si>
    <t>Breast cancer_BH0312-12</t>
  </si>
  <si>
    <t>GSM1176916</t>
  </si>
  <si>
    <t>Breast cancer_BH0312-13</t>
  </si>
  <si>
    <t>GSM1176917</t>
  </si>
  <si>
    <t>Breast cancer_BH0312-3</t>
  </si>
  <si>
    <t>GSM1176918</t>
  </si>
  <si>
    <t>Breast cancer_BH0312-4</t>
  </si>
  <si>
    <t>GSM1176919</t>
  </si>
  <si>
    <t>Breast cancer_BH0312-6</t>
  </si>
  <si>
    <t>GSM1176920</t>
  </si>
  <si>
    <t>Breast cancer_BH0312-7</t>
  </si>
  <si>
    <t>GSM1176921</t>
  </si>
  <si>
    <t>Breast cancer_BH0312-8</t>
  </si>
  <si>
    <t>GSM1176922</t>
  </si>
  <si>
    <t>Breast cancer_BH0312-9</t>
  </si>
  <si>
    <t>GSM1176923</t>
  </si>
  <si>
    <t>Breast cancer_BH0344-10</t>
  </si>
  <si>
    <t>GSM1176924</t>
  </si>
  <si>
    <t>Breast cancer_BH0344-2</t>
  </si>
  <si>
    <t>GSM1176925</t>
  </si>
  <si>
    <t>Breast cancer_BH0344-3</t>
  </si>
  <si>
    <t>GSM1176926</t>
  </si>
  <si>
    <t>Breast cancer_BH0344-4</t>
  </si>
  <si>
    <t>GSM1176927</t>
  </si>
  <si>
    <t>Breast cancer_BH0344-7</t>
  </si>
  <si>
    <t>GSM1176928</t>
  </si>
  <si>
    <t>Breast cancer_BH0344-9</t>
  </si>
  <si>
    <t>GSM1176929</t>
  </si>
  <si>
    <t>Breast cancer_BH0354-1</t>
  </si>
  <si>
    <t>GSM1176930</t>
  </si>
  <si>
    <t>Breast cancer_BH0354-2</t>
  </si>
  <si>
    <t>GSM1176931</t>
  </si>
  <si>
    <t>Breast cancer_BH0354-3</t>
  </si>
  <si>
    <t>GSM1176932</t>
  </si>
  <si>
    <t>Breast cancer_BH0354-4</t>
  </si>
  <si>
    <t>GSM1176933</t>
  </si>
  <si>
    <t>Breast cancer_BH0394-1</t>
  </si>
  <si>
    <t>GSM1176934</t>
  </si>
  <si>
    <t>Breast cancer_BH0394-10</t>
  </si>
  <si>
    <t>GSM1176935</t>
  </si>
  <si>
    <t>Breast cancer_BH0394-2</t>
  </si>
  <si>
    <t>GSM1176936</t>
  </si>
  <si>
    <t>Breast cancer_BH0394-3</t>
  </si>
  <si>
    <t>GSM1176937</t>
  </si>
  <si>
    <t>Breast cancer_BH0394-4</t>
  </si>
  <si>
    <t>GSM1176938</t>
  </si>
  <si>
    <t>Breast cancer_BH0394-5</t>
  </si>
  <si>
    <t>GSM1176939</t>
  </si>
  <si>
    <t>Breast cancer_BH0394-6</t>
  </si>
  <si>
    <t>GSM1176940</t>
  </si>
  <si>
    <t>Breast cancer_BH0394-7</t>
  </si>
  <si>
    <t>GSM1176941</t>
  </si>
  <si>
    <t>Breast cancer_BH0394-8</t>
  </si>
  <si>
    <t>GSM1176942</t>
  </si>
  <si>
    <t>Breast cancer_BH0394-9</t>
  </si>
  <si>
    <t>GSM1176943</t>
  </si>
  <si>
    <t>Breast cancer_BH0396-1</t>
  </si>
  <si>
    <t>GSM1176944</t>
  </si>
  <si>
    <t>Breast cancer_BH0396-10</t>
  </si>
  <si>
    <t>GSM1176945</t>
  </si>
  <si>
    <t>Breast cancer_BH0396-2</t>
  </si>
  <si>
    <t>GSM1176946</t>
  </si>
  <si>
    <t>Breast cancer_BH0396-3</t>
  </si>
  <si>
    <t>GSM1176947</t>
  </si>
  <si>
    <t>Breast cancer_BH0396-4</t>
  </si>
  <si>
    <t>GSM1176948</t>
  </si>
  <si>
    <t>Breast cancer_BH0396-5</t>
  </si>
  <si>
    <t>GSM1176949</t>
  </si>
  <si>
    <t>Breast cancer_BH0396-6</t>
  </si>
  <si>
    <t>GSM1176950</t>
  </si>
  <si>
    <t>Breast cancer_BH0396-7</t>
  </si>
  <si>
    <t>GSM1176951</t>
  </si>
  <si>
    <t>Breast cancer_Breast Cancer 108T</t>
  </si>
  <si>
    <t>GSM1176952</t>
  </si>
  <si>
    <t>Breast cancer_Breast Cancer 119T</t>
  </si>
  <si>
    <t>GSM1176953</t>
  </si>
  <si>
    <t>Breast cancer_Breast Cancer 121T</t>
  </si>
  <si>
    <t>GSE48444</t>
  </si>
  <si>
    <t>Microarray-based gene expression data from BPLER tumor explants.</t>
  </si>
  <si>
    <t>The gene expression of 6 different mouse xenografts initiated by BPLER cells analyzed by microarray.;	;	Basal-like triple negative breast cancers (TNBC) have poor prognosis. To study the basal-like transcriptional profile of tumors transformed by defined genetic elements, the human breast epithelial cell line BPLER was injected into NOD/SCID mice. The resulting tumors were excised for expression analysis. Keywords: breast cancer, BPLER, metastasis, tumor stem cells, tumor initiating cells, breast adenocarcinoma</t>
  </si>
  <si>
    <t>GSM1178818</t>
  </si>
  <si>
    <t>BPLER3_R3NX2</t>
  </si>
  <si>
    <t>R3NX2</t>
  </si>
  <si>
    <t>GSM1178819</t>
  </si>
  <si>
    <t>BPLER3_R3NX3</t>
  </si>
  <si>
    <t>R3NX3</t>
  </si>
  <si>
    <t>GSM1178820</t>
  </si>
  <si>
    <t>BPLER3_R3NX4</t>
  </si>
  <si>
    <t>R3NX4</t>
  </si>
  <si>
    <t>GSM1178821</t>
  </si>
  <si>
    <t>BPLER3_R3NX4C</t>
  </si>
  <si>
    <t>R3NX4C</t>
  </si>
  <si>
    <t>GSM1178822</t>
  </si>
  <si>
    <t>BPLER2_R2NX</t>
  </si>
  <si>
    <t>R2NX</t>
  </si>
  <si>
    <t>GSM1178823</t>
  </si>
  <si>
    <t>BPLER2_R2NX3</t>
  </si>
  <si>
    <t>R2NX3</t>
  </si>
  <si>
    <t>GSE48445</t>
  </si>
  <si>
    <t>Gene expression profiling of liver biopsies from 21 chronic hepatitis C patients undergoing antiviral therapy</t>
  </si>
  <si>
    <t>This dataset is part of the paper: Pegylated interferon-Î± regulates hepatic gene expression by transient activation of the Jak-STAT pathway; Dill MT et al; Journal of Clinical Investigation; in review;	Pegylated interferon-Î± (pegIFN-Î±) has replaced un-modified recombinant IFN-Î± for the treatment of chronic viral hepatitis because of its superior anti-viral efficacy that is generally attributed to improved pharmacokinetic properties. However, the pharmacodynamic effects of pegIFN-Î± in the liver have not been studied. We analyzed pegIFN-Î± induced signaling and gene regulation in paired liver biopsies obtained before treatment and during the first week after injection of pegIFN-Î± in 18 patients. Despite sustained high serum concentrations of pegIFN-Î± over the entire one-week dosing interval, IFN-Î± signaling through the Jak-STAT pathway occurs only during the first day. PegIFN-Î± induces hundreds of genes that can be classified into 4 clusters based on different temporal expression profiles. In all clusters, gene transcription is mainly driven by IFN stimulated gene factor 3 (ISGF3). IFN induced secondary transcription factors do not cause additional waves of gene expression. We could not confirm a role of un-phosphorylated STAT1 in prolonging IFN-Î± induced gene transcription. Collectively, our results reveal that the major effects of pegIFN-Î± in the liver are caused by an early and transient activation of ISGF3. Prolonging the serum half-life of IFN-Î± does not necessarily improve its pharmacodynamic properties.</t>
  </si>
  <si>
    <t>GSM1178830</t>
  </si>
  <si>
    <t>patient7_B1</t>
  </si>
  <si>
    <t>pat7_B1</t>
  </si>
  <si>
    <t>GSM1178831</t>
  </si>
  <si>
    <t>patient8_B1</t>
  </si>
  <si>
    <t>pat8_B1</t>
  </si>
  <si>
    <t>GSM1178832</t>
  </si>
  <si>
    <t>patient9_B1</t>
  </si>
  <si>
    <t>pat9_B1</t>
  </si>
  <si>
    <t>GSM1178833</t>
  </si>
  <si>
    <t>patient10_B1</t>
  </si>
  <si>
    <t>pat10_B1</t>
  </si>
  <si>
    <t>GSM1178834</t>
  </si>
  <si>
    <t>patient11_B1</t>
  </si>
  <si>
    <t>pat11_B1</t>
  </si>
  <si>
    <t>GSM1178835</t>
  </si>
  <si>
    <t>patient12_B1</t>
  </si>
  <si>
    <t>pat12_B1</t>
  </si>
  <si>
    <t>GSM1178836</t>
  </si>
  <si>
    <t>patient13_B1</t>
  </si>
  <si>
    <t>pat13_B1</t>
  </si>
  <si>
    <t>GSM1178837</t>
  </si>
  <si>
    <t>patient14_B1</t>
  </si>
  <si>
    <t>pat14_B1</t>
  </si>
  <si>
    <t>GSM1178838</t>
  </si>
  <si>
    <t>patient15_B1</t>
  </si>
  <si>
    <t>pat15_B1</t>
  </si>
  <si>
    <t>GSM1178839</t>
  </si>
  <si>
    <t>patient16_B1</t>
  </si>
  <si>
    <t>pat16_B1</t>
  </si>
  <si>
    <t>GSM1178840</t>
  </si>
  <si>
    <t>patient17_B1</t>
  </si>
  <si>
    <t>pat17_B1</t>
  </si>
  <si>
    <t>GSM1178841</t>
  </si>
  <si>
    <t>patient18_B1</t>
  </si>
  <si>
    <t>pat18_B1</t>
  </si>
  <si>
    <t>GSM1178842</t>
  </si>
  <si>
    <t>patient19_B1</t>
  </si>
  <si>
    <t>pat19_B1</t>
  </si>
  <si>
    <t>GSM1178843</t>
  </si>
  <si>
    <t>patient20_B1</t>
  </si>
  <si>
    <t>pat20_B1</t>
  </si>
  <si>
    <t>GSM1178844</t>
  </si>
  <si>
    <t>patient21_B1</t>
  </si>
  <si>
    <t>pat21_B1</t>
  </si>
  <si>
    <t>GSM1178851</t>
  </si>
  <si>
    <t>patient7_B2_16h</t>
  </si>
  <si>
    <t>pat7_B2</t>
  </si>
  <si>
    <t>GSM1178852</t>
  </si>
  <si>
    <t>patient8_B2_16h</t>
  </si>
  <si>
    <t>pat8_B2</t>
  </si>
  <si>
    <t>GSM1178853</t>
  </si>
  <si>
    <t>patient9_B2_16h</t>
  </si>
  <si>
    <t>pat9_B2</t>
  </si>
  <si>
    <t>GSM1178854</t>
  </si>
  <si>
    <t>patient10_B2_48h</t>
  </si>
  <si>
    <t>pat10_B2</t>
  </si>
  <si>
    <t>GSM1178855</t>
  </si>
  <si>
    <t>patient11_B2_48h</t>
  </si>
  <si>
    <t>pat11_B2</t>
  </si>
  <si>
    <t>GSM1178856</t>
  </si>
  <si>
    <t>patient12_B2_48h</t>
  </si>
  <si>
    <t>pat12_B2</t>
  </si>
  <si>
    <t>GSM1178857</t>
  </si>
  <si>
    <t>patient13_B2_96h</t>
  </si>
  <si>
    <t>pat13_B2</t>
  </si>
  <si>
    <t>GSM1178858</t>
  </si>
  <si>
    <t>patient14_B2_96h</t>
  </si>
  <si>
    <t>pat14_B2</t>
  </si>
  <si>
    <t>GSM1178859</t>
  </si>
  <si>
    <t>patient15_B2_96h</t>
  </si>
  <si>
    <t>pat15_B2</t>
  </si>
  <si>
    <t>GSM1178860</t>
  </si>
  <si>
    <t>patient16_B2_144h</t>
  </si>
  <si>
    <t>pat16_B2</t>
  </si>
  <si>
    <t>GSM1178861</t>
  </si>
  <si>
    <t>patient17_B2_144h</t>
  </si>
  <si>
    <t>pat17_B2</t>
  </si>
  <si>
    <t>GSM1178862</t>
  </si>
  <si>
    <t>patient18_B2_144h</t>
  </si>
  <si>
    <t>pat18_B2</t>
  </si>
  <si>
    <t>GSM1178863</t>
  </si>
  <si>
    <t>patient19_B2_144h_2a</t>
  </si>
  <si>
    <t>pat19_B2</t>
  </si>
  <si>
    <t>GSM1178864</t>
  </si>
  <si>
    <t>patient20_B2_144h_2a</t>
  </si>
  <si>
    <t>pat20_B2</t>
  </si>
  <si>
    <t>GSM1178865</t>
  </si>
  <si>
    <t>patient21_B2_144h_2a</t>
  </si>
  <si>
    <t>pat21_B2</t>
  </si>
  <si>
    <t>GSE48466</t>
  </si>
  <si>
    <t>Expression data from well-differentiated human bronchial epithelial cells infected with H1N1 Influenza isolates</t>
  </si>
  <si>
    <t>We used microarrays to compare the  gene expression profiles of different H1N1 isolates (seasonal and pandemic) in lung epithelial cells in vitro.</t>
  </si>
  <si>
    <t>GSM1179364</t>
  </si>
  <si>
    <t>wdNHBE with BN/59 at 36hpi, biological rep1</t>
  </si>
  <si>
    <t>Gene expression data from well-differentiated primary human lung bronchial epithelial cells infected with H1N1</t>
  </si>
  <si>
    <t>GSM1179365</t>
  </si>
  <si>
    <t>wdNHBE with BN/59 at 36hpi, biological rep2</t>
  </si>
  <si>
    <t>GSM1179366</t>
  </si>
  <si>
    <t>wdNHBE with BN/59 at 36hpi, biological rep3</t>
  </si>
  <si>
    <t>GSM1179367</t>
  </si>
  <si>
    <t>wdNHBE with KY/136 at 36hpi, biological rep1</t>
  </si>
  <si>
    <t>GSM1179368</t>
  </si>
  <si>
    <t>wdNHBE with KY/136 at 36hpi, biological rep2</t>
  </si>
  <si>
    <t>GSM1179369</t>
  </si>
  <si>
    <t>wdNHBE with KY/136 at 36hpi, biological rep3</t>
  </si>
  <si>
    <t>GSM1179370</t>
  </si>
  <si>
    <t>wdNHBE with KY/180 at 36hpi, biological rep1</t>
  </si>
  <si>
    <t>GSM1179371</t>
  </si>
  <si>
    <t>wdNHBE with KY/180 at 36hpi, biological rep2</t>
  </si>
  <si>
    <t>GSM1179372</t>
  </si>
  <si>
    <t>wdNHBE with KY/180 at 36hpi, biological rep3</t>
  </si>
  <si>
    <t>GSM1179373</t>
  </si>
  <si>
    <t>wdNHBE uninfected at 36hpi, biological rep1</t>
  </si>
  <si>
    <t>Gene expression data from well-differentiated primary human lung bronchial epithelial cells un-infected</t>
  </si>
  <si>
    <t>GSM1179374</t>
  </si>
  <si>
    <t>wdNHBE uninfected at 36hpi, biological rep2</t>
  </si>
  <si>
    <t>GSM1179375</t>
  </si>
  <si>
    <t>wdNHBE uninfected at 36hpi, biological rep3</t>
  </si>
  <si>
    <t>GSE48498</t>
  </si>
  <si>
    <t>Transcripts expression of Infliximab therapy for patients with Kawasaki disease</t>
  </si>
  <si>
    <t>Infliximab (IFX) has been reported as the further therapy in intravenous immunoglobulin G (IVIG)-resistant Kawasaki disease (KD) patients. IFX is a monoclonal antibody that blocks the pro-inflammatory cytokine tumor necrosis factor (TNF)-Î±, but how IFX affect KD vasculitis is unknown. We investigated expression profiling of whole blood cells to elucidate the molecular mechanisms of the effectiveness of IFX therapy and to find characteristic biomarker and an important target in refractory KD. Methods: Refractory KD patients who failed to respond to repeated intravenous immunoglobulin G (IVIG) infusions had received a single infusion of IFX as third therapy. To validate specifically transcripts abundance for IFX therapy, we detected the altered transcripts expression and signaling pathways of whole blood mRNA in these IFX-responsive patients (n=8) using Affymetrix array, comparing initial IVIG-responsive patients (n=6).Results: A total of 1,388 transcripts abundance were significantly altered before and after IFX treatment. These transcripts abundance in IFX had Nucleotide-binding oligomerization domain pathway that play a role in activation of NFÎºB and IL-1 signaling pathway outside the field of TNF-Î± signaling pathway. Fifty transcripts including Peptidase inhibitor-3 (PI3), Matrix metalloproteinase-8 (MMP8), Chemokine (C-C motif) receptor-2 (CCR2) and Pentraxin-3 (PTX3) were significantly down-regulated in IFX. Conclusion: We demonstrated that the inhibition of TNF-Î± by IFX have affected various molecular mechanism materially for IVIG-resistant KD patients.</t>
  </si>
  <si>
    <t>GSM1179961</t>
  </si>
  <si>
    <t>before patient1 with IFX</t>
  </si>
  <si>
    <t>Gene expression data from whole blood cells before patient 1 with IFX;	Pre-IFX-1</t>
  </si>
  <si>
    <t>GSM1179962</t>
  </si>
  <si>
    <t>before patient2 with IFX</t>
  </si>
  <si>
    <t>Gene expression data from whole blood cells before patient 2 with IFX;	Pre-IFX-2</t>
  </si>
  <si>
    <t>GSM1179963</t>
  </si>
  <si>
    <t>before patient3 with IFX</t>
  </si>
  <si>
    <t>Gene expression data from whole blood cells before patient 3 with IFX;	Pre-IFX-3</t>
  </si>
  <si>
    <t>GSM1179964</t>
  </si>
  <si>
    <t>before patient4 with IFX</t>
  </si>
  <si>
    <t>Gene expression data from whole blood cells before patient 4 with IFX;	Pre-IFX-4</t>
  </si>
  <si>
    <t>GSM1179965</t>
  </si>
  <si>
    <t>before patient5 with IFX</t>
  </si>
  <si>
    <t>Gene expression data from whole blood cells before patient 5 with IFX;	Pre-IFX-5</t>
  </si>
  <si>
    <t>GSM1179966</t>
  </si>
  <si>
    <t>before patient6 with IFX</t>
  </si>
  <si>
    <t>Gene expression data from whole blood cells before patient 6 with IFX;	Pre-IFX-6</t>
  </si>
  <si>
    <t>GSM1179967</t>
  </si>
  <si>
    <t>before patient7 with IFX</t>
  </si>
  <si>
    <t>Gene expression data from whole blood cells before patient 7 with IFX;	Pre-IFX-7</t>
  </si>
  <si>
    <t>GSM1179968</t>
  </si>
  <si>
    <t>before patient8 with IFX</t>
  </si>
  <si>
    <t>Gene expression data from whole blood cells before patient 8 with IFX;	Pre-IFX-8</t>
  </si>
  <si>
    <t>GSM1179969</t>
  </si>
  <si>
    <t>after patient1 with IFX</t>
  </si>
  <si>
    <t>Gene expression data from whole blood cells after patient 1 with IFX;	Post-IFX-1</t>
  </si>
  <si>
    <t>GSM1179970</t>
  </si>
  <si>
    <t>after patient2 with IFX</t>
  </si>
  <si>
    <t>Gene expression data from whole blood cells after patient 2 with IFX;	Post-IFX-2</t>
  </si>
  <si>
    <t>GSM1179971</t>
  </si>
  <si>
    <t>after patient3 with IFX</t>
  </si>
  <si>
    <t>Gene expression data from whole blood cells after patient 3 with IFX;	Post-IFX-3</t>
  </si>
  <si>
    <t>GSM1179972</t>
  </si>
  <si>
    <t>after patient4 with IFX</t>
  </si>
  <si>
    <t>Gene expression data from whole blood cells after patient 4 with IFX;	Post-IFX-4</t>
  </si>
  <si>
    <t>GSM1179973</t>
  </si>
  <si>
    <t>after patient5 with IFX</t>
  </si>
  <si>
    <t>Gene expression data from whole blood cells after patient 5 with IFX;	Post-IFX-5</t>
  </si>
  <si>
    <t>GSM1179974</t>
  </si>
  <si>
    <t>after patient6 with IFX</t>
  </si>
  <si>
    <t>Gene expression data from whole blood cells after patient 6 with IFX;	Post-IFX-6</t>
  </si>
  <si>
    <t>GSM1179975</t>
  </si>
  <si>
    <t>after patient7 with IFX</t>
  </si>
  <si>
    <t>Gene expression data from whole blood cells after patient 7 with IFX;	Post-IFX-7</t>
  </si>
  <si>
    <t>GSM1179976</t>
  </si>
  <si>
    <t>after patient8 with IFX</t>
  </si>
  <si>
    <t>Gene expression data from whole blood cells after patient 8 with IFX;	Post-IFX-8</t>
  </si>
  <si>
    <t>GSM1179977</t>
  </si>
  <si>
    <t>before patient1 with IVIG</t>
  </si>
  <si>
    <t>Gene expression data from whole blood cells before patient 1 with IVIG;	Pre-IVIG-1</t>
  </si>
  <si>
    <t>GSM1179978</t>
  </si>
  <si>
    <t>before patient2 with IVIG</t>
  </si>
  <si>
    <t>Gene expression data from whole blood cells before patient 2 with IVIG;	Pre-IVIG-2</t>
  </si>
  <si>
    <t>GSM1179979</t>
  </si>
  <si>
    <t>before patient3 with IVIG</t>
  </si>
  <si>
    <t>Gene expression data from whole blood cells before patient 3 with IVIG;	Pre-IVIG-3</t>
  </si>
  <si>
    <t>GSM1179980</t>
  </si>
  <si>
    <t>before patient4 with IVIG</t>
  </si>
  <si>
    <t>Gene expression data from whole blood cells before patient 4 with IVIG;	Pre-IVIG-4</t>
  </si>
  <si>
    <t>GSM1179981</t>
  </si>
  <si>
    <t>before patient5 with IVIG</t>
  </si>
  <si>
    <t>Gene expression data from whole blood cells before patient 5 with IVIG;	Pre-IVIG-5</t>
  </si>
  <si>
    <t>GSM1179982</t>
  </si>
  <si>
    <t>before patient6 with IVIG</t>
  </si>
  <si>
    <t>Gene expression data from whole blood cells before patient 6 with IVIG;	Pre-IVIG-6</t>
  </si>
  <si>
    <t>GSM1179983</t>
  </si>
  <si>
    <t>after patient1 with IVIG</t>
  </si>
  <si>
    <t>Gene expression data from whole blood cells after patient 1 with IVIG;	Post-IVIG-1</t>
  </si>
  <si>
    <t>GSM1179984</t>
  </si>
  <si>
    <t>after patient2 with IVIG</t>
  </si>
  <si>
    <t>Gene expression data from whole blood cells after patient 2 with IVIG;	Post-IVIG-2</t>
  </si>
  <si>
    <t>GSM1179985</t>
  </si>
  <si>
    <t>after patient3 with IVIG</t>
  </si>
  <si>
    <t>Gene expression data from whole blood cells after patient 3 with IVIG;	Post-IVIG-3</t>
  </si>
  <si>
    <t>GSM1179986</t>
  </si>
  <si>
    <t>after patient4 with IVIG</t>
  </si>
  <si>
    <t>Gene expression data from whole blood cells after patient 4 with IVIG;	Post-IVIG-4</t>
  </si>
  <si>
    <t>GSM1179987</t>
  </si>
  <si>
    <t>after patient5 with IVIG</t>
  </si>
  <si>
    <t>Gene expression data from whole blood cells after patient 5 with IVIG;	Post-IVIG-5</t>
  </si>
  <si>
    <t>GSM1179988</t>
  </si>
  <si>
    <t>after patient6 with IVIG</t>
  </si>
  <si>
    <t>Gene expression data from whole blood cells after patient 6 with IVIG;	Post-IVIG-6</t>
  </si>
  <si>
    <t>GSE48521</t>
  </si>
  <si>
    <t>Maternal obesity affects fetal neurodevelopmental and metabolic gene expression</t>
  </si>
  <si>
    <t>To investigate fetal gene expression in obese compared to lean women in the second trimester, by performing global gene expression analysis of amniotic fluid (AF) cell-free RNA;	Analysis of paired data from obese cases and lean controls revealed differential expression of 205 genes. Functional analysis of differentially expressed genes suggested down-regulation of apoptosis in fetuses of obese women, particularly within nervous system pathways involving the cerebral cortex, and activation of pro-estrogenic, pro-inflammatory transcriptional regulators.</t>
  </si>
  <si>
    <t>GSM1180225</t>
  </si>
  <si>
    <t>SECONDTMAF_OB_sample_1_</t>
  </si>
  <si>
    <t>gene expression data from  fetus with TTTS</t>
  </si>
  <si>
    <t>GSM1180226</t>
  </si>
  <si>
    <t>SECONDTMAF_OB_sample_2_</t>
  </si>
  <si>
    <t>GSM1180227</t>
  </si>
  <si>
    <t>SECONDTMAF_OB_sample_3_</t>
  </si>
  <si>
    <t>GSM1180228</t>
  </si>
  <si>
    <t>SECONDTMAF_OB_sample_14_</t>
  </si>
  <si>
    <t>GSM1180229</t>
  </si>
  <si>
    <t>SECONDTMAF_OB_sample_6_</t>
  </si>
  <si>
    <t>GSM1180230</t>
  </si>
  <si>
    <t>SECONDTMAF_OB_sample_7_</t>
  </si>
  <si>
    <t>GSM1180231</t>
  </si>
  <si>
    <t>SECONDTMAF_OB_sample_9_</t>
  </si>
  <si>
    <t>GSM1180232</t>
  </si>
  <si>
    <t>SECONDTMAF_OB_sample_5_</t>
  </si>
  <si>
    <t>GSM1180233</t>
  </si>
  <si>
    <t>SECONDTMAF_CON_sample_16_</t>
  </si>
  <si>
    <t>GSM1180234</t>
  </si>
  <si>
    <t>SECONDTMAF_CON_sample_20_</t>
  </si>
  <si>
    <t>GSM1180235</t>
  </si>
  <si>
    <t>SECONDTMAF_CON_sample_11_</t>
  </si>
  <si>
    <t>GSM1180236</t>
  </si>
  <si>
    <t>SECONDTMAF_CON_sample_15_</t>
  </si>
  <si>
    <t>GSM1180237</t>
  </si>
  <si>
    <t>SECONDTMAF_CON_sample_4_</t>
  </si>
  <si>
    <t>GSM1180238</t>
  </si>
  <si>
    <t>SECONDTMAF_CON_sample_17_</t>
  </si>
  <si>
    <t>GSM1180239</t>
  </si>
  <si>
    <t>SECONDTMAF_CON_sample_5_</t>
  </si>
  <si>
    <t>GSM1180240</t>
  </si>
  <si>
    <t>SECONDTMAF_CON_sample_19_</t>
  </si>
  <si>
    <t>GSE48567</t>
  </si>
  <si>
    <t>Expression data of A224 cell with ectopic overexpression of FGF18 and RFP</t>
  </si>
  <si>
    <t>We have identified the overexpression of FGF18 as an independent predictive marker for poor clinical outcome in patients with advanced stage, high-grade serous ovarian cancer. Functional studies have demonstrated that FGF18 promotes migration, invasion and tumorigenicity of ovarian cancer cells in vitro and in vivo.;	To identify the FGF18 responsive genes contributing its biologic effects on ovarian tumorigenesis, we performed gene expression profiling in ovarian cancer cell line A224 with ectopic overexpression of FGF18 or RFP (as control).</t>
  </si>
  <si>
    <t>GSM1181236</t>
  </si>
  <si>
    <t>A224_FGF18-overexpression_rep1</t>
  </si>
  <si>
    <t>Gene expression data from FGF18 overexpressing A224 cells;	A224 FGF18 1</t>
  </si>
  <si>
    <t>GSM1181237</t>
  </si>
  <si>
    <t>A224_FGF18-overexpression_rep2</t>
  </si>
  <si>
    <t>Gene expression data from FGF18 overexpressing A224 cells;	A224 FGF18 2</t>
  </si>
  <si>
    <t>GSM1181238</t>
  </si>
  <si>
    <t>A224_FGF18-overexpression_rep3</t>
  </si>
  <si>
    <t>Gene expression data from FGF18 overexpressing A224 cells;	A224 FGF18 3</t>
  </si>
  <si>
    <t>GSM1181239</t>
  </si>
  <si>
    <t>A224_RFP-overexpression_rep1</t>
  </si>
  <si>
    <t>Gene expression data from RFP overexpressing A224 cells;	A224 RFP 1</t>
  </si>
  <si>
    <t>GSM1181240</t>
  </si>
  <si>
    <t>A224_RFP-overexpression_rep2</t>
  </si>
  <si>
    <t>Gene expression data from RFP overexpressing A224 cells;	A224 RFP 2</t>
  </si>
  <si>
    <t>GSM1181241</t>
  </si>
  <si>
    <t>A224_RFP-overexpression_rep3</t>
  </si>
  <si>
    <t>Gene expression data from RFP overexpressing A224 cells;	A224 RFP 3</t>
  </si>
  <si>
    <t>GSE48574</t>
  </si>
  <si>
    <t>Gene expression in human healthy control and ISCU myopathy patient muscle biopsies</t>
  </si>
  <si>
    <t>We performed microarray analysis on ISCU myopathy patient muscle biopsies to identify transcriptional modulation of pathways involved in the cellular response to Fe-S cluster deficiency.</t>
  </si>
  <si>
    <t>GSM1181419</t>
  </si>
  <si>
    <t>control, 1</t>
  </si>
  <si>
    <t>GSM1181420</t>
  </si>
  <si>
    <t>control, 2</t>
  </si>
  <si>
    <t>GSM1181421</t>
  </si>
  <si>
    <t>control, 3</t>
  </si>
  <si>
    <t>GSM1181422</t>
  </si>
  <si>
    <t>control, 4</t>
  </si>
  <si>
    <t>GSM1181423</t>
  </si>
  <si>
    <t>control, 5</t>
  </si>
  <si>
    <t>GSM1181424</t>
  </si>
  <si>
    <t>swedish subject, 1</t>
  </si>
  <si>
    <t>GSM1181425</t>
  </si>
  <si>
    <t>swedish subject, 2</t>
  </si>
  <si>
    <t>GSM1181426</t>
  </si>
  <si>
    <t>swedish subject, 3</t>
  </si>
  <si>
    <t>GSE48581</t>
  </si>
  <si>
    <t>Potential impact of microarray diagnosis of T cell-mediated rejection in kidney transplants: the INTERCOM study</t>
  </si>
  <si>
    <t>The authors report that in INTERCOM, a prospective international study of 300 kidney transplant biopsies, a microarray-based molecular score for T cell-mediated rejection changed the assessment of 26% of all biopsies, illustrating the potential of precision diagnostics to impact practice.</t>
  </si>
  <si>
    <t>GSM1181496</t>
  </si>
  <si>
    <t>INT1</t>
  </si>
  <si>
    <t>GSM1181497</t>
  </si>
  <si>
    <t>INT2</t>
  </si>
  <si>
    <t>GSM1181498</t>
  </si>
  <si>
    <t>INT3</t>
  </si>
  <si>
    <t>GSM1181499</t>
  </si>
  <si>
    <t>INT4</t>
  </si>
  <si>
    <t>GSM1181500</t>
  </si>
  <si>
    <t>INT5</t>
  </si>
  <si>
    <t>GSM1181501</t>
  </si>
  <si>
    <t>INT6</t>
  </si>
  <si>
    <t>GSM1181502</t>
  </si>
  <si>
    <t>INT7</t>
  </si>
  <si>
    <t>GSM1181503</t>
  </si>
  <si>
    <t>INT8</t>
  </si>
  <si>
    <t>GSM1181504</t>
  </si>
  <si>
    <t>INT9</t>
  </si>
  <si>
    <t>GSM1181505</t>
  </si>
  <si>
    <t>INT10</t>
  </si>
  <si>
    <t>GSM1181506</t>
  </si>
  <si>
    <t>INT11</t>
  </si>
  <si>
    <t>GSM1181507</t>
  </si>
  <si>
    <t>INT12</t>
  </si>
  <si>
    <t>GSM1181508</t>
  </si>
  <si>
    <t>INT13</t>
  </si>
  <si>
    <t>GSM1181509</t>
  </si>
  <si>
    <t>INT14</t>
  </si>
  <si>
    <t>GSM1181510</t>
  </si>
  <si>
    <t>INT15</t>
  </si>
  <si>
    <t>GSM1181511</t>
  </si>
  <si>
    <t>INT16</t>
  </si>
  <si>
    <t>GSM1181512</t>
  </si>
  <si>
    <t>INT17</t>
  </si>
  <si>
    <t>GSM1181513</t>
  </si>
  <si>
    <t>INT18</t>
  </si>
  <si>
    <t>GSM1181514</t>
  </si>
  <si>
    <t>INT19</t>
  </si>
  <si>
    <t>GSM1181515</t>
  </si>
  <si>
    <t>INT20</t>
  </si>
  <si>
    <t>GSM1181516</t>
  </si>
  <si>
    <t>INT21</t>
  </si>
  <si>
    <t>GSM1181517</t>
  </si>
  <si>
    <t>INT22</t>
  </si>
  <si>
    <t>GSM1181518</t>
  </si>
  <si>
    <t>INT23</t>
  </si>
  <si>
    <t>GSM1181519</t>
  </si>
  <si>
    <t>INT24</t>
  </si>
  <si>
    <t>GSM1181520</t>
  </si>
  <si>
    <t>INT25</t>
  </si>
  <si>
    <t>GSM1181521</t>
  </si>
  <si>
    <t>INT26</t>
  </si>
  <si>
    <t>GSM1181522</t>
  </si>
  <si>
    <t>INT27</t>
  </si>
  <si>
    <t>GSM1181523</t>
  </si>
  <si>
    <t>INT28</t>
  </si>
  <si>
    <t>GSM1181524</t>
  </si>
  <si>
    <t>INT29</t>
  </si>
  <si>
    <t>GSM1181525</t>
  </si>
  <si>
    <t>INT30</t>
  </si>
  <si>
    <t>GSM1181526</t>
  </si>
  <si>
    <t>INT31</t>
  </si>
  <si>
    <t>GSM1181527</t>
  </si>
  <si>
    <t>INT32</t>
  </si>
  <si>
    <t>GSM1181528</t>
  </si>
  <si>
    <t>INT33</t>
  </si>
  <si>
    <t>GSM1181529</t>
  </si>
  <si>
    <t>INT34</t>
  </si>
  <si>
    <t>GSM1181530</t>
  </si>
  <si>
    <t>INT35</t>
  </si>
  <si>
    <t>GSM1181531</t>
  </si>
  <si>
    <t>INT36</t>
  </si>
  <si>
    <t>GSM1181532</t>
  </si>
  <si>
    <t>INT37</t>
  </si>
  <si>
    <t>GSM1181533</t>
  </si>
  <si>
    <t>INT38</t>
  </si>
  <si>
    <t>GSM1181534</t>
  </si>
  <si>
    <t>INT39</t>
  </si>
  <si>
    <t>GSM1181535</t>
  </si>
  <si>
    <t>INT40</t>
  </si>
  <si>
    <t>GSM1181536</t>
  </si>
  <si>
    <t>INT41</t>
  </si>
  <si>
    <t>GSM1181537</t>
  </si>
  <si>
    <t>INT42</t>
  </si>
  <si>
    <t>GSM1181538</t>
  </si>
  <si>
    <t>INT43</t>
  </si>
  <si>
    <t>GSM1181539</t>
  </si>
  <si>
    <t>INT44</t>
  </si>
  <si>
    <t>GSM1181540</t>
  </si>
  <si>
    <t>INT45</t>
  </si>
  <si>
    <t>GSM1181541</t>
  </si>
  <si>
    <t>INT46</t>
  </si>
  <si>
    <t>GSM1181542</t>
  </si>
  <si>
    <t>INT47</t>
  </si>
  <si>
    <t>GSM1181543</t>
  </si>
  <si>
    <t>INT48</t>
  </si>
  <si>
    <t>GSM1181544</t>
  </si>
  <si>
    <t>INT49</t>
  </si>
  <si>
    <t>GSM1181545</t>
  </si>
  <si>
    <t>INT50</t>
  </si>
  <si>
    <t>GSM1181546</t>
  </si>
  <si>
    <t>INT51</t>
  </si>
  <si>
    <t>GSM1181547</t>
  </si>
  <si>
    <t>INT52</t>
  </si>
  <si>
    <t>GSM1181548</t>
  </si>
  <si>
    <t>INT53</t>
  </si>
  <si>
    <t>GSM1181549</t>
  </si>
  <si>
    <t>INT54</t>
  </si>
  <si>
    <t>GSM1181550</t>
  </si>
  <si>
    <t>INT55</t>
  </si>
  <si>
    <t>GSM1181551</t>
  </si>
  <si>
    <t>INT56</t>
  </si>
  <si>
    <t>GSM1181552</t>
  </si>
  <si>
    <t>INT57</t>
  </si>
  <si>
    <t>GSM1181553</t>
  </si>
  <si>
    <t>INT58</t>
  </si>
  <si>
    <t>GSM1181554</t>
  </si>
  <si>
    <t>INT59</t>
  </si>
  <si>
    <t>GSM1181555</t>
  </si>
  <si>
    <t>INT60</t>
  </si>
  <si>
    <t>GSM1181556</t>
  </si>
  <si>
    <t>INT61</t>
  </si>
  <si>
    <t>GSM1181557</t>
  </si>
  <si>
    <t>INT62</t>
  </si>
  <si>
    <t>GSM1181558</t>
  </si>
  <si>
    <t>INT63</t>
  </si>
  <si>
    <t>GSM1181559</t>
  </si>
  <si>
    <t>INT64</t>
  </si>
  <si>
    <t>GSM1181560</t>
  </si>
  <si>
    <t>INT65</t>
  </si>
  <si>
    <t>GSM1181561</t>
  </si>
  <si>
    <t>INT66</t>
  </si>
  <si>
    <t>GSM1181562</t>
  </si>
  <si>
    <t>INT67</t>
  </si>
  <si>
    <t>GSM1181563</t>
  </si>
  <si>
    <t>INT68</t>
  </si>
  <si>
    <t>GSM1181564</t>
  </si>
  <si>
    <t>INT69</t>
  </si>
  <si>
    <t>GSM1181565</t>
  </si>
  <si>
    <t>INT70</t>
  </si>
  <si>
    <t>GSM1181566</t>
  </si>
  <si>
    <t>INT71</t>
  </si>
  <si>
    <t>GSM1181567</t>
  </si>
  <si>
    <t>INT72</t>
  </si>
  <si>
    <t>GSM1181568</t>
  </si>
  <si>
    <t>INT73</t>
  </si>
  <si>
    <t>GSM1181569</t>
  </si>
  <si>
    <t>INT74</t>
  </si>
  <si>
    <t>GSM1181570</t>
  </si>
  <si>
    <t>INT75</t>
  </si>
  <si>
    <t>GSM1181571</t>
  </si>
  <si>
    <t>INT76</t>
  </si>
  <si>
    <t>GSM1181572</t>
  </si>
  <si>
    <t>INT77</t>
  </si>
  <si>
    <t>GSM1181573</t>
  </si>
  <si>
    <t>INT78</t>
  </si>
  <si>
    <t>GSM1181574</t>
  </si>
  <si>
    <t>INT79</t>
  </si>
  <si>
    <t>GSM1181575</t>
  </si>
  <si>
    <t>INT80</t>
  </si>
  <si>
    <t>GSM1181576</t>
  </si>
  <si>
    <t>INT81</t>
  </si>
  <si>
    <t>GSM1181577</t>
  </si>
  <si>
    <t>INT82</t>
  </si>
  <si>
    <t>GSM1181578</t>
  </si>
  <si>
    <t>INT83</t>
  </si>
  <si>
    <t>GSM1181580</t>
  </si>
  <si>
    <t>INT84</t>
  </si>
  <si>
    <t>GSM1181582</t>
  </si>
  <si>
    <t>INT85</t>
  </si>
  <si>
    <t>GSM1181584</t>
  </si>
  <si>
    <t>INT86</t>
  </si>
  <si>
    <t>GSM1181586</t>
  </si>
  <si>
    <t>INT87</t>
  </si>
  <si>
    <t>GSM1181588</t>
  </si>
  <si>
    <t>INT88</t>
  </si>
  <si>
    <t>GSM1181590</t>
  </si>
  <si>
    <t>INT89</t>
  </si>
  <si>
    <t>GSM1181591</t>
  </si>
  <si>
    <t>INT90</t>
  </si>
  <si>
    <t>GSM1181592</t>
  </si>
  <si>
    <t>INT91</t>
  </si>
  <si>
    <t>GSM1181593</t>
  </si>
  <si>
    <t>INT92</t>
  </si>
  <si>
    <t>GSM1181594</t>
  </si>
  <si>
    <t>INT93</t>
  </si>
  <si>
    <t>GSM1181595</t>
  </si>
  <si>
    <t>INT94</t>
  </si>
  <si>
    <t>GSM1181596</t>
  </si>
  <si>
    <t>INT95</t>
  </si>
  <si>
    <t>GSM1181597</t>
  </si>
  <si>
    <t>INT96</t>
  </si>
  <si>
    <t>GSM1181598</t>
  </si>
  <si>
    <t>INT97</t>
  </si>
  <si>
    <t>GSM1181599</t>
  </si>
  <si>
    <t>INT98</t>
  </si>
  <si>
    <t>GSM1181600</t>
  </si>
  <si>
    <t>INT99</t>
  </si>
  <si>
    <t>GSM1181601</t>
  </si>
  <si>
    <t>INT100</t>
  </si>
  <si>
    <t>GSM1181602</t>
  </si>
  <si>
    <t>INT101</t>
  </si>
  <si>
    <t>GSM1181603</t>
  </si>
  <si>
    <t>INT102</t>
  </si>
  <si>
    <t>GSM1181604</t>
  </si>
  <si>
    <t>INT103</t>
  </si>
  <si>
    <t>GSM1181605</t>
  </si>
  <si>
    <t>INT104</t>
  </si>
  <si>
    <t>GSM1181606</t>
  </si>
  <si>
    <t>INT105</t>
  </si>
  <si>
    <t>GSM1181607</t>
  </si>
  <si>
    <t>INT106</t>
  </si>
  <si>
    <t>GSM1181608</t>
  </si>
  <si>
    <t>INT107</t>
  </si>
  <si>
    <t>GSM1181609</t>
  </si>
  <si>
    <t>INT108</t>
  </si>
  <si>
    <t>GSM1181610</t>
  </si>
  <si>
    <t>INT109</t>
  </si>
  <si>
    <t>GSM1181611</t>
  </si>
  <si>
    <t>INT110</t>
  </si>
  <si>
    <t>GSM1181612</t>
  </si>
  <si>
    <t>INT111</t>
  </si>
  <si>
    <t>GSM1181613</t>
  </si>
  <si>
    <t>INT112</t>
  </si>
  <si>
    <t>GSM1181614</t>
  </si>
  <si>
    <t>INT113</t>
  </si>
  <si>
    <t>GSM1181615</t>
  </si>
  <si>
    <t>INT114</t>
  </si>
  <si>
    <t>GSM1181616</t>
  </si>
  <si>
    <t>INT115</t>
  </si>
  <si>
    <t>GSM1181617</t>
  </si>
  <si>
    <t>INT116</t>
  </si>
  <si>
    <t>GSM1181618</t>
  </si>
  <si>
    <t>INT117</t>
  </si>
  <si>
    <t>GSM1181619</t>
  </si>
  <si>
    <t>INT118</t>
  </si>
  <si>
    <t>GSM1181620</t>
  </si>
  <si>
    <t>INT119</t>
  </si>
  <si>
    <t>GSM1181621</t>
  </si>
  <si>
    <t>INT120</t>
  </si>
  <si>
    <t>GSM1181622</t>
  </si>
  <si>
    <t>INT121</t>
  </si>
  <si>
    <t>GSM1181623</t>
  </si>
  <si>
    <t>INT122</t>
  </si>
  <si>
    <t>GSM1181624</t>
  </si>
  <si>
    <t>INT123</t>
  </si>
  <si>
    <t>GSM1181625</t>
  </si>
  <si>
    <t>INT124</t>
  </si>
  <si>
    <t>GSM1181626</t>
  </si>
  <si>
    <t>INT125</t>
  </si>
  <si>
    <t>GSM1181627</t>
  </si>
  <si>
    <t>INT126</t>
  </si>
  <si>
    <t>GSM1181628</t>
  </si>
  <si>
    <t>INT127</t>
  </si>
  <si>
    <t>GSM1181629</t>
  </si>
  <si>
    <t>INT128</t>
  </si>
  <si>
    <t>GSM1181630</t>
  </si>
  <si>
    <t>INT129</t>
  </si>
  <si>
    <t>GSM1181631</t>
  </si>
  <si>
    <t>INT130</t>
  </si>
  <si>
    <t>GSM1181632</t>
  </si>
  <si>
    <t>INT131</t>
  </si>
  <si>
    <t>GSM1181633</t>
  </si>
  <si>
    <t>INT132</t>
  </si>
  <si>
    <t>GSM1181634</t>
  </si>
  <si>
    <t>INT133</t>
  </si>
  <si>
    <t>GSM1181635</t>
  </si>
  <si>
    <t>INT134</t>
  </si>
  <si>
    <t>GSM1181636</t>
  </si>
  <si>
    <t>INT135</t>
  </si>
  <si>
    <t>GSM1181637</t>
  </si>
  <si>
    <t>INT136</t>
  </si>
  <si>
    <t>GSM1181638</t>
  </si>
  <si>
    <t>INT137</t>
  </si>
  <si>
    <t>GSM1181639</t>
  </si>
  <si>
    <t>INT138</t>
  </si>
  <si>
    <t>GSM1181640</t>
  </si>
  <si>
    <t>INT139</t>
  </si>
  <si>
    <t>GSM1181641</t>
  </si>
  <si>
    <t>INT140</t>
  </si>
  <si>
    <t>GSM1181643</t>
  </si>
  <si>
    <t>INT141</t>
  </si>
  <si>
    <t>GSM1181644</t>
  </si>
  <si>
    <t>INT142</t>
  </si>
  <si>
    <t>GSM1181645</t>
  </si>
  <si>
    <t>INT143</t>
  </si>
  <si>
    <t>GSM1181648</t>
  </si>
  <si>
    <t>INT144</t>
  </si>
  <si>
    <t>GSM1181651</t>
  </si>
  <si>
    <t>INT145</t>
  </si>
  <si>
    <t>GSM1181653</t>
  </si>
  <si>
    <t>INT146</t>
  </si>
  <si>
    <t>GSM1181654</t>
  </si>
  <si>
    <t>INT147</t>
  </si>
  <si>
    <t>GSM1181656</t>
  </si>
  <si>
    <t>INT148</t>
  </si>
  <si>
    <t>GSM1181658</t>
  </si>
  <si>
    <t>INT149</t>
  </si>
  <si>
    <t>GSM1181660</t>
  </si>
  <si>
    <t>INT150</t>
  </si>
  <si>
    <t>GSM1181661</t>
  </si>
  <si>
    <t>INT151</t>
  </si>
  <si>
    <t>GSM1181662</t>
  </si>
  <si>
    <t>INT152</t>
  </si>
  <si>
    <t>GSM1181663</t>
  </si>
  <si>
    <t>INT153</t>
  </si>
  <si>
    <t>GSM1181664</t>
  </si>
  <si>
    <t>INT154</t>
  </si>
  <si>
    <t>GSM1181665</t>
  </si>
  <si>
    <t>INT155</t>
  </si>
  <si>
    <t>GSM1181666</t>
  </si>
  <si>
    <t>INT156</t>
  </si>
  <si>
    <t>GSM1181667</t>
  </si>
  <si>
    <t>INT157</t>
  </si>
  <si>
    <t>GSM1181668</t>
  </si>
  <si>
    <t>INT158</t>
  </si>
  <si>
    <t>GSM1181669</t>
  </si>
  <si>
    <t>INT159</t>
  </si>
  <si>
    <t>GSM1181670</t>
  </si>
  <si>
    <t>INT160</t>
  </si>
  <si>
    <t>GSM1181671</t>
  </si>
  <si>
    <t>INT161</t>
  </si>
  <si>
    <t>GSM1181672</t>
  </si>
  <si>
    <t>INT162</t>
  </si>
  <si>
    <t>GSM1181673</t>
  </si>
  <si>
    <t>INT163</t>
  </si>
  <si>
    <t>GSM1181674</t>
  </si>
  <si>
    <t>INT164</t>
  </si>
  <si>
    <t>GSM1181675</t>
  </si>
  <si>
    <t>INT165</t>
  </si>
  <si>
    <t>GSM1181676</t>
  </si>
  <si>
    <t>INT166</t>
  </si>
  <si>
    <t>GSM1181677</t>
  </si>
  <si>
    <t>INT167</t>
  </si>
  <si>
    <t>GSM1181678</t>
  </si>
  <si>
    <t>INT168</t>
  </si>
  <si>
    <t>GSM1181679</t>
  </si>
  <si>
    <t>INT169</t>
  </si>
  <si>
    <t>GSM1181680</t>
  </si>
  <si>
    <t>INT170</t>
  </si>
  <si>
    <t>GSM1181681</t>
  </si>
  <si>
    <t>INT171</t>
  </si>
  <si>
    <t>GSM1181682</t>
  </si>
  <si>
    <t>INT172</t>
  </si>
  <si>
    <t>GSM1181683</t>
  </si>
  <si>
    <t>INT173</t>
  </si>
  <si>
    <t>GSM1181684</t>
  </si>
  <si>
    <t>INT174</t>
  </si>
  <si>
    <t>GSM1181685</t>
  </si>
  <si>
    <t>INT175</t>
  </si>
  <si>
    <t>GSM1181686</t>
  </si>
  <si>
    <t>INT176</t>
  </si>
  <si>
    <t>GSM1181687</t>
  </si>
  <si>
    <t>INT177</t>
  </si>
  <si>
    <t>GSM1181688</t>
  </si>
  <si>
    <t>INT178</t>
  </si>
  <si>
    <t>GSM1181689</t>
  </si>
  <si>
    <t>INT179</t>
  </si>
  <si>
    <t>GSM1181690</t>
  </si>
  <si>
    <t>INT180</t>
  </si>
  <si>
    <t>GSM1181691</t>
  </si>
  <si>
    <t>INT181</t>
  </si>
  <si>
    <t>GSM1181692</t>
  </si>
  <si>
    <t>INT182</t>
  </si>
  <si>
    <t>GSM1181693</t>
  </si>
  <si>
    <t>INT183</t>
  </si>
  <si>
    <t>GSM1181694</t>
  </si>
  <si>
    <t>INT184</t>
  </si>
  <si>
    <t>GSM1181695</t>
  </si>
  <si>
    <t>INT185</t>
  </si>
  <si>
    <t>GSM1181696</t>
  </si>
  <si>
    <t>INT186</t>
  </si>
  <si>
    <t>GSM1181697</t>
  </si>
  <si>
    <t>INT187</t>
  </si>
  <si>
    <t>GSM1181698</t>
  </si>
  <si>
    <t>INT188</t>
  </si>
  <si>
    <t>GSM1181699</t>
  </si>
  <si>
    <t>INT189</t>
  </si>
  <si>
    <t>GSM1181700</t>
  </si>
  <si>
    <t>INT190</t>
  </si>
  <si>
    <t>GSM1181701</t>
  </si>
  <si>
    <t>INT191</t>
  </si>
  <si>
    <t>GSM1181702</t>
  </si>
  <si>
    <t>INT192</t>
  </si>
  <si>
    <t>GSM1181703</t>
  </si>
  <si>
    <t>INT193</t>
  </si>
  <si>
    <t>GSM1181704</t>
  </si>
  <si>
    <t>INT194</t>
  </si>
  <si>
    <t>GSM1181705</t>
  </si>
  <si>
    <t>INT195</t>
  </si>
  <si>
    <t>GSM1181706</t>
  </si>
  <si>
    <t>INT196</t>
  </si>
  <si>
    <t>GSM1181707</t>
  </si>
  <si>
    <t>INT197</t>
  </si>
  <si>
    <t>GSM1181708</t>
  </si>
  <si>
    <t>INT198</t>
  </si>
  <si>
    <t>GSM1181709</t>
  </si>
  <si>
    <t>INT199</t>
  </si>
  <si>
    <t>GSM1181710</t>
  </si>
  <si>
    <t>INT200</t>
  </si>
  <si>
    <t>GSM1181711</t>
  </si>
  <si>
    <t>INT201</t>
  </si>
  <si>
    <t>GSM1181712</t>
  </si>
  <si>
    <t>INT202</t>
  </si>
  <si>
    <t>GSM1181713</t>
  </si>
  <si>
    <t>INT203</t>
  </si>
  <si>
    <t>GSM1181714</t>
  </si>
  <si>
    <t>INT204</t>
  </si>
  <si>
    <t>GSM1181715</t>
  </si>
  <si>
    <t>INT205</t>
  </si>
  <si>
    <t>GSM1181716</t>
  </si>
  <si>
    <t>INT206</t>
  </si>
  <si>
    <t>GSM1181717</t>
  </si>
  <si>
    <t>INT207</t>
  </si>
  <si>
    <t>GSM1181718</t>
  </si>
  <si>
    <t>INT208</t>
  </si>
  <si>
    <t>GSM1181719</t>
  </si>
  <si>
    <t>INT209</t>
  </si>
  <si>
    <t>GSM1181720</t>
  </si>
  <si>
    <t>INT210</t>
  </si>
  <si>
    <t>GSM1181721</t>
  </si>
  <si>
    <t>INT211</t>
  </si>
  <si>
    <t>GSM1181722</t>
  </si>
  <si>
    <t>INT212</t>
  </si>
  <si>
    <t>GSM1181723</t>
  </si>
  <si>
    <t>INT213</t>
  </si>
  <si>
    <t>GSM1181724</t>
  </si>
  <si>
    <t>INT214</t>
  </si>
  <si>
    <t>GSM1181725</t>
  </si>
  <si>
    <t>INT215</t>
  </si>
  <si>
    <t>GSM1181726</t>
  </si>
  <si>
    <t>INT216</t>
  </si>
  <si>
    <t>GSM1181727</t>
  </si>
  <si>
    <t>INT217</t>
  </si>
  <si>
    <t>GSM1181728</t>
  </si>
  <si>
    <t>INT218</t>
  </si>
  <si>
    <t>GSM1181729</t>
  </si>
  <si>
    <t>INT219</t>
  </si>
  <si>
    <t>GSM1181730</t>
  </si>
  <si>
    <t>INT220</t>
  </si>
  <si>
    <t>GSM1181731</t>
  </si>
  <si>
    <t>INT221</t>
  </si>
  <si>
    <t>GSM1181732</t>
  </si>
  <si>
    <t>INT222</t>
  </si>
  <si>
    <t>GSM1181733</t>
  </si>
  <si>
    <t>INT223</t>
  </si>
  <si>
    <t>GSM1181734</t>
  </si>
  <si>
    <t>renal allograft biopsy,  (U of A/Chicago)_INT224</t>
  </si>
  <si>
    <t>GSM1181735</t>
  </si>
  <si>
    <t>renal allograft biopsy,  (U of A/Chicago)_INT225</t>
  </si>
  <si>
    <t>GSM1181736</t>
  </si>
  <si>
    <t>renal allograft biopsy,  (U of A/Chicago)_INT226</t>
  </si>
  <si>
    <t>GSM1181737</t>
  </si>
  <si>
    <t>renal allograft biopsy,  (U of A/Chicago)_INT227</t>
  </si>
  <si>
    <t>GSM1181738</t>
  </si>
  <si>
    <t>renal allograft biopsy,  (U of A/Chicago)_INT228</t>
  </si>
  <si>
    <t>GSM1181739</t>
  </si>
  <si>
    <t>renal allograft biopsy,  (U of A/Chicago)_INT229</t>
  </si>
  <si>
    <t>GSM1181740</t>
  </si>
  <si>
    <t>renal allograft biopsy,  (U of A/Chicago)_INT230</t>
  </si>
  <si>
    <t>GSM1181741</t>
  </si>
  <si>
    <t>renal allograft biopsy,  (U of A/Chicago)_INT231</t>
  </si>
  <si>
    <t>GSM1181742</t>
  </si>
  <si>
    <t>renal allograft biopsy,  (U of A/Chicago)_INT232</t>
  </si>
  <si>
    <t>GSM1181743</t>
  </si>
  <si>
    <t>renal allograft biopsy,  (U of A/Chicago)_INT233</t>
  </si>
  <si>
    <t>GSM1181744</t>
  </si>
  <si>
    <t>renal allograft biopsy,  (U of A/Chicago)_INT234</t>
  </si>
  <si>
    <t>GSM1181745</t>
  </si>
  <si>
    <t>renal allograft biopsy,  (U of A/Chicago)_INT235</t>
  </si>
  <si>
    <t>GSM1181746</t>
  </si>
  <si>
    <t>renal allograft biopsy,  (U of A/Chicago)_INT236</t>
  </si>
  <si>
    <t>GSM1181747</t>
  </si>
  <si>
    <t>renal allograft biopsy,  (U of A/Chicago)_INT237</t>
  </si>
  <si>
    <t>GSM1181748</t>
  </si>
  <si>
    <t>renal allograft biopsy,  (U of A/Chicago)_INT238</t>
  </si>
  <si>
    <t>GSM1181749</t>
  </si>
  <si>
    <t>renal allograft biopsy,  (U of A/Chicago)_INT239</t>
  </si>
  <si>
    <t>GSM1181750</t>
  </si>
  <si>
    <t>renal allograft biopsy,  (U of A/Chicago)_INT240</t>
  </si>
  <si>
    <t>GSM1181751</t>
  </si>
  <si>
    <t>renal allograft biopsy,  (U of A/Chicago)_INT241</t>
  </si>
  <si>
    <t>GSM1181752</t>
  </si>
  <si>
    <t>renal allograft biopsy,  (U of A/Chicago)_INT242</t>
  </si>
  <si>
    <t>GSM1181753</t>
  </si>
  <si>
    <t>renal allograft biopsy,  (U of A/Chicago)_INT243</t>
  </si>
  <si>
    <t>GSM1181754</t>
  </si>
  <si>
    <t>renal allograft biopsy,  (U of A/Chicago)_INT244</t>
  </si>
  <si>
    <t>GSM1181755</t>
  </si>
  <si>
    <t>renal allograft biopsy,  (U of A/Chicago)_INT245</t>
  </si>
  <si>
    <t>GSM1181756</t>
  </si>
  <si>
    <t>renal allograft biopsy,  (U of A/Chicago)_INT246</t>
  </si>
  <si>
    <t>GSM1181757</t>
  </si>
  <si>
    <t>renal allograft biopsy,  (U of A/Chicago)_INT247</t>
  </si>
  <si>
    <t>GSM1181758</t>
  </si>
  <si>
    <t>renal allograft biopsy,  (U of A/Chicago)_INT248</t>
  </si>
  <si>
    <t>GSM1181759</t>
  </si>
  <si>
    <t>renal allograft biopsy,  (U of A/Chicago)_INT249</t>
  </si>
  <si>
    <t>GSM1181760</t>
  </si>
  <si>
    <t>Nephrectomies (U of A)_INT250</t>
  </si>
  <si>
    <t>GSM1181761</t>
  </si>
  <si>
    <t>renal allograft biopsy,  (U of A/Chicago)_INT251</t>
  </si>
  <si>
    <t>GSM1181762</t>
  </si>
  <si>
    <t>renal allograft biopsy,  (U of A/Chicago)_INT252</t>
  </si>
  <si>
    <t>GSM1181763</t>
  </si>
  <si>
    <t>renal allograft biopsy,  (U of A/Chicago)_INT253</t>
  </si>
  <si>
    <t>GSM1181764</t>
  </si>
  <si>
    <t>renal allograft biopsy,  (U of A/Chicago)_INT254</t>
  </si>
  <si>
    <t>GSM1181765</t>
  </si>
  <si>
    <t>renal allograft biopsy,  (U of A/Chicago)_INT255</t>
  </si>
  <si>
    <t>GSM1181766</t>
  </si>
  <si>
    <t>renal allograft biopsy,  (U of A/Chicago)_INT256</t>
  </si>
  <si>
    <t>GSM1181767</t>
  </si>
  <si>
    <t>renal allograft biopsy,  (U of A/Chicago)_INT257</t>
  </si>
  <si>
    <t>GSM1181768</t>
  </si>
  <si>
    <t>renal allograft biopsy,  (U of A/Chicago)_INT258</t>
  </si>
  <si>
    <t>GSM1181769</t>
  </si>
  <si>
    <t>renal allograft biopsy,  (U of A/Chicago)_INT259</t>
  </si>
  <si>
    <t>GSM1181770</t>
  </si>
  <si>
    <t>Nephrectomies (U of A)_INT260</t>
  </si>
  <si>
    <t>GSM1181771</t>
  </si>
  <si>
    <t>renal allograft biopsy,  (U of A/Chicago)_INT261</t>
  </si>
  <si>
    <t>GSM1181772</t>
  </si>
  <si>
    <t>renal allograft biopsy,  (U of A/Chicago)_INT262</t>
  </si>
  <si>
    <t>GSM1181773</t>
  </si>
  <si>
    <t>renal allograft biopsy,  (U of A/Chicago)_INT263</t>
  </si>
  <si>
    <t>GSM1181774</t>
  </si>
  <si>
    <t>renal allograft biopsy,  (U of A/Chicago)_INT264</t>
  </si>
  <si>
    <t>GSM1181775</t>
  </si>
  <si>
    <t>renal allograft biopsy,  (U of A/Chicago)_INT265</t>
  </si>
  <si>
    <t>GSM1181776</t>
  </si>
  <si>
    <t>renal allograft biopsy,  (U of A/Chicago)_INT266</t>
  </si>
  <si>
    <t>GSM1181777</t>
  </si>
  <si>
    <t>renal allograft biopsy,  (U of A/Chicago)_INT267</t>
  </si>
  <si>
    <t>GSM1181778</t>
  </si>
  <si>
    <t>renal allograft biopsy,  (U of A/Chicago)_INT268</t>
  </si>
  <si>
    <t>GSM1181779</t>
  </si>
  <si>
    <t>renal allograft biopsy,  (U of A/Chicago)_INT269</t>
  </si>
  <si>
    <t>GSM1181780</t>
  </si>
  <si>
    <t>renal allograft biopsy,  (U of A/Chicago)_INT270</t>
  </si>
  <si>
    <t>GSM1181781</t>
  </si>
  <si>
    <t>renal allograft biopsy,  (U of A/Chicago)_INT271</t>
  </si>
  <si>
    <t>GSM1181782</t>
  </si>
  <si>
    <t>renal allograft biopsy,  (U of A/Chicago)_INT272</t>
  </si>
  <si>
    <t>GSM1181783</t>
  </si>
  <si>
    <t>renal allograft biopsy,  (U of A/Chicago)_INT273</t>
  </si>
  <si>
    <t>GSM1181784</t>
  </si>
  <si>
    <t>renal allograft biopsy,  (U of A/Chicago)_INT274</t>
  </si>
  <si>
    <t>GSM1181785</t>
  </si>
  <si>
    <t>renal allograft biopsy,  (U of A/Chicago)_INT275</t>
  </si>
  <si>
    <t>GSM1181786</t>
  </si>
  <si>
    <t>renal allograft biopsy,  (U of A/Chicago)_INT276</t>
  </si>
  <si>
    <t>GSM1181787</t>
  </si>
  <si>
    <t>renal allograft biopsy,  (U of A/Chicago)_INT277</t>
  </si>
  <si>
    <t>GSM1181788</t>
  </si>
  <si>
    <t>renal allograft biopsy,  (U of A/Chicago)_INT278</t>
  </si>
  <si>
    <t>GSM1181789</t>
  </si>
  <si>
    <t>renal allograft biopsy,  (U of A/Chicago)_INT279</t>
  </si>
  <si>
    <t>GSM1181790</t>
  </si>
  <si>
    <t>renal allograft biopsy,  (U of A/Chicago)_INT280</t>
  </si>
  <si>
    <t>GSM1181791</t>
  </si>
  <si>
    <t>renal allograft biopsy,  (U of A/Chicago)_INT281</t>
  </si>
  <si>
    <t>GSM1181792</t>
  </si>
  <si>
    <t>renal allograft biopsy,  (U of A/Chicago)_INT282</t>
  </si>
  <si>
    <t>GSM1181793</t>
  </si>
  <si>
    <t>renal allograft biopsy,  (U of A/Chicago)_INT283</t>
  </si>
  <si>
    <t>GSM1181794</t>
  </si>
  <si>
    <t>renal allograft biopsy,  (U of A/Chicago)_INT284</t>
  </si>
  <si>
    <t>GSM1181795</t>
  </si>
  <si>
    <t>renal allograft biopsy,  (U of A/Chicago)_INT285</t>
  </si>
  <si>
    <t>GSM1181796</t>
  </si>
  <si>
    <t>renal allograft biopsy,  (U of A/Chicago)_INT286</t>
  </si>
  <si>
    <t>GSM1181797</t>
  </si>
  <si>
    <t>renal allograft biopsy,  (U of A/Chicago)_INT287</t>
  </si>
  <si>
    <t>GSM1181798</t>
  </si>
  <si>
    <t>renal allograft biopsy,  (U of A/Chicago)_INT288</t>
  </si>
  <si>
    <t>GSM1181799</t>
  </si>
  <si>
    <t>renal allograft biopsy,  (U of A/Chicago)_INT289</t>
  </si>
  <si>
    <t>GSM1181800</t>
  </si>
  <si>
    <t>renal allograft biopsy,  (U of A/Chicago)_INT290</t>
  </si>
  <si>
    <t>GSM1181801</t>
  </si>
  <si>
    <t>renal allograft biopsy,  (U of A/Chicago)_INT291</t>
  </si>
  <si>
    <t>GSM1181802</t>
  </si>
  <si>
    <t>renal allograft biopsy,  (U of A/Chicago)_INT292</t>
  </si>
  <si>
    <t>GSM1181803</t>
  </si>
  <si>
    <t>renal allograft biopsy,  (U of A/Chicago)_INT293</t>
  </si>
  <si>
    <t>GSM1181804</t>
  </si>
  <si>
    <t>renal allograft biopsy,  (U of A/Chicago)_INT294</t>
  </si>
  <si>
    <t>GSM1181805</t>
  </si>
  <si>
    <t>renal allograft biopsy,  (U of A/Chicago)_INT295</t>
  </si>
  <si>
    <t>GSM1181806</t>
  </si>
  <si>
    <t>renal allograft biopsy,  (U of A/Chicago)_INT296</t>
  </si>
  <si>
    <t>GSM1181807</t>
  </si>
  <si>
    <t>renal allograft biopsy,  (U of A/Chicago)_INT297</t>
  </si>
  <si>
    <t>GSM1181808</t>
  </si>
  <si>
    <t>renal allograft biopsy,  (U of A/Chicago)_INT298</t>
  </si>
  <si>
    <t>GSM1181809</t>
  </si>
  <si>
    <t>renal allograft biopsy,  (U of A/Chicago)_INT299</t>
  </si>
  <si>
    <t>GSM1181810</t>
  </si>
  <si>
    <t>renal allograft biopsy,  (U of A/Chicago)_INT300</t>
  </si>
  <si>
    <t>GSM1181811</t>
  </si>
  <si>
    <t>renal allograft biopsy,  (U of A/Chicago)_INT301</t>
  </si>
  <si>
    <t>GSM1181812</t>
  </si>
  <si>
    <t>renal allograft biopsy,  (U of A/Chicago)_INT302</t>
  </si>
  <si>
    <t>GSM1181813</t>
  </si>
  <si>
    <t>renal allograft biopsy,  (U of A/Chicago)_INT303</t>
  </si>
  <si>
    <t>GSM1181814</t>
  </si>
  <si>
    <t>renal allograft biopsy,  (U of A/Chicago)_INT304</t>
  </si>
  <si>
    <t>GSM1181815</t>
  </si>
  <si>
    <t>renal allograft biopsy,  (U of A/Chicago)_INT305</t>
  </si>
  <si>
    <t>GSM1181816</t>
  </si>
  <si>
    <t>renal allograft biopsy,  (U of A/Chicago)_INT306</t>
  </si>
  <si>
    <t>GSE48611</t>
  </si>
  <si>
    <t>Gene expression of human isogenic trisomy 21 induced pluripotent stem cells and derived neurons</t>
  </si>
  <si>
    <t>Down syndrome (trisomy 21) is the most common genetic cause of intellectual disability, but the precise molecular mechanisms underlying impaired cognition remain unclear. Elucidation of these mechanisms has been hindered by the lack of a model system that contains full trisomy of chromosome 21 (Ts21) in a human genome that enables normal gene regulation. To overcome this limitation,we created Ts21-induced pluripotent stem cells (iPSCs) from two sets of Ts21 human fibroblasts. One of the fibroblast lines had low level mosaicism for Ts21 and yielded Ts21 iPSCs and an isogenic control that is disomic for human chromosome 21 (HSA21). Differentiation of all Ts21 iPSCs yielded similar numbers of neurons expressingmarkers characteristic of dorsal forebrain neurons that were functionally similar to controls. Expression profiling of Ts21 iPSCs and their neuronal derivatives revealed changes in HSA21 genes consistent with the presence of 50% more genetic material as well as changes in non- HSA21 genes that suggested compensatory responses to oxidative stress. Ts21 neurons displayed reduced synaptic activity, affecting excitatory and inhibitory synapses equally. Thus, Ts21 iPSCs and neurons display unique developmental defects that are consistent with cognitive deficits in individuals with Down syndrome and may enable discovery of the underlying causes of and treatments for this disorder.</t>
  </si>
  <si>
    <t>GSM1182325</t>
  </si>
  <si>
    <t>Ts21 iPSC DS1 biological replicate 1</t>
  </si>
  <si>
    <t>DS1 p24</t>
  </si>
  <si>
    <t>GSM1182326</t>
  </si>
  <si>
    <t>Ts21 iPSC DS1 biological replicate 2</t>
  </si>
  <si>
    <t>DS1 p25</t>
  </si>
  <si>
    <t>GSM1182327</t>
  </si>
  <si>
    <t>Ts21 iPSC DS1 biological replicate 3</t>
  </si>
  <si>
    <t>DS1 p31</t>
  </si>
  <si>
    <t>GSM1182328</t>
  </si>
  <si>
    <t>Ts21 iPSC DS4 biological replicate 1</t>
  </si>
  <si>
    <t>DS4 p28</t>
  </si>
  <si>
    <t>GSM1182329</t>
  </si>
  <si>
    <t>Ts21 iPSC DS4 biological replicate 2</t>
  </si>
  <si>
    <t>DS4 p29</t>
  </si>
  <si>
    <t>GSM1182330</t>
  </si>
  <si>
    <t>Ts21 iPSC DS4 biological replicate 3</t>
  </si>
  <si>
    <t>DS4 p34</t>
  </si>
  <si>
    <t>GSM1182331</t>
  </si>
  <si>
    <t>Euploid iPSC DS2U biological replicate 1</t>
  </si>
  <si>
    <t>DS2U p46</t>
  </si>
  <si>
    <t>GSM1182332</t>
  </si>
  <si>
    <t>Euploid iPSC DS2U biological replicate 2</t>
  </si>
  <si>
    <t>DS2U p47</t>
  </si>
  <si>
    <t>GSM1182333</t>
  </si>
  <si>
    <t>Euploid iPSC DS2U biological replicate 3</t>
  </si>
  <si>
    <t>DS2U p48</t>
  </si>
  <si>
    <t>GSM1182334</t>
  </si>
  <si>
    <t>Ts21 DS1 neurons biological replicate 1</t>
  </si>
  <si>
    <t>DS1 day 30 neurons A</t>
  </si>
  <si>
    <t>GSM1182335</t>
  </si>
  <si>
    <t>Ts21 DS1 neurons biological replicate 2</t>
  </si>
  <si>
    <t>DS1 day 30 neurons B</t>
  </si>
  <si>
    <t>GSM1182336</t>
  </si>
  <si>
    <t>Ts21 DS1 neurons biological replicate 3</t>
  </si>
  <si>
    <t>DS1 day 30 neurons C</t>
  </si>
  <si>
    <t>GSM1182337</t>
  </si>
  <si>
    <t>Ts21 DS4 neurons biological replicate 1</t>
  </si>
  <si>
    <t>DS4 day 30 neurons A</t>
  </si>
  <si>
    <t>GSM1182338</t>
  </si>
  <si>
    <t>Ts21 DS4 neurons biological replicate 2</t>
  </si>
  <si>
    <t>DS4 day 30 neurons B</t>
  </si>
  <si>
    <t>GSM1182339</t>
  </si>
  <si>
    <t>Ts21 DS4 neurons biological replicate 3</t>
  </si>
  <si>
    <t>DS4 day 30 neurons C</t>
  </si>
  <si>
    <t>GSM1182340</t>
  </si>
  <si>
    <t>Euploid DS2U neurons biological replicate 1</t>
  </si>
  <si>
    <t>DS2U day 30 neurons A</t>
  </si>
  <si>
    <t>GSM1182341</t>
  </si>
  <si>
    <t>Euploid DS2U neurons biological replicate 2</t>
  </si>
  <si>
    <t>DS2U day 30 neurons B</t>
  </si>
  <si>
    <t>GSM1182342</t>
  </si>
  <si>
    <t>Euploid DS2U neurons biological replicate 3</t>
  </si>
  <si>
    <t>DS2U day 30 neurons C</t>
  </si>
  <si>
    <t>GSE48616</t>
  </si>
  <si>
    <t>Expression data from hBMSCs cultured on PLLA nanofibers</t>
  </si>
  <si>
    <t>Nanotopographic cues from biomaterials exert powerful effects on the osteogenic differentiation of mesenchymal stem cells because of their niche-mimicking features. However, the biological mechanisms underlying cell lineage determination by surface nanotopography have not been clearly elucidated.;	Here, we explored the osteogenic behavior of human bone marrow mesenchymal stem cells (hBMSCs) on PLLA nanofibers with different orientations, and monitored the dynamic changes in global gene expression triggered by topographical cues.</t>
  </si>
  <si>
    <t>GSM1182427</t>
  </si>
  <si>
    <t>hBMSCs cultured on flat films at day 4</t>
  </si>
  <si>
    <t>Gene expression data from hBMSCs cultured on flat films at day 4</t>
  </si>
  <si>
    <t>GSM1182428</t>
  </si>
  <si>
    <t>hBMSCs cultured on flat films at day 7</t>
  </si>
  <si>
    <t>Gene expression data from hBMSCs cultured on flat films at day 7</t>
  </si>
  <si>
    <t>GSM1182429</t>
  </si>
  <si>
    <t>hBMSCs cultured on flat films at day 14</t>
  </si>
  <si>
    <t>Gene expression data from hBMSCs cultured on flat films at day 14</t>
  </si>
  <si>
    <t>GSM1182430</t>
  </si>
  <si>
    <t>hBMSCs cultured on flat films at day 21</t>
  </si>
  <si>
    <t>Gene expression data from hBMSCs cultured on flat films at day 21</t>
  </si>
  <si>
    <t>GSM1182431</t>
  </si>
  <si>
    <t>hBMSCs induced with OS at day 4</t>
  </si>
  <si>
    <t>Gene expression data from hBMSCs induced with OS at day 4</t>
  </si>
  <si>
    <t>GSM1182432</t>
  </si>
  <si>
    <t>hBMSCs induced with OS at day 7</t>
  </si>
  <si>
    <t>Gene expression data from hBMSCs induced with OS at day 7</t>
  </si>
  <si>
    <t>GSM1182433</t>
  </si>
  <si>
    <t>hBMSCs induced with OS at day 14</t>
  </si>
  <si>
    <t>Gene expression data from hBMSCs induced with OS at day 14</t>
  </si>
  <si>
    <t>GSM1182434</t>
  </si>
  <si>
    <t>hBMSCs induced with OS at day 21</t>
  </si>
  <si>
    <t>Gene expression data from hBMSCs induced with OS at day 21</t>
  </si>
  <si>
    <t>GSM1182435</t>
  </si>
  <si>
    <t>hBMSCs cultured on random nanofibers at day 4</t>
  </si>
  <si>
    <t>Gene expression data from hBMSCs cultured on random nanofibers at day 4</t>
  </si>
  <si>
    <t>GSM1182436</t>
  </si>
  <si>
    <t>hBMSCs cultured on random nanofibers at day 7</t>
  </si>
  <si>
    <t>Gene expression data from hBMSCs cultured on random nanofibers at day 7</t>
  </si>
  <si>
    <t>GSM1182437</t>
  </si>
  <si>
    <t>hBMSCs cultured on random nanofibers at day 14</t>
  </si>
  <si>
    <t>Gene expression data from hBMSCs cultured on random nanofibers at day 14</t>
  </si>
  <si>
    <t>GSM1182438</t>
  </si>
  <si>
    <t>hBMSCs cultured on random nanofibers at day 21</t>
  </si>
  <si>
    <t>Gene expression data from hBMSCs cultured on random nanofibers at day 21</t>
  </si>
  <si>
    <t>GSM1182439</t>
  </si>
  <si>
    <t>hBMSCs cultured on aligned nanofibers at day 4</t>
  </si>
  <si>
    <t>Gene expression data from hBMSCs cultured on aligned nanofibers at day 4</t>
  </si>
  <si>
    <t>GSM1182440</t>
  </si>
  <si>
    <t>hBMSCs cultured on aligned nanofibers at day 7</t>
  </si>
  <si>
    <t>Gene expression data from hBMSCs cultured on aligned nanofibers at day 7</t>
  </si>
  <si>
    <t>GSM1182441</t>
  </si>
  <si>
    <t>hBMSCs cultured on aligned nanofibers at day 14</t>
  </si>
  <si>
    <t>Gene expression data from hBMSCs cultured on aligned nanofibers at day 14</t>
  </si>
  <si>
    <t>GSM1182442</t>
  </si>
  <si>
    <t>hBMSCs cultured on aligned nanofibers at day 21</t>
  </si>
  <si>
    <t>Gene expression data from hBMSCs cultured on aligned nanofibers at day 21</t>
  </si>
  <si>
    <t>GSM1183120</t>
  </si>
  <si>
    <t>chHES-22-initial, biological rep3</t>
  </si>
  <si>
    <t>22-P5;	P4-P9 represents the initial passaged hESCs, P20-P30 represents the low-passaged hESCs</t>
  </si>
  <si>
    <t>GSM1183121</t>
  </si>
  <si>
    <t>chHES-22-low, biological rep3</t>
  </si>
  <si>
    <t>22-P23;	P4-P9 represents the initial passaged hESCs, P20-P31 represents the low-passaged hESCs</t>
  </si>
  <si>
    <t>GSM1183122</t>
  </si>
  <si>
    <t>chHES-26-initial, biological rep3</t>
  </si>
  <si>
    <t>26-P5;	P4-P9 represents the initial passaged hESCs, P20-P32 represents the low-passaged hESCs</t>
  </si>
  <si>
    <t>GSM1183123</t>
  </si>
  <si>
    <t>chHES-26-low, biological rep3</t>
  </si>
  <si>
    <t>26-P26;	P4-P9 represents the initial passaged hESCs, P20-P33 represents the low-passaged hESCs</t>
  </si>
  <si>
    <t>GSM1183124</t>
  </si>
  <si>
    <t>chHES-45-initial, biological rep3</t>
  </si>
  <si>
    <t>45-P6;	P4-P9 represents the initial passaged hESCs, P20-P34 represents the low-passaged hESCs</t>
  </si>
  <si>
    <t>GSM1183125</t>
  </si>
  <si>
    <t>chHES-45-low, biological rep3</t>
  </si>
  <si>
    <t>45-P27;	P4-P9 represents the initial passaged hESCs, P20-P35 represents the low-passaged hESCs</t>
  </si>
  <si>
    <t>GSM1183126</t>
  </si>
  <si>
    <t>chHES-51-initial, biological rep3</t>
  </si>
  <si>
    <t>51-P6;	P4-P9 represents the initial passaged hESCs, P20-P36 represents the low-passaged hESCs</t>
  </si>
  <si>
    <t>GSM1183127</t>
  </si>
  <si>
    <t>chHES-51-low, biological rep3</t>
  </si>
  <si>
    <t>51-P25;	P4-P9 represents the initial passaged hESCs, P20-P37 represents the low-passaged hESCs</t>
  </si>
  <si>
    <t>GSM1183128</t>
  </si>
  <si>
    <t>chHES-137-initial, biological rep3</t>
  </si>
  <si>
    <t>137-P3;	P4-P9 represents the initial passaged hESCs, P20-P38 represents the low-passaged hESCs</t>
  </si>
  <si>
    <t>GSM1183129</t>
  </si>
  <si>
    <t>chHES-137-low, biological rep3</t>
  </si>
  <si>
    <t>137-P30;	P4-P9 represents the initial passaged hESCs, P20-P39 represents the low-passaged hESCs</t>
  </si>
  <si>
    <t>GSM1183130</t>
  </si>
  <si>
    <t>chHES-175-initial, biological rep3</t>
  </si>
  <si>
    <t>175-P6;	P4-P9 represents the initial passaged hESCs, P20-P40 represents the low-passaged hESCs</t>
  </si>
  <si>
    <t>GSM1183131</t>
  </si>
  <si>
    <t>chHES-175-low, biological rep3</t>
  </si>
  <si>
    <t>175-P23;	P4-P9 represents the initial passaged hESCs, P20-P41 represents the low-passaged hESCs</t>
  </si>
  <si>
    <t>GSM1183132</t>
  </si>
  <si>
    <t>chHES-8-initial, biological rep3</t>
  </si>
  <si>
    <t>8-P4;	P4-P9 represents the initial passaged hESCs, P20-P42 represents the low-passaged hESCs</t>
  </si>
  <si>
    <t>GSM1183133</t>
  </si>
  <si>
    <t>chHES-8-low, biological rep3</t>
  </si>
  <si>
    <t>8-P25;	P4-P9 represents the initial passaged hESCs, P20-P43 represents the low-passaged hESCs</t>
  </si>
  <si>
    <t>GSM1183134</t>
  </si>
  <si>
    <t>chHES-10-initial, biological rep3</t>
  </si>
  <si>
    <t>10-P4;	P4-P9 represents the initial passaged hESCs, P20-P44 represents the low-passaged hESCs</t>
  </si>
  <si>
    <t>GSM1183135</t>
  </si>
  <si>
    <t>chHES-10-low, biological rep3</t>
  </si>
  <si>
    <t>10-P27;	P4-P9 represents the initial passaged hESCs, P20-P45 represents the low-passaged hESCs</t>
  </si>
  <si>
    <t>GSM1183136</t>
  </si>
  <si>
    <t>chHES-35-initial, biological rep3</t>
  </si>
  <si>
    <t>35-P5;	P4-P9 represents the initial passaged hESCs, P20-P46 represents the low-passaged hESCs</t>
  </si>
  <si>
    <t>GSM1183137</t>
  </si>
  <si>
    <t>chHES-35-low, biological rep3</t>
  </si>
  <si>
    <t>35-P22;	P4-P9 represents the initial passaged hESCs, P20-P47 represents the low-passaged hESCs</t>
  </si>
  <si>
    <t>GSM1183138</t>
  </si>
  <si>
    <t>chHES-63-initial, biological rep3</t>
  </si>
  <si>
    <t>63-P5;	P4-P9 represents the initial passaged hESCs, P20-P48 represents the low-passaged hESCs</t>
  </si>
  <si>
    <t>GSM1183139</t>
  </si>
  <si>
    <t>chHES-63-low, biological rep3</t>
  </si>
  <si>
    <t>63-P28;	P4-P9 represents the initial passaged hESCs, P20-P49 represents the low-passaged hESCs</t>
  </si>
  <si>
    <t>GSM1183140</t>
  </si>
  <si>
    <t>chHES-88-initial, biological rep3</t>
  </si>
  <si>
    <t>88-P4;	P4-P9 represents the initial passaged hESCs, P20-P50 represents the low-passaged hESCs</t>
  </si>
  <si>
    <t>GSM1183141</t>
  </si>
  <si>
    <t>chHES-88-low, biological rep3</t>
  </si>
  <si>
    <t>88-P20;	P4-P9 represents the initial passaged hESCs, P20-P51 represents the low-passaged hESCs</t>
  </si>
  <si>
    <t>GSM1183142</t>
  </si>
  <si>
    <t>chHES-127-initial, biological rep3</t>
  </si>
  <si>
    <t>127-P7;	P4-P9 represents the initial passaged hESCs, P20-P52 represents the low-passaged hESCs</t>
  </si>
  <si>
    <t>GSM1183143</t>
  </si>
  <si>
    <t>chHES-127-low, biological rep3</t>
  </si>
  <si>
    <t>127-P27;	P4-P9 represents the initial passaged hESCs, P20-P53 represents the low-passaged hESCs</t>
  </si>
  <si>
    <t>GSE48757</t>
  </si>
  <si>
    <t>Pro-inflammatory stimulation of human skin-derived precursor cells modulates several of their immunology-related pathways.</t>
  </si>
  <si>
    <t>Human skin-derived precursor cells (hSKP) are a stem cell population that represents key candidates for cell based-therapy. Inflammation, however, is often present in situations where cellular replacement therapy is required. These inflammatory conditions, and more specifically the presence of the cytokine interferon (IFN)-Î³, might result in an increase of MHC class II antigens in hSKP-derived grafts and facilitate their rejection.;	We used microarray analyses to confirm the activated status of the pro-inflammatory condition, induced by exposure to a cocktail of pro-inflammatory cytokines (IL-1Î², IFN-Î³, TNFÎ± and IFN-Î±). Consequently, we investigated the modulation by inflammation of canonical pathways related to immunology in hSKP.</t>
  </si>
  <si>
    <t>GSM1183857</t>
  </si>
  <si>
    <t>hSKP control condition, biological rep1</t>
  </si>
  <si>
    <t>hSKP_CTL-01;	Gene expression data from untreated hSKP</t>
  </si>
  <si>
    <t>GSM1183858</t>
  </si>
  <si>
    <t>hSKP control condition, biological rep2</t>
  </si>
  <si>
    <t>hSKP_CTL-02;	Gene expression data from untreated hSKP</t>
  </si>
  <si>
    <t>GSM1183859</t>
  </si>
  <si>
    <t>hSKP control condition, biological rep3</t>
  </si>
  <si>
    <t>hSKP_CTL-03;	Gene expression data from untreated hSKP</t>
  </si>
  <si>
    <t>GSM1183860</t>
  </si>
  <si>
    <t>hSKP pro-inflammatory condition, biological rep1</t>
  </si>
  <si>
    <t>hSKP_INFL-01;	Gene expression data from pro-inflammatory stimulated hSKP</t>
  </si>
  <si>
    <t>GSM1183861</t>
  </si>
  <si>
    <t>hSKP pro-inflammatory condition, biological rep2</t>
  </si>
  <si>
    <t>hSKP_INFL-02;	Gene expression data from pro-inflammatory stimulated hSKP</t>
  </si>
  <si>
    <t>GSM1183862</t>
  </si>
  <si>
    <t>hSKP pro-inflammatory condition, biological rep3</t>
  </si>
  <si>
    <t>hSKP_INFL-03;	Gene expression data from pro-inflammatory stimulated hSKP</t>
  </si>
  <si>
    <t>GSE48780</t>
  </si>
  <si>
    <t>Expression data from Rheumatoid Arthritis synovial tissue samples</t>
  </si>
  <si>
    <t>Rheumatoid arthritis (RA) is a complex and clinically heterogeneous autoimmune disease.;	Microarray analysis of 83 synovial samples provides insight into the expression-level differences between patients at the site of disease activity.</t>
  </si>
  <si>
    <t>GSM1184435</t>
  </si>
  <si>
    <t>Rheumatoid Arthritis HF-27123</t>
  </si>
  <si>
    <t>Gene expression from Rheumatoid Arthritis synovial tissue samples</t>
  </si>
  <si>
    <t>GSM1184436</t>
  </si>
  <si>
    <t>Rheumatoid Arthritis HF-21469</t>
  </si>
  <si>
    <t>GSM1184437</t>
  </si>
  <si>
    <t>Rheumatoid Arthritis HF-21437</t>
  </si>
  <si>
    <t>GSM1184438</t>
  </si>
  <si>
    <t>Rheumatoid Arthritis HF-20660</t>
  </si>
  <si>
    <t>GSM1184439</t>
  </si>
  <si>
    <t>Rheumatoid Arthritis HF-21500</t>
  </si>
  <si>
    <t>GSM1184440</t>
  </si>
  <si>
    <t>Rheumatoid Arthritis HF-20639</t>
  </si>
  <si>
    <t>GSM1184441</t>
  </si>
  <si>
    <t>Rheumatoid Arthritis HF-21371</t>
  </si>
  <si>
    <t>GSM1184442</t>
  </si>
  <si>
    <t>Rheumatoid Arthritis HF-27101</t>
  </si>
  <si>
    <t>GSM1184443</t>
  </si>
  <si>
    <t>Rheumatoid Arthritis HF-27069</t>
  </si>
  <si>
    <t>GSM1184444</t>
  </si>
  <si>
    <t>Rheumatoid Arthritis HF-21388</t>
  </si>
  <si>
    <t>GSM1184445</t>
  </si>
  <si>
    <t>Rheumatoid Arthritis HF-20646</t>
  </si>
  <si>
    <t>GSM1184446</t>
  </si>
  <si>
    <t>Rheumatoid Arthritis HF-21507</t>
  </si>
  <si>
    <t>GSM1184447</t>
  </si>
  <si>
    <t>Rheumatoid Arthritis HF-27955</t>
  </si>
  <si>
    <t>GSM1184448</t>
  </si>
  <si>
    <t>Rheumatoid Arthritis HF-27076</t>
  </si>
  <si>
    <t>GSM1184449</t>
  </si>
  <si>
    <t>Rheumatoid Arthritis HF-27046</t>
  </si>
  <si>
    <t>GSM1184450</t>
  </si>
  <si>
    <t>Rheumatoid Arthritis HF-21453</t>
  </si>
  <si>
    <t>GSM1184451</t>
  </si>
  <si>
    <t>Rheumatoid Arthritis HF-21368</t>
  </si>
  <si>
    <t>GSM1184452</t>
  </si>
  <si>
    <t>Rheumatoid Arthritis HF-21361</t>
  </si>
  <si>
    <t>GSM1184453</t>
  </si>
  <si>
    <t>Rheumatoid Arthritis HF-21422</t>
  </si>
  <si>
    <t>GSM1184454</t>
  </si>
  <si>
    <t>Rheumatoid Arthritis HF-21498</t>
  </si>
  <si>
    <t>GSM1184455</t>
  </si>
  <si>
    <t>Rheumatoid Arthritis HF-27330</t>
  </si>
  <si>
    <t>GSM1184456</t>
  </si>
  <si>
    <t>Rheumatoid Arthritis HF-21501</t>
  </si>
  <si>
    <t>GSM1184457</t>
  </si>
  <si>
    <t>Rheumatoid Arthritis HF-27035</t>
  </si>
  <si>
    <t>GSM1184458</t>
  </si>
  <si>
    <t>Rheumatoid Arthritis HF-27038</t>
  </si>
  <si>
    <t>GSM1184459</t>
  </si>
  <si>
    <t>Rheumatoid Arthritis HF-21526</t>
  </si>
  <si>
    <t>GSM1184460</t>
  </si>
  <si>
    <t>Rheumatoid Arthritis HF-21475</t>
  </si>
  <si>
    <t>GSM1184461</t>
  </si>
  <si>
    <t>Rheumatoid Arthritis HF-21484</t>
  </si>
  <si>
    <t>GSM1184462</t>
  </si>
  <si>
    <t>Rheumatoid Arthritis HF-21496</t>
  </si>
  <si>
    <t>GSM1184463</t>
  </si>
  <si>
    <t>Rheumatoid Arthritis HF-21354</t>
  </si>
  <si>
    <t>GSM1184464</t>
  </si>
  <si>
    <t>Rheumatoid Arthritis HF-21435</t>
  </si>
  <si>
    <t>GSM1184465</t>
  </si>
  <si>
    <t>Rheumatoid Arthritis HF-21506</t>
  </si>
  <si>
    <t>GSM1184466</t>
  </si>
  <si>
    <t>Rheumatoid Arthritis HF-21424</t>
  </si>
  <si>
    <t>GSM1184467</t>
  </si>
  <si>
    <t>Rheumatoid Arthritis HF-21362</t>
  </si>
  <si>
    <t>GSM1184468</t>
  </si>
  <si>
    <t>Rheumatoid Arthritis HF-21487</t>
  </si>
  <si>
    <t>GSM1184469</t>
  </si>
  <si>
    <t>Rheumatoid Arthritis HF-21509</t>
  </si>
  <si>
    <t>GSM1184470</t>
  </si>
  <si>
    <t>Rheumatoid Arthritis HF-21493</t>
  </si>
  <si>
    <t>GSM1184471</t>
  </si>
  <si>
    <t>Rheumatoid Arthritis HF-27036</t>
  </si>
  <si>
    <t>GSM1184472</t>
  </si>
  <si>
    <t>Rheumatoid Arthritis HF-27009</t>
  </si>
  <si>
    <t>GSM1184473</t>
  </si>
  <si>
    <t>Rheumatoid Arthritis HF-21495</t>
  </si>
  <si>
    <t>GSM1184474</t>
  </si>
  <si>
    <t>Rheumatoid Arthritis HF-21508</t>
  </si>
  <si>
    <t>GSM1184475</t>
  </si>
  <si>
    <t>Rheumatoid Arthritis HF-27033</t>
  </si>
  <si>
    <t>GSM1184476</t>
  </si>
  <si>
    <t>Rheumatoid Arthritis HF-27064</t>
  </si>
  <si>
    <t>GSM1184477</t>
  </si>
  <si>
    <t>Rheumatoid Arthritis HF-21479</t>
  </si>
  <si>
    <t>GSM1184478</t>
  </si>
  <si>
    <t>Rheumatoid Arthritis HF-21476</t>
  </si>
  <si>
    <t>GSM1184479</t>
  </si>
  <si>
    <t>Rheumatoid Arthritis HF-27060</t>
  </si>
  <si>
    <t>GSM1184480</t>
  </si>
  <si>
    <t>Rheumatoid Arthritis HF-21485</t>
  </si>
  <si>
    <t>GSM1184481</t>
  </si>
  <si>
    <t>Rheumatoid Arthritis HF-21492</t>
  </si>
  <si>
    <t>GSM1184482</t>
  </si>
  <si>
    <t>Rheumatoid Arthritis HF-27087</t>
  </si>
  <si>
    <t>GSM1184483</t>
  </si>
  <si>
    <t>Rheumatoid Arthritis HF-21512</t>
  </si>
  <si>
    <t>GSM1184484</t>
  </si>
  <si>
    <t>Rheumatoid Arthritis HF-309482</t>
  </si>
  <si>
    <t>GSM1184485</t>
  </si>
  <si>
    <t>Rheumatoid Arthritis HF-305122</t>
  </si>
  <si>
    <t>GSM1184486</t>
  </si>
  <si>
    <t>Rheumatoid Arthritis HF-305132</t>
  </si>
  <si>
    <t>GSM1184487</t>
  </si>
  <si>
    <t>Rheumatoid Arthritis HF-305262</t>
  </si>
  <si>
    <t>GSM1184488</t>
  </si>
  <si>
    <t>Rheumatoid Arthritis HF-305272</t>
  </si>
  <si>
    <t>GSM1184489</t>
  </si>
  <si>
    <t>Rheumatoid Arthritis HF-305282</t>
  </si>
  <si>
    <t>GSM1184490</t>
  </si>
  <si>
    <t>Rheumatoid Arthritis HF-305482</t>
  </si>
  <si>
    <t>GSM1184491</t>
  </si>
  <si>
    <t>Rheumatoid Arthritis HF-305492</t>
  </si>
  <si>
    <t>GSM1184492</t>
  </si>
  <si>
    <t>Rheumatoid Arthritis HF-305782</t>
  </si>
  <si>
    <t>GSM1184493</t>
  </si>
  <si>
    <t>Rheumatoid Arthritis HF-305792</t>
  </si>
  <si>
    <t>GSM1184494</t>
  </si>
  <si>
    <t>Rheumatoid Arthritis HF-306172</t>
  </si>
  <si>
    <t>GSM1184495</t>
  </si>
  <si>
    <t>Rheumatoid Arthritis HF-306202</t>
  </si>
  <si>
    <t>GSM1184496</t>
  </si>
  <si>
    <t>Rheumatoid Arthritis HF-306242</t>
  </si>
  <si>
    <t>GSM1184497</t>
  </si>
  <si>
    <t>Rheumatoid Arthritis HF-306252</t>
  </si>
  <si>
    <t>GSM1184498</t>
  </si>
  <si>
    <t>Rheumatoid Arthritis HF-306312</t>
  </si>
  <si>
    <t>GSM1184499</t>
  </si>
  <si>
    <t>Rheumatoid Arthritis HF-306322</t>
  </si>
  <si>
    <t>GSM1184500</t>
  </si>
  <si>
    <t>Rheumatoid Arthritis HF-306332</t>
  </si>
  <si>
    <t>GSM1184501</t>
  </si>
  <si>
    <t>Rheumatoid Arthritis HF-306342</t>
  </si>
  <si>
    <t>GSM1184502</t>
  </si>
  <si>
    <t>Rheumatoid Arthritis HF-306362</t>
  </si>
  <si>
    <t>GSM1184503</t>
  </si>
  <si>
    <t>Rheumatoid Arthritis HF-306372</t>
  </si>
  <si>
    <t>GSM1184504</t>
  </si>
  <si>
    <t>Rheumatoid Arthritis HF-306382</t>
  </si>
  <si>
    <t>GSM1184505</t>
  </si>
  <si>
    <t>Rheumatoid Arthritis HF-306392</t>
  </si>
  <si>
    <t>GSM1184506</t>
  </si>
  <si>
    <t>Rheumatoid Arthritis HF-306402</t>
  </si>
  <si>
    <t>GSM1184507</t>
  </si>
  <si>
    <t>Rheumatoid Arthritis HF-306412</t>
  </si>
  <si>
    <t>GSM1184508</t>
  </si>
  <si>
    <t>Rheumatoid Arthritis HF-306442</t>
  </si>
  <si>
    <t>GSM1184509</t>
  </si>
  <si>
    <t>Rheumatoid Arthritis HF-306462</t>
  </si>
  <si>
    <t>GSM1184510</t>
  </si>
  <si>
    <t>Rheumatoid Arthritis HF-306212</t>
  </si>
  <si>
    <t>GSM1184511</t>
  </si>
  <si>
    <t>Rheumatoid Arthritis HF-306262</t>
  </si>
  <si>
    <t>GSM1184512</t>
  </si>
  <si>
    <t>Rheumatoid Arthritis HF-215012</t>
  </si>
  <si>
    <t>GSM1184513</t>
  </si>
  <si>
    <t>Rheumatoid Arthritis HF-214862</t>
  </si>
  <si>
    <t>GSM1184514</t>
  </si>
  <si>
    <t>Rheumatoid Arthritis HF-270622</t>
  </si>
  <si>
    <t>GSM1184515</t>
  </si>
  <si>
    <t>Rheumatoid Arthritis HF-270692</t>
  </si>
  <si>
    <t>GSM1184516</t>
  </si>
  <si>
    <t>Rheumatoid Arthritis HF-214942</t>
  </si>
  <si>
    <t>GSM1184517</t>
  </si>
  <si>
    <t>Rheumatoid Arthritis HF-214752</t>
  </si>
  <si>
    <t>GSE48786</t>
  </si>
  <si>
    <t>Expression data from endothelial cells sorted from breast cancer cells MDA-MB231 as compared with normal endothelial cells</t>
  </si>
  <si>
    <t>We studied the crosstalk between tumor and endothelial cells to explore the role of tumor microenvironment on cancer growth and progression.  As part of our investigation, we showed that contact-dependent interaction of endothelial cells with breast tumor cells triggered the differential expression of a large number of genes in endothelium.</t>
  </si>
  <si>
    <t>GSM1184603</t>
  </si>
  <si>
    <t>endothelial cell - control-replicate1</t>
  </si>
  <si>
    <t>E4-CTR1</t>
  </si>
  <si>
    <t>GSM1184604</t>
  </si>
  <si>
    <t>endothelial cell - control-replicate2</t>
  </si>
  <si>
    <t>E4-CTR2</t>
  </si>
  <si>
    <t>GSM1184605</t>
  </si>
  <si>
    <t>endothelial cell - control-replicate3</t>
  </si>
  <si>
    <t>E4-CTR3</t>
  </si>
  <si>
    <t>GSM1184606</t>
  </si>
  <si>
    <t>endothelial cell - sorted-replicate1</t>
  </si>
  <si>
    <t>E4-SORT1</t>
  </si>
  <si>
    <t>GSM1184607</t>
  </si>
  <si>
    <t>endothelial cell - sorted-replicate2</t>
  </si>
  <si>
    <t>E4-SORT2</t>
  </si>
  <si>
    <t>GSM1184608</t>
  </si>
  <si>
    <t>endothelial cell - sorted-replicate3</t>
  </si>
  <si>
    <t>E4-SORT3</t>
  </si>
  <si>
    <t>GSE48830</t>
  </si>
  <si>
    <t>Transcriptional analysis of pre and post excision human induced pluripotent stem cells</t>
  </si>
  <si>
    <t>Transcriptional analysis was performed on pre and post excision human induced pluripotent stem cells, the donor human dermal fibroblasts (HDFs) they were derived from and control human embryonic stem cells</t>
  </si>
  <si>
    <t>GSM1185378</t>
  </si>
  <si>
    <t>01-HDFs-p5</t>
  </si>
  <si>
    <t>Gene expression data from cell lines</t>
  </si>
  <si>
    <t>GSM1185379</t>
  </si>
  <si>
    <t>02-HDFs-p5</t>
  </si>
  <si>
    <t>GSM1185380</t>
  </si>
  <si>
    <t>03-hIPSC-preEx-p32</t>
  </si>
  <si>
    <t>GSM1185381</t>
  </si>
  <si>
    <t>04-hIPSC-preEx-p32</t>
  </si>
  <si>
    <t>GSM1185382</t>
  </si>
  <si>
    <t>05-hIPSC-postEx-p28</t>
  </si>
  <si>
    <t>GSM1185383</t>
  </si>
  <si>
    <t>06-hIPSC-postEx-p28</t>
  </si>
  <si>
    <t>GSM1185384</t>
  </si>
  <si>
    <t>07-hESCs-H9-p29</t>
  </si>
  <si>
    <t>GSM1185385</t>
  </si>
  <si>
    <t>08-hESCs-H9-p29</t>
  </si>
  <si>
    <t>GSE48905</t>
  </si>
  <si>
    <t>The NEWEST trial</t>
  </si>
  <si>
    <t>The NEWEST (Neoadjuvant Endocrine Therapy for Women with  Estrogen-Sensitive Tumours) trial compared the clinical and biological  activity of fulvestrant 500 mg vs 250 mg in the neoadjuvant setting.  In this multi-centre phase II study, post-menopausal women with  operable, locally advanced (T2, 3, 4b; N0-3; M0) ER-positive breast  tumours were randomised to receive neoadjuvant treatment with either  dose of fulvestrant for 16 weeks before surgery.;	Tumour core biopsies  were obtained at baseline, 4 weeks and at surgery for assessment of  changes in biomarker expression.  Tumour volumes were measured by 3-D  ultrasound at the same timepoints.  In this trial, the percentage of  patients who showed a reduction in tumour volume or stabilisation of  disease (using RECIST criteria) after treatment with fulvestrant 500  mg was 36% (26 out of 69 patients).  Therefore, within a population of  endocrine-therapy naive patients whose tumours were confirmed as being  ER-positive at the time of study entry, there is a subgroup who gained  particular clinical benefit from fulvestrant treatment.  These  clinical response data together with the availability of biological  response information and frozen tumour tissue from participants makes  the NEWEST trial an attractive setting in which to investigate the  potential of new markers of response to fulvestrant.</t>
  </si>
  <si>
    <t>GSM1186521</t>
  </si>
  <si>
    <t>PP4_1_004A_U133p2_100ng.CEL</t>
  </si>
  <si>
    <t>GSM1186522</t>
  </si>
  <si>
    <t>PP4_10_014A_U133p2_100ng.CEL</t>
  </si>
  <si>
    <t>GSM1186523</t>
  </si>
  <si>
    <t>PP4_11_015A_U133p2_100ng.CEL</t>
  </si>
  <si>
    <t>GSM1186524</t>
  </si>
  <si>
    <t>PP4_12_018A_U133p2_100ng.CEL</t>
  </si>
  <si>
    <t>GSM1186525</t>
  </si>
  <si>
    <t>PP4_13_019A_U133p2_100ng.CEL</t>
  </si>
  <si>
    <t>GSM1186526</t>
  </si>
  <si>
    <t>PP4_14_020A_U133p2_100ng.CEL</t>
  </si>
  <si>
    <t>GSM1186527</t>
  </si>
  <si>
    <t>PP4_15_021A-2_U133p2_100ng.CEL</t>
  </si>
  <si>
    <t>GSM1186528</t>
  </si>
  <si>
    <t>PP4_16_024A_U133p2_100ng.CEL</t>
  </si>
  <si>
    <t>GSM1186529</t>
  </si>
  <si>
    <t>PP4_17_025A_U133p2_100ng.CEL</t>
  </si>
  <si>
    <t>GSM1186530</t>
  </si>
  <si>
    <t>PP4_18_027A_U133p2_100ng.CEL</t>
  </si>
  <si>
    <t>GSM1186531</t>
  </si>
  <si>
    <t>PP4_19_028A_U133p2_100ng.CEL</t>
  </si>
  <si>
    <t>GSM1186532</t>
  </si>
  <si>
    <t>PP4_2_005A_U133p2_100ng.CEL</t>
  </si>
  <si>
    <t>GSM1186533</t>
  </si>
  <si>
    <t>PP4_20_029A_2_U133p2_100ng.CEL</t>
  </si>
  <si>
    <t>GSM1186534</t>
  </si>
  <si>
    <t>PP4_21_030A_U133p2_100ng.CEL</t>
  </si>
  <si>
    <t>GSM1186535</t>
  </si>
  <si>
    <t>PP4_22_031A_U133p2_100ng.CEL</t>
  </si>
  <si>
    <t>GSM1186536</t>
  </si>
  <si>
    <t>PP4_23_033A_U133p2_100ng.CEL</t>
  </si>
  <si>
    <t>GSM1186537</t>
  </si>
  <si>
    <t>PP4_25_036A_U133p2_100ng.CEL</t>
  </si>
  <si>
    <t>GSM1186538</t>
  </si>
  <si>
    <t>PP4_26_037A_U133p2_100ng.CEL</t>
  </si>
  <si>
    <t>GSM1186539</t>
  </si>
  <si>
    <t>PP4_27_039A_U133p2_100ng.CEL</t>
  </si>
  <si>
    <t>GSM1186540</t>
  </si>
  <si>
    <t>PP4_28_040A_U133p2_100ng.CEL</t>
  </si>
  <si>
    <t>GSM1186541</t>
  </si>
  <si>
    <t>PP4_29_041A_U133p2_100ng.CEL</t>
  </si>
  <si>
    <t>GSM1186542</t>
  </si>
  <si>
    <t>PP4_3_006A_U133p2_100ng.CEL</t>
  </si>
  <si>
    <t>GSM1186543</t>
  </si>
  <si>
    <t>PP4_30_042A_U133p2_100ng.CEL</t>
  </si>
  <si>
    <t>GSM1186544</t>
  </si>
  <si>
    <t>PP4_31_044A_U133p2_100ng.CEL</t>
  </si>
  <si>
    <t>GSM1186545</t>
  </si>
  <si>
    <t>PP4_32_047A_U133p2_100ng.CEL</t>
  </si>
  <si>
    <t>GSM1186546</t>
  </si>
  <si>
    <t>PP4_33_048A_U133p2_100ng.CEL</t>
  </si>
  <si>
    <t>GSM1186547</t>
  </si>
  <si>
    <t>PP4_34_049A_U133p2_100ng.CEL</t>
  </si>
  <si>
    <t>GSM1186548</t>
  </si>
  <si>
    <t>PP4_35_050A_U133p2_100ng.CEL</t>
  </si>
  <si>
    <t>GSM1186549</t>
  </si>
  <si>
    <t>PP4_36_051A_U133p2_100ng.CEL</t>
  </si>
  <si>
    <t>GSM1186550</t>
  </si>
  <si>
    <t>PP4_37_053A_U133p2_100ng.CEL</t>
  </si>
  <si>
    <t>GSM1186551</t>
  </si>
  <si>
    <t>PP4_38_054A_U133p2_100ng.CEL</t>
  </si>
  <si>
    <t>GSM1186552</t>
  </si>
  <si>
    <t>PP4_39_055A_U133p2_100ng.CEL</t>
  </si>
  <si>
    <t>GSM1186553</t>
  </si>
  <si>
    <t>PP4_4_007A_U133p2_100ng.CEL</t>
  </si>
  <si>
    <t>GSM1186554</t>
  </si>
  <si>
    <t>PP4_40_056A_U133p2_100ng.CEL</t>
  </si>
  <si>
    <t>GSM1186555</t>
  </si>
  <si>
    <t>PP4_41_057A_U133p2_100ng.CEL</t>
  </si>
  <si>
    <t>GSM1186556</t>
  </si>
  <si>
    <t>PP4_42_058A_U133p2_100ng.CEL</t>
  </si>
  <si>
    <t>GSM1186557</t>
  </si>
  <si>
    <t>PP4_43_059A_U133p2_100ng.CEL</t>
  </si>
  <si>
    <t>GSM1186558</t>
  </si>
  <si>
    <t>PP4_44_062A_U133p2_100ng.CEL</t>
  </si>
  <si>
    <t>GSM1186559</t>
  </si>
  <si>
    <t>PP4_5_008A_U133p2_100ng.CEL</t>
  </si>
  <si>
    <t>GSM1186560</t>
  </si>
  <si>
    <t>PP4_6_009A_U133p2_100ng.CEL</t>
  </si>
  <si>
    <t>GSM1186561</t>
  </si>
  <si>
    <t>PP4_7_010A_U133p2_100ng.CEL</t>
  </si>
  <si>
    <t>GSM1186562</t>
  </si>
  <si>
    <t>PP4_9_013A_U133p2_100ng.CEL</t>
  </si>
  <si>
    <t>GSE48906</t>
  </si>
  <si>
    <t>Neoadjuvant anastrozole alone or with gefitinib in early breast cancer</t>
  </si>
  <si>
    <t>Trial 223 was a placebo-controlled trial of neoadjuvant anastrozole  alone or with gefitinib in early breast cancer. We used patients from  arm B and C: anastrozole 1mg/d for the duration of the 16 week period  plus placebo 1 tablet/d orally for 2 weeks. Patients in arm B were  followed by gefitinib 250mg/d orally for 14 weeks whereas patients in  arm C continued with placebo for 14 weeks.</t>
  </si>
  <si>
    <t>GSM1186563</t>
  </si>
  <si>
    <t>PP4_FAIMOS_1_001A_U133p2_100ng.CEL</t>
  </si>
  <si>
    <t>GSM1186564</t>
  </si>
  <si>
    <t>PP4_FAIMOS_10_019A_U133p2_100ng.CEL</t>
  </si>
  <si>
    <t>GSM1186565</t>
  </si>
  <si>
    <t>PP4_FAIMOS_100_208A_U133p2_100ng.CEL</t>
  </si>
  <si>
    <t>GSM1186566</t>
  </si>
  <si>
    <t>PP4_FAIMOS_101_209A_U133p2_100ng.CEL</t>
  </si>
  <si>
    <t>GSM1186567</t>
  </si>
  <si>
    <t>PP4_FAIMOS_11_020A_U133p2_100ng.CEL</t>
  </si>
  <si>
    <t>GSM1186568</t>
  </si>
  <si>
    <t>PP4_FAIMOS_12_021A_U133p2_100ng.CEL</t>
  </si>
  <si>
    <t>GSM1186569</t>
  </si>
  <si>
    <t>PP4_FAIMOS_13_024A_U133p2_100ng.CEL</t>
  </si>
  <si>
    <t>GSM1186570</t>
  </si>
  <si>
    <t>PP4_FAIMOS_14_025A_U133p2_100ng.CEL</t>
  </si>
  <si>
    <t>GSM1186571</t>
  </si>
  <si>
    <t>PP4_FAIMOS_15_027A_U133p2_100ng.CEL</t>
  </si>
  <si>
    <t>GSM1186572</t>
  </si>
  <si>
    <t>PP4_FAIMOS_16_029A_U133p2_100ng.CEL</t>
  </si>
  <si>
    <t>GSM1186573</t>
  </si>
  <si>
    <t>PP4_FAIMOS_17_031A_U133p2_100ng.CEL</t>
  </si>
  <si>
    <t>GSM1186574</t>
  </si>
  <si>
    <t>PP4_FAIMOS_18_032A_U133p2_100ng.CEL</t>
  </si>
  <si>
    <t>GSM1186575</t>
  </si>
  <si>
    <t>PP4_FAIMOS_19_033A_U133p2_100ng.CEL</t>
  </si>
  <si>
    <t>GSM1186576</t>
  </si>
  <si>
    <t>PP4_FAIMOS_2_002A_U133p2_100ng.CEL</t>
  </si>
  <si>
    <t>GSM1186577</t>
  </si>
  <si>
    <t>PP4_FAIMOS_20_034A_U133p2_100ng.CEL</t>
  </si>
  <si>
    <t>GSM1186578</t>
  </si>
  <si>
    <t>PP4_FAIMOS_21_036A_U133p2_100ng.CEL</t>
  </si>
  <si>
    <t>GSM1186579</t>
  </si>
  <si>
    <t>PP4_FAIMOS_22_037A_U133p2_100ng.CEL</t>
  </si>
  <si>
    <t>GSM1186580</t>
  </si>
  <si>
    <t>PP4_FAIMOS_23_038A_U133p2_100ng.CEL</t>
  </si>
  <si>
    <t>GSM1186581</t>
  </si>
  <si>
    <t>PP4_FAIMOS_24_039A_U133p2_100ng.CEL</t>
  </si>
  <si>
    <t>GSM1186582</t>
  </si>
  <si>
    <t>PP4_FAIMOS_25_044A_U133p2_100ng.CEL</t>
  </si>
  <si>
    <t>GSM1186583</t>
  </si>
  <si>
    <t>PP4_FAIMOS_27_048A_U133p2_100ng.CEL</t>
  </si>
  <si>
    <t>GSM1186584</t>
  </si>
  <si>
    <t>PP4_FAIMOS_28_050A_U133p2_100ng.CEL</t>
  </si>
  <si>
    <t>GSM1186585</t>
  </si>
  <si>
    <t>PP4_FAIMOS_29_051A_U133p2_100ng.CEL</t>
  </si>
  <si>
    <t>GSM1186586</t>
  </si>
  <si>
    <t>PP4_FAIMOS_3_004A_U133p2_100ng.CEL</t>
  </si>
  <si>
    <t>GSM1186587</t>
  </si>
  <si>
    <t>PP4_FAIMOS_30_053A_U133p2_100ng.CEL</t>
  </si>
  <si>
    <t>GSM1186588</t>
  </si>
  <si>
    <t>PP4_FAIMOS_31_057A_U133p2_100ng.CEL</t>
  </si>
  <si>
    <t>GSM1186589</t>
  </si>
  <si>
    <t>PP4_FAIMOS_33_062A_U133p2_100ng.CEL</t>
  </si>
  <si>
    <t>GSM1186590</t>
  </si>
  <si>
    <t>PP4_FAIMOS_34_074A_U133p2_100ng.CEL</t>
  </si>
  <si>
    <t>GSM1186591</t>
  </si>
  <si>
    <t>PP4_FAIMOS_35_076A_U133p2_100ng.CEL</t>
  </si>
  <si>
    <t>GSM1186592</t>
  </si>
  <si>
    <t>PP4_FAIMOS_36_079A_U133p2_100ng.CEL</t>
  </si>
  <si>
    <t>GSM1186593</t>
  </si>
  <si>
    <t>PP4_FAIMOS_37_080A_U133p2_100ng.CEL</t>
  </si>
  <si>
    <t>GSM1186594</t>
  </si>
  <si>
    <t>PP4_FAIMOS_38_082A_U133p2_100ng.CEL</t>
  </si>
  <si>
    <t>GSM1186595</t>
  </si>
  <si>
    <t>PP4_FAIMOS_39_083A_U133p2_100ng.CEL</t>
  </si>
  <si>
    <t>GSM1186596</t>
  </si>
  <si>
    <t>PP4_FAIMOS_40_084A_U133p2_100ng.CEL</t>
  </si>
  <si>
    <t>GSM1186597</t>
  </si>
  <si>
    <t>PP4_FAIMOS_41_085A_U133p2_100ng.CEL</t>
  </si>
  <si>
    <t>GSM1186598</t>
  </si>
  <si>
    <t>PP4_FAIMOS_42_087A_U133p2_100ng.CEL</t>
  </si>
  <si>
    <t>GSM1186599</t>
  </si>
  <si>
    <t>PP4_FAIMOS_44_090A_U133p2_100ng.CEL</t>
  </si>
  <si>
    <t>GSM1186600</t>
  </si>
  <si>
    <t>PP4_FAIMOS_45_091A_U133p2_100ng.CEL</t>
  </si>
  <si>
    <t>GSM1186601</t>
  </si>
  <si>
    <t>PP4_FAIMOS_46_093A_U133p2_100ng.CEL</t>
  </si>
  <si>
    <t>GSM1186602</t>
  </si>
  <si>
    <t>PP4_FAIMOS_47_094A_U133p2_100ng.CEL</t>
  </si>
  <si>
    <t>GSM1186603</t>
  </si>
  <si>
    <t>PP4_FAIMOS_48_095A_U133p2_100ng.CEL</t>
  </si>
  <si>
    <t>GSM1186604</t>
  </si>
  <si>
    <t>PP4_FAIMOS_49_097A_U133p2_100ng.CEL</t>
  </si>
  <si>
    <t>GSM1186605</t>
  </si>
  <si>
    <t>PP4_FAIMOS_5_010A_U133p2_100ng.CEL</t>
  </si>
  <si>
    <t>GSM1186606</t>
  </si>
  <si>
    <t>PP4_FAIMOS_50_099A_U133p2_100ng.CEL</t>
  </si>
  <si>
    <t>GSM1186607</t>
  </si>
  <si>
    <t>PP4_FAIMOS_51_100A_U133p2_100ng.CEL</t>
  </si>
  <si>
    <t>GSM1186608</t>
  </si>
  <si>
    <t>PP4_FAIMOS_52_101A_U133p2_100ng.CEL</t>
  </si>
  <si>
    <t>GSM1186609</t>
  </si>
  <si>
    <t>PP4_FAIMOS_53_102A_U133p2_100ng.CEL</t>
  </si>
  <si>
    <t>GSM1186610</t>
  </si>
  <si>
    <t>PP4_FAIMOS_54_103A_U133p2_100ng.CEL</t>
  </si>
  <si>
    <t>GSM1186611</t>
  </si>
  <si>
    <t>PP4_FAIMOS_55_106A_U133p2_100ng.CEL</t>
  </si>
  <si>
    <t>GSM1186612</t>
  </si>
  <si>
    <t>PP4_FAIMOS_56_107A_U133p2_100ng.CEL</t>
  </si>
  <si>
    <t>GSM1186613</t>
  </si>
  <si>
    <t>PP4_FAIMOS_57_109A_U133p2_100ng.CEL</t>
  </si>
  <si>
    <t>GSM1186614</t>
  </si>
  <si>
    <t>PP4_FAIMOS_58_112A_U133p2_100ng.CEL</t>
  </si>
  <si>
    <t>GSM1186615</t>
  </si>
  <si>
    <t>PP4_FAIMOS_59_114A_U133p2_100ng.CEL</t>
  </si>
  <si>
    <t>GSM1186616</t>
  </si>
  <si>
    <t>PP4_FAIMOS_6_012A_U133p2_100ng.CEL</t>
  </si>
  <si>
    <t>GSM1186617</t>
  </si>
  <si>
    <t>PP4_FAIMOS_60_115A_U133p2_100ng.CEL</t>
  </si>
  <si>
    <t>GSM1186618</t>
  </si>
  <si>
    <t>PP4_FAIMOS_61_116A_U133p2_100ng.CEL</t>
  </si>
  <si>
    <t>GSM1186619</t>
  </si>
  <si>
    <t>PP4_FAIMOS_62_119A_U133p2_100ng.CEL</t>
  </si>
  <si>
    <t>GSM1186620</t>
  </si>
  <si>
    <t>PP4_FAIMOS_64_123A_U133p2_100ng.CEL</t>
  </si>
  <si>
    <t>GSM1186621</t>
  </si>
  <si>
    <t>PP4_FAIMOS_65_125A_U133p2_100ng.CEL</t>
  </si>
  <si>
    <t>GSM1186622</t>
  </si>
  <si>
    <t>PP4_FAIMOS_66_126A_U133p2_100ng.CEL</t>
  </si>
  <si>
    <t>GSM1186623</t>
  </si>
  <si>
    <t>PP4_FAIMOS_67_127A_U133p2_100ng.CEL</t>
  </si>
  <si>
    <t>GSM1186624</t>
  </si>
  <si>
    <t>PP4_FAIMOS_68_128A_U133p2_100ng.CEL</t>
  </si>
  <si>
    <t>GSM1186625</t>
  </si>
  <si>
    <t>PP4_FAIMOS_69_132A_U133p2_100ng.CEL</t>
  </si>
  <si>
    <t>GSM1186626</t>
  </si>
  <si>
    <t>PP4_FAIMOS_7_014A_U133p2_100ng.CEL</t>
  </si>
  <si>
    <t>GSM1186627</t>
  </si>
  <si>
    <t>PP4_FAIMOS_70_136A_U133p2_100ng.CEL</t>
  </si>
  <si>
    <t>GSM1186628</t>
  </si>
  <si>
    <t>PP4_FAIMOS_71_137A_U133p2_100ng.CEL</t>
  </si>
  <si>
    <t>GSM1186629</t>
  </si>
  <si>
    <t>PP4_FAIMOS_72_138A_U133p2_100ng.CEL</t>
  </si>
  <si>
    <t>GSM1186630</t>
  </si>
  <si>
    <t>PP4_FAIMOS_73_142A_U133p2_100ng.CEL</t>
  </si>
  <si>
    <t>GSM1186631</t>
  </si>
  <si>
    <t>PP4_FAIMOS_74_149A_U133p2_100ng.CEL</t>
  </si>
  <si>
    <t>GSM1186632</t>
  </si>
  <si>
    <t>PP4_FAIMOS_75_153A_U133p2_100ng.CEL</t>
  </si>
  <si>
    <t>GSM1186633</t>
  </si>
  <si>
    <t>PP4_FAIMOS_76_154A_U133p2_100ng.CEL</t>
  </si>
  <si>
    <t>GSM1186634</t>
  </si>
  <si>
    <t>PP4_FAIMOS_77_156A_U133p2_100ng.CEL</t>
  </si>
  <si>
    <t>GSM1186635</t>
  </si>
  <si>
    <t>PP4_FAIMOS_78_157A_U133p2_100ng.CEL</t>
  </si>
  <si>
    <t>GSM1186636</t>
  </si>
  <si>
    <t>PP4_FAIMOS_79_160A_U133p2_100ng.CEL</t>
  </si>
  <si>
    <t>GSM1186637</t>
  </si>
  <si>
    <t>PP4_FAIMOS_8_015A_U133p2_100ng.CEL</t>
  </si>
  <si>
    <t>GSM1186638</t>
  </si>
  <si>
    <t>PP4_FAIMOS_80_165A_U133p2_100ng.CEL</t>
  </si>
  <si>
    <t>GSM1186639</t>
  </si>
  <si>
    <t>PP4_FAIMOS_81_169A_U133p2_100ng.CEL</t>
  </si>
  <si>
    <t>GSM1186640</t>
  </si>
  <si>
    <t>PP4_FAIMOS_82_170A_U133p2_100ng.CEL</t>
  </si>
  <si>
    <t>GSM1186641</t>
  </si>
  <si>
    <t>PP4_FAIMOS_83_173A_U133p2_100ng.CEL</t>
  </si>
  <si>
    <t>GSM1186642</t>
  </si>
  <si>
    <t>PP4_FAIMOS_84_174A_U133p2_100ng.CEL</t>
  </si>
  <si>
    <t>GSM1186643</t>
  </si>
  <si>
    <t>PP4_FAIMOS_85_176A_U133p2_100ng.CEL</t>
  </si>
  <si>
    <t>GSM1186644</t>
  </si>
  <si>
    <t>PP4_FAIMOS_86_177A_U133p2_100ng.CEL</t>
  </si>
  <si>
    <t>GSM1186645</t>
  </si>
  <si>
    <t>PP4_FAIMOS_87_185A_U133p2_100ng.CEL</t>
  </si>
  <si>
    <t>GSM1186646</t>
  </si>
  <si>
    <t>PP4_FAIMOS_88_187A_U133p2_100ng.CEL</t>
  </si>
  <si>
    <t>GSM1186647</t>
  </si>
  <si>
    <t>PP4_FAIMOS_89_189A_U133p2_100ng.CEL</t>
  </si>
  <si>
    <t>GSM1186648</t>
  </si>
  <si>
    <t>PP4_FAIMOS_9_018A_U133p2_100ng.CEL</t>
  </si>
  <si>
    <t>GSM1186649</t>
  </si>
  <si>
    <t>PP4_FAIMOS_90_190A_U133p2_100ng.CEL</t>
  </si>
  <si>
    <t>GSM1186650</t>
  </si>
  <si>
    <t>PP4_FAIMOS_91_191A_U133p2_100ng.CEL</t>
  </si>
  <si>
    <t>GSM1186651</t>
  </si>
  <si>
    <t>PP4_FAIMOS_92_194A_U133p2_100ng.CEL</t>
  </si>
  <si>
    <t>GSM1186652</t>
  </si>
  <si>
    <t>PP4_FAIMOS_93_195A_U133p2_100ng.CEL</t>
  </si>
  <si>
    <t>GSM1186653</t>
  </si>
  <si>
    <t>PP4_FAIMOS_94_201A_U133p2_100ng.CEL</t>
  </si>
  <si>
    <t>GSM1186654</t>
  </si>
  <si>
    <t>PP4_FAIMOS_95_202A_U133p2_100ng.CEL</t>
  </si>
  <si>
    <t>GSM1186655</t>
  </si>
  <si>
    <t>PP4_FAIMOS_96_203A_U133p2_100ng.CEL</t>
  </si>
  <si>
    <t>GSM1186656</t>
  </si>
  <si>
    <t>PP4_FAIMOS_97_204A_U133p2_100ng.CEL</t>
  </si>
  <si>
    <t>GSM1186657</t>
  </si>
  <si>
    <t>PP4_FAIMOS_98_205A_U133p2_100ng.CEL</t>
  </si>
  <si>
    <t>GSM1186658</t>
  </si>
  <si>
    <t>PP4_FAIMOS_99_206A_U133p2_100ng.CEL</t>
  </si>
  <si>
    <t>GSM1192155</t>
  </si>
  <si>
    <t>C_NT_01</t>
  </si>
  <si>
    <t>GSM1192156</t>
  </si>
  <si>
    <t>C_NT_02</t>
  </si>
  <si>
    <t>GSM1192157</t>
  </si>
  <si>
    <t>C_NT_DOX_03</t>
  </si>
  <si>
    <t>GSM1192158</t>
  </si>
  <si>
    <t>C_NT_DOX_04</t>
  </si>
  <si>
    <t>GSE49085</t>
  </si>
  <si>
    <t>Identification of bone morphogenetic protein (BMP)-7 as a key instructive factor for human epidermal Langerhans cell differentiation and proliferation</t>
  </si>
  <si>
    <t>Langerhans dendritic cells represent abundantly occuring and evolutionary highly conserved DCs specifically located in the stratified epithelial tissues. LCs are unique among DC family members in that they express epithelial-type adhesion molecules, allowing them to form a tight three-dimensional network in basal and suprabasal epidermal keratinocyte layers and developmentally dependent on the cytokine TGF-Î²1. In the present study, we identified BMP-7 as another key factor inducing LC differnetiation. Here we have performed comparative analysis of highly purified CD207+/CD1a+ in vitro generated Langerhans cells in the presence of BMP-7 and TGF-Î²1. We have identified that both BMP-7-LCs and TGF-Î²1-LCs are closely related to each other.</t>
  </si>
  <si>
    <t>GSM1193585</t>
  </si>
  <si>
    <t>CD34-BMP-7-LCs biological rep 1</t>
  </si>
  <si>
    <t>GSM1193586</t>
  </si>
  <si>
    <t>CD34-BMP-7-LCs biological rep 2</t>
  </si>
  <si>
    <t>GSM1193587</t>
  </si>
  <si>
    <t>CD34-BMP-7-LCs biological rep 3</t>
  </si>
  <si>
    <t>GSM1193588</t>
  </si>
  <si>
    <t>CD34-TGF-Î²1-LCs biological rep 1</t>
  </si>
  <si>
    <t>GSM1193589</t>
  </si>
  <si>
    <t>CD34-TGF-Î²1-LCs biological rep 2</t>
  </si>
  <si>
    <t>GSM1193590</t>
  </si>
  <si>
    <t>CD34-TGF-Î²1-LCs biological rep 3</t>
  </si>
  <si>
    <t>GSE49243</t>
  </si>
  <si>
    <t>Gene expression data from medulloblastoma tumor samples</t>
  </si>
  <si>
    <t>Smoothened (SMO)-inhibitors recently entered clinical trials for sonic-hedgehog driven medulloblastoma (SHH-MB). Clinical response appears highly variable. To understand the mechanism(s) of primary resistance and to identify pathways co-operating with aberrant SHH-signaling, we sequenced a large cohort of SHH-MBs across all age groups by sequencing, DNA methylation and expression profiling. Our data show that most adults but only half of the pediatric patients with SHH-MB will respond to SMO inhibition as predicted by molecular analysis of the primary tumor and tested in the SHH-xenografts, demonstrating that the next generation of SMO-inhibitor trials should be based on these predictive biomarkers.;	To further dissect the biological differences between the different age groups within SHH medulloblastomas, we looked at the transcriptomic profiles of SHH medulloblastoma samples.</t>
  </si>
  <si>
    <t>GSM1195778</t>
  </si>
  <si>
    <t>1m12</t>
  </si>
  <si>
    <t>Gene expression data from a medulloblastoma tumor sample</t>
  </si>
  <si>
    <t>GSM1195779</t>
  </si>
  <si>
    <t>1m31</t>
  </si>
  <si>
    <t>GSM1195780</t>
  </si>
  <si>
    <t>1m5</t>
  </si>
  <si>
    <t>GSM1195781</t>
  </si>
  <si>
    <t>1m9</t>
  </si>
  <si>
    <t>GSM1195782</t>
  </si>
  <si>
    <t>2m16</t>
  </si>
  <si>
    <t>GSM1195783</t>
  </si>
  <si>
    <t>2m17</t>
  </si>
  <si>
    <t>GSM1195784</t>
  </si>
  <si>
    <t>2m20</t>
  </si>
  <si>
    <t>GSM1195785</t>
  </si>
  <si>
    <t>2m21</t>
  </si>
  <si>
    <t>GSM1195786</t>
  </si>
  <si>
    <t>2m8</t>
  </si>
  <si>
    <t>GSM1195787</t>
  </si>
  <si>
    <t>2m9</t>
  </si>
  <si>
    <t>GSM1195788</t>
  </si>
  <si>
    <t>5m13</t>
  </si>
  <si>
    <t>GSM1195789</t>
  </si>
  <si>
    <t>5m16</t>
  </si>
  <si>
    <t>GSM1195790</t>
  </si>
  <si>
    <t>5m17</t>
  </si>
  <si>
    <t>GSM1195791</t>
  </si>
  <si>
    <t>5m18</t>
  </si>
  <si>
    <t>GSM1195792</t>
  </si>
  <si>
    <t>5m6</t>
  </si>
  <si>
    <t>GSM1195793</t>
  </si>
  <si>
    <t>5m8</t>
  </si>
  <si>
    <t>GSM1195794</t>
  </si>
  <si>
    <t>5m9</t>
  </si>
  <si>
    <t>GSM1195795</t>
  </si>
  <si>
    <t>MB3</t>
  </si>
  <si>
    <t>GSM1195796</t>
  </si>
  <si>
    <t>MB21</t>
  </si>
  <si>
    <t>GSM1195797</t>
  </si>
  <si>
    <t>MB22</t>
  </si>
  <si>
    <t>GSM1195798</t>
  </si>
  <si>
    <t>MB23</t>
  </si>
  <si>
    <t>GSM1195799</t>
  </si>
  <si>
    <t>MB28</t>
  </si>
  <si>
    <t>GSM1195800</t>
  </si>
  <si>
    <t>MB29</t>
  </si>
  <si>
    <t>GSM1195801</t>
  </si>
  <si>
    <t>MB34</t>
  </si>
  <si>
    <t>GSM1195802</t>
  </si>
  <si>
    <t>MB35</t>
  </si>
  <si>
    <t>GSM1195803</t>
  </si>
  <si>
    <t>MB37</t>
  </si>
  <si>
    <t>GSM1195804</t>
  </si>
  <si>
    <t>MB53</t>
  </si>
  <si>
    <t>GSM1195805</t>
  </si>
  <si>
    <t>MB56</t>
  </si>
  <si>
    <t>GSM1195806</t>
  </si>
  <si>
    <t>MB60</t>
  </si>
  <si>
    <t>GSM1195807</t>
  </si>
  <si>
    <t>MB61</t>
  </si>
  <si>
    <t>GSM1195808</t>
  </si>
  <si>
    <t>MB62</t>
  </si>
  <si>
    <t>GSM1195809</t>
  </si>
  <si>
    <t>MB63</t>
  </si>
  <si>
    <t>GSM1195810</t>
  </si>
  <si>
    <t>MB72</t>
  </si>
  <si>
    <t>GSM1195811</t>
  </si>
  <si>
    <t>MB74</t>
  </si>
  <si>
    <t>GSM1195812</t>
  </si>
  <si>
    <t>MBRep_T59</t>
  </si>
  <si>
    <t>GSM1195813</t>
  </si>
  <si>
    <t>ps-07-003036</t>
  </si>
  <si>
    <t>GSM1195814</t>
  </si>
  <si>
    <t>3103823</t>
  </si>
  <si>
    <t>GSM1195815</t>
  </si>
  <si>
    <t>GSM1195816</t>
  </si>
  <si>
    <t>tc615</t>
  </si>
  <si>
    <t>GSM1195817</t>
  </si>
  <si>
    <t>bttb 723</t>
  </si>
  <si>
    <t>GSM1195818</t>
  </si>
  <si>
    <t>t90</t>
  </si>
  <si>
    <t>GSM1195819</t>
  </si>
  <si>
    <t>MB81</t>
  </si>
  <si>
    <t>GSM1195820</t>
  </si>
  <si>
    <t>GSM1195821</t>
  </si>
  <si>
    <t>MBRep_T78</t>
  </si>
  <si>
    <t>GSM1195822</t>
  </si>
  <si>
    <t>e173/10</t>
  </si>
  <si>
    <t>GSM1195823</t>
  </si>
  <si>
    <t>e845/10</t>
  </si>
  <si>
    <t>GSM1195824</t>
  </si>
  <si>
    <t>e393/04</t>
  </si>
  <si>
    <t>GSM1195825</t>
  </si>
  <si>
    <t>4m64</t>
  </si>
  <si>
    <t>GSM1195826</t>
  </si>
  <si>
    <t>MB75</t>
  </si>
  <si>
    <t>GSM1195827</t>
  </si>
  <si>
    <t>MB77</t>
  </si>
  <si>
    <t>GSM1195828</t>
  </si>
  <si>
    <t>1960</t>
  </si>
  <si>
    <t>GSM1195829</t>
  </si>
  <si>
    <t>r-46429</t>
  </si>
  <si>
    <t>GSM1195830</t>
  </si>
  <si>
    <t>t07-03091</t>
  </si>
  <si>
    <t>GSM1195831</t>
  </si>
  <si>
    <t>t01-11423</t>
  </si>
  <si>
    <t>GSM1195832</t>
  </si>
  <si>
    <t>MB1</t>
  </si>
  <si>
    <t>GSM1195833</t>
  </si>
  <si>
    <t>MB20</t>
  </si>
  <si>
    <t>GSM1195834</t>
  </si>
  <si>
    <t>MB68</t>
  </si>
  <si>
    <t>GSM1195835</t>
  </si>
  <si>
    <t>e1012/11</t>
  </si>
  <si>
    <t>GSM1195836</t>
  </si>
  <si>
    <t>nch394</t>
  </si>
  <si>
    <t>GSM1195837</t>
  </si>
  <si>
    <t>LFS_MB1</t>
  </si>
  <si>
    <t>GSM1195838</t>
  </si>
  <si>
    <t>nch443</t>
  </si>
  <si>
    <t>GSM1195839</t>
  </si>
  <si>
    <t>nch480</t>
  </si>
  <si>
    <t>GSM1195840</t>
  </si>
  <si>
    <t>GSM1195841</t>
  </si>
  <si>
    <t>MB126</t>
  </si>
  <si>
    <t>GSM1195842</t>
  </si>
  <si>
    <t>GSM1195843</t>
  </si>
  <si>
    <t>nch1020</t>
  </si>
  <si>
    <t>GSM1195844</t>
  </si>
  <si>
    <t>MB59</t>
  </si>
  <si>
    <t>GSM1195845</t>
  </si>
  <si>
    <t>GSM1195846</t>
  </si>
  <si>
    <t>GSM1195847</t>
  </si>
  <si>
    <t>MB104</t>
  </si>
  <si>
    <t>GSM1195848</t>
  </si>
  <si>
    <t>e231/12</t>
  </si>
  <si>
    <t>GSM1195849</t>
  </si>
  <si>
    <t>Par_MB 270 Â </t>
  </si>
  <si>
    <t>GSM1195850</t>
  </si>
  <si>
    <t>Par_MB 310</t>
  </si>
  <si>
    <t>GSE49284</t>
  </si>
  <si>
    <t>Expression data from EZH2 inhibitor treated Non-Hodgkins Lymphoma cell lines</t>
  </si>
  <si>
    <t>Mutations within the catalytic domain of the histone methyltransferase (HMT) EZH2 have been identified in subsets of Non-Hodgkin Lymphoma (NHL) patients.  These genetic alterations are hypothesized to confer an oncogenic dependency on EZH2 enzymatic activity in these cancers.  We previously reported the discovery of a potent, selective, S-adenosyl-methionine-competitive and orally bioavailable small molecule inhibitor of EZH2, EPZ-6438.  EPZ-6438 selectively inhibits intracellular lysine 27 of histone H3 (H3K27) methylation in a concentration- and time-dependent manner in both EZH2 wild type and mutant lymphoma cells.  Inhibition of H3K27 trimethylation (H3K27Me3) led to selective cell killing of human lymphoma cell lines bearing EZH2 catalytic domain point mutations.  Treatment of xenograft-bearing mice with EPZ-6438 leads to dose-dependent tumor growth inhibition and eradication of genetically altered NHL with correlative diminution of H3K27Me3 levels in tumors and selected normal tissues.  Mice dosed orally with EPZ-6438 for 28 days remained tumor free for up to 63 day after stopping compound treatment in two EZH2 mutant xenograft models.  These data confirm the dependency of mutant NHL on EZH2 activity and portend the utility of EZH2-targeted drugs for the treatment of these genetically defined cancers.;	To identify potential biomarker and gain mechanistic insights in EPZ6438 treated lymphoma, lymphoma cell lines with or without EZH2 Y641 mutation were treated with EPZ6438 at Lowest Cytotoxic Concentration (LCC) and 10xLCC. Transcriptomes were profiled on Affemetrix U133 Plus2 chips. Differentially expressed genes and pathways upon compound treatment were anayzed.</t>
  </si>
  <si>
    <t>GSM1196663</t>
  </si>
  <si>
    <t>WSU_DMSO_Day2_A</t>
  </si>
  <si>
    <t>WSU_DLCL2 treated with DMSO for 2 days</t>
  </si>
  <si>
    <t>GSM1196664</t>
  </si>
  <si>
    <t>WSU_DMSO_Day2_B</t>
  </si>
  <si>
    <t>GSM1196665</t>
  </si>
  <si>
    <t>WSU_DMSO_Day2_C</t>
  </si>
  <si>
    <t>GSM1196666</t>
  </si>
  <si>
    <t>WSU_LOW_Day2_A</t>
  </si>
  <si>
    <t>WSU_DLCL2 treated with EPZ6438 at LCC for 2 days</t>
  </si>
  <si>
    <t>GSM1196667</t>
  </si>
  <si>
    <t>WSU_LOW_Day2_B</t>
  </si>
  <si>
    <t>GSM1196668</t>
  </si>
  <si>
    <t>WSU_LOW_Day2_C</t>
  </si>
  <si>
    <t>GSM1196669</t>
  </si>
  <si>
    <t>WSU_HIGH_Day2_A</t>
  </si>
  <si>
    <t>WSU_DLCL2 treated with EPZ6438 at 10xLCC for 2 days</t>
  </si>
  <si>
    <t>GSM1196670</t>
  </si>
  <si>
    <t>WSU_HIGH_Day2_B</t>
  </si>
  <si>
    <t>GSM1196671</t>
  </si>
  <si>
    <t>WSU_HIGH_Day2_C</t>
  </si>
  <si>
    <t>GSM1196672</t>
  </si>
  <si>
    <t>PFEIFFER_DMSO_Day2_A</t>
  </si>
  <si>
    <t>PFEIFFER treated with DMSO for 2 days</t>
  </si>
  <si>
    <t>GSM1196673</t>
  </si>
  <si>
    <t>PFEIFFER_DMSO_Day2_B</t>
  </si>
  <si>
    <t>GSM1196674</t>
  </si>
  <si>
    <t>PFEIFFER_DMSO_Day2_C</t>
  </si>
  <si>
    <t>GSM1196675</t>
  </si>
  <si>
    <t>PFEIFFER_LOW_Day2_A</t>
  </si>
  <si>
    <t>PFEIFFER treated with EPZ6438 at LCC for 2 days</t>
  </si>
  <si>
    <t>GSM1196676</t>
  </si>
  <si>
    <t>PFEIFFER_LOW_Day2_B</t>
  </si>
  <si>
    <t>GSM1196677</t>
  </si>
  <si>
    <t>PFEIFFER_LOW_Day2_C</t>
  </si>
  <si>
    <t>GSM1196678</t>
  </si>
  <si>
    <t>PFEIFFER_HIGH_Day2_A</t>
  </si>
  <si>
    <t>PFEIFFER treated with EPZ6438 at 10xLCC for 2 days</t>
  </si>
  <si>
    <t>GSM1196679</t>
  </si>
  <si>
    <t>PFEIFFER_HIGH_Day2_B</t>
  </si>
  <si>
    <t>GSM1196680</t>
  </si>
  <si>
    <t>PFEIFFER_HIGH_Day2_C</t>
  </si>
  <si>
    <t>GSM1196681</t>
  </si>
  <si>
    <t>SUDHL6_DMSO_Day2_A</t>
  </si>
  <si>
    <t>SUDHL6 treated with DMSO for 2 days</t>
  </si>
  <si>
    <t>GSM1196682</t>
  </si>
  <si>
    <t>SUDHL6_DMSO_Day2_B</t>
  </si>
  <si>
    <t>GSM1196683</t>
  </si>
  <si>
    <t>SUDHL6_DMSO_Day2_C</t>
  </si>
  <si>
    <t>GSM1196684</t>
  </si>
  <si>
    <t>SUDHL6_LOW_Day2_A</t>
  </si>
  <si>
    <t>SUDHL6  treated with EPZ6438 at LCC for 2 days</t>
  </si>
  <si>
    <t>GSM1196685</t>
  </si>
  <si>
    <t>SUDHL6_LOW_Day2_B</t>
  </si>
  <si>
    <t>GSM1196686</t>
  </si>
  <si>
    <t>SUDHL6_LOW_Day2_C</t>
  </si>
  <si>
    <t>GSM1196687</t>
  </si>
  <si>
    <t>SUDHL6_HIGH_Day2_A</t>
  </si>
  <si>
    <t>SUDHL6  treated with EPZ6438 at 10xLCC for 2 days</t>
  </si>
  <si>
    <t>GSM1196688</t>
  </si>
  <si>
    <t>SUDHL6_HIGH_Day2_B</t>
  </si>
  <si>
    <t>GSM1196689</t>
  </si>
  <si>
    <t>SUDHL6_HIGH_Day2_C</t>
  </si>
  <si>
    <t>GSM1196690</t>
  </si>
  <si>
    <t>KARPAS_DMSO_Day2_A</t>
  </si>
  <si>
    <t>KARPAS_422 treated with DMSO for 2 days</t>
  </si>
  <si>
    <t>GSM1196691</t>
  </si>
  <si>
    <t>KARPAS_DMSO_Day2_B</t>
  </si>
  <si>
    <t>GSM1196692</t>
  </si>
  <si>
    <t>KARPAS_DMSO_Day2_C</t>
  </si>
  <si>
    <t>GSM1196693</t>
  </si>
  <si>
    <t>KARPAS_LOW_Day2_A</t>
  </si>
  <si>
    <t>KARPAS_422  treated with EPZ6438 at LCC for 2 days</t>
  </si>
  <si>
    <t>GSM1196694</t>
  </si>
  <si>
    <t>KARPAS_LOW_Day2_B</t>
  </si>
  <si>
    <t>GSM1196695</t>
  </si>
  <si>
    <t>KARPAS_LOW_Day2_C</t>
  </si>
  <si>
    <t>GSM1196696</t>
  </si>
  <si>
    <t>KARPAS_HIGH_Day2_A</t>
  </si>
  <si>
    <t>KARPAS_422  treated with EPZ6438 at 10xLCC for 2 days</t>
  </si>
  <si>
    <t>GSM1196697</t>
  </si>
  <si>
    <t>KARPAS_HIGH_Day2_B</t>
  </si>
  <si>
    <t>GSM1196698</t>
  </si>
  <si>
    <t>KARPAS_HIGH_Day2_C</t>
  </si>
  <si>
    <t>GSM1196699</t>
  </si>
  <si>
    <t>WSU_DMSO_Day4_A</t>
  </si>
  <si>
    <t>WSU_DLCL2 treated with DMSO for 4 days</t>
  </si>
  <si>
    <t>GSM1196700</t>
  </si>
  <si>
    <t>WSU_DMSO_Day4_B</t>
  </si>
  <si>
    <t>GSM1196701</t>
  </si>
  <si>
    <t>WSU_DMSO_Day4_C</t>
  </si>
  <si>
    <t>GSM1196702</t>
  </si>
  <si>
    <t>WSU_LOW_Day4_A</t>
  </si>
  <si>
    <t>WSU_DLCL2 treated with EPZ6438 at LCC for 4 days</t>
  </si>
  <si>
    <t>GSM1196703</t>
  </si>
  <si>
    <t>WSU_LOW_Day4_B</t>
  </si>
  <si>
    <t>GSM1196704</t>
  </si>
  <si>
    <t>WSU_LOW_Day4_C</t>
  </si>
  <si>
    <t>GSM1196705</t>
  </si>
  <si>
    <t>WSU_HIGH_Day4_A</t>
  </si>
  <si>
    <t>WSU_DLCL2 treated with EPZ6438 at 10xLCC for 4 days</t>
  </si>
  <si>
    <t>GSM1196706</t>
  </si>
  <si>
    <t>WSU_HIGH_Day4_B</t>
  </si>
  <si>
    <t>GSM1196707</t>
  </si>
  <si>
    <t>WSU_HIGH_Day4_C</t>
  </si>
  <si>
    <t>GSM1196708</t>
  </si>
  <si>
    <t>PFEIFFER_DMSO_Day4_A</t>
  </si>
  <si>
    <t>PFEIFFER treated with DMSO for 4 days</t>
  </si>
  <si>
    <t>GSM1196709</t>
  </si>
  <si>
    <t>PFEIFFER_DMSO_Day4_B</t>
  </si>
  <si>
    <t>GSM1196710</t>
  </si>
  <si>
    <t>PFEIFFER_DMSO_Day4_C</t>
  </si>
  <si>
    <t>GSM1196711</t>
  </si>
  <si>
    <t>PFEIFFER_LOW_Day4_A</t>
  </si>
  <si>
    <t>PFEIFFER treated with EPZ6438 at LCC for 4 days</t>
  </si>
  <si>
    <t>GSM1196712</t>
  </si>
  <si>
    <t>PFEIFFER_LOW_Day4_B</t>
  </si>
  <si>
    <t>GSM1196713</t>
  </si>
  <si>
    <t>PFEIFFER_LOW_Day4_C</t>
  </si>
  <si>
    <t>GSM1196714</t>
  </si>
  <si>
    <t>PFEIFFER_HIGH_Day4_A</t>
  </si>
  <si>
    <t>PFEIFFER treated with EPZ6438 at 10xLCC for 4 days</t>
  </si>
  <si>
    <t>GSM1196715</t>
  </si>
  <si>
    <t>PFEIFFER_HIGH_Day4_B</t>
  </si>
  <si>
    <t>GSM1196716</t>
  </si>
  <si>
    <t>PFEIFFER_HIGH_Day4_C</t>
  </si>
  <si>
    <t>GSM1196717</t>
  </si>
  <si>
    <t>SUDHL6_DMSO_Day4_A</t>
  </si>
  <si>
    <t>SUDHL6 treated with DMSO for 4 days</t>
  </si>
  <si>
    <t>GSM1196718</t>
  </si>
  <si>
    <t>SUDHL6_DMSO_Day4_B</t>
  </si>
  <si>
    <t>GSM1196719</t>
  </si>
  <si>
    <t>SUDHL6_DMSO_Day4_C</t>
  </si>
  <si>
    <t>GSM1196720</t>
  </si>
  <si>
    <t>SUDHL6_LOW_Day4_A</t>
  </si>
  <si>
    <t>SUDHL6  treated with EPZ6438 at LCC for 4 days</t>
  </si>
  <si>
    <t>GSM1196721</t>
  </si>
  <si>
    <t>SUDHL6_LOW_Day4_B</t>
  </si>
  <si>
    <t>GSM1196722</t>
  </si>
  <si>
    <t>SUDHL6_LOW_Day4_C</t>
  </si>
  <si>
    <t>GSM1196723</t>
  </si>
  <si>
    <t>SUDHL6_HIGH_Day4_A</t>
  </si>
  <si>
    <t>SUDHL6  treated with EPZ6438 at 10xLCC for 4 days</t>
  </si>
  <si>
    <t>GSM1196724</t>
  </si>
  <si>
    <t>SUDHL6_HIGH_Day4_B</t>
  </si>
  <si>
    <t>GSM1196725</t>
  </si>
  <si>
    <t>SUDHL6_HIGH_Day4_C</t>
  </si>
  <si>
    <t>GSM1196726</t>
  </si>
  <si>
    <t>KARPAS_DMSO_Day4_A</t>
  </si>
  <si>
    <t>KARPAS_422 treated with DMSO for 4 days</t>
  </si>
  <si>
    <t>GSM1196727</t>
  </si>
  <si>
    <t>KARPAS_DMSO_Day4_B</t>
  </si>
  <si>
    <t>GSM1196728</t>
  </si>
  <si>
    <t>KARPAS_DMSO_Day4_C</t>
  </si>
  <si>
    <t>GSM1196729</t>
  </si>
  <si>
    <t>KARPAS_LOW_Day4_A</t>
  </si>
  <si>
    <t>KARPAS_422  treated with EPZ6438 at LCC for 4 days</t>
  </si>
  <si>
    <t>GSM1196730</t>
  </si>
  <si>
    <t>KARPAS_LOW_Day4_B</t>
  </si>
  <si>
    <t>GSM1196731</t>
  </si>
  <si>
    <t>KARPAS_LOW_Day4_C</t>
  </si>
  <si>
    <t>GSM1196732</t>
  </si>
  <si>
    <t>KARPAS_HIGH_Day4_A</t>
  </si>
  <si>
    <t>KARPAS_422  treated with EPZ6438 at 10xLCC for 4 days</t>
  </si>
  <si>
    <t>GSM1196733</t>
  </si>
  <si>
    <t>KARPAS_HIGH_Day4_B</t>
  </si>
  <si>
    <t>GSM1196734</t>
  </si>
  <si>
    <t>KARPAS_HIGH_Day4_C</t>
  </si>
  <si>
    <t>GSM1196735</t>
  </si>
  <si>
    <t>WSU_DMSO_Day6_A</t>
  </si>
  <si>
    <t>WSU_DLCL2 treated with DMSO for 6 days</t>
  </si>
  <si>
    <t>GSM1196736</t>
  </si>
  <si>
    <t>WSU_DMSO_Day6_B</t>
  </si>
  <si>
    <t>GSM1196737</t>
  </si>
  <si>
    <t>WSU_DMSO_Day6_C</t>
  </si>
  <si>
    <t>GSM1196738</t>
  </si>
  <si>
    <t>WSU_LOW_Day6_A</t>
  </si>
  <si>
    <t>WSU_DLCL2 treated with EPZ6438 at LCC for 6 days</t>
  </si>
  <si>
    <t>GSM1196739</t>
  </si>
  <si>
    <t>WSU_LOW_Day6_B</t>
  </si>
  <si>
    <t>GSM1196740</t>
  </si>
  <si>
    <t>WSU_LOW_Day6_C</t>
  </si>
  <si>
    <t>GSM1196741</t>
  </si>
  <si>
    <t>WSU_HIGH_Day6_A</t>
  </si>
  <si>
    <t>WSU_DLCL2 treated with EPZ6438 at 10xLCC for 6 days</t>
  </si>
  <si>
    <t>GSM1196742</t>
  </si>
  <si>
    <t>WSU_HIGH_Day6_B</t>
  </si>
  <si>
    <t>GSM1196743</t>
  </si>
  <si>
    <t>WSU_HIGH_Day6_C</t>
  </si>
  <si>
    <t>GSM1196744</t>
  </si>
  <si>
    <t>PFEIFFER_DMSO_Day6_A</t>
  </si>
  <si>
    <t>PFEIFFER treated with DMSO for 6 days</t>
  </si>
  <si>
    <t>GSM1196745</t>
  </si>
  <si>
    <t>PFEIFFER_DMSO_Day6_B</t>
  </si>
  <si>
    <t>GSM1196746</t>
  </si>
  <si>
    <t>PFEIFFER_DMSO_Day6_C</t>
  </si>
  <si>
    <t>GSM1196747</t>
  </si>
  <si>
    <t>PFEIFFER_LOW_Day6_A</t>
  </si>
  <si>
    <t>PFEIFFER treated with EPZ6438 at LCC for 6 days</t>
  </si>
  <si>
    <t>GSM1196748</t>
  </si>
  <si>
    <t>PFEIFFER_LOW_Day6_B</t>
  </si>
  <si>
    <t>GSM1196749</t>
  </si>
  <si>
    <t>PFEIFFER_LOW_Day6_C</t>
  </si>
  <si>
    <t>GSM1196750</t>
  </si>
  <si>
    <t>PFEIFFER_HIGH_Day6_A</t>
  </si>
  <si>
    <t>PFEIFFER treated with EPZ6438 at 10xLCC for 6 days</t>
  </si>
  <si>
    <t>GSM1196751</t>
  </si>
  <si>
    <t>PFEIFFER_HIGH_Day6_B</t>
  </si>
  <si>
    <t>GSM1196752</t>
  </si>
  <si>
    <t>PFEIFFER_HIGH_Day6_C</t>
  </si>
  <si>
    <t>GSM1196753</t>
  </si>
  <si>
    <t>SUDHL6_DMSO_Day6_A</t>
  </si>
  <si>
    <t>SUDHL6 treated with DMSO for 6 days</t>
  </si>
  <si>
    <t>GSM1196754</t>
  </si>
  <si>
    <t>SUDHL6_DMSO_Day6_B</t>
  </si>
  <si>
    <t>GSM1196755</t>
  </si>
  <si>
    <t>SUDHL6_DMSO_Day6_C</t>
  </si>
  <si>
    <t>GSM1196756</t>
  </si>
  <si>
    <t>SUDHL6_LOW_Day6_A</t>
  </si>
  <si>
    <t>SUDHL6  treated with EPZ6438 at LCC for 6 days</t>
  </si>
  <si>
    <t>GSM1196757</t>
  </si>
  <si>
    <t>SUDHL6_LOW_Day6_B</t>
  </si>
  <si>
    <t>GSM1196758</t>
  </si>
  <si>
    <t>SUDHL6_LOW_Day6_C</t>
  </si>
  <si>
    <t>GSM1196759</t>
  </si>
  <si>
    <t>SUDHL6_HIGH_Day6_A</t>
  </si>
  <si>
    <t>SUDHL6  treated with EPZ6438 at 10xLCC for 6 days</t>
  </si>
  <si>
    <t>GSM1196760</t>
  </si>
  <si>
    <t>SUDHL6_HIGH_Day6_B</t>
  </si>
  <si>
    <t>GSM1196761</t>
  </si>
  <si>
    <t>SUDHL6_HIGH_Day6_C</t>
  </si>
  <si>
    <t>GSM1196762</t>
  </si>
  <si>
    <t>KARPAS_DMSO_Day6_A</t>
  </si>
  <si>
    <t>KARPAS_422 treated with DMSO for 6 days</t>
  </si>
  <si>
    <t>GSM1196763</t>
  </si>
  <si>
    <t>KARPAS_DMSO_Day6_B</t>
  </si>
  <si>
    <t>GSM1196764</t>
  </si>
  <si>
    <t>KARPAS_DMSO_Day6_C</t>
  </si>
  <si>
    <t>GSM1196765</t>
  </si>
  <si>
    <t>KARPAS_LOW_Day6_A</t>
  </si>
  <si>
    <t>KARPAS_422  treated with EPZ6438 at LCC for 6 days</t>
  </si>
  <si>
    <t>GSM1196766</t>
  </si>
  <si>
    <t>KARPAS_LOW_Day6_B</t>
  </si>
  <si>
    <t>GSM1196767</t>
  </si>
  <si>
    <t>KARPAS_LOW_Day6_C</t>
  </si>
  <si>
    <t>GSM1196768</t>
  </si>
  <si>
    <t>KARPAS_HIGH_Day6_A</t>
  </si>
  <si>
    <t>KARPAS_422  treated with EPZ6438 at 10xLCC for 6 days</t>
  </si>
  <si>
    <t>GSM1196769</t>
  </si>
  <si>
    <t>KARPAS_HIGH_Day6_B</t>
  </si>
  <si>
    <t>GSM1196770</t>
  </si>
  <si>
    <t>KARPAS_HIGH_Day6_C</t>
  </si>
  <si>
    <t>GSE49515</t>
  </si>
  <si>
    <t>Expression profiling of PBMC from patients with hepatocellular carcinoma</t>
  </si>
  <si>
    <t>Aberrant gene expression analysis between peripheral blood mononuclear cell (PBMC) samples from healthy individuals and patients with pancreatic carcinoma, gastric carcinoma and hepatocellular carcinoma (HCC) were identified using Affymetrix gene arrays.</t>
  </si>
  <si>
    <t>GSM1200291</t>
  </si>
  <si>
    <t>Gene expression data from PBMC sample of gastric cancer patient.</t>
  </si>
  <si>
    <t>GSM1200292</t>
  </si>
  <si>
    <t>GSM1200293</t>
  </si>
  <si>
    <t>GSM1200294</t>
  </si>
  <si>
    <t>Gene expression data from PBMC sample of hepatocellular carcinoma patient.</t>
  </si>
  <si>
    <t>GSM1200295</t>
  </si>
  <si>
    <t>GSM1200296</t>
  </si>
  <si>
    <t>GSM1200297</t>
  </si>
  <si>
    <t>GSM1200298</t>
  </si>
  <si>
    <t>GSM1200299</t>
  </si>
  <si>
    <t>GSM1200300</t>
  </si>
  <si>
    <t>GSM1200301</t>
  </si>
  <si>
    <t>GSM1200302</t>
  </si>
  <si>
    <t>GSM1200303</t>
  </si>
  <si>
    <t>GSM1200304</t>
  </si>
  <si>
    <t>Normal PBMC Sample 1</t>
  </si>
  <si>
    <t>Gene expression data from PBMC sample of healthy patient.</t>
  </si>
  <si>
    <t>GSM1200305</t>
  </si>
  <si>
    <t>Normal PBMC Sample 2</t>
  </si>
  <si>
    <t>GSM1200306</t>
  </si>
  <si>
    <t>Normal PBMC Sample 3</t>
  </si>
  <si>
    <t>GSM1200307</t>
  </si>
  <si>
    <t>Normal PBMC Sample 4</t>
  </si>
  <si>
    <t>GSM1200308</t>
  </si>
  <si>
    <t>Normal PBMC Sample 5</t>
  </si>
  <si>
    <t>GSM1200309</t>
  </si>
  <si>
    <t>Normal PBMC Sample 6</t>
  </si>
  <si>
    <t>GSM1200310</t>
  </si>
  <si>
    <t>Normal PBMC Sample 7</t>
  </si>
  <si>
    <t>GSM1200311</t>
  </si>
  <si>
    <t>Normal PBMC Sample 8</t>
  </si>
  <si>
    <t>GSM1200312</t>
  </si>
  <si>
    <t>Normal PBMC Sample 9</t>
  </si>
  <si>
    <t>GSM1200313</t>
  </si>
  <si>
    <t>Normal PBMC Sample 10</t>
  </si>
  <si>
    <t>GSM1200314</t>
  </si>
  <si>
    <t>Gene expression data from PBMC sample of pancreatic cancer patient.</t>
  </si>
  <si>
    <t>GSM1200315</t>
  </si>
  <si>
    <t>GSM1200316</t>
  </si>
  <si>
    <t>GSE49536</t>
  </si>
  <si>
    <t>Effect of ArhGAP30 on the gene expression profile of colorectal cancer cells</t>
  </si>
  <si>
    <t>In order to determine the effect of ArhGAP30 on the gene expression profile of colorectal cancer cells, Lovo cells were infected with either ArhGAP30 or the control pcDNA3.1 empty vector.;	The differentially expressed genes caused by ArhGAP30 ectopic expression suggests the underlying mechanism for ArhGAP30-induced cell apoptosis and cell cycle arrest.</t>
  </si>
  <si>
    <t>GSM1201440</t>
  </si>
  <si>
    <t>Lovo_cells_neg_rep1</t>
  </si>
  <si>
    <t>GSM1201441</t>
  </si>
  <si>
    <t>Lovo_cells_neg_rep2</t>
  </si>
  <si>
    <t>GSM1201442</t>
  </si>
  <si>
    <t>Lovo_cells_neg_rep3</t>
  </si>
  <si>
    <t>GSM1201443</t>
  </si>
  <si>
    <t>Lovo_cells_ArhGAP30_rep1</t>
  </si>
  <si>
    <t>GSM1201444</t>
  </si>
  <si>
    <t>Lovo_cells_ArhGAP30_rep2</t>
  </si>
  <si>
    <t>GSM1201445</t>
  </si>
  <si>
    <t>Lovo_cells_ArhGAP30_rep3</t>
  </si>
  <si>
    <t>GSE49583</t>
  </si>
  <si>
    <t>Expression data from pancreatic stellate cells</t>
  </si>
  <si>
    <t>tumor-stroma crosstalk drives pancreatic carcinogenesis;	we used time-resolved genome-wide transcriptional profiling to analyse changes caused by co-exposure of pancreatic tumor and stellate cells</t>
  </si>
  <si>
    <t>GSM1202262</t>
  </si>
  <si>
    <t>Primary pancreatic stellate cells (PSC) treated with 8 tumor cell lines, 1h</t>
  </si>
  <si>
    <t>Gene expression data _post treatment</t>
  </si>
  <si>
    <t>GSE49588</t>
  </si>
  <si>
    <t>Expression data from pancreatic stellate cells and cancer cell line MiaPaca2</t>
  </si>
  <si>
    <t>GSM1202263</t>
  </si>
  <si>
    <t>Primary pancreatic stellate cells (PSC) treated with 8 tumor cell lines, 2h</t>
  </si>
  <si>
    <t>GSM1202264</t>
  </si>
  <si>
    <t>Primary pancreatic stellate cells (PSC) treated with 8 tumor cell lines, 3h</t>
  </si>
  <si>
    <t>GSM1202265</t>
  </si>
  <si>
    <t>Primary pancreatic stellate cells (PSC) treated with 8 tumor cell lines, 4h</t>
  </si>
  <si>
    <t>GSM1202266</t>
  </si>
  <si>
    <t>Primary pancreatic stellate cells (PSC) treated with 8 tumor cell lines, 5h</t>
  </si>
  <si>
    <t>GSM1202267</t>
  </si>
  <si>
    <t>Primary pancreatic stellate cells (PSC) treated with 8 tumor cell lines, 6h</t>
  </si>
  <si>
    <t>GSM1202268</t>
  </si>
  <si>
    <t>Primary pancreatic stellate cells (PSC) treated with 8 tumor cell lines, 7h</t>
  </si>
  <si>
    <t>GSM1202269</t>
  </si>
  <si>
    <t>Primary pancreatic stellate cells (PSC) treated with 8 tumor cell lines, 24h</t>
  </si>
  <si>
    <t>GSM1202270</t>
  </si>
  <si>
    <t>Primary pancreatic stellate cells (PSC) treated with 8 tumor cell lines, control 24h</t>
  </si>
  <si>
    <t>Gene expression data _control</t>
  </si>
  <si>
    <t>GSE49584</t>
  </si>
  <si>
    <t>Expression data from pancreatic cancer cell line MiaPaca2 [control]</t>
  </si>
  <si>
    <t>GSM1202271</t>
  </si>
  <si>
    <t>Tumor cells (MiaPaCa2) treated with naive stellate cells (PSC), 1h</t>
  </si>
  <si>
    <t>MiaPaca2 post naive PSC-treatment</t>
  </si>
  <si>
    <t>GSM1202272</t>
  </si>
  <si>
    <t>Tumor cells (MiaPaCa2) treated with naive stellate cells (PSC), 2h</t>
  </si>
  <si>
    <t>GSM1202273</t>
  </si>
  <si>
    <t>Tumor cells (MiaPaCa2) treated with naive stellate cells (PSC), 3h</t>
  </si>
  <si>
    <t>GSM1202274</t>
  </si>
  <si>
    <t>Tumor cells (MiaPaCa2) treated with naive stellate cells (PSC), 4h</t>
  </si>
  <si>
    <t>GSM1202275</t>
  </si>
  <si>
    <t>Tumor cells (MiaPaCa2) treated with naive stellate cells (PSC), 5h</t>
  </si>
  <si>
    <t>GSM1202276</t>
  </si>
  <si>
    <t>Tumor cells (MiaPaCa2) treated with naive stellate cells (PSC), 6h</t>
  </si>
  <si>
    <t>GSM1202277</t>
  </si>
  <si>
    <t>Tumor cells (MiaPaCa2) treated with naive stellate cells (PSC), 7h</t>
  </si>
  <si>
    <t>GSM1202278</t>
  </si>
  <si>
    <t>Tumor cells (MiaPaCa2) treated with naive stellate cells (PSC), 24h</t>
  </si>
  <si>
    <t>GSM1202279</t>
  </si>
  <si>
    <t>Tumor cells (MiaPaCa2) treated with naive stellate cells (PSC), control at 24h</t>
  </si>
  <si>
    <t>Miapaca2 control</t>
  </si>
  <si>
    <t>GSE49586</t>
  </si>
  <si>
    <t>Expression data from pancreatic cancer cell line MiaPaca2</t>
  </si>
  <si>
    <t>GSM1202282</t>
  </si>
  <si>
    <t>Tumor cells (MiaPaCa2) treated with pre-stimulated stellate cells (PSC), 1h</t>
  </si>
  <si>
    <t>MiaPaca2 post TC-primed PSC-treatment</t>
  </si>
  <si>
    <t>GSM1202283</t>
  </si>
  <si>
    <t>Tumor cells (MiaPaCa2) treated with pre-stimulated stellate cells (PSC), 2h</t>
  </si>
  <si>
    <t>GSM1202284</t>
  </si>
  <si>
    <t>Tumor cells (MiaPaCa2) treated with pre-stimulated stellate cells (PSC), 3h</t>
  </si>
  <si>
    <t>GSM1202285</t>
  </si>
  <si>
    <t>Tumor cells (MiaPaCa2) treated with pre-stimulated stellate cells (PSC), 4h</t>
  </si>
  <si>
    <t>GSM1202286</t>
  </si>
  <si>
    <t>Tumor cells (MiaPaCa2) treated with pre-stimulated stellate cells (PSC), 5h</t>
  </si>
  <si>
    <t>GSM1202287</t>
  </si>
  <si>
    <t>Tumor cells (MiaPaCa2) treated with pre-stimulated stellate cells (PSC), 6h</t>
  </si>
  <si>
    <t>GSM1202288</t>
  </si>
  <si>
    <t>Tumor cells (MiaPaCa2) treated with pre-stimulated stellate cells (PSC), 7h</t>
  </si>
  <si>
    <t>GSM1202289</t>
  </si>
  <si>
    <t>Tumor cells (MiaPaCa2) treated with pre-stimulated stellate cells (PSC), 24h</t>
  </si>
  <si>
    <t>GSM1202290</t>
  </si>
  <si>
    <t>Tumor cells (MiaPaCa2) treated with pre-stimulated stellate cells (PSC), control at 0h</t>
  </si>
  <si>
    <t>GSE49628</t>
  </si>
  <si>
    <t>Large-scale hypomethylated blocks associated with Epstein-Barr virus-induced B-cell immortalization [Expression Array]</t>
  </si>
  <si>
    <t>To determine what DNA methylation and gene expression changes occur following EBV transformation. B-cells were isolated from 3 donors.  Resting, CD40 activated and EBV transfromed cells from each donor was analyzed. Each sample was assayed using Affymetrix expression arrays and whole genome bisulfite sequenicng.  Additional time points during transformation and activation were sequenced as well, but not assayed for expression.</t>
  </si>
  <si>
    <t>GSM1202819</t>
  </si>
  <si>
    <t>Bcells-Activation-B1</t>
  </si>
  <si>
    <t>B1_activation;	Activated B-cells from individual B1</t>
  </si>
  <si>
    <t>GSM1202820</t>
  </si>
  <si>
    <t>Bcells-Quiescent-B1</t>
  </si>
  <si>
    <t>B1_resting;	Resting B-cells from individual B1</t>
  </si>
  <si>
    <t>GSM1202821</t>
  </si>
  <si>
    <t>Bcells-EBV_Transformed_B1</t>
  </si>
  <si>
    <t>B1_EBV;	EBV transformed B-cells from Individual B1</t>
  </si>
  <si>
    <t>GSM1202822</t>
  </si>
  <si>
    <t>Bcells-Activation-B2</t>
  </si>
  <si>
    <t>B2_activation;	Activated B-cells from individual B2</t>
  </si>
  <si>
    <t>GSM1202823</t>
  </si>
  <si>
    <t>Bcells-Quiescent-B2</t>
  </si>
  <si>
    <t>B2_resting;	Resting B-cells from individual B2</t>
  </si>
  <si>
    <t>GSM1202824</t>
  </si>
  <si>
    <t>Bcells-EBV_Transformed_B2</t>
  </si>
  <si>
    <t>B2_EBV;	EBV transformed B-cells from Individual B2</t>
  </si>
  <si>
    <t>GSM1202825</t>
  </si>
  <si>
    <t>Bcells-Activation-B3</t>
  </si>
  <si>
    <t>B3_activation;	Activated B-cells from individual B3</t>
  </si>
  <si>
    <t>GSM1202826</t>
  </si>
  <si>
    <t>Bcells-Quiescent-B3</t>
  </si>
  <si>
    <t>B3_resting;	Resting B-cells from individual B3</t>
  </si>
  <si>
    <t>GSM1202827</t>
  </si>
  <si>
    <t>Bcells-EBV_Transformed_B3</t>
  </si>
  <si>
    <t>B3_EBV;	EBV transformed B-cells from Individual B3</t>
  </si>
  <si>
    <t>GSE49675</t>
  </si>
  <si>
    <t>Expression data of human lung adenocarcinoma cell line H441 treated with TTF-1/NKX2-1 siRNA and TGF-beta</t>
  </si>
  <si>
    <t>We determined and analyzed the effect of TTF-1/NKX2-1 on Smad3/Smad4 binding sites by ChIP-sequencing.;	We used expression microarrays to evaluate the effect of TTF-1/NKX2-1 siRNA on TGF-beta-induced gene expressions.</t>
  </si>
  <si>
    <t>GSM1204757</t>
  </si>
  <si>
    <t>H441_siControl_0h</t>
  </si>
  <si>
    <t>GSM1204758</t>
  </si>
  <si>
    <t>H441_siControl_TGF-beta_1p5h</t>
  </si>
  <si>
    <t>GSM1204759</t>
  </si>
  <si>
    <t>H441_siControl_TGF-beta_24h</t>
  </si>
  <si>
    <t>GSM1204760</t>
  </si>
  <si>
    <t>H441_siTTF-1_0h</t>
  </si>
  <si>
    <t>GSM1204761</t>
  </si>
  <si>
    <t>H441_siTTF-1_TGF-beta_1p5h</t>
  </si>
  <si>
    <t>GSM1204762</t>
  </si>
  <si>
    <t>H441_siTTF-1_TGF-beta_24h</t>
  </si>
  <si>
    <t>GSM1207726</t>
  </si>
  <si>
    <t>dkfz_13-003</t>
  </si>
  <si>
    <t>GSM1207727</t>
  </si>
  <si>
    <t>dkfz_11-035</t>
  </si>
  <si>
    <t>GSM1207728</t>
  </si>
  <si>
    <t>dkfz_13-004</t>
  </si>
  <si>
    <t>GSM1207729</t>
  </si>
  <si>
    <t>dkfz_13-005</t>
  </si>
  <si>
    <t>GSM1207730</t>
  </si>
  <si>
    <t>dkfz_13-006</t>
  </si>
  <si>
    <t>GSE49896</t>
  </si>
  <si>
    <t>MicroRNA-150 Contributes to the Proficiency of B-Cell Receptor Signaling in Chronic Lymphocytic Leukemia by Regulating Expression of GAB1 and FOXP1 Genes</t>
  </si>
  <si>
    <t>We examined the microRNAs (miRNAs) expressed in chronic lymphocytic leukemia (CLL) and identified miR-150 as the most abundant, but with leukemia-cell-expression levels that varied among patients. CLL cells that expressed ZAP-70 or that used unmutated IGHV each had a median expression-level of miR-150 that was significantly lower than that of ZAP-70-negative CLL cells or those that used mutated IGHV. In samples stratified for expression of miR-150, CLL cells with low-level miR-150 expressed relatively higher levels of forkhead box P1 (FOXP1) and GRB2-associated binding protein 1 (GAB1), genes with 3â€™ UTRs having evolutionary-conserved binding sites for miR-150. High-level expression of miR-150 could repress expression of these genes, which encode proteins that may enhance B-cell receptor (BCR) signaling, a putative CLL-growth/survival signal. Also, high-level expression of miR-150 levels was a significant independent predictor of longer treatment-free-survival (TFS) or overall survival (OS), whereas an inverse association was observed for high-level expression of GAB1 or FOXP1 for OS. This study demonstrates that expression of miR-150 can influence the relative expression of GAB1 and FOXP1 and the signaling potential of the B-cell receptor (BCR), thereby possibly accounting for the noted association of expression of miR-150 and disease outcome.</t>
  </si>
  <si>
    <t>GSM1209033</t>
  </si>
  <si>
    <t>leukemiaRNA_CLL1</t>
  </si>
  <si>
    <t>GSM1209034</t>
  </si>
  <si>
    <t>leukemiaRNA_CLL2</t>
  </si>
  <si>
    <t>GSM1209035</t>
  </si>
  <si>
    <t>leukemiaRNA_CLL3</t>
  </si>
  <si>
    <t>GSM1209036</t>
  </si>
  <si>
    <t>leukemiaRNA_CLL4</t>
  </si>
  <si>
    <t>GSM1209037</t>
  </si>
  <si>
    <t>leukemiaRNA_CLL5</t>
  </si>
  <si>
    <t>GSM1209038</t>
  </si>
  <si>
    <t>leukemiaRNA_CLL6</t>
  </si>
  <si>
    <t>GSM1209039</t>
  </si>
  <si>
    <t>leukemiaRNA_CLL7</t>
  </si>
  <si>
    <t>GSM1209040</t>
  </si>
  <si>
    <t>leukemiaRNA_CLL8</t>
  </si>
  <si>
    <t>GSM1209041</t>
  </si>
  <si>
    <t>leukemiaRNA_CLL9</t>
  </si>
  <si>
    <t>GSM1209042</t>
  </si>
  <si>
    <t>leukemiaRNA_CLL10</t>
  </si>
  <si>
    <t>GSM1209043</t>
  </si>
  <si>
    <t>leukemiaRNA_CLL11</t>
  </si>
  <si>
    <t>GSM1209044</t>
  </si>
  <si>
    <t>leukemiaRNA_CLL12</t>
  </si>
  <si>
    <t>GSM1209045</t>
  </si>
  <si>
    <t>leukemiaRNA_CLL13</t>
  </si>
  <si>
    <t>GSM1209046</t>
  </si>
  <si>
    <t>leukemiaRNA_CLL14</t>
  </si>
  <si>
    <t>GSM1209047</t>
  </si>
  <si>
    <t>leukemiaRNA_CLL15</t>
  </si>
  <si>
    <t>GSM1209048</t>
  </si>
  <si>
    <t>leukemiaRNA_CLL16</t>
  </si>
  <si>
    <t>GSM1209049</t>
  </si>
  <si>
    <t>leukemiaRNA_CLL17</t>
  </si>
  <si>
    <t>GSM1209050</t>
  </si>
  <si>
    <t>leukemiaRNA_CLL18</t>
  </si>
  <si>
    <t>GSM1209051</t>
  </si>
  <si>
    <t>leukemiaRNA_CLL19</t>
  </si>
  <si>
    <t>GSM1209052</t>
  </si>
  <si>
    <t>leukemiaRNA_CLL20</t>
  </si>
  <si>
    <t>GSM1209053</t>
  </si>
  <si>
    <t>leukemiaRNA_CLL21</t>
  </si>
  <si>
    <t>GSM1209054</t>
  </si>
  <si>
    <t>leukemiaRNA_CLL22</t>
  </si>
  <si>
    <t>GSM1209055</t>
  </si>
  <si>
    <t>leukemiaRNA_CLL23</t>
  </si>
  <si>
    <t>GSM1209056</t>
  </si>
  <si>
    <t>leukemiaRNA_CLL24</t>
  </si>
  <si>
    <t>GSM1209057</t>
  </si>
  <si>
    <t>leukemiaRNA_CLL25</t>
  </si>
  <si>
    <t>GSM1209058</t>
  </si>
  <si>
    <t>leukemiaRNA_CLL26</t>
  </si>
  <si>
    <t>GSM1209059</t>
  </si>
  <si>
    <t>leukemiaRNA_CLL27</t>
  </si>
  <si>
    <t>GSM1209060</t>
  </si>
  <si>
    <t>leukemiaRNA_CLL28</t>
  </si>
  <si>
    <t>GSM1209061</t>
  </si>
  <si>
    <t>leukemiaRNA_CLL29</t>
  </si>
  <si>
    <t>GSM1209062</t>
  </si>
  <si>
    <t>leukemiaRNA_CLL30</t>
  </si>
  <si>
    <t>GSM1209063</t>
  </si>
  <si>
    <t>leukemiaRNA_CLL31</t>
  </si>
  <si>
    <t>GSM1209064</t>
  </si>
  <si>
    <t>leukemiaRNA_CLL32</t>
  </si>
  <si>
    <t>GSM1209065</t>
  </si>
  <si>
    <t>leukemiaRNA_CLL33</t>
  </si>
  <si>
    <t>GSM1209066</t>
  </si>
  <si>
    <t>leukemiaRNA_CLL34</t>
  </si>
  <si>
    <t>GSM1209067</t>
  </si>
  <si>
    <t>leukemiaRNA_CLL35</t>
  </si>
  <si>
    <t>GSM1209068</t>
  </si>
  <si>
    <t>leukemiaRNA_CLL36</t>
  </si>
  <si>
    <t>GSM1209069</t>
  </si>
  <si>
    <t>leukemiaRNA_CLL37</t>
  </si>
  <si>
    <t>GSM1209070</t>
  </si>
  <si>
    <t>leukemiaRNA_CLL38</t>
  </si>
  <si>
    <t>GSM1209071</t>
  </si>
  <si>
    <t>leukemiaRNA_CLL39</t>
  </si>
  <si>
    <t>GSM1209072</t>
  </si>
  <si>
    <t>leukemiaRNA_CLL40</t>
  </si>
  <si>
    <t>GSM1209073</t>
  </si>
  <si>
    <t>leukemiaRNA_CLL41</t>
  </si>
  <si>
    <t>GSM1209074</t>
  </si>
  <si>
    <t>leukemiaRNA_CLL42</t>
  </si>
  <si>
    <t>GSM1209075</t>
  </si>
  <si>
    <t>leukemiaRNA_CLL43</t>
  </si>
  <si>
    <t>GSM1209076</t>
  </si>
  <si>
    <t>leukemiaRNA_CLL44</t>
  </si>
  <si>
    <t>GSM1209077</t>
  </si>
  <si>
    <t>leukemiaRNA_CLL45</t>
  </si>
  <si>
    <t>GSM1209078</t>
  </si>
  <si>
    <t>leukemiaRNA_CLL46</t>
  </si>
  <si>
    <t>GSM1209079</t>
  </si>
  <si>
    <t>leukemiaRNA_CLL47</t>
  </si>
  <si>
    <t>GSM1209080</t>
  </si>
  <si>
    <t>leukemiaRNA_CLL48</t>
  </si>
  <si>
    <t>GSM1209081</t>
  </si>
  <si>
    <t>leukemiaRNA_CLL49</t>
  </si>
  <si>
    <t>GSM1209082</t>
  </si>
  <si>
    <t>leukemiaRNA_CLL50</t>
  </si>
  <si>
    <t>GSM1209083</t>
  </si>
  <si>
    <t>leukemiaRNA_CLL51</t>
  </si>
  <si>
    <t>GSM1209084</t>
  </si>
  <si>
    <t>leukemiaRNA_CLL52</t>
  </si>
  <si>
    <t>GSM1209085</t>
  </si>
  <si>
    <t>leukemiaRNA_CLL53</t>
  </si>
  <si>
    <t>GSM1209086</t>
  </si>
  <si>
    <t>leukemiaRNA_CLL54</t>
  </si>
  <si>
    <t>GSM1209087</t>
  </si>
  <si>
    <t>leukemiaRNA_CLL55</t>
  </si>
  <si>
    <t>GSM1209088</t>
  </si>
  <si>
    <t>leukemiaRNA_CLL56</t>
  </si>
  <si>
    <t>GSM1209089</t>
  </si>
  <si>
    <t>leukemiaRNA_CLL57</t>
  </si>
  <si>
    <t>GSM1209090</t>
  </si>
  <si>
    <t>leukemiaRNA_CLL58</t>
  </si>
  <si>
    <t>GSM1209091</t>
  </si>
  <si>
    <t>leukemiaRNA_CLL59</t>
  </si>
  <si>
    <t>GSM1209092</t>
  </si>
  <si>
    <t>leukemiaRNA_CLL60</t>
  </si>
  <si>
    <t>GSM1209093</t>
  </si>
  <si>
    <t>leukemiaRNA_CLL61</t>
  </si>
  <si>
    <t>GSM1209094</t>
  </si>
  <si>
    <t>leukemiaRNA_CLL62</t>
  </si>
  <si>
    <t>GSM1209095</t>
  </si>
  <si>
    <t>leukemiaRNA_CLL63</t>
  </si>
  <si>
    <t>GSM1209096</t>
  </si>
  <si>
    <t>leukemiaRNA_CLL64</t>
  </si>
  <si>
    <t>GSM1209097</t>
  </si>
  <si>
    <t>leukemiaRNA_CLL65</t>
  </si>
  <si>
    <t>GSM1209098</t>
  </si>
  <si>
    <t>leukemiaRNA_CLL66</t>
  </si>
  <si>
    <t>GSM1209099</t>
  </si>
  <si>
    <t>leukemiaRNA_CLL67</t>
  </si>
  <si>
    <t>GSM1209100</t>
  </si>
  <si>
    <t>leukemiaRNA_CLL68</t>
  </si>
  <si>
    <t>GSM1209101</t>
  </si>
  <si>
    <t>leukemiaRNA_CLL69</t>
  </si>
  <si>
    <t>GSM1209102</t>
  </si>
  <si>
    <t>leukemiaRNA_CLL70</t>
  </si>
  <si>
    <t>GSM1209103</t>
  </si>
  <si>
    <t>leukemiaRNA_CLL71</t>
  </si>
  <si>
    <t>GSM1209104</t>
  </si>
  <si>
    <t>leukemiaRNA_CLL72</t>
  </si>
  <si>
    <t>GSM1209105</t>
  </si>
  <si>
    <t>leukemiaRNA_CLL73</t>
  </si>
  <si>
    <t>GSM1209106</t>
  </si>
  <si>
    <t>leukemiaRNA_CLL74</t>
  </si>
  <si>
    <t>GSM1209107</t>
  </si>
  <si>
    <t>leukemiaRNA_CLL75</t>
  </si>
  <si>
    <t>GSM1209108</t>
  </si>
  <si>
    <t>leukemiaRNA_CLL76</t>
  </si>
  <si>
    <t>GSM1209109</t>
  </si>
  <si>
    <t>leukemiaRNA_CLL77</t>
  </si>
  <si>
    <t>GSM1209110</t>
  </si>
  <si>
    <t>leukemiaRNA_CLL78</t>
  </si>
  <si>
    <t>GSM1209111</t>
  </si>
  <si>
    <t>leukemiaRNA_CLL79</t>
  </si>
  <si>
    <t>GSM1209112</t>
  </si>
  <si>
    <t>leukemiaRNA_CLL80</t>
  </si>
  <si>
    <t>GSM1209113</t>
  </si>
  <si>
    <t>leukemiaRNA_CLL81</t>
  </si>
  <si>
    <t>GSM1209114</t>
  </si>
  <si>
    <t>leukemiaRNA_CLL82</t>
  </si>
  <si>
    <t>GSM1209115</t>
  </si>
  <si>
    <t>leukemiaRNA_CLL83</t>
  </si>
  <si>
    <t>GSM1209116</t>
  </si>
  <si>
    <t>leukemiaRNA_CLL84</t>
  </si>
  <si>
    <t>GSM1209117</t>
  </si>
  <si>
    <t>leukemiaRNA_CLL85</t>
  </si>
  <si>
    <t>GSM1209118</t>
  </si>
  <si>
    <t>leukemiaRNA_CLL86</t>
  </si>
  <si>
    <t>GSM1209119</t>
  </si>
  <si>
    <t>leukemiaRNA_CLL87</t>
  </si>
  <si>
    <t>GSM1209120</t>
  </si>
  <si>
    <t>leukemiaRNA_CLL88</t>
  </si>
  <si>
    <t>GSM1209121</t>
  </si>
  <si>
    <t>leukemiaRNA_CLL89</t>
  </si>
  <si>
    <t>GSM1209122</t>
  </si>
  <si>
    <t>leukemiaRNA_CLL90</t>
  </si>
  <si>
    <t>GSM1209123</t>
  </si>
  <si>
    <t>leukemiaRNA_CLL91</t>
  </si>
  <si>
    <t>GSM1209124</t>
  </si>
  <si>
    <t>leukemiaRNA_CLL92</t>
  </si>
  <si>
    <t>GSM1209125</t>
  </si>
  <si>
    <t>leukemiaRNA_CLL93</t>
  </si>
  <si>
    <t>GSM1209126</t>
  </si>
  <si>
    <t>leukemiaRNA_CLL94</t>
  </si>
  <si>
    <t>GSM1209127</t>
  </si>
  <si>
    <t>leukemiaRNA_CLL95</t>
  </si>
  <si>
    <t>GSM1209128</t>
  </si>
  <si>
    <t>leukemiaRNA_CLL96</t>
  </si>
  <si>
    <t>GSM1209129</t>
  </si>
  <si>
    <t>leukemiaRNA_CLL97</t>
  </si>
  <si>
    <t>GSM1209130</t>
  </si>
  <si>
    <t>leukemiaRNA_CLL98</t>
  </si>
  <si>
    <t>GSM1209131</t>
  </si>
  <si>
    <t>leukemiaRNA_CLL99</t>
  </si>
  <si>
    <t>GSM1209132</t>
  </si>
  <si>
    <t>leukemiaRNA_CLL100</t>
  </si>
  <si>
    <t>GSE49938</t>
  </si>
  <si>
    <t>Re-specification of myeloid precursors from human pluripotent cells into engraftable multi-lineage progenitors</t>
  </si>
  <si>
    <t>Human pluripotent stem cells were differentiated into hematopoietic progenitors, which were then re-specified using defined transcription factors to resemble hematopoietic stem cells (HSC);	We used microarrays to establish the similarity between converted cells and purified human HSCs.</t>
  </si>
  <si>
    <t>GSM1210379</t>
  </si>
  <si>
    <t>CHB6 EAR 34+38- biological rep1</t>
  </si>
  <si>
    <t>Gene expression from 3 Factor-induced CHB6 ESC</t>
  </si>
  <si>
    <t>GSM1210380</t>
  </si>
  <si>
    <t>CHB6 EAR 3-factor 34+38- biological rep2</t>
  </si>
  <si>
    <t>GSM1210381</t>
  </si>
  <si>
    <t>CHB6 EAR 3-factor 34+38- biological rep3</t>
  </si>
  <si>
    <t>GSM1210382</t>
  </si>
  <si>
    <t>Cord blood 34+38-90+ HSC biological rep1</t>
  </si>
  <si>
    <t>Gene expression from Primary human cord blood</t>
  </si>
  <si>
    <t>GSM1210383</t>
  </si>
  <si>
    <t>Cord blood 34+38-90+ HSC biological rep2</t>
  </si>
  <si>
    <t>GSM1210384</t>
  </si>
  <si>
    <t>Cord blood 34+38-90+ HSC biological rep3</t>
  </si>
  <si>
    <t>GSM1210385</t>
  </si>
  <si>
    <t>Cord blood 34+38+ progenitors biological rep1</t>
  </si>
  <si>
    <t>GSM1210386</t>
  </si>
  <si>
    <t>Cord blood 34+38+ progenitors biological rep2</t>
  </si>
  <si>
    <t>GSM1210387</t>
  </si>
  <si>
    <t>Cord blood 34+38+ progenitors biological rep3</t>
  </si>
  <si>
    <t>GSM1210388</t>
  </si>
  <si>
    <t>CHB6 EB d14 34+38-45+ biological rep1</t>
  </si>
  <si>
    <t>Gene expression from CHB6 embryoid bodies</t>
  </si>
  <si>
    <t>GSM1210389</t>
  </si>
  <si>
    <t>CHB6 EB d14 34+38-45+ biological rep2</t>
  </si>
  <si>
    <t>GSM1210390</t>
  </si>
  <si>
    <t>CHB6 EB d14 34+38-45+ biological rep3</t>
  </si>
  <si>
    <t>GSM1210391</t>
  </si>
  <si>
    <t>MSC-IPS EAR 34+38-90+ biological rep1</t>
  </si>
  <si>
    <t>Gene expression from 3 Factor-induced MSC-IPS</t>
  </si>
  <si>
    <t>GSM1210392</t>
  </si>
  <si>
    <t>MSC-IPS EAR 34+38-90+ biological rep2</t>
  </si>
  <si>
    <t>GSM1210393</t>
  </si>
  <si>
    <t>Fetal liver 34+38-90+ HSC biological rep1</t>
  </si>
  <si>
    <t>Gene expression from Primary human fetal liver</t>
  </si>
  <si>
    <t>GSM1210394</t>
  </si>
  <si>
    <t>Fetal liver 34+38-90+ HSC biological rep2</t>
  </si>
  <si>
    <t>GSM1210395</t>
  </si>
  <si>
    <t>Fetal liver 34+38-90+ HSC biological rep3</t>
  </si>
  <si>
    <t>GSM1210396</t>
  </si>
  <si>
    <t>Fetal liver 34+38+ progenitors biological rep1</t>
  </si>
  <si>
    <t>GSM1210397</t>
  </si>
  <si>
    <t>Fetal liver 34+38+ progenitors biological rep2</t>
  </si>
  <si>
    <t>GSM1210398</t>
  </si>
  <si>
    <t>Fetal liver 34+38-90+ cultured 24h biological rep1</t>
  </si>
  <si>
    <t>GSM1210399</t>
  </si>
  <si>
    <t>Fetal liver 34+38-90+ cultured 24h biological rep2</t>
  </si>
  <si>
    <t>GSM1210400</t>
  </si>
  <si>
    <t>Fetal liver 34+38-90+ cultured 24h biological rep3</t>
  </si>
  <si>
    <t>GSM1210401</t>
  </si>
  <si>
    <t>MSC-IPS EB d14 34+38-45+ biological rep1</t>
  </si>
  <si>
    <t>Gene expression from MSCIPS embryoid bodies</t>
  </si>
  <si>
    <t>GSM1210402</t>
  </si>
  <si>
    <t>MSC-IPS EB d14 34+38-45+ biological rep2</t>
  </si>
  <si>
    <t>GSM1210403</t>
  </si>
  <si>
    <t>MSC-IPS EB d14 34+38-45- biological rep1</t>
  </si>
  <si>
    <t>GSM1210404</t>
  </si>
  <si>
    <t>MSC-IPS EB d14 34+38-45- biological rep2</t>
  </si>
  <si>
    <t>GSM1210405</t>
  </si>
  <si>
    <t>CHB6 EARSM 34+38- biological rep1</t>
  </si>
  <si>
    <t>Gene expression from 5 Factor-induced CHB6 ESC</t>
  </si>
  <si>
    <t>GSM1210406</t>
  </si>
  <si>
    <t>CHB6 EARSM 34+38- biological rep2</t>
  </si>
  <si>
    <t>GSE49953</t>
  </si>
  <si>
    <t>Expression data from two breast cancer cell lines</t>
  </si>
  <si>
    <t>During cancer progression, carcinoma cells encounter a variety of cytotoxic stresses such as hypoxia, nutrient deprivation, and low pH as a result of inadequate vascularization. To maintain survival and growth in the face of these physiologic stressors, a set of adaptive response pathways are induced. One adaptive pathway well studied in other contexts is the unfolded protein response (UPR), of which XBP1 is an important component.;	We used microarrays to detect transcriptome profile changes after XBP1 knockdown in breast cancer cell lines, and identify genes and pathways regulated by XBP1, which could help elucidate how XBP1 mediates the adaptive response of breast cancer to cytotoxic stresses.</t>
  </si>
  <si>
    <t>GSM1210723</t>
  </si>
  <si>
    <t>T47D,shCtrl,Hypoxia+Glucose deprivation,biological rep 1</t>
  </si>
  <si>
    <t>Gene expression data from T47D cell line under treated condition without XBP1 knockdown</t>
  </si>
  <si>
    <t>GSM1210724</t>
  </si>
  <si>
    <t>T47D,shCtrl,Hypoxia+Glucose deprivation,biological rep 2</t>
  </si>
  <si>
    <t>GSM1210725</t>
  </si>
  <si>
    <t>T47D,shXBP1,Hypoxia+Glucose deprivation,biological rep 1</t>
  </si>
  <si>
    <t>Gene expression data from T47D cell line under treated condition with XBP1 knockdown</t>
  </si>
  <si>
    <t>GSM1210726</t>
  </si>
  <si>
    <t>T47D,shXBP1,Hypoxia+Glucose deprivation,biological rep 2</t>
  </si>
  <si>
    <t>GSM1210735</t>
  </si>
  <si>
    <t>MDA-MB-231,shCtrl,Hypoxia+Glucose deprivation,biological rep 1</t>
  </si>
  <si>
    <t>Gene expression data from MDA-MB-231 cell line under treated condition without XBP1 knockdown</t>
  </si>
  <si>
    <t>GSM1210736</t>
  </si>
  <si>
    <t>MDA-MB-231,shCtrl,Hypoxia+Glucose deprivation,biological rep 2</t>
  </si>
  <si>
    <t>GSM1210737</t>
  </si>
  <si>
    <t>MDA-MB-231,shXBP1,Hypoxia+Glucose deprivation,biological rep 1</t>
  </si>
  <si>
    <t>Gene expression data from MDA-MB-231 cell line under treated condition with XBP1 knockdown</t>
  </si>
  <si>
    <t>GSM1210738</t>
  </si>
  <si>
    <t>MDA-MB-231,shXBP1,Hypoxia+Glucose deprivation,biological rep 2</t>
  </si>
  <si>
    <t>GSE49954</t>
  </si>
  <si>
    <t>T lymphocytes from Chronic HCV-infected patients express unique pro-apoptotic gene signature.</t>
  </si>
  <si>
    <t>Although extensive studies have demonstrated the gene expression patterns of antigen-specific CD4+ and CD8+ T-cells during chronic hepatitis C virus (HCV) infection, the transcriptional profiles of global CD4+ and CD8+ T-cells remains unclear. In this report, we recruited 10 long-term (~20 years) treatment-naÃ¯ve chronic HCV (CHC) patients and 5 healthy donors (HDs) to investigate differences in global CD4+ and CD8+ T-cells gene expression profile.;	Global CD4+ and CD8+ T-cells showed unique transcriptional profiles in the expression of apoptosis-related genes. We identified BCL2, PMAIP1, and CASP1 in CD4+ T-cells and IER3 and BCL2A1 in CD8+ T-cells from CHC patients as HCV-specific gene signatures. The unique apoptosis-related gene expression profilesin global CD4+ and CD8+ T-cells  programmed by chronic HCV infection seemed to enhance activation-induced apoptosis, which was suffered by  global CD4+ and CD8+ T-cells.</t>
  </si>
  <si>
    <t>GSM1210739</t>
  </si>
  <si>
    <t>HD A8-CD4+ T-cells</t>
  </si>
  <si>
    <t>Gene expression data from enriched global CD4+ T cells from a healthy donor</t>
  </si>
  <si>
    <t>GSM1210740</t>
  </si>
  <si>
    <t>HD A9-CD4+ T-cells</t>
  </si>
  <si>
    <t>GSM1210741</t>
  </si>
  <si>
    <t>HD A11-CD4+ T-cells</t>
  </si>
  <si>
    <t>GSM1210742</t>
  </si>
  <si>
    <t>HD A13-CD4+ T-cells</t>
  </si>
  <si>
    <t>GSM1210743</t>
  </si>
  <si>
    <t>HD A14-CD4+ T-cells</t>
  </si>
  <si>
    <t>GSM1210744</t>
  </si>
  <si>
    <t>HCV-h B4-CD4+ T-cells</t>
  </si>
  <si>
    <t>Gene expression data from enriched global CD4+ T cells from a chronic HCV infected patients with high viral load</t>
  </si>
  <si>
    <t>GSM1210745</t>
  </si>
  <si>
    <t>HCV-l B6-CD4+ T-cells</t>
  </si>
  <si>
    <t>Gene expression data from enriched global CD4+ T cells from a chronic HCV infected patients with low viral load</t>
  </si>
  <si>
    <t>GSM1210746</t>
  </si>
  <si>
    <t>HCV-h B9-CD4+ T-cells</t>
  </si>
  <si>
    <t>GSM1210747</t>
  </si>
  <si>
    <t>HCV-h B16-CD4+ T-cells</t>
  </si>
  <si>
    <t>GSM1210748</t>
  </si>
  <si>
    <t>HCV-h B18-CD4+ T-cells</t>
  </si>
  <si>
    <t>GSM1210749</t>
  </si>
  <si>
    <t>HCV-h B27-CD4+ T-cells</t>
  </si>
  <si>
    <t>GSM1210750</t>
  </si>
  <si>
    <t>HCV-l B31-CD4+ T-cells</t>
  </si>
  <si>
    <t>GSM1210751</t>
  </si>
  <si>
    <t>HCV-l B36-CD4+ T-cells</t>
  </si>
  <si>
    <t>GSM1210752</t>
  </si>
  <si>
    <t>HCV-l B39-CD4+ T-cells</t>
  </si>
  <si>
    <t>GSM1210753</t>
  </si>
  <si>
    <t>HCV-l B42-CD4+ T-cells</t>
  </si>
  <si>
    <t>GSM1210754</t>
  </si>
  <si>
    <t>HD A8-CD8+ T-cells</t>
  </si>
  <si>
    <t>Gene expression data from enriched global CD8+ T cells from a healthy donor</t>
  </si>
  <si>
    <t>GSM1210755</t>
  </si>
  <si>
    <t>HD A9-CD8+ T-cells</t>
  </si>
  <si>
    <t>GSM1210756</t>
  </si>
  <si>
    <t>HD A11-CD8+ T-cells</t>
  </si>
  <si>
    <t>GSM1210757</t>
  </si>
  <si>
    <t>HD A13-CD8+ T-cells</t>
  </si>
  <si>
    <t>GSM1210758</t>
  </si>
  <si>
    <t>HD A14-CD8+ T-cells</t>
  </si>
  <si>
    <t>GSM1210759</t>
  </si>
  <si>
    <t>HCV-h B4-CD8+ T-cells</t>
  </si>
  <si>
    <t>Gene expression data from enriched global CD8+ T cells from a chronic HCV infected patients with high viral load</t>
  </si>
  <si>
    <t>GSM1210760</t>
  </si>
  <si>
    <t>HCV-l B6-CD8+ T-cells</t>
  </si>
  <si>
    <t>Gene expression data from enriched global CD8+ T cells from a chronic HCV infected patients with low viral load</t>
  </si>
  <si>
    <t>GSM1210761</t>
  </si>
  <si>
    <t>HCV-h B9-CD8+ T-cells</t>
  </si>
  <si>
    <t>GSM1210762</t>
  </si>
  <si>
    <t>HCV-h B16-CD8+ T-cells</t>
  </si>
  <si>
    <t>GSM1210763</t>
  </si>
  <si>
    <t>HCV-h B18-CD8+ T-cells</t>
  </si>
  <si>
    <t>GSM1210764</t>
  </si>
  <si>
    <t>HCV-h B27-CD8+ T-cells</t>
  </si>
  <si>
    <t>GSM1210765</t>
  </si>
  <si>
    <t>HCV-l B31-CD8+ T-cells</t>
  </si>
  <si>
    <t>GSM1210766</t>
  </si>
  <si>
    <t>HCV-l B36-CD8+ T-cells</t>
  </si>
  <si>
    <t>GSM1210767</t>
  </si>
  <si>
    <t>HCV-l B39-CD8+ T-cells</t>
  </si>
  <si>
    <t>GSM1210768</t>
  </si>
  <si>
    <t>HCV-l B42-CD8+ T-cells</t>
  </si>
  <si>
    <t>GSE49958</t>
  </si>
  <si>
    <t>Gene expression in human umbilical cord vein and artery endothelial cells under physiological chronic normoxia (3% O2, PCN) and standard culture normoxia (21% O2, SCN)</t>
  </si>
  <si>
    <t>Endothelial cells, and many other types of cells too, physiologically reside in low O2 environments (~ 2-13% O2 or 15-60 mmHg pO2; [PCN]) relevantly to atmospheric O2 (~ 21% or 160 mmHg pO2 at sea level) in vivo.  Such PCN is critical for endothelial functions. The majority of our current knowledge regarding the cellular and signaling mechanisms governing endothelial functions, however, is built on endothelial models established under atmospheric O2 (~21% O2).  Herein, we comapred the transcriptional profiles  between HUVE and HUAE cells cultured and expanded under  PCN (3% oxygen) and standard culture normoxia (21% O2).</t>
  </si>
  <si>
    <t>GSM1210811</t>
  </si>
  <si>
    <t>HUAE_Standard Culture Normoxia_1</t>
  </si>
  <si>
    <t>GSM1210812</t>
  </si>
  <si>
    <t>HUAE_Standard Culture Normoxia_2</t>
  </si>
  <si>
    <t>GSM1210813</t>
  </si>
  <si>
    <t>HUAE_Standard Culture Normoxia_3</t>
  </si>
  <si>
    <t>GSM1210814</t>
  </si>
  <si>
    <t>HUAE_Standard Culture Normoxia_4</t>
  </si>
  <si>
    <t>GSM1210815</t>
  </si>
  <si>
    <t>HUAE_Standard Culture Normoxia_5</t>
  </si>
  <si>
    <t>GSM1210816</t>
  </si>
  <si>
    <t>HUAE_Standard Culture Normoxia_6</t>
  </si>
  <si>
    <t>GSM1210817</t>
  </si>
  <si>
    <t>HUAE_Physiological Chronic Normoxia_1</t>
  </si>
  <si>
    <t>GSM1210818</t>
  </si>
  <si>
    <t>HUAE_Physiological Chronic Normoxia_2</t>
  </si>
  <si>
    <t>GSM1210819</t>
  </si>
  <si>
    <t>HUAE_Physiological Chronic Normoxia_3</t>
  </si>
  <si>
    <t>GSM1210820</t>
  </si>
  <si>
    <t>HUAE_Physiological Chronic Normoxia_4</t>
  </si>
  <si>
    <t>GSM1210821</t>
  </si>
  <si>
    <t>HUAE_Physiological Chronic Normoxia_5</t>
  </si>
  <si>
    <t>GSM1210822</t>
  </si>
  <si>
    <t>HUAE_Physiological Chronic Normoxia_6</t>
  </si>
  <si>
    <t>GSM1210823</t>
  </si>
  <si>
    <t>HUVE_Standard Culture Normoxia_1</t>
  </si>
  <si>
    <t>GSM1210824</t>
  </si>
  <si>
    <t>HUVE_Standard Culture Normoxia_2</t>
  </si>
  <si>
    <t>GSM1210825</t>
  </si>
  <si>
    <t>HUVE_Standard Culture Normoxia_3</t>
  </si>
  <si>
    <t>GSM1210826</t>
  </si>
  <si>
    <t>HUVE_Standard Culture Normoxia_4</t>
  </si>
  <si>
    <t>GSM1210827</t>
  </si>
  <si>
    <t>HUVE_Standard Culture Normoxia_5</t>
  </si>
  <si>
    <t>GSM1210828</t>
  </si>
  <si>
    <t>HUVE_Standard Culture Normoxia_6</t>
  </si>
  <si>
    <t>GSM1210829</t>
  </si>
  <si>
    <t>HUVE_Physiological Chronic Normoxia_1</t>
  </si>
  <si>
    <t>GSM1210830</t>
  </si>
  <si>
    <t>HUVE_Physiological Chronic Normoxia_2</t>
  </si>
  <si>
    <t>GSM1210831</t>
  </si>
  <si>
    <t>HUVE_Physiological Chronic Normoxia_3</t>
  </si>
  <si>
    <t>GSM1210832</t>
  </si>
  <si>
    <t>HUVE_Physiological Chronic Normoxia_4</t>
  </si>
  <si>
    <t>GSM1210833</t>
  </si>
  <si>
    <t>HUVE_Physiological Chronic Normoxia_5</t>
  </si>
  <si>
    <t>GSE49967</t>
  </si>
  <si>
    <t>Variability in functional p53 reactivation by Prima-1Met/APR-246 in Ewing sarcoma</t>
  </si>
  <si>
    <t>Though p53 mutations are rare in Ewing sarcoma, there is a strong indication that p53-mutant tumors form a particularly bad prognosis group. As such, novel treatment strategies are warranted that would specifically target and eradicate tumor cells containing mutant-p53 in this subset of ES patients.;	PRIMA-1Met/APR-246 is a small organic molecule which has been shown to restore tumor suppressor function primarily to mutant p53 and to also induce cell death in various cancer cell types.</t>
  </si>
  <si>
    <t>GSM1210908</t>
  </si>
  <si>
    <t>staET7.1_apr_1</t>
  </si>
  <si>
    <t>Ewing's sarcoma cell line cell line grown under adherent culture condition</t>
  </si>
  <si>
    <t>GSM1210909</t>
  </si>
  <si>
    <t>staET7.1_apr_2</t>
  </si>
  <si>
    <t>GSM1210910</t>
  </si>
  <si>
    <t>staET7.1_con_1</t>
  </si>
  <si>
    <t>GSM1210911</t>
  </si>
  <si>
    <t>staET7.1_con_2</t>
  </si>
  <si>
    <t>GSM1210912</t>
  </si>
  <si>
    <t>staET7.2_apr_1</t>
  </si>
  <si>
    <t>GSM1210913</t>
  </si>
  <si>
    <t>staET7.2_apr_2</t>
  </si>
  <si>
    <t>GSM1210914</t>
  </si>
  <si>
    <t>staET7.2_con_1</t>
  </si>
  <si>
    <t>GSM1210915</t>
  </si>
  <si>
    <t>staET7.2_con_2</t>
  </si>
  <si>
    <t>GSM1210916</t>
  </si>
  <si>
    <t>staET7.3_apr_1</t>
  </si>
  <si>
    <t>GSM1210917</t>
  </si>
  <si>
    <t>staET7.3_apr_2</t>
  </si>
  <si>
    <t>GSM1210918</t>
  </si>
  <si>
    <t>staET7.3_con_1</t>
  </si>
  <si>
    <t>GSM1210919</t>
  </si>
  <si>
    <t>staET7.3_con_2</t>
  </si>
  <si>
    <t>GSE50058</t>
  </si>
  <si>
    <t>A common rejection module for acute rejection in multiple organs identifies novel therapeutics.</t>
  </si>
  <si>
    <t>Using meta-analysis of eight independent transplant datasets (236 graft biopsy samples) from four organs, we identified a common rejection module (CRM) consisting of 11 genes that were significantly overexpressed in acute rejection (AR) across all transplanted organs. The CRM genes could diagnose AR with high specificity and sensitivity in three additional independent cohorts (794 samples). In another two independent cohorts (151 renal transplant biopsies), the CRM genes correlated with the extent of graft injury and predicted future injury to a graft using protocol  biopsies. Inferred drug mechanisms from the literature suggested that two FDA-approved drugs (atorvastatin and dasatinib), approved for non-transplant indications, could regulate specific CRM genes and reduce the number of graft infiltrating cells during acute rejection. We treated mice with HLA-mismatched murine cardiac transplant with atorvastatin and dasatinib and showed reduction of the CRM genes, significant reduction of graft infiltrating cells, and extended graft survival. We further validated the beneficial effect of atorvastatina on graft survival by retrospective analysis of electronic medical records of a single-center cohort of 2,515 renal transplant patients. In conclusion, we identified a CRM in transplantation that provides new opportunities for diagnosis, drug repositioning and rational drug design.;	The eight transplant data sets used for discovery include  GSE4315, GSE2596, GSE4470, GSE9377,  GSE1563, GSE9493, GSE13440, GSE6095. The two additional independent cohorts of 151 transplant biopsies are GSE25902 and GSE1563. Not all samples from all studies were used. Only the samples marked as either AR or STA in each data set were used for analysis.</t>
  </si>
  <si>
    <t>GSM1213289</t>
  </si>
  <si>
    <t>KT675 - STA</t>
  </si>
  <si>
    <t>GSM1213290</t>
  </si>
  <si>
    <t>KT412 - STA</t>
  </si>
  <si>
    <t>GSM1213291</t>
  </si>
  <si>
    <t>KT624 - STA</t>
  </si>
  <si>
    <t>GSM1213292</t>
  </si>
  <si>
    <t>KT664 - STA</t>
  </si>
  <si>
    <t>GSM1213293</t>
  </si>
  <si>
    <t>KT781 - STA</t>
  </si>
  <si>
    <t>GSM1213294</t>
  </si>
  <si>
    <t>KT785 - STA</t>
  </si>
  <si>
    <t>GSM1213295</t>
  </si>
  <si>
    <t>KT342 - STA</t>
  </si>
  <si>
    <t>GSM1213296</t>
  </si>
  <si>
    <t>KT540 - STA</t>
  </si>
  <si>
    <t>GSM1213297</t>
  </si>
  <si>
    <t>KT588 - STA</t>
  </si>
  <si>
    <t>GSM1213298</t>
  </si>
  <si>
    <t>KT602 - STA</t>
  </si>
  <si>
    <t>GSM1213299</t>
  </si>
  <si>
    <t>KT612 - STA</t>
  </si>
  <si>
    <t>GSM1213300</t>
  </si>
  <si>
    <t>KT614 - STA</t>
  </si>
  <si>
    <t>GSM1213301</t>
  </si>
  <si>
    <t>KT627 - STA</t>
  </si>
  <si>
    <t>GSM1213302</t>
  </si>
  <si>
    <t>KT655 - STA</t>
  </si>
  <si>
    <t>GSM1213303</t>
  </si>
  <si>
    <t>KT755 - STA</t>
  </si>
  <si>
    <t>GSM1213304</t>
  </si>
  <si>
    <t>KT239 - STA</t>
  </si>
  <si>
    <t>GSM1213305</t>
  </si>
  <si>
    <t>KT387 - STA</t>
  </si>
  <si>
    <t>GSM1213306</t>
  </si>
  <si>
    <t>KT417 - STA</t>
  </si>
  <si>
    <t>GSM1213307</t>
  </si>
  <si>
    <t>KT1041 - STA</t>
  </si>
  <si>
    <t>GSM1213308</t>
  </si>
  <si>
    <t>KT548 - STA</t>
  </si>
  <si>
    <t>GSM1213309</t>
  </si>
  <si>
    <t>KT591 - STA</t>
  </si>
  <si>
    <t>GSM1213310</t>
  </si>
  <si>
    <t>KT921 - STA</t>
  </si>
  <si>
    <t>GSM1213311</t>
  </si>
  <si>
    <t>KT1016 - AR</t>
  </si>
  <si>
    <t>GSM1213312</t>
  </si>
  <si>
    <t>KT1043 - AR</t>
  </si>
  <si>
    <t>GSM1213313</t>
  </si>
  <si>
    <t>KT1045 - AR</t>
  </si>
  <si>
    <t>GSM1213314</t>
  </si>
  <si>
    <t>KT1086 - AR</t>
  </si>
  <si>
    <t>GSM1213315</t>
  </si>
  <si>
    <t>KT1090 - AR</t>
  </si>
  <si>
    <t>GSM1213316</t>
  </si>
  <si>
    <t>KT1092 - AR</t>
  </si>
  <si>
    <t>GSM1213317</t>
  </si>
  <si>
    <t>KT559 - AR</t>
  </si>
  <si>
    <t>GSM1213318</t>
  </si>
  <si>
    <t>KT610 - AR</t>
  </si>
  <si>
    <t>GSM1213319</t>
  </si>
  <si>
    <t>KT618 - STA</t>
  </si>
  <si>
    <t>GSM1213320</t>
  </si>
  <si>
    <t>KT669 - STA</t>
  </si>
  <si>
    <t>GSM1213321</t>
  </si>
  <si>
    <t>KT925 - STA</t>
  </si>
  <si>
    <t>GSM1213322</t>
  </si>
  <si>
    <t>KT1100 - AR</t>
  </si>
  <si>
    <t>GSM1213323</t>
  </si>
  <si>
    <t>KT827 - AR</t>
  </si>
  <si>
    <t>GSM1213324</t>
  </si>
  <si>
    <t>KT962 - AR</t>
  </si>
  <si>
    <t>GSM1213325</t>
  </si>
  <si>
    <t>KT1063 - AR</t>
  </si>
  <si>
    <t>GSM1213326</t>
  </si>
  <si>
    <t>KT1070 - AR</t>
  </si>
  <si>
    <t>GSM1213327</t>
  </si>
  <si>
    <t>KT1089 - AR</t>
  </si>
  <si>
    <t>GSM1213328</t>
  </si>
  <si>
    <t>KT649 - AR</t>
  </si>
  <si>
    <t>GSM1213329</t>
  </si>
  <si>
    <t>KT698 - STA</t>
  </si>
  <si>
    <t>GSM1213330</t>
  </si>
  <si>
    <t>KT775 - AR</t>
  </si>
  <si>
    <t>GSM1213331</t>
  </si>
  <si>
    <t>KT951 - AR</t>
  </si>
  <si>
    <t>GSM1213332</t>
  </si>
  <si>
    <t>KT1003 - AR</t>
  </si>
  <si>
    <t>GSM1213333</t>
  </si>
  <si>
    <t>KT1099 - AR</t>
  </si>
  <si>
    <t>GSM1213334</t>
  </si>
  <si>
    <t>KT1141 - AR</t>
  </si>
  <si>
    <t>GSM1213335</t>
  </si>
  <si>
    <t>KT689 - AR</t>
  </si>
  <si>
    <t>GSM1213336</t>
  </si>
  <si>
    <t>KT965 - STA</t>
  </si>
  <si>
    <t>GSM1213337</t>
  </si>
  <si>
    <t>KT713 - AR</t>
  </si>
  <si>
    <t>GSM1213338</t>
  </si>
  <si>
    <t>KT769 - STA</t>
  </si>
  <si>
    <t>GSM1213339</t>
  </si>
  <si>
    <t>KT863 - AR</t>
  </si>
  <si>
    <t>GSM1213340</t>
  </si>
  <si>
    <t>KT554 - AR</t>
  </si>
  <si>
    <t>GSM1213341</t>
  </si>
  <si>
    <t>KT682 - AR</t>
  </si>
  <si>
    <t>GSM1213342</t>
  </si>
  <si>
    <t>KT948 - AR</t>
  </si>
  <si>
    <t>GSM1213343</t>
  </si>
  <si>
    <t>KT592 - AR</t>
  </si>
  <si>
    <t>GSM1213344</t>
  </si>
  <si>
    <t>KT688 - AR</t>
  </si>
  <si>
    <t>GSM1213345</t>
  </si>
  <si>
    <t>KT696 - STA</t>
  </si>
  <si>
    <t>GSM1213346</t>
  </si>
  <si>
    <t>KT758 - STA</t>
  </si>
  <si>
    <t>GSM1213347</t>
  </si>
  <si>
    <t>KT1012 - AR</t>
  </si>
  <si>
    <t>GSM1213348</t>
  </si>
  <si>
    <t>KT1029 - AR</t>
  </si>
  <si>
    <t>GSM1213349</t>
  </si>
  <si>
    <t>KT1030 - AR</t>
  </si>
  <si>
    <t>GSM1213350</t>
  </si>
  <si>
    <t>KT728 - AR</t>
  </si>
  <si>
    <t>GSM1213351</t>
  </si>
  <si>
    <t>KT773 - STA</t>
  </si>
  <si>
    <t>GSM1213352</t>
  </si>
  <si>
    <t>KT809 - STA</t>
  </si>
  <si>
    <t>GSM1213353</t>
  </si>
  <si>
    <t>KT529 - STA</t>
  </si>
  <si>
    <t>GSM1213354</t>
  </si>
  <si>
    <t>KT552 - STA</t>
  </si>
  <si>
    <t>GSM1213355</t>
  </si>
  <si>
    <t>KT619 - STA</t>
  </si>
  <si>
    <t>GSM1213356</t>
  </si>
  <si>
    <t>KT628 - AR</t>
  </si>
  <si>
    <t>GSM1213357</t>
  </si>
  <si>
    <t>KT659 - AR</t>
  </si>
  <si>
    <t>GSM1213358</t>
  </si>
  <si>
    <t>KT867 - AR</t>
  </si>
  <si>
    <t>GSM1213359</t>
  </si>
  <si>
    <t>KT871 - AR</t>
  </si>
  <si>
    <t>GSM1213360</t>
  </si>
  <si>
    <t>KT917 - STA</t>
  </si>
  <si>
    <t>GSM1213361</t>
  </si>
  <si>
    <t>KT966 - AR</t>
  </si>
  <si>
    <t>GSM1213362</t>
  </si>
  <si>
    <t>KT1009 - AR</t>
  </si>
  <si>
    <t>GSM1213363</t>
  </si>
  <si>
    <t>KT954 - AR</t>
  </si>
  <si>
    <t>GSM1213364</t>
  </si>
  <si>
    <t>KT607 - STA</t>
  </si>
  <si>
    <t>GSM1213365</t>
  </si>
  <si>
    <t>KT626 - STA</t>
  </si>
  <si>
    <t>GSM1213366</t>
  </si>
  <si>
    <t>KT481 - STA</t>
  </si>
  <si>
    <t>GSM1213367</t>
  </si>
  <si>
    <t>KT567 - STA</t>
  </si>
  <si>
    <t>GSM1213368</t>
  </si>
  <si>
    <t>KT723 - STA</t>
  </si>
  <si>
    <t>GSM1213369</t>
  </si>
  <si>
    <t>KT878 - STA</t>
  </si>
  <si>
    <t>GSM1213370</t>
  </si>
  <si>
    <t>KT566 - STA</t>
  </si>
  <si>
    <t>GSM1213371</t>
  </si>
  <si>
    <t>KT663 - STA</t>
  </si>
  <si>
    <t>GSM1213372</t>
  </si>
  <si>
    <t>KT703 - STA</t>
  </si>
  <si>
    <t>GSM1213373</t>
  </si>
  <si>
    <t>KT704 - STA</t>
  </si>
  <si>
    <t>GSM1213374</t>
  </si>
  <si>
    <t>KT730 - STA</t>
  </si>
  <si>
    <t>GSM1213375</t>
  </si>
  <si>
    <t>KT736 - STA</t>
  </si>
  <si>
    <t>GSM1213376</t>
  </si>
  <si>
    <t>KT922 - STA</t>
  </si>
  <si>
    <t>GSM1213377</t>
  </si>
  <si>
    <t>KT955 - STA</t>
  </si>
  <si>
    <t>GSM1213378</t>
  </si>
  <si>
    <t>KT543 - AR</t>
  </si>
  <si>
    <t>GSM1213379</t>
  </si>
  <si>
    <t>KT657 - STA</t>
  </si>
  <si>
    <t>GSM1213380</t>
  </si>
  <si>
    <t>KT710 - STA</t>
  </si>
  <si>
    <t>GSM1213381</t>
  </si>
  <si>
    <t>KT885 - AR</t>
  </si>
  <si>
    <t>GSM1213382</t>
  </si>
  <si>
    <t>KT979 - AR</t>
  </si>
  <si>
    <t>GSM1213383</t>
  </si>
  <si>
    <t>KT1202 - STA</t>
  </si>
  <si>
    <t>GSM1213384</t>
  </si>
  <si>
    <t>KT833 - STA</t>
  </si>
  <si>
    <t>GSM1213385</t>
  </si>
  <si>
    <t>KT1114 - AR</t>
  </si>
  <si>
    <t>GSM1213386</t>
  </si>
  <si>
    <t>KT1218 - STA</t>
  </si>
  <si>
    <t>GSM1213387</t>
  </si>
  <si>
    <t>KT575 - STA</t>
  </si>
  <si>
    <t>GSM1213388</t>
  </si>
  <si>
    <t>KT630 - STA</t>
  </si>
  <si>
    <t>GSM1213389</t>
  </si>
  <si>
    <t>KT877 - STA</t>
  </si>
  <si>
    <t>GSE50072</t>
  </si>
  <si>
    <t>Gene expression profiling of KMS11 parental (PAR), TKO and 8 reconstituted lines</t>
  </si>
  <si>
    <t>NSD2, a histone lysine methyltransferase, is overexpressed as a result of the t(4;14) translocation that is associated with 15-20% of multiple myeloma. Earlier studies have indicated that NSD2 may be involved in myelomagenesis and suggested that it may be a target for myeloma therapy. Here we show that NSD2 is required for clonogenic growth, adherence and proliferation on bone marrow stroma, and tumorigenesis of t(4;14)+ but not t(4;14)- myeloma cells, in a methyltransferase activity dependent manner. Furthermore, we found that PHD domains are important for NSD2 cellular activity and biological functions by recruiting it to oncogenic gene loci and driving downstream transcription activation events. These results strengthened the disease link of NSD2 and provided a basis that targeting NSD2 may be a therapeutic strategy in multiple myeloma patients with t(4;14) translocation. Our data also revealed multiple domains in the protein for possible chemical modulation.;	To elucidate the mechanisms underlying the oncogenic potential of NSD2 in myeloma, we performed microarray analysis on KMS11 parental (PAR), TKO and 8 reconstituted lines. Based on the whole-genome expression profile, the 10 samples clearly fell into 4 clusters â€“ (1) PAR; (2) TKO; (3) WT, WT+MMSET I, 526-1240 and 526-1365; and (4) CDM, CDM+MMSET I, MMSET I and H762Y</t>
  </si>
  <si>
    <t>GSM1213521</t>
  </si>
  <si>
    <t>KMS11_526-1240_rep3</t>
  </si>
  <si>
    <t>Gene expression profiling of the KMS11 cells with NSD2 526-1240</t>
  </si>
  <si>
    <t>GSM1213522</t>
  </si>
  <si>
    <t>KMS11_526-1365_rep3</t>
  </si>
  <si>
    <t>Gene expression profiling of the KMS11 cells with NSD2 526-1365</t>
  </si>
  <si>
    <t>GSM1213523</t>
  </si>
  <si>
    <t>KMS11_526-1240_rep1</t>
  </si>
  <si>
    <t>GSM1213524</t>
  </si>
  <si>
    <t>KMS11_526-1240_rep2</t>
  </si>
  <si>
    <t>GSM1213525</t>
  </si>
  <si>
    <t>KMS11_526-1365_rep1</t>
  </si>
  <si>
    <t>GSM1213526</t>
  </si>
  <si>
    <t>KMS11_526-1365_rep2</t>
  </si>
  <si>
    <t>GSM1213527</t>
  </si>
  <si>
    <t>KMS11_H762Y_rep1</t>
  </si>
  <si>
    <t>Gene expression profiling of the KMS11 cells with NSD2 H762Y mutation</t>
  </si>
  <si>
    <t>GSM1213528</t>
  </si>
  <si>
    <t>KMS11_H762Y_rep2</t>
  </si>
  <si>
    <t>GSM1213529</t>
  </si>
  <si>
    <t>KMS11_H762Y_rep3</t>
  </si>
  <si>
    <t>GSM1213530</t>
  </si>
  <si>
    <t>KMS11_MMSET1_rep1</t>
  </si>
  <si>
    <t>Gene expression profiling of the KMS11 cells with NSD2 MMSET I isoform</t>
  </si>
  <si>
    <t>GSM1213531</t>
  </si>
  <si>
    <t>KMS11_MMSET1_rep2</t>
  </si>
  <si>
    <t>GSM1213532</t>
  </si>
  <si>
    <t>KMS11_MMSET1_rep3</t>
  </si>
  <si>
    <t>GSM1213533</t>
  </si>
  <si>
    <t>KMS11_CDM_rep1</t>
  </si>
  <si>
    <t>Gene expression profiling of the KMS11 cells with catalytic dead mutant (CDM) NSD2</t>
  </si>
  <si>
    <t>GSM1213534</t>
  </si>
  <si>
    <t>KMS11_CDM_rep2</t>
  </si>
  <si>
    <t>GSM1213535</t>
  </si>
  <si>
    <t>KMS11_CDM_rep3</t>
  </si>
  <si>
    <t>GSM1213536</t>
  </si>
  <si>
    <t>KMS11_CDM+MMSET1-rep1</t>
  </si>
  <si>
    <t>Gene expression profiling of the KMS11 cells with catalytic dead mutant (CDM) NSD2 and MMSET I isoform</t>
  </si>
  <si>
    <t>GSM1213537</t>
  </si>
  <si>
    <t>KMS11_CDM+MMSET1-rep2</t>
  </si>
  <si>
    <t>GSM1213538</t>
  </si>
  <si>
    <t>KMS11_CDM+MMSET1-rep3</t>
  </si>
  <si>
    <t>GSM1213539</t>
  </si>
  <si>
    <t>KMS11_WT_rep1</t>
  </si>
  <si>
    <t>Gene expression profiling of the KMS11 cells with WT NSD2</t>
  </si>
  <si>
    <t>GSM1213540</t>
  </si>
  <si>
    <t>KMS11_WT_rep2</t>
  </si>
  <si>
    <t>GSM1213541</t>
  </si>
  <si>
    <t>KMS11_WT_rep3</t>
  </si>
  <si>
    <t>GSM1213542</t>
  </si>
  <si>
    <t>KMS11_WT+MMSET1-rep1</t>
  </si>
  <si>
    <t>Gene expression profiling of the KMS11 cells with WT NSD2 and MMSET I isoform</t>
  </si>
  <si>
    <t>GSM1213543</t>
  </si>
  <si>
    <t>KMS11_WT+MMSET1-rep2</t>
  </si>
  <si>
    <t>GSM1213544</t>
  </si>
  <si>
    <t>KMS11_WT+MMSET1-rep3</t>
  </si>
  <si>
    <t>GSM1213545</t>
  </si>
  <si>
    <t>KMS11_PAR-rep1</t>
  </si>
  <si>
    <t>Gene expression profiling of the KMS11 cells</t>
  </si>
  <si>
    <t>GSM1213546</t>
  </si>
  <si>
    <t>KMS11_PAR-rep2</t>
  </si>
  <si>
    <t>GSM1213547</t>
  </si>
  <si>
    <t>KMS11_PAR-rep3</t>
  </si>
  <si>
    <t>GSM1213548</t>
  </si>
  <si>
    <t>KMS11_TKO-rep1</t>
  </si>
  <si>
    <t>Gene expression profiling of the KMS11 cells with NSD2 knockout</t>
  </si>
  <si>
    <t>GSM1213549</t>
  </si>
  <si>
    <t>KMS11_TKO-rep2</t>
  </si>
  <si>
    <t>GSM1213550</t>
  </si>
  <si>
    <t>KMS11_TKO-rep3</t>
  </si>
  <si>
    <t>GSE50081</t>
  </si>
  <si>
    <t>Validation of a histology-independent prognostic gene signature for early stage, non-small cell lung cancer including stage IA patients</t>
  </si>
  <si>
    <t>Background: Patients with early stage non-small cell lung carcinoma (NSCLC) may benefit from treatments based on more accurate prognosis. A 15-gene prognostic classifier for NSCLC was identified from mRNA expression profiling of tumor samples from the NCIC CTG JBR.10 trial. Here, we assessed its value in an independent set of cases.;	Methods: Expression profiling was performed on RNA from frozen, resected tumor tissues corresponding to 181 Stage I and II NSCLC cases collected at University Health Network (UHN181). Kaplan-Meier methodology was used to estimate three year overall survival probabilities and the prognostic effect of the classifier was assessed using log-rank testing. Cox proportional hazards model evaluated the signature's effect adjusting for clinical prognostic factors.;	Results: Expression data of the 15-gene classifier stratified UHN181 cases into high and low-risk subgroups with significantly different overall survival (HR=1.92, 95% CI: 1.15-3.23, p=0.012). Its strength as a prognostic classifier was superior to stage alone (HR=1.52, 95% CI: 0.90-2.55, p-value=0.11). In subgroup analysis, this classifier predicted survival in 127 Stage I patients (HR=2.17, 95% CI: 1.12-4.20, p=0.018) and the smaller subgroup of 48 Stage IA patients (HR=5.61, 95% CI: 1.19-26.45, p=0.014. The signature was prognostic for both adenocarcinoma and squamous cell carcinoma cases (HR= 1.76, p-value=0.058; HR= 4.19, p-value=0.045, respectively).;	Conclusions: The prognostic accuracy of a 15-gene classifier was validated in an independent cohort of 181 early stage NSCLC samples including Stage IA cases and in different NSCLC histologic subtypes.</t>
  </si>
  <si>
    <t>GSM1213669</t>
  </si>
  <si>
    <t>MB001</t>
  </si>
  <si>
    <t>GSM1213670</t>
  </si>
  <si>
    <t>MB002</t>
  </si>
  <si>
    <t>GSM1213671</t>
  </si>
  <si>
    <t>MB003</t>
  </si>
  <si>
    <t>GSM1213672</t>
  </si>
  <si>
    <t>MB004</t>
  </si>
  <si>
    <t>GSM1213673</t>
  </si>
  <si>
    <t>MB005</t>
  </si>
  <si>
    <t>GSM1213674</t>
  </si>
  <si>
    <t>MB006</t>
  </si>
  <si>
    <t>GSM1213675</t>
  </si>
  <si>
    <t>MB007</t>
  </si>
  <si>
    <t>GSM1213676</t>
  </si>
  <si>
    <t>MB008</t>
  </si>
  <si>
    <t>GSM1213677</t>
  </si>
  <si>
    <t>MB009</t>
  </si>
  <si>
    <t>GSM1213678</t>
  </si>
  <si>
    <t>MB011</t>
  </si>
  <si>
    <t>GSM1213679</t>
  </si>
  <si>
    <t>MB012</t>
  </si>
  <si>
    <t>GSM1213680</t>
  </si>
  <si>
    <t>MB013</t>
  </si>
  <si>
    <t>GSM1213681</t>
  </si>
  <si>
    <t>MB014</t>
  </si>
  <si>
    <t>GSM1213682</t>
  </si>
  <si>
    <t>MB016</t>
  </si>
  <si>
    <t>GSM1213683</t>
  </si>
  <si>
    <t>MB017</t>
  </si>
  <si>
    <t>GSM1213684</t>
  </si>
  <si>
    <t>MB018</t>
  </si>
  <si>
    <t>GSM1213685</t>
  </si>
  <si>
    <t>MB019</t>
  </si>
  <si>
    <t>GSM1213686</t>
  </si>
  <si>
    <t>MB020</t>
  </si>
  <si>
    <t>GSM1213687</t>
  </si>
  <si>
    <t>MB021</t>
  </si>
  <si>
    <t>GSM1213688</t>
  </si>
  <si>
    <t>MB022</t>
  </si>
  <si>
    <t>GSM1213689</t>
  </si>
  <si>
    <t>MB023</t>
  </si>
  <si>
    <t>GSM1213690</t>
  </si>
  <si>
    <t>MB024</t>
  </si>
  <si>
    <t>GSM1213691</t>
  </si>
  <si>
    <t>MB025</t>
  </si>
  <si>
    <t>GSM1213692</t>
  </si>
  <si>
    <t>MB026</t>
  </si>
  <si>
    <t>GSM1213693</t>
  </si>
  <si>
    <t>MB027</t>
  </si>
  <si>
    <t>GSM1213694</t>
  </si>
  <si>
    <t>MB029</t>
  </si>
  <si>
    <t>GSM1213695</t>
  </si>
  <si>
    <t>MB030</t>
  </si>
  <si>
    <t>GSM1213696</t>
  </si>
  <si>
    <t>MB031</t>
  </si>
  <si>
    <t>GSM1213697</t>
  </si>
  <si>
    <t>MB032</t>
  </si>
  <si>
    <t>GSM1213698</t>
  </si>
  <si>
    <t>MB033</t>
  </si>
  <si>
    <t>GSM1213699</t>
  </si>
  <si>
    <t>MB034</t>
  </si>
  <si>
    <t>GSM1213700</t>
  </si>
  <si>
    <t>MB035</t>
  </si>
  <si>
    <t>GSM1213701</t>
  </si>
  <si>
    <t>MB036</t>
  </si>
  <si>
    <t>GSM1213702</t>
  </si>
  <si>
    <t>MB037</t>
  </si>
  <si>
    <t>GSM1213703</t>
  </si>
  <si>
    <t>MB038</t>
  </si>
  <si>
    <t>GSM1213704</t>
  </si>
  <si>
    <t>MB039</t>
  </si>
  <si>
    <t>GSM1213705</t>
  </si>
  <si>
    <t>MB040</t>
  </si>
  <si>
    <t>GSM1213706</t>
  </si>
  <si>
    <t>MB041</t>
  </si>
  <si>
    <t>GSM1213707</t>
  </si>
  <si>
    <t>MB042</t>
  </si>
  <si>
    <t>GSM1213708</t>
  </si>
  <si>
    <t>MB045</t>
  </si>
  <si>
    <t>GSM1213709</t>
  </si>
  <si>
    <t>MB046</t>
  </si>
  <si>
    <t>GSM1213710</t>
  </si>
  <si>
    <t>MB047</t>
  </si>
  <si>
    <t>GSM1213711</t>
  </si>
  <si>
    <t>MB048</t>
  </si>
  <si>
    <t>GSM1213712</t>
  </si>
  <si>
    <t>MB050</t>
  </si>
  <si>
    <t>GSM1213713</t>
  </si>
  <si>
    <t>MB051</t>
  </si>
  <si>
    <t>GSM1213714</t>
  </si>
  <si>
    <t>MB052</t>
  </si>
  <si>
    <t>GSM1213715</t>
  </si>
  <si>
    <t>MB053</t>
  </si>
  <si>
    <t>GSM1213716</t>
  </si>
  <si>
    <t>MB054</t>
  </si>
  <si>
    <t>GSM1213717</t>
  </si>
  <si>
    <t>MB055</t>
  </si>
  <si>
    <t>GSM1213718</t>
  </si>
  <si>
    <t>MB059</t>
  </si>
  <si>
    <t>GSM1213719</t>
  </si>
  <si>
    <t>MB061</t>
  </si>
  <si>
    <t>GSM1213720</t>
  </si>
  <si>
    <t>MB062</t>
  </si>
  <si>
    <t>GSM1213721</t>
  </si>
  <si>
    <t>MB063</t>
  </si>
  <si>
    <t>GSM1213722</t>
  </si>
  <si>
    <t>MB064</t>
  </si>
  <si>
    <t>GSM1213723</t>
  </si>
  <si>
    <t>MB065</t>
  </si>
  <si>
    <t>GSM1213724</t>
  </si>
  <si>
    <t>MB066</t>
  </si>
  <si>
    <t>GSM1213725</t>
  </si>
  <si>
    <t>MB068</t>
  </si>
  <si>
    <t>GSM1213726</t>
  </si>
  <si>
    <t>MB070</t>
  </si>
  <si>
    <t>GSM1213727</t>
  </si>
  <si>
    <t>MB071</t>
  </si>
  <si>
    <t>GSM1213728</t>
  </si>
  <si>
    <t>MB072</t>
  </si>
  <si>
    <t>GSM1213729</t>
  </si>
  <si>
    <t>MB073</t>
  </si>
  <si>
    <t>GSM1213730</t>
  </si>
  <si>
    <t>MB074</t>
  </si>
  <si>
    <t>GSM1213731</t>
  </si>
  <si>
    <t>MB076</t>
  </si>
  <si>
    <t>GSM1213732</t>
  </si>
  <si>
    <t>MB077</t>
  </si>
  <si>
    <t>GSM1213733</t>
  </si>
  <si>
    <t>MB078</t>
  </si>
  <si>
    <t>GSM1213734</t>
  </si>
  <si>
    <t>MB079</t>
  </si>
  <si>
    <t>GSM1213735</t>
  </si>
  <si>
    <t>MB081</t>
  </si>
  <si>
    <t>GSM1213736</t>
  </si>
  <si>
    <t>MB082</t>
  </si>
  <si>
    <t>GSM1213737</t>
  </si>
  <si>
    <t>MB083</t>
  </si>
  <si>
    <t>GSM1213738</t>
  </si>
  <si>
    <t>MB084</t>
  </si>
  <si>
    <t>GSM1213739</t>
  </si>
  <si>
    <t>MB085</t>
  </si>
  <si>
    <t>GSM1213740</t>
  </si>
  <si>
    <t>MB086</t>
  </si>
  <si>
    <t>GSM1213741</t>
  </si>
  <si>
    <t>MB087</t>
  </si>
  <si>
    <t>GSM1213742</t>
  </si>
  <si>
    <t>MB088</t>
  </si>
  <si>
    <t>GSM1213743</t>
  </si>
  <si>
    <t>MB089</t>
  </si>
  <si>
    <t>GSM1213744</t>
  </si>
  <si>
    <t>MB090</t>
  </si>
  <si>
    <t>GSM1213745</t>
  </si>
  <si>
    <t>MB091</t>
  </si>
  <si>
    <t>GSM1213746</t>
  </si>
  <si>
    <t>MB092</t>
  </si>
  <si>
    <t>GSM1213747</t>
  </si>
  <si>
    <t>MB093</t>
  </si>
  <si>
    <t>GSM1213748</t>
  </si>
  <si>
    <t>MB094</t>
  </si>
  <si>
    <t>GSM1213749</t>
  </si>
  <si>
    <t>MB095</t>
  </si>
  <si>
    <t>GSM1213750</t>
  </si>
  <si>
    <t>MB096</t>
  </si>
  <si>
    <t>GSM1213751</t>
  </si>
  <si>
    <t>MB097</t>
  </si>
  <si>
    <t>GSM1213752</t>
  </si>
  <si>
    <t>MB098</t>
  </si>
  <si>
    <t>GSM1213753</t>
  </si>
  <si>
    <t>MB099</t>
  </si>
  <si>
    <t>GSM1213754</t>
  </si>
  <si>
    <t>GSM1213755</t>
  </si>
  <si>
    <t>GSM1213756</t>
  </si>
  <si>
    <t>GSM1213757</t>
  </si>
  <si>
    <t>GSM1213758</t>
  </si>
  <si>
    <t>GSM1213759</t>
  </si>
  <si>
    <t>GSM1213760</t>
  </si>
  <si>
    <t>GSM1213761</t>
  </si>
  <si>
    <t>GSM1213762</t>
  </si>
  <si>
    <t>GSM1213763</t>
  </si>
  <si>
    <t>MB110</t>
  </si>
  <si>
    <t>GSM1213764</t>
  </si>
  <si>
    <t>MB111</t>
  </si>
  <si>
    <t>GSM1213765</t>
  </si>
  <si>
    <t>GSM1213766</t>
  </si>
  <si>
    <t>MB113</t>
  </si>
  <si>
    <t>GSM1213767</t>
  </si>
  <si>
    <t>MB114</t>
  </si>
  <si>
    <t>GSM1213768</t>
  </si>
  <si>
    <t>MB115</t>
  </si>
  <si>
    <t>GSM1213769</t>
  </si>
  <si>
    <t>GSM1213770</t>
  </si>
  <si>
    <t>GSM1213771</t>
  </si>
  <si>
    <t>GSM1213772</t>
  </si>
  <si>
    <t>GSM1213773</t>
  </si>
  <si>
    <t>GSM1213774</t>
  </si>
  <si>
    <t>GSM1213775</t>
  </si>
  <si>
    <t>GSM1213776</t>
  </si>
  <si>
    <t>GSM1213777</t>
  </si>
  <si>
    <t>GSM1213778</t>
  </si>
  <si>
    <t>GSM1213779</t>
  </si>
  <si>
    <t>GSM1213780</t>
  </si>
  <si>
    <t>GSM1213781</t>
  </si>
  <si>
    <t>MB129</t>
  </si>
  <si>
    <t>GSM1213782</t>
  </si>
  <si>
    <t>GSM1213783</t>
  </si>
  <si>
    <t>GSM1213784</t>
  </si>
  <si>
    <t>MB132</t>
  </si>
  <si>
    <t>GSM1213785</t>
  </si>
  <si>
    <t>GSM1213786</t>
  </si>
  <si>
    <t>GSM1213787</t>
  </si>
  <si>
    <t>GSM1213788</t>
  </si>
  <si>
    <t>GSM1213789</t>
  </si>
  <si>
    <t>MB137</t>
  </si>
  <si>
    <t>GSM1213790</t>
  </si>
  <si>
    <t>MB138</t>
  </si>
  <si>
    <t>GSM1213791</t>
  </si>
  <si>
    <t>MB139</t>
  </si>
  <si>
    <t>GSM1213792</t>
  </si>
  <si>
    <t>MB140</t>
  </si>
  <si>
    <t>GSM1213793</t>
  </si>
  <si>
    <t>MB141</t>
  </si>
  <si>
    <t>GSM1213794</t>
  </si>
  <si>
    <t>MB145</t>
  </si>
  <si>
    <t>GSM1213795</t>
  </si>
  <si>
    <t>MB146</t>
  </si>
  <si>
    <t>GSM1213796</t>
  </si>
  <si>
    <t>MB147</t>
  </si>
  <si>
    <t>GSM1213797</t>
  </si>
  <si>
    <t>MB148</t>
  </si>
  <si>
    <t>GSM1213798</t>
  </si>
  <si>
    <t>MB149</t>
  </si>
  <si>
    <t>GSM1213799</t>
  </si>
  <si>
    <t>MB150</t>
  </si>
  <si>
    <t>GSM1213800</t>
  </si>
  <si>
    <t>MB151</t>
  </si>
  <si>
    <t>GSM1213801</t>
  </si>
  <si>
    <t>MB152</t>
  </si>
  <si>
    <t>GSM1213802</t>
  </si>
  <si>
    <t>MB153</t>
  </si>
  <si>
    <t>GSM1213803</t>
  </si>
  <si>
    <t>MB154</t>
  </si>
  <si>
    <t>GSM1213804</t>
  </si>
  <si>
    <t>MB155</t>
  </si>
  <si>
    <t>GSM1213805</t>
  </si>
  <si>
    <t>MB156</t>
  </si>
  <si>
    <t>GSM1213806</t>
  </si>
  <si>
    <t>MB157</t>
  </si>
  <si>
    <t>GSM1213807</t>
  </si>
  <si>
    <t>MB158</t>
  </si>
  <si>
    <t>GSM1213808</t>
  </si>
  <si>
    <t>MB159</t>
  </si>
  <si>
    <t>GSM1213809</t>
  </si>
  <si>
    <t>MB161</t>
  </si>
  <si>
    <t>GSM1213810</t>
  </si>
  <si>
    <t>MB162</t>
  </si>
  <si>
    <t>GSM1213811</t>
  </si>
  <si>
    <t>MB163</t>
  </si>
  <si>
    <t>GSM1213812</t>
  </si>
  <si>
    <t>MB164</t>
  </si>
  <si>
    <t>GSM1213813</t>
  </si>
  <si>
    <t>MB165</t>
  </si>
  <si>
    <t>GSM1213814</t>
  </si>
  <si>
    <t>MB167</t>
  </si>
  <si>
    <t>GSM1213815</t>
  </si>
  <si>
    <t>MB168</t>
  </si>
  <si>
    <t>GSM1213816</t>
  </si>
  <si>
    <t>MB169</t>
  </si>
  <si>
    <t>GSM1213817</t>
  </si>
  <si>
    <t>MB170</t>
  </si>
  <si>
    <t>GSM1213818</t>
  </si>
  <si>
    <t>MB171</t>
  </si>
  <si>
    <t>GSM1213819</t>
  </si>
  <si>
    <t>MB172</t>
  </si>
  <si>
    <t>GSM1213820</t>
  </si>
  <si>
    <t>MB173</t>
  </si>
  <si>
    <t>GSM1213821</t>
  </si>
  <si>
    <t>MB174</t>
  </si>
  <si>
    <t>GSM1213822</t>
  </si>
  <si>
    <t>MB175</t>
  </si>
  <si>
    <t>GSM1213823</t>
  </si>
  <si>
    <t>MB176</t>
  </si>
  <si>
    <t>GSM1213824</t>
  </si>
  <si>
    <t>MB177</t>
  </si>
  <si>
    <t>GSM1213825</t>
  </si>
  <si>
    <t>MB178</t>
  </si>
  <si>
    <t>GSM1213826</t>
  </si>
  <si>
    <t>MB179</t>
  </si>
  <si>
    <t>GSM1213827</t>
  </si>
  <si>
    <t>MB181</t>
  </si>
  <si>
    <t>GSM1213828</t>
  </si>
  <si>
    <t>MB183</t>
  </si>
  <si>
    <t>GSM1213829</t>
  </si>
  <si>
    <t>MB184</t>
  </si>
  <si>
    <t>GSM1213830</t>
  </si>
  <si>
    <t>MB186</t>
  </si>
  <si>
    <t>GSM1213831</t>
  </si>
  <si>
    <t>MB187</t>
  </si>
  <si>
    <t>GSM1213832</t>
  </si>
  <si>
    <t>MB189</t>
  </si>
  <si>
    <t>GSM1213833</t>
  </si>
  <si>
    <t>MB191</t>
  </si>
  <si>
    <t>GSM1213834</t>
  </si>
  <si>
    <t>MB192</t>
  </si>
  <si>
    <t>GSM1213835</t>
  </si>
  <si>
    <t>MB193</t>
  </si>
  <si>
    <t>GSM1213836</t>
  </si>
  <si>
    <t>MB194</t>
  </si>
  <si>
    <t>GSM1213837</t>
  </si>
  <si>
    <t>MB195</t>
  </si>
  <si>
    <t>GSM1213838</t>
  </si>
  <si>
    <t>MB197</t>
  </si>
  <si>
    <t>GSM1213839</t>
  </si>
  <si>
    <t>MB198</t>
  </si>
  <si>
    <t>GSM1213840</t>
  </si>
  <si>
    <t>MB199</t>
  </si>
  <si>
    <t>GSM1213841</t>
  </si>
  <si>
    <t>MB200</t>
  </si>
  <si>
    <t>GSM1213842</t>
  </si>
  <si>
    <t>MB201</t>
  </si>
  <si>
    <t>GSM1213843</t>
  </si>
  <si>
    <t>MB202</t>
  </si>
  <si>
    <t>GSM1213844</t>
  </si>
  <si>
    <t>MB203</t>
  </si>
  <si>
    <t>GSM1213845</t>
  </si>
  <si>
    <t>MB204</t>
  </si>
  <si>
    <t>GSM1213846</t>
  </si>
  <si>
    <t>MB205</t>
  </si>
  <si>
    <t>GSM1213847</t>
  </si>
  <si>
    <t>MB206</t>
  </si>
  <si>
    <t>GSM1213848</t>
  </si>
  <si>
    <t>MB207</t>
  </si>
  <si>
    <t>GSM1213849</t>
  </si>
  <si>
    <t>MB208</t>
  </si>
  <si>
    <t>GSE50161</t>
  </si>
  <si>
    <t>Expression data from human brain tumors and human normal brain</t>
  </si>
  <si>
    <t>The characteristics of immune cells infiltrating pediatric brain tumors is largely unexplored. A better understanding of these characteristics will provide a foundation for development of immunotherapy for pediatric brain tumors.;	Gene expression profiles were used to identify immune marker gene that are differentially expressed between various brain tumor types.</t>
  </si>
  <si>
    <t>GSM1214834</t>
  </si>
  <si>
    <t>EPN-110</t>
  </si>
  <si>
    <t>Gene expression data from surgical tumor sample of ependymoma;	[collection protocol] Tumor samples were snap frozen in liquid nitrogen or transferred to RNAlater immediately after surgical removal as part of patient care. All samples were collected with appropriate IRB approval (COM-IRB#95-500 and 09-0906 )</t>
  </si>
  <si>
    <t>GSM1214835</t>
  </si>
  <si>
    <t>EPN-135</t>
  </si>
  <si>
    <t>GSM1214836</t>
  </si>
  <si>
    <t>EPN-195</t>
  </si>
  <si>
    <t>GSM1214837</t>
  </si>
  <si>
    <t>EPN-218</t>
  </si>
  <si>
    <t>GSM1214838</t>
  </si>
  <si>
    <t>EPN-242</t>
  </si>
  <si>
    <t>GSM1214839</t>
  </si>
  <si>
    <t>EPN-246</t>
  </si>
  <si>
    <t>GSM1214840</t>
  </si>
  <si>
    <t>EPN-285</t>
  </si>
  <si>
    <t>GSM1214841</t>
  </si>
  <si>
    <t>EPN-306</t>
  </si>
  <si>
    <t>GSM1214842</t>
  </si>
  <si>
    <t>EPN-318</t>
  </si>
  <si>
    <t>GSM1214843</t>
  </si>
  <si>
    <t>EPN-319</t>
  </si>
  <si>
    <t>GSM1214844</t>
  </si>
  <si>
    <t>EPN-321</t>
  </si>
  <si>
    <t>GSM1214845</t>
  </si>
  <si>
    <t>EPN-333</t>
  </si>
  <si>
    <t>GSM1214846</t>
  </si>
  <si>
    <t>EPN-364</t>
  </si>
  <si>
    <t>GSM1214847</t>
  </si>
  <si>
    <t>EPN-388</t>
  </si>
  <si>
    <t>GSM1214848</t>
  </si>
  <si>
    <t>EPN-392</t>
  </si>
  <si>
    <t>GSM1214849</t>
  </si>
  <si>
    <t>EPN-393</t>
  </si>
  <si>
    <t>GSM1214850</t>
  </si>
  <si>
    <t>EPN-416</t>
  </si>
  <si>
    <t>GSM1214851</t>
  </si>
  <si>
    <t>EPN-419</t>
  </si>
  <si>
    <t>GSM1214852</t>
  </si>
  <si>
    <t>EPN-459</t>
  </si>
  <si>
    <t>GSM1214853</t>
  </si>
  <si>
    <t>EPN-483</t>
  </si>
  <si>
    <t>GSM1214854</t>
  </si>
  <si>
    <t>EPN-492</t>
  </si>
  <si>
    <t>GSM1214855</t>
  </si>
  <si>
    <t>EPN-507</t>
  </si>
  <si>
    <t>GSM1214856</t>
  </si>
  <si>
    <t>EPN-534</t>
  </si>
  <si>
    <t>GSM1214857</t>
  </si>
  <si>
    <t>EPN-64</t>
  </si>
  <si>
    <t>GSM1214858</t>
  </si>
  <si>
    <t>EPN-691</t>
  </si>
  <si>
    <t>GSM1214859</t>
  </si>
  <si>
    <t>EPN-700</t>
  </si>
  <si>
    <t>GSM1214860</t>
  </si>
  <si>
    <t>EPN-723</t>
  </si>
  <si>
    <t>GSM1214861</t>
  </si>
  <si>
    <t>EPN-727</t>
  </si>
  <si>
    <t>GSM1214862</t>
  </si>
  <si>
    <t>EPN-758</t>
  </si>
  <si>
    <t>GSM1214863</t>
  </si>
  <si>
    <t>EPN-770</t>
  </si>
  <si>
    <t>GSM1214864</t>
  </si>
  <si>
    <t>EPN-781</t>
  </si>
  <si>
    <t>GSM1214865</t>
  </si>
  <si>
    <t>EPN-790</t>
  </si>
  <si>
    <t>GSM1214866</t>
  </si>
  <si>
    <t>EPN-80</t>
  </si>
  <si>
    <t>GSM1214867</t>
  </si>
  <si>
    <t>EPN-811</t>
  </si>
  <si>
    <t>GSM1214868</t>
  </si>
  <si>
    <t>EPN-812</t>
  </si>
  <si>
    <t>GSM1214869</t>
  </si>
  <si>
    <t>EPN-816</t>
  </si>
  <si>
    <t>GSM1214870</t>
  </si>
  <si>
    <t>EPN-820</t>
  </si>
  <si>
    <t>GSM1214871</t>
  </si>
  <si>
    <t>EPN-821</t>
  </si>
  <si>
    <t>GSM1214872</t>
  </si>
  <si>
    <t>EPN-848</t>
  </si>
  <si>
    <t>GSM1214873</t>
  </si>
  <si>
    <t>EPN-859</t>
  </si>
  <si>
    <t>GSM1214874</t>
  </si>
  <si>
    <t>EPN-870</t>
  </si>
  <si>
    <t>GSM1214875</t>
  </si>
  <si>
    <t>EPN-871</t>
  </si>
  <si>
    <t>GSM1214876</t>
  </si>
  <si>
    <t>EPN-881</t>
  </si>
  <si>
    <t>GSM1214877</t>
  </si>
  <si>
    <t>EPN-909</t>
  </si>
  <si>
    <t>GSM1214878</t>
  </si>
  <si>
    <t>EPN-930</t>
  </si>
  <si>
    <t>GSM1214879</t>
  </si>
  <si>
    <t>EPN-943</t>
  </si>
  <si>
    <t>GSM1214880</t>
  </si>
  <si>
    <t>GBM-000</t>
  </si>
  <si>
    <t>Gene expression data from surgical tumor sample of glioblastoma;	[collection protocol] Tumor samples were snap frozen in liquid nitrogen or transferred to RNAlater immediately after surgical removal as part of patient care. All samples were collected with appropriate IRB approval (COM-IRB#95-500 and 09-0906 )</t>
  </si>
  <si>
    <t>GSM1214881</t>
  </si>
  <si>
    <t>GBM-012</t>
  </si>
  <si>
    <t>GSM1214882</t>
  </si>
  <si>
    <t>GBM-057</t>
  </si>
  <si>
    <t>GSM1214883</t>
  </si>
  <si>
    <t>GBM-089</t>
  </si>
  <si>
    <t>GSM1214884</t>
  </si>
  <si>
    <t>GBM-098</t>
  </si>
  <si>
    <t>GSM1214885</t>
  </si>
  <si>
    <t>GBM-271</t>
  </si>
  <si>
    <t>GSM1214886</t>
  </si>
  <si>
    <t>GBM-273</t>
  </si>
  <si>
    <t>GSM1214887</t>
  </si>
  <si>
    <t>GBM-281</t>
  </si>
  <si>
    <t>GSM1214888</t>
  </si>
  <si>
    <t>GBM-309</t>
  </si>
  <si>
    <t>GSM1214889</t>
  </si>
  <si>
    <t>GBM-391</t>
  </si>
  <si>
    <t>GSM1214890</t>
  </si>
  <si>
    <t>GBM-434</t>
  </si>
  <si>
    <t>GSM1214891</t>
  </si>
  <si>
    <t>GBM-478</t>
  </si>
  <si>
    <t>GSM1214892</t>
  </si>
  <si>
    <t>GBM-481</t>
  </si>
  <si>
    <t>GSM1214893</t>
  </si>
  <si>
    <t>GBM-496</t>
  </si>
  <si>
    <t>GSM1214894</t>
  </si>
  <si>
    <t>GBM-637</t>
  </si>
  <si>
    <t>GSM1214895</t>
  </si>
  <si>
    <t>GBM-668</t>
  </si>
  <si>
    <t>GSM1214896</t>
  </si>
  <si>
    <t>GBM-868</t>
  </si>
  <si>
    <t>GSM1214897</t>
  </si>
  <si>
    <t>GBM-873</t>
  </si>
  <si>
    <t>GSM1214898</t>
  </si>
  <si>
    <t>GBM-889</t>
  </si>
  <si>
    <t>GSM1214899</t>
  </si>
  <si>
    <t>GBM-933</t>
  </si>
  <si>
    <t>GSM1214900</t>
  </si>
  <si>
    <t>GBM-B10</t>
  </si>
  <si>
    <t>GSM1214901</t>
  </si>
  <si>
    <t>GBM-B11</t>
  </si>
  <si>
    <t>GSM1214902</t>
  </si>
  <si>
    <t>GBM-B12</t>
  </si>
  <si>
    <t>GSM1214903</t>
  </si>
  <si>
    <t>GBM-B17</t>
  </si>
  <si>
    <t>GSM1214904</t>
  </si>
  <si>
    <t>GBM-B441</t>
  </si>
  <si>
    <t>GSM1214905</t>
  </si>
  <si>
    <t>GBM-B56</t>
  </si>
  <si>
    <t>GSM1214906</t>
  </si>
  <si>
    <t>GBM-B57</t>
  </si>
  <si>
    <t>GSM1214907</t>
  </si>
  <si>
    <t>GBM-C142</t>
  </si>
  <si>
    <t>GSM1214908</t>
  </si>
  <si>
    <t>GBM-C214</t>
  </si>
  <si>
    <t>GSM1214909</t>
  </si>
  <si>
    <t>GBM-C231</t>
  </si>
  <si>
    <t>GSM1214910</t>
  </si>
  <si>
    <t>GBM-C313</t>
  </si>
  <si>
    <t>GSM1214911</t>
  </si>
  <si>
    <t>GBM-C513</t>
  </si>
  <si>
    <t>GSM1214912</t>
  </si>
  <si>
    <t>GBM-C532</t>
  </si>
  <si>
    <t>GSM1214913</t>
  </si>
  <si>
    <t>GBM-D612</t>
  </si>
  <si>
    <t>GSM1214914</t>
  </si>
  <si>
    <t>MED-0945</t>
  </si>
  <si>
    <t>Gene expression data from surgical tumor sample of medulloblastoma;	[collection protocol] Tumor samples were snap frozen in liquid nitrogen or transferred to RNAlater immediately after surgical removal as part of patient care. All samples were collected with appropriate IRB approval (COM-IRB#95-500 and 09-0906 )</t>
  </si>
  <si>
    <t>GSM1214915</t>
  </si>
  <si>
    <t>MED-186</t>
  </si>
  <si>
    <t>GSM1214916</t>
  </si>
  <si>
    <t>MED-254</t>
  </si>
  <si>
    <t>GSM1214917</t>
  </si>
  <si>
    <t>MED-258</t>
  </si>
  <si>
    <t>GSM1214918</t>
  </si>
  <si>
    <t>MED-262</t>
  </si>
  <si>
    <t>GSM1214919</t>
  </si>
  <si>
    <t>MED-277</t>
  </si>
  <si>
    <t>GSM1214920</t>
  </si>
  <si>
    <t>MED-288</t>
  </si>
  <si>
    <t>GSM1214921</t>
  </si>
  <si>
    <t>MED-330</t>
  </si>
  <si>
    <t>GSM1214922</t>
  </si>
  <si>
    <t>MED-437</t>
  </si>
  <si>
    <t>GSM1214923</t>
  </si>
  <si>
    <t>MED-529</t>
  </si>
  <si>
    <t>GSM1214924</t>
  </si>
  <si>
    <t>MED-565</t>
  </si>
  <si>
    <t>GSM1214925</t>
  </si>
  <si>
    <t>MED-613</t>
  </si>
  <si>
    <t>GSM1214926</t>
  </si>
  <si>
    <t>MED-676</t>
  </si>
  <si>
    <t>GSM1214927</t>
  </si>
  <si>
    <t>MED-719</t>
  </si>
  <si>
    <t>GSM1214928</t>
  </si>
  <si>
    <t>MED-791</t>
  </si>
  <si>
    <t>GSM1214929</t>
  </si>
  <si>
    <t>MED-797</t>
  </si>
  <si>
    <t>GSM1214930</t>
  </si>
  <si>
    <t>MED-801</t>
  </si>
  <si>
    <t>GSM1214931</t>
  </si>
  <si>
    <t>MED-801b</t>
  </si>
  <si>
    <t>GSM1214932</t>
  </si>
  <si>
    <t>MED-877</t>
  </si>
  <si>
    <t>GSM1214933</t>
  </si>
  <si>
    <t>MED-898</t>
  </si>
  <si>
    <t>GSM1214934</t>
  </si>
  <si>
    <t>MED-925</t>
  </si>
  <si>
    <t>GSM1214935</t>
  </si>
  <si>
    <t>MED-B40</t>
  </si>
  <si>
    <t>GSM1214936</t>
  </si>
  <si>
    <t>NORMAL-514-Cerebellum</t>
  </si>
  <si>
    <t>Gene expression data from surgical tumor sample of normal brain;	[collection protocol] Tumor samples were snap frozen in liquid nitrogen or transferred to RNAlater immediately after surgical removal as part of patient care. All samples were collected with appropriate IRB approval (COM-IRB#95-500 and 09-0906 )</t>
  </si>
  <si>
    <t>GSM1214937</t>
  </si>
  <si>
    <t>NORMAL-514-Frontal</t>
  </si>
  <si>
    <t>GSM1214938</t>
  </si>
  <si>
    <t>NORMAL-514-Medulla</t>
  </si>
  <si>
    <t>GSM1214939</t>
  </si>
  <si>
    <t>NORMAL-514-Midbrain</t>
  </si>
  <si>
    <t>GSM1214940</t>
  </si>
  <si>
    <t>NORMAL-514-Occipital</t>
  </si>
  <si>
    <t>GSM1214941</t>
  </si>
  <si>
    <t>NORMAL-514-Parietal</t>
  </si>
  <si>
    <t>GSM1214942</t>
  </si>
  <si>
    <t>NORMAL-514-Temporal</t>
  </si>
  <si>
    <t>GSM1214943</t>
  </si>
  <si>
    <t>NORMAL-514-Thal</t>
  </si>
  <si>
    <t>GSM1214944</t>
  </si>
  <si>
    <t>NORMAL-605-Cerebellum</t>
  </si>
  <si>
    <t>GSM1214945</t>
  </si>
  <si>
    <t>NORMAL-605-Frontal</t>
  </si>
  <si>
    <t>GSM1214946</t>
  </si>
  <si>
    <t>NORMAL-605-Occipital</t>
  </si>
  <si>
    <t>GSM1214947</t>
  </si>
  <si>
    <t>NORMAL-605-Parietal</t>
  </si>
  <si>
    <t>GSM1214948</t>
  </si>
  <si>
    <t>NORMAL-E3-Frontal</t>
  </si>
  <si>
    <t>GSM1214949</t>
  </si>
  <si>
    <t>PA-160</t>
  </si>
  <si>
    <t>Gene expression data from surgical tumor sample of pilocytic astrocytoma;	[collection protocol] Tumor samples were snap frozen in liquid nitrogen or transferred to RNAlater immediately after surgical removal as part of patient care. All samples were collected with appropriate IRB approval (COM-IRB#95-500 and 09-0906 )</t>
  </si>
  <si>
    <t>GSM1214950</t>
  </si>
  <si>
    <t>PA-249</t>
  </si>
  <si>
    <t>GSM1214951</t>
  </si>
  <si>
    <t>PA-257</t>
  </si>
  <si>
    <t>GSM1214952</t>
  </si>
  <si>
    <t>PA-363</t>
  </si>
  <si>
    <t>GSM1214953</t>
  </si>
  <si>
    <t>PA-378</t>
  </si>
  <si>
    <t>GSM1214954</t>
  </si>
  <si>
    <t>PA-476</t>
  </si>
  <si>
    <t>GSM1214955</t>
  </si>
  <si>
    <t>PA-519</t>
  </si>
  <si>
    <t>GSM1214956</t>
  </si>
  <si>
    <t>PA-563</t>
  </si>
  <si>
    <t>GSM1214957</t>
  </si>
  <si>
    <t>PA-631</t>
  </si>
  <si>
    <t>GSM1214958</t>
  </si>
  <si>
    <t>PA-653</t>
  </si>
  <si>
    <t>GSM1214959</t>
  </si>
  <si>
    <t>PA-748</t>
  </si>
  <si>
    <t>GSM1214960</t>
  </si>
  <si>
    <t>PA-784</t>
  </si>
  <si>
    <t>GSM1214961</t>
  </si>
  <si>
    <t>PA-855</t>
  </si>
  <si>
    <t>GSM1214962</t>
  </si>
  <si>
    <t>PA-879</t>
  </si>
  <si>
    <t>GSM1214963</t>
  </si>
  <si>
    <t>PA-882</t>
  </si>
  <si>
    <t>GSE50175</t>
  </si>
  <si>
    <t>Expression data from human Th1 and Th1Th17 cells</t>
  </si>
  <si>
    <t>We previously demonstrated that Th1Th17 cells are highly permissive to HIV-1, whereas Th1 cells are relatively resistant. Here, we investigated molecular mechanisms underlying these differences. Superior HIV replication in Th1Th17 vs. Th1 cells was regulated by entry and post-entry mechanisms.;	We used microarrays to detail the gene expression signatures caracterizing Th1 cells from Th1Th17.</t>
  </si>
  <si>
    <t>GSM1215107</t>
  </si>
  <si>
    <t>Th1, patient 661</t>
  </si>
  <si>
    <t>Gene expression data from circulating Th1 cells</t>
  </si>
  <si>
    <t>GSM1215108</t>
  </si>
  <si>
    <t>Th1Th17, patient 661</t>
  </si>
  <si>
    <t>Gene expression data from circulating Th1Th17 cells</t>
  </si>
  <si>
    <t>GSM1215109</t>
  </si>
  <si>
    <t>Th1, patient 676</t>
  </si>
  <si>
    <t>GSM1215110</t>
  </si>
  <si>
    <t>Th1Th17, patient 676</t>
  </si>
  <si>
    <t>GSM1215111</t>
  </si>
  <si>
    <t>Th1, patient 674</t>
  </si>
  <si>
    <t>GSM1215112</t>
  </si>
  <si>
    <t>Th1Th17, patient 674</t>
  </si>
  <si>
    <t>GSM1215113</t>
  </si>
  <si>
    <t>Th1, patient 580</t>
  </si>
  <si>
    <t>GSM1215114</t>
  </si>
  <si>
    <t>Th1Th17, patient 580</t>
  </si>
  <si>
    <t>GSE50208</t>
  </si>
  <si>
    <t>Molecular-guided therapy predictions reveal drug resistance phenotypes and treatment alternatives in malignant peripheral nerve sheath tumors</t>
  </si>
  <si>
    <t>Use existing public data, cell lines and patient tumors with a personalized medicine approach to predict effective therapies for treatment of Neurofibroma tumors.</t>
  </si>
  <si>
    <t>GSM1215793</t>
  </si>
  <si>
    <t>MS_02.2 cell line</t>
  </si>
  <si>
    <t>GSM1215794</t>
  </si>
  <si>
    <t>MS_109N adj. normal</t>
  </si>
  <si>
    <t>Gene expression data from adjacent tissue</t>
  </si>
  <si>
    <t>GSM1215795</t>
  </si>
  <si>
    <t>MS_34T tumor</t>
  </si>
  <si>
    <t>Gene expression data from tumor</t>
  </si>
  <si>
    <t>GSM1215796</t>
  </si>
  <si>
    <t>MS_37N adj. normal</t>
  </si>
  <si>
    <t>GSM1215797</t>
  </si>
  <si>
    <t>MS_37T tumor</t>
  </si>
  <si>
    <t>GSM1215798</t>
  </si>
  <si>
    <t>MS_90N adj. normal</t>
  </si>
  <si>
    <t>GSM1215799</t>
  </si>
  <si>
    <t>MS_90T tumor</t>
  </si>
  <si>
    <t>GSM1215800</t>
  </si>
  <si>
    <t>MS_96.2 cell line</t>
  </si>
  <si>
    <t>GSE50385</t>
  </si>
  <si>
    <t>Expression data from human ependymoma</t>
  </si>
  <si>
    <t>We compared molecular characteristics of primary and recurrent pediatric ependymoma to identify sub-group specific differences.;	Gene expression profiles were used to identify unique immunobiologic sub-types of posterior fossa pediatric ependymoma.</t>
  </si>
  <si>
    <t>GSM1217854</t>
  </si>
  <si>
    <t>EPN_64_1</t>
  </si>
  <si>
    <t>included_in_corresponding_manuscript:yes;	Gene expression data from surgical tumor sample of ependymoma</t>
  </si>
  <si>
    <t>GSM1217855</t>
  </si>
  <si>
    <t>EPN_64_2</t>
  </si>
  <si>
    <t>GSM1217856</t>
  </si>
  <si>
    <t>EPN_80_1</t>
  </si>
  <si>
    <t>GSM1217857</t>
  </si>
  <si>
    <t>EPN_110_1</t>
  </si>
  <si>
    <t>GSM1217858</t>
  </si>
  <si>
    <t>EPN_135_1</t>
  </si>
  <si>
    <t>GSM1217859</t>
  </si>
  <si>
    <t>EPN_135_2</t>
  </si>
  <si>
    <t>included_in_corresponding_manuscript:no;	Gene expression data from surgical tumor sample of ependymoma</t>
  </si>
  <si>
    <t>GSM1217860</t>
  </si>
  <si>
    <t>EPN_135_4</t>
  </si>
  <si>
    <t>GSM1217861</t>
  </si>
  <si>
    <t>EPN_176_5</t>
  </si>
  <si>
    <t>GSM1217862</t>
  </si>
  <si>
    <t>EPN_195_1</t>
  </si>
  <si>
    <t>GSM1217863</t>
  </si>
  <si>
    <t>EPN_195_2</t>
  </si>
  <si>
    <t>GSM1217864</t>
  </si>
  <si>
    <t>EPN_195_4</t>
  </si>
  <si>
    <t>GSM1217865</t>
  </si>
  <si>
    <t>EPN_218_1</t>
  </si>
  <si>
    <t>GSM1217866</t>
  </si>
  <si>
    <t>EPN_242_1</t>
  </si>
  <si>
    <t>GSM1217867</t>
  </si>
  <si>
    <t>EPN_246_1</t>
  </si>
  <si>
    <t>GSM1217868</t>
  </si>
  <si>
    <t>EPN_246_2</t>
  </si>
  <si>
    <t>GSM1217869</t>
  </si>
  <si>
    <t>EPN_285_1</t>
  </si>
  <si>
    <t>GSM1217870</t>
  </si>
  <si>
    <t>EPN_306_1</t>
  </si>
  <si>
    <t>GSM1217871</t>
  </si>
  <si>
    <t>EPN_318_1</t>
  </si>
  <si>
    <t>GSM1217872</t>
  </si>
  <si>
    <t>EPN_319_1</t>
  </si>
  <si>
    <t>GSM1217873</t>
  </si>
  <si>
    <t>EPN_319_2</t>
  </si>
  <si>
    <t>GSM1217874</t>
  </si>
  <si>
    <t>EPN_321_1</t>
  </si>
  <si>
    <t>GSM1217875</t>
  </si>
  <si>
    <t>EPN_321_2</t>
  </si>
  <si>
    <t>GSM1217876</t>
  </si>
  <si>
    <t>EPN_333_1</t>
  </si>
  <si>
    <t>GSM1217877</t>
  </si>
  <si>
    <t>EPN_364_1</t>
  </si>
  <si>
    <t>GSM1217878</t>
  </si>
  <si>
    <t>EPN_364_2</t>
  </si>
  <si>
    <t>GSM1217879</t>
  </si>
  <si>
    <t>EPN_388_1</t>
  </si>
  <si>
    <t>GSM1217880</t>
  </si>
  <si>
    <t>EPN_392_1</t>
  </si>
  <si>
    <t>GSM1217881</t>
  </si>
  <si>
    <t>EPN_393_1</t>
  </si>
  <si>
    <t>GSM1217882</t>
  </si>
  <si>
    <t>EPN_393_2</t>
  </si>
  <si>
    <t>GSM1217883</t>
  </si>
  <si>
    <t>EPN_416_1</t>
  </si>
  <si>
    <t>GSM1217884</t>
  </si>
  <si>
    <t>EPN_419_1</t>
  </si>
  <si>
    <t>GSM1217885</t>
  </si>
  <si>
    <t>EPN_459_1</t>
  </si>
  <si>
    <t>GSM1217886</t>
  </si>
  <si>
    <t>EPN_459_2</t>
  </si>
  <si>
    <t>GSM1217887</t>
  </si>
  <si>
    <t>EPN_483_1</t>
  </si>
  <si>
    <t>GSM1217888</t>
  </si>
  <si>
    <t>EPN_483_2</t>
  </si>
  <si>
    <t>GSM1217889</t>
  </si>
  <si>
    <t>EPN_492_1</t>
  </si>
  <si>
    <t>GSM1217890</t>
  </si>
  <si>
    <t>EPN_507_1</t>
  </si>
  <si>
    <t>GSM1217891</t>
  </si>
  <si>
    <t>EPN_507_2</t>
  </si>
  <si>
    <t>GSM1217892</t>
  </si>
  <si>
    <t>EPN_534_1</t>
  </si>
  <si>
    <t>GSM1217893</t>
  </si>
  <si>
    <t>EPN_691_1</t>
  </si>
  <si>
    <t>GSM1217894</t>
  </si>
  <si>
    <t>EPN_691_1_repeat</t>
  </si>
  <si>
    <t>GSM1217895</t>
  </si>
  <si>
    <t>EPN_691_2</t>
  </si>
  <si>
    <t>GSM1217896</t>
  </si>
  <si>
    <t>EPN_691_3</t>
  </si>
  <si>
    <t>GSM1217897</t>
  </si>
  <si>
    <t>EPN_700_1</t>
  </si>
  <si>
    <t>GSM1217898</t>
  </si>
  <si>
    <t>EPN_723_1</t>
  </si>
  <si>
    <t>GSM1217899</t>
  </si>
  <si>
    <t>EPN_727_1</t>
  </si>
  <si>
    <t>GSM1217900</t>
  </si>
  <si>
    <t>EPN_758_1</t>
  </si>
  <si>
    <t>GSM1217901</t>
  </si>
  <si>
    <t>EPN_770_1</t>
  </si>
  <si>
    <t>GSM1217902</t>
  </si>
  <si>
    <t>EPN_781_1</t>
  </si>
  <si>
    <t>GSM1217903</t>
  </si>
  <si>
    <t>EPN_790_1</t>
  </si>
  <si>
    <t>GSM1217904</t>
  </si>
  <si>
    <t>EPN_811_1</t>
  </si>
  <si>
    <t>GSM1217905</t>
  </si>
  <si>
    <t>EPN_811_2</t>
  </si>
  <si>
    <t>GSM1217906</t>
  </si>
  <si>
    <t>EPN_812_1</t>
  </si>
  <si>
    <t>GSM1217907</t>
  </si>
  <si>
    <t>EPN_816_1</t>
  </si>
  <si>
    <t>GSM1217908</t>
  </si>
  <si>
    <t>EPN_816_2</t>
  </si>
  <si>
    <t>GSM1217909</t>
  </si>
  <si>
    <t>EPN_821_1</t>
  </si>
  <si>
    <t>GSM1217910</t>
  </si>
  <si>
    <t>EPN_821_2</t>
  </si>
  <si>
    <t>GSM1217911</t>
  </si>
  <si>
    <t>EPN_848_1</t>
  </si>
  <si>
    <t>GSM1217912</t>
  </si>
  <si>
    <t>EPN_859_1</t>
  </si>
  <si>
    <t>GSM1217913</t>
  </si>
  <si>
    <t>EPN_870_1</t>
  </si>
  <si>
    <t>GSM1217914</t>
  </si>
  <si>
    <t>EPN_871_1</t>
  </si>
  <si>
    <t>GSM1217915</t>
  </si>
  <si>
    <t>EPN_909_1</t>
  </si>
  <si>
    <t>GSM1217916</t>
  </si>
  <si>
    <t>EPN_930_1</t>
  </si>
  <si>
    <t>GSM1217917</t>
  </si>
  <si>
    <t>EPN_930_2</t>
  </si>
  <si>
    <t>GSM1217918</t>
  </si>
  <si>
    <t>EPN_943_1</t>
  </si>
  <si>
    <t>GSE50567</t>
  </si>
  <si>
    <t>BRCA1-related gene signature in breast cancer: the role of ER status and molecular type</t>
  </si>
  <si>
    <t>We have analyzed, using DNA microarrays, putative differences in gene-expression level between hereditary BRCA1 mutation-linked and sporadic breast cancer. Our results show that a previously reported marked difference between BRCA1-mutation linked and sporadic breast cancer was probably due to uneven stratification of samples with different ER status and basal-like versus luminal-like subtype. We observed that apparent difference between BRCA1-linked and other types of breast cancer found in univariate analysis was diminished when data were corrected for ER status and molecular subtype in multivariate analyses. In fact, the difference in gene expression pattern of BRCA1-mutated and sporadic cancer is very discrete. These conclusions were supported by the results of Q-PCR validation. We also found that BRCA1 gene inactivation due to promoter hypermethylation had similar effect on general gene expression profile as mutation-induced protein truncation. This suggests that in the molecular studies of hereditary breast cancer, BRCA1 gene methylation should be recognized and considered together with gene mutation.</t>
  </si>
  <si>
    <t>GSM1223653</t>
  </si>
  <si>
    <t>hereditary, BRCA1-mutated, sample 1</t>
  </si>
  <si>
    <t>Gene expression data from BRCA1-mutated hereditary breast cancer</t>
  </si>
  <si>
    <t>GSM1223654</t>
  </si>
  <si>
    <t>hereditary, BRCA1-mutated, sample 2</t>
  </si>
  <si>
    <t>GSM1223655</t>
  </si>
  <si>
    <t>hereditary, BRCA1-mutated, sample 9A</t>
  </si>
  <si>
    <t>GSM1223656</t>
  </si>
  <si>
    <t>hereditary, BRCA1-mutated, sample 09B</t>
  </si>
  <si>
    <t>GSM1223657</t>
  </si>
  <si>
    <t>hereditary, BRCA1-mutated, sample 11</t>
  </si>
  <si>
    <t>GSM1223658</t>
  </si>
  <si>
    <t>hereditary, BRCA1-mutated, sample 12</t>
  </si>
  <si>
    <t>GSM1223659</t>
  </si>
  <si>
    <t>hereditary, BRCA1-mutated, sample 14</t>
  </si>
  <si>
    <t>GSM1223660</t>
  </si>
  <si>
    <t>hereditary, BRCA1-mutated, sample 17</t>
  </si>
  <si>
    <t>GSM1223661</t>
  </si>
  <si>
    <t>hereditary, BRCA1-mutated, sample 21</t>
  </si>
  <si>
    <t>GSM1223662</t>
  </si>
  <si>
    <t>hereditary, BRCA1-mutated, sample 26</t>
  </si>
  <si>
    <t>GSM1223663</t>
  </si>
  <si>
    <t>hereditary, BRCA1-mutated, sample 28</t>
  </si>
  <si>
    <t>GSM1223664</t>
  </si>
  <si>
    <t>hereditary, BRCA1-mutated, sample 33</t>
  </si>
  <si>
    <t>GSM1223665</t>
  </si>
  <si>
    <t>hereditary, BRCA2-mutated, sample 10</t>
  </si>
  <si>
    <t>GSM1223666</t>
  </si>
  <si>
    <t>hereditary, BRCAx, sample 04</t>
  </si>
  <si>
    <t>Gene expression data from hereditary BRCAx breast cancer</t>
  </si>
  <si>
    <t>GSM1223667</t>
  </si>
  <si>
    <t>hereditary, BRCAx, sample 19</t>
  </si>
  <si>
    <t>GSM1223668</t>
  </si>
  <si>
    <t>hereditary, BRCAx, sample 24</t>
  </si>
  <si>
    <t>GSM1223669</t>
  </si>
  <si>
    <t>hereditary, BRCAx, sample 32</t>
  </si>
  <si>
    <t>GSM1223670</t>
  </si>
  <si>
    <t>hereditary, BRCAx, sample 35</t>
  </si>
  <si>
    <t>GSM1223671</t>
  </si>
  <si>
    <t>hereditary, BRCAx, sample 08</t>
  </si>
  <si>
    <t>GSM1223672</t>
  </si>
  <si>
    <t>hereditary, BRCAx, sample 36</t>
  </si>
  <si>
    <t>GSM1223673</t>
  </si>
  <si>
    <t>hereditary, BRCAx, sample 37</t>
  </si>
  <si>
    <t>GSM1223674</t>
  </si>
  <si>
    <t>sporadic, sample 06</t>
  </si>
  <si>
    <t>Gene expression data from sporadic breast cancer</t>
  </si>
  <si>
    <t>GSM1223675</t>
  </si>
  <si>
    <t>sporadic, sample 07</t>
  </si>
  <si>
    <t>GSM1223676</t>
  </si>
  <si>
    <t>sporadic, sample 13</t>
  </si>
  <si>
    <t>GSM1223677</t>
  </si>
  <si>
    <t>sporadic, sample 20</t>
  </si>
  <si>
    <t>GSM1223678</t>
  </si>
  <si>
    <t>sporadic, sample 22</t>
  </si>
  <si>
    <t>GSM1223679</t>
  </si>
  <si>
    <t>sporadic, sample 27</t>
  </si>
  <si>
    <t>GSM1223680</t>
  </si>
  <si>
    <t>sporadic, sample 29</t>
  </si>
  <si>
    <t>GSM1223681</t>
  </si>
  <si>
    <t>sporadic, sample 31</t>
  </si>
  <si>
    <t>GSM1223682</t>
  </si>
  <si>
    <t>sporadic, sample 34</t>
  </si>
  <si>
    <t>GSM1223683</t>
  </si>
  <si>
    <t>sporadic, sample 05</t>
  </si>
  <si>
    <t>GSM1223684</t>
  </si>
  <si>
    <t>sporadic /FCA (familial cancer aggregation), sample 15</t>
  </si>
  <si>
    <t>Gene expression data from sporadic /FCA (familial cancer aggregation) breast cancer</t>
  </si>
  <si>
    <t>GSM1223685</t>
  </si>
  <si>
    <t>sporadic /FCA (familial cancer aggregation), sample 18</t>
  </si>
  <si>
    <t>GSM1223686</t>
  </si>
  <si>
    <t>sporadic /FCA (familial cancer aggregation), sample 25</t>
  </si>
  <si>
    <t>GSM1223687</t>
  </si>
  <si>
    <t>sporadic /FCA (familial cancer aggregation), sample 30</t>
  </si>
  <si>
    <t>GSM1223688</t>
  </si>
  <si>
    <t>normal breast, sample n02</t>
  </si>
  <si>
    <t>Gene expression data from pathologically unchanged breast tissue from patient with hereditary, BRCA1 mutation-linked breast cancer</t>
  </si>
  <si>
    <t>GSM1223689</t>
  </si>
  <si>
    <t>normal breast, sample n03</t>
  </si>
  <si>
    <t>Gene expression data from pathologically unchanged breast tissue from patient with sporadic breast cancer</t>
  </si>
  <si>
    <t>GSM1223690</t>
  </si>
  <si>
    <t>normal breast, sample 07</t>
  </si>
  <si>
    <t>GSM1223691</t>
  </si>
  <si>
    <t>normal breast, sample n11</t>
  </si>
  <si>
    <t>Gene expression data from pathologically unchanged breast tissue from patient with BRCA1 mutation-linked breast cancer</t>
  </si>
  <si>
    <t>GSM1223692</t>
  </si>
  <si>
    <t>normal breast, sample n12</t>
  </si>
  <si>
    <t>GSM1223693</t>
  </si>
  <si>
    <t>normal breast, sample n21</t>
  </si>
  <si>
    <t>GSE50568</t>
  </si>
  <si>
    <t>Expression data from N/Tert-HPV E6 cells in the presence and absence of mitomycin C treatment</t>
  </si>
  <si>
    <t>HPV E6 from the genus alpha 'high risk' types such as HPV16 recruit the ubiquitin ligase E6AP to ubiquitinate p53 and target it for proteasome-mediated degradation.  This results in the functional inactivation of p53 in HPV16-E6 expressing cells.;	To test what patterns in gene expression might change as a result of HPV16 E6 protein functions and to test whether HPV E6 proteins from genus beta virus types also inactivate p53, we profiled gene expression using Affymetrix arrays before and after stimulating p53 activity via DNA damage in a panel of N/Tert-E6 cell lines.</t>
  </si>
  <si>
    <t>GSM1223694</t>
  </si>
  <si>
    <t>N/Tert-empty vector cell line #1, no MMC treatment, replicate 1</t>
  </si>
  <si>
    <t>gene expression data from untreated N/Tert cells</t>
  </si>
  <si>
    <t>GSM1223695</t>
  </si>
  <si>
    <t>N/Tert-empty vector cell line #1, no MMC treatment, replicate 2</t>
  </si>
  <si>
    <t>GSM1223696</t>
  </si>
  <si>
    <t>N/Tert-empty vector cell line #1, no MMC treatment, replicate 3</t>
  </si>
  <si>
    <t>GSM1223697</t>
  </si>
  <si>
    <t>N/Tert-empty vector cell line #2, no MMC treatment, replicate 1</t>
  </si>
  <si>
    <t>GSM1223698</t>
  </si>
  <si>
    <t>N/Tert-empty vector cell line #3, no MMC treatment, replicate 1</t>
  </si>
  <si>
    <t>GSM1223699</t>
  </si>
  <si>
    <t>N/Tert-empty vector cell line #3, 2ug/ml MMC for 18h, replicate 1</t>
  </si>
  <si>
    <t>gene expression data from mitomycin C N/Tert cells</t>
  </si>
  <si>
    <t>GSM1223700</t>
  </si>
  <si>
    <t>N/Tert-empty vector cell line #3, 2ug/ml MMC for 18h, replicate 2</t>
  </si>
  <si>
    <t>GSM1223701</t>
  </si>
  <si>
    <t>N/Tert-empty vector cell line #3, 2ug/ml MMC for 18h, replicate 3</t>
  </si>
  <si>
    <t>GSM1223702</t>
  </si>
  <si>
    <t>N/Tert-16E6 cell line #1, no MMC treatment, replicate 1</t>
  </si>
  <si>
    <t>GSM1223703</t>
  </si>
  <si>
    <t>N/Tert-16E6 cell line #1, no MMC treatment, replicate 2</t>
  </si>
  <si>
    <t>GSM1223704</t>
  </si>
  <si>
    <t>N/Tert-16E6 cell line #1, no MMC treatment, replicate 3</t>
  </si>
  <si>
    <t>GSM1223705</t>
  </si>
  <si>
    <t>N/Tert-16E6 cell line #1, no MMC treatment, replicate 4</t>
  </si>
  <si>
    <t>GSM1223706</t>
  </si>
  <si>
    <t>N/Tert-16E6 cell line #1, no MMC treatment, replicate 5</t>
  </si>
  <si>
    <t>GSM1223707</t>
  </si>
  <si>
    <t>N/Tert-16E6 cell line #1, 2ug/ml MMC for 18h, replicate 1</t>
  </si>
  <si>
    <t>GSM1223708</t>
  </si>
  <si>
    <t>N/Tert-16E6 cell line #1, 2ug/ml MMC for 18h, replicate 2</t>
  </si>
  <si>
    <t>GSM1223709</t>
  </si>
  <si>
    <t>N/Tert-16E6 cell line #1, 2ug/ml MMC for 18h, replicate 3</t>
  </si>
  <si>
    <t>GSM1223710</t>
  </si>
  <si>
    <t>N/Tert-6bE6 cell line, no MMC treatment, replicate 1</t>
  </si>
  <si>
    <t>GSM1223711</t>
  </si>
  <si>
    <t>N/Tert-6bE6 cell line, no MMC treatment, replicate 2</t>
  </si>
  <si>
    <t>GSM1223712</t>
  </si>
  <si>
    <t>N/Tert-6bE6 cell line, no MMC treatment, replicate 3</t>
  </si>
  <si>
    <t>GSM1223713</t>
  </si>
  <si>
    <t>N/Tert-6bE6 cell line, 2ug/ml MMC for 18h, replicate 1</t>
  </si>
  <si>
    <t>GSM1223714</t>
  </si>
  <si>
    <t>N/Tert-6bE6 cell line, 2ug/ml MMC for 18h, replicate 2</t>
  </si>
  <si>
    <t>GSM1223715</t>
  </si>
  <si>
    <t>N/Tert-6bE6 cell line, 2ug/ml MMC for 18h, replicate 3</t>
  </si>
  <si>
    <t>GSM1223716</t>
  </si>
  <si>
    <t>N/Tert-8E6 cell line, no MMC treatment, replicate 1</t>
  </si>
  <si>
    <t>GSM1223717</t>
  </si>
  <si>
    <t>N/Tert-8E6 cell line, no MMC treatment, replicate 2</t>
  </si>
  <si>
    <t>GSM1223718</t>
  </si>
  <si>
    <t>N/Tert-8E6 cell line, no MMC treatment, replicate 3</t>
  </si>
  <si>
    <t>GSM1223719</t>
  </si>
  <si>
    <t>N/Tert-8E6 cell line, 2ug/ml MMC for 18h, replicate 1</t>
  </si>
  <si>
    <t>GSM1223720</t>
  </si>
  <si>
    <t>N/Tert-8E6 cell line, 2ug/ml MMC for 18h, replicate 2</t>
  </si>
  <si>
    <t>GSM1223721</t>
  </si>
  <si>
    <t>N/Tert-8E6 cell line, 2ug/ml MMC for 18h, replicate 3</t>
  </si>
  <si>
    <t>GSM1223722</t>
  </si>
  <si>
    <t>N/Tert-92E6 cell line, no MMC treatment, replicate 1</t>
  </si>
  <si>
    <t>GSM1223723</t>
  </si>
  <si>
    <t>N/Tert-92E6 cell line, no MMC treatment, replicate 2</t>
  </si>
  <si>
    <t>GSM1223724</t>
  </si>
  <si>
    <t>N/Tert-92E6 cell line, no MMC treatment, replicate 3</t>
  </si>
  <si>
    <t>GSM1223725</t>
  </si>
  <si>
    <t>N/Tert-92E6 cell line, 2ug/ml MMC for 18h, replicate 1</t>
  </si>
  <si>
    <t>GSM1223726</t>
  </si>
  <si>
    <t>N/Tert-92E6 cell line, 2ug/ml MMC for 18h, replicate 2</t>
  </si>
  <si>
    <t>GSM1223727</t>
  </si>
  <si>
    <t>N/Tert-92E6 cell line, 2ug/ml MMC for 18h, replicate 3</t>
  </si>
  <si>
    <t>GSE50572</t>
  </si>
  <si>
    <t>Gene signature of CLL cells cultured with activated T cells or CD40L-expressing cells</t>
  </si>
  <si>
    <t>Chronic Lymphocytic Leukemia (CLL) cells multiply in secondary lymphoid tissue but the mechanisms leading to their proliferation are still uncertain. In addition to BCR-triggered signals, other microenvironmental factors might well be involved. In proliferation centres, leukemic B cells are in close contact with CD4+CD40L+Â T cells. Therefore, we here dissected the signals provided by autologous activated T cells (Tact) to CLL cells. Although the gene expression profile induced by Tact was highly similar to that induced by sole CD40 signaling, an obvious difference was that Tact induced proliferation of CLL cells. We determined that stimulation with only CD40L+IL-21 was sufficient to induce robust proliferation in CLL cells. We then defined an IL-21-induced gene signature in CLL, containing components of JAK-STAT and apoptosis pathways, and this signature could be detected in lymph node (LN) samples from patients. Finally, we could detect IL-21 RNA and protein in LN, and IL-21 productionÂ ex vivoÂ by LN CD4+CXCR5+ follicular helper T cells. These results indicate that, in addition to BCR signaling, activated T cells might contribute to CLL cell proliferation via CD40 and IL-21. Targeting these signaling pathways might offer new venues for treatment of CLL.Â </t>
  </si>
  <si>
    <t>GSM1223743</t>
  </si>
  <si>
    <t>Pt#11-3T40</t>
  </si>
  <si>
    <t>GSM1223744</t>
  </si>
  <si>
    <t>Pt#24-PB</t>
  </si>
  <si>
    <t>GSM1223745</t>
  </si>
  <si>
    <t>Pt#24-3T40</t>
  </si>
  <si>
    <t>GSM1223746</t>
  </si>
  <si>
    <t>Pt#24-Tact</t>
  </si>
  <si>
    <t>GSM1223747</t>
  </si>
  <si>
    <t>Pt#27-3T40</t>
  </si>
  <si>
    <t>GSM1223748</t>
  </si>
  <si>
    <t>Pt#27-Tact</t>
  </si>
  <si>
    <t>GSM1223749</t>
  </si>
  <si>
    <t>PT#2-3T40</t>
  </si>
  <si>
    <t>GSM1223750</t>
  </si>
  <si>
    <t>PT#2-Tact</t>
  </si>
  <si>
    <t>GSM1223751</t>
  </si>
  <si>
    <t>PT#2-PB</t>
  </si>
  <si>
    <t>GSM1223752</t>
  </si>
  <si>
    <t>Pt#19-PB</t>
  </si>
  <si>
    <t>GSM1223753</t>
  </si>
  <si>
    <t>Pt#19-3T40</t>
  </si>
  <si>
    <t>GSM1223754</t>
  </si>
  <si>
    <t>Pt#19-Tact</t>
  </si>
  <si>
    <t>GSM1223755</t>
  </si>
  <si>
    <t>Pt#30-3T40</t>
  </si>
  <si>
    <t>GSM1223756</t>
  </si>
  <si>
    <t>Pt#5B-3T40</t>
  </si>
  <si>
    <t>GSM1223757</t>
  </si>
  <si>
    <t>Pt#5B-Tact</t>
  </si>
  <si>
    <t>GSM1223758</t>
  </si>
  <si>
    <t>Pt#27-PB</t>
  </si>
  <si>
    <t>GSM1223759</t>
  </si>
  <si>
    <t>Pt#5B-PB</t>
  </si>
  <si>
    <t>GSM1223760</t>
  </si>
  <si>
    <t>Pt#11-3T40L+IL-21</t>
  </si>
  <si>
    <t>GSM1223761</t>
  </si>
  <si>
    <t>PT#2-3T40L+IL-21</t>
  </si>
  <si>
    <t>GSM1223762</t>
  </si>
  <si>
    <t>Pt#5B-3T40L+IL-21</t>
  </si>
  <si>
    <t>GSM1223763</t>
  </si>
  <si>
    <t>Pt#30-3T40L+IL-21</t>
  </si>
  <si>
    <t>GSE50683</t>
  </si>
  <si>
    <t>Gene expression profile of C1013G/CXCR4 mutated WM cells</t>
  </si>
  <si>
    <t>C1013G/CXCR4 variant has been inserted into BCWM.1 cells, and gene expression profile has been performed on the mutated cells and on the parental cells.;	Affimetrix Human Genome U133_Plus2.0 array</t>
  </si>
  <si>
    <t>GSM1226231</t>
  </si>
  <si>
    <t>parental 1</t>
  </si>
  <si>
    <t>Gene expression data from parental cells</t>
  </si>
  <si>
    <t>GSM1226232</t>
  </si>
  <si>
    <t>parental 2</t>
  </si>
  <si>
    <t>GSM1226233</t>
  </si>
  <si>
    <t>parental 3</t>
  </si>
  <si>
    <t>GSM1226234</t>
  </si>
  <si>
    <t>mutated 1</t>
  </si>
  <si>
    <t>Gene expression data from mutated cells</t>
  </si>
  <si>
    <t>GSM1226235</t>
  </si>
  <si>
    <t>mutated 2</t>
  </si>
  <si>
    <t>GSM1226236</t>
  </si>
  <si>
    <t>mutated 3</t>
  </si>
  <si>
    <t>GSE50700</t>
  </si>
  <si>
    <t>Profile the RNA composition of cell-free saliva and salivary exosomes</t>
  </si>
  <si>
    <t>We compared the transcriptomic content of salivary exosomes vs. whole saliva via microarray (Affymetrix HU133 plus 2.0).</t>
  </si>
  <si>
    <t>GSM1226613</t>
  </si>
  <si>
    <t>Cell-free saliva from donor 1</t>
  </si>
  <si>
    <t>JY</t>
  </si>
  <si>
    <t>GSM1226614</t>
  </si>
  <si>
    <t>Cell-free saliva from donor 2</t>
  </si>
  <si>
    <t>JPA</t>
  </si>
  <si>
    <t>GSM1226615</t>
  </si>
  <si>
    <t>Cell-free saliva from donor 3</t>
  </si>
  <si>
    <t>ABU A</t>
  </si>
  <si>
    <t>GSM1226616</t>
  </si>
  <si>
    <t>exosomes from cell-free saliva donor 3</t>
  </si>
  <si>
    <t>ABU C</t>
  </si>
  <si>
    <t>GSM1226617</t>
  </si>
  <si>
    <t>exosomes from cell-free saliva donor 1</t>
  </si>
  <si>
    <t>JP 6</t>
  </si>
  <si>
    <t>GSM1226618</t>
  </si>
  <si>
    <t>exosomes from cell-free saliva donor 2</t>
  </si>
  <si>
    <t>JPC</t>
  </si>
  <si>
    <t>GSE50790</t>
  </si>
  <si>
    <t>Gene expression in psoriasis lesions and uninvolved skin</t>
  </si>
  <si>
    <t>Psoriasis is a chronic inflammatory skin disease characterized by marked proliferation of keratinocytes leading to pronounced epidermal hyperplasia, elongation of rete ridges and hyperkeratosis. The most common form of psoriasis, chronic plaque psoriasis (Psoriasis vulgaris), involves relatively stable occurrence and progression of sharply demarcated lesions, usually on the trunk and extremities, which share a combination of trademark histological features, including tortuous and dilated dermal capillaries, loss of the epidermal granular layer, and accumulation of neutrophils beneath parakeratotic scale. In this study, whole-genome transcriptional profiling was used to characterize gene expression in 4 lesional and uninvolved skin samples obtained from patients with stable chronic plaque psoriasis.Skin mRNA expression was analysed by microarray.</t>
  </si>
  <si>
    <t>GSM1229341</t>
  </si>
  <si>
    <t>Gudjohnsson_001_6690_PP</t>
  </si>
  <si>
    <t>lesional skin biopsy</t>
  </si>
  <si>
    <t>GSM1229342</t>
  </si>
  <si>
    <t>Gudjohnsson_002_6690_PN</t>
  </si>
  <si>
    <t>uninvolved skin biopsy</t>
  </si>
  <si>
    <t>GSM1229343</t>
  </si>
  <si>
    <t>Gudjohnsson_003_7450_PN</t>
  </si>
  <si>
    <t>GSM1229344</t>
  </si>
  <si>
    <t>Gudjohnsson_004_7450_PP</t>
  </si>
  <si>
    <t>GSM1229345</t>
  </si>
  <si>
    <t>Gudjohnsson_005_7912_PP</t>
  </si>
  <si>
    <t>GSM1229346</t>
  </si>
  <si>
    <t>Gudjohnsson_006_7912_PN</t>
  </si>
  <si>
    <t>GSM1229347</t>
  </si>
  <si>
    <t>Gudjohnsson_007_8470_PP</t>
  </si>
  <si>
    <t>lesional skin bioposy</t>
  </si>
  <si>
    <t>GSM1229348</t>
  </si>
  <si>
    <t>Gudjohnsson_008_8470_PN</t>
  </si>
  <si>
    <t>GSE50803</t>
  </si>
  <si>
    <t>Expression of SUDHL-1 cell line treated by ALK inhibitors</t>
  </si>
  <si>
    <t>In this study we compared the effects of ALK inhibitor on the gene expression, activation of cell signaling pathways, and functional properties of cells derived from a patient with Anaplastic Large Cell Lymphoma. we used microarrays to map the genome-wide gene expression patterns in ALK+TCL cells in response to ALK inhibition.</t>
  </si>
  <si>
    <t>GSM1229917</t>
  </si>
  <si>
    <t>SUDHL-1, control repl 1</t>
  </si>
  <si>
    <t>Gene expression profiling of SUDHL-1 cell line</t>
  </si>
  <si>
    <t>GSM1229918</t>
  </si>
  <si>
    <t>SUDHL-1, control repl 2</t>
  </si>
  <si>
    <t>GSM1229919</t>
  </si>
  <si>
    <t>SUDHL-1, control repl 3</t>
  </si>
  <si>
    <t>GSM1229920</t>
  </si>
  <si>
    <t>SUDHL-1, Treated by ALK inhibitor repl 1</t>
  </si>
  <si>
    <t>GSM1229921</t>
  </si>
  <si>
    <t>SUDHL-1, Treated by ALK inhibitor repl 2</t>
  </si>
  <si>
    <t>GSM1229922</t>
  </si>
  <si>
    <t>SUDHL-1, Treated by ALK inhibitor repl 3</t>
  </si>
  <si>
    <t>GSE50820</t>
  </si>
  <si>
    <t>Expression data from MCF7 and BT474 cell lines after long term estrogen deprivation culture</t>
  </si>
  <si>
    <t>MCF7 and BT474 cell lines were exposed to LTED culture for 0 and 2 days, 6 weeks and 10 months and monitored for changes in gene expression</t>
  </si>
  <si>
    <t>GSM1230317</t>
  </si>
  <si>
    <t>1_MCF7_ctrl</t>
  </si>
  <si>
    <t>Gene expression data from MCF7 breast cancer cell line, control</t>
  </si>
  <si>
    <t>GSM1230344</t>
  </si>
  <si>
    <t>2_MCF7_2days</t>
  </si>
  <si>
    <t>Gene expression data from MCF7 breast cancer cell line grown in LTED culture for 2 days</t>
  </si>
  <si>
    <t>GSM1230345</t>
  </si>
  <si>
    <t>3_MCF7_6wks</t>
  </si>
  <si>
    <t>Gene expression data from MCF7 breast cancer cell line grown in LTED culture for 6 weeks</t>
  </si>
  <si>
    <t>GSM1230346</t>
  </si>
  <si>
    <t>4_MCF7_10mths</t>
  </si>
  <si>
    <t>Gene expression data from MCF7 breast cancer cell line grown in LTED culture for 10 months</t>
  </si>
  <si>
    <t>GSM1230347</t>
  </si>
  <si>
    <t>5_BT474_ctrl</t>
  </si>
  <si>
    <t>Gene expression data from BT474 breast cancer cell line, control</t>
  </si>
  <si>
    <t>GSM1230348</t>
  </si>
  <si>
    <t>6_BT474_2days</t>
  </si>
  <si>
    <t>Gene expression data from BT474 breast cancer cell line grown in LTED culture for 2 days</t>
  </si>
  <si>
    <t>GSM1230349</t>
  </si>
  <si>
    <t>7_BT474_6wks</t>
  </si>
  <si>
    <t>Gene expression data from BT474 breast cancer cell line grown in LTED culture for 6 weeks</t>
  </si>
  <si>
    <t>GSM1230350</t>
  </si>
  <si>
    <t>8_BT474_10mths</t>
  </si>
  <si>
    <t>Gene expression data from BY474 breast cancer cell line grown in LTED culture for 10 months</t>
  </si>
  <si>
    <t>GSE50938</t>
  </si>
  <si>
    <t>Global reprogramming of the cellular translational landscape facilitates cytomegalovirus replication</t>
  </si>
  <si>
    <t>Genome-wide profiling establishes that human cytomegalovirus (HCMV) exerts an extensive, unforeseen level of specific control over which cellular mRNAs are recruited to or excluded from polyribosomes.;	The landscape of translationally-regulated host mRNAs regulates HCMV replication. The HCMV imposed translational signature shares similarities with cancer cells</t>
  </si>
  <si>
    <t>GSM1232755</t>
  </si>
  <si>
    <t>extracted total RNA, uninfected NHDFs (normal human dermal fibroblasts) rep1</t>
  </si>
  <si>
    <t>Total RNA converted to cRNA</t>
  </si>
  <si>
    <t>GSM1232756</t>
  </si>
  <si>
    <t>extracted total RNA, uninfected NHDFs (normal human dermal fibroblasts) rep2</t>
  </si>
  <si>
    <t>GSM1232757</t>
  </si>
  <si>
    <t>extracted total RNA, HCMV-infected NHDFs, 48 hr post-infection rep1</t>
  </si>
  <si>
    <t>GSM1232758</t>
  </si>
  <si>
    <t>extracted total RNA, HCMV-infected NHDFs, 48 hr post-infection rep2</t>
  </si>
  <si>
    <t>GSM1232759</t>
  </si>
  <si>
    <t>polysomal RNA, uninfected NHDFs rep1</t>
  </si>
  <si>
    <t>polysomal RNA converted to cRNA</t>
  </si>
  <si>
    <t>GSM1232760</t>
  </si>
  <si>
    <t>polysomal RNA, uninfected NHDFs rep2</t>
  </si>
  <si>
    <t>GSM1232761</t>
  </si>
  <si>
    <t>polysomal RNA, HCMV-infected NHDFs, 48 hr post-infection rep1</t>
  </si>
  <si>
    <t>Polysomal RNA converted to cRNA</t>
  </si>
  <si>
    <t>GSM1232762</t>
  </si>
  <si>
    <t>polysomal RNA, HCMV-infected NHDFs, 48 hr post-infection rep2</t>
  </si>
  <si>
    <t>GSM1232763</t>
  </si>
  <si>
    <t>extracted total RNA ,uninduced NHDFs rep1</t>
  </si>
  <si>
    <t>GSM1232764</t>
  </si>
  <si>
    <t>extracted total RNA, uninduced NHDFs rep2</t>
  </si>
  <si>
    <t>GSM1232765</t>
  </si>
  <si>
    <t>extracted total RNA, UL38-induced, 48 hr post-induction rep1</t>
  </si>
  <si>
    <t>GSM1232766</t>
  </si>
  <si>
    <t>extracted total RNA, UL38-induced, 48 hr post-induction rep2</t>
  </si>
  <si>
    <t>GSM1232767</t>
  </si>
  <si>
    <t>polysomal RNA, uninduced NHDFs rep1</t>
  </si>
  <si>
    <t>GSM1232768</t>
  </si>
  <si>
    <t>polysomal RNA, uninduced NHDFs rep2</t>
  </si>
  <si>
    <t>GSM1232769</t>
  </si>
  <si>
    <t>polysomal RNA, UL38-induced NHDFs, 48 hr post-induction rep1</t>
  </si>
  <si>
    <t>GSM1232770</t>
  </si>
  <si>
    <t>polysomal RNA, UL38-induced NHDFs, 48 hr post-induction rep2</t>
  </si>
  <si>
    <t>GSE50948</t>
  </si>
  <si>
    <t>Expression Data from transNOAH breast cancer trial</t>
  </si>
  <si>
    <t>These data can be used for evaluation of the clinical utility of the research-based PAM50 subtype predictor in predicting pathological complete response (pCR) and event-free survival (EFS) in women enrolled in the NeOAdjuvant Herceptin (NOAH) trial.;	The NeOAdjuvant Herceptin [NOAH] trial demonstrated that trastuzumab significantly improves pCR rates and 3-year event-free survival (EFS) in combination with neoadjuvant chemotherapy compared with neoadjuvant chemotherapy alone in patients with HER2+ breast cancer.</t>
  </si>
  <si>
    <t>GSM1232992</t>
  </si>
  <si>
    <t>BreastCancer_S002</t>
  </si>
  <si>
    <t>GSM1232993</t>
  </si>
  <si>
    <t>BreastCancer_S003</t>
  </si>
  <si>
    <t>GSM1232994</t>
  </si>
  <si>
    <t>BreastCancer_S004</t>
  </si>
  <si>
    <t>GSM1232995</t>
  </si>
  <si>
    <t>BreastCancer_S005</t>
  </si>
  <si>
    <t>GSM1232996</t>
  </si>
  <si>
    <t>BreastCancer_S006</t>
  </si>
  <si>
    <t>GSM1232997</t>
  </si>
  <si>
    <t>BreastCancer_S007</t>
  </si>
  <si>
    <t>GSM1232998</t>
  </si>
  <si>
    <t>BreastCancer_S008</t>
  </si>
  <si>
    <t>GSM1232999</t>
  </si>
  <si>
    <t>BreastCancer_S009</t>
  </si>
  <si>
    <t>GSM1233000</t>
  </si>
  <si>
    <t>BreastCancer_S010</t>
  </si>
  <si>
    <t>GSM1233001</t>
  </si>
  <si>
    <t>BreastCancer_S011</t>
  </si>
  <si>
    <t>GSM1233002</t>
  </si>
  <si>
    <t>BreastCancer_S012</t>
  </si>
  <si>
    <t>GSM1233003</t>
  </si>
  <si>
    <t>BreastCancer_S013</t>
  </si>
  <si>
    <t>GSM1233004</t>
  </si>
  <si>
    <t>BreastCancer_S014</t>
  </si>
  <si>
    <t>GSM1233005</t>
  </si>
  <si>
    <t>BreastCancer_S015</t>
  </si>
  <si>
    <t>GSM1233006</t>
  </si>
  <si>
    <t>BreastCancer_S016</t>
  </si>
  <si>
    <t>GSM1233007</t>
  </si>
  <si>
    <t>BreastCancer_S017</t>
  </si>
  <si>
    <t>GSM1233008</t>
  </si>
  <si>
    <t>BreastCancer_S018</t>
  </si>
  <si>
    <t>GSM1233009</t>
  </si>
  <si>
    <t>BreastCancer_S019</t>
  </si>
  <si>
    <t>GSM1233010</t>
  </si>
  <si>
    <t>BreastCancer_S020</t>
  </si>
  <si>
    <t>GSM1233011</t>
  </si>
  <si>
    <t>BreastCancer_S021</t>
  </si>
  <si>
    <t>GSM1233012</t>
  </si>
  <si>
    <t>BreastCancer_S022</t>
  </si>
  <si>
    <t>GSM1233013</t>
  </si>
  <si>
    <t>BreastCancer_S023</t>
  </si>
  <si>
    <t>GSM1233014</t>
  </si>
  <si>
    <t>BreastCancer_S024</t>
  </si>
  <si>
    <t>GSM1233015</t>
  </si>
  <si>
    <t>BreastCancer_S025</t>
  </si>
  <si>
    <t>GSM1233016</t>
  </si>
  <si>
    <t>BreastCancer_S026</t>
  </si>
  <si>
    <t>GSM1233017</t>
  </si>
  <si>
    <t>BreastCancer_S027</t>
  </si>
  <si>
    <t>GSM1233018</t>
  </si>
  <si>
    <t>BreastCancer_S030</t>
  </si>
  <si>
    <t>GSM1233019</t>
  </si>
  <si>
    <t>BreastCancer_S031</t>
  </si>
  <si>
    <t>GSM1233020</t>
  </si>
  <si>
    <t>BreastCancer_S032</t>
  </si>
  <si>
    <t>GSM1233021</t>
  </si>
  <si>
    <t>BreastCancer_S033</t>
  </si>
  <si>
    <t>GSM1233022</t>
  </si>
  <si>
    <t>BreastCancer_S035</t>
  </si>
  <si>
    <t>GSM1233023</t>
  </si>
  <si>
    <t>BreastCancer_S036</t>
  </si>
  <si>
    <t>GSM1233024</t>
  </si>
  <si>
    <t>BreastCancer_S037</t>
  </si>
  <si>
    <t>GSM1233025</t>
  </si>
  <si>
    <t>BreastCancer_S038</t>
  </si>
  <si>
    <t>GSM1233026</t>
  </si>
  <si>
    <t>BreastCancer_S039</t>
  </si>
  <si>
    <t>GSM1233027</t>
  </si>
  <si>
    <t>BreastCancer_S040</t>
  </si>
  <si>
    <t>GSM1233028</t>
  </si>
  <si>
    <t>BreastCancer_S042</t>
  </si>
  <si>
    <t>GSM1233029</t>
  </si>
  <si>
    <t>BreastCancer_S043</t>
  </si>
  <si>
    <t>GSM1233030</t>
  </si>
  <si>
    <t>BreastCancer_S045</t>
  </si>
  <si>
    <t>GSM1233031</t>
  </si>
  <si>
    <t>BreastCancer_S046</t>
  </si>
  <si>
    <t>GSM1233032</t>
  </si>
  <si>
    <t>BreastCancer_S047</t>
  </si>
  <si>
    <t>GSM1233033</t>
  </si>
  <si>
    <t>BreastCancer_S048</t>
  </si>
  <si>
    <t>GSM1233034</t>
  </si>
  <si>
    <t>BreastCancer_S049</t>
  </si>
  <si>
    <t>GSM1233035</t>
  </si>
  <si>
    <t>BreastCancer_S050</t>
  </si>
  <si>
    <t>GSM1233036</t>
  </si>
  <si>
    <t>BreastCancer_S053</t>
  </si>
  <si>
    <t>GSM1233037</t>
  </si>
  <si>
    <t>BreastCancer_S054</t>
  </si>
  <si>
    <t>GSM1233038</t>
  </si>
  <si>
    <t>BreastCancer_S055</t>
  </si>
  <si>
    <t>GSM1233039</t>
  </si>
  <si>
    <t>BreastCancer_S057</t>
  </si>
  <si>
    <t>GSM1233040</t>
  </si>
  <si>
    <t>BreastCancer_S058</t>
  </si>
  <si>
    <t>GSM1233041</t>
  </si>
  <si>
    <t>BreastCancer_S060</t>
  </si>
  <si>
    <t>GSM1233042</t>
  </si>
  <si>
    <t>BreastCancer_S062</t>
  </si>
  <si>
    <t>GSM1233043</t>
  </si>
  <si>
    <t>BreastCancer_S063</t>
  </si>
  <si>
    <t>GSM1233044</t>
  </si>
  <si>
    <t>BreastCancer_S066</t>
  </si>
  <si>
    <t>GSM1233045</t>
  </si>
  <si>
    <t>BreastCancer_S067</t>
  </si>
  <si>
    <t>GSM1233046</t>
  </si>
  <si>
    <t>BreastCancer_S069</t>
  </si>
  <si>
    <t>GSM1233047</t>
  </si>
  <si>
    <t>BreastCancer_S070</t>
  </si>
  <si>
    <t>GSM1233048</t>
  </si>
  <si>
    <t>BreastCancer_S075</t>
  </si>
  <si>
    <t>GSM1233049</t>
  </si>
  <si>
    <t>BreastCancer_S076</t>
  </si>
  <si>
    <t>GSM1233050</t>
  </si>
  <si>
    <t>BreastCancer_S078</t>
  </si>
  <si>
    <t>GSM1233051</t>
  </si>
  <si>
    <t>BreastCancer_S080</t>
  </si>
  <si>
    <t>GSM1233052</t>
  </si>
  <si>
    <t>BreastCancer_S082</t>
  </si>
  <si>
    <t>GSM1233053</t>
  </si>
  <si>
    <t>BreastCancer_S086</t>
  </si>
  <si>
    <t>GSM1233054</t>
  </si>
  <si>
    <t>BreastCancer_S087</t>
  </si>
  <si>
    <t>GSM1233055</t>
  </si>
  <si>
    <t>BreastCancer_S088</t>
  </si>
  <si>
    <t>GSM1233056</t>
  </si>
  <si>
    <t>BreastCancer_S090</t>
  </si>
  <si>
    <t>GSM1233057</t>
  </si>
  <si>
    <t>BreastCancer_S094</t>
  </si>
  <si>
    <t>GSM1233058</t>
  </si>
  <si>
    <t>BreastCancer_S095</t>
  </si>
  <si>
    <t>GSM1233059</t>
  </si>
  <si>
    <t>BreastCancer_S097</t>
  </si>
  <si>
    <t>GSM1233060</t>
  </si>
  <si>
    <t>BreastCancer_S099</t>
  </si>
  <si>
    <t>GSM1233061</t>
  </si>
  <si>
    <t>BreastCancer_S101</t>
  </si>
  <si>
    <t>GSM1233062</t>
  </si>
  <si>
    <t>BreastCancer_S106</t>
  </si>
  <si>
    <t>GSM1233063</t>
  </si>
  <si>
    <t>BreastCancer_S107</t>
  </si>
  <si>
    <t>GSM1233064</t>
  </si>
  <si>
    <t>BreastCancer_S108</t>
  </si>
  <si>
    <t>GSM1233065</t>
  </si>
  <si>
    <t>BreastCancer_S109</t>
  </si>
  <si>
    <t>GSM1233066</t>
  </si>
  <si>
    <t>BreastCancer_S112</t>
  </si>
  <si>
    <t>GSM1233067</t>
  </si>
  <si>
    <t>BreastCancer_S113</t>
  </si>
  <si>
    <t>GSM1233068</t>
  </si>
  <si>
    <t>BreastCancer_S114</t>
  </si>
  <si>
    <t>GSM1233069</t>
  </si>
  <si>
    <t>BreastCancer_S115</t>
  </si>
  <si>
    <t>GSM1233070</t>
  </si>
  <si>
    <t>BreastCancer_S116</t>
  </si>
  <si>
    <t>GSM1233071</t>
  </si>
  <si>
    <t>BreastCancer_S117</t>
  </si>
  <si>
    <t>GSM1233072</t>
  </si>
  <si>
    <t>BreastCancer_S118</t>
  </si>
  <si>
    <t>GSM1233073</t>
  </si>
  <si>
    <t>BreastCancer_S120</t>
  </si>
  <si>
    <t>GSM1233074</t>
  </si>
  <si>
    <t>BreastCancer_S121</t>
  </si>
  <si>
    <t>GSM1233075</t>
  </si>
  <si>
    <t>BreastCancer_S126</t>
  </si>
  <si>
    <t>GSM1233076</t>
  </si>
  <si>
    <t>BreastCancer_S127</t>
  </si>
  <si>
    <t>GSM1233077</t>
  </si>
  <si>
    <t>BreastCancer_S129</t>
  </si>
  <si>
    <t>GSM1233078</t>
  </si>
  <si>
    <t>BreastCancer_S130</t>
  </si>
  <si>
    <t>GSM1233079</t>
  </si>
  <si>
    <t>BreastCancer_S133</t>
  </si>
  <si>
    <t>GSM1233080</t>
  </si>
  <si>
    <t>BreastCancer_S135</t>
  </si>
  <si>
    <t>GSM1233081</t>
  </si>
  <si>
    <t>BreastCancer_S138</t>
  </si>
  <si>
    <t>GSM1233082</t>
  </si>
  <si>
    <t>BreastCancer_S139</t>
  </si>
  <si>
    <t>GSM1233083</t>
  </si>
  <si>
    <t>BreastCancer_S146</t>
  </si>
  <si>
    <t>GSM1233084</t>
  </si>
  <si>
    <t>BreastCancer_S149</t>
  </si>
  <si>
    <t>GSM1233085</t>
  </si>
  <si>
    <t>BreastCancer_S151</t>
  </si>
  <si>
    <t>GSM1233086</t>
  </si>
  <si>
    <t>BreastCancer_S152</t>
  </si>
  <si>
    <t>GSM1233087</t>
  </si>
  <si>
    <t>BreastCancer_S153</t>
  </si>
  <si>
    <t>GSM1233088</t>
  </si>
  <si>
    <t>BreastCancer_S156</t>
  </si>
  <si>
    <t>GSM1233089</t>
  </si>
  <si>
    <t>BreastCancer_S161</t>
  </si>
  <si>
    <t>GSM1233090</t>
  </si>
  <si>
    <t>BreastCancer_S166</t>
  </si>
  <si>
    <t>GSM1233091</t>
  </si>
  <si>
    <t>BreastCancer_S167</t>
  </si>
  <si>
    <t>GSM1233092</t>
  </si>
  <si>
    <t>BreastCancer_S170</t>
  </si>
  <si>
    <t>GSM1233093</t>
  </si>
  <si>
    <t>BreastCancer_S173</t>
  </si>
  <si>
    <t>GSM1233094</t>
  </si>
  <si>
    <t>BreastCancer_S174</t>
  </si>
  <si>
    <t>GSM1233095</t>
  </si>
  <si>
    <t>BreastCancer_S175</t>
  </si>
  <si>
    <t>GSM1233096</t>
  </si>
  <si>
    <t>BreastCancer_S178</t>
  </si>
  <si>
    <t>GSM1233097</t>
  </si>
  <si>
    <t>BreastCancer_S179</t>
  </si>
  <si>
    <t>GSM1233098</t>
  </si>
  <si>
    <t>BreastCancer_S180</t>
  </si>
  <si>
    <t>GSM1233099</t>
  </si>
  <si>
    <t>BreastCancer_S182</t>
  </si>
  <si>
    <t>GSM1233100</t>
  </si>
  <si>
    <t>BreastCancer_S183</t>
  </si>
  <si>
    <t>GSM1233101</t>
  </si>
  <si>
    <t>BreastCancer_S184</t>
  </si>
  <si>
    <t>GSM1233102</t>
  </si>
  <si>
    <t>BreastCancer_S185</t>
  </si>
  <si>
    <t>GSM1233103</t>
  </si>
  <si>
    <t>BreastCancer_S192</t>
  </si>
  <si>
    <t>GSM1233104</t>
  </si>
  <si>
    <t>BreastCancer_S193</t>
  </si>
  <si>
    <t>GSM1233105</t>
  </si>
  <si>
    <t>BreastCancer_S203</t>
  </si>
  <si>
    <t>GSM1233106</t>
  </si>
  <si>
    <t>BreastCancer_S205</t>
  </si>
  <si>
    <t>GSM1233107</t>
  </si>
  <si>
    <t>BreastCancer_S207</t>
  </si>
  <si>
    <t>GSM1233108</t>
  </si>
  <si>
    <t>BreastCancer_S208</t>
  </si>
  <si>
    <t>GSM1233109</t>
  </si>
  <si>
    <t>BreastCancer_S210</t>
  </si>
  <si>
    <t>GSM1233110</t>
  </si>
  <si>
    <t>BreastCancer_S211</t>
  </si>
  <si>
    <t>GSM1233111</t>
  </si>
  <si>
    <t>BreastCancer_S212</t>
  </si>
  <si>
    <t>GSM1233112</t>
  </si>
  <si>
    <t>BreastCancer_S215</t>
  </si>
  <si>
    <t>GSM1233113</t>
  </si>
  <si>
    <t>BreastCancer_S218</t>
  </si>
  <si>
    <t>GSM1233114</t>
  </si>
  <si>
    <t>BreastCancer_S219</t>
  </si>
  <si>
    <t>GSM1233115</t>
  </si>
  <si>
    <t>BreastCancer_S221</t>
  </si>
  <si>
    <t>GSM1233116</t>
  </si>
  <si>
    <t>BreastCancer_S226</t>
  </si>
  <si>
    <t>GSM1233117</t>
  </si>
  <si>
    <t>BreastCancer_S230</t>
  </si>
  <si>
    <t>GSM1233118</t>
  </si>
  <si>
    <t>BreastCancer_S231</t>
  </si>
  <si>
    <t>GSM1233119</t>
  </si>
  <si>
    <t>BreastCancer_S232</t>
  </si>
  <si>
    <t>GSM1233120</t>
  </si>
  <si>
    <t>BreastCancer_S233</t>
  </si>
  <si>
    <t>GSM1233121</t>
  </si>
  <si>
    <t>BreastCancer_S234</t>
  </si>
  <si>
    <t>GSM1233122</t>
  </si>
  <si>
    <t>BreastCancer_S235</t>
  </si>
  <si>
    <t>GSM1233123</t>
  </si>
  <si>
    <t>BreastCancer_S237</t>
  </si>
  <si>
    <t>GSM1233124</t>
  </si>
  <si>
    <t>BreastCancer_S241</t>
  </si>
  <si>
    <t>GSM1233125</t>
  </si>
  <si>
    <t>BreastCancer_S244</t>
  </si>
  <si>
    <t>GSM1233126</t>
  </si>
  <si>
    <t>BreastCancer_S245</t>
  </si>
  <si>
    <t>GSM1233127</t>
  </si>
  <si>
    <t>BreastCancer_S246</t>
  </si>
  <si>
    <t>GSM1233128</t>
  </si>
  <si>
    <t>BreastCancer_S247</t>
  </si>
  <si>
    <t>GSM1233129</t>
  </si>
  <si>
    <t>BreastCancer_S248</t>
  </si>
  <si>
    <t>GSM1233130</t>
  </si>
  <si>
    <t>BreastCancer_S250</t>
  </si>
  <si>
    <t>GSM1233131</t>
  </si>
  <si>
    <t>BreastCancer_S251</t>
  </si>
  <si>
    <t>GSM1233132</t>
  </si>
  <si>
    <t>BreastCancer_S252</t>
  </si>
  <si>
    <t>GSM1233133</t>
  </si>
  <si>
    <t>BreastCancer_S253</t>
  </si>
  <si>
    <t>GSM1233134</t>
  </si>
  <si>
    <t>BreastCancer_S254</t>
  </si>
  <si>
    <t>GSM1233135</t>
  </si>
  <si>
    <t>BreastCancer_S256</t>
  </si>
  <si>
    <t>GSM1233136</t>
  </si>
  <si>
    <t>BreastCancer_S257</t>
  </si>
  <si>
    <t>GSM1233137</t>
  </si>
  <si>
    <t>BreastCancer_S258</t>
  </si>
  <si>
    <t>GSM1233138</t>
  </si>
  <si>
    <t>BreastCancer_S259</t>
  </si>
  <si>
    <t>GSM1233139</t>
  </si>
  <si>
    <t>BreastCancer_S260</t>
  </si>
  <si>
    <t>GSM1233140</t>
  </si>
  <si>
    <t>BreastCancer_S261</t>
  </si>
  <si>
    <t>GSM1233141</t>
  </si>
  <si>
    <t>BreastCancer_S262</t>
  </si>
  <si>
    <t>GSM1233142</t>
  </si>
  <si>
    <t>BreastCancer_S263</t>
  </si>
  <si>
    <t>GSM1233143</t>
  </si>
  <si>
    <t>BreastCancer_S264</t>
  </si>
  <si>
    <t>GSM1233144</t>
  </si>
  <si>
    <t>BreastCancer_S265</t>
  </si>
  <si>
    <t>GSM1233145</t>
  </si>
  <si>
    <t>BreastCancer_S266</t>
  </si>
  <si>
    <t>GSM1233146</t>
  </si>
  <si>
    <t>BreastCancer_S268</t>
  </si>
  <si>
    <t>GSM1233147</t>
  </si>
  <si>
    <t>BreastCancer_S269</t>
  </si>
  <si>
    <t>GSE50998</t>
  </si>
  <si>
    <t>Gene expression signature of T-ALL cell lines treated with the PI3K inhibitor AS605240</t>
  </si>
  <si>
    <t>The PI3K pathway is frequently hyperactivated in primary T-cell acute lymphoblastic leukemia (T-ALL) cells. Activation of the PI3K effector mTOR has been suggested to represent one mechanism of glucocorticoids resistance in T-ALL, and patients harboring mutations in the PI3K negative regulator PTEN may be at increased risk of induction failure and relapse. In this study, a PI3K gene expression signature allowed us to infer that higher PI3K activity is associated with glucocorticoid resistance and worst clinical outcome in T-ALL. The PI3K inhibitor AS605240 showed anti-leukemic activity and prevented leukemic progression in a xenograft model of T-ALL in NOD/SCID mice. Moreover, treatment of T-ALL cells with AS605240 downregulated Myc protein levels and Myc-dependent transcription in a Notch1-independent manner. Our data indicate that PI3K and Notch1 pathway converge at Myc, which was previously associated with glucocorticoids resistance in T-ALL. Accordingly, AS605240 showed strong synergism with glucocorticoids both in vitro and in T-ALL xenografted NOD/SCID mice. Surprisingly, PI3K inhibition showed antagonism with methotrexate and daunorubicin, drugs that preferentially target dividing cells. This antagonistic interaction could be circumvented by the use of correct drug scheduling schemes, which may be of major importance when considering introducing PI3K inhibitors in T-ALL treatment schemes.;	T-ALL cell lines were treated with the PI3K inhibitor AS605240 or vehicle for 6h in order to define a gene expression signature characteristic of PI3K activity in T-ALL cells.</t>
  </si>
  <si>
    <t>GSM1234401</t>
  </si>
  <si>
    <t>CCRF-CEM_AS605240</t>
  </si>
  <si>
    <t>GSE51001</t>
  </si>
  <si>
    <t>PI3K activity is associated with glucocorticoid resistance and worse clinical outcome in T-ALL.</t>
  </si>
  <si>
    <t>GSM1234402</t>
  </si>
  <si>
    <t>CCRF-CEM_Control</t>
  </si>
  <si>
    <t>GSM1234403</t>
  </si>
  <si>
    <t>HPB-ALL_AS605240</t>
  </si>
  <si>
    <t>GSM1234404</t>
  </si>
  <si>
    <t>HPB-ALL_Control</t>
  </si>
  <si>
    <t>GSM1234405</t>
  </si>
  <si>
    <t>Jurkat_AS605240</t>
  </si>
  <si>
    <t>GSM1234406</t>
  </si>
  <si>
    <t>Jurkat_Control</t>
  </si>
  <si>
    <t>GSM1234407</t>
  </si>
  <si>
    <t>Molt-4_AS605240</t>
  </si>
  <si>
    <t>GSM1234408</t>
  </si>
  <si>
    <t>Molt-4_Control</t>
  </si>
  <si>
    <t>GSM1234409</t>
  </si>
  <si>
    <t>P12-ICHIKAWA_AS605240</t>
  </si>
  <si>
    <t>GSM1234410</t>
  </si>
  <si>
    <t>P12-ICHIKAWA_Control</t>
  </si>
  <si>
    <t>GSM1234411</t>
  </si>
  <si>
    <t>ALL-SIL_AS605240</t>
  </si>
  <si>
    <t>GSM1234412</t>
  </si>
  <si>
    <t>ALL-SIL_Control</t>
  </si>
  <si>
    <t>GSM1234413</t>
  </si>
  <si>
    <t>TALL-1_AS605240</t>
  </si>
  <si>
    <t>GSM1234414</t>
  </si>
  <si>
    <t>TALL-1_Control</t>
  </si>
  <si>
    <t>GSE51010</t>
  </si>
  <si>
    <t>Gene expression profiling reveals biological pathways responsible for phenotypic heterogeneity between UK and Sri Lankan OSCC</t>
  </si>
  <si>
    <t>Background: Oral squamous cell carcinoma (OSCC) is a major world health problem with over 400,000 new cases diagnosed annually.  Despite advances in surgery and chemo-radiotherapy, the 5 year survival has remained roughly constant at approximately 50% for several decades.  The disease is characterized by both clinical and genetic heterogeneity, so elucidating the molecular basis of this heterogeneity would have significant clinical implications.  It is well recognized that OSCCs from Asia that are associated with betel quid chewing are phenotypically distinct from those from the West that are predominantly caused by smoking/drinking, but the genetic basis of these differences are largely unknown. The aim of this study is to examine the most related genetic factors, carcinogenic related pathways, and molecular processes that might be responsible for the phenotypic heterogeneity of OSCC between UK and Sri Lankan population groups.   Methods: We have compared the gene expression profiles of OSCCs and normal oral mucosal tissues from both Sri Lankan and UK individuals using Affymetrix gene expression arrays.;	Results: The gene expression profiles of UK and Sri Lankan OSCC are similar in many respects to other oral cancer expression profiles reported in the literature and were mainly similar to each other.  However, genes involved in tumor invasion, metastasis and recurrence were more obviously associated with UK tumors as opposed to those from Sri Lanka.  Interestingly, Ingenuity Pathway Analysis (IPA) revealed a highly activated cell-mediated immune response in both Sri Lankan normal and tumor samples relative to UK cohorts, which may, in part, explain the less aggressive behavior of these betel quid-induced OSCCs.  Conclusion: The development of OSCCs in both UK and Sri Lankan populations appears largely mediated by similar biological pathways despite the differences related to race, ethnicity, lifestyle, and/or exposure to environmental carcinogens. However, IPA revealed a highly activated â€œCell-mediated Immune Responseâ€ in Sri Lankan normal and tumor samples relative to UK cohorts. It seems likely, therefore, that any future attempts to personalize treatment for OSCC patients will need to be different in Western and Asian countries to reflect differences in gene expression and the immune status of the patients.</t>
  </si>
  <si>
    <t>GSM1234779</t>
  </si>
  <si>
    <t>Normal OSC tissue from UK samples, M1</t>
  </si>
  <si>
    <t>Oral Squamous Cell Carcinoma:  This study aims is to compare specific transcriptomic signatures between UK and Sri Lankan population that are associated with Oral Squamous Cell Carcinoma.</t>
  </si>
  <si>
    <t>GSM1234780</t>
  </si>
  <si>
    <t>Normal OSC tissue from UK samples, M2</t>
  </si>
  <si>
    <t>GSM1234781</t>
  </si>
  <si>
    <t>Normal OSC tissue from UK samples, M3</t>
  </si>
  <si>
    <t>GSM1234782</t>
  </si>
  <si>
    <t>Normal OSC tissue from UK samples, M4</t>
  </si>
  <si>
    <t>GSM1234783</t>
  </si>
  <si>
    <t>Normal OSC tissue from UK samples, V5</t>
  </si>
  <si>
    <t>GSM1234784</t>
  </si>
  <si>
    <t>Normal OSC tissue from Sri Lankan samples, KN2</t>
  </si>
  <si>
    <t>GSM1234785</t>
  </si>
  <si>
    <t>Normal OSC tissue from Sri Lankan samples, KN3</t>
  </si>
  <si>
    <t>GSM1234786</t>
  </si>
  <si>
    <t>Normal OSC tissue from Sri Lankan samples, KN5</t>
  </si>
  <si>
    <t>GSE51024</t>
  </si>
  <si>
    <t>Gene Expression of Malignant Pleural Mesothelioma Tumor and paired Normal Lung tissue</t>
  </si>
  <si>
    <t>In order to discover critical pathways /networks or therapeutic targets in pleural mesothelioma we profiled 55 tumors along with paired normal tissue (for 41 tumors) using Affymetrix U133 plus 2.0 chips</t>
  </si>
  <si>
    <t>GSM1235016</t>
  </si>
  <si>
    <t>Normal Paired Lung Parenchyma Tissue 1</t>
  </si>
  <si>
    <t>Gene expression data from frozen resected tissues</t>
  </si>
  <si>
    <t>GSM1235017</t>
  </si>
  <si>
    <t>Malignant Pleural Mesothelioma 1</t>
  </si>
  <si>
    <t>GSM1235018</t>
  </si>
  <si>
    <t>Normal Paired Lung Parenchyma Tissue 2</t>
  </si>
  <si>
    <t>GSM1235019</t>
  </si>
  <si>
    <t>Malignant Pleural Mesothelioma 2</t>
  </si>
  <si>
    <t>GSM1235020</t>
  </si>
  <si>
    <t>Normal Paired Lung Parenchyma Tissue 3</t>
  </si>
  <si>
    <t>GSM1235021</t>
  </si>
  <si>
    <t>Malignant Pleural Mesothelioma 3</t>
  </si>
  <si>
    <t>GSM1235022</t>
  </si>
  <si>
    <t>Normal Paired Lung Parenchyma Tissue 4</t>
  </si>
  <si>
    <t>GSM1235023</t>
  </si>
  <si>
    <t>Malignant Pleural Mesothelioma 4</t>
  </si>
  <si>
    <t>GSM1235024</t>
  </si>
  <si>
    <t>Normal Paired Lung Parenchyma Tissue 5</t>
  </si>
  <si>
    <t>GSM1235025</t>
  </si>
  <si>
    <t>Malignant Pleural Mesothelioma 5</t>
  </si>
  <si>
    <t>GSM1235026</t>
  </si>
  <si>
    <t>Normal Paired Lung Parenchyma Tissue 6</t>
  </si>
  <si>
    <t>GSM1235027</t>
  </si>
  <si>
    <t>Malignant Pleural Mesothelioma 6</t>
  </si>
  <si>
    <t>GSM1235028</t>
  </si>
  <si>
    <t>Normal Paired Lung Parenchyma Tissue 7</t>
  </si>
  <si>
    <t>GSM1235029</t>
  </si>
  <si>
    <t>Malignant Pleural Mesothelioma 7</t>
  </si>
  <si>
    <t>GSM1235030</t>
  </si>
  <si>
    <t>Normal Paired Lung Parenchyma Tissue 8</t>
  </si>
  <si>
    <t>GSM1235031</t>
  </si>
  <si>
    <t>Malignant Pleural Mesothelioma 8</t>
  </si>
  <si>
    <t>GSM1235032</t>
  </si>
  <si>
    <t>Normal Paired Lung Parenchyma Tissue 9</t>
  </si>
  <si>
    <t>GSM1235033</t>
  </si>
  <si>
    <t>Malignant Pleural Mesothelioma 9</t>
  </si>
  <si>
    <t>GSM1235034</t>
  </si>
  <si>
    <t>Normal Paired Lung Parenchyma Tissue 10</t>
  </si>
  <si>
    <t>GSM1235035</t>
  </si>
  <si>
    <t>Malignant Pleural Mesothelioma 10</t>
  </si>
  <si>
    <t>GSM1235036</t>
  </si>
  <si>
    <t>Normal Paired Lung Parenchyma Tissue 11</t>
  </si>
  <si>
    <t>GSM1235037</t>
  </si>
  <si>
    <t>Malignant Pleural Mesothelioma 11</t>
  </si>
  <si>
    <t>GSM1235038</t>
  </si>
  <si>
    <t>Normal Paired Lung Parenchyma Tissue 12</t>
  </si>
  <si>
    <t>GSM1235039</t>
  </si>
  <si>
    <t>Malignant Pleural Mesothelioma 12</t>
  </si>
  <si>
    <t>GSM1235040</t>
  </si>
  <si>
    <t>Normal Paired Lung Parenchyma Tissue 13</t>
  </si>
  <si>
    <t>GSM1235041</t>
  </si>
  <si>
    <t>Malignant Pleural Mesothelioma 13</t>
  </si>
  <si>
    <t>GSM1235042</t>
  </si>
  <si>
    <t>Normal Paired Lung Parenchyma Tissue 14</t>
  </si>
  <si>
    <t>GSM1235043</t>
  </si>
  <si>
    <t>Malignant Pleural Mesothelioma 14</t>
  </si>
  <si>
    <t>GSM1235044</t>
  </si>
  <si>
    <t>Normal Paired Lung Parenchyma Tissue 15</t>
  </si>
  <si>
    <t>GSM1235045</t>
  </si>
  <si>
    <t>Malignant Pleural Mesothelioma 15</t>
  </si>
  <si>
    <t>GSM1235046</t>
  </si>
  <si>
    <t>Normal Paired Lung Parenchyma Tissue 16</t>
  </si>
  <si>
    <t>GSM1235047</t>
  </si>
  <si>
    <t>Malignant Pleural Mesothelioma 16</t>
  </si>
  <si>
    <t>GSM1235048</t>
  </si>
  <si>
    <t>Normal Paired Lung Parenchyma Tissue 17</t>
  </si>
  <si>
    <t>GSM1235049</t>
  </si>
  <si>
    <t>Malignant Pleural Mesothelioma 17</t>
  </si>
  <si>
    <t>GSM1235050</t>
  </si>
  <si>
    <t>Normal Paired Lung Parenchyma Tissue 18</t>
  </si>
  <si>
    <t>GSM1235051</t>
  </si>
  <si>
    <t>Malignant Pleural Mesothelioma 18</t>
  </si>
  <si>
    <t>GSM1235052</t>
  </si>
  <si>
    <t>Normal Paired Lung Parenchyma Tissue 19</t>
  </si>
  <si>
    <t>GSM1235053</t>
  </si>
  <si>
    <t>Malignant Pleural Mesothelioma 19</t>
  </si>
  <si>
    <t>GSM1235054</t>
  </si>
  <si>
    <t>Normal Paired Lung Parenchyma Tissue 20</t>
  </si>
  <si>
    <t>GSM1235055</t>
  </si>
  <si>
    <t>Malignant Pleural Mesothelioma 20</t>
  </si>
  <si>
    <t>GSM1235056</t>
  </si>
  <si>
    <t>Normal Paired Lung Parenchyma Tissue 21</t>
  </si>
  <si>
    <t>GSM1235057</t>
  </si>
  <si>
    <t>Malignant Pleural Mesothelioma 21</t>
  </si>
  <si>
    <t>GSM1235058</t>
  </si>
  <si>
    <t>Normal Paired Lung Parenchyma Tissue 22</t>
  </si>
  <si>
    <t>GSM1235059</t>
  </si>
  <si>
    <t>Malignant Pleural Mesothelioma 22</t>
  </si>
  <si>
    <t>GSM1235060</t>
  </si>
  <si>
    <t>Normal Paired Lung Parenchyma Tissue 23</t>
  </si>
  <si>
    <t>GSM1235061</t>
  </si>
  <si>
    <t>Malignant Pleural Mesothelioma 23</t>
  </si>
  <si>
    <t>GSM1235062</t>
  </si>
  <si>
    <t>Malignant Pleural Mesothelioma 52</t>
  </si>
  <si>
    <t>GSM1235063</t>
  </si>
  <si>
    <t>Malignant Pleural Mesothelioma 53</t>
  </si>
  <si>
    <t>GSM1235064</t>
  </si>
  <si>
    <t>Normal Paired Lung Parenchyma Tissue 24</t>
  </si>
  <si>
    <t>GSM1235065</t>
  </si>
  <si>
    <t>Malignant Pleural Mesothelioma 24</t>
  </si>
  <si>
    <t>GSM1235066</t>
  </si>
  <si>
    <t>Normal Paired Lung Parenchyma Tissue 25</t>
  </si>
  <si>
    <t>GSM1235067</t>
  </si>
  <si>
    <t>Malignant Pleural Mesothelioma 25</t>
  </si>
  <si>
    <t>GSM1235068</t>
  </si>
  <si>
    <t>Normal Paired Lung Parenchyma Tissue 26</t>
  </si>
  <si>
    <t>GSM1235069</t>
  </si>
  <si>
    <t>Malignant Pleural Mesothelioma 26</t>
  </si>
  <si>
    <t>GSM1235070</t>
  </si>
  <si>
    <t>Normal Paired Lung Parenchyma Tissue 27</t>
  </si>
  <si>
    <t>GSM1235071</t>
  </si>
  <si>
    <t>Malignant Pleural Mesothelioma 27</t>
  </si>
  <si>
    <t>GSM1235072</t>
  </si>
  <si>
    <t>Normal Paired Lung Parenchyma Tissue 28</t>
  </si>
  <si>
    <t>GSM1235073</t>
  </si>
  <si>
    <t>Malignant Pleural Mesothelioma 28</t>
  </si>
  <si>
    <t>GSM1235074</t>
  </si>
  <si>
    <t>Malignant Pleural Mesothelioma 54</t>
  </si>
  <si>
    <t>GSM1235075</t>
  </si>
  <si>
    <t>Malignant Pleural Mesothelioma 55</t>
  </si>
  <si>
    <t>GSM1235076</t>
  </si>
  <si>
    <t>Normal Paired Lung Parenchyma Tissue 29</t>
  </si>
  <si>
    <t>GSM1235077</t>
  </si>
  <si>
    <t>Malignant Pleural Mesothelioma 29</t>
  </si>
  <si>
    <t>GSM1235078</t>
  </si>
  <si>
    <t>Normal Paired Lung Parenchyma Tissue 30</t>
  </si>
  <si>
    <t>GSM1235079</t>
  </si>
  <si>
    <t>Malignant Pleural Mesothelioma 30</t>
  </si>
  <si>
    <t>GSM1235080</t>
  </si>
  <si>
    <t>Normal Paired Lung Parenchyma Tissue 31</t>
  </si>
  <si>
    <t>GSM1235081</t>
  </si>
  <si>
    <t>Malignant Pleural Mesothelioma 31</t>
  </si>
  <si>
    <t>GSM1235082</t>
  </si>
  <si>
    <t>Normal Paired Lung Parenchyma Tissue 32</t>
  </si>
  <si>
    <t>GSM1235083</t>
  </si>
  <si>
    <t>Malignant Pleural Mesothelioma 32</t>
  </si>
  <si>
    <t>GSM1235084</t>
  </si>
  <si>
    <t>Malignant Pleural Mesothelioma 42</t>
  </si>
  <si>
    <t>GSM1235085</t>
  </si>
  <si>
    <t>Malignant Pleural Mesothelioma 43</t>
  </si>
  <si>
    <t>GSM1235086</t>
  </si>
  <si>
    <t>Normal Paired Lung Parenchyma Tissue 33</t>
  </si>
  <si>
    <t>GSM1235087</t>
  </si>
  <si>
    <t>Malignant Pleural Mesothelioma 33</t>
  </si>
  <si>
    <t>GSM1235088</t>
  </si>
  <si>
    <t>Normal Paired Lung Parenchyma Tissue 34</t>
  </si>
  <si>
    <t>GSM1235089</t>
  </si>
  <si>
    <t>Malignant Pleural Mesothelioma 34</t>
  </si>
  <si>
    <t>GSM1235090</t>
  </si>
  <si>
    <t>Normal Paired Lung Parenchyma Tissue 35</t>
  </si>
  <si>
    <t>GSM1235091</t>
  </si>
  <si>
    <t>Malignant Pleural Mesothelioma 35</t>
  </si>
  <si>
    <t>GSM1235092</t>
  </si>
  <si>
    <t>Malignant Pleural Mesothelioma 44</t>
  </si>
  <si>
    <t>GSM1235093</t>
  </si>
  <si>
    <t>Malignant Pleural Mesothelioma 45</t>
  </si>
  <si>
    <t>GSM1235094</t>
  </si>
  <si>
    <t>Malignant Pleural Mesothelioma 46</t>
  </si>
  <si>
    <t>GSM1235095</t>
  </si>
  <si>
    <t>Malignant Pleural Mesothelioma 47</t>
  </si>
  <si>
    <t>GSM1235096</t>
  </si>
  <si>
    <t>Malignant Pleural Mesothelioma 48</t>
  </si>
  <si>
    <t>GSM1235097</t>
  </si>
  <si>
    <t>Malignant Pleural Mesothelioma 49</t>
  </si>
  <si>
    <t>GSM1235098</t>
  </si>
  <si>
    <t>Malignant Pleural Mesothelioma 50</t>
  </si>
  <si>
    <t>GSM1235099</t>
  </si>
  <si>
    <t>Malignant Pleural Mesothelioma 51</t>
  </si>
  <si>
    <t>GSM1235100</t>
  </si>
  <si>
    <t>Normal Paired Lung Parenchyma Tissue 36</t>
  </si>
  <si>
    <t>GSM1235101</t>
  </si>
  <si>
    <t>Malignant Pleural Mesothelioma 36</t>
  </si>
  <si>
    <t>GSM1235102</t>
  </si>
  <si>
    <t>Normal Paired Lung Parenchyma Tissue 37</t>
  </si>
  <si>
    <t>GSM1235103</t>
  </si>
  <si>
    <t>Malignant Pleural Mesothelioma 37</t>
  </si>
  <si>
    <t>GSM1235104</t>
  </si>
  <si>
    <t>Normal Paired Lung Parenchyma Tissue 38</t>
  </si>
  <si>
    <t>GSM1235105</t>
  </si>
  <si>
    <t>Malignant Pleural Mesothelioma 38</t>
  </si>
  <si>
    <t>GSM1235106</t>
  </si>
  <si>
    <t>Normal Paired Lung Parenchyma Tissue 39</t>
  </si>
  <si>
    <t>GSM1235107</t>
  </si>
  <si>
    <t>Malignant Pleural Mesothelioma 39</t>
  </si>
  <si>
    <t>GSM1235108</t>
  </si>
  <si>
    <t>Normal Paired Lung Parenchyma Tissue 40</t>
  </si>
  <si>
    <t>GSM1235109</t>
  </si>
  <si>
    <t>Malignant Pleural Mesothelioma 40</t>
  </si>
  <si>
    <t>GSM1235110</t>
  </si>
  <si>
    <t>Normal Paired Lung Parenchyma Tissue 41</t>
  </si>
  <si>
    <t>GSM1235111</t>
  </si>
  <si>
    <t>Malignant Pleural Mesothelioma 41</t>
  </si>
  <si>
    <t>GSE51105</t>
  </si>
  <si>
    <t>A signature predicting poor prognosis in gastric and ovarian cancer represents a coordinated macrophage and stromal-response.</t>
  </si>
  <si>
    <t>Genome wide mRNA expression profiling of 94 gastric tumours derived from Australian based cohort was performed. . From this data we identified a cluster of co-expressed genes termed the stromal response cluster which almost perfectly differentiates tumor from its non-malignant gastric tissue and hence can be regarded as a highly tumor-specific gene expression signature.  We show that these genes are consistently co-expressed across a range of independent gastric datasets as well as other cancer types suggesting a conserved functional role in cancer.</t>
  </si>
  <si>
    <t>GSM1238811</t>
  </si>
  <si>
    <t>Gastric tumour GC0001</t>
  </si>
  <si>
    <t>GSM1238812</t>
  </si>
  <si>
    <t>Gastric tumour GC0002</t>
  </si>
  <si>
    <t>GSM1238813</t>
  </si>
  <si>
    <t>Gastric tumour GC0006</t>
  </si>
  <si>
    <t>GSM1238814</t>
  </si>
  <si>
    <t>Gastric tumour GC0008</t>
  </si>
  <si>
    <t>GSM1238815</t>
  </si>
  <si>
    <t>Gastric tumour GC0010</t>
  </si>
  <si>
    <t>GSM1238816</t>
  </si>
  <si>
    <t>Gastric tumour GC0012</t>
  </si>
  <si>
    <t>GSM1238817</t>
  </si>
  <si>
    <t>Gastric tumour GC0014</t>
  </si>
  <si>
    <t>GSM1238818</t>
  </si>
  <si>
    <t>Gastric tumour GC0015</t>
  </si>
  <si>
    <t>GSM1238819</t>
  </si>
  <si>
    <t>Gastric tumour GC0016</t>
  </si>
  <si>
    <t>GSM1238820</t>
  </si>
  <si>
    <t>Gastric tumour GC0018</t>
  </si>
  <si>
    <t>GSM1238821</t>
  </si>
  <si>
    <t>Gastric tumour GC0019</t>
  </si>
  <si>
    <t>GSM1238822</t>
  </si>
  <si>
    <t>Gastric tumour GC0020</t>
  </si>
  <si>
    <t>GSM1238823</t>
  </si>
  <si>
    <t>Gastric tumour GC0021</t>
  </si>
  <si>
    <t>GSM1238824</t>
  </si>
  <si>
    <t>Gastric tumour GC0023</t>
  </si>
  <si>
    <t>GSM1238825</t>
  </si>
  <si>
    <t>Gastric tumour GC0024</t>
  </si>
  <si>
    <t>GSM1238826</t>
  </si>
  <si>
    <t>Gastric tumour GC0026</t>
  </si>
  <si>
    <t>GSM1238827</t>
  </si>
  <si>
    <t>Gastric tumour GC0028</t>
  </si>
  <si>
    <t>GSM1238828</t>
  </si>
  <si>
    <t>Gastric tumour GC0029</t>
  </si>
  <si>
    <t>GSM1238829</t>
  </si>
  <si>
    <t>Gastric tumour GC0031</t>
  </si>
  <si>
    <t>GSM1238830</t>
  </si>
  <si>
    <t>Gastric tumour GC0032</t>
  </si>
  <si>
    <t>GSM1238831</t>
  </si>
  <si>
    <t>Gastric tumour GC0033</t>
  </si>
  <si>
    <t>GSM1238832</t>
  </si>
  <si>
    <t>Gastric tumour GC0034</t>
  </si>
  <si>
    <t>GSM1238833</t>
  </si>
  <si>
    <t>Gastric tumour GC0036</t>
  </si>
  <si>
    <t>GSM1238834</t>
  </si>
  <si>
    <t>Gastric tumour GC0037</t>
  </si>
  <si>
    <t>GSM1238835</t>
  </si>
  <si>
    <t>Gastric tumour GC0039</t>
  </si>
  <si>
    <t>GSM1238836</t>
  </si>
  <si>
    <t>Gastric tumour GC0041</t>
  </si>
  <si>
    <t>GSM1238837</t>
  </si>
  <si>
    <t>Gastric tumour GC0043</t>
  </si>
  <si>
    <t>GSM1238838</t>
  </si>
  <si>
    <t>Gastric tumour GC0045</t>
  </si>
  <si>
    <t>GSM1238839</t>
  </si>
  <si>
    <t>Gastric tumour GC0046</t>
  </si>
  <si>
    <t>GSM1238840</t>
  </si>
  <si>
    <t>Gastric tumour GC0047</t>
  </si>
  <si>
    <t>GSM1238841</t>
  </si>
  <si>
    <t>Gastric tumour GC0049</t>
  </si>
  <si>
    <t>GSM1238842</t>
  </si>
  <si>
    <t>Gastric tumour GC0050</t>
  </si>
  <si>
    <t>GSM1238843</t>
  </si>
  <si>
    <t>Gastric tumour GC0051</t>
  </si>
  <si>
    <t>GSM1238844</t>
  </si>
  <si>
    <t>Gastric tumour GC0052</t>
  </si>
  <si>
    <t>GSM1238845</t>
  </si>
  <si>
    <t>Gastric tumour GC0053</t>
  </si>
  <si>
    <t>GSM1238846</t>
  </si>
  <si>
    <t>Gastric tumour GC0055</t>
  </si>
  <si>
    <t>GSM1238847</t>
  </si>
  <si>
    <t>Gastric tumour GC0057</t>
  </si>
  <si>
    <t>GSM1238848</t>
  </si>
  <si>
    <t>Gastric tumour GC0058</t>
  </si>
  <si>
    <t>GSM1238849</t>
  </si>
  <si>
    <t>Gastric tumour GC0060</t>
  </si>
  <si>
    <t>GSM1238850</t>
  </si>
  <si>
    <t>Gastric tumour GC0062</t>
  </si>
  <si>
    <t>GSM1238851</t>
  </si>
  <si>
    <t>Gastric tumour GC0063</t>
  </si>
  <si>
    <t>GSM1238852</t>
  </si>
  <si>
    <t>Gastric tumour GC0065</t>
  </si>
  <si>
    <t>GSM1238853</t>
  </si>
  <si>
    <t>Gastric tumour GC0068</t>
  </si>
  <si>
    <t>GSM1238854</t>
  </si>
  <si>
    <t>Gastric tumour GC0070</t>
  </si>
  <si>
    <t>GSM1238855</t>
  </si>
  <si>
    <t>Gastric tumour GC0072</t>
  </si>
  <si>
    <t>GSM1238856</t>
  </si>
  <si>
    <t>Gastric tumour GC0073</t>
  </si>
  <si>
    <t>GSM1238857</t>
  </si>
  <si>
    <t>Gastric tumour GC0079</t>
  </si>
  <si>
    <t>GSM1238858</t>
  </si>
  <si>
    <t>Gastric tumour GC0080</t>
  </si>
  <si>
    <t>GSM1238859</t>
  </si>
  <si>
    <t>Gastric tumour GC0082</t>
  </si>
  <si>
    <t>GSM1238860</t>
  </si>
  <si>
    <t>Gastric tumour GC0083</t>
  </si>
  <si>
    <t>GSM1238861</t>
  </si>
  <si>
    <t>Gastric tumour GC0086</t>
  </si>
  <si>
    <t>GSM1238862</t>
  </si>
  <si>
    <t>Gastric tumour GC0087</t>
  </si>
  <si>
    <t>GSM1238863</t>
  </si>
  <si>
    <t>Gastric tumour GC0089</t>
  </si>
  <si>
    <t>GSM1238864</t>
  </si>
  <si>
    <t>Gastric tumour GC0091</t>
  </si>
  <si>
    <t>GSM1238865</t>
  </si>
  <si>
    <t>Gastric tumour GC0093</t>
  </si>
  <si>
    <t>GSM1238866</t>
  </si>
  <si>
    <t>Gastric tumour GC0095</t>
  </si>
  <si>
    <t>GSM1238867</t>
  </si>
  <si>
    <t>Gastric tumour GC0096</t>
  </si>
  <si>
    <t>GSM1238868</t>
  </si>
  <si>
    <t>Gastric tumour GC0097</t>
  </si>
  <si>
    <t>GSM1238869</t>
  </si>
  <si>
    <t>Gastric tumour GC0099</t>
  </si>
  <si>
    <t>GSM1238870</t>
  </si>
  <si>
    <t>Gastric tumour GC0101</t>
  </si>
  <si>
    <t>GSM1238871</t>
  </si>
  <si>
    <t>Gastric tumour GC0103</t>
  </si>
  <si>
    <t>GSM1238872</t>
  </si>
  <si>
    <t>Gastric tumour GC0105</t>
  </si>
  <si>
    <t>GSM1238873</t>
  </si>
  <si>
    <t>Gastric tumour GC0109</t>
  </si>
  <si>
    <t>GSM1238874</t>
  </si>
  <si>
    <t>Gastric tumour GC0111</t>
  </si>
  <si>
    <t>GSM1238875</t>
  </si>
  <si>
    <t>Gastric tumour GC0113</t>
  </si>
  <si>
    <t>GSM1238876</t>
  </si>
  <si>
    <t>Gastric tumour GC0114</t>
  </si>
  <si>
    <t>GSM1238877</t>
  </si>
  <si>
    <t>Gastric tumour GC0115</t>
  </si>
  <si>
    <t>GSM1238878</t>
  </si>
  <si>
    <t>Gastric tumour GC0116</t>
  </si>
  <si>
    <t>GSM1238879</t>
  </si>
  <si>
    <t>Gastric tumour GC0117</t>
  </si>
  <si>
    <t>GSM1238880</t>
  </si>
  <si>
    <t>Gastric tumour GC0118</t>
  </si>
  <si>
    <t>GSM1238881</t>
  </si>
  <si>
    <t>Gastric tumour GC0120</t>
  </si>
  <si>
    <t>GSM1238882</t>
  </si>
  <si>
    <t>Gastric tumour GC0121</t>
  </si>
  <si>
    <t>GSM1238883</t>
  </si>
  <si>
    <t>Gastric tumour GC0122</t>
  </si>
  <si>
    <t>GSM1238884</t>
  </si>
  <si>
    <t>Gastric tumour GC0123</t>
  </si>
  <si>
    <t>GSM1238885</t>
  </si>
  <si>
    <t>Gastric tumour GC0125</t>
  </si>
  <si>
    <t>GSM1238886</t>
  </si>
  <si>
    <t>Gastric tumour GC0126</t>
  </si>
  <si>
    <t>GSM1238887</t>
  </si>
  <si>
    <t>Gastric tumour GC0127</t>
  </si>
  <si>
    <t>GSM1238888</t>
  </si>
  <si>
    <t>Gastric tumour GC0128</t>
  </si>
  <si>
    <t>GSM1238889</t>
  </si>
  <si>
    <t>Gastric tumour GC0129</t>
  </si>
  <si>
    <t>GSM1238890</t>
  </si>
  <si>
    <t>Gastric tumour GC0130</t>
  </si>
  <si>
    <t>GSM1238891</t>
  </si>
  <si>
    <t>Gastric tumour GC0131</t>
  </si>
  <si>
    <t>GSM1238892</t>
  </si>
  <si>
    <t>Gastric tumour GC0132</t>
  </si>
  <si>
    <t>GSM1238893</t>
  </si>
  <si>
    <t>Gastric tumour GC0133</t>
  </si>
  <si>
    <t>GSM1238894</t>
  </si>
  <si>
    <t>Gastric tumour GC0134</t>
  </si>
  <si>
    <t>GSM1238895</t>
  </si>
  <si>
    <t>Gastric tumour GC0136</t>
  </si>
  <si>
    <t>GSM1238896</t>
  </si>
  <si>
    <t>Gastric tumour GC0138</t>
  </si>
  <si>
    <t>GSM1238897</t>
  </si>
  <si>
    <t>Gastric tumour GC0140</t>
  </si>
  <si>
    <t>GSM1238898</t>
  </si>
  <si>
    <t>Gastric tumour GC0142</t>
  </si>
  <si>
    <t>GSM1238899</t>
  </si>
  <si>
    <t>Gastric tumour GC0144</t>
  </si>
  <si>
    <t>GSM1238900</t>
  </si>
  <si>
    <t>Gastric tumour GC0145</t>
  </si>
  <si>
    <t>GSM1238901</t>
  </si>
  <si>
    <t>Gastric tumour GC0146</t>
  </si>
  <si>
    <t>GSM1238902</t>
  </si>
  <si>
    <t>Gastric tumour GC0147</t>
  </si>
  <si>
    <t>GSM1238903</t>
  </si>
  <si>
    <t>Gastric tumour GC0149</t>
  </si>
  <si>
    <t>GSM1238904</t>
  </si>
  <si>
    <t>Gastric tumour GC0151</t>
  </si>
  <si>
    <t>GSE51130</t>
  </si>
  <si>
    <t>Using a rhabdomyosarcoma patient-derived xenograft to examine precision medicine approaches and model acquired resistance</t>
  </si>
  <si>
    <t>Original patient tumor is directly implanted in mice xenografts. Tumor is propagated to multiple mice for conduct of 6 arm treatment trials and control. Therapies are selected based on T0 and F0 genomic profiles.;	ICE-T refractory tumor are implanted and additional 6 arm treatment trial and control conducted based on genomic profiles of F2 generation mice to suggested therapies</t>
  </si>
  <si>
    <t>GSM1239292</t>
  </si>
  <si>
    <t>Rhabdomyosarcoma original tumorgraft F0</t>
  </si>
  <si>
    <t>Gene expression data from first generation subcutaneous tumorgraft</t>
  </si>
  <si>
    <t>GSM1239293</t>
  </si>
  <si>
    <t>Rhabdomyosarcoma ICE-T treated tumorgraft F2 #1</t>
  </si>
  <si>
    <t>Gene expression data from ICE-T treated subcutaneous tumorgraft</t>
  </si>
  <si>
    <t>GSM1239294</t>
  </si>
  <si>
    <t>Rhabdomyosarcoma ICE-T treated tumorgraft F2 #2</t>
  </si>
  <si>
    <t>GSM1239295</t>
  </si>
  <si>
    <t>Rhabdomyosarcoma ICE-T treated tumorgraft F2 #3 Replicate</t>
  </si>
  <si>
    <t>GSM1239296</t>
  </si>
  <si>
    <t>Rhabdomyosarcoma ICE-T treated tumorgraft F2 #3</t>
  </si>
  <si>
    <t>GSM1239297</t>
  </si>
  <si>
    <t>Rhabdomyosarcoma original patient tumor T0</t>
  </si>
  <si>
    <t>Gene expression data from original patient tumor</t>
  </si>
  <si>
    <t>GSE51246</t>
  </si>
  <si>
    <t>Regional difference in gene expression of proliferating human choroidal endothelial cells</t>
  </si>
  <si>
    <t>To investigate the differences in gene expression between matched human macular and peripheral choroidal endothelial cells (CEC) and matched human macular inner and outer CEC.;	The gene expression profiles of the unpassaged cell types were compared using Affymetrix GeneChip arrays.</t>
  </si>
  <si>
    <t>GSM1240999</t>
  </si>
  <si>
    <t>macular_inner_1</t>
  </si>
  <si>
    <t>Eyes 15.CEL</t>
  </si>
  <si>
    <t>GSM1241000</t>
  </si>
  <si>
    <t>peripheral_inner_1</t>
  </si>
  <si>
    <t>Eyes 18.CEL</t>
  </si>
  <si>
    <t>GSM1241001</t>
  </si>
  <si>
    <t>peripheral_inner_2</t>
  </si>
  <si>
    <t>Eyes 19.CEL</t>
  </si>
  <si>
    <t>GSM1241002</t>
  </si>
  <si>
    <t>macular_inner_2</t>
  </si>
  <si>
    <t>Eyes 21.CEL</t>
  </si>
  <si>
    <t>GSM1241003</t>
  </si>
  <si>
    <t>macular_inner_3</t>
  </si>
  <si>
    <t>Eyes 22.CEL</t>
  </si>
  <si>
    <t>GSM1241004</t>
  </si>
  <si>
    <t>peripheral_inner_3</t>
  </si>
  <si>
    <t>Eyes 23.CEL</t>
  </si>
  <si>
    <t>GSM1241005</t>
  </si>
  <si>
    <t>macular_outer_1</t>
  </si>
  <si>
    <t>GSM1241006</t>
  </si>
  <si>
    <t>macular_outer_2</t>
  </si>
  <si>
    <t>GSM1241007</t>
  </si>
  <si>
    <t>macular_outer_3</t>
  </si>
  <si>
    <t>GSE51258</t>
  </si>
  <si>
    <t>ERG induced mesenchymal like gene signature</t>
  </si>
  <si>
    <t>ERG overexpression was conducted in stably transfected K562 cell line with a tet-on inducible plasmid habouring ERG3. Prolonged induction of ERG (8 days) produced spindle cell shape changes whereas non-induced cells retained the round morphology. In oder to determine the genes responsible for inducing cell shape changes, a genome wide transcriptional screen was conducted.</t>
  </si>
  <si>
    <t>GSM1241302</t>
  </si>
  <si>
    <t>K562 pTRE ERG CL4 dox</t>
  </si>
  <si>
    <t>GSM1241303</t>
  </si>
  <si>
    <t>K562 pTRE ERG CL4 no dox</t>
  </si>
  <si>
    <t>GSM1241304</t>
  </si>
  <si>
    <t>K562 pTRE ERG CL9 dox</t>
  </si>
  <si>
    <t>GSM1241305</t>
  </si>
  <si>
    <t>K562 pTRE ERG CL9 no dox</t>
  </si>
  <si>
    <t>GSM1241306</t>
  </si>
  <si>
    <t>K562 pTRE ERG CL46 dox</t>
  </si>
  <si>
    <t>GSM1241307</t>
  </si>
  <si>
    <t>K562 pTRE ERG CL46 no dox</t>
  </si>
  <si>
    <t>GSE51373</t>
  </si>
  <si>
    <t>Gene expression data from high grade serous ovarian cancer</t>
  </si>
  <si>
    <t>Background: Resistance to platinum-based chemotherapy remains a major impediment in the treatment of serous epithelial ovarian cancer. The objective of this study was to use gene expression profiling to delineate major deregulated pathways and biomarkers associated with the development of intrinsic chemotherapy resistance upon exposure to standard first-line therapy for ovarian cancer.   Methods: The study cohort comprised 28 patients divided into two groups based on their varying sensitivity to first-line chemotherapy using progression free survival (PFS) as a surrogate of response. All 28 patients had advanced stage, high-grade serous ovarian cancer, and were treated with the same standard platinum-based chemotherapy. Twelve patient tumors demonstrating relative resistance to platinum chemotherapy corresponding to shorter PFS (&lt; eight months) were compared to sixteen tumors from platinum-sensitive patients (PFS &gt; eighteen months). Whole transcriptome profiling was performed using a Affymetrix high-resolution microarray platform to permit global comparisons of gene expression profiles between tumors from the resistant group and the sensitive group.   Results: Microarray data analysis revealed a set of 204 discriminating genes possessing expression levels, which could influence differential chemotherapy response between the two groups. Robust statistical testing was then performed which eliminated a dependence on the normalization algorithm employed, producing a restricted list of differentially regulated genes, and which found IGF1 to be the most strongly differentially expressed gene. Pathway analysis, based on the list of 204 genes, revealed enrichment in genes primarily involved in the IGF1/PI3K/NFÎºB/ERK gene signalling networks.   Conclusions: This study has identified pathway specific prognostic biomarkers possibly underlying a differential chemotherapy response in patients undergoing standard platinum-based treatment of serous epithelial ovarian cancer. Future studies to validate these markers are necessary to apply this knowledge to biomarker-based clinical trials.</t>
  </si>
  <si>
    <t>GSM1243877</t>
  </si>
  <si>
    <t>1351</t>
  </si>
  <si>
    <t>GSM1243878</t>
  </si>
  <si>
    <t>1413</t>
  </si>
  <si>
    <t>GSM1243879</t>
  </si>
  <si>
    <t>1240</t>
  </si>
  <si>
    <t>GSM1243880</t>
  </si>
  <si>
    <t>1100</t>
  </si>
  <si>
    <t>GSM1243881</t>
  </si>
  <si>
    <t>1188</t>
  </si>
  <si>
    <t>GSM1243882</t>
  </si>
  <si>
    <t>GSM1243883</t>
  </si>
  <si>
    <t>1157</t>
  </si>
  <si>
    <t>GSM1243884</t>
  </si>
  <si>
    <t>1224</t>
  </si>
  <si>
    <t>GSM1243885</t>
  </si>
  <si>
    <t>1680</t>
  </si>
  <si>
    <t>GSM1243886</t>
  </si>
  <si>
    <t>1561</t>
  </si>
  <si>
    <t>GSM1243887</t>
  </si>
  <si>
    <t>GSM1243888</t>
  </si>
  <si>
    <t>1308</t>
  </si>
  <si>
    <t>GSM1243889</t>
  </si>
  <si>
    <t>1627</t>
  </si>
  <si>
    <t>GSM1243890</t>
  </si>
  <si>
    <t>1381</t>
  </si>
  <si>
    <t>GSM1243891</t>
  </si>
  <si>
    <t>1703</t>
  </si>
  <si>
    <t>GSM1243892</t>
  </si>
  <si>
    <t>1587</t>
  </si>
  <si>
    <t>GSM1243893</t>
  </si>
  <si>
    <t>1605</t>
  </si>
  <si>
    <t>GSM1243894</t>
  </si>
  <si>
    <t>1776</t>
  </si>
  <si>
    <t>GSM1243895</t>
  </si>
  <si>
    <t>1296</t>
  </si>
  <si>
    <t>GSM1243896</t>
  </si>
  <si>
    <t>1299</t>
  </si>
  <si>
    <t>GSM1243897</t>
  </si>
  <si>
    <t>1359</t>
  </si>
  <si>
    <t>GSM1243898</t>
  </si>
  <si>
    <t>1355</t>
  </si>
  <si>
    <t>GSM1243899</t>
  </si>
  <si>
    <t>1625</t>
  </si>
  <si>
    <t>GSM1243900</t>
  </si>
  <si>
    <t>1706</t>
  </si>
  <si>
    <t>GSM1243901</t>
  </si>
  <si>
    <t>B01183</t>
  </si>
  <si>
    <t>GSM1243902</t>
  </si>
  <si>
    <t>B01440</t>
  </si>
  <si>
    <t>GSM1243903</t>
  </si>
  <si>
    <t>B01360</t>
  </si>
  <si>
    <t>GSM1243904</t>
  </si>
  <si>
    <t>D00443</t>
  </si>
  <si>
    <t>GSE51401</t>
  </si>
  <si>
    <t>Expression data from tumor-associated endothelial cells of hepatocellular carcinoma</t>
  </si>
  <si>
    <t>Primary uncultured CD31+ and CD105+ tumor endothelial cells (TEC), non-tumor endothelial cells (NEC) ,remnant cells from tumor (TC) and non-tumor liver tissue (NTC)of HCC tissues from patientswere isolated by magnetic-activated cell sorting. Affymetrix Human Gene ST Arrays were used to determine gene expression profiles of HCC cells and matched TEC and NEC cells.;	We use the gene expression profiling of the Human Genome U133 Plus 2.0 Arrays (Affymetrix, Santa Clara, CA) to identify distinct genes of TEC and NEC.</t>
  </si>
  <si>
    <t>GSM1244729</t>
  </si>
  <si>
    <t>NCD105+TEC</t>
  </si>
  <si>
    <t>Gene expression data from CD105+TEC</t>
  </si>
  <si>
    <t>GSM1244730</t>
  </si>
  <si>
    <t>NCD31+TEC</t>
  </si>
  <si>
    <t>Gene expression data from CD31+TEC</t>
  </si>
  <si>
    <t>GSM1244731</t>
  </si>
  <si>
    <t>NCD105+NEC</t>
  </si>
  <si>
    <t>Gene expression data from CD105+NEC</t>
  </si>
  <si>
    <t>GSM1244732</t>
  </si>
  <si>
    <t>NCD31+NEC</t>
  </si>
  <si>
    <t>Gene expression data from CD31+NEC</t>
  </si>
  <si>
    <t>GSM1244733</t>
  </si>
  <si>
    <t>OCD105+TEC</t>
  </si>
  <si>
    <t>GSM1244734</t>
  </si>
  <si>
    <t>OCD31+TEC</t>
  </si>
  <si>
    <t>GSM1244735</t>
  </si>
  <si>
    <t>OCD105+NEC</t>
  </si>
  <si>
    <t>GSM1244736</t>
  </si>
  <si>
    <t>OCD31+NEC</t>
  </si>
  <si>
    <t>GSM1244737</t>
  </si>
  <si>
    <t>QCD105+TEC</t>
  </si>
  <si>
    <t>GSM1244738</t>
  </si>
  <si>
    <t>QCD31+TEC</t>
  </si>
  <si>
    <t>GSM1244739</t>
  </si>
  <si>
    <t>QCD105+NEC</t>
  </si>
  <si>
    <t>GSM1244740</t>
  </si>
  <si>
    <t>QCD31+NEC</t>
  </si>
  <si>
    <t>GSM1244741</t>
  </si>
  <si>
    <t>RCD105+TEC</t>
  </si>
  <si>
    <t>GSM1244742</t>
  </si>
  <si>
    <t>RCD31+TEC</t>
  </si>
  <si>
    <t>GSM1244743</t>
  </si>
  <si>
    <t>RCD31+NEC</t>
  </si>
  <si>
    <t>GSM1244744</t>
  </si>
  <si>
    <t>RCD105+NEC</t>
  </si>
  <si>
    <t>GSM1244745</t>
  </si>
  <si>
    <t>1CD31+TEC</t>
  </si>
  <si>
    <t>GSM1244746</t>
  </si>
  <si>
    <t>1CD105+TEC</t>
  </si>
  <si>
    <t>GSM1244747</t>
  </si>
  <si>
    <t>1CD105+NEC</t>
  </si>
  <si>
    <t>GSM1244748</t>
  </si>
  <si>
    <t>1CD31+NEC</t>
  </si>
  <si>
    <t>GSM1244749</t>
  </si>
  <si>
    <t>2CD105+TEC</t>
  </si>
  <si>
    <t>GSM1244750</t>
  </si>
  <si>
    <t>2CD31+TEC</t>
  </si>
  <si>
    <t>GSM1244751</t>
  </si>
  <si>
    <t>2CD31+NEC</t>
  </si>
  <si>
    <t>GSM1244752</t>
  </si>
  <si>
    <t>2CD105+NEC</t>
  </si>
  <si>
    <t>GSM1244753</t>
  </si>
  <si>
    <t>4CD105+NEC</t>
  </si>
  <si>
    <t>GSM1244754</t>
  </si>
  <si>
    <t>4CD105+TEC</t>
  </si>
  <si>
    <t>GSM1244755</t>
  </si>
  <si>
    <t>4CD31+TEC</t>
  </si>
  <si>
    <t>GSM1244756</t>
  </si>
  <si>
    <t>4CD31+NEC</t>
  </si>
  <si>
    <t>GSM1244757</t>
  </si>
  <si>
    <t>5CD31+TEC</t>
  </si>
  <si>
    <t>GSM1244758</t>
  </si>
  <si>
    <t>5CD105+TEC</t>
  </si>
  <si>
    <t>GSM1244759</t>
  </si>
  <si>
    <t>5CD31+NEC</t>
  </si>
  <si>
    <t>GSM1244760</t>
  </si>
  <si>
    <t>5CD105+NEC</t>
  </si>
  <si>
    <t>GSM1244761</t>
  </si>
  <si>
    <t>8CD31+NEC</t>
  </si>
  <si>
    <t>GSM1244762</t>
  </si>
  <si>
    <t>8NTC</t>
  </si>
  <si>
    <t>Gene expression data from NTC</t>
  </si>
  <si>
    <t>GSM1244763</t>
  </si>
  <si>
    <t>8CD31+TEC</t>
  </si>
  <si>
    <t>GSM1244764</t>
  </si>
  <si>
    <t>8TC</t>
  </si>
  <si>
    <t>Gene expression data from TC</t>
  </si>
  <si>
    <t>GSM1244765</t>
  </si>
  <si>
    <t>10CD31+TEC</t>
  </si>
  <si>
    <t>GSM1244766</t>
  </si>
  <si>
    <t>10TC</t>
  </si>
  <si>
    <t>GSM1244767</t>
  </si>
  <si>
    <t>10CD31+NEC</t>
  </si>
  <si>
    <t>GSM1244768</t>
  </si>
  <si>
    <t>10NTC</t>
  </si>
  <si>
    <t>GSM1244769</t>
  </si>
  <si>
    <t>16TC</t>
  </si>
  <si>
    <t>GSM1244770</t>
  </si>
  <si>
    <t>16NTC</t>
  </si>
  <si>
    <t>GSM1244771</t>
  </si>
  <si>
    <t>16CD31+TEC</t>
  </si>
  <si>
    <t>GSM1244772</t>
  </si>
  <si>
    <t>16CD31+NEC</t>
  </si>
  <si>
    <t>GSM1244773</t>
  </si>
  <si>
    <t>18CD31+NEC</t>
  </si>
  <si>
    <t>GSM1244774</t>
  </si>
  <si>
    <t>18CD31+TEC</t>
  </si>
  <si>
    <t>GSM1244775</t>
  </si>
  <si>
    <t>18NTC</t>
  </si>
  <si>
    <t>GSM1244776</t>
  </si>
  <si>
    <t>18TC</t>
  </si>
  <si>
    <t>GSM1244777</t>
  </si>
  <si>
    <t>20TC</t>
  </si>
  <si>
    <t>GSM1244778</t>
  </si>
  <si>
    <t>20NTC</t>
  </si>
  <si>
    <t>GSM1244779</t>
  </si>
  <si>
    <t>20CD31+TEC</t>
  </si>
  <si>
    <t>GSM1244780</t>
  </si>
  <si>
    <t>20CD31+NEC</t>
  </si>
  <si>
    <t>GSM1244781</t>
  </si>
  <si>
    <t>46CD31+TEC</t>
  </si>
  <si>
    <t>GSM1244782</t>
  </si>
  <si>
    <t>46TC</t>
  </si>
  <si>
    <t>GSM1244783</t>
  </si>
  <si>
    <t>46NTC</t>
  </si>
  <si>
    <t>GSM1244784</t>
  </si>
  <si>
    <t>46CD31+NEC</t>
  </si>
  <si>
    <t>GSM1244785</t>
  </si>
  <si>
    <t>58TC</t>
  </si>
  <si>
    <t>GSM1244786</t>
  </si>
  <si>
    <t>58CD31+TEC</t>
  </si>
  <si>
    <t>GSM1244787</t>
  </si>
  <si>
    <t>58NTC</t>
  </si>
  <si>
    <t>GSM1244788</t>
  </si>
  <si>
    <t>58CD31+NEC</t>
  </si>
  <si>
    <t>GSM1244789</t>
  </si>
  <si>
    <t>62CD31+TEC</t>
  </si>
  <si>
    <t>GSM1244790</t>
  </si>
  <si>
    <t>62TC</t>
  </si>
  <si>
    <t>GSM1244791</t>
  </si>
  <si>
    <t>62CD31+NEC</t>
  </si>
  <si>
    <t>GSM1244792</t>
  </si>
  <si>
    <t>62NTC</t>
  </si>
  <si>
    <t>GSE51455</t>
  </si>
  <si>
    <t>Expression data from diploid and aneuoploid human pluripotent stem cells, teratomas derived from them, and pluripotent-like cells recovered from these teratomas</t>
  </si>
  <si>
    <t>Human pluripotent stem cells (hPSCs) tend to acquire genomic aberrations in culture, the most common of which is the trisomy of chromosome 12. Interestingly, trisomy 12 is also prevalent in germ cell tumors (GCTs). Here, we aimed to dissect the cellular and molecular implications of trisomy 12 in hPSCs. A genome-wide gene expression analysis revealed that trisomy 12 profoundly affects the global gene expression profile of hPSCs, inducing a transcriptional program very similar to that of CGTs. Direct comparison of the proliferation, replication, differentiation and apoptosis between diploid and aneuploid hPSCs revealed that trisomy 12 significantly increases the proliferation rate of hPSCs. Increased replication largely accounts for the increased proliferation observed, and may explain the selection advantage that trisomy 12 confers to hPSCs. A comparison of the tumors induced by diploid and aneuploid hPSCs further demonstrated that trisomy 12 increases the tumorigenicity of hPSCs, inducing transcriptionally-distinct teratomas, from which pluripotent cells can be recovered. Lastly, a chemical screen of 89 anticancer drugs against diploid and aneuploid hPSCs discovered that trisomy 12 raises the sensitivity of hPSCs to several replication inhibitors, suggesting that the increased proliferation and tumorigenicity of these aberrant cells also makes them more vulnerable, and might potentially be used for their selective elimination from culture. Together, our findings demonstrate the extensive effect of trisomy 12 on the gene expression signature and on the cellular behavior of hPSCs, and highlight the danger posed by this trisomy for the successful use of hPSCs in basic research and in regenerative medicine.</t>
  </si>
  <si>
    <t>GSM1246010</t>
  </si>
  <si>
    <t>CSES22p34 ES</t>
  </si>
  <si>
    <t>GSM1246011</t>
  </si>
  <si>
    <t>CSES45p20 ES</t>
  </si>
  <si>
    <t>GSM1246012</t>
  </si>
  <si>
    <t>CSES7p10 T1</t>
  </si>
  <si>
    <t>GSM1246013</t>
  </si>
  <si>
    <t>CSES15p24 T1</t>
  </si>
  <si>
    <t>GSM1246014</t>
  </si>
  <si>
    <t>CSES25p23 T2</t>
  </si>
  <si>
    <t>GSM1246015</t>
  </si>
  <si>
    <t>CSES26p17 T1(2)</t>
  </si>
  <si>
    <t>GSM1246016</t>
  </si>
  <si>
    <t>HiPS18_early T2</t>
  </si>
  <si>
    <t>GSM1246017</t>
  </si>
  <si>
    <t>CSES22p35 T2</t>
  </si>
  <si>
    <t>GSM1246018</t>
  </si>
  <si>
    <t>CSES45p20 T3</t>
  </si>
  <si>
    <t>GSM1246019</t>
  </si>
  <si>
    <t>HiPS18_late T2</t>
  </si>
  <si>
    <t>GSM1246020</t>
  </si>
  <si>
    <t>CSES22 ES from T2</t>
  </si>
  <si>
    <t>GSM1246021</t>
  </si>
  <si>
    <t>HiPS18 ES from T1</t>
  </si>
  <si>
    <t>GSM1246022</t>
  </si>
  <si>
    <t>HiPS18 ES from T2</t>
  </si>
  <si>
    <t>GSE51524</t>
  </si>
  <si>
    <t>LNCaP prostate cancer cell lines overexpressing wild-type or GARRPR-mutant Bag-1L</t>
  </si>
  <si>
    <t>The BF-3 pocket of the androgen receptor (AR) has been identified as an allosteric modulator of the transactivation function of the AR. We now demonstrate that a duplicated GARRPR motif at the N-terminus of the cochaperone Bag-1L functions through this BF-3 domain. Amino acid exchanges in these two motifs impair binding of Bag-1L to the AR but increase the androgen-dependent activation of a subset of AR-target genes. We have therefore identified GARRPR as a novel BF-3 regulatory sequence important for fine-tuning the activity of the receptor.</t>
  </si>
  <si>
    <t>GSM1246885</t>
  </si>
  <si>
    <t>LNCaP_Vec_ETOH_rep1</t>
  </si>
  <si>
    <t>LNCaP, Vector control, 4 h ETOH-treated, Rep 1</t>
  </si>
  <si>
    <t>GSM1246886</t>
  </si>
  <si>
    <t>LNCaP_Vec_ETOH_rep2</t>
  </si>
  <si>
    <t>LNCaP, Vector control, 4 h ETOH-treated, Rep 2</t>
  </si>
  <si>
    <t>GSM1246887</t>
  </si>
  <si>
    <t>LNCaP_Vec_ETOH_rep3</t>
  </si>
  <si>
    <t>LNCaP, Vector control, 4 h ETOH-treated, Rep 3</t>
  </si>
  <si>
    <t>GSM1246888</t>
  </si>
  <si>
    <t>LNCAP_Vec_DHT_rep1</t>
  </si>
  <si>
    <t>LNCaP, Vector control, 4 h DHT-treated, Rep 1</t>
  </si>
  <si>
    <t>GSM1246889</t>
  </si>
  <si>
    <t>LNCAP_Vec_DHT_rep2</t>
  </si>
  <si>
    <t>LNCaP, Vector control, 4 h DHT-treated, Rep 2</t>
  </si>
  <si>
    <t>GSM1246890</t>
  </si>
  <si>
    <t>LNCAP_Vec_DHT_rep3</t>
  </si>
  <si>
    <t>LNCaP, Vector control, 4 h DHT-treated, Rep 3</t>
  </si>
  <si>
    <t>GSM1246891</t>
  </si>
  <si>
    <t>LNCaP_Bag1WT_ETOH_rep1</t>
  </si>
  <si>
    <t>LNCaP, Bag-1L wild-type, 4 h ETOH-treated, Rep 1</t>
  </si>
  <si>
    <t>GSM1246892</t>
  </si>
  <si>
    <t>LNCaP_Bag1WT_ETOH_rep2</t>
  </si>
  <si>
    <t>LNCaP, Bag-1L wild-type, 4 h ETOH-treated, Rep 2</t>
  </si>
  <si>
    <t>GSM1246893</t>
  </si>
  <si>
    <t>LNCaP_Bag1WT_ETOH_rep3</t>
  </si>
  <si>
    <t>LNCaP, Bag-1L wild-type, 4 h ETOH-treated, Rep 3</t>
  </si>
  <si>
    <t>GSM1246894</t>
  </si>
  <si>
    <t>LNCaP_Bag1WT_DHT_rep1</t>
  </si>
  <si>
    <t>LNCaP, Bag-1L wild-type, 4 h DHT-treated, Rep 1</t>
  </si>
  <si>
    <t>GSM1246895</t>
  </si>
  <si>
    <t>LNCaP_Bag1WT_DHT_rep2</t>
  </si>
  <si>
    <t>LNCaP, Bag-1L wild-type, 4 h DHT-treated, Rep 2</t>
  </si>
  <si>
    <t>GSM1246896</t>
  </si>
  <si>
    <t>LNCaP_Bag1WT_DHT_rep3</t>
  </si>
  <si>
    <t>LNCaP, Bag-1L wild-type, 4 h DHT-treated, Rep 3</t>
  </si>
  <si>
    <t>GSM1246897</t>
  </si>
  <si>
    <t>LNCaP_Bag1NMut_ETOH_rep1</t>
  </si>
  <si>
    <t>LNCaP, Bag-1L GARRPR mutant, 4 h ETOH-treated, Rep 1</t>
  </si>
  <si>
    <t>GSM1246898</t>
  </si>
  <si>
    <t>LNCaP_Bag1NMut_ETOH_rep2</t>
  </si>
  <si>
    <t>LNCaP, Bag-1L GARRPR mutant, 4 h ETOH-treated, Rep 2</t>
  </si>
  <si>
    <t>GSM1246899</t>
  </si>
  <si>
    <t>LNCaP_Bag1NMut_ETOH_rep3</t>
  </si>
  <si>
    <t>LNCaP, Bag-1L GARRPR mutant, 4 h ETOH-treated, Rep 3</t>
  </si>
  <si>
    <t>GSM1246900</t>
  </si>
  <si>
    <t>LNCaP_Bag1NMut_DHT_rep1</t>
  </si>
  <si>
    <t>LNCaP, Bag-1L GARRPR mutant, 4 h DHT-treated, Rep 1</t>
  </si>
  <si>
    <t>GSM1246901</t>
  </si>
  <si>
    <t>LNCaP_Bag1NMut_DHT_rep2</t>
  </si>
  <si>
    <t>LNCaP, Bag-1L GARRPR mutant, 4 h DHT-treated, Rep 2</t>
  </si>
  <si>
    <t>GSM1246902</t>
  </si>
  <si>
    <t>LNCaP_Bag1NMut_DHT_rep3</t>
  </si>
  <si>
    <t>LNCaP, Bag-1L GARRPR mutant, 4 h DHT-treated, Rep 3</t>
  </si>
  <si>
    <t>GSE51549</t>
  </si>
  <si>
    <t>All trans-retinoic acid (ATRA) re-differentiate early transformed breast epithelial cells to normal.</t>
  </si>
  <si>
    <t>Retinoids have been used as potential chemotherapeutic or chemo-preventive agents because of their differentiation, anti-proliferative, pro-apoptotic, and anti-oxidant effects. We investigated the effect of all trans- retinoic acid (ATRA) at different stages of the neoplastic transformation using an in vitro model of breast cancer progression. This model was previously developed by treating the human normal-like breast epithelial MCF-10F cells with high dose of estradiol and consist of five cell lines which shown a progressive neoplastic transformation: MCF-10F (normal stage), trMCF (premalignant stage), bsMCF (invasive stage) and caMCF (tumorigenic stage).  In 3D-cultures, MCF-10F cells form tubules resembling the normal mammary gland although after treatment with high doses of estradiol, trMCF cells, formed tubules and, spherical masses which are an indication of cell transformation. By ring cloning, trMCF clone 11 which only formed spherical masses in collagen was isolated. Our results showed that the early transformed trMCF clone 11 cells shown a reduction of spherical masses and increased of tubules in collagen after being treated with 10-5M (10ÂµM) and 10-6M (1ÂµM) ATRA; the number of tubules was higher in cells treated with 10-6M ATRA  (43%  vs. 10% tubules). The invasive bsMCF and tumorigenic caMCF cells did not shown any changes in morphology after ATRA treatment. Analysis of expression studies in early transformed cells treated with 10-6M ATRA showed that 271 probes upregulated in trMCF clone 11 cells were downregulated after ATRA treatment and, 316 probes that were downregulated were upregulated after ATRA treatment in these cells to similar levels than the normal breast epithelial cells MCF-10F.  These genes were involved in the aryl hydrocarbon receptor signaling, RAR Activation, xenobiotic metabolisms signaling, molecular mechanisms of cancer and cell morphology. Our results shown that ATRA was able to re-differentiate transformed cells at early stages of the neoplastic process suggesting that ATRA could potentially be used to inhibit the progression of premalignant lesions of the breast such as ductal carcinoma in situ (DCIS).</t>
  </si>
  <si>
    <t>GSM1247813</t>
  </si>
  <si>
    <t>MCF-10F_rep1</t>
  </si>
  <si>
    <t>GSM1247814</t>
  </si>
  <si>
    <t>MCF-10F_rep2</t>
  </si>
  <si>
    <t>GSM1247815</t>
  </si>
  <si>
    <t>trMCFclone 11_rep1</t>
  </si>
  <si>
    <t>GSM1247816</t>
  </si>
  <si>
    <t>trMCFclone 11_rep2</t>
  </si>
  <si>
    <t>GSM1247818</t>
  </si>
  <si>
    <t>10-5M ATRA trMCF clone 11_rep1</t>
  </si>
  <si>
    <t>GSM1247820</t>
  </si>
  <si>
    <t>10-5M ATRA trMCF clone 11_rep2</t>
  </si>
  <si>
    <t>GSM1247821</t>
  </si>
  <si>
    <t>10-6M ATRA trMCF clone 11_rep1</t>
  </si>
  <si>
    <t>GSM1247822</t>
  </si>
  <si>
    <t>10-6M ATRA trMCF clone 11_rep2</t>
  </si>
  <si>
    <t>GSE51651</t>
  </si>
  <si>
    <t>Expression data from control and GAPLINC knockdown human gastric cancer cell lines</t>
  </si>
  <si>
    <t>Transcriptional profiling of comparing control and GAPLINC stable knocking-down human gastric cancer cell lines. Goal was to determine the different gene expression between control and GAPLINC stable knocking-down human gastric cancer cell lines.</t>
  </si>
  <si>
    <t>GSM1250135</t>
  </si>
  <si>
    <t>GAPLINC stable knocking-down human gastric cancer cell line biological rep1</t>
  </si>
  <si>
    <t>Gene expression data from GAPLINC stable knocking-down MGC803</t>
  </si>
  <si>
    <t>GSM1250136</t>
  </si>
  <si>
    <t>GAPLINC stable knocking-down human gastric cancer cell line biological rep2</t>
  </si>
  <si>
    <t>GSM1250137</t>
  </si>
  <si>
    <t>GAPLINC stable knocking-down human gastric cancer cell line biological rep3</t>
  </si>
  <si>
    <t>GSM1250138</t>
  </si>
  <si>
    <t>control human gastric cancer cell line biological rep1</t>
  </si>
  <si>
    <t>Gene expression data from control MGC803</t>
  </si>
  <si>
    <t>GSM1250139</t>
  </si>
  <si>
    <t>control human gastric cancer cell line biological rep2</t>
  </si>
  <si>
    <t>GSM1250140</t>
  </si>
  <si>
    <t>control human gastric cancer cell line biological rep3</t>
  </si>
  <si>
    <t>GSE51704</t>
  </si>
  <si>
    <t>Gene expression profiling of KLF5, GATA4 and GATA6 knock down in YCC3/AGS/KATOIII cell lines</t>
  </si>
  <si>
    <t>Three transcription factors KLF5, GATA4 and GATA6 are recurrently amplified in multiple gastric cancer cohorts, representing one type of lineage-survival oncogenes in gastric cancer. ChIP-Seq analysis of these three factors in multiple cell lines revealed that significant number of genomic sites are co-occupied by KLF5 and GATA4 and/or GATA6. Integrative analysis of ChIP-Seq and gene expression identified several targets of the three transcription factors in both cell lines and primary tumors, including HNF4A. These results suggest that KLF5, GATA4 and GATA6 interact and co-operate to regulate HNF4A and other genes to promote tumorigenesis in gastric cancer.</t>
  </si>
  <si>
    <t>GSM1250854</t>
  </si>
  <si>
    <t>NT_siRNA_AGS_1</t>
  </si>
  <si>
    <t>GSM1250855</t>
  </si>
  <si>
    <t>NT_siRNA_AGS_2</t>
  </si>
  <si>
    <t>GSM1250856</t>
  </si>
  <si>
    <t>NT_siRNA_AGS_3</t>
  </si>
  <si>
    <t>GSM1250857</t>
  </si>
  <si>
    <t>NT_siRNA_KatoIII_1</t>
  </si>
  <si>
    <t>GSM1250858</t>
  </si>
  <si>
    <t>NT_siRNA_KatoIII_2</t>
  </si>
  <si>
    <t>GSM1250859</t>
  </si>
  <si>
    <t>NT_siRNA_KatoIII_3</t>
  </si>
  <si>
    <t>GSM1250860</t>
  </si>
  <si>
    <t>NT_siRNA_YCC3_1</t>
  </si>
  <si>
    <t>GSM1250861</t>
  </si>
  <si>
    <t>NT_siRNA_YCC3_2</t>
  </si>
  <si>
    <t>GSM1250862</t>
  </si>
  <si>
    <t>NT_siRNA_YCC3_3</t>
  </si>
  <si>
    <t>GSM1250863</t>
  </si>
  <si>
    <t>GATA4_siRNA_AGS_1</t>
  </si>
  <si>
    <t>GSM1250864</t>
  </si>
  <si>
    <t>GATA4_siRNA_AGS_2</t>
  </si>
  <si>
    <t>GSM1250865</t>
  </si>
  <si>
    <t>GATA4_siRNA_AGS_3</t>
  </si>
  <si>
    <t>GSM1250866</t>
  </si>
  <si>
    <t>GATA4_siRNA_KatoIII_1</t>
  </si>
  <si>
    <t>GSM1250867</t>
  </si>
  <si>
    <t>GATA4_siRNA_KatoIII_2</t>
  </si>
  <si>
    <t>GSM1250868</t>
  </si>
  <si>
    <t>GATA4_siRNA_KatoIII_3</t>
  </si>
  <si>
    <t>GSM1250869</t>
  </si>
  <si>
    <t>GATA4_siRNA_YCC3_1</t>
  </si>
  <si>
    <t>GSM1250870</t>
  </si>
  <si>
    <t>GATA4_siRNA_YCC3_2</t>
  </si>
  <si>
    <t>GSM1250871</t>
  </si>
  <si>
    <t>GATA4_siRNA_YCC3_3</t>
  </si>
  <si>
    <t>GSM1250872</t>
  </si>
  <si>
    <t>GATA6_siRNA_AGS_1</t>
  </si>
  <si>
    <t>GSM1250873</t>
  </si>
  <si>
    <t>GATA6_siRNA_AGS_2</t>
  </si>
  <si>
    <t>GSM1250874</t>
  </si>
  <si>
    <t>GATA6_siRNA_AGS_3</t>
  </si>
  <si>
    <t>GSM1250875</t>
  </si>
  <si>
    <t>GATA6_siRNA_KatoIII_1</t>
  </si>
  <si>
    <t>GSM1250876</t>
  </si>
  <si>
    <t>GATA6_siRNA_KatoIII_2</t>
  </si>
  <si>
    <t>GSM1250877</t>
  </si>
  <si>
    <t>GATA6_siRNA_KatoIII_3</t>
  </si>
  <si>
    <t>GSM1250878</t>
  </si>
  <si>
    <t>GATA6_siRNA_YCC3_1</t>
  </si>
  <si>
    <t>GSM1250879</t>
  </si>
  <si>
    <t>GATA6_siRNA_YCC3_2</t>
  </si>
  <si>
    <t>GSM1250880</t>
  </si>
  <si>
    <t>GATA6_siRNA_YCC3_3</t>
  </si>
  <si>
    <t>GSM1250881</t>
  </si>
  <si>
    <t>KLF5_siRNA_AGS_1</t>
  </si>
  <si>
    <t>GSM1250882</t>
  </si>
  <si>
    <t>KLF5_siRNA_AGS_2</t>
  </si>
  <si>
    <t>GSM1250883</t>
  </si>
  <si>
    <t>KLF5_siRNA_AGS_3</t>
  </si>
  <si>
    <t>GSM1250884</t>
  </si>
  <si>
    <t>KLF5_siRNA_KatoIII_1</t>
  </si>
  <si>
    <t>GSM1250885</t>
  </si>
  <si>
    <t>KLF5_siRNA_KatoIII_2</t>
  </si>
  <si>
    <t>GSM1250886</t>
  </si>
  <si>
    <t>KLF5_siRNA_KatoIII_3</t>
  </si>
  <si>
    <t>GSM1250887</t>
  </si>
  <si>
    <t>KLF5_siRNA_YCC3_1</t>
  </si>
  <si>
    <t>GSM1250888</t>
  </si>
  <si>
    <t>KLF5_siRNA_YCC3_2</t>
  </si>
  <si>
    <t>GSM1250889</t>
  </si>
  <si>
    <t>KLF5_siRNA_YCC3_3</t>
  </si>
  <si>
    <t>GSE51717</t>
  </si>
  <si>
    <t>Expression analysis of Reh cells after transfection with constitutively active variants of IRF5 (IRF5-4D) and/or constitutively active IKKÎ²(EE)</t>
  </si>
  <si>
    <t>Genome-wide gene expression analysis of Reh cells following transfection with constitutively active IRF5-4D, constitutively active IKKÎ²(EE), or both in combination.</t>
  </si>
  <si>
    <t>GSM1251029</t>
  </si>
  <si>
    <t>Reh1 IKK.CEL</t>
  </si>
  <si>
    <t>GSM1251030</t>
  </si>
  <si>
    <t>Reh1 IRF54D_IKK.CEL</t>
  </si>
  <si>
    <t>GSM1251031</t>
  </si>
  <si>
    <t>Reh1 IRF.CEL</t>
  </si>
  <si>
    <t>GSM1251032</t>
  </si>
  <si>
    <t>Reh1-Mock.CEL</t>
  </si>
  <si>
    <t>GSM1251033</t>
  </si>
  <si>
    <t>Reh3 IKK.CEL</t>
  </si>
  <si>
    <t>GSM1251034</t>
  </si>
  <si>
    <t>Reh3 IRF54D_IKK.CEL</t>
  </si>
  <si>
    <t>GSM1251035</t>
  </si>
  <si>
    <t>Reh3 IRF.CEL</t>
  </si>
  <si>
    <t>GSM1251036</t>
  </si>
  <si>
    <t>Reh3-Mock.CEL</t>
  </si>
  <si>
    <t>GSE51725</t>
  </si>
  <si>
    <t>EGFR expression status associated with lymph node ratio</t>
  </si>
  <si>
    <t>We have tried to identify molecules associated with lymph node ratio expression by microarray.  Expression microarray data prioritized gene candidates according to average expression ratio and its frequency.;	Among these genes, we examined particular EGFR expression by immunohistochemistry (IHC) in 167 advanced gastric cancer.</t>
  </si>
  <si>
    <t>GSM1251551</t>
  </si>
  <si>
    <t>Gastric Cancer N17</t>
  </si>
  <si>
    <t>Normal tissue N17</t>
  </si>
  <si>
    <t>GSM1251552</t>
  </si>
  <si>
    <t>Gastric Cancer N18</t>
  </si>
  <si>
    <t>Normal tissue N18</t>
  </si>
  <si>
    <t>GSM1251553</t>
  </si>
  <si>
    <t>Gastric Cancer T1</t>
  </si>
  <si>
    <t>High ND T1</t>
  </si>
  <si>
    <t>GSM1251554</t>
  </si>
  <si>
    <t>Gastric Cancer T11</t>
  </si>
  <si>
    <t>High ND T11</t>
  </si>
  <si>
    <t>GSM1251555</t>
  </si>
  <si>
    <t>Gastric Cancer T5</t>
  </si>
  <si>
    <t>High ND T5</t>
  </si>
  <si>
    <t>GSM1251556</t>
  </si>
  <si>
    <t>Gastric Cancer T9</t>
  </si>
  <si>
    <t>High ND T9</t>
  </si>
  <si>
    <t>GSM1251557</t>
  </si>
  <si>
    <t>Gastric Cancer T20</t>
  </si>
  <si>
    <t>Low ND T20</t>
  </si>
  <si>
    <t>GSM1251558</t>
  </si>
  <si>
    <t>Gastric Cancer T4</t>
  </si>
  <si>
    <t>Low ND T4</t>
  </si>
  <si>
    <t>GSM1251559</t>
  </si>
  <si>
    <t>Gastric Cancer T2</t>
  </si>
  <si>
    <t>Low ND T2</t>
  </si>
  <si>
    <t>GSM1251560</t>
  </si>
  <si>
    <t>Gastric Cancer T7</t>
  </si>
  <si>
    <t>Low ND T7</t>
  </si>
  <si>
    <t>GSE51739</t>
  </si>
  <si>
    <t>Anticancer properties of distinct antimalaria drug classes</t>
  </si>
  <si>
    <t>Background: Antimalarials have anticancer potential.  Results: We have systematically tested five distinct antimalaria drugs in a panel of cancer cell lines.  Conclusion: Three antimalarial classes display potent antiproliferative activity, and their potency is correlated with cancer cell gene expression patterns.  Significance: We confirm and extend anticancer potential of these antimalarials and we discuss their therapeutic potential based on clinical data.;	Key words: Malaria, Anticancer drug, Drug Discovery, Genomics, Gene Expression, Bioinformatics, Cancer</t>
  </si>
  <si>
    <t>GSM1251770</t>
  </si>
  <si>
    <t>MKN7 cell line</t>
  </si>
  <si>
    <t>GSM1251771</t>
  </si>
  <si>
    <t>MKN1 cell line</t>
  </si>
  <si>
    <t>GSM1251772</t>
  </si>
  <si>
    <t>CCRF-CEM cell line</t>
  </si>
  <si>
    <t>GSM1251773</t>
  </si>
  <si>
    <t>498 cell line</t>
  </si>
  <si>
    <t>GSM1251774</t>
  </si>
  <si>
    <t>SNU-1076 cell line</t>
  </si>
  <si>
    <t>GSM1251775</t>
  </si>
  <si>
    <t>SNU-899 cell line</t>
  </si>
  <si>
    <t>GSM1251776</t>
  </si>
  <si>
    <t>CCRF-CEM-VCR cell line</t>
  </si>
  <si>
    <t>GSM1251777</t>
  </si>
  <si>
    <t>HLE cell line</t>
  </si>
  <si>
    <t>GSM1251778</t>
  </si>
  <si>
    <t>SNU-423 cell line</t>
  </si>
  <si>
    <t>GSM1251779</t>
  </si>
  <si>
    <t>SNU-449 cell line</t>
  </si>
  <si>
    <t>GSM1251780</t>
  </si>
  <si>
    <t>SNU-475 cell line</t>
  </si>
  <si>
    <t>GSM1251781</t>
  </si>
  <si>
    <t>SNU-739 cell line</t>
  </si>
  <si>
    <t>GSM1251782</t>
  </si>
  <si>
    <t>SNU-761 cell line</t>
  </si>
  <si>
    <t>GSM1251783</t>
  </si>
  <si>
    <t>SNU-878 cell line</t>
  </si>
  <si>
    <t>GSM1251784</t>
  </si>
  <si>
    <t>FU97 cell line</t>
  </si>
  <si>
    <t>GSM1251785</t>
  </si>
  <si>
    <t>IM95 cell line</t>
  </si>
  <si>
    <t>GSM1251786</t>
  </si>
  <si>
    <t>MKN45 cell line</t>
  </si>
  <si>
    <t>GSM1251787</t>
  </si>
  <si>
    <t>NUGC-4 cell line</t>
  </si>
  <si>
    <t>GSM1251788</t>
  </si>
  <si>
    <t>OCUM-1 cell line</t>
  </si>
  <si>
    <t>GSM1251789</t>
  </si>
  <si>
    <t>JHH-2 cell line</t>
  </si>
  <si>
    <t>GSM1251790</t>
  </si>
  <si>
    <t>JHH-4 cell line</t>
  </si>
  <si>
    <t>GSM1251791</t>
  </si>
  <si>
    <t>JHH-6 cell line</t>
  </si>
  <si>
    <t>GSM1251792</t>
  </si>
  <si>
    <t>983 cell line</t>
  </si>
  <si>
    <t>GSM1251793</t>
  </si>
  <si>
    <t>529 cell line</t>
  </si>
  <si>
    <t>GSM1251794</t>
  </si>
  <si>
    <t>DiFi cell line</t>
  </si>
  <si>
    <t>GSM1251795</t>
  </si>
  <si>
    <t>3011 cell line</t>
  </si>
  <si>
    <t>GSM1251796</t>
  </si>
  <si>
    <t>393 cell line</t>
  </si>
  <si>
    <t>GSM1251797</t>
  </si>
  <si>
    <t>L-363 cell line</t>
  </si>
  <si>
    <t>GSM1251798</t>
  </si>
  <si>
    <t>629 cell line</t>
  </si>
  <si>
    <t>GSM1251799</t>
  </si>
  <si>
    <t>LNCaP cell line</t>
  </si>
  <si>
    <t>GSM1251800</t>
  </si>
  <si>
    <t>OCI-AML2 cell line</t>
  </si>
  <si>
    <t>GSM1251801</t>
  </si>
  <si>
    <t>RPMI8226 cell line</t>
  </si>
  <si>
    <t>GSM1251802</t>
  </si>
  <si>
    <t>1792 cell line</t>
  </si>
  <si>
    <t>GSM1251803</t>
  </si>
  <si>
    <t>1103 cell line</t>
  </si>
  <si>
    <t>GSM1251804</t>
  </si>
  <si>
    <t>MV4-11 cell line</t>
  </si>
  <si>
    <t>GSM1251805</t>
  </si>
  <si>
    <t>PANC-1 cell line</t>
  </si>
  <si>
    <t>GSM1251806</t>
  </si>
  <si>
    <t>HUT-78 cell line</t>
  </si>
  <si>
    <t>GSM1251807</t>
  </si>
  <si>
    <t>NOMO-1 cell line</t>
  </si>
  <si>
    <t>GSM1251808</t>
  </si>
  <si>
    <t>1218 cell line</t>
  </si>
  <si>
    <t>GSM1251809</t>
  </si>
  <si>
    <t>1118 cell line</t>
  </si>
  <si>
    <t>GSM1251810</t>
  </si>
  <si>
    <t>1352 cell line</t>
  </si>
  <si>
    <t>GSM1251811</t>
  </si>
  <si>
    <t>1138 cell line</t>
  </si>
  <si>
    <t>GSM1251812</t>
  </si>
  <si>
    <t>EM-2 cell line</t>
  </si>
  <si>
    <t>GSM1251813</t>
  </si>
  <si>
    <t>TE671 cell line</t>
  </si>
  <si>
    <t>GSM1251814</t>
  </si>
  <si>
    <t>U-937 cell line</t>
  </si>
  <si>
    <t>GSM1251815</t>
  </si>
  <si>
    <t>CAL-27 cell line</t>
  </si>
  <si>
    <t>GSM1251816</t>
  </si>
  <si>
    <t>DU-145 cell line</t>
  </si>
  <si>
    <t>GSM1251817</t>
  </si>
  <si>
    <t>22Rv1 cell line</t>
  </si>
  <si>
    <t>GSM1251818</t>
  </si>
  <si>
    <t>MEG-01 cell line</t>
  </si>
  <si>
    <t>GSM1251819</t>
  </si>
  <si>
    <t>575 cell line</t>
  </si>
  <si>
    <t>GSM1251820</t>
  </si>
  <si>
    <t>1657 cell line</t>
  </si>
  <si>
    <t>GSM1251821</t>
  </si>
  <si>
    <t>HT-29 cell_line</t>
  </si>
  <si>
    <t>GSM1251822</t>
  </si>
  <si>
    <t>HL-60 cell line</t>
  </si>
  <si>
    <t>GSM1251823</t>
  </si>
  <si>
    <t>LP-1 cell line</t>
  </si>
  <si>
    <t>GSM1251824</t>
  </si>
  <si>
    <t>899 cell line</t>
  </si>
  <si>
    <t>GSM1251825</t>
  </si>
  <si>
    <t>JURKAT cell line</t>
  </si>
  <si>
    <t>GSM1251826</t>
  </si>
  <si>
    <t>MDA-MB-231 cell line</t>
  </si>
  <si>
    <t>GSM1251827</t>
  </si>
  <si>
    <t>HCT-116 cell_line</t>
  </si>
  <si>
    <t>GSM1251828</t>
  </si>
  <si>
    <t>401 cell line</t>
  </si>
  <si>
    <t>GSM1251829</t>
  </si>
  <si>
    <t>RKO cell line</t>
  </si>
  <si>
    <t>GSM1251830</t>
  </si>
  <si>
    <t>PL-21 cell line</t>
  </si>
  <si>
    <t>GSM1251831</t>
  </si>
  <si>
    <t>462 cell line</t>
  </si>
  <si>
    <t>GSM1251832</t>
  </si>
  <si>
    <t>IM-9 cell line</t>
  </si>
  <si>
    <t>GSM1251833</t>
  </si>
  <si>
    <t>T-24 cell line</t>
  </si>
  <si>
    <t>GSM1251834</t>
  </si>
  <si>
    <t>MCF-7 cell line</t>
  </si>
  <si>
    <t>GSM1251835</t>
  </si>
  <si>
    <t>K-562 cell line</t>
  </si>
  <si>
    <t>GSM1251836</t>
  </si>
  <si>
    <t>1183 cell line</t>
  </si>
  <si>
    <t>GSM1251837</t>
  </si>
  <si>
    <t>NIH:OVCAR-3 cell line</t>
  </si>
  <si>
    <t>GSM1251838</t>
  </si>
  <si>
    <t>1341 cell line</t>
  </si>
  <si>
    <t>GSM1251839</t>
  </si>
  <si>
    <t>520 cell line</t>
  </si>
  <si>
    <t>GSM1251840</t>
  </si>
  <si>
    <t>1781 cell line</t>
  </si>
  <si>
    <t>GSM1251841</t>
  </si>
  <si>
    <t>1121 cell line</t>
  </si>
  <si>
    <t>GSM1251842</t>
  </si>
  <si>
    <t>Saos-2 cell line</t>
  </si>
  <si>
    <t>GSM1251843</t>
  </si>
  <si>
    <t>MOLT-4 cell line</t>
  </si>
  <si>
    <t>GSM1251844</t>
  </si>
  <si>
    <t>NCI-H460 cell line</t>
  </si>
  <si>
    <t>GSM1251845</t>
  </si>
  <si>
    <t>526 cell line</t>
  </si>
  <si>
    <t>GSM1251846</t>
  </si>
  <si>
    <t>289 cell line</t>
  </si>
  <si>
    <t>GSM1251847</t>
  </si>
  <si>
    <t>546 cell line</t>
  </si>
  <si>
    <t>GSM1251848</t>
  </si>
  <si>
    <t>JURL-MK1 cell line</t>
  </si>
  <si>
    <t>GSM1251849</t>
  </si>
  <si>
    <t>94 cell line</t>
  </si>
  <si>
    <t>GSM1251850</t>
  </si>
  <si>
    <t>251 cell line</t>
  </si>
  <si>
    <t>GSM1251851</t>
  </si>
  <si>
    <t>KG-1 cell line</t>
  </si>
  <si>
    <t>GSM1251852</t>
  </si>
  <si>
    <t>698 cell line</t>
  </si>
  <si>
    <t>GSM1251853</t>
  </si>
  <si>
    <t>276 cell line</t>
  </si>
  <si>
    <t>GSM1251854</t>
  </si>
  <si>
    <t>486 cell line</t>
  </si>
  <si>
    <t>GSM1251855</t>
  </si>
  <si>
    <t>NCI-H929 cell line</t>
  </si>
  <si>
    <t>GSM1251856</t>
  </si>
  <si>
    <t>RAJI cell line</t>
  </si>
  <si>
    <t>GSM1251857</t>
  </si>
  <si>
    <t>PC-3M cell line</t>
  </si>
  <si>
    <t>GSM1251858</t>
  </si>
  <si>
    <t>KCL-22 cell line</t>
  </si>
  <si>
    <t>GSM1251859</t>
  </si>
  <si>
    <t>269 cell line</t>
  </si>
  <si>
    <t>GSM1251860</t>
  </si>
  <si>
    <t>1752 cell line</t>
  </si>
  <si>
    <t>GSE51812</t>
  </si>
  <si>
    <t>Identification of chondrocyte subsets during human development</t>
  </si>
  <si>
    <t>Joint injury and osteoarthritis affect millions of people worldwide, but attempts to  generate articular cartilage using adult stem/progenitor cells have been unsuccessful.  We hypothesized that recapitulation of the human developmental chondrogenic  program using pluripotent stem cells (PSCs) may represent a superior approach for  cartilage restoration. Using laser capture microdissection followed by microarray  analysis, we first defined a surface phenotype  (CD146low/negCD166low/negCD73+CD44lowBMPR1B+) distinguishing the earliest  cartilage committed cells (pre-chondrocytes) at 5-6 weeks of development; pellet  assays confirmed these cells as functional, chondrocyte-restricted progenitors. Flow  cytometry, qPCR and immunohistochemistry at 17 weeks revealed that the superficial  layer of peri-articular chondrocytes was enriched in cells with this surface phenotype.  Isolation of cells with a similar immunophenotype from differentiating human PSCs  revealed a population of CD166negBMPR1B+ putative pre-chondrocytes. Functional  characterization confirmed these cells as cartilage-committed, chondrocyte  progenitors. The identification of a specific molecular signature for primary cartilagecommitted  progenitors may provide essential knowledge for the generation of purified,  clinically relevant cartilage cells from PSCs.</t>
  </si>
  <si>
    <t>GSM1253156</t>
  </si>
  <si>
    <t>Chondrocyte_condensation_6wks_LCM_rep1</t>
  </si>
  <si>
    <t>GSM1253157</t>
  </si>
  <si>
    <t>Chondrocyte_condensation_6wks_LCM_rep2</t>
  </si>
  <si>
    <t>GSM1253158</t>
  </si>
  <si>
    <t>Chondrocyte_condensation_6wks_LCM_rep3</t>
  </si>
  <si>
    <t>GSM1253159</t>
  </si>
  <si>
    <t>Chondrocyte_condensation_6wks_LCM_rep4</t>
  </si>
  <si>
    <t>GSM1253160</t>
  </si>
  <si>
    <t>Chondrocyte_condensation_6wks_LCM_rep5</t>
  </si>
  <si>
    <t>GSM1253161</t>
  </si>
  <si>
    <t>Chondrocyte_condensation_6wks_LCM_rep6</t>
  </si>
  <si>
    <t>GSM1253162</t>
  </si>
  <si>
    <t>Remaining limb cells_6wks_LCM_rep1</t>
  </si>
  <si>
    <t>GSM1253163</t>
  </si>
  <si>
    <t>Remaining limb cells_6wks_LCM_rep2</t>
  </si>
  <si>
    <t>GSM1253164</t>
  </si>
  <si>
    <t>Remaining limb cells_6wks_LCM_rep3</t>
  </si>
  <si>
    <t>GSM1253165</t>
  </si>
  <si>
    <t>Remaining limb cells_6wks_LCM_rep4</t>
  </si>
  <si>
    <t>GSM1253166</t>
  </si>
  <si>
    <t>Remaining limb cells_6wks_LCM_rep5</t>
  </si>
  <si>
    <t>GSM1253167</t>
  </si>
  <si>
    <t>Remaining limb cells_6wks_LCM_rep6</t>
  </si>
  <si>
    <t>GSM1253168</t>
  </si>
  <si>
    <t>Articular_chondrocytes_17wks_rep1</t>
  </si>
  <si>
    <t>GSM1253169</t>
  </si>
  <si>
    <t>Articular_chondrocytes_17wks_rep2</t>
  </si>
  <si>
    <t>GSM1253170</t>
  </si>
  <si>
    <t>Articular_chondrocytes_17wks_rep3</t>
  </si>
  <si>
    <t>GSE51835</t>
  </si>
  <si>
    <t>Effects of exercise on gene expression level in human monocytes</t>
  </si>
  <si>
    <t>We tested the hypothesis on the mechanisms responsible for the early control of monocytes function by identifying a discrete set of genes in circulating monocytes that were altered by exercise.;	Exercise leads to a rapid change in the profile of gene expression in monocytes.</t>
  </si>
  <si>
    <t>GSM1253472</t>
  </si>
  <si>
    <t>Mono_before exercise_01</t>
  </si>
  <si>
    <t>mono02_PEAK.CEL(normalized);	Immediately after exercise</t>
  </si>
  <si>
    <t>GSM1253473</t>
  </si>
  <si>
    <t>Mono_after exercise_01</t>
  </si>
  <si>
    <t>mono02_PRE.CEL(normalized);	Before exercise</t>
  </si>
  <si>
    <t>GSM1253474</t>
  </si>
  <si>
    <t>Mono_before exercise_03</t>
  </si>
  <si>
    <t>mono03_PEAK.CEL(normalized);	Immediately after exercise</t>
  </si>
  <si>
    <t>GSM1253475</t>
  </si>
  <si>
    <t>Mono_after exercise_03</t>
  </si>
  <si>
    <t>mono03_PRE.CEL(normalized);	Before exercise</t>
  </si>
  <si>
    <t>GSM1253476</t>
  </si>
  <si>
    <t>Mono_before exercise_04</t>
  </si>
  <si>
    <t>mono04_PEAK.CEL(normalized);	Immediately after exercise</t>
  </si>
  <si>
    <t>GSM1253477</t>
  </si>
  <si>
    <t>Mono_after exercise_04</t>
  </si>
  <si>
    <t>mono04_PRE.CEL(normalized);	Before exercise</t>
  </si>
  <si>
    <t>GSM1253478</t>
  </si>
  <si>
    <t>Mono_before exercise_05</t>
  </si>
  <si>
    <t>mono05_PEAK.CEL(normalized);	Immediately after exercise</t>
  </si>
  <si>
    <t>GSM1253479</t>
  </si>
  <si>
    <t>Mono_after exercise_05</t>
  </si>
  <si>
    <t>mono05_PRE.CEL(normalized);	Before exercise</t>
  </si>
  <si>
    <t>GSM1253480</t>
  </si>
  <si>
    <t>Mono_before exercise_06</t>
  </si>
  <si>
    <t>mono08_PEAK.CEL(normalized);	Immediately after exercise</t>
  </si>
  <si>
    <t>GSM1253481</t>
  </si>
  <si>
    <t>Mono_after exercise_06</t>
  </si>
  <si>
    <t>mono08_PRE.CEL(normalized);	Before exercise</t>
  </si>
  <si>
    <t>GSM1253482</t>
  </si>
  <si>
    <t>Mono_before exercise_07</t>
  </si>
  <si>
    <t>mono09_PEAK.CEL(normalized);	Immediately after exercise</t>
  </si>
  <si>
    <t>GSM1253483</t>
  </si>
  <si>
    <t>Mono_after exercise_07</t>
  </si>
  <si>
    <t>mono09_PRE.CEL(normalized);	Before exercise</t>
  </si>
  <si>
    <t>GSM1253484</t>
  </si>
  <si>
    <t>Mono_before exercise_08</t>
  </si>
  <si>
    <t>mono10_PEAK.CEL(normalized);	Immediately after exercise</t>
  </si>
  <si>
    <t>GSM1253485</t>
  </si>
  <si>
    <t>Mono_after exercise_08</t>
  </si>
  <si>
    <t>mono10_PRE.CEL(normalized);	Before exercise</t>
  </si>
  <si>
    <t>GSM1253486</t>
  </si>
  <si>
    <t>Mono_before exercise_09</t>
  </si>
  <si>
    <t>mono11_PEAK.CEL(normalized);	Immediately after exercise</t>
  </si>
  <si>
    <t>GSM1253487</t>
  </si>
  <si>
    <t>Mono_after exercise_09</t>
  </si>
  <si>
    <t>mono11_PRE.CEL(normalized);	Before exercise</t>
  </si>
  <si>
    <t>GSM1253488</t>
  </si>
  <si>
    <t>Mono_before exercise_11</t>
  </si>
  <si>
    <t>mono12_PEAK.CEL(normalized);	Immediately after exercise</t>
  </si>
  <si>
    <t>GSM1253489</t>
  </si>
  <si>
    <t>Mono_after exercise_11</t>
  </si>
  <si>
    <t>mono12_PRE.CEL(normalized);	Before exercise</t>
  </si>
  <si>
    <t>GSM1253490</t>
  </si>
  <si>
    <t>Mono_before exercise_12</t>
  </si>
  <si>
    <t>mono13_PEAK.CEL(normalized);	Immediately after exercise</t>
  </si>
  <si>
    <t>GSM1253491</t>
  </si>
  <si>
    <t>Mono_after exercise_12</t>
  </si>
  <si>
    <t>mono13_PRE.CEL(normalized);	Before exercise</t>
  </si>
  <si>
    <t>GSM1253492</t>
  </si>
  <si>
    <t>Mono_before exercise_13</t>
  </si>
  <si>
    <t>mono14_PEAK.CEL(normalized);	Immediately after exercise</t>
  </si>
  <si>
    <t>GSM1253493</t>
  </si>
  <si>
    <t>Mono_after exercise_13</t>
  </si>
  <si>
    <t>mono14_PRE.CEL(normalized);	Before exercise</t>
  </si>
  <si>
    <t>GSM1253494</t>
  </si>
  <si>
    <t>Mono_before exercise_14</t>
  </si>
  <si>
    <t>mono15_PEAK.CEL(normalized);	Immediately after exercise</t>
  </si>
  <si>
    <t>GSM1253495</t>
  </si>
  <si>
    <t>Mono_after exercise_14</t>
  </si>
  <si>
    <t>mono15_PRE.CEL(normalized);	Before exercise</t>
  </si>
  <si>
    <t>GSE51869</t>
  </si>
  <si>
    <t>Expression data from mesenchymal stromal cells isolated from the umbilical cord tissue (UCXÂ®) and cultivated in ATMP-compatible media</t>
  </si>
  <si>
    <t>Standardization of MSC manufacturing is urgently needed to facilitate comparison of clinical trial results. Here, we compare gene expression of MSC generated by the adaptation of a proprietary method for isolation and cultivation of a specific umbilical cord tissue-derived population of Mesenchymal Stromal Cells (MSCs);	The adaptation focused on different stages of production, from cell isolation steps to cell culturing and preservation. The origin and quality of reagents were considered and steps for avoiding microbiological and endotoxin contamination of the final cell product were implemented. Cell isolation efficiency, MSC surface markers and genetic profiles originating from the use of different medium supplements were compared. The ATMP-compliant UCXÂ® product was also cryopreserved avoiding the use of DMSO, an added benefit in the use of these cells as an ATMP. Cells were analysed for expansion capacity and longevity. The final cell product was further characterised by flow cytometry, differentiation potential, and tested for contaminants at various passages. Gene expression profiles, genetic stability and immune properties were analysed.</t>
  </si>
  <si>
    <t>GSM1254289</t>
  </si>
  <si>
    <t>UC114-FBS-1</t>
  </si>
  <si>
    <t>Mesenchymal stromal cells (ATMP-compliant UCXÂ®) of donor 114 cultivated in bag in aMEM supplemented with fetal bovine serum</t>
  </si>
  <si>
    <t>GSM1254290</t>
  </si>
  <si>
    <t>UC114-FBS-2</t>
  </si>
  <si>
    <t>Mesenchymal stromal cells (ATMP-compliant UCXÂ®) of donor 114 cultivated in flask in aMEM supplemented with fetal bovine serum</t>
  </si>
  <si>
    <t>GSM1254291</t>
  </si>
  <si>
    <t>UC114-HS-1</t>
  </si>
  <si>
    <t>Mesenchymal stromal cells (ATMP-compliant UCXÂ®) of donor 114 cultivated in bag in aMEM supplemented with human serum</t>
  </si>
  <si>
    <t>GSM1254292</t>
  </si>
  <si>
    <t>UC114-HS-2</t>
  </si>
  <si>
    <t>Mesenchymal stromal cells (ATMP-compliant UCXÂ®) of donor 114 cultivated in flask in aMEM supplemented with human serum</t>
  </si>
  <si>
    <t>GSM1254293</t>
  </si>
  <si>
    <t>UC114-hPL-1</t>
  </si>
  <si>
    <t>Mesenchymal stromal cells (ATMP-compliant UCXÂ®) of donor 114 cultivated in bag in aMEM supplemented with human platelet lysate</t>
  </si>
  <si>
    <t>GSM1254294</t>
  </si>
  <si>
    <t>UC114-hPL-2</t>
  </si>
  <si>
    <t>Mesenchymal stromal cells (ATMP-compliant UCXÂ®) of donor 114 cultivated in flask in aMEM supplemented with human platelet lysate</t>
  </si>
  <si>
    <t>GSE51978</t>
  </si>
  <si>
    <t>Gene expression profiling in neuroblastoma cells upon CHAF1A silencing</t>
  </si>
  <si>
    <t>We used an inducible ShRNA system and microarrays to detail the global programme of gene expression underlying neuroblastoma differentiation upon CHAF1A silencing .;	CHAF1A is a subunit of the Chromatin Assembly Factor-1 (CAF1) and regulates H3K9-trimethylation. High expression of CHAF1A strongly correlates with neuroblastoma poor prognosis and  loss-of-function drives neuronal differentiation in vitro and in vivo.</t>
  </si>
  <si>
    <t>GSM1256615</t>
  </si>
  <si>
    <t>IMR32 ctrl, biological rep1</t>
  </si>
  <si>
    <t>Gene expression data from uninduced cells, rep1</t>
  </si>
  <si>
    <t>GSM1256616</t>
  </si>
  <si>
    <t>IMR32 ctrl, biological rep2</t>
  </si>
  <si>
    <t>Gene expression data from uninduced cells, rep2</t>
  </si>
  <si>
    <t>GSM1256617</t>
  </si>
  <si>
    <t>IMR32 ctrl, biological rep3</t>
  </si>
  <si>
    <t>Gene expression data from uninduced cells, rep3</t>
  </si>
  <si>
    <t>GSM1256618</t>
  </si>
  <si>
    <t>IMR32 CHAF1A knock down day 5, biological rep1</t>
  </si>
  <si>
    <t>Gene expression data from cells 5 days after ShRNA induction, rep1</t>
  </si>
  <si>
    <t>GSM1256619</t>
  </si>
  <si>
    <t>IMR32 CHAF1A knock down day 5, biological rep2</t>
  </si>
  <si>
    <t>Gene expression data from cells 5 days after ShRNA induction, rep2</t>
  </si>
  <si>
    <t>GSM1256620</t>
  </si>
  <si>
    <t>IMR32 CHAF1A knock down day 5, biological rep3</t>
  </si>
  <si>
    <t>Gene expression data from cells 5 days after ShRNA induction, rep3</t>
  </si>
  <si>
    <t>GSM1256621</t>
  </si>
  <si>
    <t>IMR32 CHAF1A knock down day 10, biological rep1</t>
  </si>
  <si>
    <t>Gene expression data from cells 10 days after ShRNA induction, rep1</t>
  </si>
  <si>
    <t>GSM1256622</t>
  </si>
  <si>
    <t>IMR32 CHAF1A knock down day 10, biological rep2</t>
  </si>
  <si>
    <t>Gene expression data from cells 10 days after ShRNA induction, rep2</t>
  </si>
  <si>
    <t>GSM1256623</t>
  </si>
  <si>
    <t>IMR32 CHAF1A knock down day 10, biological rep3</t>
  </si>
  <si>
    <t>Gene expression data from cells 10 days after ShRNA induction, rep3</t>
  </si>
  <si>
    <t>GSE52081</t>
  </si>
  <si>
    <t>Contribution of paracrine signalling on dendritic cell activation</t>
  </si>
  <si>
    <t>The physiological function of the immune system and the response to therapeutic immunomodulators may be sensitive to combinatorial cytokine micro-environments that shape the responses of specific immune cells. Previous work shows that paracrine cytokines released by virus-infected human dendritic cells (DC) can dictate the maturation state of naÃ¯ve DCs. To understand the effects of paracrine signaling, we systematically studied the effects of combinations cytokines in this complex mixture in generating an antiviral state. After naÃ¯ve DCs were exposed to either IFNÎ² or to paracrine signaling released by DCs infected by Newcastle Disease Virus (NDV), microarray analysis revealed a large number of genes that were differently regulated by the DC-secreted paracrine signaling. In order to identify the cytokine mechanisms involved, we identified 20 cytokines secreted by NDV infected DCs for which the corresponding receptor gene is expressed in naÃ¯ve DCs. By exposing cells to all combinations of 19 cytokines (leave-one-out studies) we identified 5 cytokines (IFNÎ², TNFÎ±, IL-1ï¢, TNFSF15 and IL28) as candidates for regulating DC maturation markers. Subsequent experiments identified IFNÎ², TNFÎ± and IL1ï¢ as the major synergistic contributors to this antiviral state. This finding was supported by infection studies in vitro, by T cell activation studies and by in vivo infection studies in mouse. Combination of cytokines can cause response states in DCs that differ from those achieved by the individual cytokines alone.  These results suggest that the cytokine microenvironment may act via a combinatorial code to direct the response state of specific immune cells.  Further elucidation of this code may provide insight into responses to infection and neoplasia as well as guide the development of combinatorial cytokine immunomodulation for infectious, autoimmune and immunosurveillance-related diseases.</t>
  </si>
  <si>
    <t>GSM1259095</t>
  </si>
  <si>
    <t>DCs-IFNÎ²-8h-1</t>
  </si>
  <si>
    <t>GSM1259096</t>
  </si>
  <si>
    <t>DCs-IFNÎ²-8h-2</t>
  </si>
  <si>
    <t>GSM1259097</t>
  </si>
  <si>
    <t>DCs-NDV supernatant-8h-1</t>
  </si>
  <si>
    <t>GSM1259098</t>
  </si>
  <si>
    <t>DCs-NDV supernatant-8h-2</t>
  </si>
  <si>
    <t>GSM1259099</t>
  </si>
  <si>
    <t>DCs-naÃ¯ve-1</t>
  </si>
  <si>
    <t>GSM1259100</t>
  </si>
  <si>
    <t>DCs-naÃ¯ve-2</t>
  </si>
  <si>
    <t>GSM1259101</t>
  </si>
  <si>
    <t>DCs-naÃ¯ve-3</t>
  </si>
  <si>
    <t>GSM1259102</t>
  </si>
  <si>
    <t>DCs-NDV infected-8h-1</t>
  </si>
  <si>
    <t>GSM1259103</t>
  </si>
  <si>
    <t>DCs-NDV infected-8h-2</t>
  </si>
  <si>
    <t>GSM1259104</t>
  </si>
  <si>
    <t>DCs-NDV infected-8h-3</t>
  </si>
  <si>
    <t>GSE52087</t>
  </si>
  <si>
    <t>Heme-Bound Iron Activates Placenta Growth Factor via Erythroid KrÃ¼ppelâ€like Factor in Erythroid Cells</t>
  </si>
  <si>
    <t>We have tested the effect of iron on the gene expression profile in human leukemia cells with properties of erythroid differentiation.</t>
  </si>
  <si>
    <t>GSM1259202</t>
  </si>
  <si>
    <t>K562+vehicle(DMSO), prep #1</t>
  </si>
  <si>
    <t>Set 1</t>
  </si>
  <si>
    <t>GSM1259203</t>
  </si>
  <si>
    <t>K562+vehicle(DMSO), prep #2</t>
  </si>
  <si>
    <t>Set 2</t>
  </si>
  <si>
    <t>GSM1259204</t>
  </si>
  <si>
    <t>K562+vehicle(DMSO), prep #3</t>
  </si>
  <si>
    <t>Set 3</t>
  </si>
  <si>
    <t>GSM1259205</t>
  </si>
  <si>
    <t>K562+vehicle(DMSO), prep #4</t>
  </si>
  <si>
    <t>Set 4</t>
  </si>
  <si>
    <t>GSM1259206</t>
  </si>
  <si>
    <t>K562+Fe(III) Mesoporphyrin, prep #1</t>
  </si>
  <si>
    <t>GSM1259207</t>
  </si>
  <si>
    <t>K562+Fe(III) Mesoporphyrin, prep #2</t>
  </si>
  <si>
    <t>GSM1259208</t>
  </si>
  <si>
    <t>K562+Fe(III) Mesoporphyrin, prep #3</t>
  </si>
  <si>
    <t>GSM1259209</t>
  </si>
  <si>
    <t>K562+Fe(III) Mesoporphyrin, prep #4</t>
  </si>
  <si>
    <t>GSM1259210</t>
  </si>
  <si>
    <t>K562+ Mesoporphyrin, prep #1</t>
  </si>
  <si>
    <t>GSM1259211</t>
  </si>
  <si>
    <t>K562+ Mesoporphyrin, prep #2</t>
  </si>
  <si>
    <t>GSM1259212</t>
  </si>
  <si>
    <t>K562+ Mesoporphyrin, prep #3</t>
  </si>
  <si>
    <t>GSM1259213</t>
  </si>
  <si>
    <t>K562+ Mesoporphyrin, prep #4</t>
  </si>
  <si>
    <t>GSE52108</t>
  </si>
  <si>
    <t>Gene expression signature of EGR3 silencing in M12 human prostate cancer cells</t>
  </si>
  <si>
    <t>EGR3 expression is upregulated in human prostate cancer compared to normal prostate tissue and is associated with absence of relapse, while low EGR3 expression in tumors is predicitive of disease relapse (Pio et al., PLOS One 2013; 8(1):e54096). However the function of EGR3 in prostate cancer is unknown. Human prostate cancer cells M12 containing high levels of EGR3 were used for shRNA-mediated silencing of EGR3. Gene expression analysis of EGR3 knockdown cells reveals a role in inflammation and the existence of a crosstalk with the NFkB pathway.</t>
  </si>
  <si>
    <t>GSM1259792</t>
  </si>
  <si>
    <t>clone 2-1</t>
  </si>
  <si>
    <t>human prostate cancer cells; clone 2-1;	human prostate cancer cells</t>
  </si>
  <si>
    <t>GSM1259793</t>
  </si>
  <si>
    <t>clone 2-2</t>
  </si>
  <si>
    <t>human prostate cancer cells; clone 2-2;	human prostate cancer cells</t>
  </si>
  <si>
    <t>GSM1259794</t>
  </si>
  <si>
    <t>clone 3-1</t>
  </si>
  <si>
    <t>human prostate cancer cells; clone 3-1;	human prostate cancer cells</t>
  </si>
  <si>
    <t>GSM1259795</t>
  </si>
  <si>
    <t>clone 3-2</t>
  </si>
  <si>
    <t>human prostate cancer cells; clone 3-2;	human prostate cancer cells</t>
  </si>
  <si>
    <t>GSM1259796</t>
  </si>
  <si>
    <t>scrambled control-1</t>
  </si>
  <si>
    <t>human prostate cancer cells; scrambled control-1;	human prostate cancer cells</t>
  </si>
  <si>
    <t>GSM1259797</t>
  </si>
  <si>
    <t>scrambled control-2</t>
  </si>
  <si>
    <t>human prostate cancer cells; scrambled control-2;	human prostate cancer cells</t>
  </si>
  <si>
    <t>GSE52127</t>
  </si>
  <si>
    <t>Brain tumor initiating cell response to microglia</t>
  </si>
  <si>
    <t>Determination of the mechanism by which microglia regulate growth of brain tumor initiating cells (BTICs) and differentiation. Results identify the factors involved in the regulation and provide mechanistic basis.;	We subjected brain tumor initiating cells to microarray to determine the genes involved in BTICs growth and differentiation when exposed to microglia conditioned medium (MCM) for 6h.</t>
  </si>
  <si>
    <t>GSM1260067</t>
  </si>
  <si>
    <t>Control1 at 6h</t>
  </si>
  <si>
    <t>BTICs exposed to control medium;	Gene expression data from 6h</t>
  </si>
  <si>
    <t>GSM1260068</t>
  </si>
  <si>
    <t>Control2 at 6h</t>
  </si>
  <si>
    <t>GSM1260069</t>
  </si>
  <si>
    <t>Control3 at 6h</t>
  </si>
  <si>
    <t>GSM1260070</t>
  </si>
  <si>
    <t>MCM1 at 6h</t>
  </si>
  <si>
    <t>BTICs exposed to microglia conditioned medium;	Gene expression data from 6h of MCM treatment</t>
  </si>
  <si>
    <t>GSM1260071</t>
  </si>
  <si>
    <t>MCM2 at 6h</t>
  </si>
  <si>
    <t>GSM1260072</t>
  </si>
  <si>
    <t>MCM3 at 6h</t>
  </si>
  <si>
    <t>GSM1260073</t>
  </si>
  <si>
    <t>MCM4 at 6h</t>
  </si>
  <si>
    <t>GSE52139</t>
  </si>
  <si>
    <t>Expression data from periplaque regions in multiple sclerosis spinal cord</t>
  </si>
  <si>
    <t>There have been few studies that have focused on the periplaque regions surrounding demyelinated plaques, especially in spinal cords. Areas of incomplete demyelination have been demonstrated but poorly studied. The present study aimed to analyze the molecular immunopathology of periplaque demyelinated lesions (PDLs) in the spinal cord of patients with secondary progressive multiple sclerosis (MS).;	To achieve this goal, the transcriptomic profiles of PDLs were analyzed in post-mortem tissues derived from the cervical spinal cord of 8 patients with primary or secondary progressive MS.</t>
  </si>
  <si>
    <t>GSM1260234</t>
  </si>
  <si>
    <t>MS207 periplaque region</t>
  </si>
  <si>
    <t>GSM1260235</t>
  </si>
  <si>
    <t>MS207 normal appearing white matter</t>
  </si>
  <si>
    <t>GSM1260236</t>
  </si>
  <si>
    <t>MS413 periplaque region</t>
  </si>
  <si>
    <t>GSM1260237</t>
  </si>
  <si>
    <t>MS413 normal appearing white matter</t>
  </si>
  <si>
    <t>GSM1260238</t>
  </si>
  <si>
    <t>MS341 periplaque region</t>
  </si>
  <si>
    <t>GSM1260239</t>
  </si>
  <si>
    <t>MS341 normal appearing white matter</t>
  </si>
  <si>
    <t>GSM1260240</t>
  </si>
  <si>
    <t>MS403 periplaque region</t>
  </si>
  <si>
    <t>GSM1260241</t>
  </si>
  <si>
    <t>MS403 normal appearing white matter</t>
  </si>
  <si>
    <t>GSM1260242</t>
  </si>
  <si>
    <t>MS157 periplaque region</t>
  </si>
  <si>
    <t>GSM1260243</t>
  </si>
  <si>
    <t>MS157 normal appearing white matter</t>
  </si>
  <si>
    <t>GSM1260244</t>
  </si>
  <si>
    <t>MS402 periplaque region</t>
  </si>
  <si>
    <t>GSM1260245</t>
  </si>
  <si>
    <t>MS402 normal appearing white matter</t>
  </si>
  <si>
    <t>GSM1260246</t>
  </si>
  <si>
    <t>MS166 periplaque region</t>
  </si>
  <si>
    <t>GSM1260247</t>
  </si>
  <si>
    <t>MS166 normal appearing white matter</t>
  </si>
  <si>
    <t>GSM1260248</t>
  </si>
  <si>
    <t>MS301 periplaque region</t>
  </si>
  <si>
    <t>GSM1260249</t>
  </si>
  <si>
    <t>MS301 normal appearing white matter</t>
  </si>
  <si>
    <t>GSE52158</t>
  </si>
  <si>
    <t>Dynamic developmental signaling logic underlying lineage bifurcations during human endoderm induction and patterning from pluripotent stem cells</t>
  </si>
  <si>
    <t>The definitive endoderm germ layer is the provenance of multiple internal organs, including the lungs, liver, pancreas and intestines. Molecular events driving initial endoderm germ layer specification and subsequent anterior-posterior patterning of endoderm into distinct organ primordia remain largely cryptic.;	Through microarray analyses, we captured genome-wide transcriptional dynamics driving successive stages of endoderm development with the intent of identifying novel regulatory genes or diagnostic markers that respectively drive or mark endoderm committment.</t>
  </si>
  <si>
    <t>GSM1260408</t>
  </si>
  <si>
    <t>hESC, rep1</t>
  </si>
  <si>
    <t>hESC_1;	Cultured cells.;	Gene expression data.</t>
  </si>
  <si>
    <t>GSM1260409</t>
  </si>
  <si>
    <t>hESC, rep2</t>
  </si>
  <si>
    <t>hESC_2;	Cultured cells.;	Gene expression data.</t>
  </si>
  <si>
    <t>GSM1260410</t>
  </si>
  <si>
    <t>hESC, rep3</t>
  </si>
  <si>
    <t>hESC_3;	Cultured cells.;	Gene expression data.</t>
  </si>
  <si>
    <t>GSM1260411</t>
  </si>
  <si>
    <t>SR1 APS, rep1</t>
  </si>
  <si>
    <t>APS_1;	Cultured cells.;	Gene expression data.</t>
  </si>
  <si>
    <t>GSM1260412</t>
  </si>
  <si>
    <t>SR1 APS, rep2</t>
  </si>
  <si>
    <t>APS_2;	Cultured cells.;	Gene expression data.</t>
  </si>
  <si>
    <t>GSM1260413</t>
  </si>
  <si>
    <t>SR1 APS, rep3</t>
  </si>
  <si>
    <t>APS_3;	Cultured cells.;	Gene expression data.</t>
  </si>
  <si>
    <t>GSM1260414</t>
  </si>
  <si>
    <t>SR1 DE, rep1</t>
  </si>
  <si>
    <t>DE_1;	Cultured cells.;	Gene expression data.</t>
  </si>
  <si>
    <t>GSM1260415</t>
  </si>
  <si>
    <t>SR1 DE, rep2</t>
  </si>
  <si>
    <t>DE_2;	Cultured cells.;	Gene expression data.</t>
  </si>
  <si>
    <t>GSM1260416</t>
  </si>
  <si>
    <t>SR1 DE, rep3</t>
  </si>
  <si>
    <t>DE_3;	Cultured cells.;	Gene expression data.</t>
  </si>
  <si>
    <t>GSM1260417</t>
  </si>
  <si>
    <t>AFBLy, rep1</t>
  </si>
  <si>
    <t>AFBLy_1;	Cultured cells.;	Gene expression data.</t>
  </si>
  <si>
    <t>GSM1260418</t>
  </si>
  <si>
    <t>AFBLy, rep2</t>
  </si>
  <si>
    <t>AFBLy_2;	Cultured cells.;	Gene expression data.</t>
  </si>
  <si>
    <t>GSM1260419</t>
  </si>
  <si>
    <t>AFBLy, rep3</t>
  </si>
  <si>
    <t>AFBLy_3;	Cultured cells.;	Gene expression data.</t>
  </si>
  <si>
    <t>GSM1260420</t>
  </si>
  <si>
    <t>Serum, rep1</t>
  </si>
  <si>
    <t>Serum_1;	Cultured cells.;	Gene expression data.</t>
  </si>
  <si>
    <t>GSM1260421</t>
  </si>
  <si>
    <t>Serum, rep2</t>
  </si>
  <si>
    <t>Serum_2;	Cultured cells.;	Gene expression data.</t>
  </si>
  <si>
    <t>GSM1260422</t>
  </si>
  <si>
    <t>Serum, rep3</t>
  </si>
  <si>
    <t>Serum_3;	Cultured cells.;	Gene expression data.</t>
  </si>
  <si>
    <t>GSM1260423</t>
  </si>
  <si>
    <t>SR1 AFG, rep1</t>
  </si>
  <si>
    <t>AFG_1;	Cultured cells.;	Gene expression data.</t>
  </si>
  <si>
    <t>GSM1260424</t>
  </si>
  <si>
    <t>SR1 AFG, rep2</t>
  </si>
  <si>
    <t>AFG_2;	Cultured cells.;	Gene expression data.</t>
  </si>
  <si>
    <t>GSM1260425</t>
  </si>
  <si>
    <t>SR1 AFG, rep3</t>
  </si>
  <si>
    <t>AFG_3;	Cultured cells.;	Gene expression data.</t>
  </si>
  <si>
    <t>GSM1260426</t>
  </si>
  <si>
    <t>SR1 PFG, rep1</t>
  </si>
  <si>
    <t>PFG_1;	Cultured cells.;	Gene expression data.</t>
  </si>
  <si>
    <t>GSM1260427</t>
  </si>
  <si>
    <t>SR1 PFG, rep2</t>
  </si>
  <si>
    <t>PFG_2;	Cultured cells.;	Gene expression data.</t>
  </si>
  <si>
    <t>GSM1260428</t>
  </si>
  <si>
    <t>SR1 PFG, rep3</t>
  </si>
  <si>
    <t>PFG_3;	Cultured cells.;	Gene expression data.</t>
  </si>
  <si>
    <t>GSM1260429</t>
  </si>
  <si>
    <t>SR1 MHG, rep1</t>
  </si>
  <si>
    <t>MHG_1;	Cultured cells.;	Gene expression data.</t>
  </si>
  <si>
    <t>GSM1260430</t>
  </si>
  <si>
    <t>SR1 MHG, rep2</t>
  </si>
  <si>
    <t>MHG_2;	Cultured cells.;	Gene expression data.</t>
  </si>
  <si>
    <t>GSM1260431</t>
  </si>
  <si>
    <t>SR1 MHG, rep3</t>
  </si>
  <si>
    <t>MHG_3;	Cultured cells.;	Gene expression data.</t>
  </si>
  <si>
    <t>GSE52171</t>
  </si>
  <si>
    <t>Novel Immunotherapy-Induced Tertiary Lymphoid Aggregates Accumulate as Intratumoral Nodal Structures of Immune Regulation in Pancreatic Cancer</t>
  </si>
  <si>
    <t>Immunotherapy provides an alternative approach for cancer treatment.  However, in-depth analyses of the effects of immunotherapy on the tumor microenvironment (TME) have not been conducted in non-melanoma tumors. Here we describe changes in the pancreatic ductal adenocarcinoma (PDAC) TME following immunotherapy treatment, and show for the first time that vaccine-based immunotherapy directly alters the TME, inducing neogenesis of tertiary lymphoid structures that convert immunologically quiescent tumors into immunologically active tumors.  Alterations in five pathways important for immune modulation and lymphoid structure development (TH17/Treg, NFkB, Ubiquitin-proteasome, Chemokines/chemokine receptors, and Integrins/adhesion molecules) in vaccine-induced intratumoral lymphoid aggregates were associated with improved post-vaccination responses.   Additional studies in other cancers and patients treated with other forms of immunotherapy are warranted to further develop signatures defined in intratumoral lymphoid structures into biomarkers that predict effective anti-tumor immune responses.  These signatures may also expose therapeutic targets for promoting more robust antitumor immune responses in the TME.</t>
  </si>
  <si>
    <t>GSM1260653</t>
  </si>
  <si>
    <t>7.002_Vac_ITS</t>
  </si>
  <si>
    <t>GSM1260654</t>
  </si>
  <si>
    <t>P840_Unvac_ITS</t>
  </si>
  <si>
    <t>GSM1260655</t>
  </si>
  <si>
    <t>7.009_Vac_ITS</t>
  </si>
  <si>
    <t>GSM1260656</t>
  </si>
  <si>
    <t>P819_Unvac_ITS</t>
  </si>
  <si>
    <t>GSM1260657</t>
  </si>
  <si>
    <t>P330_Unvac_ITS</t>
  </si>
  <si>
    <t>GSM1260658</t>
  </si>
  <si>
    <t>7.036_Vac_ITS</t>
  </si>
  <si>
    <t>GSM1260659</t>
  </si>
  <si>
    <t>7.002_Vac_TLA</t>
  </si>
  <si>
    <t>GSM1260660</t>
  </si>
  <si>
    <t>7.001_Vac_TLA</t>
  </si>
  <si>
    <t>GSM1260661</t>
  </si>
  <si>
    <t>7.006_Vac_TLA</t>
  </si>
  <si>
    <t>GSM1260662</t>
  </si>
  <si>
    <t>7.008_Vac_TLA</t>
  </si>
  <si>
    <t>GSM1260663</t>
  </si>
  <si>
    <t>7.009_Vac_TLA</t>
  </si>
  <si>
    <t>GSM1260664</t>
  </si>
  <si>
    <t>7.012_Vac_TLA</t>
  </si>
  <si>
    <t>GSM1260665</t>
  </si>
  <si>
    <t>7.036_Vac_TLA</t>
  </si>
  <si>
    <t>GSM1260666</t>
  </si>
  <si>
    <t>7.005_Vac_TLA</t>
  </si>
  <si>
    <t>GSM1260667</t>
  </si>
  <si>
    <t>7.004_Vac_TLA</t>
  </si>
  <si>
    <t>GSM1260668</t>
  </si>
  <si>
    <t>7.012_Vac_LN</t>
  </si>
  <si>
    <t>GSM1260669</t>
  </si>
  <si>
    <t>P840_Unvac_PLA</t>
  </si>
  <si>
    <t>GSM1260670</t>
  </si>
  <si>
    <t>P840_Unvac_PLA2</t>
  </si>
  <si>
    <t>GSM1260671</t>
  </si>
  <si>
    <t>P330_Unvac_PLA</t>
  </si>
  <si>
    <t>GSM1260672</t>
  </si>
  <si>
    <t>7.036_Vac_LN</t>
  </si>
  <si>
    <t>GSE52262</t>
  </si>
  <si>
    <t>Expression data of CD24-CD44+ and ALDH+ cells</t>
  </si>
  <si>
    <t>It has been suggested that breast cancers are driven and maintained by a cellular subpopulation with stem cell properties. These breast cancer stem cells (BCSCs) mediate metastasis and by virtue of their resistance to radiation and chemotherapy, contribute to relapse.  Although several BCSC markers have been described, it is unclear whether these markers identify the same or independent BCSC populations.;	Based on established breast cancer cell lines, as well as primary tumor xenografts, we show that BCSCs exist in distinct mesenchymal-like (epithelial-mesenchymal transition, EMT) and epithelial-like (mesenchymal-epithelial transition, MET) states characterized by expression of distinct markers, proliferative capacity and invasive characteristics. The gene expression profiles of mesenchymal-like and epithelial-like BCSCs are remarkably similar across the different molecular subtypes of breast cancer and resemble those of distinct basal and luminal stem cells found in the normal breast. We propose that the plasticity of BCSCs allowing them to transition between EMT- and MET-like states endows these cells with the capacity for tissue invasion, dissemination and growth at metastatic sites.</t>
  </si>
  <si>
    <t>GSM1262124</t>
  </si>
  <si>
    <t>CD24-CD44+, ALDH- flow sorted cells from HCC1954 cell line</t>
  </si>
  <si>
    <t>cells from HCC1954 cell line were flow sorted to select for CD24-CD44+ cells and compared with non-CD24-CD44+ cells; cells from HCC1954 cell line were flow sorted to select for ALDH+ cells and compared with ALDH- cells</t>
  </si>
  <si>
    <t>GSM1262125</t>
  </si>
  <si>
    <t>CD24-CD44+, ALDH+ flow sorted cells from HCC1954 cell line</t>
  </si>
  <si>
    <t>GSM1262126</t>
  </si>
  <si>
    <t>non-CD24-CD44+, ALDH- flow sorted cells from HCC1954 cell line</t>
  </si>
  <si>
    <t>GSM1262127</t>
  </si>
  <si>
    <t>non CD24-CD44+, ALDH+ flow sorted cells from HCC1954 cell line</t>
  </si>
  <si>
    <t>GSM1262128</t>
  </si>
  <si>
    <t>CD24-CD44+, ALDH- flow sorted cells from xenograft of MC1 cell line</t>
  </si>
  <si>
    <t>cells from MC1 cell line were flow sorted to select for CD24-CD44+ cells and compared with non-CD24-CD44+ cells; cells from MC1 cell line were flow sorted to select for ALDH+ cells and compared with ALDH- cells</t>
  </si>
  <si>
    <t>GSM1262129</t>
  </si>
  <si>
    <t>CD24-CD44+, ALDH+ flow sorted cells from xenograft of MC1 cell line</t>
  </si>
  <si>
    <t>GSM1262130</t>
  </si>
  <si>
    <t>non-CD24-CD44+, ALDH- flow sorted cells from xenograft of MC1 cell line</t>
  </si>
  <si>
    <t>GSM1262131</t>
  </si>
  <si>
    <t>non CD24-CD44+, ALDH+ flow sorted cells from xenograft of MC1 cell line</t>
  </si>
  <si>
    <t>GSM1262132</t>
  </si>
  <si>
    <t>CD24-CD44+, ALDH- flow sorted cells from MCF10A cell line</t>
  </si>
  <si>
    <t>cells from MCF10A cell line were flow sorted to select for CD24-CD44+ cells and compared with non-CD24-CD44+ cells; cells from MCF10A cell line were flow sorted to select for ALDH+ cells and compared with ALDH- cells</t>
  </si>
  <si>
    <t>GSM1262133</t>
  </si>
  <si>
    <t>CD24-CD44+, ALDH+ flow sorted cells from MCF10A cell line</t>
  </si>
  <si>
    <t>GSM1262134</t>
  </si>
  <si>
    <t>non-CD24-CD44+, ALDH- flow sorted cells from MCF10A cell line</t>
  </si>
  <si>
    <t>GSM1262135</t>
  </si>
  <si>
    <t>non CD24-CD44+, ALDH+ flow sorted cells from MCF10A cell line</t>
  </si>
  <si>
    <t>GSM1262136</t>
  </si>
  <si>
    <t>CD24-CD44+, ALDH- flow sorted cells from MCF7 cell line</t>
  </si>
  <si>
    <t>cells from MCF7 cell line were flow sorted to select for CD24-CD44+ cells and compared with non-CD24-CD44+ cells; cells from MCF7 cell line were flow sorted to select for ALDH+ cells and compared with ALDH- cells</t>
  </si>
  <si>
    <t>GSM1262137</t>
  </si>
  <si>
    <t>CD24-CD44+, ALDH+ flow sorted cells from MCF7 cell line</t>
  </si>
  <si>
    <t>GSM1262138</t>
  </si>
  <si>
    <t>non-CD24-CD44+, ALDH- flow sorted cells from MCF7 cell line</t>
  </si>
  <si>
    <t>GSM1262139</t>
  </si>
  <si>
    <t>non CD24-CD44+, ALDH+ flow sorted cells from MCF7 cell line</t>
  </si>
  <si>
    <t>GSM1262140</t>
  </si>
  <si>
    <t>CD24-CD44+, ALDH- flow sorted cells from normal breast cells of patient</t>
  </si>
  <si>
    <t>cells from normal breast cells of patient were flow sorted to select for CD24-CD44+ cells and compared with non-CD24-CD44+ cells; cells from normal breast cells of patient were flow sorted to select for ALDH+ cells and compared with ALDH- cells</t>
  </si>
  <si>
    <t>GSM1262141</t>
  </si>
  <si>
    <t>non-CD24-CD44+, ALDH- flow sorted cells from normal breast cells of patient</t>
  </si>
  <si>
    <t>GSM1262142</t>
  </si>
  <si>
    <t>non CD24-CD44+, ALDH+ flow sorted cells from normal breast cells of patient, biological rep 2</t>
  </si>
  <si>
    <t>GSM1262143</t>
  </si>
  <si>
    <t>CD24-CD44+, ALDH- flow sorted cells from SUM149 cell line, biological rep 1</t>
  </si>
  <si>
    <t>cells from SUM149 cell line were flow sorted to select for CD24-CD44+ cells and compared with non-CD24-CD44+ cells; cells from SUM149 cell line were flow sorted to select for ALDH+ cells and compared with ALDH- cells</t>
  </si>
  <si>
    <t>GSM1262144</t>
  </si>
  <si>
    <t>CD24-CD44+, ALDH+ flow sorted cells from SUM149 cell line, biological rep 2</t>
  </si>
  <si>
    <t>GSM1262145</t>
  </si>
  <si>
    <t>non-CD24-CD44+, ALDH- flow sorted cells from SUM149 cell line, biological rep 1</t>
  </si>
  <si>
    <t>GSM1262146</t>
  </si>
  <si>
    <t>non CD24-CD44+, ALDH+ flow sorted cells from SUM149 cell line, biological rep 2</t>
  </si>
  <si>
    <t>GSM1262147</t>
  </si>
  <si>
    <t>CD24-CD44+, ALDH- flow sorted cells from SUM159 cell line, biological rep 1</t>
  </si>
  <si>
    <t>cells from SUM159 cell line were flow sorted to select for CD24-CD44+ cells and compared with non-CD24-CD44+ cells; cells from SUM159 cell line were flow sorted to select for ALDH+ cells and compared with ALDH- cells</t>
  </si>
  <si>
    <t>GSM1262148</t>
  </si>
  <si>
    <t>CD24-CD44+, ALDH+ flow sorted cells from SUM159 cell line, biological rep 2</t>
  </si>
  <si>
    <t>GSM1262149</t>
  </si>
  <si>
    <t>non-CD24-CD44+, ALDH- flow sorted cells from SUM159 cell line, biological rep 1</t>
  </si>
  <si>
    <t>GSM1262150</t>
  </si>
  <si>
    <t>non CD24-CD44+, ALDH+ flow sorted cells from SUM159 cell line, biological rep 2</t>
  </si>
  <si>
    <t>GSE52315</t>
  </si>
  <si>
    <t>Gene expression profile of MM1S under normoxic and hypoxic conditions</t>
  </si>
  <si>
    <t>MM1S cells have been cultured under normoxic and hypoxic conditions, and gene expression profiling has been performed using the Affymetrix Human Genome U133 Plus 2.0 array.</t>
  </si>
  <si>
    <t>GSM1262782</t>
  </si>
  <si>
    <t>34_NMX_0</t>
  </si>
  <si>
    <t>Gene expression data from normoxic cells.</t>
  </si>
  <si>
    <t>GSM1262783</t>
  </si>
  <si>
    <t>35_HPX_0</t>
  </si>
  <si>
    <t>Gene expression data from hypoxic cells.</t>
  </si>
  <si>
    <t>GSM1262784</t>
  </si>
  <si>
    <t>36_NMX_1</t>
  </si>
  <si>
    <t>GSM1262785</t>
  </si>
  <si>
    <t>37_NMX_2</t>
  </si>
  <si>
    <t>GSM1262786</t>
  </si>
  <si>
    <t>38_HPX_1</t>
  </si>
  <si>
    <t>GSM1262787</t>
  </si>
  <si>
    <t>39_HPX_2</t>
  </si>
  <si>
    <t>GSE52322</t>
  </si>
  <si>
    <t>Novel linkages between DCE-MRI and genomic profiling in locally advanced and inflammatory breast cancer</t>
  </si>
  <si>
    <t>Gene expression signatures have the capacity to identify clinically significant features of breast cancer and can predict which individual patients are likely to be resistant to neoadjuvant therapy, thus providing the opportunity to guide treatment decisions.;	Data used in publication: Clin Cancer Res. 2006;12:819â€“826. 89. Dressman et.al., Gene Expression Profiles of Multiple Breast Cancer Phenotypes and Response to Neoadjuvant Chemotherapy;	Combining DCE-MRI imaging and genomics have identified putative genomic biomarkers that are associated with risk for pCR following neoadjuvant chemotherapy.Â  Furthermore, IBC gene expression profiles were associated with long term overall survival.Â  The genomic profiles identified in this pilot study are preliminary but novel, and thus of great interest to validate as biomarkers in independent datasets.Â </t>
  </si>
  <si>
    <t>GSM1263081</t>
  </si>
  <si>
    <t>Patient 01- 01-037</t>
  </si>
  <si>
    <t>Pretreatment biopsies, collected under ultrasound guidance, were available from 37 patients.Â  All 37 pretreatment biopsies were confirmed to have at least 60% invasive disease throughout the core sample before RNA harvesting. RNA was prepared, probe generated, and used for hybridization to Affymetrix U133 Plus 2.0 GeneChip arrays</t>
  </si>
  <si>
    <t>GSM1263082</t>
  </si>
  <si>
    <t>Patient 02 - B01-044</t>
  </si>
  <si>
    <t>GSM1263083</t>
  </si>
  <si>
    <t>Patient 03 - B03-011</t>
  </si>
  <si>
    <t>GSM1263084</t>
  </si>
  <si>
    <t>Patient 04 - B02-003</t>
  </si>
  <si>
    <t>GSM1263085</t>
  </si>
  <si>
    <t>Patient 05 - B03-012</t>
  </si>
  <si>
    <t>GSM1263086</t>
  </si>
  <si>
    <t>Patient 06 - B01-060</t>
  </si>
  <si>
    <t>GSM1263087</t>
  </si>
  <si>
    <t>Patient 07 - B02-008</t>
  </si>
  <si>
    <t>GSM1263088</t>
  </si>
  <si>
    <t>Patient 08 - B01-049</t>
  </si>
  <si>
    <t>GSM1263089</t>
  </si>
  <si>
    <t>Patient 09 - B02-015</t>
  </si>
  <si>
    <t>GSM1263090</t>
  </si>
  <si>
    <t>Patient 10 - B02-011</t>
  </si>
  <si>
    <t>GSM1263091</t>
  </si>
  <si>
    <t>Patient 11 - B01-069</t>
  </si>
  <si>
    <t>GSM1263092</t>
  </si>
  <si>
    <t>Patient 12 - B01-070</t>
  </si>
  <si>
    <t>GSM1263093</t>
  </si>
  <si>
    <t>Patient 13 - B01-035</t>
  </si>
  <si>
    <t>GSM1263094</t>
  </si>
  <si>
    <t>Patient 14 - CB6132</t>
  </si>
  <si>
    <t>GSM1263095</t>
  </si>
  <si>
    <t>Patient 15 - B01-053</t>
  </si>
  <si>
    <t>GSM1263096</t>
  </si>
  <si>
    <t>Patient 16 - B01-041</t>
  </si>
  <si>
    <t>GSM1263097</t>
  </si>
  <si>
    <t>Patient 17 - B02-014</t>
  </si>
  <si>
    <t>GSM1263098</t>
  </si>
  <si>
    <t>Patient 18 - B00-078</t>
  </si>
  <si>
    <t>GSM1263099</t>
  </si>
  <si>
    <t>Patient 19 - B02-009</t>
  </si>
  <si>
    <t>GSM1263100</t>
  </si>
  <si>
    <t>Patient 20 - B03-004</t>
  </si>
  <si>
    <t>GSM1263101</t>
  </si>
  <si>
    <t>Patient 21 - B01-072</t>
  </si>
  <si>
    <t>GSM1263102</t>
  </si>
  <si>
    <t>Patient 22 - B02-013</t>
  </si>
  <si>
    <t>GSM1263103</t>
  </si>
  <si>
    <t>Patient 23 - B02-017</t>
  </si>
  <si>
    <t>GSM1263104</t>
  </si>
  <si>
    <t>Patient 24 - B03-006</t>
  </si>
  <si>
    <t>GSM1263105</t>
  </si>
  <si>
    <t>Patient 25 - B03-015</t>
  </si>
  <si>
    <t>GSM1263106</t>
  </si>
  <si>
    <t>Patient 26 - 00-108</t>
  </si>
  <si>
    <t>GSM1263107</t>
  </si>
  <si>
    <t>Patient 27 - 00-058</t>
  </si>
  <si>
    <t>GSM1263108</t>
  </si>
  <si>
    <t>Patient 28 - B01-014</t>
  </si>
  <si>
    <t>GSM1263109</t>
  </si>
  <si>
    <t>Patient 29 - B01-017</t>
  </si>
  <si>
    <t>GSM1263110</t>
  </si>
  <si>
    <t>Patient 30 - B01-018</t>
  </si>
  <si>
    <t>GSM1263111</t>
  </si>
  <si>
    <t>Patient 31 - B01-027</t>
  </si>
  <si>
    <t>GSM1263112</t>
  </si>
  <si>
    <t>Patient 32 - B02-012</t>
  </si>
  <si>
    <t>GSM1263113</t>
  </si>
  <si>
    <t>Patient 33 - B03-010</t>
  </si>
  <si>
    <t>GSM1263114</t>
  </si>
  <si>
    <t>Patient 34 - B03-018</t>
  </si>
  <si>
    <t>GSM1263115</t>
  </si>
  <si>
    <t>Patient 35 - B03-019</t>
  </si>
  <si>
    <t>GSM1263116</t>
  </si>
  <si>
    <t>Patient 36 - B03-020</t>
  </si>
  <si>
    <t>GSM1263117</t>
  </si>
  <si>
    <t>Patient 37 - B03-295</t>
  </si>
  <si>
    <t>GSE52327</t>
  </si>
  <si>
    <t>Expression data of ALDH+ breast cancer cells</t>
  </si>
  <si>
    <t>It has been suggested that breast cancers are driven and maintained by a cellular subpopulation with stem cell properties. These breast cancer stem cells (BCSCs) mediate metastasis and by virtue of their resistance to radiation and chemotherapy, contribute to relapse.  Although several BCSC markers have been described, it is unclear whether these markers identify the same or independent BCSC populations.;	Based on established breast cancer cell lines, as well as primary tumor samples and xenografts, we show that BCSCs exist in distinct mesenchymal-like (epithelial-mesenchymal transition, EMT) and epithelial-like (mesenchymal-epithelial transition, MET) states characterized by expression of distinct markers, proliferative capacity and invasive characteristics. The gene expression profiles of mesenchymal-like and epithelial-like BCSCs are remarkably similar across the different molecular subtypes of breast cancer and resemble those of distinct basal and luminal stem cells found in the normal breast. We propose that the plasticity of BCSCs allowing them to transition between EMT- and MET-like states endows these cells with the capacity for tissue invasion, dissemination and growth at metastatic sites.</t>
  </si>
  <si>
    <t>GSM1263184</t>
  </si>
  <si>
    <t>ALDH+ flow sorted cells, biological rep 1</t>
  </si>
  <si>
    <t>060907-07.CEL</t>
  </si>
  <si>
    <t>GSM1263185</t>
  </si>
  <si>
    <t>ALDH- flow sorted cells, biological rep 1</t>
  </si>
  <si>
    <t>071107-02.CEL</t>
  </si>
  <si>
    <t>GSM1263186</t>
  </si>
  <si>
    <t>ALDH- flow sorted cells, biological rep 2</t>
  </si>
  <si>
    <t>071107-03.CEL</t>
  </si>
  <si>
    <t>GSM1263187</t>
  </si>
  <si>
    <t>ALDH- flow sorted cells, biological rep 3</t>
  </si>
  <si>
    <t>071107-05.CEL</t>
  </si>
  <si>
    <t>GSM1263188</t>
  </si>
  <si>
    <t>ALDH- flow sorted cells, biological rep 4</t>
  </si>
  <si>
    <t>071107-07.CEL</t>
  </si>
  <si>
    <t>GSM1263189</t>
  </si>
  <si>
    <t>ALDH+ flow sorted cells, biological rep 2</t>
  </si>
  <si>
    <t>080813-16.CEL</t>
  </si>
  <si>
    <t>GSM1263190</t>
  </si>
  <si>
    <t>ALDH- flow sorted cells, biological rep 5</t>
  </si>
  <si>
    <t>080813-17.CEL</t>
  </si>
  <si>
    <t>GSM1263191</t>
  </si>
  <si>
    <t>ALDH+ flow sorted cells, biological rep 3</t>
  </si>
  <si>
    <t>170907-11.CEL</t>
  </si>
  <si>
    <t>GSM1263192</t>
  </si>
  <si>
    <t>ALDH- flow sorted cells, biological rep 6</t>
  </si>
  <si>
    <t>170907-12.CEL</t>
  </si>
  <si>
    <t>GSM1263193</t>
  </si>
  <si>
    <t>ALDH+ flow sorted cells, biological rep 4</t>
  </si>
  <si>
    <t>241007-01.CEL</t>
  </si>
  <si>
    <t>GSM1263194</t>
  </si>
  <si>
    <t>ALDH+ flow sorted cells, biological rep 5</t>
  </si>
  <si>
    <t>241007-02.CEL</t>
  </si>
  <si>
    <t>GSM1263195</t>
  </si>
  <si>
    <t>ALDH+ flow sorted cells, biological rep 6</t>
  </si>
  <si>
    <t>241007-03.CEL</t>
  </si>
  <si>
    <t>GSM1263196</t>
  </si>
  <si>
    <t>ALDH- flow sorted cells, biological rep 7</t>
  </si>
  <si>
    <t>241007-04.CEL</t>
  </si>
  <si>
    <t>GSM1263197</t>
  </si>
  <si>
    <t>ALDH- flow sorted cells, biological rep 8</t>
  </si>
  <si>
    <t>241007-05.CEL</t>
  </si>
  <si>
    <t>GSM1263198</t>
  </si>
  <si>
    <t>ALDH+ flow sorted cells, biological rep 7</t>
  </si>
  <si>
    <t>241007-06.CEL</t>
  </si>
  <si>
    <t>GSM1263199</t>
  </si>
  <si>
    <t>ALDH+ flow sorted cells, biological rep 8</t>
  </si>
  <si>
    <t>301007-10.CEL</t>
  </si>
  <si>
    <t>GSE52360</t>
  </si>
  <si>
    <t>Distinct activation of positive and negative regulatory immune genes during an evolving T cell response to diphencyprone (DPCP) in human skin</t>
  </si>
  <si>
    <t>We sought to characterize delayed-type hypersensitivity (DTH) responses elicited by topical hapten DPCP in normal human skin</t>
  </si>
  <si>
    <t>GSM1263886</t>
  </si>
  <si>
    <t>P1 - DPCP day 14</t>
  </si>
  <si>
    <t>Group: DPCP day 14;	Type: Vivo</t>
  </si>
  <si>
    <t>GSM1263887</t>
  </si>
  <si>
    <t>P1 - DPCP day 3</t>
  </si>
  <si>
    <t>Group: DPCP day 3;	Type: Vivo</t>
  </si>
  <si>
    <t>GSM1263888</t>
  </si>
  <si>
    <t>P1 - placebo day 14</t>
  </si>
  <si>
    <t>Group: placebo day 14;	Type: Vivo</t>
  </si>
  <si>
    <t>GSM1263889</t>
  </si>
  <si>
    <t>P1 - placebo day 3</t>
  </si>
  <si>
    <t>Group: placebo day 3;	Type: Vivo</t>
  </si>
  <si>
    <t>GSM1263890</t>
  </si>
  <si>
    <t>P12 - DPCP day 14</t>
  </si>
  <si>
    <t>GSM1263891</t>
  </si>
  <si>
    <t>P12 - DPCP day 3</t>
  </si>
  <si>
    <t>GSM1263892</t>
  </si>
  <si>
    <t>P12 - placebo day 14</t>
  </si>
  <si>
    <t>GSM1263893</t>
  </si>
  <si>
    <t>P12 - placebo day 3</t>
  </si>
  <si>
    <t>GSM1263894</t>
  </si>
  <si>
    <t>P13 - DPCP day 14</t>
  </si>
  <si>
    <t>GSM1263895</t>
  </si>
  <si>
    <t>P13 - DPCP day 3</t>
  </si>
  <si>
    <t>GSM1263896</t>
  </si>
  <si>
    <t>P13 - DPCP late</t>
  </si>
  <si>
    <t>Group: DPCP late;	Type: Vivo</t>
  </si>
  <si>
    <t>GSM1263897</t>
  </si>
  <si>
    <t>P13 - placebo day 14</t>
  </si>
  <si>
    <t>GSM1263898</t>
  </si>
  <si>
    <t>P13 - placebo day 3</t>
  </si>
  <si>
    <t>GSM1263899</t>
  </si>
  <si>
    <t>P14 - DPCP day 14</t>
  </si>
  <si>
    <t>GSM1263900</t>
  </si>
  <si>
    <t>P14 - DPCP day 3</t>
  </si>
  <si>
    <t>GSM1263901</t>
  </si>
  <si>
    <t>P14 - DPCP late</t>
  </si>
  <si>
    <t>GSM1263902</t>
  </si>
  <si>
    <t>P14 - placebo day 14</t>
  </si>
  <si>
    <t>GSM1263903</t>
  </si>
  <si>
    <t>P14 - placebo day 3</t>
  </si>
  <si>
    <t>GSM1263904</t>
  </si>
  <si>
    <t>P15 - DPCP day 14</t>
  </si>
  <si>
    <t>GSM1263905</t>
  </si>
  <si>
    <t>P15 - DPCP day 3</t>
  </si>
  <si>
    <t>GSM1263906</t>
  </si>
  <si>
    <t>P15 - DPCP late</t>
  </si>
  <si>
    <t>GSM1263907</t>
  </si>
  <si>
    <t>P15 - placebo day 14</t>
  </si>
  <si>
    <t>GSM1263908</t>
  </si>
  <si>
    <t>P15 - placebo day 3</t>
  </si>
  <si>
    <t>GSM1263909</t>
  </si>
  <si>
    <t>P16 - DPCP day 14</t>
  </si>
  <si>
    <t>GSM1263910</t>
  </si>
  <si>
    <t>P16 - DPCP day 3</t>
  </si>
  <si>
    <t>GSM1263911</t>
  </si>
  <si>
    <t>P16 - DPCP late</t>
  </si>
  <si>
    <t>GSM1263912</t>
  </si>
  <si>
    <t>P16 - placebo day 14</t>
  </si>
  <si>
    <t>GSM1263913</t>
  </si>
  <si>
    <t>P16 - placebo day 3</t>
  </si>
  <si>
    <t>GSM1263914</t>
  </si>
  <si>
    <t>P20 - DPCP day 14</t>
  </si>
  <si>
    <t>GSM1263915</t>
  </si>
  <si>
    <t>P20 - DPCP day 3</t>
  </si>
  <si>
    <t>GSM1263916</t>
  </si>
  <si>
    <t>P20 - placebo day 14</t>
  </si>
  <si>
    <t>GSM1263917</t>
  </si>
  <si>
    <t>P20 - placebo day 3</t>
  </si>
  <si>
    <t>GSM1263918</t>
  </si>
  <si>
    <t>P21 - DPCP day 14</t>
  </si>
  <si>
    <t>GSM1263919</t>
  </si>
  <si>
    <t>P21 - DPCP day 3</t>
  </si>
  <si>
    <t>GSM1263920</t>
  </si>
  <si>
    <t>P21 - placebo day 14</t>
  </si>
  <si>
    <t>GSM1263921</t>
  </si>
  <si>
    <t>P21 - placebo day 3</t>
  </si>
  <si>
    <t>GSM1263922</t>
  </si>
  <si>
    <t>P6 - DPCP day 14</t>
  </si>
  <si>
    <t>GSM1263923</t>
  </si>
  <si>
    <t>P6 - DPCP day 3</t>
  </si>
  <si>
    <t>GSM1263924</t>
  </si>
  <si>
    <t>P6 - DPCP late</t>
  </si>
  <si>
    <t>GSM1263925</t>
  </si>
  <si>
    <t>P6 - placebo day 14</t>
  </si>
  <si>
    <t>GSM1263926</t>
  </si>
  <si>
    <t>P6 - placebo day 3</t>
  </si>
  <si>
    <t>GSM1263927</t>
  </si>
  <si>
    <t>P8 - DPCP day 14</t>
  </si>
  <si>
    <t>GSM1263928</t>
  </si>
  <si>
    <t>P8 - DPCP day 3</t>
  </si>
  <si>
    <t>GSM1263929</t>
  </si>
  <si>
    <t>P8 - DPCP late</t>
  </si>
  <si>
    <t>GSM1263930</t>
  </si>
  <si>
    <t>P8 - placebo day 14</t>
  </si>
  <si>
    <t>GSM1263931</t>
  </si>
  <si>
    <t>P8 - placebo day 3</t>
  </si>
  <si>
    <t>GSM1263932</t>
  </si>
  <si>
    <t>P9 - DPCP day 14</t>
  </si>
  <si>
    <t>GSM1263933</t>
  </si>
  <si>
    <t>P9 - DPCP day 3</t>
  </si>
  <si>
    <t>GSM1263934</t>
  </si>
  <si>
    <t>P9 - placebo day 14</t>
  </si>
  <si>
    <t>GSM1263935</t>
  </si>
  <si>
    <t>P9 - placebo day 3</t>
  </si>
  <si>
    <t>GSE52361</t>
  </si>
  <si>
    <t>IL-17 induces an expanded range of downstream genes in reconstituted human epidermis model</t>
  </si>
  <si>
    <t>Background: IL-17 is the defining cytokine of the Th17, Tc17, and Î³Î´ T cell populations that plays a critical role in mediating inflammation and autoimmunity. Psoriasis vulgaris is an inflammatory skin disease mediated by Th1 and Th17 cytokines with relevant contributions of IFN-Î³, TNF-Î±, and IL-17. Despite the pivotal role IL-17 plays in psoriasis, and in contrast to the other key mediators involved in the psoriasis cytokine cascade that are capable of inducing broad effects on keratinocytes, IL-17 was demonstrated to regulate the expression of a limited number of genes in monolayer keratinocytes cultured in vitro.;	Methodology/Principal Findings: Given the clinical efficacy of anti-IL-17 agents is associated with an impressive reduction in a large set of inflammatory genes, we sought a full-thickness skin model that more closely resemble in vivo epidermal architecture. Using a reconstructed human epidermis (RHE), IL-17 was able to upregulate 419 gene probes and downregulate 216 gene probes. As possible explanation for the increased gene induction in the RHE model is that CEBPÎ², the transcription factor regulating IL-17-responsive genes, is expressed in differentiated KCs.;	Conclusions/Significance: The genes identified in IL-17-treated RHE are likely relevant to the IL-17 effects in psoriasis, since ixekizumab (anti-IL-17A agent) strongly suppressed the â€œRHEâ€ genes in psoriasis patients treated in vivo with this IL-17 antagonist.</t>
  </si>
  <si>
    <t>GSM1263936</t>
  </si>
  <si>
    <t>RHE1-No treatment</t>
  </si>
  <si>
    <t>Type: Vitro</t>
  </si>
  <si>
    <t>GSM1263937</t>
  </si>
  <si>
    <t>RHE 1 + IFNg 20 ng/ml</t>
  </si>
  <si>
    <t>Type: Vivo</t>
  </si>
  <si>
    <t>GSM1263938</t>
  </si>
  <si>
    <t>RHE 1 + IL17 200 ng/ml</t>
  </si>
  <si>
    <t>GSM1263939</t>
  </si>
  <si>
    <t>RHE 1 + IL22 200 ng/ml</t>
  </si>
  <si>
    <t>GSM1263940</t>
  </si>
  <si>
    <t>RHE 2- No treatment</t>
  </si>
  <si>
    <t>GSM1263941</t>
  </si>
  <si>
    <t>RHE 2 + IFNg 20 ng/ml</t>
  </si>
  <si>
    <t>GSM1263942</t>
  </si>
  <si>
    <t>RHE 2 + IL17 200 ng/ml</t>
  </si>
  <si>
    <t>GSM1263943</t>
  </si>
  <si>
    <t>RHE 2 + IL22 200 ng/ml</t>
  </si>
  <si>
    <t>GSM1263944</t>
  </si>
  <si>
    <t>RHE 3- No treatment</t>
  </si>
  <si>
    <t>GSM1263945</t>
  </si>
  <si>
    <t>RHE 3 + IFNg 20 ng/ml</t>
  </si>
  <si>
    <t>GSM1263946</t>
  </si>
  <si>
    <t>RHE 3 + IL17 200 ng/ml</t>
  </si>
  <si>
    <t>GSM1263947</t>
  </si>
  <si>
    <t>RHE 3 + IL22 200 ng/ml</t>
  </si>
  <si>
    <t>GSE52434</t>
  </si>
  <si>
    <t>Transcriptional responses of mantle cell lymphoma (MCL) lines to IKKB inhibition</t>
  </si>
  <si>
    <t>MCL cell lines were treated with DMSO or 5uM AFN700 for 20hrs;	This experiment is designed to see if NFKB-target genes are downregulated by inhibition of IKKB in MCL cell lines that are insensitive to ibrutinib (BTK inhibitor) or sotrastaurin (PKC inhibitor)</t>
  </si>
  <si>
    <t>GSM1266771</t>
  </si>
  <si>
    <t>Rec-1 DMSO 0.025% DMSO 20hr</t>
  </si>
  <si>
    <t>Gene expression data from Rec-1 cells treated with DMSO</t>
  </si>
  <si>
    <t>GSM1266772</t>
  </si>
  <si>
    <t>Rec-1 AFN700 5uM AFN700 20hr</t>
  </si>
  <si>
    <t>Gene expression data from Rec-1 cells treated with 5uM AFN700</t>
  </si>
  <si>
    <t>GSM1266773</t>
  </si>
  <si>
    <t>SP49 DMSO 0.025% DMSO 20hr</t>
  </si>
  <si>
    <t>Gene expression data from SP49 cells treated with DMSO</t>
  </si>
  <si>
    <t>GSM1266774</t>
  </si>
  <si>
    <t>SP49 AFN700 5uM AFN700 20hr</t>
  </si>
  <si>
    <t>Gene expression data from SP49 cells treated with 5uM AFN700</t>
  </si>
  <si>
    <t>GSM1266775</t>
  </si>
  <si>
    <t>Hbl-2 DMSO 0.025% DMSO 20hr</t>
  </si>
  <si>
    <t>Gene expression data from Hbl-2 cells treated with DMSO</t>
  </si>
  <si>
    <t>GSM1266776</t>
  </si>
  <si>
    <t>Hbl-2 AFN700 5uM AFN700 20hr</t>
  </si>
  <si>
    <t>Gene expression data from Hbl-2 cells treated with 5uM AFN700</t>
  </si>
  <si>
    <t>GSM1266777</t>
  </si>
  <si>
    <t>Granta-519 DMSO 0.025% DMSO 20hr</t>
  </si>
  <si>
    <t>Gene expression data from Granta-519 cells treated with DMSO</t>
  </si>
  <si>
    <t>GSM1266778</t>
  </si>
  <si>
    <t>Granta-519 AFN700 5uM AFN700 20hr</t>
  </si>
  <si>
    <t>Gene expression data from Granta-519 cells treated with 5uM AFN700</t>
  </si>
  <si>
    <t>GSM1266779</t>
  </si>
  <si>
    <t>Z-138 DMSO 0.025% DMSO 20hr</t>
  </si>
  <si>
    <t>GSM1266780</t>
  </si>
  <si>
    <t>Z-138 AFN700 5uM AFN700 20hr</t>
  </si>
  <si>
    <t>Gene expression data from Z-138 cells treated with 5uM AFN700</t>
  </si>
  <si>
    <t>GSM1266781</t>
  </si>
  <si>
    <t>Maver-1 DMSO 0.025% DMSO 20hr</t>
  </si>
  <si>
    <t>GSM1266782</t>
  </si>
  <si>
    <t>Maver-1 AFN700 5uM AFN700 20hr</t>
  </si>
  <si>
    <t>Gene expression data from Maver-1 cells treated with 5uM AFN700</t>
  </si>
  <si>
    <t>GSM1266783</t>
  </si>
  <si>
    <t>JVM-2 DMSO 0.025% DMSO 20hr</t>
  </si>
  <si>
    <t>Gene expression data from JVM-2 cells treated with DMSO</t>
  </si>
  <si>
    <t>GSM1266784</t>
  </si>
  <si>
    <t>JVM-2 AFN700 5uM AFN700 20hr</t>
  </si>
  <si>
    <t>Gene expression data from JVM-2 cells treated with 5uM AFN700</t>
  </si>
  <si>
    <t>GSM1266785</t>
  </si>
  <si>
    <t>JVM-13 DMSO 0.025% DMSO 20hr</t>
  </si>
  <si>
    <t>Gene expression data from JVM-13 cells treated with DMSO</t>
  </si>
  <si>
    <t>GSM1266786</t>
  </si>
  <si>
    <t>JVM-13 AFN700 5uM AFN700 20hr</t>
  </si>
  <si>
    <t>Gene expression data from JVM-13 cells treated with 5uM AFN701</t>
  </si>
  <si>
    <t>GSE52435</t>
  </si>
  <si>
    <t>Transcriptional responses of mantle cell lymphoma (MCL) after NIK knockdown</t>
  </si>
  <si>
    <t>MCL lines were treated with or without 100ng/ml doxycycline for 7 days;	This experiment is designed to see if shRNA-mediated knockdown of NIK downregulates NFKB signaling in MCL lines with mutations in upstream regulators of the alternative pathway (TRAF2 &amp; TRAF3)</t>
  </si>
  <si>
    <t>GSM1266787</t>
  </si>
  <si>
    <t>Z-138 NTC 0ng/ml DOX 7d</t>
  </si>
  <si>
    <t>Gene expression data from Z-138 NTC cells treated with 0ng/ml DOX for 7 days</t>
  </si>
  <si>
    <t>GSM1266788</t>
  </si>
  <si>
    <t>Z-138 NTC 100ng/ml DOX 7d</t>
  </si>
  <si>
    <t>Gene expression data from Z-138 NTC cells treated with 100ng/ml DOX for 7 days</t>
  </si>
  <si>
    <t>GSM1266789</t>
  </si>
  <si>
    <t>Z-138 NIKsh#1 0ng/ml DOX 7d</t>
  </si>
  <si>
    <t>Gene expression data from Z-138 NIKsh#1 cells treated with 0ng/ml DOX for 7 days</t>
  </si>
  <si>
    <t>GSM1266790</t>
  </si>
  <si>
    <t>Z-138 NIKsh#1 100ng/ml DOX 7d</t>
  </si>
  <si>
    <t>Gene expression data from Z-138 NIKsh#1 cells treated with 100ng/ml DOX for 7 days</t>
  </si>
  <si>
    <t>GSM1266791</t>
  </si>
  <si>
    <t>Z-138 NIKsh#2 0ng/ml DOX 7d</t>
  </si>
  <si>
    <t>Gene expression data from Z-138 NIKsh#2 cells treated with 0ng/ml DOX for 7 days</t>
  </si>
  <si>
    <t>GSM1266792</t>
  </si>
  <si>
    <t>Z-138 NIKsh#2 100ng/ml DOX 7d</t>
  </si>
  <si>
    <t>Gene expression data from Z-138 NIKsh#2 cells treated with 100ng/ml DOX for 7 days</t>
  </si>
  <si>
    <t>GSM1266793</t>
  </si>
  <si>
    <t>Maver-1 NTC 0ng/ml DOX 7d</t>
  </si>
  <si>
    <t>Gene expression data from Maver-1 NTC cells treated with 0ng/ml DOX for 7 days</t>
  </si>
  <si>
    <t>GSM1266794</t>
  </si>
  <si>
    <t>Maver-1 NTC 100ng/ml DOX 7d</t>
  </si>
  <si>
    <t>Gene expression data from Maver-1 NTC cells treated with 100ng/ml DOX for 7 days</t>
  </si>
  <si>
    <t>GSM1266795</t>
  </si>
  <si>
    <t>Maver-1 NIKsh#1 0ng/ml DOX 7d</t>
  </si>
  <si>
    <t>Gene expression data from Maver-1 NIKsh#1 cells treated with 0ng/ml DOX for 7 days</t>
  </si>
  <si>
    <t>GSM1266796</t>
  </si>
  <si>
    <t>Maver-1 NIKsh#1 100ng/ml DOX 7d</t>
  </si>
  <si>
    <t>Gene expression data from Maver-1 NIKsh#1 cells treated with 100ng/ml DOX for 7 days</t>
  </si>
  <si>
    <t>GSM1266797</t>
  </si>
  <si>
    <t>Maver-1 NIKsh#2 0ng/ml DOX 7d</t>
  </si>
  <si>
    <t>Gene expression data from Maver-1 NIKsh#2 cells treated with 0ng/ml DOX for 7 days</t>
  </si>
  <si>
    <t>GSM1266798</t>
  </si>
  <si>
    <t>Maver-1 NIKsh#2 100ng/ml DOX 7d</t>
  </si>
  <si>
    <t>Gene expression data from Maver-1 NIKsh#2 cells treated with 100ng/ml DOX for 7 days</t>
  </si>
  <si>
    <t>GSE52478</t>
  </si>
  <si>
    <t>The DNA Double-Strand Break Response Is Abnormal in Myeloblasts From Patients With Therapy-Related Acute Myeloid Leukemia</t>
  </si>
  <si>
    <t>In order to examine if the upregulation of DNA repair genes on chromosome 8 was associated with the abnormal DSB phenotype observed in trisomy 8 (defined by array CGH or cytogenetics), we compared the mRNA levels of DNA repair genes on chromosome 8 in trisomy 8 t-AML patients versus normal t-AML gammaH2AX responders using gene expression array data.</t>
  </si>
  <si>
    <t>GSM1267671</t>
  </si>
  <si>
    <t>942008</t>
  </si>
  <si>
    <t>Functional Studies in AML and MDS</t>
  </si>
  <si>
    <t>GSM1267672</t>
  </si>
  <si>
    <t>856024</t>
  </si>
  <si>
    <t>GSM1267673</t>
  </si>
  <si>
    <t>501254</t>
  </si>
  <si>
    <t>GSM1267675</t>
  </si>
  <si>
    <t>779828</t>
  </si>
  <si>
    <t>GSM1267676</t>
  </si>
  <si>
    <t>377512</t>
  </si>
  <si>
    <t>GSM1267677</t>
  </si>
  <si>
    <t>864484</t>
  </si>
  <si>
    <t>GSM1267678</t>
  </si>
  <si>
    <t>476204</t>
  </si>
  <si>
    <t>GSM1267680</t>
  </si>
  <si>
    <t>514901</t>
  </si>
  <si>
    <t>GSM1267681</t>
  </si>
  <si>
    <t>180365</t>
  </si>
  <si>
    <t>GSM1267682</t>
  </si>
  <si>
    <t>982895</t>
  </si>
  <si>
    <t>GSM1267683</t>
  </si>
  <si>
    <t>751407</t>
  </si>
  <si>
    <t>GSM1267684</t>
  </si>
  <si>
    <t>548417</t>
  </si>
  <si>
    <t>GSM1267685</t>
  </si>
  <si>
    <t>180866</t>
  </si>
  <si>
    <t>GSM1267686</t>
  </si>
  <si>
    <t>189941</t>
  </si>
  <si>
    <t>GSE52674</t>
  </si>
  <si>
    <t>expression data of miR-21 knockdown in MCF-7</t>
  </si>
  <si>
    <t>miR-21 is overexpressed in breast cancer cells. Knock-down of miR-21 cause apoptosis and decreased cell proliferation.;	To identify miR-21 regulated cancer-pathways in MCF-7 cells, we knocked-down miR-21 and performed microarray.</t>
  </si>
  <si>
    <t>GSM1273924</t>
  </si>
  <si>
    <t>MCF-7 anti-control treated biological replicate 1</t>
  </si>
  <si>
    <t>Gene expression data from MCF-7 following transfections</t>
  </si>
  <si>
    <t>GSM1273925</t>
  </si>
  <si>
    <t>MCF-7 anti-control treated biological replicate 2</t>
  </si>
  <si>
    <t>GSM1273926</t>
  </si>
  <si>
    <t>MCF-7 anti-21 treated biological replicate 1</t>
  </si>
  <si>
    <t>GSM1273927</t>
  </si>
  <si>
    <t>MCF-7 anti-21 treated biological replicate 2</t>
  </si>
  <si>
    <t>GSM1273928</t>
  </si>
  <si>
    <t>MCF-7 untreated biological replicate 1</t>
  </si>
  <si>
    <t>GSM1273929</t>
  </si>
  <si>
    <t>MCF-7 untreated biological replicate 2</t>
  </si>
  <si>
    <t>GSE52707</t>
  </si>
  <si>
    <t>Nuclear factor kappa B activation-induced anti-apoptosis renders HER2 positive cells drug resistant and accelerates tumor growth</t>
  </si>
  <si>
    <t>Breast cancers with HER2 overexpression are sensitive to drugs targeting the receptor or its kinase activity. HER2-targeting drugs are initially effective against HER2- positive breast cancer, but resistance inevitably occurs. We previously found that nuclear factor kappa B is hyper-activated in the subset of HER-2 positive breast cancer cells and tissue specimens. In this study, we report that constitutively active NF-ÎºB rendered HER2-positive cancer cells resistant to anti-HER2 drugs, and cells selected for Lapatinib resistance up-regulated NF-ÎºB. In both circumstances, cells were anti-apoptotic and grew rapidly as xenografts. Lapatinib-resistant cells were refractory to HER2 and NF-ÎºB inhibitors alone but were sensitive to their combination, suggesting a novel therapeutic strategy. A subset of NF-ÎºB-responsive genes was overexpressed in HER2-positive and triple-negative breast cancers, and patients with this NF-ÎºB signature had poor clinical outcome. Anti-HER2 drug resistance may be a consequence of NF-ÎºB activation, and selection for resistance results in NF-ÎºB activation, suggesting this transcription factor is central to oncogenesis and drug resistance. Clinically, the combined targeting of HER2 and NF-ÎºB suggests a potential treatment paradigm for patients who relapse after anti-HER2 therapy. Patients with these cancers may be treated by simultaneously suppressing HER2 signaling and NF-ÎºB activation.;	We used microarrays to detail the gene expression differences underlying the characterictic survival differences between the SKR6, SKR6-Vector, SKR6CA, and SKR6LR cell lines, which are defined as follows: SKR6: A clonal derivative of SKBR3 cells isolated by fluorescence-activated cell sorting (FACS) to enrich for elevated HER2 levels, SKR6CA: SKR6 cells retrovirally transduced with constitutively active NF-ÎºB relA/p65 (CAp65) and selected with puromycin, SKR6 vector: SKR6 cells transduced with the pQCXIP empty retroviral vector and selected with puromycin, and SKR6LR: SKR6 cells treated with increasing lapatinib concentrations (0.2 to 5 Î¼M) for several months.</t>
  </si>
  <si>
    <t>GSM1274400</t>
  </si>
  <si>
    <t>SKR6 cells, biological replicate 1</t>
  </si>
  <si>
    <t>Gene expression data of SKR6 cells, which represent an SKBR-3 cell population with elevated HER2 expression</t>
  </si>
  <si>
    <t>GSM1274401</t>
  </si>
  <si>
    <t>SKR6 cells, biological replicate 2</t>
  </si>
  <si>
    <t>GSM1274402</t>
  </si>
  <si>
    <t>SKR6 cells, biological replicate 3</t>
  </si>
  <si>
    <t>GSM1274403</t>
  </si>
  <si>
    <t>SKR6-Vector cells, biological replicate 1</t>
  </si>
  <si>
    <t>Gene expression data of SKR6-Vector cells, which are SKR6 cells that were retrovirally transduced with the pQCXIP empty retroviral vector and selected with puromycin</t>
  </si>
  <si>
    <t>GSM1274404</t>
  </si>
  <si>
    <t>SKR6-Vector cells, biological replicate 2</t>
  </si>
  <si>
    <t>GSM1274405</t>
  </si>
  <si>
    <t>SKR6-Vector cells, biological replicate 3</t>
  </si>
  <si>
    <t>GSM1274406</t>
  </si>
  <si>
    <t>SKR6CA cells, biological replicate 1</t>
  </si>
  <si>
    <t>Gene expression data of SKR6CA cells, which are SKR6 cells that were retrovirally transduced with constitutively active NF-ÎºB relA/p65 (CAp65) and selected with puromycin</t>
  </si>
  <si>
    <t>GSM1274407</t>
  </si>
  <si>
    <t>SKR6CA cells, biological replicate 2</t>
  </si>
  <si>
    <t>GSM1274408</t>
  </si>
  <si>
    <t>SKR6CA cells, biological replicate 3</t>
  </si>
  <si>
    <t>GSM1274409</t>
  </si>
  <si>
    <t>SKR6LR cells, biological replicate 1</t>
  </si>
  <si>
    <t>Gene expression data of SKR6LR cells, which are SKR6 cells that were treated with increasing lapatinib concentrations (0.2 to 5 Î¼M) for several months to derive a resistant cell population.</t>
  </si>
  <si>
    <t>GSM1274410</t>
  </si>
  <si>
    <t>SKR6LR cells, biological replicate 2</t>
  </si>
  <si>
    <t>GSM1274411</t>
  </si>
  <si>
    <t>SKR6LR cells, biological replicate 3</t>
  </si>
  <si>
    <t>GSE52724</t>
  </si>
  <si>
    <t>Molecular signatures differentiate immune states in Type 1 Diabetes families</t>
  </si>
  <si>
    <t>The complex milieu of inflammatory mediators associated with many diseases is often too dilute to directly measure in the periphery, necessitating development of more sensitive measurements suitable for mechanistic studies, earlier diagnosis, guiding selection of therapy, and monitoring interventions.  Previously, we determined that plasma of recent-onset (RO) Type 1 diabetes (T1D) patients induce a proinflammatory transcriptional signature in fresh peripheral blood mononuclear cells (PBMC) relative to that of unrelated healthy controls (HC). Here, using an optimized cryopreserved PBMC-based protocol, we analyzed larger RO T1D, HC, and healthy T1D sibling cohorts. In addition, we examined T1D progression by looking at longitudinal samples.</t>
  </si>
  <si>
    <t>GSM1274585</t>
  </si>
  <si>
    <t>UPN727 cells, auto-antibody-negative (AA-) low HLA risk sibling 15 plasma</t>
  </si>
  <si>
    <t>LR15;	Gene expression data from UPN727 cells stimulated with auto-antibody-negative (AA-) low HLA risk sibling plasma</t>
  </si>
  <si>
    <t>GSM1274586</t>
  </si>
  <si>
    <t>UPN727 cells, auto-antibody-negative (AA-) low HLA risk sibling 88 plasma</t>
  </si>
  <si>
    <t>LR88;	Gene expression data from UPN727 cells stimulated with auto-antibody-negative (AA-) low HLA risk sibling plasma</t>
  </si>
  <si>
    <t>GSM1274587</t>
  </si>
  <si>
    <t>UPN727 cells, auto-antibody-negative (AA-) low HLA risk sibling 101 plasma</t>
  </si>
  <si>
    <t>LR101;	Gene expression data from UPN727 cells stimulated with auto-antibody-negative (AA-) low HLA risk sibling plasma</t>
  </si>
  <si>
    <t>GSM1274588</t>
  </si>
  <si>
    <t>UPN727 cells, auto-antibody-negative (AA-) low HLA risk sibling 135 plasma</t>
  </si>
  <si>
    <t>LR135;	Gene expression data from UPN727 cells stimulated with auto-antibody-negative (AA-) low HLA risk sibling plasma</t>
  </si>
  <si>
    <t>GSM1274589</t>
  </si>
  <si>
    <t>UPN727 cells, auto-antibody-negative (AA-) low HLA risk sibling 140 plasma</t>
  </si>
  <si>
    <t>LR140;	Gene expression data from UPN727 cells stimulated with auto-antibody-negative (AA-) low HLA risk sibling plasma</t>
  </si>
  <si>
    <t>GSM1274590</t>
  </si>
  <si>
    <t>UPN727 cells, auto-antibody-negative (AA-) low HLA risk sibling 158 plasma</t>
  </si>
  <si>
    <t>LR158;	Gene expression data from UPN727 cells stimulated with auto-antibody-negative (AA-) low HLA risk sibling plasma</t>
  </si>
  <si>
    <t>GSM1274591</t>
  </si>
  <si>
    <t>UPN727 cells, auto-antibody-negative (AA-) low HLA risk sibling 185 plasma</t>
  </si>
  <si>
    <t>LR185;	Gene expression data from UPN727 cells stimulated with auto-antibody-negative (AA-) low HLA risk sibling plasma</t>
  </si>
  <si>
    <t>GSM1274592</t>
  </si>
  <si>
    <t>UPN727 cells, auto-antibody-negative (AA-) low HLA risk sibling 293 plasma</t>
  </si>
  <si>
    <t>LR293;	Gene expression data from UPN727 cells stimulated with auto-antibody-negative (AA-) low HLA risk sibling plasma</t>
  </si>
  <si>
    <t>GSM1274593</t>
  </si>
  <si>
    <t>UPN727 cells, auto-antibody-negative (AA-) low HLA risk sibling 342 plasma</t>
  </si>
  <si>
    <t>LR342;	Gene expression data from UPN727 cells stimulated with auto-antibody-negative (AA-) low HLA risk sibling plasma</t>
  </si>
  <si>
    <t>GSM1274594</t>
  </si>
  <si>
    <t>UPN727 cells, auto-antibody-negative (AA-) low HLA risk sibling 345 plasma</t>
  </si>
  <si>
    <t>LR345;	Gene expression data from UPN727 cells stimulated with auto-antibody-negative (AA-) low HLA risk sibling plasma</t>
  </si>
  <si>
    <t>GSM1274595</t>
  </si>
  <si>
    <t>UPN727 cells, auto-antibody-negative (AA-) low HLA risk sibling 356 plasma</t>
  </si>
  <si>
    <t>LR356;	Gene expression data from UPN727 cells stimulated with auto-antibody-negative (AA-) low HLA risk sibling plasma</t>
  </si>
  <si>
    <t>GSM1274596</t>
  </si>
  <si>
    <t>UPN727 cells, auto-antibody-negative (AA-) low HLA risk sibling 884 plasma</t>
  </si>
  <si>
    <t>LR884;	Gene expression data from UPN727 cells stimulated with auto-antibody-negative (AA-) low HLA risk sibling plasma</t>
  </si>
  <si>
    <t>GSM1274597</t>
  </si>
  <si>
    <t>UPN727 cells, auto-antibody-negative (AA-) low HLA risk sibling 890 plasma</t>
  </si>
  <si>
    <t>LR890;	Gene expression data from UPN727 cells stimulated with auto-antibody-negative (AA-) low HLA risk sibling plasma</t>
  </si>
  <si>
    <t>GSM1274598</t>
  </si>
  <si>
    <t>UPN727 cells, auto-antibody-negative (AA-) low HLA risk sibling 992 plasma</t>
  </si>
  <si>
    <t>LR992;	Gene expression data from UPN727 cells stimulated with auto-antibody-negative (AA-) low HLA risk sibling plasma</t>
  </si>
  <si>
    <t>GSM1274599</t>
  </si>
  <si>
    <t>UPN727 cells, auto-antibody-negative (AA-) low HLA risk sibling 1050 plasma</t>
  </si>
  <si>
    <t>LR1050;	Gene expression data from UPN727 cells stimulated with auto-antibody-negative (AA-) low HLA risk sibling plasma</t>
  </si>
  <si>
    <t>GSM1274600</t>
  </si>
  <si>
    <t>UPN727 cells, auto-antibody-negative (AA-) low HLA risk sibling 1226 plasma</t>
  </si>
  <si>
    <t>LR1226;	Gene expression data from UPN727 cells stimulated with auto-antibody-negative (AA-) low HLA risk sibling plasma</t>
  </si>
  <si>
    <t>GSM1274601</t>
  </si>
  <si>
    <t>UPN727 cells, auto-antibody-negative (AA-) low HLA risk sibling 1477 plasma</t>
  </si>
  <si>
    <t>LR1477;	Gene expression data from UPN727 cells stimulated with auto-antibody-negative (AA-) low HLA risk sibling plasma</t>
  </si>
  <si>
    <t>GSM1274602</t>
  </si>
  <si>
    <t>UPN727 cells, auto-antibody-negative (AA-) low HLA risk sibling 1497 plasma</t>
  </si>
  <si>
    <t>LR1497;	Gene expression data from UPN727 cells stimulated with auto-antibody-negative (AA-) low HLA risk sibling plasma</t>
  </si>
  <si>
    <t>GSM1274603</t>
  </si>
  <si>
    <t>UPN727 cells, auto-antibody-negative (AA-) low HLA risk sibling 1592 plasma</t>
  </si>
  <si>
    <t>LR1592;	Gene expression data from UPN727 cells stimulated with auto-antibody-negative (AA-) low HLA risk sibling plasma</t>
  </si>
  <si>
    <t>GSM1274604</t>
  </si>
  <si>
    <t>UPN727 cells, auto-antibody-negative (AA-) low HLA risk sibling 1700 plasma</t>
  </si>
  <si>
    <t>LR1700;	Gene expression data from UPN727 cells stimulated with auto-antibody-negative (AA-) low HLA risk sibling plasma</t>
  </si>
  <si>
    <t>GSM1274605</t>
  </si>
  <si>
    <t>UPN727 cells, auto-antibody-negative (AA-) low HLA risk sibling 1846 plasma</t>
  </si>
  <si>
    <t>LR1846;	Gene expression data from UPN727 cells stimulated with auto-antibody-negative (AA-) low HLA risk sibling plasma</t>
  </si>
  <si>
    <t>GSM1274606</t>
  </si>
  <si>
    <t>UPN727 cells, auto-antibody-negative (AA-) low HLA risk sibling 1857 plasma</t>
  </si>
  <si>
    <t>LR1857;	Gene expression data from UPN727 cells stimulated with auto-antibody-negative (AA-) low HLA risk sibling plasma</t>
  </si>
  <si>
    <t>GSM1274607</t>
  </si>
  <si>
    <t>UPN727 cells, auto-antibody-negative (AA-) low HLA risk sibling 1918 plasma</t>
  </si>
  <si>
    <t>LR1918;	Gene expression data from UPN727 cells stimulated with auto-antibody-negative (AA-) low HLA risk sibling plasma</t>
  </si>
  <si>
    <t>GSM1274608</t>
  </si>
  <si>
    <t>UPN727 cells, auto-antibody-negative (AA-) low HLA risk sibling 1922 plasma</t>
  </si>
  <si>
    <t>LR1922;	Gene expression data from UPN727 cells stimulated with auto-antibody-negative (AA-) low HLA risk sibling plasma</t>
  </si>
  <si>
    <t>GSM1274609</t>
  </si>
  <si>
    <t>UPN727 cells, auto-antibody-negative (AA-) low HLA risk sibling 1940 plasma</t>
  </si>
  <si>
    <t>LR1940;	Gene expression data from UPN727 cells stimulated with auto-antibody-negative (AA-) low HLA risk sibling plasma</t>
  </si>
  <si>
    <t>GSM1274610</t>
  </si>
  <si>
    <t>UPN727 cells, auto-antibody-negative (AA-) low HLA risk sibling 1976 plasma</t>
  </si>
  <si>
    <t>LR1976;	Gene expression data from UPN727 cells stimulated with auto-antibody-negative (AA-) low HLA risk sibling plasma</t>
  </si>
  <si>
    <t>GSM1274611</t>
  </si>
  <si>
    <t>UPN727 cells, auto-antibody-negative (AA-) low HLA risk sibling 1982 plasma</t>
  </si>
  <si>
    <t>LR1982;	Gene expression data from UPN727 cells stimulated with auto-antibody-negative (AA-) low HLA risk sibling plasma</t>
  </si>
  <si>
    <t>GSM1274612</t>
  </si>
  <si>
    <t>UPN727 cells, auto-antibody-negative (AA-) low HLA risk sibling 2091 plasma</t>
  </si>
  <si>
    <t>LR2091;	Gene expression data from UPN727 cells stimulated with auto-antibody-negative (AA-) low HLA risk sibling plasma</t>
  </si>
  <si>
    <t>GSM1274613</t>
  </si>
  <si>
    <t>UPN727 cells, auto-antibody-negative (AA-) low HLA risk sibling 2110 plasma</t>
  </si>
  <si>
    <t>LR2110;	Gene expression data from UPN727 cells stimulated with auto-antibody-negative (AA-) low HLA risk sibling plasma</t>
  </si>
  <si>
    <t>GSM1274614</t>
  </si>
  <si>
    <t>UPN727 cells, auto-antibody-negative (AA-) low HLA risk sibling 2138 plasma</t>
  </si>
  <si>
    <t>LR2138;	Gene expression data from UPN727 cells stimulated with auto-antibody-negative (AA-) low HLA risk sibling plasma</t>
  </si>
  <si>
    <t>GSM1274615</t>
  </si>
  <si>
    <t>UPN727 cells, auto-antibody-negative (AA-) low HLA risk sibling 2215 plasma</t>
  </si>
  <si>
    <t>LR2215;	Gene expression data from UPN727 cells stimulated with auto-antibody-negative (AA-) low HLA risk sibling plasma</t>
  </si>
  <si>
    <t>GSM1274616</t>
  </si>
  <si>
    <t>UPN727 cells, auto-antibody-negative (AA-) low HLA risk sibling 2379 plasma</t>
  </si>
  <si>
    <t>LR2379;	Gene expression data from UPN727 cells stimulated with auto-antibody-negative (AA-) low HLA risk sibling plasma</t>
  </si>
  <si>
    <t>GSM1274617</t>
  </si>
  <si>
    <t>UPN727 cells, auto-antibody-negative (AA-) low HLA risk sibling 2477 plasma</t>
  </si>
  <si>
    <t>LR2477;	Gene expression data from UPN727 cells stimulated with auto-antibody-negative (AA-) low HLA risk sibling plasma</t>
  </si>
  <si>
    <t>GSM1274618</t>
  </si>
  <si>
    <t>UPN727 cells, auto-antibody-negative (AA-) low HLA risk sibling 2489 plasma</t>
  </si>
  <si>
    <t>LR2489;	Gene expression data from UPN727 cells stimulated with auto-antibody-negative (AA-) low HLA risk sibling plasma</t>
  </si>
  <si>
    <t>GSM1274619</t>
  </si>
  <si>
    <t>UPN727 cells, auto-antibody-negative (AA-) low HLA risk sibling 2532 plasma</t>
  </si>
  <si>
    <t>LR2532;	Gene expression data from UPN727 cells stimulated with auto-antibody-negative (AA-) low HLA risk sibling plasma</t>
  </si>
  <si>
    <t>GSM1274620</t>
  </si>
  <si>
    <t>UPN727 cells, auto-antibody-negative (AA-) low HLA risk sibling 2549 plasma</t>
  </si>
  <si>
    <t>LR2549;	Gene expression data from UPN727 cells stimulated with auto-antibody-negative (AA-) low HLA risk sibling plasma</t>
  </si>
  <si>
    <t>GSM1274621</t>
  </si>
  <si>
    <t>UPN727 cells, auto-antibody-negative (AA-) low HLA risk sibling 2560 plasma</t>
  </si>
  <si>
    <t>LR2560;	Gene expression data from UPN727 cells stimulated with auto-antibody-negative (AA-) low HLA risk sibling plasma</t>
  </si>
  <si>
    <t>GSM1274622</t>
  </si>
  <si>
    <t>UPN727 cells, auto-antibody-negative (AA-) low HLA risk sibling 2683 plasma</t>
  </si>
  <si>
    <t>LR2683;	Gene expression data from UPN727 cells stimulated with auto-antibody-negative (AA-) low HLA risk sibling plasma</t>
  </si>
  <si>
    <t>GSM1274623</t>
  </si>
  <si>
    <t>UPN727 cells, auto-antibody-negative (AA-) low HLA risk sibling 2696 plasma</t>
  </si>
  <si>
    <t>LR2696;	Gene expression data from UPN727 cells stimulated with auto-antibody-negative (AA-) low HLA risk sibling plasma</t>
  </si>
  <si>
    <t>GSM1274624</t>
  </si>
  <si>
    <t>UPN727 cells, auto-antibody-negative (AA-) low HLA risk sibling 2707 plasma</t>
  </si>
  <si>
    <t>LR2707;	Gene expression data from UPN727 cells stimulated with auto-antibody-negative (AA-) low HLA risk sibling plasma</t>
  </si>
  <si>
    <t>GSM1274625</t>
  </si>
  <si>
    <t>UPN727 cells, auto-antibody-negative (AA-) low HLA risk sibling 2731 plasma</t>
  </si>
  <si>
    <t>LR2731;	Gene expression data from UPN727 cells stimulated with auto-antibody-negative (AA-) low HLA risk sibling plasma</t>
  </si>
  <si>
    <t>GSM1274626</t>
  </si>
  <si>
    <t>UPN727 cells, auto-antibody-negative (AA-) low HLA risk sibling 2761 plasma</t>
  </si>
  <si>
    <t>LR2761;	Gene expression data from UPN727 cells stimulated with auto-antibody-negative (AA-) low HLA risk sibling plasma</t>
  </si>
  <si>
    <t>GSM1274627</t>
  </si>
  <si>
    <t>UPN727 cells, auto-antibody-negative (AA-) high HLA risk sibling 6 plasma</t>
  </si>
  <si>
    <t>HR6;	Gene expression data from UPN727 cells stimulated with auto-antibody-negative (AA-) high HLA risk sibling plasma</t>
  </si>
  <si>
    <t>GSM1274628</t>
  </si>
  <si>
    <t>UPN727 cells, auto-antibody-negative (AA-) high HLA risk sibling 22 plasma</t>
  </si>
  <si>
    <t>HR22;	Gene expression data from UPN727 cells stimulated with auto-antibody-negative (AA-) high HLA risk sibling plasma</t>
  </si>
  <si>
    <t>GSM1274629</t>
  </si>
  <si>
    <t>UPN727 cells, auto-antibody-negative (AA-) high HLA risk sibling 26 plasma</t>
  </si>
  <si>
    <t>HR26;	Gene expression data from UPN727 cells stimulated with auto-antibody-negative (AA-) high HLA risk sibling plasma</t>
  </si>
  <si>
    <t>GSM1274630</t>
  </si>
  <si>
    <t>UPN727 cells, auto-antibody-negative (AA-) high HLA risk sibling 49 plasma</t>
  </si>
  <si>
    <t>HR49;	Gene expression data from UPN727 cells stimulated with auto-antibody-negative (AA-) high HLA risk sibling plasma</t>
  </si>
  <si>
    <t>GSM1274631</t>
  </si>
  <si>
    <t>UPN727 cells, auto-antibody-negative (AA-) high HLA risk sibling 69 plasma</t>
  </si>
  <si>
    <t>HR69;	Gene expression data from UPN727 cells stimulated with auto-antibody-negative (AA-) high HLA risk sibling plasma</t>
  </si>
  <si>
    <t>GSM1274632</t>
  </si>
  <si>
    <t>UPN727 cells, auto-antibody-negative (AA-) high HLA risk sibling 116 plasma</t>
  </si>
  <si>
    <t>HR116;	Gene expression data from UPN727 cells stimulated with auto-antibody-negative (AA-) high HLA risk sibling plasma</t>
  </si>
  <si>
    <t>GSM1274633</t>
  </si>
  <si>
    <t>UPN727 cells, auto-antibody-negative (AA-) high HLA risk sibling 130 plasma</t>
  </si>
  <si>
    <t>HR130;	Gene expression data from UPN727 cells stimulated with auto-antibody-negative (AA-) high HLA risk sibling plasma</t>
  </si>
  <si>
    <t>GSM1274634</t>
  </si>
  <si>
    <t>UPN727 cells, auto-antibody-negative (AA-) high HLA risk sibling 182 plasma</t>
  </si>
  <si>
    <t>HR182;	Gene expression data from UPN727 cells stimulated with auto-antibody-negative (AA-) high HLA risk sibling plasma</t>
  </si>
  <si>
    <t>GSM1274635</t>
  </si>
  <si>
    <t>UPN727 cells, auto-antibody-negative (AA-) high HLA risk sibling 215 plasma</t>
  </si>
  <si>
    <t>HR215;	Gene expression data from UPN727 cells stimulated with auto-antibody-negative (AA-) high HLA risk sibling plasma</t>
  </si>
  <si>
    <t>GSM1274636</t>
  </si>
  <si>
    <t>UPN727 cells, auto-antibody-negative (AA-) high HLA risk sibling 229 plasma</t>
  </si>
  <si>
    <t>HR229;	Gene expression data from UPN727 cells stimulated with auto-antibody-negative (AA-) high HLA risk sibling plasma</t>
  </si>
  <si>
    <t>GSM1274637</t>
  </si>
  <si>
    <t>UPN727 cells, auto-antibody-negative (AA-) high HLA risk sibling 271 plasma</t>
  </si>
  <si>
    <t>HR271;	Gene expression data from UPN727 cells stimulated with auto-antibody-negative (AA-) high HLA risk sibling plasma</t>
  </si>
  <si>
    <t>GSM1274638</t>
  </si>
  <si>
    <t>UPN727 cells, auto-antibody-negative (AA-) high HLA risk sibling 334 plasma</t>
  </si>
  <si>
    <t>HR334;	Gene expression data from UPN727 cells stimulated with auto-antibody-negative (AA-) high HLA risk sibling plasma</t>
  </si>
  <si>
    <t>GSM1274639</t>
  </si>
  <si>
    <t>UPN727 cells, auto-antibody-negative (AA-) high HLA risk sibling 338 plasma</t>
  </si>
  <si>
    <t>HR338;	Gene expression data from UPN727 cells stimulated with auto-antibody-negative (AA-) high HLA risk sibling plasma</t>
  </si>
  <si>
    <t>GSM1274640</t>
  </si>
  <si>
    <t>UPN727 cells, auto-antibody-negative (AA-) high HLA risk sibling 371 plasma</t>
  </si>
  <si>
    <t>HR371;	Gene expression data from UPN727 cells stimulated with auto-antibody-negative (AA-) high HLA risk sibling plasma</t>
  </si>
  <si>
    <t>GSM1274641</t>
  </si>
  <si>
    <t>UPN727 cells, auto-antibody-negative (AA-) high HLA risk sibling 878 plasma</t>
  </si>
  <si>
    <t>HR878;	Gene expression data from UPN727 cells stimulated with auto-antibody-negative (AA-) high HLA risk sibling plasma</t>
  </si>
  <si>
    <t>GSM1274642</t>
  </si>
  <si>
    <t>UPN727 cells, auto-antibody-negative (AA-) high HLA risk sibling 1439 plasma</t>
  </si>
  <si>
    <t>HR1439;	Gene expression data from UPN727 cells stimulated with auto-antibody-negative (AA-) high HLA risk sibling plasma</t>
  </si>
  <si>
    <t>GSM1274643</t>
  </si>
  <si>
    <t>UPN727 cells, auto-antibody-negative (AA-) high HLA risk sibling 1498 plasma</t>
  </si>
  <si>
    <t>HR1498;	Gene expression data from UPN727 cells stimulated with auto-antibody-negative (AA-) high HLA risk sibling plasma</t>
  </si>
  <si>
    <t>GSM1274644</t>
  </si>
  <si>
    <t>UPN727 cells, auto-antibody-negative (AA-) high HLA risk sibling 1593 plasma</t>
  </si>
  <si>
    <t>HR1593;	Gene expression data from UPN727 cells stimulated with auto-antibody-negative (AA-) high HLA risk sibling plasma</t>
  </si>
  <si>
    <t>GSM1274645</t>
  </si>
  <si>
    <t>UPN727 cells, auto-antibody-negative (AA-) high HLA risk sibling 1710 plasma</t>
  </si>
  <si>
    <t>HR1710;	Gene expression data from UPN727 cells stimulated with auto-antibody-negative (AA-) high HLA risk sibling plasma</t>
  </si>
  <si>
    <t>GSM1274646</t>
  </si>
  <si>
    <t>UPN727 cells, auto-antibody-negative (AA-) high HLA risk sibling 1771 plasma</t>
  </si>
  <si>
    <t>HR1771;	Gene expression data from UPN727 cells stimulated with auto-antibody-negative (AA-) high HLA risk sibling plasma</t>
  </si>
  <si>
    <t>GSM1274647</t>
  </si>
  <si>
    <t>UPN727 cells, auto-antibody-negative (AA-) high HLA risk sibling 1975 plasma</t>
  </si>
  <si>
    <t>HR1975;	Gene expression data from UPN727 cells stimulated with auto-antibody-negative (AA-) high HLA risk sibling plasma</t>
  </si>
  <si>
    <t>GSM1274648</t>
  </si>
  <si>
    <t>UPN727 cells, auto-antibody-negative (AA-) high HLA risk sibling 2051 plasma</t>
  </si>
  <si>
    <t>HR2051;	Gene expression data from UPN727 cells stimulated with auto-antibody-negative (AA-) high HLA risk sibling plasma</t>
  </si>
  <si>
    <t>GSM1274649</t>
  </si>
  <si>
    <t>UPN727 cells, auto-antibody-negative (AA-) high HLA risk sibling 2068 plasma</t>
  </si>
  <si>
    <t>HR2068;	Gene expression data from UPN727 cells stimulated with auto-antibody-negative (AA-) high HLA risk sibling plasma</t>
  </si>
  <si>
    <t>GSM1274650</t>
  </si>
  <si>
    <t>UPN727 cells, auto-antibody-negative (AA-) high HLA risk sibling 2251 plasma</t>
  </si>
  <si>
    <t>HR2251;	Gene expression data from UPN727 cells stimulated with auto-antibody-negative (AA-) high HLA risk sibling plasma</t>
  </si>
  <si>
    <t>GSM1274651</t>
  </si>
  <si>
    <t>UPN727 cells, auto-antibody-negative (AA-) high HLA risk sibling 2339 plasma</t>
  </si>
  <si>
    <t>HR2339;	Gene expression data from UPN727 cells stimulated with auto-antibody-negative (AA-) high HLA risk sibling plasma</t>
  </si>
  <si>
    <t>GSM1274652</t>
  </si>
  <si>
    <t>UPN727 cells, auto-antibody-negative (AA-) high HLA risk sibling 2490 plasma</t>
  </si>
  <si>
    <t>HR2490;	Gene expression data from UPN727 cells stimulated with auto-antibody-negative (AA-) high HLA risk sibling plasma</t>
  </si>
  <si>
    <t>GSM1274653</t>
  </si>
  <si>
    <t>UPN727 cells, auto-antibody-negative (AA-) high HLA risk sibling 2537 plasma</t>
  </si>
  <si>
    <t>HR2537;	Gene expression data from UPN727 cells stimulated with auto-antibody-negative (AA-) high HLA risk sibling plasma</t>
  </si>
  <si>
    <t>GSM1274654</t>
  </si>
  <si>
    <t>UPN727 cells, auto-antibody-negative (AA-) high HLA risk sibling 2654 plasma</t>
  </si>
  <si>
    <t>HR2654;	Gene expression data from UPN727 cells stimulated with auto-antibody-negative (AA-) high HLA risk sibling plasma</t>
  </si>
  <si>
    <t>GSM1274655</t>
  </si>
  <si>
    <t>UPN727 cells, auto-antibody-negative (AA-) high HLA risk sibling 2684 plasma</t>
  </si>
  <si>
    <t>HR2684;	Gene expression data from UPN727 cells stimulated with auto-antibody-negative (AA-) high HLA risk sibling plasma</t>
  </si>
  <si>
    <t>GSM1274656</t>
  </si>
  <si>
    <t>UPN727 cells, auto-antibody-negative (AA-) high HLA risk sibling 2767 plasma</t>
  </si>
  <si>
    <t>HR2767;	Gene expression data from UPN727 cells stimulated with auto-antibody-negative (AA-) high HLA risk sibling plasma</t>
  </si>
  <si>
    <t>GSM1274657</t>
  </si>
  <si>
    <t>UPN727 cells, recent onset 62 plasma cultured with IL1RA</t>
  </si>
  <si>
    <t>RO62+IL1RA;	Gene expression data from UPN727 cells stimulated with recent onset plasma cultured with IL1RA</t>
  </si>
  <si>
    <t>GSM1274658</t>
  </si>
  <si>
    <t>UPN727 cells, recent onset 159 plasma cultured with IL1RA</t>
  </si>
  <si>
    <t>RO159+IL1RA;	Gene expression data from UPN727 cells stimulated with recent onset plasma cultured with IL1RA</t>
  </si>
  <si>
    <t>GSM1274659</t>
  </si>
  <si>
    <t>UPN727 cells, recent onset 189 plasma cultured with IL1RA</t>
  </si>
  <si>
    <t>RO189+IL1RA;	Gene expression data from UPN727 cells stimulated with recent onset plasma cultured with IL1RA</t>
  </si>
  <si>
    <t>GSM1274660</t>
  </si>
  <si>
    <t>UPN727 cells, recent onset 201 plasma cultured with IL1RA</t>
  </si>
  <si>
    <t>RO201+IL1RA;	Gene expression data from UPN727 cells stimulated with recent onset plasma cultured with IL1RA</t>
  </si>
  <si>
    <t>GSM1274661</t>
  </si>
  <si>
    <t>UPN727 cells, recent onset 246 plasma cultured with IL1RA</t>
  </si>
  <si>
    <t>RO246+IL1RA;	Gene expression data from UPN727 cells stimulated with recent onset plasma cultured with IL1RA</t>
  </si>
  <si>
    <t>GSM1274662</t>
  </si>
  <si>
    <t>UPN727 cells, recent onset 253 plasma cultured with IL1RA</t>
  </si>
  <si>
    <t>RO253+IL1RA;	Gene expression data from UPN727 cells stimulated with recent onset plasma cultured with IL1RA</t>
  </si>
  <si>
    <t>GSM1274663</t>
  </si>
  <si>
    <t>UPN727 cells, recent onset 355 plasma cultured with IL1RA</t>
  </si>
  <si>
    <t>RO355+IL1RA;	Gene expression data from UPN727 cells stimulated with recent onset plasma cultured with IL1RA</t>
  </si>
  <si>
    <t>GSM1274664</t>
  </si>
  <si>
    <t>UPN727 cells, recent onset 814 plasma cultured with IL1RA</t>
  </si>
  <si>
    <t>RO814+IL1RA;	Gene expression data from UPN727 cells stimulated with recent onset plasma cultured with IL1RA</t>
  </si>
  <si>
    <t>GSM1274665</t>
  </si>
  <si>
    <t>UPN727 cells, recent onset 930 plasma cultured with IL1RA</t>
  </si>
  <si>
    <t>RO930+IL1RA;	Gene expression data from UPN727 cells stimulated with recent onset plasma cultured with IL1RA</t>
  </si>
  <si>
    <t>GSM1274666</t>
  </si>
  <si>
    <t>UPN727 cells, recent onset 946 plasma cultured with IL1RA</t>
  </si>
  <si>
    <t>RO946+IL1RA;	Gene expression data from UPN727 cells stimulated with recent onset plasma cultured with IL1RA</t>
  </si>
  <si>
    <t>GSM1274667</t>
  </si>
  <si>
    <t>UPN727 cells, recent onset 972 plasma cultured with IL1RA</t>
  </si>
  <si>
    <t>RO972+IL1RA;	Gene expression data from UPN727 cells stimulated with recent onset plasma cultured with IL1RA</t>
  </si>
  <si>
    <t>GSM1274668</t>
  </si>
  <si>
    <t>UPN727 cells, recent onset 1012 plasma cultured with IL1RA</t>
  </si>
  <si>
    <t>RO1012+IL1RA;	Gene expression data from UPN727 cells stimulated with recent onset plasma cultured with IL1RA</t>
  </si>
  <si>
    <t>GSM1274669</t>
  </si>
  <si>
    <t>UPN727 cells, recent onset 1037 plasma cultured with IL1RA</t>
  </si>
  <si>
    <t>RO1037+IL1RA;	Gene expression data from UPN727 cells stimulated with recent onset plasma cultured with IL1RA</t>
  </si>
  <si>
    <t>GSM1274670</t>
  </si>
  <si>
    <t>UPN727 cells, recent onset 1057 plasma cultured with IL1RA</t>
  </si>
  <si>
    <t>RO1057+IL1RA;	Gene expression data from UPN727 cells stimulated with recent onset plasma cultured with IL1RA</t>
  </si>
  <si>
    <t>GSM1274671</t>
  </si>
  <si>
    <t>UPN727 cells, recent onset 1225 plasma cultured with IL1RA</t>
  </si>
  <si>
    <t>RO1225+IL1RA;	Gene expression data from UPN727 cells stimulated with recent onset plasma cultured with IL1RA</t>
  </si>
  <si>
    <t>GSM1274672</t>
  </si>
  <si>
    <t>UPN727 cells, recent onset 1437 plasma cultured with IL1RA</t>
  </si>
  <si>
    <t>RO1437+IL1RA;	Gene expression data from UPN727 cells stimulated with recent onset plasma cultured with IL1RA</t>
  </si>
  <si>
    <t>GSM1274673</t>
  </si>
  <si>
    <t>UPN727 cells, recent onset 1442 plasma cultured with IL1RA</t>
  </si>
  <si>
    <t>RO1442+IL1RA;	Gene expression data from UPN727 cells stimulated with recent onset plasma cultured with IL1RA</t>
  </si>
  <si>
    <t>GSM1274674</t>
  </si>
  <si>
    <t>UPN727 cells, recent onset 1707 plasma cultured with IL1RA</t>
  </si>
  <si>
    <t>RO1707+IL1RA;	Gene expression data from UPN727 cells stimulated with recent onset plasma cultured with IL1RA</t>
  </si>
  <si>
    <t>GSM1274675</t>
  </si>
  <si>
    <t>UPN727 cells, recent onset 1939 plasma cultured with IL1RA</t>
  </si>
  <si>
    <t>RO1939+IL1RA;	Gene expression data from UPN727 cells stimulated with recent onset plasma cultured with IL1RA</t>
  </si>
  <si>
    <t>GSM1274676</t>
  </si>
  <si>
    <t>UPN727 cells, recent onset 1997 plasma cultured with IL1RA</t>
  </si>
  <si>
    <t>RO1997+IL1RA;	Gene expression data from UPN727 cells stimulated with recent onset plasma cultured with IL1RA</t>
  </si>
  <si>
    <t>GSM1274677</t>
  </si>
  <si>
    <t>UPN727 cells, recent onset 2024 plasma cultured with IL1RA</t>
  </si>
  <si>
    <t>RO2024+IL1RA;	Gene expression data from UPN727 cells stimulated with recent onset plasma cultured with IL1RA</t>
  </si>
  <si>
    <t>GSM1274678</t>
  </si>
  <si>
    <t>UPN727 cells, recent onset 2034 plasma cultured with IL1RA</t>
  </si>
  <si>
    <t>RO2034+IL1RA;	Gene expression data from UPN727 cells stimulated with recent onset plasma cultured with IL1RA</t>
  </si>
  <si>
    <t>GSM1274679</t>
  </si>
  <si>
    <t>UPN727 cells, recent onset 2109 plasma cultured with IL1RA</t>
  </si>
  <si>
    <t>RO2109+IL1RA;	Gene expression data from UPN727 cells stimulated with recent onset plasma cultured with IL1RA</t>
  </si>
  <si>
    <t>GSM1274680</t>
  </si>
  <si>
    <t>UPN727 cells, recent onset 2185 plasma cultured with IL1RA</t>
  </si>
  <si>
    <t>RO2185+IL1RA;	Gene expression data from UPN727 cells stimulated with recent onset plasma cultured with IL1RA</t>
  </si>
  <si>
    <t>GSM1274681</t>
  </si>
  <si>
    <t>UPN727 cells, recent onset 2359 plasma cultured with IL1RA</t>
  </si>
  <si>
    <t>RO2359+IL1RA;	Gene expression data from UPN727 cells stimulated with recent onset plasma cultured with IL1RA</t>
  </si>
  <si>
    <t>GSM1274682</t>
  </si>
  <si>
    <t>UPN727 cells, recent onset 2393 plasma cultured with IL1RA</t>
  </si>
  <si>
    <t>RO2393+IL1RA;	Gene expression data from UPN727 cells stimulated with recent onset plasma cultured with IL1RA</t>
  </si>
  <si>
    <t>GSM1274683</t>
  </si>
  <si>
    <t>UPN727 cells, recent onset 2503 plasma cultured with IL1RA</t>
  </si>
  <si>
    <t>RO2503+IL1RA;	Gene expression data from UPN727 cells stimulated with recent onset plasma cultured with IL1RA</t>
  </si>
  <si>
    <t>GSM1274684</t>
  </si>
  <si>
    <t>UPN727 cells, recent onset 2559 plasma cultured with IL1RA</t>
  </si>
  <si>
    <t>RO2559+IL1RA;	Gene expression data from UPN727 cells stimulated with recent onset plasma cultured with IL1RA</t>
  </si>
  <si>
    <t>GSM1274685</t>
  </si>
  <si>
    <t>UPN727 cells, recent onset 2676 plasma cultured with IL1RA</t>
  </si>
  <si>
    <t>RO2676+IL1RA;	Gene expression data from UPN727 cells stimulated with recent onset plasma cultured with IL1RA</t>
  </si>
  <si>
    <t>GSM1274686</t>
  </si>
  <si>
    <t>UPN727 cells, recent onset 2751 plasma cultured with IL1RA</t>
  </si>
  <si>
    <t>RO2751+IL1RA;	Gene expression data from UPN727 cells stimulated with recent onset plasma cultured with IL1RA</t>
  </si>
  <si>
    <t>GSM1274687</t>
  </si>
  <si>
    <t>UPN727 cells, recent onset 2808 plasma cultured with IL1RA</t>
  </si>
  <si>
    <t>RO2808+IL1RA;	Gene expression data from UPN727 cells stimulated with recent onset plasma cultured with IL1RA</t>
  </si>
  <si>
    <t>GSM1274688</t>
  </si>
  <si>
    <t>UPN727 cells, recent onset 2903 plasma cultured with IL1RA</t>
  </si>
  <si>
    <t>RO2903+IL1RA;	Gene expression data from UPN727 cells stimulated with recent onset plasma cultured with IL1RA</t>
  </si>
  <si>
    <t>GSM1274689</t>
  </si>
  <si>
    <t>UPN727 cells, recent onset 2936 plasma cultured with IL1RA</t>
  </si>
  <si>
    <t>RO2936+IL1RA;	Gene expression data from UPN727 cells stimulated with recent onset plasma cultured with IL1RA</t>
  </si>
  <si>
    <t>GSM1274690</t>
  </si>
  <si>
    <t>UPN727 cells, recent onset 2944 plasma cultured with IL1RA</t>
  </si>
  <si>
    <t>RO2944+IL1RA;	Gene expression data from UPN727 cells stimulated with recent onset plasma cultured with IL1RA</t>
  </si>
  <si>
    <t>GSM1274691</t>
  </si>
  <si>
    <t>UPN727 cells, recent onset 2953 plasma cultured with IL1RA</t>
  </si>
  <si>
    <t>RO2953+IL1RA;	Gene expression data from UPN727 cells stimulated with recent onset plasma cultured with IL1RA</t>
  </si>
  <si>
    <t>GSM1274692</t>
  </si>
  <si>
    <t>UPN727 cells, recent onset 2991 plasma cultured with IL1RA</t>
  </si>
  <si>
    <t>RO2991+IL1RA;	Gene expression data from UPN727 cells stimulated with recent onset plasma cultured with IL1RA</t>
  </si>
  <si>
    <t>GSM1274693</t>
  </si>
  <si>
    <t>UPN727 cells, recent onset 3040 plasma cultured with IL1RA</t>
  </si>
  <si>
    <t>RO3040+IL1RA;	Gene expression data from UPN727 cells stimulated with recent onset plasma cultured with IL1RA</t>
  </si>
  <si>
    <t>GSM1274694</t>
  </si>
  <si>
    <t>UPN727 cells, recent onset 3045 plasma cultured with IL1RA</t>
  </si>
  <si>
    <t>RO3045+IL1RA;	Gene expression data from UPN727 cells stimulated with recent onset plasma cultured with IL1RA</t>
  </si>
  <si>
    <t>GSM1274695</t>
  </si>
  <si>
    <t>UPN727 cells, recent onset 3052 plasma cultured with IL1RA</t>
  </si>
  <si>
    <t>RO3052+IL1RA;	Gene expression data from UPN727 cells stimulated with recent onset plasma cultured with IL1RA</t>
  </si>
  <si>
    <t>GSM1274696</t>
  </si>
  <si>
    <t>UPN727 cells, recent onset 3087 plasma cultured with IL1RA</t>
  </si>
  <si>
    <t>RO3087+IL1RA;	Gene expression data from UPN727 cells stimulated with recent onset plasma cultured with IL1RA</t>
  </si>
  <si>
    <t>GSM1274697</t>
  </si>
  <si>
    <t>UPN727 cells, recent onset 3139 plasma cultured with IL1RA</t>
  </si>
  <si>
    <t>RO3139+IL1RA;	Gene expression data from UPN727 cells stimulated with recent onset plasma cultured with IL1RA</t>
  </si>
  <si>
    <t>GSM1274698</t>
  </si>
  <si>
    <t>UPN727 cells, recent onset 3153 plasma cultured with IL1RA</t>
  </si>
  <si>
    <t>RO3153+IL1RA;	Gene expression data from UPN727 cells stimulated with recent onset plasma cultured with IL1RA</t>
  </si>
  <si>
    <t>GSM1274699</t>
  </si>
  <si>
    <t>UPN727 cells, Longitudinal progressor series  plasma LoRO1</t>
  </si>
  <si>
    <t>LoRO1;	Gene expression data from UPN727 cells stimulated with Longitudinal progressor series plasma</t>
  </si>
  <si>
    <t>GSM1274700</t>
  </si>
  <si>
    <t>UPN727 cells, Longitudinal progressor series  plasma LoRO2</t>
  </si>
  <si>
    <t>LoRO2;	Gene expression data from UPN727 cells stimulated with Longitudinal progressor series plasma</t>
  </si>
  <si>
    <t>GSM1274701</t>
  </si>
  <si>
    <t>UPN727 cells, Longitudinal progressor series  plasma LoRO3</t>
  </si>
  <si>
    <t>LoRO3;	Gene expression data from UPN727 cells stimulated with Longitudinal progressor series plasma</t>
  </si>
  <si>
    <t>GSM1274702</t>
  </si>
  <si>
    <t>UPN727 cells, Longitudinal progressor series  plasma LoRO4</t>
  </si>
  <si>
    <t>LoRO4;	Gene expression data from UPN727 cells stimulated with Longitudinal progressor series plasma</t>
  </si>
  <si>
    <t>GSM1274703</t>
  </si>
  <si>
    <t>UPN727 cells, Longitudinal progressor series  plasma LoRO5</t>
  </si>
  <si>
    <t>LoRO5;	Gene expression data from UPN727 cells stimulated with Longitudinal progressor series plasma</t>
  </si>
  <si>
    <t>GSM1274704</t>
  </si>
  <si>
    <t>UPN727 cells, Longitudinal progressor series  plasma LoRO6</t>
  </si>
  <si>
    <t>LoRO6;	Gene expression data from UPN727 cells stimulated with Longitudinal progressor series plasma</t>
  </si>
  <si>
    <t>GSM1274705</t>
  </si>
  <si>
    <t>UPN727 cells, Longitudinal progressor series  plasma LoRO7</t>
  </si>
  <si>
    <t>LoRO7;	Gene expression data from UPN727 cells stimulated with Longitudinal progressor series plasma</t>
  </si>
  <si>
    <t>GSM1274706</t>
  </si>
  <si>
    <t>UPN727 cells, Longitudinal progressor series  plasma LoRO8</t>
  </si>
  <si>
    <t>LoRO8;	Gene expression data from UPN727 cells stimulated with Longitudinal progressor series plasma</t>
  </si>
  <si>
    <t>GSM1274707</t>
  </si>
  <si>
    <t>UPN727 cells, Longitudinal progressor series  plasma LoRO9</t>
  </si>
  <si>
    <t>LoRO9;	Gene expression data from UPN727 cells stimulated with Longitudinal progressor series plasma</t>
  </si>
  <si>
    <t>GSM1274708</t>
  </si>
  <si>
    <t>UPN727 cells, Longitudinal progressor series  plasma LoRO10</t>
  </si>
  <si>
    <t>LoRO10;	Gene expression data from UPN727 cells stimulated with Longitudinal progressor series plasma</t>
  </si>
  <si>
    <t>GSM1274709</t>
  </si>
  <si>
    <t>UPN727 cells, Longitudinal progressor series  plasma LoRO11</t>
  </si>
  <si>
    <t>LoRO11;	Gene expression data from UPN727 cells stimulated with Longitudinal progressor series plasma</t>
  </si>
  <si>
    <t>GSM1274710</t>
  </si>
  <si>
    <t>UPN727 cells, Longitudinal progressor series  plasma LoRO12</t>
  </si>
  <si>
    <t>LoRO12;	Gene expression data from UPN727 cells stimulated with Longitudinal progressor series plasma</t>
  </si>
  <si>
    <t>GSM1274711</t>
  </si>
  <si>
    <t>UPN727 cells, Longitudinal progressor series  plasma LoRO13</t>
  </si>
  <si>
    <t>LoRO13;	Gene expression data from UPN727 cells stimulated with Longitudinal progressor series plasma</t>
  </si>
  <si>
    <t>GSM1274712</t>
  </si>
  <si>
    <t>UPN727 cells, Longitudinal progressor series  plasma LoRO14</t>
  </si>
  <si>
    <t>LoRO14;	Gene expression data from UPN727 cells stimulated with Longitudinal progressor series plasma</t>
  </si>
  <si>
    <t>GSM1274713</t>
  </si>
  <si>
    <t>UPN727 cells, Longitudinal progressor series  plasma LoRO15</t>
  </si>
  <si>
    <t>LoRO15;	Gene expression data from UPN727 cells stimulated with Longitudinal progressor series plasma</t>
  </si>
  <si>
    <t>GSM1274714</t>
  </si>
  <si>
    <t>UPN727 cells, Longitudinal progressor series  plasma LoRO16</t>
  </si>
  <si>
    <t>LoRO16;	Gene expression data from UPN727 cells stimulated with Longitudinal progressor series plasma</t>
  </si>
  <si>
    <t>GSM1274715</t>
  </si>
  <si>
    <t>UPN727 cells, Longitudinal progressor series  plasma LoRO17</t>
  </si>
  <si>
    <t>LoRO17;	Gene expression data from UPN727 cells stimulated with Longitudinal progressor series plasma</t>
  </si>
  <si>
    <t>GSM1274716</t>
  </si>
  <si>
    <t>UPN727 cells, Longitudinal progressor series  plasma LoRO18</t>
  </si>
  <si>
    <t>LoRO18;	Gene expression data from UPN727 cells stimulated with Longitudinal progressor series plasma</t>
  </si>
  <si>
    <t>GSM1274717</t>
  </si>
  <si>
    <t>UPN727 cells, Longitudinal progressor series  plasma LoRO19</t>
  </si>
  <si>
    <t>LoRO19;	Gene expression data from UPN727 cells stimulated with Longitudinal progressor series plasma</t>
  </si>
  <si>
    <t>GSM1274718</t>
  </si>
  <si>
    <t>UPN727 cells, Longitudinal progressor series  plasma LoRO20</t>
  </si>
  <si>
    <t>LoRO20;	Gene expression data from UPN727 cells stimulated with Longitudinal progressor series plasma</t>
  </si>
  <si>
    <t>GSM1274719</t>
  </si>
  <si>
    <t>UPN727 cells, Longitudinal progressor series  plasma LoRO21</t>
  </si>
  <si>
    <t>LoRO21;	Gene expression data from UPN727 cells stimulated with Longitudinal progressor series plasma</t>
  </si>
  <si>
    <t>GSM1274720</t>
  </si>
  <si>
    <t>UPN727 cells, Longitudinal progressor series  plasma LoRO22</t>
  </si>
  <si>
    <t>LoRO22;	Gene expression data from UPN727 cells stimulated with Longitudinal progressor series plasma</t>
  </si>
  <si>
    <t>GSM1274721</t>
  </si>
  <si>
    <t>UPN727 cells, Longitudinal progressor series  plasma LoRO23</t>
  </si>
  <si>
    <t>LoRO23;	Gene expression data from UPN727 cells stimulated with Longitudinal progressor series plasma</t>
  </si>
  <si>
    <t>GSM1274722</t>
  </si>
  <si>
    <t>UPN727 cells, Longitudinal progressor series  plasma LoRO24</t>
  </si>
  <si>
    <t>LoRO24;	Gene expression data from UPN727 cells stimulated with Longitudinal progressor series plasma</t>
  </si>
  <si>
    <t>GSM1274723</t>
  </si>
  <si>
    <t>UPN727 cells, Longitudinal progressor series  plasma LoRO25</t>
  </si>
  <si>
    <t>LoRO25;	Gene expression data from UPN727 cells stimulated with Longitudinal progressor series plasma</t>
  </si>
  <si>
    <t>GSM1274724</t>
  </si>
  <si>
    <t>UPN727 cells, Longitudinal progressor series  plasma LoRO26</t>
  </si>
  <si>
    <t>LoRO26;	Gene expression data from UPN727 cells stimulated with Longitudinal progressor series plasma</t>
  </si>
  <si>
    <t>GSM1274725</t>
  </si>
  <si>
    <t>UPN727 cells, Longitudinal progressor series  plasma LoRO27</t>
  </si>
  <si>
    <t>LoRO27;	Gene expression data from UPN727 cells stimulated with Longitudinal progressor series plasma</t>
  </si>
  <si>
    <t>GSM1274726</t>
  </si>
  <si>
    <t>UPN727 cells, auto-antibody-positive (AA+) high HLA risk sibling Longitudinal non-progressor series  plasma LoHRp1</t>
  </si>
  <si>
    <t>LoHRp1;	Gene expression data from UPN727 cells stimulated with auto-antibody-positive (AA+) high HLA risk sibling Longitudinal non-progressor series plasma</t>
  </si>
  <si>
    <t>GSM1274727</t>
  </si>
  <si>
    <t>UPN727 cells, auto-antibody-positive (AA+) high HLA risk sibling Longitudinal non-progressor series  plasma LoHRp2</t>
  </si>
  <si>
    <t>LoHRp2;	Gene expression data from UPN727 cells stimulated with auto-antibody-positive (AA+) high HLA risk sibling Longitudinal non-progressor series plasma</t>
  </si>
  <si>
    <t>GSM1274728</t>
  </si>
  <si>
    <t>UPN727 cells, auto-antibody-positive (AA+) high HLA risk sibling Longitudinal non-progressor series  plasma LoHRp3</t>
  </si>
  <si>
    <t>LoHRp3;	Gene expression data from UPN727 cells stimulated with auto-antibody-positive (AA+) high HLA risk sibling Longitudinal non-progressor series plasma</t>
  </si>
  <si>
    <t>GSM1274729</t>
  </si>
  <si>
    <t>UPN727 cells, auto-antibody-positive (AA+) high HLA risk sibling Longitudinal non-progressor series  plasma LoHRp4</t>
  </si>
  <si>
    <t>LoHRp4;	Gene expression data from UPN727 cells stimulated with auto-antibody-positive (AA+) high HLA risk sibling Longitudinal non-progressor series plasma</t>
  </si>
  <si>
    <t>GSM1274730</t>
  </si>
  <si>
    <t>UPN727 cells, auto-antibody-positive (AA+) high HLA risk sibling Longitudinal non-progressor series  plasma LoHRp5</t>
  </si>
  <si>
    <t>LoHRp5;	Gene expression data from UPN727 cells stimulated with auto-antibody-positive (AA+) high HLA risk sibling Longitudinal non-progressor series plasma</t>
  </si>
  <si>
    <t>GSM1274731</t>
  </si>
  <si>
    <t>UPN727 cells, auto-antibody-positive (AA+) high HLA risk sibling Longitudinal non-progressor series  plasma LoHRp6</t>
  </si>
  <si>
    <t>LoHRp6;	Gene expression data from UPN727 cells stimulated with auto-antibody-positive (AA+) high HLA risk sibling Longitudinal non-progressor series plasma</t>
  </si>
  <si>
    <t>GSM1274732</t>
  </si>
  <si>
    <t>UPN727 cells, auto-antibody-positive (AA+) high HLA risk sibling Longitudinal non-progressor series  plasma LoHRp7</t>
  </si>
  <si>
    <t>LoHRp7;	Gene expression data from UPN727 cells stimulated with auto-antibody-positive (AA+) high HLA risk sibling Longitudinal non-progressor series plasma</t>
  </si>
  <si>
    <t>GSM1274733</t>
  </si>
  <si>
    <t>UPN727 cells, auto-antibody-positive (AA+) high HLA risk sibling Longitudinal non-progressor series  plasma LoHRp8</t>
  </si>
  <si>
    <t>LoHRp8;	Gene expression data from UPN727 cells stimulated with auto-antibody-positive (AA+) high HLA risk sibling Longitudinal non-progressor series plasma</t>
  </si>
  <si>
    <t>GSM1274734</t>
  </si>
  <si>
    <t>UPN727 cells, auto-antibody-positive (AA+) high HLA risk sibling Longitudinal non-progressor series  plasma LoHRp9</t>
  </si>
  <si>
    <t>LoHRp9;	Gene expression data from UPN727 cells stimulated with auto-antibody-positive (AA+) high HLA risk sibling Longitudinal non-progressor series plasma</t>
  </si>
  <si>
    <t>GSM1274735</t>
  </si>
  <si>
    <t>UPN727 cells, auto-antibody-positive (AA+) high HLA risk sibling Longitudinal non-progressor series  plasma LoHRp10</t>
  </si>
  <si>
    <t>LoHRp10;	Gene expression data from UPN727 cells stimulated with auto-antibody-positive (AA+) high HLA risk sibling Longitudinal non-progressor series plasma</t>
  </si>
  <si>
    <t>GSM1274736</t>
  </si>
  <si>
    <t>UPN727 cells, auto-antibody-positive (AA+) high HLA risk sibling Longitudinal non-progressor series  plasma LoHRp11</t>
  </si>
  <si>
    <t>LoHRp11;	Gene expression data from UPN727 cells stimulated with auto-antibody-positive (AA+) high HLA risk sibling Longitudinal non-progressor series plasma</t>
  </si>
  <si>
    <t>GSM1274737</t>
  </si>
  <si>
    <t>UPN727 cells, auto-antibody-positive (AA+) high HLA risk sibling Longitudinal non-progressor series  plasma LoHRp12</t>
  </si>
  <si>
    <t>LoHRp12;	Gene expression data from UPN727 cells stimulated with auto-antibody-positive (AA+) high HLA risk sibling Longitudinal non-progressor series plasma</t>
  </si>
  <si>
    <t>GSM1274738</t>
  </si>
  <si>
    <t>UPN727 cells, auto-antibody-positive (AA+) high HLA risk sibling Longitudinal non-progressor series  plasma LoHRp13</t>
  </si>
  <si>
    <t>LoHRp13;	Gene expression data from UPN727 cells stimulated with auto-antibody-positive (AA+) high HLA risk sibling Longitudinal non-progressor series plasma</t>
  </si>
  <si>
    <t>GSM1274739</t>
  </si>
  <si>
    <t>UPN727 cells, auto-antibody-positive (AA+) high HLA risk sibling Longitudinal non-progressor series  plasma LoHRp14</t>
  </si>
  <si>
    <t>LoHRp14;	Gene expression data from UPN727 cells stimulated with auto-antibody-positive (AA+) high HLA risk sibling Longitudinal non-progressor series plasma</t>
  </si>
  <si>
    <t>GSM1274740</t>
  </si>
  <si>
    <t>UPN727 cells, auto-antibody-positive (AA+) high HLA risk sibling Longitudinal non-progressor series  plasma LoHRp15</t>
  </si>
  <si>
    <t>LoHRp15;	Gene expression data from UPN727 cells stimulated with auto-antibody-positive (AA+) high HLA risk sibling Longitudinal non-progressor series plasma</t>
  </si>
  <si>
    <t>GSM1274741</t>
  </si>
  <si>
    <t>UPN727 cells, auto-antibody-positive (AA+) high HLA risk sibling Longitudinal non-progressor series  plasma LoHRp16</t>
  </si>
  <si>
    <t>LoHRp16;	Gene expression data from UPN727 cells stimulated with auto-antibody-positive (AA+) high HLA risk sibling Longitudinal non-progressor series plasma</t>
  </si>
  <si>
    <t>GSM1274742</t>
  </si>
  <si>
    <t>UPN727 cells, auto-antibody-positive (AA+) high HLA risk sibling Longitudinal non-progressor series  plasma LoHRp17</t>
  </si>
  <si>
    <t>LoHRp17;	Gene expression data from UPN727 cells stimulated with auto-antibody-positive (AA+) high HLA risk sibling Longitudinal non-progressor series plasma</t>
  </si>
  <si>
    <t>GSM1274743</t>
  </si>
  <si>
    <t>UPN727 cells, auto-antibody-positive (AA+) high HLA risk sibling Longitudinal non-progressor series  plasma LoHRp18</t>
  </si>
  <si>
    <t>LoHRp18;	Gene expression data from UPN727 cells stimulated with auto-antibody-positive (AA+) high HLA risk sibling Longitudinal non-progressor series plasma</t>
  </si>
  <si>
    <t>GSM1274744</t>
  </si>
  <si>
    <t>UPN727 cells, auto-antibody-positive (AA+) high HLA risk sibling Longitudinal non-progressor series  plasma LoHRp19</t>
  </si>
  <si>
    <t>LoHRp19;	Gene expression data from UPN727 cells stimulated with auto-antibody-positive (AA+) high HLA risk sibling Longitudinal non-progressor series plasma</t>
  </si>
  <si>
    <t>GSM1274745</t>
  </si>
  <si>
    <t>UPN727 cells, auto-antibody-positive (AA+) high HLA risk sibling Longitudinal non-progressor series  plasma LoHRp20</t>
  </si>
  <si>
    <t>LoHRp20;	Gene expression data from UPN727 cells stimulated with auto-antibody-positive (AA+) high HLA risk sibling Longitudinal non-progressor series plasma</t>
  </si>
  <si>
    <t>GSM1274746</t>
  </si>
  <si>
    <t>UPN727 cells, auto-antibody-positive (AA+) high HLA risk sibling Longitudinal non-progressor series  plasma LoHRp21</t>
  </si>
  <si>
    <t>LoHRp21;	Gene expression data from UPN727 cells stimulated with auto-antibody-positive (AA+) high HLA risk sibling Longitudinal non-progressor series plasma</t>
  </si>
  <si>
    <t>GSM1274747</t>
  </si>
  <si>
    <t>UPN727 cells, auto-antibody-positive (AA+) high HLA risk sibling Longitudinal non-progressor series  plasma LoHRp22</t>
  </si>
  <si>
    <t>LoHRp22;	Gene expression data from UPN727 cells stimulated with auto-antibody-positive (AA+) high HLA risk sibling Longitudinal non-progressor series plasma</t>
  </si>
  <si>
    <t>GSM1274748</t>
  </si>
  <si>
    <t>UPN727 cells, auto-antibody-positive (AA+) high HLA risk sibling Longitudinal non-progressor series  plasma LoHRp23</t>
  </si>
  <si>
    <t>LoHRp23;	Gene expression data from UPN727 cells stimulated with auto-antibody-positive (AA+) high HLA risk sibling Longitudinal non-progressor series plasma</t>
  </si>
  <si>
    <t>GSM1274749</t>
  </si>
  <si>
    <t>UPN727 cells, auto-antibody-positive (AA+) high HLA risk sibling Longitudinal non-progressor series  plasma LoHRp24</t>
  </si>
  <si>
    <t>LoHRp24;	Gene expression data from UPN727 cells stimulated with auto-antibody-positive (AA+) high HLA risk sibling Longitudinal non-progressor series plasma</t>
  </si>
  <si>
    <t>GSM1274750</t>
  </si>
  <si>
    <t>UPN727 cells, auto-antibody-positive (AA+) high HLA risk sibling Longitudinal non-progressor series  plasma LoHRp25</t>
  </si>
  <si>
    <t>LoHRp25;	Gene expression data from UPN727 cells stimulated with auto-antibody-positive (AA+) high HLA risk sibling Longitudinal non-progressor series plasma</t>
  </si>
  <si>
    <t>GSM1274751</t>
  </si>
  <si>
    <t>UPN727 cells, auto-antibody-positive (AA+) high HLA risk sibling Longitudinal non-progressor series  plasma LoHRp26</t>
  </si>
  <si>
    <t>LoHRp26;	Gene expression data from UPN727 cells stimulated with auto-antibody-positive (AA+) high HLA risk sibling Longitudinal non-progressor series plasma</t>
  </si>
  <si>
    <t>GSM1274752</t>
  </si>
  <si>
    <t>UPN727 cells, auto-antibody-positive (AA+) high HLA risk sibling Longitudinal non-progressor series  plasma LoHRp27</t>
  </si>
  <si>
    <t>LoHRp27;	Gene expression data from UPN727 cells stimulated with auto-antibody-positive (AA+) high HLA risk sibling Longitudinal non-progressor series plasma</t>
  </si>
  <si>
    <t>GSM1274753</t>
  </si>
  <si>
    <t>UPN727 cells, auto-antibody-positive (AA+) high HLA risk sibling Longitudinal non-progressor series  plasma LoHRp28</t>
  </si>
  <si>
    <t>LoHRp28;	Gene expression data from UPN727 cells stimulated with auto-antibody-positive (AA+) high HLA risk sibling Longitudinal non-progressor series plasma</t>
  </si>
  <si>
    <t>GSM1274754</t>
  </si>
  <si>
    <t>UPN727 cells, auto-antibody-positive (AA+) high HLA risk sibling Longitudinal non-progressor series  plasma LoHRp29</t>
  </si>
  <si>
    <t>LoHRp29;	Gene expression data from UPN727 cells stimulated with auto-antibody-positive (AA+) high HLA risk sibling Longitudinal non-progressor series plasma</t>
  </si>
  <si>
    <t>GSM1274755</t>
  </si>
  <si>
    <t>UPN727 cells, auto-antibody-positive (AA+) high HLA risk sibling Longitudinal non-progressor series  plasma LoHRp30</t>
  </si>
  <si>
    <t>LoHRp30;	Gene expression data from UPN727 cells stimulated with auto-antibody-positive (AA+) high HLA risk sibling Longitudinal non-progressor series plasma</t>
  </si>
  <si>
    <t>GSM1274756</t>
  </si>
  <si>
    <t>UPN727 cells, auto-antibody-positive (AA+) high HLA risk sibling Longitudinal non-progressor series  plasma LoHRp31</t>
  </si>
  <si>
    <t>LoHRp31;	Gene expression data from UPN727 cells stimulated with auto-antibody-positive (AA+) high HLA risk sibling Longitudinal non-progressor series plasma</t>
  </si>
  <si>
    <t>GSM1274757</t>
  </si>
  <si>
    <t>UPN727 cells, auto-antibody-positive (AA+) high HLA risk sibling Longitudinal non-progressor series  plasma LoHRp32</t>
  </si>
  <si>
    <t>LoHRp32;	Gene expression data from UPN727 cells stimulated with auto-antibody-positive (AA+) high HLA risk sibling Longitudinal non-progressor series plasma</t>
  </si>
  <si>
    <t>GSM1274758</t>
  </si>
  <si>
    <t>UPN727 cells, auto-antibody-positive (AA+) high HLA risk sibling Longitudinal non-progressor series  plasma LoHRp33</t>
  </si>
  <si>
    <t>LoHRp33;	Gene expression data from UPN727 cells stimulated with auto-antibody-positive (AA+) high HLA risk sibling Longitudinal non-progressor series plasma</t>
  </si>
  <si>
    <t>GSM1274759</t>
  </si>
  <si>
    <t>UPN727 cells, auto-antibody-positive (AA+) high HLA risk sibling Longitudinal non-progressor series  plasma LoHRp34</t>
  </si>
  <si>
    <t>LoHRp34;	Gene expression data from UPN727 cells stimulated with auto-antibody-positive (AA+) high HLA risk sibling Longitudinal non-progressor series plasma</t>
  </si>
  <si>
    <t>GSM1274760</t>
  </si>
  <si>
    <t>UPN727 cells, auto-antibody-positive (AA+) high HLA risk sibling Longitudinal non-progressor series  plasma LoHRp35</t>
  </si>
  <si>
    <t>LoHRp35;	Gene expression data from UPN727 cells stimulated with auto-antibody-positive (AA+) high HLA risk sibling Longitudinal non-progressor series plasma</t>
  </si>
  <si>
    <t>GSM1274761</t>
  </si>
  <si>
    <t>UPN727 cells, auto-antibody-positive (AA+) high HLA risk sibling Longitudinal non-progressor series  plasma LoHRp36</t>
  </si>
  <si>
    <t>LoHRp36;	Gene expression data from UPN727 cells stimulated with auto-antibody-positive (AA+) high HLA risk sibling Longitudinal non-progressor series plasma</t>
  </si>
  <si>
    <t>GSM1274762</t>
  </si>
  <si>
    <t>UPN727 cells, auto-antibody-positive (AA+) high HLA risk sibling Longitudinal non-progressor series  plasma LoHRp37</t>
  </si>
  <si>
    <t>LoHRp37;	Gene expression data from UPN727 cells stimulated with auto-antibody-positive (AA+) high HLA risk sibling Longitudinal non-progressor series plasma</t>
  </si>
  <si>
    <t>GSM1274763</t>
  </si>
  <si>
    <t>UPN727 cells, auto-antibody-positive (AA+) high HLA risk sibling Longitudinal non-progressor series  plasma LoHRp38</t>
  </si>
  <si>
    <t>LoHRp38;	Gene expression data from UPN727 cells stimulated with auto-antibody-positive (AA+) high HLA risk sibling Longitudinal non-progressor series plasma</t>
  </si>
  <si>
    <t>GSM1274764</t>
  </si>
  <si>
    <t>UPN727 cells, auto-antibody-positive (AA+) high HLA risk sibling Longitudinal non-progressor series  plasma LoHRp39</t>
  </si>
  <si>
    <t>LoHRp39;	Gene expression data from UPN727 cells stimulated with auto-antibody-positive (AA+) high HLA risk sibling Longitudinal non-progressor series plasma</t>
  </si>
  <si>
    <t>GSM1274765</t>
  </si>
  <si>
    <t>UPN727 cells, auto-antibody-positive (AA+) high HLA risk sibling Longitudinal non-progressor series  plasma LoHRp40</t>
  </si>
  <si>
    <t>LoHRp40;	Gene expression data from UPN727 cells stimulated with auto-antibody-positive (AA+) high HLA risk sibling Longitudinal non-progressor series plasma</t>
  </si>
  <si>
    <t>GSM1274766</t>
  </si>
  <si>
    <t>UPN727 cells, auto-antibody-positive (AA+) high HLA risk sibling Longitudinal non-progressor series  plasma LoHRp41</t>
  </si>
  <si>
    <t>LoHRp41;	Gene expression data from UPN727 cells stimulated with auto-antibody-positive (AA+) high HLA risk sibling Longitudinal non-progressor series plasma</t>
  </si>
  <si>
    <t>GSM1274767</t>
  </si>
  <si>
    <t>UPN727 cells, auto-antibody-positive (AA+) high HLA risk sibling Longitudinal non-progressor series  plasma LoHRp42</t>
  </si>
  <si>
    <t>LoHRp42;	Gene expression data from UPN727 cells stimulated with auto-antibody-positive (AA+) high HLA risk sibling Longitudinal non-progressor series plasma</t>
  </si>
  <si>
    <t>GSM1274768</t>
  </si>
  <si>
    <t>UPN727 cells, auto-antibody-positive (AA+) high HLA risk sibling Longitudinal non-progressor series  plasma LoHRp43</t>
  </si>
  <si>
    <t>LoHRp43;	Gene expression data from UPN727 cells stimulated with auto-antibody-positive (AA+) high HLA risk sibling Longitudinal non-progressor series plasma</t>
  </si>
  <si>
    <t>GSM1274769</t>
  </si>
  <si>
    <t>UPN727 cells, auto-antibody-positive (AA+) high HLA risk sibling Longitudinal non-progressor series  plasma LoHRp44</t>
  </si>
  <si>
    <t>LoHRp44;	Gene expression data from UPN727 cells stimulated with auto-antibody-positive (AA+) high HLA risk sibling Longitudinal non-progressor series plasma</t>
  </si>
  <si>
    <t>GSM1274770</t>
  </si>
  <si>
    <t>UPN727 cells, auto-antibody-positive (AA+) high HLA risk sibling Longitudinal non-progressor series  plasma LoHRp45</t>
  </si>
  <si>
    <t>LoHRp45;	Gene expression data from UPN727 cells stimulated with auto-antibody-positive (AA+) high HLA risk sibling Longitudinal non-progressor series plasma</t>
  </si>
  <si>
    <t>GSM1274771</t>
  </si>
  <si>
    <t>UPN727 cells, auto-antibody-positive (AA+) high HLA risk sibling Longitudinal non-progressor series  plasma LoHRp46</t>
  </si>
  <si>
    <t>LoHRp46;	Gene expression data from UPN727 cells stimulated with auto-antibody-positive (AA+) high HLA risk sibling Longitudinal non-progressor series plasma</t>
  </si>
  <si>
    <t>GSM1274772</t>
  </si>
  <si>
    <t>UPN727 cells, auto-antibody-positive (AA+) high HLA risk sibling Longitudinal non-progressor series  plasma LoHRp47</t>
  </si>
  <si>
    <t>LoHRp47;	Gene expression data from UPN727 cells stimulated with auto-antibody-positive (AA+) high HLA risk sibling Longitudinal non-progressor series plasma</t>
  </si>
  <si>
    <t>GSM1274773</t>
  </si>
  <si>
    <t>UPN727 cells, auto-antibody-positive (AA+) high HLA risk sibling Longitudinal non-progressor series  plasma LoHRp48</t>
  </si>
  <si>
    <t>LoHRp48;	Gene expression data from UPN727 cells stimulated with auto-antibody-positive (AA+) high HLA risk sibling Longitudinal non-progressor series plasma</t>
  </si>
  <si>
    <t>GSM1274774</t>
  </si>
  <si>
    <t>UPN727 cells, auto-antibody-positive (AA+) high HLA risk sibling Longitudinal non-progressor series  plasma LoHRp49</t>
  </si>
  <si>
    <t>LoHRp49;	Gene expression data from UPN727 cells stimulated with auto-antibody-positive (AA+) high HLA risk sibling Longitudinal non-progressor series plasma</t>
  </si>
  <si>
    <t>GSM1274775</t>
  </si>
  <si>
    <t>UPN727 cells, auto-antibody-positive (AA+) high HLA risk sibling Longitudinal non-progressor series  plasma LoHRp50</t>
  </si>
  <si>
    <t>LoHRp50;	Gene expression data from UPN727 cells stimulated with auto-antibody-positive (AA+) high HLA risk sibling Longitudinal non-progressor series plasma</t>
  </si>
  <si>
    <t>GSM1274776</t>
  </si>
  <si>
    <t>UPN727 cells, auto-antibody-positive (AA+) high HLA risk sibling Longitudinal non-progressor series  plasma LoHRp51</t>
  </si>
  <si>
    <t>LoHRp51;	Gene expression data from UPN727 cells stimulated with auto-antibody-positive (AA+) high HLA risk sibling Longitudinal non-progressor series plasma</t>
  </si>
  <si>
    <t>GSM1274777</t>
  </si>
  <si>
    <t>UPN727 cells, auto-antibody-positive (AA+) high HLA risk sibling Longitudinal non-progressor series  plasma LoHRp52</t>
  </si>
  <si>
    <t>LoHRp52;	Gene expression data from UPN727 cells stimulated with auto-antibody-positive (AA+) high HLA risk sibling Longitudinal non-progressor series plasma</t>
  </si>
  <si>
    <t>GSM1274778</t>
  </si>
  <si>
    <t>UPN727 cells, auto-antibody-positive (AA+) high HLA risk sibling Longitudinal non-progressor series  plasma LoHRp53</t>
  </si>
  <si>
    <t>LoHRp53;	Gene expression data from UPN727 cells stimulated with auto-antibody-positive (AA+) high HLA risk sibling Longitudinal non-progressor series plasma</t>
  </si>
  <si>
    <t>GSM1274779</t>
  </si>
  <si>
    <t>UPN727 cells, auto-antibody-positive (AA+) high HLA risk sibling Longitudinal non-progressor series  plasma LoHRp54</t>
  </si>
  <si>
    <t>LoHRp54;	Gene expression data from UPN727 cells stimulated with auto-antibody-positive (AA+) high HLA risk sibling Longitudinal non-progressor series plasma</t>
  </si>
  <si>
    <t>GSM1274780</t>
  </si>
  <si>
    <t>UPN727 cells, auto-antibody-negative (AA-) high HLA risk sibling Longitudinal non-progressor series  plasma LoHRn1</t>
  </si>
  <si>
    <t>LoHRn1;	Gene expression data from UPN727 cells stimulated with auto-antibody-negative (AA-) high HLA risk sibling Longitudinal non-progressor series plasma</t>
  </si>
  <si>
    <t>GSM1274781</t>
  </si>
  <si>
    <t>UPN727 cells, auto-antibody-negative (AA-) high HLA risk sibling Longitudinal non-progressor series  plasma LoHRn2</t>
  </si>
  <si>
    <t>LoHRn2;	Gene expression data from UPN727 cells stimulated with auto-antibody-negative (AA-) high HLA risk sibling Longitudinal non-progressor series plasma</t>
  </si>
  <si>
    <t>GSM1274782</t>
  </si>
  <si>
    <t>UPN727 cells, auto-antibody-negative (AA-) high HLA risk sibling Longitudinal non-progressor series  plasma LoHRn3</t>
  </si>
  <si>
    <t>LoHRn3;	Gene expression data from UPN727 cells stimulated with auto-antibody-negative (AA-) high HLA risk sibling Longitudinal non-progressor series plasma</t>
  </si>
  <si>
    <t>GSM1274783</t>
  </si>
  <si>
    <t>UPN727 cells, auto-antibody-negative (AA-) high HLA risk sibling Longitudinal non-progressor series  plasma LoHRn4</t>
  </si>
  <si>
    <t>LoHRn4;	Gene expression data from UPN727 cells stimulated with auto-antibody-negative (AA-) high HLA risk sibling Longitudinal non-progressor series plasma</t>
  </si>
  <si>
    <t>GSM1274784</t>
  </si>
  <si>
    <t>UPN727 cells, auto-antibody-negative (AA-) high HLA risk sibling Longitudinal non-progressor series  plasma LoHRn5</t>
  </si>
  <si>
    <t>LoHRn5;	Gene expression data from UPN727 cells stimulated with auto-antibody-negative (AA-) high HLA risk sibling Longitudinal non-progressor series plasma</t>
  </si>
  <si>
    <t>GSM1274785</t>
  </si>
  <si>
    <t>UPN727 cells, auto-antibody-negative (AA-) high HLA risk sibling Longitudinal non-progressor series  plasma LoHRn6</t>
  </si>
  <si>
    <t>LoHRn6;	Gene expression data from UPN727 cells stimulated with auto-antibody-negative (AA-) high HLA risk sibling Longitudinal non-progressor series plasma</t>
  </si>
  <si>
    <t>GSM1274786</t>
  </si>
  <si>
    <t>UPN727 cells, auto-antibody-negative (AA-) high HLA risk sibling Longitudinal non-progressor series  plasma LoHRn7</t>
  </si>
  <si>
    <t>LoHRn7;	Gene expression data from UPN727 cells stimulated with auto-antibody-negative (AA-) high HLA risk sibling Longitudinal non-progressor series plasma</t>
  </si>
  <si>
    <t>GSM1274787</t>
  </si>
  <si>
    <t>UPN727 cells, auto-antibody-negative (AA-) high HLA risk sibling Longitudinal non-progressor series  plasma LoHRn8</t>
  </si>
  <si>
    <t>LoHRn8;	Gene expression data from UPN727 cells stimulated with auto-antibody-negative (AA-) high HLA risk sibling Longitudinal non-progressor series plasma</t>
  </si>
  <si>
    <t>GSM1274788</t>
  </si>
  <si>
    <t>UPN727 cells, auto-antibody-negative (AA-) high HLA risk sibling Longitudinal non-progressor series  plasma LoHRn9</t>
  </si>
  <si>
    <t>LoHRn9;	Gene expression data from UPN727 cells stimulated with auto-antibody-negative (AA-) high HLA risk sibling Longitudinal non-progressor series plasma</t>
  </si>
  <si>
    <t>GSM1274789</t>
  </si>
  <si>
    <t>UPN727 cells, auto-antibody-negative (AA-) high HLA risk sibling Longitudinal non-progressor series  plasma LoHRn10</t>
  </si>
  <si>
    <t>LoHRn10;	Gene expression data from UPN727 cells stimulated with auto-antibody-negative (AA-) high HLA risk sibling Longitudinal non-progressor series plasma</t>
  </si>
  <si>
    <t>GSM1274790</t>
  </si>
  <si>
    <t>UPN727 cells, auto-antibody-negative (AA-) high HLA risk sibling Longitudinal non-progressor series  plasma LoHRn11</t>
  </si>
  <si>
    <t>LoHRn11;	Gene expression data from UPN727 cells stimulated with auto-antibody-negative (AA-) high HLA risk sibling Longitudinal non-progressor series plasma</t>
  </si>
  <si>
    <t>GSM1274791</t>
  </si>
  <si>
    <t>UPN727 cells, auto-antibody-negative (AA-) high HLA risk sibling Longitudinal non-progressor series  plasma LoHRn12</t>
  </si>
  <si>
    <t>LoHRn12;	Gene expression data from UPN727 cells stimulated with auto-antibody-negative (AA-) high HLA risk sibling Longitudinal non-progressor series plasma</t>
  </si>
  <si>
    <t>GSM1274792</t>
  </si>
  <si>
    <t>UPN727 cells, auto-antibody-negative (AA-) high HLA risk sibling Longitudinal non-progressor series  plasma LoHRn13</t>
  </si>
  <si>
    <t>LoHRn13;	Gene expression data from UPN727 cells stimulated with auto-antibody-negative (AA-) high HLA risk sibling Longitudinal non-progressor series plasma</t>
  </si>
  <si>
    <t>GSM1274793</t>
  </si>
  <si>
    <t>UPN727 cells, auto-antibody-negative (AA-) high HLA risk sibling Longitudinal non-progressor series  plasma LoHRn14</t>
  </si>
  <si>
    <t>LoHRn14;	Gene expression data from UPN727 cells stimulated with auto-antibody-negative (AA-) high HLA risk sibling Longitudinal non-progressor series plasma</t>
  </si>
  <si>
    <t>GSM1274794</t>
  </si>
  <si>
    <t>UPN727 cells, auto-antibody-negative (AA-) high HLA risk sibling Longitudinal non-progressor series  plasma LoHRn15</t>
  </si>
  <si>
    <t>LoHRn15;	Gene expression data from UPN727 cells stimulated with auto-antibody-negative (AA-) high HLA risk sibling Longitudinal non-progressor series plasma</t>
  </si>
  <si>
    <t>GSM1274795</t>
  </si>
  <si>
    <t>UPN727 cells, auto-antibody-negative (AA-) high HLA risk sibling Longitudinal non-progressor series  plasma LoHRn16</t>
  </si>
  <si>
    <t>LoHRn16;	Gene expression data from UPN727 cells stimulated with auto-antibody-negative (AA-) high HLA risk sibling Longitudinal non-progressor series plasma</t>
  </si>
  <si>
    <t>GSM1274796</t>
  </si>
  <si>
    <t>UPN727 cells, auto-antibody-negative (AA-) high HLA risk sibling Longitudinal non-progressor series  plasma LoHRn17</t>
  </si>
  <si>
    <t>LoHRn17;	Gene expression data from UPN727 cells stimulated with auto-antibody-negative (AA-) high HLA risk sibling Longitudinal non-progressor series plasma</t>
  </si>
  <si>
    <t>GSM1274797</t>
  </si>
  <si>
    <t>UPN727 cells, auto-antibody-negative (AA-) high HLA risk sibling Longitudinal non-progressor series  plasma LoHRn18</t>
  </si>
  <si>
    <t>LoHRn18;	Gene expression data from UPN727 cells stimulated with auto-antibody-negative (AA-) high HLA risk sibling Longitudinal non-progressor series plasma</t>
  </si>
  <si>
    <t>GSM1274798</t>
  </si>
  <si>
    <t>UPN727 cells, auto-antibody-negative (AA-) high HLA risk sibling Longitudinal non-progressor series  plasma LoHRn19</t>
  </si>
  <si>
    <t>LoHRn19;	Gene expression data from UPN727 cells stimulated with auto-antibody-negative (AA-) high HLA risk sibling Longitudinal non-progressor series plasma</t>
  </si>
  <si>
    <t>GSM1274799</t>
  </si>
  <si>
    <t>UPN727 cells, auto-antibody-negative (AA-) high HLA risk sibling Longitudinal non-progressor series  plasma LoHRn20</t>
  </si>
  <si>
    <t>LoHRn20;	Gene expression data from UPN727 cells stimulated with auto-antibody-negative (AA-) high HLA risk sibling Longitudinal non-progressor series plasma</t>
  </si>
  <si>
    <t>GSM1274800</t>
  </si>
  <si>
    <t>UPN727 cells, auto-antibody-negative (AA-) high HLA risk sibling Longitudinal non-progressor series  plasma LoHRn21</t>
  </si>
  <si>
    <t>LoHRn21;	Gene expression data from UPN727 cells stimulated with auto-antibody-negative (AA-) high HLA risk sibling Longitudinal non-progressor series plasma</t>
  </si>
  <si>
    <t>GSM1274801</t>
  </si>
  <si>
    <t>UPN727 cells, auto-antibody-negative (AA-) high HLA risk sibling Longitudinal non-progressor series  plasma LoHRn22</t>
  </si>
  <si>
    <t>LoHRn22;	Gene expression data from UPN727 cells stimulated with auto-antibody-negative (AA-) high HLA risk sibling Longitudinal non-progressor series plasma</t>
  </si>
  <si>
    <t>GSM1274802</t>
  </si>
  <si>
    <t>UPN727 cells, auto-antibody-negative (AA-) high HLA risk sibling Longitudinal non-progressor series  plasma LoHRn23</t>
  </si>
  <si>
    <t>LoHRn23;	Gene expression data from UPN727 cells stimulated with auto-antibody-negative (AA-) high HLA risk sibling Longitudinal non-progressor series plasma</t>
  </si>
  <si>
    <t>GSM1274803</t>
  </si>
  <si>
    <t>UPN727 cells, auto-antibody-negative (AA-) high HLA risk sibling Longitudinal non-progressor series  plasma LoHRn24</t>
  </si>
  <si>
    <t>LoHRn24;	Gene expression data from UPN727 cells stimulated with auto-antibody-negative (AA-) high HLA risk sibling Longitudinal non-progressor series plasma</t>
  </si>
  <si>
    <t>GSM1274804</t>
  </si>
  <si>
    <t>UPN727 cells, auto-antibody-negative (AA-) high HLA risk sibling Longitudinal non-progressor series  plasma LoHRn25</t>
  </si>
  <si>
    <t>LoHRn25;	Gene expression data from UPN727 cells stimulated with auto-antibody-negative (AA-) high HLA risk sibling Longitudinal non-progressor series plasma</t>
  </si>
  <si>
    <t>GSM1274805</t>
  </si>
  <si>
    <t>UPN727 cells, auto-antibody-negative (AA-) high HLA risk sibling Longitudinal non-progressor series  plasma LoHRn26</t>
  </si>
  <si>
    <t>LoHRn26;	Gene expression data from UPN727 cells stimulated with auto-antibody-negative (AA-) high HLA risk sibling Longitudinal non-progressor series plasma</t>
  </si>
  <si>
    <t>GSM1274806</t>
  </si>
  <si>
    <t>UPN727 cells, auto-antibody-negative (AA-) high HLA risk sibling Longitudinal non-progressor series  plasma LoHRn27</t>
  </si>
  <si>
    <t>LoHRn27;	Gene expression data from UPN727 cells stimulated with auto-antibody-negative (AA-) high HLA risk sibling Longitudinal non-progressor series plasma</t>
  </si>
  <si>
    <t>GSM1274807</t>
  </si>
  <si>
    <t>UPN727 cells, auto-antibody-negative (AA-) high HLA risk sibling Longitudinal non-progressor series  plasma LoHRn28</t>
  </si>
  <si>
    <t>LoHRn28;	Gene expression data from UPN727 cells stimulated with auto-antibody-negative (AA-) high HLA risk sibling Longitudinal non-progressor series plasma</t>
  </si>
  <si>
    <t>GSM1274808</t>
  </si>
  <si>
    <t>UPN727 cells, auto-antibody-negative (AA-) high HLA risk sibling Longitudinal non-progressor series  plasma LoHRn29</t>
  </si>
  <si>
    <t>LoHRn29;	Gene expression data from UPN727 cells stimulated with auto-antibody-negative (AA-) high HLA risk sibling Longitudinal non-progressor series plasma</t>
  </si>
  <si>
    <t>GSM1274809</t>
  </si>
  <si>
    <t>UPN727 cells, auto-antibody-negative (AA-) high HLA risk sibling Longitudinal non-progressor series  plasma LoHRn30</t>
  </si>
  <si>
    <t>LoHRn30;	Gene expression data from UPN727 cells stimulated with auto-antibody-negative (AA-) high HLA risk sibling Longitudinal non-progressor series plasma</t>
  </si>
  <si>
    <t>GSM1274810</t>
  </si>
  <si>
    <t>UPN727 cells, auto-antibody-negative (AA-) high HLA risk sibling Longitudinal non-progressor series  plasma LoHRn31</t>
  </si>
  <si>
    <t>LoHRn31;	Gene expression data from UPN727 cells stimulated with auto-antibody-negative (AA-) high HLA risk sibling Longitudinal non-progressor series plasma</t>
  </si>
  <si>
    <t>GSM1274811</t>
  </si>
  <si>
    <t>UPN727 cells, auto-antibody-negative (AA-) high HLA risk sibling Longitudinal non-progressor series  plasma LoHRn32</t>
  </si>
  <si>
    <t>LoHRn32;	Gene expression data from UPN727 cells stimulated with auto-antibody-negative (AA-) high HLA risk sibling Longitudinal non-progressor series plasma</t>
  </si>
  <si>
    <t>GSM1274812</t>
  </si>
  <si>
    <t>UPN727 cells, auto-antibody-negative (AA-) high HLA risk sibling Longitudinal non-progressor series  plasma LoHRn33</t>
  </si>
  <si>
    <t>LoHRn33;	Gene expression data from UPN727 cells stimulated with auto-antibody-negative (AA-) high HLA risk sibling Longitudinal non-progressor series plasma</t>
  </si>
  <si>
    <t>GSM1274813</t>
  </si>
  <si>
    <t>UPN727 cells, auto-antibody-negative (AA-) high HLA risk sibling Longitudinal non-progressor series  plasma LoHRn34</t>
  </si>
  <si>
    <t>LoHRn34;	Gene expression data from UPN727 cells stimulated with auto-antibody-negative (AA-) high HLA risk sibling Longitudinal non-progressor series plasma</t>
  </si>
  <si>
    <t>GSM1274814</t>
  </si>
  <si>
    <t>UPN727 cells, auto-antibody-negative (AA-) high HLA risk sibling Longitudinal non-progressor series  plasma LoHRn35</t>
  </si>
  <si>
    <t>LoHRn35;	Gene expression data from UPN727 cells stimulated with auto-antibody-negative (AA-) high HLA risk sibling Longitudinal non-progressor series plasma</t>
  </si>
  <si>
    <t>GSM1274815</t>
  </si>
  <si>
    <t>UPN727 cells, auto-antibody-negative (AA-) high HLA risk sibling Longitudinal non-progressor series  plasma LoHRn36</t>
  </si>
  <si>
    <t>LoHRn36;	Gene expression data from UPN727 cells stimulated with auto-antibody-negative (AA-) high HLA risk sibling Longitudinal non-progressor series plasma</t>
  </si>
  <si>
    <t>GSM1274816</t>
  </si>
  <si>
    <t>UPN727 cells, auto-antibody-negative (AA-) high HLA risk sibling Longitudinal non-progressor series  plasma LoHRn37</t>
  </si>
  <si>
    <t>LoHRn37;	Gene expression data from UPN727 cells stimulated with auto-antibody-negative (AA-) high HLA risk sibling Longitudinal non-progressor series plasma</t>
  </si>
  <si>
    <t>GSM1274817</t>
  </si>
  <si>
    <t>UPN727 cells, auto-antibody-negative (AA-) high HLA risk sibling Longitudinal non-progressor series  plasma LoHRn38</t>
  </si>
  <si>
    <t>LoHRn38;	Gene expression data from UPN727 cells stimulated with auto-antibody-negative (AA-) high HLA risk sibling Longitudinal non-progressor series plasma</t>
  </si>
  <si>
    <t>GSM1274818</t>
  </si>
  <si>
    <t>UPN727 cells, auto-antibody-negative (AA-) high HLA risk sibling Longitudinal non-progressor series  plasma LoHRn39</t>
  </si>
  <si>
    <t>LoHRn39;	Gene expression data from UPN727 cells stimulated with auto-antibody-negative (AA-) high HLA risk sibling Longitudinal non-progressor series plasma</t>
  </si>
  <si>
    <t>GSM1274819</t>
  </si>
  <si>
    <t>UPN727 cells, auto-antibody-negative (AA-) high HLA risk sibling Longitudinal non-progressor series  plasma LoHRn40</t>
  </si>
  <si>
    <t>LoHRn40;	Gene expression data from UPN727 cells stimulated with auto-antibody-negative (AA-) high HLA risk sibling Longitudinal non-progressor series plasma</t>
  </si>
  <si>
    <t>GSM1274820</t>
  </si>
  <si>
    <t>UPN727 cells, auto-antibody-negative (AA-) high HLA risk sibling Longitudinal non-progressor series  plasma LoHRn41</t>
  </si>
  <si>
    <t>LoHRn41;	Gene expression data from UPN727 cells stimulated with auto-antibody-negative (AA-) high HLA risk sibling Longitudinal non-progressor series plasma</t>
  </si>
  <si>
    <t>GSM1274821</t>
  </si>
  <si>
    <t>UPN727 cells, auto-antibody-negative (AA-) high HLA risk sibling Longitudinal non-progressor series  plasma LoHRn42</t>
  </si>
  <si>
    <t>LoHRn42;	Gene expression data from UPN727 cells stimulated with auto-antibody-negative (AA-) high HLA risk sibling Longitudinal non-progressor series plasma</t>
  </si>
  <si>
    <t>GSM1274822</t>
  </si>
  <si>
    <t>UPN727 cells, auto-antibody-negative (AA-) high HLA risk sibling Longitudinal non-progressor series  plasma LoHRn43</t>
  </si>
  <si>
    <t>LoHRn43;	Gene expression data from UPN727 cells stimulated with auto-antibody-negative (AA-) high HLA risk sibling Longitudinal non-progressor series plasma</t>
  </si>
  <si>
    <t>GSM1274823</t>
  </si>
  <si>
    <t>UPN727 cells, auto-antibody-negative (AA-) high HLA risk sibling Longitudinal non-progressor series  plasma LoHRn44</t>
  </si>
  <si>
    <t>LoHRn44;	Gene expression data from UPN727 cells stimulated with auto-antibody-negative (AA-) high HLA risk sibling Longitudinal non-progressor series plasma</t>
  </si>
  <si>
    <t>GSM1274824</t>
  </si>
  <si>
    <t>UPN727 cells, auto-antibody-negative (AA-) high HLA risk sibling Longitudinal non-progressor series  plasma LoHRn45</t>
  </si>
  <si>
    <t>LoHRn45;	Gene expression data from UPN727 cells stimulated with auto-antibody-negative (AA-) high HLA risk sibling Longitudinal non-progressor series plasma</t>
  </si>
  <si>
    <t>GSM1274825</t>
  </si>
  <si>
    <t>UPN727 cells, auto-antibody-negative (AA-) high HLA risk sibling Longitudinal non-progressor series  plasma LoHRn46</t>
  </si>
  <si>
    <t>LoHRn46;	Gene expression data from UPN727 cells stimulated with auto-antibody-negative (AA-) high HLA risk sibling Longitudinal non-progressor series plasma</t>
  </si>
  <si>
    <t>GSM1274826</t>
  </si>
  <si>
    <t>UPN727 cells, auto-antibody-negative (AA-) high HLA risk sibling Longitudinal non-progressor series  plasma LoHRn47</t>
  </si>
  <si>
    <t>LoHRn47;	Gene expression data from UPN727 cells stimulated with auto-antibody-negative (AA-) high HLA risk sibling Longitudinal non-progressor series plasma</t>
  </si>
  <si>
    <t>GSM1274827</t>
  </si>
  <si>
    <t>UPN727 cells, auto-antibody-negative (AA-) high HLA risk sibling Longitudinal non-progressor series  plasma LoHRn48</t>
  </si>
  <si>
    <t>LoHRn48;	Gene expression data from UPN727 cells stimulated with auto-antibody-negative (AA-) high HLA risk sibling Longitudinal non-progressor series plasma</t>
  </si>
  <si>
    <t>GSM1274828</t>
  </si>
  <si>
    <t>UPN727 cells, auto-antibody-negative (AA-) high HLA risk sibling Longitudinal non-progressor series  plasma LoHRn49</t>
  </si>
  <si>
    <t>LoHRn49;	Gene expression data from UPN727 cells stimulated with auto-antibody-negative (AA-) high HLA risk sibling Longitudinal non-progressor series plasma</t>
  </si>
  <si>
    <t>GSM1274829</t>
  </si>
  <si>
    <t>UPN727 cells, auto-antibody-negative (AA-) high HLA risk sibling Longitudinal non-progressor series  plasma LoHRn50</t>
  </si>
  <si>
    <t>LoHRn50;	Gene expression data from UPN727 cells stimulated with auto-antibody-negative (AA-) high HLA risk sibling Longitudinal non-progressor series plasma</t>
  </si>
  <si>
    <t>GSM1274830</t>
  </si>
  <si>
    <t>UPN727 cells, auto-antibody-negative (AA-) high HLA risk sibling Longitudinal non-progressor series  plasma LoHRn51</t>
  </si>
  <si>
    <t>LoHRn51;	Gene expression data from UPN727 cells stimulated with auto-antibody-negative (AA-) high HLA risk sibling Longitudinal non-progressor series plasma</t>
  </si>
  <si>
    <t>GSM1274831</t>
  </si>
  <si>
    <t>UPN727 cells, auto-antibody-negative (AA-) high HLA risk sibling Longitudinal non-progressor series  plasma LoHRn52</t>
  </si>
  <si>
    <t>LoHRn52;	Gene expression data from UPN727 cells stimulated with auto-antibody-negative (AA-) high HLA risk sibling Longitudinal non-progressor series plasma</t>
  </si>
  <si>
    <t>GSM1274832</t>
  </si>
  <si>
    <t>UPN727 cells, auto-antibody-negative (AA-) high HLA risk sibling Longitudinal non-progressor series  plasma LoHRn53</t>
  </si>
  <si>
    <t>LoHRn53;	Gene expression data from UPN727 cells stimulated with auto-antibody-negative (AA-) high HLA risk sibling Longitudinal non-progressor series plasma</t>
  </si>
  <si>
    <t>GSM1274833</t>
  </si>
  <si>
    <t>UPN727 cells, auto-antibody-negative (AA-) high HLA risk sibling Longitudinal non-progressor series  plasma LoHRn54</t>
  </si>
  <si>
    <t>LoHRn54;	Gene expression data from UPN727 cells stimulated with auto-antibody-negative (AA-) high HLA risk sibling Longitudinal non-progressor series plasma</t>
  </si>
  <si>
    <t>GSM1274834</t>
  </si>
  <si>
    <t>UPN727 cells, auto-antibody-negative (AA-) high HLA risk sibling Longitudinal non-progressor series  plasma LoHRn55</t>
  </si>
  <si>
    <t>LoHRn55;	Gene expression data from UPN727 cells stimulated with auto-antibody-negative (AA-) high HLA risk sibling Longitudinal non-progressor series plasma</t>
  </si>
  <si>
    <t>GSM1274835</t>
  </si>
  <si>
    <t>UPN727 cells, auto-antibody-negative (AA-) high HLA risk sibling Longitudinal non-progressor series  plasma LoHRn56</t>
  </si>
  <si>
    <t>LoHRn56;	Gene expression data from UPN727 cells stimulated with auto-antibody-negative (AA-) high HLA risk sibling Longitudinal non-progressor series plasma</t>
  </si>
  <si>
    <t>GSM1274836</t>
  </si>
  <si>
    <t>UPN727 cells, auto-antibody-negative (AA-) high HLA risk sibling Longitudinal non-progressor series  plasma LoHRn57</t>
  </si>
  <si>
    <t>LoHRn57;	Gene expression data from UPN727 cells stimulated with auto-antibody-negative (AA-) high HLA risk sibling Longitudinal non-progressor series plasma</t>
  </si>
  <si>
    <t>GSM1274837</t>
  </si>
  <si>
    <t>UPN727 cells, auto-antibody-negative (AA-) high HLA risk sibling Longitudinal non-progressor series  plasma LoHRn58</t>
  </si>
  <si>
    <t>LoHRn58;	Gene expression data from UPN727 cells stimulated with auto-antibody-negative (AA-) high HLA risk sibling Longitudinal non-progressor series plasma</t>
  </si>
  <si>
    <t>GSM1274838</t>
  </si>
  <si>
    <t>UPN727 cells, auto-antibody-negative (AA-) high HLA risk sibling Longitudinal non-progressor series  plasma LoHRn59</t>
  </si>
  <si>
    <t>LoHRn59;	Gene expression data from UPN727 cells stimulated with auto-antibody-negative (AA-) high HLA risk sibling Longitudinal non-progressor series plasma</t>
  </si>
  <si>
    <t>GSM1274839</t>
  </si>
  <si>
    <t>UPN727 cells, auto-antibody-negative (AA-) high HLA risk sibling Longitudinal non-progressor series  plasma LoHRn60</t>
  </si>
  <si>
    <t>LoHRn60;	Gene expression data from UPN727 cells stimulated with auto-antibody-negative (AA-) high HLA risk sibling Longitudinal non-progressor series plasma</t>
  </si>
  <si>
    <t>GSM1274840</t>
  </si>
  <si>
    <t>UPN727 cells, auto-antibody-negative (AA-) low HLA risk sibling Longitudinal non-progressor series  plasma LoLRn1</t>
  </si>
  <si>
    <t>LoLRn1;	Gene expression data from UPN727 cells stimulated with auto-antibody-negative (AA-) low HLA risk sibling Longitudinal non-progressor series plasma</t>
  </si>
  <si>
    <t>GSM1274841</t>
  </si>
  <si>
    <t>UPN727 cells, auto-antibody-negative (AA-) low HLA risk sibling Longitudinal non-progressor series  plasma LoLRn2</t>
  </si>
  <si>
    <t>LoLRn2;	Gene expression data from UPN727 cells stimulated with auto-antibody-negative (AA-) low HLA risk sibling Longitudinal non-progressor series plasma</t>
  </si>
  <si>
    <t>GSM1274842</t>
  </si>
  <si>
    <t>UPN727 cells, auto-antibody-negative (AA-) low HLA risk sibling Longitudinal non-progressor series  plasma LoLRn3</t>
  </si>
  <si>
    <t>LoLRn3;	Gene expression data from UPN727 cells stimulated with auto-antibody-negative (AA-) low HLA risk sibling Longitudinal non-progressor series plasma</t>
  </si>
  <si>
    <t>GSM1274843</t>
  </si>
  <si>
    <t>UPN727 cells, auto-antibody-negative (AA-) low HLA risk sibling Longitudinal non-progressor series  plasma LoLRn4</t>
  </si>
  <si>
    <t>LoLRn4;	Gene expression data from UPN727 cells stimulated with auto-antibody-negative (AA-) low HLA risk sibling Longitudinal non-progressor series plasma</t>
  </si>
  <si>
    <t>GSM1274844</t>
  </si>
  <si>
    <t>UPN727 cells, auto-antibody-negative (AA-) low HLA risk sibling Longitudinal non-progressor series  plasma LoLRn5</t>
  </si>
  <si>
    <t>LoLRn5;	Gene expression data from UPN727 cells stimulated with auto-antibody-negative (AA-) low HLA risk sibling Longitudinal non-progressor series plasma</t>
  </si>
  <si>
    <t>GSM1274845</t>
  </si>
  <si>
    <t>UPN727 cells, auto-antibody-negative (AA-) low HLA risk sibling Longitudinal non-progressor series  plasma LoLRn6</t>
  </si>
  <si>
    <t>LoLRn6;	Gene expression data from UPN727 cells stimulated with auto-antibody-negative (AA-) low HLA risk sibling Longitudinal non-progressor series plasma</t>
  </si>
  <si>
    <t>GSM1274846</t>
  </si>
  <si>
    <t>UPN727 cells, auto-antibody-negative (AA-) low HLA risk sibling Longitudinal non-progressor series  plasma LoLRn7</t>
  </si>
  <si>
    <t>LoLRn7;	Gene expression data from UPN727 cells stimulated with auto-antibody-negative (AA-) low HLA risk sibling Longitudinal non-progressor series plasma</t>
  </si>
  <si>
    <t>GSM1274847</t>
  </si>
  <si>
    <t>UPN727 cells, auto-antibody-negative (AA-) low HLA risk sibling Longitudinal non-progressor series  plasma LoLRn8</t>
  </si>
  <si>
    <t>LoLRn8;	Gene expression data from UPN727 cells stimulated with auto-antibody-negative (AA-) low HLA risk sibling Longitudinal non-progressor series plasma</t>
  </si>
  <si>
    <t>GSM1274848</t>
  </si>
  <si>
    <t>UPN727 cells, auto-antibody-negative (AA-) low HLA risk sibling Longitudinal non-progressor series  plasma LoLRn9</t>
  </si>
  <si>
    <t>LoLRn9;	Gene expression data from UPN727 cells stimulated with auto-antibody-negative (AA-) low HLA risk sibling Longitudinal non-progressor series plasma</t>
  </si>
  <si>
    <t>GSM1274849</t>
  </si>
  <si>
    <t>UPN727 cells, auto-antibody-negative (AA-) low HLA risk sibling Longitudinal non-progressor series  plasma LoLRn10</t>
  </si>
  <si>
    <t>LoLRn10;	Gene expression data from UPN727 cells stimulated with auto-antibody-negative (AA-) low HLA risk sibling Longitudinal non-progressor series plasma</t>
  </si>
  <si>
    <t>GSM1274850</t>
  </si>
  <si>
    <t>UPN727 cells, auto-antibody-negative (AA-) low HLA risk sibling Longitudinal non-progressor series  plasma LoLRn11</t>
  </si>
  <si>
    <t>LoLRn11;	Gene expression data from UPN727 cells stimulated with auto-antibody-negative (AA-) low HLA risk sibling Longitudinal non-progressor series plasma</t>
  </si>
  <si>
    <t>GSM1274851</t>
  </si>
  <si>
    <t>UPN727 cells, auto-antibody-negative (AA-) low HLA risk sibling Longitudinal non-progressor series  plasma LoLRn12</t>
  </si>
  <si>
    <t>LoLRn12;	Gene expression data from UPN727 cells stimulated with auto-antibody-negative (AA-) low HLA risk sibling Longitudinal non-progressor series plasma</t>
  </si>
  <si>
    <t>GSM1274852</t>
  </si>
  <si>
    <t>UPN727 cells, auto-antibody-negative (AA-) low HLA risk sibling Longitudinal non-progressor series  plasma LoLRn13</t>
  </si>
  <si>
    <t>LoLRn13;	Gene expression data from UPN727 cells stimulated with auto-antibody-negative (AA-) low HLA risk sibling Longitudinal non-progressor series plasma</t>
  </si>
  <si>
    <t>GSM1274853</t>
  </si>
  <si>
    <t>UPN727 cells, auto-antibody-negative (AA-) low HLA risk sibling Longitudinal non-progressor series  plasma LoLRn14</t>
  </si>
  <si>
    <t>LoLRn14;	Gene expression data from UPN727 cells stimulated with auto-antibody-negative (AA-) low HLA risk sibling Longitudinal non-progressor series plasma</t>
  </si>
  <si>
    <t>GSM1274854</t>
  </si>
  <si>
    <t>UPN727 cells, auto-antibody-negative (AA-) low HLA risk sibling Longitudinal non-progressor series  plasma LoLRn15</t>
  </si>
  <si>
    <t>LoLRn15;	Gene expression data from UPN727 cells stimulated with auto-antibody-negative (AA-) low HLA risk sibling Longitudinal non-progressor series plasma</t>
  </si>
  <si>
    <t>GSM1274855</t>
  </si>
  <si>
    <t>UPN727 cells, auto-antibody-negative (AA-) low HLA risk sibling Longitudinal non-progressor series  plasma LoLRn16</t>
  </si>
  <si>
    <t>LoLRn16;	Gene expression data from UPN727 cells stimulated with auto-antibody-negative (AA-) low HLA risk sibling Longitudinal non-progressor series plasma</t>
  </si>
  <si>
    <t>GSM1274856</t>
  </si>
  <si>
    <t>UPN727 cells, auto-antibody-negative (AA-) low HLA risk sibling Longitudinal non-progressor series  plasma LoLRn17</t>
  </si>
  <si>
    <t>LoLRn17;	Gene expression data from UPN727 cells stimulated with auto-antibody-negative (AA-) low HLA risk sibling Longitudinal non-progressor series plasma</t>
  </si>
  <si>
    <t>GSM1274857</t>
  </si>
  <si>
    <t>UPN727 cells, auto-antibody-negative (AA-) low HLA risk sibling Longitudinal non-progressor series  plasma LoLRn18</t>
  </si>
  <si>
    <t>LoLRn18;	Gene expression data from UPN727 cells stimulated with auto-antibody-negative (AA-) low HLA risk sibling Longitudinal non-progressor series plasma</t>
  </si>
  <si>
    <t>GSM1274858</t>
  </si>
  <si>
    <t>UPN727 cells, auto-antibody-negative (AA-) low HLA risk sibling Longitudinal non-progressor series  plasma LoLRn19</t>
  </si>
  <si>
    <t>LoLRn19;	Gene expression data from UPN727 cells stimulated with auto-antibody-negative (AA-) low HLA risk sibling Longitudinal non-progressor series plasma</t>
  </si>
  <si>
    <t>GSM1274859</t>
  </si>
  <si>
    <t>UPN727 cells, auto-antibody-negative (AA-) low HLA risk sibling Longitudinal non-progressor series  plasma LoLRn20</t>
  </si>
  <si>
    <t>LoLRn20;	Gene expression data from UPN727 cells stimulated with auto-antibody-negative (AA-) low HLA risk sibling Longitudinal non-progressor series plasma</t>
  </si>
  <si>
    <t>GSM1274860</t>
  </si>
  <si>
    <t>UPN727 cells, auto-antibody-negative (AA-) low HLA risk sibling Longitudinal non-progressor series  plasma LoLRn21</t>
  </si>
  <si>
    <t>LoLRn21;	Gene expression data from UPN727 cells stimulated with auto-antibody-negative (AA-) low HLA risk sibling Longitudinal non-progressor series plasma</t>
  </si>
  <si>
    <t>GSM1274861</t>
  </si>
  <si>
    <t>UPN727 cells, auto-antibody-negative (AA-) low HLA risk sibling Longitudinal non-progressor series  plasma LoLRn22</t>
  </si>
  <si>
    <t>LoLRn22;	Gene expression data from UPN727 cells stimulated with auto-antibody-negative (AA-) low HLA risk sibling Longitudinal non-progressor series plasma</t>
  </si>
  <si>
    <t>GSM1274862</t>
  </si>
  <si>
    <t>UPN727 cells, auto-antibody-negative (AA-) low HLA risk sibling Longitudinal non-progressor series  plasma LoLRn23</t>
  </si>
  <si>
    <t>LoLRn23;	Gene expression data from UPN727 cells stimulated with auto-antibody-negative (AA-) low HLA risk sibling Longitudinal non-progressor series plasma</t>
  </si>
  <si>
    <t>GSM1274863</t>
  </si>
  <si>
    <t>UPN727 cells, auto-antibody-negative (AA-) low HLA risk sibling Longitudinal non-progressor series  plasma LoLRn24</t>
  </si>
  <si>
    <t>LoLRn24;	Gene expression data from UPN727 cells stimulated with auto-antibody-negative (AA-) low HLA risk sibling Longitudinal non-progressor series plasma</t>
  </si>
  <si>
    <t>GSM1274864</t>
  </si>
  <si>
    <t>UPN727 cells, auto-antibody-negative (AA-) low HLA risk sibling Longitudinal non-progressor series  plasma LoLRn25</t>
  </si>
  <si>
    <t>LoLRn25;	Gene expression data from UPN727 cells stimulated with auto-antibody-negative (AA-) low HLA risk sibling Longitudinal non-progressor series plasma</t>
  </si>
  <si>
    <t>GSM1274865</t>
  </si>
  <si>
    <t>UPN727 cells, auto-antibody-negative (AA-) low HLA risk sibling Longitudinal non-progressor series  plasma LoLRn26</t>
  </si>
  <si>
    <t>LoLRn26;	Gene expression data from UPN727 cells stimulated with auto-antibody-negative (AA-) low HLA risk sibling Longitudinal non-progressor series plasma</t>
  </si>
  <si>
    <t>GSM1274866</t>
  </si>
  <si>
    <t>UPN727 cells, auto-antibody-negative (AA-) low HLA risk sibling Longitudinal non-progressor series  plasma LoLRn27</t>
  </si>
  <si>
    <t>LoLRn27;	Gene expression data from UPN727 cells stimulated with auto-antibody-negative (AA-) low HLA risk sibling Longitudinal non-progressor series plasma</t>
  </si>
  <si>
    <t>GSM1274867</t>
  </si>
  <si>
    <t>UPN727 cells, auto-antibody-negative (AA-) low HLA risk sibling Longitudinal non-progressor series  plasma LoLRn28</t>
  </si>
  <si>
    <t>LoLRn28;	Gene expression data from UPN727 cells stimulated with auto-antibody-negative (AA-) low HLA risk sibling Longitudinal non-progressor series plasma</t>
  </si>
  <si>
    <t>GSM1274868</t>
  </si>
  <si>
    <t>UPN727 cells, auto-antibody-negative (AA-) low HLA risk sibling Longitudinal non-progressor series  plasma LoLRn29</t>
  </si>
  <si>
    <t>LoLRn29;	Gene expression data from UPN727 cells stimulated with auto-antibody-negative (AA-) low HLA risk sibling Longitudinal non-progressor series plasma</t>
  </si>
  <si>
    <t>GSM1274869</t>
  </si>
  <si>
    <t>UPN727 cells, auto-antibody-negative (AA-) low HLA risk sibling Longitudinal non-progressor series  plasma LoLRn30</t>
  </si>
  <si>
    <t>LoLRn30;	Gene expression data from UPN727 cells stimulated with auto-antibody-negative (AA-) low HLA risk sibling Longitudinal non-progressor series plasma</t>
  </si>
  <si>
    <t>GSM1274870</t>
  </si>
  <si>
    <t>UPN727 cells, auto-antibody-negative (AA-) low HLA risk sibling Longitudinal non-progressor series  plasma LoLRn31</t>
  </si>
  <si>
    <t>LoLRn31;	Gene expression data from UPN727 cells stimulated with auto-antibody-negative (AA-) low HLA risk sibling Longitudinal non-progressor series plasma</t>
  </si>
  <si>
    <t>GSE52735</t>
  </si>
  <si>
    <t>Gene signature predictive of response to chemotherapy in mCRC [array]</t>
  </si>
  <si>
    <t>The objective is to generate a robust and validated predictor profile for chemotherapy response in patients with mCRC using microarray gene expression profiles of primary colorectal cancer tissue.</t>
  </si>
  <si>
    <t>GSM1275067</t>
  </si>
  <si>
    <t>08SE197</t>
  </si>
  <si>
    <t>GSM1275068</t>
  </si>
  <si>
    <t>08SE199</t>
  </si>
  <si>
    <t>GSM1275069</t>
  </si>
  <si>
    <t>08SE203</t>
  </si>
  <si>
    <t>GSM1275070</t>
  </si>
  <si>
    <t>08SE205</t>
  </si>
  <si>
    <t>GSM1275071</t>
  </si>
  <si>
    <t>08SE209</t>
  </si>
  <si>
    <t>GSM1275072</t>
  </si>
  <si>
    <t>08SE211</t>
  </si>
  <si>
    <t>GSM1275073</t>
  </si>
  <si>
    <t>08SE213</t>
  </si>
  <si>
    <t>GSM1275074</t>
  </si>
  <si>
    <t>08SE215</t>
  </si>
  <si>
    <t>GSM1275075</t>
  </si>
  <si>
    <t>08SE217</t>
  </si>
  <si>
    <t>GSM1275076</t>
  </si>
  <si>
    <t>08SE219</t>
  </si>
  <si>
    <t>GSM1275077</t>
  </si>
  <si>
    <t>08SE221</t>
  </si>
  <si>
    <t>GSM1275078</t>
  </si>
  <si>
    <t>08SE235</t>
  </si>
  <si>
    <t>GSM1275079</t>
  </si>
  <si>
    <t>08SE237</t>
  </si>
  <si>
    <t>GSM1275080</t>
  </si>
  <si>
    <t>08SE242</t>
  </si>
  <si>
    <t>GSM1275081</t>
  </si>
  <si>
    <t>08SE246</t>
  </si>
  <si>
    <t>GSM1275082</t>
  </si>
  <si>
    <t>08SE247</t>
  </si>
  <si>
    <t>GSM1275083</t>
  </si>
  <si>
    <t>08SE249</t>
  </si>
  <si>
    <t>GSM1275084</t>
  </si>
  <si>
    <t>08SE251</t>
  </si>
  <si>
    <t>GSM1275085</t>
  </si>
  <si>
    <t>08SE223</t>
  </si>
  <si>
    <t>GSM1275086</t>
  </si>
  <si>
    <t>08SE225</t>
  </si>
  <si>
    <t>GSM1275087</t>
  </si>
  <si>
    <t>08SE229</t>
  </si>
  <si>
    <t>GSM1275088</t>
  </si>
  <si>
    <t>08SE231</t>
  </si>
  <si>
    <t>GSM1275089</t>
  </si>
  <si>
    <t>08SE233</t>
  </si>
  <si>
    <t>GSM1275090</t>
  </si>
  <si>
    <t>08SE239</t>
  </si>
  <si>
    <t>GSM1275091</t>
  </si>
  <si>
    <t>08SE240</t>
  </si>
  <si>
    <t>GSM1275092</t>
  </si>
  <si>
    <t>08SE244</t>
  </si>
  <si>
    <t>GSM1275093</t>
  </si>
  <si>
    <t>08SE253</t>
  </si>
  <si>
    <t>GSM1275094</t>
  </si>
  <si>
    <t>08SE255</t>
  </si>
  <si>
    <t>GSM1275095</t>
  </si>
  <si>
    <t>08SE257</t>
  </si>
  <si>
    <t>GSM1275096</t>
  </si>
  <si>
    <t>08SE259</t>
  </si>
  <si>
    <t>GSM1275097</t>
  </si>
  <si>
    <t>08SE261</t>
  </si>
  <si>
    <t>GSM1275098</t>
  </si>
  <si>
    <t>08SE263</t>
  </si>
  <si>
    <t>GSM1275099</t>
  </si>
  <si>
    <t>08SE265</t>
  </si>
  <si>
    <t>GSM1275100</t>
  </si>
  <si>
    <t>08SE267</t>
  </si>
  <si>
    <t>GSM1275101</t>
  </si>
  <si>
    <t>08SE269</t>
  </si>
  <si>
    <t>GSM1275102</t>
  </si>
  <si>
    <t>08SE270</t>
  </si>
  <si>
    <t>GSM1275103</t>
  </si>
  <si>
    <t>08SE272</t>
  </si>
  <si>
    <t>GSE52896</t>
  </si>
  <si>
    <t>Human mesenchymal stromal cell expansion in a 3D scaffold-based system under direct perfusion</t>
  </si>
  <si>
    <t>Development of systems allowing the maintenance of native properties of mesenchymal stromal cells (MSC) is a critical challenge for studying physiological functions of skeletal progenitors, as well as towards cellular therapy and regenerative medicine applications. Conventional stem cell culture in monolayer on plastic dishes (2D) is associated with progressive loss of functionality, likely due to the absence of a biomimetic microenvironment and the selection of adherent populations. Here we demonstrate that 2D MSC expansion can be entirely bypassed by culturing freshly isolated bone marrow cells within the pores of 3D scaffolds in a perfusion-based bioreactor system, followed by enzymatic digestion for cell retrieval. The 3D-perfusion system supported MSC growth while maintaining cells of the hematopoietic lineage, and thus generated a cellular environment mimicking some features of the bone marrow stroma. As compared to 2D-expansion, sorted CD45- cells derived from 3D-perfusion culture after the same time (3 weeks) or a similar extent of proliferation (7-8 doublings) maintained a 4.3-fold higher clonogenicity and exhibited a superior differentiation capacity towards all typical mesenchymal lineages, with similar immunomodulatory function in vitro.  Transcriptomic analysis performed on MSC from 5 donors validated the robustness of the process and indicated a reduced inter-donor variability as well as a significant upregulation of multipotency-related gene clusters following 3D-perfusion as compared to 2D expansion. The described system offers a model to study how factors of a 3D engineered niche may regulate MSC function and, by streamlining conventional labor-intensive processes, is prone to automation and scalability within closed bioreactor systems.</t>
  </si>
  <si>
    <t>GSM1277638</t>
  </si>
  <si>
    <t>2D_1</t>
  </si>
  <si>
    <t>GSM1277639</t>
  </si>
  <si>
    <t>2D_2</t>
  </si>
  <si>
    <t>GSM1277640</t>
  </si>
  <si>
    <t>2D_3</t>
  </si>
  <si>
    <t>GSM1277641</t>
  </si>
  <si>
    <t>2D_4</t>
  </si>
  <si>
    <t>GSM1277642</t>
  </si>
  <si>
    <t>2D_5</t>
  </si>
  <si>
    <t>GSM1277643</t>
  </si>
  <si>
    <t>3D_1</t>
  </si>
  <si>
    <t>GSM1277644</t>
  </si>
  <si>
    <t>3D_2</t>
  </si>
  <si>
    <t>GSM1277645</t>
  </si>
  <si>
    <t>3D_3</t>
  </si>
  <si>
    <t>GSM1277646</t>
  </si>
  <si>
    <t>3D_4</t>
  </si>
  <si>
    <t>GSM1277647</t>
  </si>
  <si>
    <t>3D_5</t>
  </si>
  <si>
    <t>GSE52998</t>
  </si>
  <si>
    <t>Adenovirus promotes host cell anabolic glucose metabolism via MYC activation</t>
  </si>
  <si>
    <t>Adenovirus infection leads to increased glycolytic metabolism in host cells. Expression of a single gene product encoded within the E4 early transcription region, E4ORF1, is sufficient to promote increased glycolytic flux in cultured epithelial cells.;	E4ORF1 reprograms cellular glucose metabolism by augmenting MYC-dependent transcription of metabolic genes.</t>
  </si>
  <si>
    <t>GSM1279939</t>
  </si>
  <si>
    <t>ORF1-ORF6_rep1</t>
  </si>
  <si>
    <t>MCF10A cells induced to accutely express ORF1.</t>
  </si>
  <si>
    <t>GSM1279940</t>
  </si>
  <si>
    <t>ORF1-ORF6_rep2</t>
  </si>
  <si>
    <t>GSM1279941</t>
  </si>
  <si>
    <t>ORF1-ORF6_rep3</t>
  </si>
  <si>
    <t>GSM1279942</t>
  </si>
  <si>
    <t>Vector-ORF6_rep1</t>
  </si>
  <si>
    <t>MCF10A cells induced to accutely express empty vector</t>
  </si>
  <si>
    <t>GSM1279943</t>
  </si>
  <si>
    <t>Vector-ORF6_rep2</t>
  </si>
  <si>
    <t>GSM1279944</t>
  </si>
  <si>
    <t>Vector-ORF6_rep3</t>
  </si>
  <si>
    <t>GSE53012</t>
  </si>
  <si>
    <t>Expression data from three human cancer cell lines (PC-3, SK-OV-3, WM793B) exposed to  experimental cycling and chronic hypoxa in vitro</t>
  </si>
  <si>
    <t>One of the most important features of tumor microenvironment, imposing adverse effect on patient prognosis, is low oxygen tension. There are two types of hypoxia that may occur within tumor mass: chronic and cycling. Preliminary studies point at cycling hypoxia as being more relevant in induction of aggressive phenotype of tumor cells and radioresistance though little is known about the molecular mechanism of this phenomenon. Analysis of gene expression profile of human prostate (PC-3), ovarian (SK-OV-3) and melanoma (WM793B) cancer cells to expermental cycling (interchanging conditions of 1% and 21% oxygen) or chronic (1% oxygen) for 72 hours. Gene expression profiles were analyzed using U133 Plus 2.0 Array (Affymetrix) oligonucleotide microarrays. Data analysis revealed that globally gene expression profiles induced by the two types of hypoxia are similar and they strongly depend on the cell type.However, cycling hypoxia changes expression of lower number of genes in comparison to chronic one ( 3767 vs. 5954 probesets (p&lt;0.001)) and to lower extent (lower fold changes). Analysis of hypoxia-regulated gene lists obtained using  Random Variance Model t-test  identified 253 probe sets (FC&gt;2, p&lt;0.001) common to all three cell lines, though no universal (changed throughout all analyzed cell lines) genes specifically influanced only by cycling hypoxia was selected. On the other hand, we identified such genes within particular one or two cell lines. Among them those related with EGF pathway seemed to be overrepresented (i.e. EPHA2, AREG, and HBEGF) and together with PLAU and IL-8 were mostly validated by Q-PCR.</t>
  </si>
  <si>
    <t>GSM1280329</t>
  </si>
  <si>
    <t>PC_C1</t>
  </si>
  <si>
    <t>PC-3 prostate cancer cells  exposed to experimental cycling hypoxia (interchanging 1% and 21% oxygen) for 72 h, biological replica 1</t>
  </si>
  <si>
    <t>GSM1280330</t>
  </si>
  <si>
    <t>PC_C2</t>
  </si>
  <si>
    <t>PC-3 prostate cancer cells  exposed to experimental cycling hypoxia (interchanging 1% and 21% oxygen) for 72 h, biological replica 2</t>
  </si>
  <si>
    <t>GSM1280331</t>
  </si>
  <si>
    <t>PC_C3</t>
  </si>
  <si>
    <t>PC-3 prostate cancer cells  exposed to experimental cycling hypoxia (interchanging 1% and 21% oxygen) for 72 h, biological replica 3</t>
  </si>
  <si>
    <t>GSM1280332</t>
  </si>
  <si>
    <t>PC_H1</t>
  </si>
  <si>
    <t>PC-3 prostate cancer cells  exposed to experimental chronic hypoxia (1% oxygen) for 72 h, biological replica 1</t>
  </si>
  <si>
    <t>GSM1280333</t>
  </si>
  <si>
    <t>PC_H2</t>
  </si>
  <si>
    <t>PC-3 prostate cancer cells exposed to experimental chronic hypoxia (1% oxygen) for 72 h, biological replica 2</t>
  </si>
  <si>
    <t>GSM1280334</t>
  </si>
  <si>
    <t>PC_H3</t>
  </si>
  <si>
    <t>PC-3 prostate cancer cells exposed to experimental chronic hypoxia (1% oxygen) for 72 h, biological replica 3</t>
  </si>
  <si>
    <t>GSM1280335</t>
  </si>
  <si>
    <t>PC_K1</t>
  </si>
  <si>
    <t>PC-3 prostate cancer cells cultured in control conditions (21% oxygen), biological replica 1</t>
  </si>
  <si>
    <t>GSM1280336</t>
  </si>
  <si>
    <t>PC_K2</t>
  </si>
  <si>
    <t>PC-3 prostate cancer cells cultured in control conditions (21% oxygen), biological replica 2</t>
  </si>
  <si>
    <t>GSM1280337</t>
  </si>
  <si>
    <t>PC_K3</t>
  </si>
  <si>
    <t>PC-3 prostate cancer cells cultured in control conditions (21% oxygen), biological replica 3</t>
  </si>
  <si>
    <t>GSM1280338</t>
  </si>
  <si>
    <t>SK_C1</t>
  </si>
  <si>
    <t>SK-OV-3 ovarian cancer cells   exposed to experimental cycling hypoxia (interchanging 1% and 21% oxygen) for 72 h, biological replica 1</t>
  </si>
  <si>
    <t>GSM1280339</t>
  </si>
  <si>
    <t>SK_C2</t>
  </si>
  <si>
    <t>SK-OV-3 ovarian cancer cells   exposed to experimental cycling hypoxia (interchanging 1% and 21% oxygen) for 72 h, biological replica 2</t>
  </si>
  <si>
    <t>GSM1280340</t>
  </si>
  <si>
    <t>SK_C3</t>
  </si>
  <si>
    <t>SK-OV-3 ovarian cancer cells   exposed to experimental cycling hypoxia (interchanging 1% and 21% oxygen) for 72 h, biological replica 3</t>
  </si>
  <si>
    <t>GSM1280341</t>
  </si>
  <si>
    <t>SK_H1</t>
  </si>
  <si>
    <t>SK-OV-3 ovarian cancer cells exposed to experimental chronic hypoxia (1% oxygen) for 72 h, biological replica 1</t>
  </si>
  <si>
    <t>GSM1280342</t>
  </si>
  <si>
    <t>SK_H2</t>
  </si>
  <si>
    <t>SK-OV-3 ovarian cancer cells exposed to experimental chronic hypoxia (1% oxygen) for 72 h, biological replica 2</t>
  </si>
  <si>
    <t>GSM1280343</t>
  </si>
  <si>
    <t>SK_H3</t>
  </si>
  <si>
    <t>SK-OV-3 ovarian cancer cells exposed to experimental chronic hypoxia (1% oxygen) for 72 h, biological replica 3</t>
  </si>
  <si>
    <t>GSM1280344</t>
  </si>
  <si>
    <t>SK_K1</t>
  </si>
  <si>
    <t>SK-OV-3 cancer cells cultured in control conditions (21% oxygen), biological replica 1</t>
  </si>
  <si>
    <t>GSM1280345</t>
  </si>
  <si>
    <t>SK_K2</t>
  </si>
  <si>
    <t>SK-OV-3 cancer cells cultured in control conditions (21% oxygen), biological replica 2</t>
  </si>
  <si>
    <t>GSM1280346</t>
  </si>
  <si>
    <t>SK_K3</t>
  </si>
  <si>
    <t>SK-OV-3 cancer cells cultured in control conditions (21% oxygen), biological replica 3</t>
  </si>
  <si>
    <t>GSM1280347</t>
  </si>
  <si>
    <t>WM_C1</t>
  </si>
  <si>
    <t>WM793B melanoma cells  exposed to experimental cycling hypoxia (interchanging 1% and 21% oxygen) for 72 h, biological replica 1</t>
  </si>
  <si>
    <t>GSM1280348</t>
  </si>
  <si>
    <t>WM_C2</t>
  </si>
  <si>
    <t>WM793B melanoma cells  exposed to experimental cycling hypoxia (interchanging 1% and 21% oxygen) for 72 h, biological replica 2</t>
  </si>
  <si>
    <t>GSM1280349</t>
  </si>
  <si>
    <t>WM_C3</t>
  </si>
  <si>
    <t>WM793B melanoma cells  exposed to experimental cycling hypoxia (interchanging 1% and 21% oxygen) for 72 h, biological replica 3</t>
  </si>
  <si>
    <t>GSM1280350</t>
  </si>
  <si>
    <t>WM_H1</t>
  </si>
  <si>
    <t>WM793B melanoma cells exposed to experimental chronic hypoxia (1% oxygen) for 72 h, biological replica 1</t>
  </si>
  <si>
    <t>GSM1280351</t>
  </si>
  <si>
    <t>WM_H2</t>
  </si>
  <si>
    <t>WM793B melanoma cells exposed to experimental chronic hypoxia (1% oxygen) for 72 h, biological replica 2</t>
  </si>
  <si>
    <t>GSM1280352</t>
  </si>
  <si>
    <t>WM_H3</t>
  </si>
  <si>
    <t>WM793B melanoma cells exposed to experimental chronic hypoxia (1% oxygen) for 72 h, biological replica 3</t>
  </si>
  <si>
    <t>GSM1280353</t>
  </si>
  <si>
    <t>WM_K1</t>
  </si>
  <si>
    <t>WM793B melanoma cells cultured in control conditions (21% oxygen), biological replica 1</t>
  </si>
  <si>
    <t>GSM1280354</t>
  </si>
  <si>
    <t>WM_K2</t>
  </si>
  <si>
    <t>WM793B melanoma cells cultured in control conditions (21% oxygen), biological replica 2</t>
  </si>
  <si>
    <t>GSM1280355</t>
  </si>
  <si>
    <t>WM_K3</t>
  </si>
  <si>
    <t>WM793B melanoma cells cultured in control conditions (21% oxygen), biological replica 3</t>
  </si>
  <si>
    <t>GSE53059</t>
  </si>
  <si>
    <t>Human Subperitoneal Fibroblasts and Cancer Cell Interaction Creates Microenvironment Enhancing Tumor Progression and Metastasis</t>
  </si>
  <si>
    <t>Fibroblasts isolated from human colon submucosal and subperitoneal layer were stimulated by colon cancer cell line (DLD-1) cultured medium. Peritoneal invasion in colon cancer is an important prognostic factor, and the fibrosis with Î±-SMA was a significant pathological feature of the cancer microenvironment formed by peritoneal invasion (CMPI).;	The result indicated that the gene expression of subperitoneal fibroblasts showed more various gene modification than submucosal fibroblasts. And ACTA2 expression was higher in fibroblasts from subperitoneal layer than that from submucosal layer. Together with this concordant stromal protein expression in CMPI, this in vitro model is able to reflect the special microenvironment in CMPI.</t>
  </si>
  <si>
    <t>GSM1281432</t>
  </si>
  <si>
    <t>SMFs4</t>
  </si>
  <si>
    <t>CoSM4_N;	Colon submucosal fibroblasts without stimulating</t>
  </si>
  <si>
    <t>GSM1281433</t>
  </si>
  <si>
    <t>SMFs8</t>
  </si>
  <si>
    <t>CoSM8_N;	Colon submucosal fibroblasts without stimulating</t>
  </si>
  <si>
    <t>GSM1281434</t>
  </si>
  <si>
    <t>SMFs11</t>
  </si>
  <si>
    <t>CoSM11_N;	Colon submucosal fibroblasts without stimulating</t>
  </si>
  <si>
    <t>GSM1281435</t>
  </si>
  <si>
    <t>SMFs4+DLD-1</t>
  </si>
  <si>
    <t>CoSM4_D;	Colon submucosal fibroblasts stimulated with DLD-1 cultured medium</t>
  </si>
  <si>
    <t>GSM1281436</t>
  </si>
  <si>
    <t>SMFs8+DLD-1</t>
  </si>
  <si>
    <t>CoSM8_D;	Colon submucosal fibroblasts stimulated with DLD-1 cultured medium</t>
  </si>
  <si>
    <t>GSM1281437</t>
  </si>
  <si>
    <t>SMFs11+DLD-1</t>
  </si>
  <si>
    <t>CoSM11_D;	Colon submucosal fibroblasts stimulated with DLD-1 cultured medium</t>
  </si>
  <si>
    <t>GSM1281438</t>
  </si>
  <si>
    <t>SPFs4</t>
  </si>
  <si>
    <t>CoSS4_N;	Colon subperitoneal fibroblasts without stimulating</t>
  </si>
  <si>
    <t>GSM1281439</t>
  </si>
  <si>
    <t>SPFs8</t>
  </si>
  <si>
    <t>CoSS8_N;	Colon subperitoneal fibroblasts without stimulating</t>
  </si>
  <si>
    <t>GSM1281440</t>
  </si>
  <si>
    <t>SPFs11</t>
  </si>
  <si>
    <t>CoSS11_N;	Colon subperitoneal fibroblasts without stimulating</t>
  </si>
  <si>
    <t>GSM1281441</t>
  </si>
  <si>
    <t>SPFs4+DLD-1</t>
  </si>
  <si>
    <t>CoSS4_D;	Colon subperitoneal fibroblasts stimulated with DLD-1 cultured medium</t>
  </si>
  <si>
    <t>GSM1281442</t>
  </si>
  <si>
    <t>SPFs8+DLD-1</t>
  </si>
  <si>
    <t>CoSS8_D;	Colon subperitoneal fibroblasts stimulated with DLD-1 cultured medium</t>
  </si>
  <si>
    <t>GSM1281443</t>
  </si>
  <si>
    <t>SPFs11+DLD-1</t>
  </si>
  <si>
    <t>CoSS11_D;	Colon subperitoneal fibroblasts stimulated with DLD-1 cultured medium</t>
  </si>
  <si>
    <t>GSE53091</t>
  </si>
  <si>
    <t>Inference and validation of predictive gene networks from biomedical literature and gene expression data</t>
  </si>
  <si>
    <t>Although many methods have been developed for inference of biological networks, the validation of the resulting models has largely remained an unsolved problem. Here we present a framework for quantitative assessment of inferred gene interaction networks using knock-down data from cell line experiments. Using this framework we are able to show that network inference based on integration of prior knowledge derived from the biomedical literature with genomic data significantly improves the quality of inferred networks relative to other approaches. Our results also suggest that cell line experiments can be used to quantitatively assess the quality of networks inferred from tumor samples.</t>
  </si>
  <si>
    <t>GSM1282187</t>
  </si>
  <si>
    <t>CDK5KD.SW480.biorep1</t>
  </si>
  <si>
    <t>CDK5_A5_SW480;	Gene expression data from colorectal cancer cell lines used for knock-down experiments</t>
  </si>
  <si>
    <t>GSM1282190</t>
  </si>
  <si>
    <t>CDK5KD.SW480.biorep2</t>
  </si>
  <si>
    <t>SW480 CDK5;	Gene expression data from colorectal cancer cell lines used for knock-down experiments</t>
  </si>
  <si>
    <t>GSM1282191</t>
  </si>
  <si>
    <t>CDK5KD.SW620.biorep2</t>
  </si>
  <si>
    <t>SW620 CDK5;	Gene expression data from colorectal cancer cell lines used for knock-down experiments</t>
  </si>
  <si>
    <t>GSM1282192</t>
  </si>
  <si>
    <t>CDK5KD.SW480.biorep.3</t>
  </si>
  <si>
    <t>CDK5-A5-A1;	Gene expression data from colorectal cancer cell lines used for knock-down experiments</t>
  </si>
  <si>
    <t>GSM1282193</t>
  </si>
  <si>
    <t>CDK5KD.SW620.biorep.3</t>
  </si>
  <si>
    <t>GSM1282194</t>
  </si>
  <si>
    <t>CDK5KD.SW480.biorep.4</t>
  </si>
  <si>
    <t>CDK5-A5-A2;	Gene expression data from colorectal cancer cell lines used for knock-down experiments</t>
  </si>
  <si>
    <t>GSM1282195</t>
  </si>
  <si>
    <t>CDK5KD.SW620.biorep.4</t>
  </si>
  <si>
    <t>GSM1282196</t>
  </si>
  <si>
    <t>CDK5KD.SW480.biorep.5</t>
  </si>
  <si>
    <t>CDK5-A5-B1;	Gene expression data from colorectal cancer cell lines used for knock-down experiments</t>
  </si>
  <si>
    <t>GSM1282197</t>
  </si>
  <si>
    <t>CDK5KD.SW620.biorep.5</t>
  </si>
  <si>
    <t>GSM1282198</t>
  </si>
  <si>
    <t>CDK5KD.SW480.biorep.6</t>
  </si>
  <si>
    <t>CDK5-A5-B2;	Gene expression data from colorectal cancer cell lines used for knock-down experiments</t>
  </si>
  <si>
    <t>GSM1282199</t>
  </si>
  <si>
    <t>CDK5KD.SW620.biorep.6</t>
  </si>
  <si>
    <t>GSM1282200</t>
  </si>
  <si>
    <t>control.ev.SW480.biorep1</t>
  </si>
  <si>
    <t>pLKO_Empty_Vector_SW480;	Gene expression data from colorectal cancer cell lines used for knock-down experiments</t>
  </si>
  <si>
    <t>GSM1282201</t>
  </si>
  <si>
    <t>control.ev.SW620.biorep1</t>
  </si>
  <si>
    <t>pLKO_Empty_Vector_SW620;	Gene expression data from colorectal cancer cell lines used for knock-down experiments</t>
  </si>
  <si>
    <t>GSM1282202</t>
  </si>
  <si>
    <t>control.ev.SW480.biorep2</t>
  </si>
  <si>
    <t>SW480 EV Cntrl;	Gene expression data from colorectal cancer cell lines used for knock-down experiments</t>
  </si>
  <si>
    <t>GSM1282203</t>
  </si>
  <si>
    <t>control.ev.SW620.biorep2</t>
  </si>
  <si>
    <t>SW620 EV Cntrl;	Gene expression data from colorectal cancer cell lines used for knock-down experiments</t>
  </si>
  <si>
    <t>GSM1282204</t>
  </si>
  <si>
    <t>control.ev.SW480.biorep.3</t>
  </si>
  <si>
    <t>EMPTYPLKO-A1;	Gene expression data from colorectal cancer cell lines used for knock-down experiments</t>
  </si>
  <si>
    <t>GSM1282205</t>
  </si>
  <si>
    <t>control.ev.SW620.biorep.3</t>
  </si>
  <si>
    <t>GSM1282206</t>
  </si>
  <si>
    <t>control.ev.SW480.biorep.4</t>
  </si>
  <si>
    <t>EMPTYPLKO-A2;	Gene expression data from colorectal cancer cell lines used for knock-down experiments</t>
  </si>
  <si>
    <t>GSM1282207</t>
  </si>
  <si>
    <t>control.ev.SW620.biorep.4</t>
  </si>
  <si>
    <t>GSM1282208</t>
  </si>
  <si>
    <t>control.ev.SW480.biorep.5</t>
  </si>
  <si>
    <t>EMPTYPLKO-B1;	Gene expression data from colorectal cancer cell lines used for knock-down experiments</t>
  </si>
  <si>
    <t>GSM1282209</t>
  </si>
  <si>
    <t>control.ev.SW620.biorep.5</t>
  </si>
  <si>
    <t>GSM1282210</t>
  </si>
  <si>
    <t>control.ev.SW480.biorep.6</t>
  </si>
  <si>
    <t>EMPTYPLKO-B2;	Gene expression data from colorectal cancer cell lines used for knock-down experiments</t>
  </si>
  <si>
    <t>GSM1282211</t>
  </si>
  <si>
    <t>control.ev.SW620.biorep.6</t>
  </si>
  <si>
    <t>GSM1282212</t>
  </si>
  <si>
    <t>control.nontarget.SW480.biorep1</t>
  </si>
  <si>
    <t>pLKO_NonTarget_SW480;	Gene expression data from colorectal cancer cell lines used for knock-down experiments</t>
  </si>
  <si>
    <t>GSM1282213</t>
  </si>
  <si>
    <t>control.nontarget.SW620.biorep1</t>
  </si>
  <si>
    <t>pLKO_NonTarget_SW620;	Gene expression data from colorectal cancer cell lines used for knock-down experiments</t>
  </si>
  <si>
    <t>GSM1282214</t>
  </si>
  <si>
    <t>control.nontarget.SW480.biorep2</t>
  </si>
  <si>
    <t>SW480 NT Cntrl;	Gene expression data from colorectal cancer cell lines used for knock-down experiments</t>
  </si>
  <si>
    <t>GSM1282215</t>
  </si>
  <si>
    <t>control.nontarget.SW620.biorep2</t>
  </si>
  <si>
    <t>SW620 NT Cntrl;	Gene expression data from colorectal cancer cell lines used for knock-down experiments</t>
  </si>
  <si>
    <t>GSM1282216</t>
  </si>
  <si>
    <t>control.nontarget.SW480.biorep.3</t>
  </si>
  <si>
    <t>NONTARGET-A1;	Gene expression data from colorectal cancer cell lines used for knock-down experiments</t>
  </si>
  <si>
    <t>GSM1282217</t>
  </si>
  <si>
    <t>control.nontarget.SW620.biorep.3</t>
  </si>
  <si>
    <t>GSM1282218</t>
  </si>
  <si>
    <t>control.nontarget.SW480.biorep.4</t>
  </si>
  <si>
    <t>NONTARGET-A2;	Gene expression data from colorectal cancer cell lines used for knock-down experiments</t>
  </si>
  <si>
    <t>GSM1282219</t>
  </si>
  <si>
    <t>control.nontarget.SW620.biorep.4</t>
  </si>
  <si>
    <t>GSM1282220</t>
  </si>
  <si>
    <t>control.nontarget.SW480.biorep.5</t>
  </si>
  <si>
    <t>NONTARGET-B1;	Gene expression data from colorectal cancer cell lines used for knock-down experiments</t>
  </si>
  <si>
    <t>GSM1282221</t>
  </si>
  <si>
    <t>control.nontarget.SW620.biorep.5</t>
  </si>
  <si>
    <t>GSM1282222</t>
  </si>
  <si>
    <t>control.nontarget.SW480.biorep.6</t>
  </si>
  <si>
    <t>NONTARGET-B2;	Gene expression data from colorectal cancer cell lines used for knock-down experiments</t>
  </si>
  <si>
    <t>GSM1282223</t>
  </si>
  <si>
    <t>control.nontarget.SW620.biorep.6</t>
  </si>
  <si>
    <t>GSM1282224</t>
  </si>
  <si>
    <t>control.nontrans.SW480.biorep1</t>
  </si>
  <si>
    <t>NonTransducedControlSW480;	Gene expression data from colorectal cancer cell lines used for knock-down experiments</t>
  </si>
  <si>
    <t>GSM1282225</t>
  </si>
  <si>
    <t>control.nontrans.SW620.biorep1</t>
  </si>
  <si>
    <t>NonTransducedControlSW620;	Gene expression data from colorectal cancer cell lines used for knock-down experiments</t>
  </si>
  <si>
    <t>GSM1282226</t>
  </si>
  <si>
    <t>control.nontrans.SW480.biorep2</t>
  </si>
  <si>
    <t>SW480 Neg Cntrl;	Gene expression data from colorectal cancer cell lines used for knock-down experiments</t>
  </si>
  <si>
    <t>GSM1282227</t>
  </si>
  <si>
    <t>control.nontrans.SW620.biorep2</t>
  </si>
  <si>
    <t>SW620 Neg Cntrl;	Gene expression data from colorectal cancer cell lines used for knock-down experiments</t>
  </si>
  <si>
    <t>GSM1282228</t>
  </si>
  <si>
    <t>control.nontrans.SW480.biorep.7</t>
  </si>
  <si>
    <t>SW480;	Gene expression data from colorectal cancer cell lines used for knock-down experiments</t>
  </si>
  <si>
    <t>GSM1282229</t>
  </si>
  <si>
    <t>control.nontrans.SW620.biorep.7</t>
  </si>
  <si>
    <t>SW620;	Gene expression data from colorectal cancer cell lines used for knock-down experiments</t>
  </si>
  <si>
    <t>GSM1282230</t>
  </si>
  <si>
    <t>HRASKD.SW480.biorep1</t>
  </si>
  <si>
    <t>HRAS_B3_SW480;	Gene expression data from colorectal cancer cell lines used for knock-down experiments</t>
  </si>
  <si>
    <t>GSM1282231</t>
  </si>
  <si>
    <t>HRASKD.SW620.biorep1</t>
  </si>
  <si>
    <t>HRAS_B3_SW620;	Gene expression data from colorectal cancer cell lines used for knock-down experiments</t>
  </si>
  <si>
    <t>GSM1282232</t>
  </si>
  <si>
    <t>HRASKD.SW480.biorep2</t>
  </si>
  <si>
    <t>SW480 HRAS;	Gene expression data from colorectal cancer cell lines used for knock-down experiments</t>
  </si>
  <si>
    <t>GSM1282233</t>
  </si>
  <si>
    <t>HRASKD.SW620.biorep2</t>
  </si>
  <si>
    <t>SW620 HRAS;	Gene expression data from colorectal cancer cell lines used for knock-down experiments</t>
  </si>
  <si>
    <t>GSM1282234</t>
  </si>
  <si>
    <t>HRASKD.SW480.biorep.3</t>
  </si>
  <si>
    <t>HRAS-A1-A1;	Gene expression data from colorectal cancer cell lines used for knock-down experiments</t>
  </si>
  <si>
    <t>GSM1282235</t>
  </si>
  <si>
    <t>HRASKD.SW620.biorep.3</t>
  </si>
  <si>
    <t>GSM1282236</t>
  </si>
  <si>
    <t>HRASKD.SW480.biorep.4</t>
  </si>
  <si>
    <t>HRAS-A1-A2;	Gene expression data from colorectal cancer cell lines used for knock-down experiments</t>
  </si>
  <si>
    <t>GSM1282237</t>
  </si>
  <si>
    <t>HRASKD.SW620.biorep.4</t>
  </si>
  <si>
    <t>GSM1282238</t>
  </si>
  <si>
    <t>HRASKD.SW480.biorep.5</t>
  </si>
  <si>
    <t>HRAS-A1-B1;	Gene expression data from colorectal cancer cell lines used for knock-down experiments</t>
  </si>
  <si>
    <t>GSM1282239</t>
  </si>
  <si>
    <t>HRASKD.SW620.biorep.5</t>
  </si>
  <si>
    <t>GSM1282240</t>
  </si>
  <si>
    <t>HRASKD.SW480.biorep.6</t>
  </si>
  <si>
    <t>HRAS-A1-B2;	Gene expression data from colorectal cancer cell lines used for knock-down experiments</t>
  </si>
  <si>
    <t>GSM1282241</t>
  </si>
  <si>
    <t>HRASKD.SW620.biorep.6</t>
  </si>
  <si>
    <t>GSM1282242</t>
  </si>
  <si>
    <t>MAP2K1KD.SW480.biorep1</t>
  </si>
  <si>
    <t>MAP2K1_C1_SW480;	Gene expression data from colorectal cancer cell lines used for knock-down experiments</t>
  </si>
  <si>
    <t>GSM1282243</t>
  </si>
  <si>
    <t>MAP2K1KD.SW620.biorep1</t>
  </si>
  <si>
    <t>MAP2K1_C1_SW620;	Gene expression data from colorectal cancer cell lines used for knock-down experiments</t>
  </si>
  <si>
    <t>GSM1282244</t>
  </si>
  <si>
    <t>MAP2K1KD.SW480.biorep2</t>
  </si>
  <si>
    <t>SW480 MAP2K1;	Gene expression data from colorectal cancer cell lines used for knock-down experiments</t>
  </si>
  <si>
    <t>GSM1282245</t>
  </si>
  <si>
    <t>MAP2K1KD.SW620.biorep2</t>
  </si>
  <si>
    <t>SW620 MAP2K1;	Gene expression data from colorectal cancer cell lines used for knock-down experiments</t>
  </si>
  <si>
    <t>GSM1282246</t>
  </si>
  <si>
    <t>MAP2K1KD.SW480.biorep.3</t>
  </si>
  <si>
    <t>MAP2K1-C1-A1;	Gene expression data from colorectal cancer cell lines used for knock-down experiments</t>
  </si>
  <si>
    <t>GSM1282247</t>
  </si>
  <si>
    <t>MAP2K1KD.SW620.biorep.3</t>
  </si>
  <si>
    <t>GSM1282248</t>
  </si>
  <si>
    <t>MAP2K1KD.SW480.biorep.4</t>
  </si>
  <si>
    <t>MAP2K1-C1-A2;	Gene expression data from colorectal cancer cell lines used for knock-down experiments</t>
  </si>
  <si>
    <t>GSM1282249</t>
  </si>
  <si>
    <t>MAP2K1KD.SW620.biorep.4</t>
  </si>
  <si>
    <t>GSM1282250</t>
  </si>
  <si>
    <t>MAP2K1KD.SW480.biorep.5</t>
  </si>
  <si>
    <t>MAP2K1-C1-B1;	Gene expression data from colorectal cancer cell lines used for knock-down experiments</t>
  </si>
  <si>
    <t>GSM1282251</t>
  </si>
  <si>
    <t>MAP2K1KD.SW620.biorep.5</t>
  </si>
  <si>
    <t>GSM1282252</t>
  </si>
  <si>
    <t>MAP2K1KD.SW480.biorep.6</t>
  </si>
  <si>
    <t>MAP2K1-C1-B2;	Gene expression data from colorectal cancer cell lines used for knock-down experiments</t>
  </si>
  <si>
    <t>GSM1282253</t>
  </si>
  <si>
    <t>MAP2K1KD.SW620.biorep.6</t>
  </si>
  <si>
    <t>GSM1282254</t>
  </si>
  <si>
    <t>MAP2K2KD.SW480.biorep1</t>
  </si>
  <si>
    <t>MAP2K2_C3_SW480;	Gene expression data from colorectal cancer cell lines used for knock-down experiments</t>
  </si>
  <si>
    <t>GSM1282255</t>
  </si>
  <si>
    <t>MAP2K2KD.SW620.biorep1</t>
  </si>
  <si>
    <t>MAP2K2_C3_SW620;	Gene expression data from colorectal cancer cell lines used for knock-down experiments</t>
  </si>
  <si>
    <t>GSM1282256</t>
  </si>
  <si>
    <t>MAP2K2KD.SW480.biorep2</t>
  </si>
  <si>
    <t>SW480 MAP2K2;	Gene expression data from colorectal cancer cell lines used for knock-down experiments</t>
  </si>
  <si>
    <t>GSM1282257</t>
  </si>
  <si>
    <t>MAP2K2KD.SW620.biorep2</t>
  </si>
  <si>
    <t>SW620 MAP2K2;	Gene expression data from colorectal cancer cell lines used for knock-down experiments</t>
  </si>
  <si>
    <t>GSM1282258</t>
  </si>
  <si>
    <t>MAP2K2KD.SW480.biorep.3</t>
  </si>
  <si>
    <t>MAP2K2-C3-A1;	Gene expression data from colorectal cancer cell lines used for knock-down experiments</t>
  </si>
  <si>
    <t>GSM1282259</t>
  </si>
  <si>
    <t>MAP2K2KD.SW620.biorep.3</t>
  </si>
  <si>
    <t>GSM1282260</t>
  </si>
  <si>
    <t>MAP2K2KD.SW480.biorep.4</t>
  </si>
  <si>
    <t>MAP2K2-C3-A2;	Gene expression data from colorectal cancer cell lines used for knock-down experiments</t>
  </si>
  <si>
    <t>GSM1282261</t>
  </si>
  <si>
    <t>MAP2K2KD.SW620.biorep.4</t>
  </si>
  <si>
    <t>GSM1282262</t>
  </si>
  <si>
    <t>MAP2K2KD.SW480.biorep.5</t>
  </si>
  <si>
    <t>MAP2K2-C3-B1;	Gene expression data from colorectal cancer cell lines used for knock-down experiments</t>
  </si>
  <si>
    <t>GSM1282263</t>
  </si>
  <si>
    <t>MAP2K2KD.SW620.biorep.5</t>
  </si>
  <si>
    <t>GSM1282264</t>
  </si>
  <si>
    <t>MAP2K2KD.SW480.biorep.6</t>
  </si>
  <si>
    <t>MAP2K2-C3-B2;	Gene expression data from colorectal cancer cell lines used for knock-down experiments</t>
  </si>
  <si>
    <t>GSM1282265</t>
  </si>
  <si>
    <t>MAP2K2KD.SW620.biorep.6</t>
  </si>
  <si>
    <t>GSM1282266</t>
  </si>
  <si>
    <t>MAPK1KD.SW480.biorep1</t>
  </si>
  <si>
    <t>MAPK1_C9_SW480;	Gene expression data from colorectal cancer cell lines used for knock-down experiments</t>
  </si>
  <si>
    <t>GSM1282267</t>
  </si>
  <si>
    <t>MAPK1KD.SW620.biorep1</t>
  </si>
  <si>
    <t>MAPK1_C9_SW620;	Gene expression data from colorectal cancer cell lines used for knock-down experiments</t>
  </si>
  <si>
    <t>GSM1282268</t>
  </si>
  <si>
    <t>MAPK1KD.SW480.biorep2</t>
  </si>
  <si>
    <t>SW480 MAPK1;	Gene expression data from colorectal cancer cell lines used for knock-down experiments</t>
  </si>
  <si>
    <t>GSM1282269</t>
  </si>
  <si>
    <t>MAPK1KD.SW620.biorep2</t>
  </si>
  <si>
    <t>SW620 MAPK1;	Gene expression data from colorectal cancer cell lines used for knock-down experiments</t>
  </si>
  <si>
    <t>GSM1282270</t>
  </si>
  <si>
    <t>MAPK1KD.SW480.biorep.3</t>
  </si>
  <si>
    <t>MAPK1-C9-A1;	Gene expression data from colorectal cancer cell lines used for knock-down experiments</t>
  </si>
  <si>
    <t>GSM1282271</t>
  </si>
  <si>
    <t>MAPK1KD.SW620.biorep.3</t>
  </si>
  <si>
    <t>GSM1282272</t>
  </si>
  <si>
    <t>MAPK1KD.SW480.biorep.4</t>
  </si>
  <si>
    <t>MAPK1-C9-A2;	Gene expression data from colorectal cancer cell lines used for knock-down experiments</t>
  </si>
  <si>
    <t>GSM1282273</t>
  </si>
  <si>
    <t>MAPK1KD.SW620.biorep.4</t>
  </si>
  <si>
    <t>GSM1282274</t>
  </si>
  <si>
    <t>MAPK1KD.SW480.biorep.5</t>
  </si>
  <si>
    <t>MAPK1-C9-B1;	Gene expression data from colorectal cancer cell lines used for knock-down experiments</t>
  </si>
  <si>
    <t>GSM1282275</t>
  </si>
  <si>
    <t>MAPK1KD.SW620.biorep.5</t>
  </si>
  <si>
    <t>GSM1282276</t>
  </si>
  <si>
    <t>MAPK1KD.SW480.biorep.6</t>
  </si>
  <si>
    <t>MAPK1-C9-B2;	Gene expression data from colorectal cancer cell lines used for knock-down experiments</t>
  </si>
  <si>
    <t>GSM1282277</t>
  </si>
  <si>
    <t>MAPK1KD.SW620.biorep.6</t>
  </si>
  <si>
    <t>GSM1282278</t>
  </si>
  <si>
    <t>MAPK3KD.SW480.biorep1</t>
  </si>
  <si>
    <t>MAPK3_A1_SW480;	Gene expression data from colorectal cancer cell lines used for knock-down experiments</t>
  </si>
  <si>
    <t>GSM1282279</t>
  </si>
  <si>
    <t>MAPK3KD.SW620.biorep1</t>
  </si>
  <si>
    <t>MAPK3_A1_SW620;	Gene expression data from colorectal cancer cell lines used for knock-down experiments</t>
  </si>
  <si>
    <t>GSM1282280</t>
  </si>
  <si>
    <t>MAPK3KD.SW480.biorep2</t>
  </si>
  <si>
    <t>SW480 MAPK3;	Gene expression data from colorectal cancer cell lines used for knock-down experiments</t>
  </si>
  <si>
    <t>GSM1282281</t>
  </si>
  <si>
    <t>MAPK3KD.SW620.biorep2</t>
  </si>
  <si>
    <t>SW620 MAPK3;	Gene expression data from colorectal cancer cell lines used for knock-down experiments</t>
  </si>
  <si>
    <t>GSM1282282</t>
  </si>
  <si>
    <t>MAPK3KD.SW480.biorep.3</t>
  </si>
  <si>
    <t>MAPK3-A1-A1;	Gene expression data from colorectal cancer cell lines used for knock-down experiments</t>
  </si>
  <si>
    <t>GSM1282283</t>
  </si>
  <si>
    <t>MAPK3KD.SW620.biorep.3</t>
  </si>
  <si>
    <t>GSM1282284</t>
  </si>
  <si>
    <t>MAPK3KD.SW480.biorep.4</t>
  </si>
  <si>
    <t>MAPK3-A1-A2;	Gene expression data from colorectal cancer cell lines used for knock-down experiments</t>
  </si>
  <si>
    <t>GSM1282285</t>
  </si>
  <si>
    <t>MAPK3KD.SW620.biorep.4</t>
  </si>
  <si>
    <t>GSM1282286</t>
  </si>
  <si>
    <t>MAPK3KD.SW480.biorep.5</t>
  </si>
  <si>
    <t>MAPK3-A1-B1;	Gene expression data from colorectal cancer cell lines used for knock-down experiments</t>
  </si>
  <si>
    <t>GSM1282287</t>
  </si>
  <si>
    <t>MAPK3KD.SW620.biorep.5</t>
  </si>
  <si>
    <t>GSM1282288</t>
  </si>
  <si>
    <t>MAPK3KD.SW480.biorep.6</t>
  </si>
  <si>
    <t>MAPK3-A1-B2;	Gene expression data from colorectal cancer cell lines used for knock-down experiments</t>
  </si>
  <si>
    <t>GSM1282289</t>
  </si>
  <si>
    <t>MAPK3KD.SW620.biorep.6</t>
  </si>
  <si>
    <t>GSM1282290</t>
  </si>
  <si>
    <t>NGFRKD.SW480.biorep1</t>
  </si>
  <si>
    <t>NGFR_D9_SW480;	Gene expression data from colorectal cancer cell lines used for knock-down experiments</t>
  </si>
  <si>
    <t>GSM1282291</t>
  </si>
  <si>
    <t>NGFRKD.SW620.biorep1</t>
  </si>
  <si>
    <t>NGFR_D9_SW4620;	Gene expression data from colorectal cancer cell lines used for knock-down experiments</t>
  </si>
  <si>
    <t>GSM1282292</t>
  </si>
  <si>
    <t>NGFRKD.SW480.biorep2</t>
  </si>
  <si>
    <t>SW480 NGFR;	Gene expression data from colorectal cancer cell lines used for knock-down experiments</t>
  </si>
  <si>
    <t>GSM1282293</t>
  </si>
  <si>
    <t>NGFRKD.SW620.biorep2</t>
  </si>
  <si>
    <t>SW620 NGFR;	Gene expression data from colorectal cancer cell lines used for knock-down experiments</t>
  </si>
  <si>
    <t>GSM1282294</t>
  </si>
  <si>
    <t>NGFRKD.SW480.biorep.3</t>
  </si>
  <si>
    <t>NGFR-D9-A1;	Gene expression data from colorectal cancer cell lines used for knock-down experiments</t>
  </si>
  <si>
    <t>GSM1282295</t>
  </si>
  <si>
    <t>NGFRKD.SW620.biorep.3</t>
  </si>
  <si>
    <t>GSM1282296</t>
  </si>
  <si>
    <t>NGFRKD.SW480.biorep.4</t>
  </si>
  <si>
    <t>NGFR-D9-A2;	Gene expression data from colorectal cancer cell lines used for knock-down experiments</t>
  </si>
  <si>
    <t>GSM1282297</t>
  </si>
  <si>
    <t>NGFRKD.SW620.biorep.4</t>
  </si>
  <si>
    <t>GSM1282298</t>
  </si>
  <si>
    <t>NGFRKD.SW480.biorep.5</t>
  </si>
  <si>
    <t>NGFR-D9-B1;	Gene expression data from colorectal cancer cell lines used for knock-down experiments</t>
  </si>
  <si>
    <t>GSM1282299</t>
  </si>
  <si>
    <t>NGFRKD.SW620.biorep.5</t>
  </si>
  <si>
    <t>GSM1282300</t>
  </si>
  <si>
    <t>NGFRKD.SW480.biorep.6</t>
  </si>
  <si>
    <t>NGFR-D9-B2;	Gene expression data from colorectal cancer cell lines used for knock-down experiments</t>
  </si>
  <si>
    <t>GSM1282301</t>
  </si>
  <si>
    <t>NGFRKD.SW620.biorep.6</t>
  </si>
  <si>
    <t>GSM1282303</t>
  </si>
  <si>
    <t>RAF1KD.SW480.biorep1</t>
  </si>
  <si>
    <t>RAF1_E4_SW480;	Gene expression data from colorectal cancer cell lines used for knock-down experiments</t>
  </si>
  <si>
    <t>GSM1282305</t>
  </si>
  <si>
    <t>RAF1KD.SW620.biorep1</t>
  </si>
  <si>
    <t>RAF1_E4_SW620;	Gene expression data from colorectal cancer cell lines used for knock-down experiments</t>
  </si>
  <si>
    <t>GSM1282306</t>
  </si>
  <si>
    <t>RAF1KD.SW480.biorep2</t>
  </si>
  <si>
    <t>SW480 Raf1;	Gene expression data from colorectal cancer cell lines used for knock-down experiments</t>
  </si>
  <si>
    <t>GSM1282307</t>
  </si>
  <si>
    <t>RAF1KD.SW620.biorep2</t>
  </si>
  <si>
    <t>SW620 Raf1;	Gene expression data from colorectal cancer cell lines used for knock-down experiments</t>
  </si>
  <si>
    <t>GSM1282308</t>
  </si>
  <si>
    <t>RAF1KD.SW480.biorep.3</t>
  </si>
  <si>
    <t>RAF1-E4-A1;	Gene expression data from colorectal cancer cell lines used for knock-down experiments</t>
  </si>
  <si>
    <t>GSM1282309</t>
  </si>
  <si>
    <t>RAF1KD.SW620.biorep.3</t>
  </si>
  <si>
    <t>GSM1282310</t>
  </si>
  <si>
    <t>RAF1KD.SW480.biorep.4</t>
  </si>
  <si>
    <t>RAF1-E4-A2;	Gene expression data from colorectal cancer cell lines used for knock-down experiments</t>
  </si>
  <si>
    <t>GSM1282311</t>
  </si>
  <si>
    <t>RAF1KD.SW620.biorep.4</t>
  </si>
  <si>
    <t>GSM1282312</t>
  </si>
  <si>
    <t>RAF1KD.SW480.biorep.5</t>
  </si>
  <si>
    <t>RAF1-E4-B1;	Gene expression data from colorectal cancer cell lines used for knock-down experiments</t>
  </si>
  <si>
    <t>GSM1282313</t>
  </si>
  <si>
    <t>RAF1KD.SW620.biorep.5</t>
  </si>
  <si>
    <t>GSM1282314</t>
  </si>
  <si>
    <t>RAF1KD.SW480.biorep.6</t>
  </si>
  <si>
    <t>RAF1-E4-B2;	Gene expression data from colorectal cancer cell lines used for knock-down experiments</t>
  </si>
  <si>
    <t>GSM1282315</t>
  </si>
  <si>
    <t>RAF1KD.SW620.biorep.6</t>
  </si>
  <si>
    <t>GSE53157</t>
  </si>
  <si>
    <t>Gene expression profiling associated with the progression to poorly differentiated thyroid carcinomas</t>
  </si>
  <si>
    <t>Poorly differentiated thyroid carcinomas (PDTC) represent a heterogeneous, aggressive entity, presenting features that suggest a progression from well-differentiated carcinomas.;	To elucidate the mechanisms underlying such progression and identify novel therapeutical targets, we assessed the genome-wide expression in normal thyroid tissues, well-differentiated thyroid carcinomas and PDTC.</t>
  </si>
  <si>
    <t>GSM1283115</t>
  </si>
  <si>
    <t>FTC, biological rep1</t>
  </si>
  <si>
    <t>Hs_289_FTC</t>
  </si>
  <si>
    <t>GSM1283116</t>
  </si>
  <si>
    <t>FTC, biological rep2</t>
  </si>
  <si>
    <t>Hs_749_FTC</t>
  </si>
  <si>
    <t>GSM1283117</t>
  </si>
  <si>
    <t>FTC, biological rep3</t>
  </si>
  <si>
    <t>Hs_1505_FTC</t>
  </si>
  <si>
    <t>GSM1283118</t>
  </si>
  <si>
    <t>FTC, biological rep4</t>
  </si>
  <si>
    <t>Hs_1887_FTC</t>
  </si>
  <si>
    <t>GSM1283119</t>
  </si>
  <si>
    <t>FVPTC, biological rep1</t>
  </si>
  <si>
    <t>Hs_752_FVPTC</t>
  </si>
  <si>
    <t>GSM1283120</t>
  </si>
  <si>
    <t>FVPTC, biological rep2</t>
  </si>
  <si>
    <t>Hs_755_FVPTC</t>
  </si>
  <si>
    <t>GSM1283121</t>
  </si>
  <si>
    <t>FVPTC, biological rep3</t>
  </si>
  <si>
    <t>Hs_1212_FVPTC</t>
  </si>
  <si>
    <t>GSM1283122</t>
  </si>
  <si>
    <t>FVPTC, biological rep4</t>
  </si>
  <si>
    <t>Hs_1589_FVPTC</t>
  </si>
  <si>
    <t>GSM1283123</t>
  </si>
  <si>
    <t>FVPTC, biological rep5</t>
  </si>
  <si>
    <t>Hs_2025_FVPTC</t>
  </si>
  <si>
    <t>GSM1283124</t>
  </si>
  <si>
    <t>FVPTC, biological rep6</t>
  </si>
  <si>
    <t>Hs_2082_FVPTC</t>
  </si>
  <si>
    <t>GSM1283125</t>
  </si>
  <si>
    <t>FVPTC, biological rep7</t>
  </si>
  <si>
    <t>Hs_2225_FVPTC</t>
  </si>
  <si>
    <t>GSM1283126</t>
  </si>
  <si>
    <t>FVPTC, biological rep8</t>
  </si>
  <si>
    <t>Hs_2468_FVPTC</t>
  </si>
  <si>
    <t>GSM1283127</t>
  </si>
  <si>
    <t>PDTC, biological rep1</t>
  </si>
  <si>
    <t>Hs_532_PDTC</t>
  </si>
  <si>
    <t>GSM1283128</t>
  </si>
  <si>
    <t>PDTC, biological rep2</t>
  </si>
  <si>
    <t>Hs_1326_PDTC</t>
  </si>
  <si>
    <t>GSM1283129</t>
  </si>
  <si>
    <t>PDTC, biological rep3</t>
  </si>
  <si>
    <t>Hs_1330_PDTC</t>
  </si>
  <si>
    <t>GSM1283130</t>
  </si>
  <si>
    <t>PDTC, biological rep4</t>
  </si>
  <si>
    <t>Hs_1800_PDTC</t>
  </si>
  <si>
    <t>GSM1283131</t>
  </si>
  <si>
    <t>PDTC, biological rep5</t>
  </si>
  <si>
    <t>Hs_2223_PDTC</t>
  </si>
  <si>
    <t>GSM1283132</t>
  </si>
  <si>
    <t>PTC, biological rep1</t>
  </si>
  <si>
    <t>Hs_1531_PTC</t>
  </si>
  <si>
    <t>GSM1283133</t>
  </si>
  <si>
    <t>PTC, biological rep2</t>
  </si>
  <si>
    <t>Hs_1720_PTC</t>
  </si>
  <si>
    <t>GSM1283134</t>
  </si>
  <si>
    <t>PTC, biological rep3</t>
  </si>
  <si>
    <t>Hs_1986_PTC</t>
  </si>
  <si>
    <t>GSM1283135</t>
  </si>
  <si>
    <t>PTC, biological rep4</t>
  </si>
  <si>
    <t>Hs_2005_PTC</t>
  </si>
  <si>
    <t>GSM1283136</t>
  </si>
  <si>
    <t>PTC, biological rep5</t>
  </si>
  <si>
    <t>Hs_2087_PTC</t>
  </si>
  <si>
    <t>GSM1283137</t>
  </si>
  <si>
    <t>PTC, biological rep6</t>
  </si>
  <si>
    <t>Hs_2248_PTC</t>
  </si>
  <si>
    <t>GSM1283138</t>
  </si>
  <si>
    <t>PTC, biological rep7</t>
  </si>
  <si>
    <t>Hs_2269_PTC</t>
  </si>
  <si>
    <t>GSM1283139</t>
  </si>
  <si>
    <t>Normal thyroid, biological rep1</t>
  </si>
  <si>
    <t>Hs_2272_Normal</t>
  </si>
  <si>
    <t>GSM1283140</t>
  </si>
  <si>
    <t>Normal thyroid, biological rep2</t>
  </si>
  <si>
    <t>Hs_1987_Normal</t>
  </si>
  <si>
    <t>GSM1283141</t>
  </si>
  <si>
    <t>Normal thyroid, commercial RNA pool</t>
  </si>
  <si>
    <t>Hs_NormalPool</t>
  </si>
  <si>
    <t>GSE53183</t>
  </si>
  <si>
    <t>Global Target mRNA Specification and Regulation by RNA-Binding Protein ZFP36/Tristetraprolin/TTP [Affymetrix]</t>
  </si>
  <si>
    <t>Tristetraprolin/ZFP36/TTP and ELAVL1/HuR are two disease-relevant RNA-binding proteins (RBPs) that both interact with AU-rich sequences but have antagonistic roles. While ELAVL1 binding has been profiled in several studies, the precise in vivo binding specificity of ZFP36 has not been investigated on a global scale. We determined ZFP36 binding preferences using cross-linking and immunoprecipitation in human embyonic kidney cells and examined combinatorial regulation of AU-rich elements by ZFP36 and ELAVL1. Among the targets ZFP36 binds and negatively regulates the mRNA of genes encoding proteins necessary for immune function and cancer, and other RBPs. Using partial correlation analysis, we were able to quantify the association between ZFP36 binding sites and differential target RNA abundance from ZFP36 overexpression independent of effects from confounding features, such as 3â€™ UTR length. We identified thousands of overlapping ZFP36 and ELAVL1 binding sites, in 1,313 genes. ZFP36 preferentially interacts with and regulates AU-rich sequences while ELAVL1 prefers predominantly U- and CU-rich sequences. RNA target specificity identified by global in vivo ZFP36-mRNA interactions were quantitatively similar to previously reported in vitro binding affinities. ZFP36 and ELAVL1 both bind an overlapping spectrum of RNA sequences, yet with differential relative preferences that dictate combinatorial regulatory potential. Our findings and methodology delineate an approach to untangle the in vivo combinatorial regulation by RNA-binding proteins.</t>
  </si>
  <si>
    <t>GSM1286097</t>
  </si>
  <si>
    <t>HEK293-Parental_Dox_Rep1</t>
  </si>
  <si>
    <t>GSM1286098</t>
  </si>
  <si>
    <t>HEK293-Parental_Dox_Rep2</t>
  </si>
  <si>
    <t>GSM1286099</t>
  </si>
  <si>
    <t>HEK293-Parental_Dox_Rep3</t>
  </si>
  <si>
    <t>GSM1286100</t>
  </si>
  <si>
    <t>HEK293-Parental_Dox_Rep4</t>
  </si>
  <si>
    <t>GSM1286101</t>
  </si>
  <si>
    <t>HEK293-Parental_Dox_Rep5</t>
  </si>
  <si>
    <t>GSM1286102</t>
  </si>
  <si>
    <t>HEK293-EGFP-ZFP36_Mock_Rep1</t>
  </si>
  <si>
    <t>GSM1286103</t>
  </si>
  <si>
    <t>HEK293-EGFP-ZFP36_Mock_Rep2</t>
  </si>
  <si>
    <t>GSM1286104</t>
  </si>
  <si>
    <t>HEK293-EGFP-ZFP36_Mock_Rep3</t>
  </si>
  <si>
    <t>GSM1286105</t>
  </si>
  <si>
    <t>HEK293-EGFP-ZFP36_Mock_Rep4</t>
  </si>
  <si>
    <t>GSM1286106</t>
  </si>
  <si>
    <t>HEK293-EGFP-ZFP36_Mock_Rep5</t>
  </si>
  <si>
    <t>GSM1286107</t>
  </si>
  <si>
    <t>HEK293-EGFP-ZFP36_ZFP36_Rep1</t>
  </si>
  <si>
    <t>GSM1286108</t>
  </si>
  <si>
    <t>HEK293-EGFP-ZFP36_ZFP36_Rep2</t>
  </si>
  <si>
    <t>GSM1286109</t>
  </si>
  <si>
    <t>HEK293-EGFP-ZFP36_ZFP36_Rep3</t>
  </si>
  <si>
    <t>GSM1286110</t>
  </si>
  <si>
    <t>HEK293-EGFP-ZFP36_ZFP36_Rep4</t>
  </si>
  <si>
    <t>GSM1286111</t>
  </si>
  <si>
    <t>HEK293-EGFP-ZFP36_ZFP36_Rep5</t>
  </si>
  <si>
    <t>GSM1286112</t>
  </si>
  <si>
    <t>HEK293-Parental_Vehicle_Rep1</t>
  </si>
  <si>
    <t>GSM1286113</t>
  </si>
  <si>
    <t>HEK293-Parental_Vehicle_Rep2</t>
  </si>
  <si>
    <t>GSM1286114</t>
  </si>
  <si>
    <t>HEK293-Parental_Vehicle_Rep3</t>
  </si>
  <si>
    <t>GSM1286115</t>
  </si>
  <si>
    <t>HEK293-Parental_Vehicle_Rep4</t>
  </si>
  <si>
    <t>GSM1286116</t>
  </si>
  <si>
    <t>HEK293-Parental_Vehicle_Rep5</t>
  </si>
  <si>
    <t>GSE53223</t>
  </si>
  <si>
    <t>Discrimination of dysplastic nevi from common melanocytic nevi by cellular and molecular criteria</t>
  </si>
  <si>
    <t>Cellular and molecular differences between DNs and CMNs are not completely understood.  Using cDNA microarray, quantitative RT-PCR, and immunohistochemistry, we molecularly characterized DNs and analyzed the difference between DNs and CMNs.</t>
  </si>
  <si>
    <t>GSM1287900</t>
  </si>
  <si>
    <t>mole-1</t>
  </si>
  <si>
    <t>GSM1287901</t>
  </si>
  <si>
    <t>mole-2</t>
  </si>
  <si>
    <t>GSM1287902</t>
  </si>
  <si>
    <t>H15</t>
  </si>
  <si>
    <t>GSM1287903</t>
  </si>
  <si>
    <t>H59</t>
  </si>
  <si>
    <t>GSM1287904</t>
  </si>
  <si>
    <t>H60</t>
  </si>
  <si>
    <t>GSM1287905</t>
  </si>
  <si>
    <t>H17</t>
  </si>
  <si>
    <t>GSM1287906</t>
  </si>
  <si>
    <t>H18</t>
  </si>
  <si>
    <t>GSM1287907</t>
  </si>
  <si>
    <t>H19</t>
  </si>
  <si>
    <t>GSM1287908</t>
  </si>
  <si>
    <t>H21</t>
  </si>
  <si>
    <t>GSM1287909</t>
  </si>
  <si>
    <t>GSM1287910</t>
  </si>
  <si>
    <t>H67</t>
  </si>
  <si>
    <t>GSM1287911</t>
  </si>
  <si>
    <t>H69</t>
  </si>
  <si>
    <t>GSM1287912</t>
  </si>
  <si>
    <t>GSM1287913</t>
  </si>
  <si>
    <t>H10-4</t>
  </si>
  <si>
    <t>GSM1287914</t>
  </si>
  <si>
    <t>H11-4</t>
  </si>
  <si>
    <t>GSM1287915</t>
  </si>
  <si>
    <t>H12-4</t>
  </si>
  <si>
    <t>GSM1287916</t>
  </si>
  <si>
    <t>H13-4</t>
  </si>
  <si>
    <t>GSM1287917</t>
  </si>
  <si>
    <t>H14-4</t>
  </si>
  <si>
    <t>GSM1289026</t>
  </si>
  <si>
    <t>G3-FBS-2</t>
  </si>
  <si>
    <t>Mesenchymal stromal cells of donor G3 cultivated in flask in DMEM supplemented with fetal bovine serum</t>
  </si>
  <si>
    <t>GSM1289027</t>
  </si>
  <si>
    <t>M7-FBS-2</t>
  </si>
  <si>
    <t>Mesenchymal stromal cells of donor M7 cultivated in flask in DMEM supplemented with fetal bovine serum</t>
  </si>
  <si>
    <t>GSM1289028</t>
  </si>
  <si>
    <t>UC105-FBS-2</t>
  </si>
  <si>
    <t>Mesenchymal stromal cells (ATMP-compliant UCXÂ®) of donor 105 cultivated in flask in aMEM supplemented with fetal bovine serum</t>
  </si>
  <si>
    <t>GSM1289029</t>
  </si>
  <si>
    <t>UC107_2-FBS-2</t>
  </si>
  <si>
    <t>Mesenchymal stromal cells (ATMP-compliant UCXÂ®) of donor 107 cultivated in flask in aMEM supplemented with fetal bovine serum</t>
  </si>
  <si>
    <t>GSM1289030</t>
  </si>
  <si>
    <t>UC107-FBS-2</t>
  </si>
  <si>
    <t>GSE53552</t>
  </si>
  <si>
    <t>Gene expression profiling in psoriatic lesional and non-lesional skin [brodalumab treatment]</t>
  </si>
  <si>
    <t>To explore the psoriasis phenotype and pathways involved in psoriasis, we characterized gene expression in lesional and non-lesional skin from psoriasis patients. Furthermore, we explored the effects of various doses of brodalumab on lesional skin over time.</t>
  </si>
  <si>
    <t>GSM1296024</t>
  </si>
  <si>
    <t>K_lesional_day15</t>
  </si>
  <si>
    <t>skn47472</t>
  </si>
  <si>
    <t>GSM1296025</t>
  </si>
  <si>
    <t>C_lesional_day15</t>
  </si>
  <si>
    <t>skn47476</t>
  </si>
  <si>
    <t>GSM1296026</t>
  </si>
  <si>
    <t>F_lesional_day15</t>
  </si>
  <si>
    <t>skn47479</t>
  </si>
  <si>
    <t>GSM1296027</t>
  </si>
  <si>
    <t>I_lesional_day15</t>
  </si>
  <si>
    <t>skn48863</t>
  </si>
  <si>
    <t>GSM1296028</t>
  </si>
  <si>
    <t>X_lesional_day15</t>
  </si>
  <si>
    <t>skn48867</t>
  </si>
  <si>
    <t>GSM1296029</t>
  </si>
  <si>
    <t>Z_lesional_day15</t>
  </si>
  <si>
    <t>skn48871</t>
  </si>
  <si>
    <t>GSM1296030</t>
  </si>
  <si>
    <t>O_lesional_day15</t>
  </si>
  <si>
    <t>skn48874</t>
  </si>
  <si>
    <t>GSM1296031</t>
  </si>
  <si>
    <t>W_lesional_day15</t>
  </si>
  <si>
    <t>skn48877</t>
  </si>
  <si>
    <t>GSM1296032</t>
  </si>
  <si>
    <t>J_lesional_day15</t>
  </si>
  <si>
    <t>skn48880</t>
  </si>
  <si>
    <t>GSM1296033</t>
  </si>
  <si>
    <t>D_lesional_day15</t>
  </si>
  <si>
    <t>skn48884</t>
  </si>
  <si>
    <t>GSM1296034</t>
  </si>
  <si>
    <t>A_lesional_day15</t>
  </si>
  <si>
    <t>skn55783</t>
  </si>
  <si>
    <t>GSM1296035</t>
  </si>
  <si>
    <t>R_lesional_day15</t>
  </si>
  <si>
    <t>skn55787</t>
  </si>
  <si>
    <t>GSM1296036</t>
  </si>
  <si>
    <t>T_lesional_day15</t>
  </si>
  <si>
    <t>skn55791</t>
  </si>
  <si>
    <t>GSM1296037</t>
  </si>
  <si>
    <t>M_lesional_day15</t>
  </si>
  <si>
    <t>skn55795</t>
  </si>
  <si>
    <t>GSM1296038</t>
  </si>
  <si>
    <t>U_lesional_day15</t>
  </si>
  <si>
    <t>skn55799</t>
  </si>
  <si>
    <t>GSM1296039</t>
  </si>
  <si>
    <t>E_lesional_day15</t>
  </si>
  <si>
    <t>skn55803</t>
  </si>
  <si>
    <t>GSM1296040</t>
  </si>
  <si>
    <t>S_lesional_day15</t>
  </si>
  <si>
    <t>skn55807</t>
  </si>
  <si>
    <t>GSM1296041</t>
  </si>
  <si>
    <t>G_lesional_day15</t>
  </si>
  <si>
    <t>skn55811</t>
  </si>
  <si>
    <t>GSM1296042</t>
  </si>
  <si>
    <t>H_lesional_day15</t>
  </si>
  <si>
    <t>skn55815</t>
  </si>
  <si>
    <t>GSM1296043</t>
  </si>
  <si>
    <t>L_lesional_day15</t>
  </si>
  <si>
    <t>skn55820</t>
  </si>
  <si>
    <t>GSM1296044</t>
  </si>
  <si>
    <t>Q_lesional_day15</t>
  </si>
  <si>
    <t>skn56100</t>
  </si>
  <si>
    <t>GSM1296045</t>
  </si>
  <si>
    <t>Y_lesional_day15</t>
  </si>
  <si>
    <t>skn56105</t>
  </si>
  <si>
    <t>GSM1296046</t>
  </si>
  <si>
    <t>P_lesional_day15</t>
  </si>
  <si>
    <t>skn56109</t>
  </si>
  <si>
    <t>GSM1296047</t>
  </si>
  <si>
    <t>B_lesional_day15</t>
  </si>
  <si>
    <t>skn58420</t>
  </si>
  <si>
    <t>GSM1296048</t>
  </si>
  <si>
    <t>V_lesional_day15</t>
  </si>
  <si>
    <t>skn58424</t>
  </si>
  <si>
    <t>GSM1296049</t>
  </si>
  <si>
    <t>K_lesional_day43</t>
  </si>
  <si>
    <t>skn47473</t>
  </si>
  <si>
    <t>GSM1296050</t>
  </si>
  <si>
    <t>C_lesional_day43</t>
  </si>
  <si>
    <t>skn47477</t>
  </si>
  <si>
    <t>GSM1296051</t>
  </si>
  <si>
    <t>F_lesional_day43</t>
  </si>
  <si>
    <t>skn47481</t>
  </si>
  <si>
    <t>GSM1296052</t>
  </si>
  <si>
    <t>I_lesional_day43</t>
  </si>
  <si>
    <t>skn48864</t>
  </si>
  <si>
    <t>GSM1296053</t>
  </si>
  <si>
    <t>X_lesional_day43</t>
  </si>
  <si>
    <t>skn48868</t>
  </si>
  <si>
    <t>GSM1296054</t>
  </si>
  <si>
    <t>J_lesional_day43</t>
  </si>
  <si>
    <t>skn48881</t>
  </si>
  <si>
    <t>GSM1296055</t>
  </si>
  <si>
    <t>W_lesional_day43</t>
  </si>
  <si>
    <t>skn51554</t>
  </si>
  <si>
    <t>GSM1296056</t>
  </si>
  <si>
    <t>O_lesional_day43</t>
  </si>
  <si>
    <t>skn51555</t>
  </si>
  <si>
    <t>GSM1296057</t>
  </si>
  <si>
    <t>D_lesional_day43</t>
  </si>
  <si>
    <t>skn51556</t>
  </si>
  <si>
    <t>GSM1296058</t>
  </si>
  <si>
    <t>Z_lesional_day43</t>
  </si>
  <si>
    <t>skn51557</t>
  </si>
  <si>
    <t>GSM1296059</t>
  </si>
  <si>
    <t>A_lesional_day43</t>
  </si>
  <si>
    <t>skn55784</t>
  </si>
  <si>
    <t>GSM1296060</t>
  </si>
  <si>
    <t>R_lesional_day43</t>
  </si>
  <si>
    <t>skn55788</t>
  </si>
  <si>
    <t>GSM1296061</t>
  </si>
  <si>
    <t>T_lesional_day43</t>
  </si>
  <si>
    <t>skn55792</t>
  </si>
  <si>
    <t>GSM1296062</t>
  </si>
  <si>
    <t>M_lesional_day43</t>
  </si>
  <si>
    <t>skn55796</t>
  </si>
  <si>
    <t>GSM1296063</t>
  </si>
  <si>
    <t>U_lesional_day43</t>
  </si>
  <si>
    <t>skn55800</t>
  </si>
  <si>
    <t>GSM1296064</t>
  </si>
  <si>
    <t>E_lesional_day43</t>
  </si>
  <si>
    <t>skn55804</t>
  </si>
  <si>
    <t>GSM1296065</t>
  </si>
  <si>
    <t>S_lesional_day43</t>
  </si>
  <si>
    <t>skn55808</t>
  </si>
  <si>
    <t>GSM1296066</t>
  </si>
  <si>
    <t>G_lesional_day43</t>
  </si>
  <si>
    <t>skn55812</t>
  </si>
  <si>
    <t>GSM1296067</t>
  </si>
  <si>
    <t>H_lesional_day43</t>
  </si>
  <si>
    <t>skn55816</t>
  </si>
  <si>
    <t>GSM1296068</t>
  </si>
  <si>
    <t>Q_lesional_day43</t>
  </si>
  <si>
    <t>skn56101</t>
  </si>
  <si>
    <t>GSM1296069</t>
  </si>
  <si>
    <t>L_lesional_day8</t>
  </si>
  <si>
    <t>skn55819</t>
  </si>
  <si>
    <t>GSM1296070</t>
  </si>
  <si>
    <t>Y_lesional_day8</t>
  </si>
  <si>
    <t>skn56104</t>
  </si>
  <si>
    <t>GSM1296071</t>
  </si>
  <si>
    <t>P_lesional_day8</t>
  </si>
  <si>
    <t>skn56108</t>
  </si>
  <si>
    <t>GSM1296072</t>
  </si>
  <si>
    <t>B_lesional_day8</t>
  </si>
  <si>
    <t>skn58419</t>
  </si>
  <si>
    <t>GSM1296073</t>
  </si>
  <si>
    <t>V_lesional_day8</t>
  </si>
  <si>
    <t>skn58423</t>
  </si>
  <si>
    <t>GSM1296074</t>
  </si>
  <si>
    <t>K_lesional_pre-dose</t>
  </si>
  <si>
    <t>skn47470</t>
  </si>
  <si>
    <t>GSM1296075</t>
  </si>
  <si>
    <t>K_non-lesional_pre-dose</t>
  </si>
  <si>
    <t>skn47471</t>
  </si>
  <si>
    <t>GSM1296076</t>
  </si>
  <si>
    <t>C_lesional_pre-dose</t>
  </si>
  <si>
    <t>skn47474</t>
  </si>
  <si>
    <t>GSM1296077</t>
  </si>
  <si>
    <t>C_non-lesional_pre-dose</t>
  </si>
  <si>
    <t>skn47475</t>
  </si>
  <si>
    <t>GSM1296078</t>
  </si>
  <si>
    <t>F_lesional_pre-dose</t>
  </si>
  <si>
    <t>skn47478</t>
  </si>
  <si>
    <t>GSM1296079</t>
  </si>
  <si>
    <t>F_non-lesional_pre-dose</t>
  </si>
  <si>
    <t>skn47480</t>
  </si>
  <si>
    <t>GSM1296080</t>
  </si>
  <si>
    <t>I_lesional_pre-dose</t>
  </si>
  <si>
    <t>skn48861</t>
  </si>
  <si>
    <t>GSM1296081</t>
  </si>
  <si>
    <t>I_non-lesional_pre-dose</t>
  </si>
  <si>
    <t>skn48862</t>
  </si>
  <si>
    <t>GSM1296082</t>
  </si>
  <si>
    <t>X_lesional_pre-dose</t>
  </si>
  <si>
    <t>skn48865</t>
  </si>
  <si>
    <t>GSM1296083</t>
  </si>
  <si>
    <t>X_non-lesional_pre-dose</t>
  </si>
  <si>
    <t>skn48866</t>
  </si>
  <si>
    <t>GSM1296084</t>
  </si>
  <si>
    <t>Z_lesional_pre-dose</t>
  </si>
  <si>
    <t>skn48869</t>
  </si>
  <si>
    <t>GSM1296085</t>
  </si>
  <si>
    <t>Z_non-lesional_pre-dose</t>
  </si>
  <si>
    <t>skn48870</t>
  </si>
  <si>
    <t>GSM1296086</t>
  </si>
  <si>
    <t>O_lesional_pre-dose</t>
  </si>
  <si>
    <t>skn48872</t>
  </si>
  <si>
    <t>GSM1296087</t>
  </si>
  <si>
    <t>O_non-lesional_pre-dose</t>
  </si>
  <si>
    <t>skn48873</t>
  </si>
  <si>
    <t>GSM1296088</t>
  </si>
  <si>
    <t>W_lesional_pre-dose</t>
  </si>
  <si>
    <t>skn48875</t>
  </si>
  <si>
    <t>GSM1296089</t>
  </si>
  <si>
    <t>W_non-lesional_pre-dose</t>
  </si>
  <si>
    <t>skn48876</t>
  </si>
  <si>
    <t>GSM1296090</t>
  </si>
  <si>
    <t>J_lesional_pre-dose</t>
  </si>
  <si>
    <t>skn48878</t>
  </si>
  <si>
    <t>GSM1296091</t>
  </si>
  <si>
    <t>J_non-lesional_pre-dose</t>
  </si>
  <si>
    <t>skn48879</t>
  </si>
  <si>
    <t>GSM1296092</t>
  </si>
  <si>
    <t>D_lesional_pre-dose</t>
  </si>
  <si>
    <t>skn48882</t>
  </si>
  <si>
    <t>GSM1296093</t>
  </si>
  <si>
    <t>D_non-lesional_pre-dose</t>
  </si>
  <si>
    <t>skn48883</t>
  </si>
  <si>
    <t>GSM1296094</t>
  </si>
  <si>
    <t>A_lesional_pre-dose</t>
  </si>
  <si>
    <t>skn55781</t>
  </si>
  <si>
    <t>GSM1296095</t>
  </si>
  <si>
    <t>A_non-lesional_pre-dose</t>
  </si>
  <si>
    <t>skn55782</t>
  </si>
  <si>
    <t>GSM1296096</t>
  </si>
  <si>
    <t>R_lesional_pre-dose</t>
  </si>
  <si>
    <t>skn55785</t>
  </si>
  <si>
    <t>GSM1296097</t>
  </si>
  <si>
    <t>R_non-lesional_pre-dose</t>
  </si>
  <si>
    <t>skn55786</t>
  </si>
  <si>
    <t>GSM1296098</t>
  </si>
  <si>
    <t>T_lesional_pre-dose</t>
  </si>
  <si>
    <t>skn55789</t>
  </si>
  <si>
    <t>GSM1296099</t>
  </si>
  <si>
    <t>M_lesional_pre-dose</t>
  </si>
  <si>
    <t>skn55793</t>
  </si>
  <si>
    <t>GSM1296100</t>
  </si>
  <si>
    <t>M_non-lesional_pre-dose</t>
  </si>
  <si>
    <t>skn55794</t>
  </si>
  <si>
    <t>GSM1296101</t>
  </si>
  <si>
    <t>U_lesional_pre-dose</t>
  </si>
  <si>
    <t>skn55797</t>
  </si>
  <si>
    <t>GSM1296102</t>
  </si>
  <si>
    <t>U_non-lesional_pre-dose</t>
  </si>
  <si>
    <t>skn55798</t>
  </si>
  <si>
    <t>GSM1296103</t>
  </si>
  <si>
    <t>E_lesional_pre-dose</t>
  </si>
  <si>
    <t>skn55801</t>
  </si>
  <si>
    <t>GSM1296104</t>
  </si>
  <si>
    <t>E_non-lesional_pre-dose</t>
  </si>
  <si>
    <t>skn55802</t>
  </si>
  <si>
    <t>GSM1296105</t>
  </si>
  <si>
    <t>S_lesional_pre-dose</t>
  </si>
  <si>
    <t>skn55805</t>
  </si>
  <si>
    <t>GSM1296106</t>
  </si>
  <si>
    <t>S_non-lesional_pre-dose</t>
  </si>
  <si>
    <t>skn55806</t>
  </si>
  <si>
    <t>GSM1296107</t>
  </si>
  <si>
    <t>G_lesional_pre-dose</t>
  </si>
  <si>
    <t>skn55809</t>
  </si>
  <si>
    <t>GSM1296108</t>
  </si>
  <si>
    <t>G_non-lesional_pre-dose</t>
  </si>
  <si>
    <t>skn55810</t>
  </si>
  <si>
    <t>GSM1296109</t>
  </si>
  <si>
    <t>H_lesional_pre-dose</t>
  </si>
  <si>
    <t>skn55813</t>
  </si>
  <si>
    <t>GSM1296110</t>
  </si>
  <si>
    <t>H_non-lesional_pre-dose</t>
  </si>
  <si>
    <t>skn55814</t>
  </si>
  <si>
    <t>GSM1296111</t>
  </si>
  <si>
    <t>L_lesional_pre-dose</t>
  </si>
  <si>
    <t>skn55817</t>
  </si>
  <si>
    <t>GSM1296112</t>
  </si>
  <si>
    <t>L_non-lesional_pre-dose</t>
  </si>
  <si>
    <t>skn55818</t>
  </si>
  <si>
    <t>GSM1296113</t>
  </si>
  <si>
    <t>Q_lesional_pre-dose</t>
  </si>
  <si>
    <t>skn56098</t>
  </si>
  <si>
    <t>GSM1296114</t>
  </si>
  <si>
    <t>Q_non-lesional_pre-dose</t>
  </si>
  <si>
    <t>skn56099</t>
  </si>
  <si>
    <t>GSM1296115</t>
  </si>
  <si>
    <t>Y_lesional_pre-dose</t>
  </si>
  <si>
    <t>skn56102</t>
  </si>
  <si>
    <t>GSM1296116</t>
  </si>
  <si>
    <t>Y_non-lesional_pre-dose</t>
  </si>
  <si>
    <t>skn56103</t>
  </si>
  <si>
    <t>GSM1296117</t>
  </si>
  <si>
    <t>P_lesional_pre-dose</t>
  </si>
  <si>
    <t>skn56106</t>
  </si>
  <si>
    <t>GSM1296118</t>
  </si>
  <si>
    <t>P_non-lesional_pre-dose</t>
  </si>
  <si>
    <t>skn56107</t>
  </si>
  <si>
    <t>GSM1296119</t>
  </si>
  <si>
    <t>B_lesional_pre-dose</t>
  </si>
  <si>
    <t>skn58417</t>
  </si>
  <si>
    <t>GSM1296120</t>
  </si>
  <si>
    <t>B_non-lesional_pre-dose</t>
  </si>
  <si>
    <t>skn58418</t>
  </si>
  <si>
    <t>GSM1296121</t>
  </si>
  <si>
    <t>V_lesional_pre-dose</t>
  </si>
  <si>
    <t>skn58421</t>
  </si>
  <si>
    <t>GSM1296122</t>
  </si>
  <si>
    <t>V_non-lesional_pre-dose</t>
  </si>
  <si>
    <t>skn58422</t>
  </si>
  <si>
    <t>GSE53603</t>
  </si>
  <si>
    <t>Expression data from SKOV3 cells treated with SAHA or vehicle control</t>
  </si>
  <si>
    <t>We performed a microarray experiment to assess SAHA-induced changes in expression of genes of the homologous recombination DNA repair pathway</t>
  </si>
  <si>
    <t>GSM1296646</t>
  </si>
  <si>
    <t>VEHICLE at 6hrs, biological rep1</t>
  </si>
  <si>
    <t>GSM1296647</t>
  </si>
  <si>
    <t>VEHICLE at 6hrs, biological rep2</t>
  </si>
  <si>
    <t>GSM1296648</t>
  </si>
  <si>
    <t>SAHA at 6hrs, biological rep1</t>
  </si>
  <si>
    <t>GSM1296649</t>
  </si>
  <si>
    <t>SAHA at 6hrs, biological rep2</t>
  </si>
  <si>
    <t>GSM1296650</t>
  </si>
  <si>
    <t>VEHICLE at 24hrs, biological rep1</t>
  </si>
  <si>
    <t>GSM1296651</t>
  </si>
  <si>
    <t>VEHICLE at 24hrs, biological rep2</t>
  </si>
  <si>
    <t>GSM1296652</t>
  </si>
  <si>
    <t>SAHA at 24hrs, biological rep1</t>
  </si>
  <si>
    <t>GSM1296653</t>
  </si>
  <si>
    <t>SAHA at 24hrs, biological rep2</t>
  </si>
  <si>
    <t>GSE53633</t>
  </si>
  <si>
    <t>Platelet-derived growth factor alpha mediates the proliferation of peripheral T-cell lymphoma cells via an autocrine regulatory pathway</t>
  </si>
  <si>
    <t>Identification of the determinants of PDGFRA activity in PTCL/NOS (Peripheral T-cell lymphoma/not otherwise specified) and to elucidate the biological consequences of its activation.</t>
  </si>
  <si>
    <t>GSM1297528</t>
  </si>
  <si>
    <t>EOL1_IMA1</t>
  </si>
  <si>
    <t>20061110_Ea1-IMA1_U133Plus</t>
  </si>
  <si>
    <t>GSM1297529</t>
  </si>
  <si>
    <t>EOL1_IMA2</t>
  </si>
  <si>
    <t>20061110_Ea1-IMA2_U133Plus</t>
  </si>
  <si>
    <t>GSM1297530</t>
  </si>
  <si>
    <t>EOL1_CTRL3</t>
  </si>
  <si>
    <t>20061110_Ea1-CTRL3_U133Plus</t>
  </si>
  <si>
    <t>GSM1297531</t>
  </si>
  <si>
    <t>EOL1_CTRL4</t>
  </si>
  <si>
    <t>20061110_Ea1-CTRL4_U133Plus</t>
  </si>
  <si>
    <t>GSM1297532</t>
  </si>
  <si>
    <t>Patient_IMA1</t>
  </si>
  <si>
    <t>20061128_PatientIMA1_U133Plus</t>
  </si>
  <si>
    <t>GSM1297533</t>
  </si>
  <si>
    <t>Patient_IMA2</t>
  </si>
  <si>
    <t>20061128_PatientIMA2_U133Plus</t>
  </si>
  <si>
    <t>GSM1297534</t>
  </si>
  <si>
    <t>Patient_CTRL1</t>
  </si>
  <si>
    <t>20061128_PatientCTRL1_U133Plus</t>
  </si>
  <si>
    <t>GSM1297535</t>
  </si>
  <si>
    <t>Patient_CTRL2</t>
  </si>
  <si>
    <t>20061128_PatientCTRL2_U133Plus</t>
  </si>
  <si>
    <t>GSE53716</t>
  </si>
  <si>
    <t>IFNb-1a in-vivo treatment induces the expression and signaling of IFNAR1 and inhibits Th17 responses in PBMCs derived from CIS patients</t>
  </si>
  <si>
    <t>IFNb has been used as a first line therapy for relapsing remitting multiple sclerosis (RRMS).  Since only a few studies have addressed the role of endogenous IFNb in the pathogenesis of the disease, our objective was to characterize its role in the transcriptional regulation of pathogenic Th17 cytokines in patients with RRMS.  In-vitro studies have demonstrated that IFNb inhibited IL-17A, IL-17F, IL-21, IL-22 and IFN-b secretion in CD4+ lymphocytes through the induction of suppressor of cytokine secretion (SOCS)1 and 3.  We found that patients with RRMS have increased serum and cerebrospinal fluid (CSF) Th17 (IL-17A and IL-17F) cytokine levels in comparison to the control subjects, suggesting that deficient endogenous IFNbeta secretion and/or signaling may contribute to the dysregulation of those pathogenic cytokines in CD4+ cells.  We identified that the endogenous IFNb from serum of RRMS patients induced a significantly lower IFN-inducible gene expression in comparison to healthy controls (HCs).  In addition, in-vitro studies have revealed a deficient endogenous and exogenous IFNb signaling in CD4+ cells derived from MS patients. Interestingly, upon inhibition of the endogenous IFNb signaling by silencing interferon regulatory factor (IRF)7 gene expression, the resting CD4+ T cells secreted significantly higher level of IL-17A, IL-17F, IL-21, IL-22 and IL-9, suggesting that endogenous IFNb suppresses the secretion of these pathogenic cytokines. In-vivo recombinant IFNb-1a treatment induced IFNAR1 and its downstream signaling moleculesâ€™ gene expression, suggesting that treatment may reconstitute a deficient endogenous IFNbeta regulation of the CD4+ T-cellsâ€™ pathogenic cytokine production in MS patients.</t>
  </si>
  <si>
    <t>GSM1299335</t>
  </si>
  <si>
    <t>WSD-first</t>
  </si>
  <si>
    <t>GSM1299336</t>
  </si>
  <si>
    <t>WSD-final</t>
  </si>
  <si>
    <t>GSM1299337</t>
  </si>
  <si>
    <t>RS-first</t>
  </si>
  <si>
    <t>GSM1299338</t>
  </si>
  <si>
    <t>RS-final</t>
  </si>
  <si>
    <t>GSM1299339</t>
  </si>
  <si>
    <t>PS-first</t>
  </si>
  <si>
    <t>GSM1299340</t>
  </si>
  <si>
    <t>PS-final</t>
  </si>
  <si>
    <t>GSM1299341</t>
  </si>
  <si>
    <t>KM-first</t>
  </si>
  <si>
    <t>GSM1299342</t>
  </si>
  <si>
    <t>KM-final</t>
  </si>
  <si>
    <t>GSM1299343</t>
  </si>
  <si>
    <t>DK-first</t>
  </si>
  <si>
    <t>GSM1299344</t>
  </si>
  <si>
    <t>DK-final</t>
  </si>
  <si>
    <t>GSM1299345</t>
  </si>
  <si>
    <t>AEP-first</t>
  </si>
  <si>
    <t>GSM1299346</t>
  </si>
  <si>
    <t>AEP-final</t>
  </si>
  <si>
    <t>GSE53731</t>
  </si>
  <si>
    <t>Expression data from hepatitis E virus inoculated PLC/PRF/5 cells</t>
  </si>
  <si>
    <t>Hepatitis E virus (HEV) is an important causative pathogen of acute hepatitis. Because of the absence of an in vitro culture system for HEV, research has been greatly impeded. And interaction between HEV and host cells was mainly studied by tansfection/transinfection system, such as Adeno virus transinfection system. We developed an in vitro culture system for HEV in PLC/PRF/5 cells. With this in vitro culture system, we studied the gene expression profile change by HEV infection.;	Using a microarray assay, we analysed genes of PLC/PRF/5 cells, whose transcription level could be changed by HEV infection.</t>
  </si>
  <si>
    <t>GSM1299471</t>
  </si>
  <si>
    <t>HEV inoculated PLC/PRF/5, Rep1</t>
  </si>
  <si>
    <t>GSM1299472</t>
  </si>
  <si>
    <t>HEV inoculated PLC/PRF/5, Rep2</t>
  </si>
  <si>
    <t>GSM1299473</t>
  </si>
  <si>
    <t>HEV inoculated PLC/PRF/5, Rep3</t>
  </si>
  <si>
    <t>GSM1299474</t>
  </si>
  <si>
    <t>HEV inoculated PLC/PRF/5, Rep4</t>
  </si>
  <si>
    <t>GSM1299475</t>
  </si>
  <si>
    <t>HEV inoculated PLC/PRF/5, Rep5</t>
  </si>
  <si>
    <t>GSM1299476</t>
  </si>
  <si>
    <t>Control PLC/PRF/5, Rep1</t>
  </si>
  <si>
    <t>GSM1299477</t>
  </si>
  <si>
    <t>Control PLC/PRF/5, Rep2</t>
  </si>
  <si>
    <t>GSM1299478</t>
  </si>
  <si>
    <t>Control PLC/PRF/5, Rep3</t>
  </si>
  <si>
    <t>GSM1299479</t>
  </si>
  <si>
    <t>Control PLC/PRF/5, Rep4</t>
  </si>
  <si>
    <t>GSM1299480</t>
  </si>
  <si>
    <t>Control PLC/PRF/5, Rep5</t>
  </si>
  <si>
    <t>GSE53733</t>
  </si>
  <si>
    <t>Expression data from primary Glioblastoma in adults</t>
  </si>
  <si>
    <t>Gene expression profiling revealed over-representation of a distinct (proneural-like) expression signature in long-term survivors that was linked to IDH1/2 mutation. However, among the IDH1/2-wildtype patients, tumors from long-term survivors did not show distinct gene expression profiles and included proneural, classical and mesenchymal glioblastoma subtypes.;	We performed genome- and/or transcriptome-wide molecular profiling of primary tumor samples from 70 glioblastoma patients of the German Glioma Network, including 23 longterm survivors with &gt;36 months overall survival (OS), 16 short-term survivors with &lt;12 months OS, and 31 patients with intermediate OS</t>
  </si>
  <si>
    <t>GSM1299517</t>
  </si>
  <si>
    <t>primary tumor sample short-term OS 1273A</t>
  </si>
  <si>
    <t>Gene expression data from primary Glioblastoma</t>
  </si>
  <si>
    <t>GSM1299518</t>
  </si>
  <si>
    <t>primary tumor sample short-term OS 21132M</t>
  </si>
  <si>
    <t>GSM1299519</t>
  </si>
  <si>
    <t>primary tumor sample short-term OS 21363L</t>
  </si>
  <si>
    <t>GSM1299520</t>
  </si>
  <si>
    <t>primary tumor sample short-term OS 21540H</t>
  </si>
  <si>
    <t>GSM1299521</t>
  </si>
  <si>
    <t>primary tumor sample short-term OS 2249T</t>
  </si>
  <si>
    <t>GSM1299522</t>
  </si>
  <si>
    <t>primary tumor sample short-term OS 2347A</t>
  </si>
  <si>
    <t>GSM1299523</t>
  </si>
  <si>
    <t>primary tumor sample short-term OS 2350A</t>
  </si>
  <si>
    <t>GSM1299524</t>
  </si>
  <si>
    <t>primary tumor sample short-term OS 2562L</t>
  </si>
  <si>
    <t>GSM1299525</t>
  </si>
  <si>
    <t>primary tumor sample short-term OS 3143A</t>
  </si>
  <si>
    <t>GSM1299526</t>
  </si>
  <si>
    <t>primary tumor sample short-term OS 3373N</t>
  </si>
  <si>
    <t>GSM1299527</t>
  </si>
  <si>
    <t>primary tumor sample short-term OS 3461L</t>
  </si>
  <si>
    <t>GSM1299528</t>
  </si>
  <si>
    <t>primary tumor sample short-term OS 3472A</t>
  </si>
  <si>
    <t>GSM1299529</t>
  </si>
  <si>
    <t>primary tumor sample short-term OS 3715F</t>
  </si>
  <si>
    <t>GSM1299530</t>
  </si>
  <si>
    <t>primary tumor sample short-term OS 3777F</t>
  </si>
  <si>
    <t>GSM1299531</t>
  </si>
  <si>
    <t>primary tumor sample short-term OS 8047P</t>
  </si>
  <si>
    <t>GSM1299532</t>
  </si>
  <si>
    <t>primary tumor sample intermediate OS 1257E</t>
  </si>
  <si>
    <t>GSM1299533</t>
  </si>
  <si>
    <t>primary tumor sample intermediate OS 1298K</t>
  </si>
  <si>
    <t>GSM1299534</t>
  </si>
  <si>
    <t>primary tumor sample intermediate OS 21372M</t>
  </si>
  <si>
    <t>GSM1299535</t>
  </si>
  <si>
    <t>primary tumor sample intermediate OS 2231E</t>
  </si>
  <si>
    <t>GSM1299536</t>
  </si>
  <si>
    <t>primary tumor sample intermediate OS 2312F</t>
  </si>
  <si>
    <t>GSM1299537</t>
  </si>
  <si>
    <t>primary tumor sample intermediate OS 2447K</t>
  </si>
  <si>
    <t>GSM1299538</t>
  </si>
  <si>
    <t>primary tumor sample intermediate OS 3051K</t>
  </si>
  <si>
    <t>GSM1299539</t>
  </si>
  <si>
    <t>primary tumor sample intermediate OS 31126F</t>
  </si>
  <si>
    <t>GSM1299540</t>
  </si>
  <si>
    <t>primary tumor sample intermediate OS 3149C</t>
  </si>
  <si>
    <t>GSM1299541</t>
  </si>
  <si>
    <t>primary tumor sample intermediate OS 3155M</t>
  </si>
  <si>
    <t>GSM1299542</t>
  </si>
  <si>
    <t>primary tumor sample intermediate OS 3170F</t>
  </si>
  <si>
    <t>GSM1299543</t>
  </si>
  <si>
    <t>primary tumor sample intermediate OS 3172M</t>
  </si>
  <si>
    <t>GSM1299544</t>
  </si>
  <si>
    <t>primary tumor sample intermediate OS 3176H</t>
  </si>
  <si>
    <t>GSM1299545</t>
  </si>
  <si>
    <t>primary tumor sample intermediate OS 3360T</t>
  </si>
  <si>
    <t>GSM1299546</t>
  </si>
  <si>
    <t>primary tumor sample intermediate OS 3384E</t>
  </si>
  <si>
    <t>GSM1299547</t>
  </si>
  <si>
    <t>primary tumor sample intermediate OS 3400N</t>
  </si>
  <si>
    <t>GSM1299548</t>
  </si>
  <si>
    <t>primary tumor sample intermediate OS 3421K</t>
  </si>
  <si>
    <t>GSM1299549</t>
  </si>
  <si>
    <t>primary tumor sample intermediate OS 3432T</t>
  </si>
  <si>
    <t>GSM1299550</t>
  </si>
  <si>
    <t>primary tumor sample intermediate OS 3626F</t>
  </si>
  <si>
    <t>GSM1299551</t>
  </si>
  <si>
    <t>primary tumor sample intermediate OS 3902H</t>
  </si>
  <si>
    <t>GSM1299552</t>
  </si>
  <si>
    <t>primary tumor sample intermediate OS 4313N</t>
  </si>
  <si>
    <t>GSM1299553</t>
  </si>
  <si>
    <t>primary tumor sample intermediate OS 4318M</t>
  </si>
  <si>
    <t>GSM1299554</t>
  </si>
  <si>
    <t>primary tumor sample intermediate OS 4363C</t>
  </si>
  <si>
    <t>GSM1299555</t>
  </si>
  <si>
    <t>primary tumor sample intermediate OS 4489E</t>
  </si>
  <si>
    <t>GSM1299556</t>
  </si>
  <si>
    <t>primary tumor sample intermediate OS 4506T</t>
  </si>
  <si>
    <t>GSM1299557</t>
  </si>
  <si>
    <t>primary tumor sample intermediate OS 4536N</t>
  </si>
  <si>
    <t>GSM1299558</t>
  </si>
  <si>
    <t>primary tumor sample intermediate OS 6010C</t>
  </si>
  <si>
    <t>GSM1299559</t>
  </si>
  <si>
    <t>primary tumor sample intermediate OS 6366T</t>
  </si>
  <si>
    <t>GSM1299560</t>
  </si>
  <si>
    <t>primary tumor sample intermediate OS 8051A</t>
  </si>
  <si>
    <t>GSM1299561</t>
  </si>
  <si>
    <t>primary tumor sample long-term OS 21171L</t>
  </si>
  <si>
    <t>GSM1299562</t>
  </si>
  <si>
    <t>primary tumor sample long-term OS 21221M</t>
  </si>
  <si>
    <t>GSM1299563</t>
  </si>
  <si>
    <t>primary tumor sample long-term OS 21360A</t>
  </si>
  <si>
    <t>GSM1299564</t>
  </si>
  <si>
    <t>primary tumor sample long-term OS 2259E</t>
  </si>
  <si>
    <t>GSM1299565</t>
  </si>
  <si>
    <t>primary tumor sample long-term OS 2607F</t>
  </si>
  <si>
    <t>GSM1299566</t>
  </si>
  <si>
    <t>primary tumor sample long-term OS 2646E</t>
  </si>
  <si>
    <t>GSM1299567</t>
  </si>
  <si>
    <t>primary tumor sample long-term OS 3001C</t>
  </si>
  <si>
    <t>GSM1299568</t>
  </si>
  <si>
    <t>primary tumor sample long-term OS 3002F</t>
  </si>
  <si>
    <t>GSM1299569</t>
  </si>
  <si>
    <t>primary tumor sample long-term OS 3081F</t>
  </si>
  <si>
    <t>GSM1299570</t>
  </si>
  <si>
    <t>primary tumor sample long-term OS 3087H</t>
  </si>
  <si>
    <t>GSM1299571</t>
  </si>
  <si>
    <t>primary tumor sample long-term OS 4276K</t>
  </si>
  <si>
    <t>GSM1299572</t>
  </si>
  <si>
    <t>primary tumor sample long-term OS 8067H</t>
  </si>
  <si>
    <t>GSM1299573</t>
  </si>
  <si>
    <t>primary tumor sample long-term OS 8073T</t>
  </si>
  <si>
    <t>GSM1299574</t>
  </si>
  <si>
    <t>primary tumor sample long-term OS 8075F</t>
  </si>
  <si>
    <t>GSM1299575</t>
  </si>
  <si>
    <t>primary tumor sample short-term OS 2550T</t>
  </si>
  <si>
    <t>GSM1299576</t>
  </si>
  <si>
    <t>primary tumor sample intermediate OS 1782H</t>
  </si>
  <si>
    <t>GSM1299577</t>
  </si>
  <si>
    <t>primary tumor sample intermediate OS 2498A</t>
  </si>
  <si>
    <t>GSM1299578</t>
  </si>
  <si>
    <t>primary tumor sample long-term OS 1260E</t>
  </si>
  <si>
    <t>GSM1299579</t>
  </si>
  <si>
    <t>primary tumor sample long-term OS 2027C</t>
  </si>
  <si>
    <t>GSM1299580</t>
  </si>
  <si>
    <t>primary tumor sample long-term OS 2085H</t>
  </si>
  <si>
    <t>GSM1299581</t>
  </si>
  <si>
    <t>primary tumor sample long-term OS 21812F</t>
  </si>
  <si>
    <t>GSM1299582</t>
  </si>
  <si>
    <t>primary tumor sample long-term OS 2610F</t>
  </si>
  <si>
    <t>GSM1299583</t>
  </si>
  <si>
    <t>primary tumor sample long-term OS 3442E</t>
  </si>
  <si>
    <t>GSM1299584</t>
  </si>
  <si>
    <t>primary tumor sample long-term OS 3448F</t>
  </si>
  <si>
    <t>GSM1299585</t>
  </si>
  <si>
    <t>primary tumor sample long-term OS 9151M</t>
  </si>
  <si>
    <t>GSM1299586</t>
  </si>
  <si>
    <t>primary tumor sample long-term OS 9979H</t>
  </si>
  <si>
    <t>GSE53757</t>
  </si>
  <si>
    <t>Gene array analysis of clear cell renal cell carcinoma tissue versus matched normal kidney tissue</t>
  </si>
  <si>
    <t>Currently there is a lack of effective therapies which result in long-term durable response for patients presenting with advanced and metastatic clear cell renal cell carcinoma (ccRCC). This is due in part to a lack of molecular factors which can be targeted pharmacologically. In order to identify novel tumor-specific targets, we performed high throughput gene array analysis screening numerous patient ccRCC tumor tissues across all stages of disease, and compared their gene expression levels to matched normal kidney. Our results identify a number of genes which demonstrate tumor-specific overexpression, and may present as novel targets for therapy.</t>
  </si>
  <si>
    <t>GSM1300062</t>
  </si>
  <si>
    <t>102T</t>
  </si>
  <si>
    <t>Cop048HG-U133_Plus_2.RCCStg1To4.mas5-Signal</t>
  </si>
  <si>
    <t>GSM1300063</t>
  </si>
  <si>
    <t>Cop049HG-U133_Plus_2.RCCStg1To4.mas5-Signal</t>
  </si>
  <si>
    <t>GSM1300064</t>
  </si>
  <si>
    <t>104T</t>
  </si>
  <si>
    <t>Cop050HG-U133_Plus_2.RCCStg1To4.mas5-Signal</t>
  </si>
  <si>
    <t>GSM1300065</t>
  </si>
  <si>
    <t>105N</t>
  </si>
  <si>
    <t>Cop051HG-U133_Plus_2.RCCStg1To4.mas5-Signal</t>
  </si>
  <si>
    <t>GSM1300066</t>
  </si>
  <si>
    <t>106T</t>
  </si>
  <si>
    <t>Cop052HG-U133_Plus_2.RCCStg1To4.mas5-Signal</t>
  </si>
  <si>
    <t>GSM1300067</t>
  </si>
  <si>
    <t>107N</t>
  </si>
  <si>
    <t>Cop053HG-U133_Plus_2.RCCStg1To4.mas5-Signal</t>
  </si>
  <si>
    <t>GSM1300068</t>
  </si>
  <si>
    <t>108T</t>
  </si>
  <si>
    <t>Cop054HG-U133_Plus_2.RCCStg1To4.mas5-Signal</t>
  </si>
  <si>
    <t>GSM1300069</t>
  </si>
  <si>
    <t>109N</t>
  </si>
  <si>
    <t>Cop055HG-U133_Plus_2.RCCStg1To4.mas5-Signal</t>
  </si>
  <si>
    <t>GSM1300070</t>
  </si>
  <si>
    <t>110T</t>
  </si>
  <si>
    <t>Cop056HG-U133_Plus_2.RCCStg1To4.mas5-Signal</t>
  </si>
  <si>
    <t>GSM1300071</t>
  </si>
  <si>
    <t>111N</t>
  </si>
  <si>
    <t>Cop057HG-U133_Plus_2.RCCStg1To4.mas5-Signal</t>
  </si>
  <si>
    <t>GSM1300072</t>
  </si>
  <si>
    <t>112T</t>
  </si>
  <si>
    <t>Cop058HG-U133_Plus_2.RCCStg1To4.mas5-Signal</t>
  </si>
  <si>
    <t>GSM1300073</t>
  </si>
  <si>
    <t>113N</t>
  </si>
  <si>
    <t>Cop059HG-U133_Plus_2.RCCStg1To4.mas5-Signal</t>
  </si>
  <si>
    <t>GSM1300074</t>
  </si>
  <si>
    <t>114T</t>
  </si>
  <si>
    <t>Cop060HG-U133_Plus_2.RCCStg1To4.mas5-Signal</t>
  </si>
  <si>
    <t>GSM1300075</t>
  </si>
  <si>
    <t>115N</t>
  </si>
  <si>
    <t>Cop061HG-U133_Plus_2.RCCStg1To4.mas5-Signal</t>
  </si>
  <si>
    <t>GSM1300076</t>
  </si>
  <si>
    <t>116T</t>
  </si>
  <si>
    <t>Cop062HG-U133_Plus_2.RCCStg1To4.mas5-Signal</t>
  </si>
  <si>
    <t>GSM1300077</t>
  </si>
  <si>
    <t>117N</t>
  </si>
  <si>
    <t>Cop063HG-U133_Plus_2.RCCStg1To4.mas5-Signal</t>
  </si>
  <si>
    <t>GSM1300078</t>
  </si>
  <si>
    <t>120T</t>
  </si>
  <si>
    <t>Cop064HG-U133_Plus_2.RCCStg1To4.mas5-Signal</t>
  </si>
  <si>
    <t>GSM1300079</t>
  </si>
  <si>
    <t>121N</t>
  </si>
  <si>
    <t>Cop065HG-U133_Plus_2.RCCStg1To4.mas5-Signal</t>
  </si>
  <si>
    <t>GSM1300080</t>
  </si>
  <si>
    <t>122T</t>
  </si>
  <si>
    <t>Cop066HG-U133_Plus_2.RCCStg1To4.mas5-Signal</t>
  </si>
  <si>
    <t>GSM1300081</t>
  </si>
  <si>
    <t>123N</t>
  </si>
  <si>
    <t>Cop067HG-U133_Plus_2.RCCStg1To4.mas5-Signal</t>
  </si>
  <si>
    <t>GSM1300082</t>
  </si>
  <si>
    <t>124T</t>
  </si>
  <si>
    <t>Cop068HG-U133_Plus_2.RCCStg1To4.mas5-Signal</t>
  </si>
  <si>
    <t>GSM1300083</t>
  </si>
  <si>
    <t>125N</t>
  </si>
  <si>
    <t>Cop069HG-U133_Plus_2.RCCStg1To4.mas5-Signal</t>
  </si>
  <si>
    <t>GSM1300084</t>
  </si>
  <si>
    <t>128T</t>
  </si>
  <si>
    <t>Cop070HG-U133_Plus_2.RCCStg1To4.mas5-Signal</t>
  </si>
  <si>
    <t>GSM1300085</t>
  </si>
  <si>
    <t>129N</t>
  </si>
  <si>
    <t>Cop071HG-U133_Plus_2.RCCStg1To4.mas5-Signal</t>
  </si>
  <si>
    <t>GSM1300086</t>
  </si>
  <si>
    <t>Cop072HG-U133_Plus_2.RCCStg1To4.mas5-Signal</t>
  </si>
  <si>
    <t>GSM1300087</t>
  </si>
  <si>
    <t>131N</t>
  </si>
  <si>
    <t>Cop073HG-U133_Plus_2.RCCStg1To4.mas5-Signal</t>
  </si>
  <si>
    <t>GSM1300088</t>
  </si>
  <si>
    <t>136T</t>
  </si>
  <si>
    <t>Cop074HG-U133_Plus_2.RCCStg1To4.mas5-Signal</t>
  </si>
  <si>
    <t>GSM1300089</t>
  </si>
  <si>
    <t>137N</t>
  </si>
  <si>
    <t>Cop075HG-U133_Plus_2.RCCStg1To4.mas5-Signal</t>
  </si>
  <si>
    <t>GSM1300090</t>
  </si>
  <si>
    <t>138T</t>
  </si>
  <si>
    <t>Cop076HG-U133_Plus_2.RCCStg1To4.mas5-Signal</t>
  </si>
  <si>
    <t>GSM1300091</t>
  </si>
  <si>
    <t>139N</t>
  </si>
  <si>
    <t>Cop077HG-U133_Plus_2.RCCStg1To4.mas5-Signal</t>
  </si>
  <si>
    <t>GSM1300092</t>
  </si>
  <si>
    <t>140T</t>
  </si>
  <si>
    <t>Cop078HG-U133_Plus_2.RCCStg1To4.mas5-Signal</t>
  </si>
  <si>
    <t>GSM1300093</t>
  </si>
  <si>
    <t>141N</t>
  </si>
  <si>
    <t>Cop079HG-U133_Plus_2.RCCStg1To4.mas5-Signal</t>
  </si>
  <si>
    <t>GSM1300094</t>
  </si>
  <si>
    <t>146T</t>
  </si>
  <si>
    <t>Cop080HG-U133_Plus_2.RCCStg1To4.mas5-Signal</t>
  </si>
  <si>
    <t>GSM1300095</t>
  </si>
  <si>
    <t>Cop081HG-U133_Plus_2.RCCStg1To4.mas5-Signal</t>
  </si>
  <si>
    <t>GSM1300096</t>
  </si>
  <si>
    <t>150T</t>
  </si>
  <si>
    <t>Cop082HG-U133_Plus_2.RCCStg1To4.mas5-Signal</t>
  </si>
  <si>
    <t>GSM1300097</t>
  </si>
  <si>
    <t>151N</t>
  </si>
  <si>
    <t>Cop083HG-U133_Plus_2.RCCStg1To4.mas5-Signal</t>
  </si>
  <si>
    <t>GSM1300098</t>
  </si>
  <si>
    <t>152T</t>
  </si>
  <si>
    <t>Cop084HG-U133_Plus_2.RCCStg1To4.mas5-Signal</t>
  </si>
  <si>
    <t>GSM1300099</t>
  </si>
  <si>
    <t>153N</t>
  </si>
  <si>
    <t>Cop085HG-U133_Plus_2.RCCStg1To4.mas5-Signal</t>
  </si>
  <si>
    <t>GSM1300100</t>
  </si>
  <si>
    <t>154T</t>
  </si>
  <si>
    <t>Cop086HG-U133_Plus_2.RCCStg1To4.mas5-Signal</t>
  </si>
  <si>
    <t>GSM1300101</t>
  </si>
  <si>
    <t>155N</t>
  </si>
  <si>
    <t>Cop087HG-U133_Plus_2.RCCStg1To4.mas5-Signal</t>
  </si>
  <si>
    <t>GSM1300102</t>
  </si>
  <si>
    <t>156T</t>
  </si>
  <si>
    <t>Cop088HG-U133_Plus_2.RCCStg1To4.mas5-Signal</t>
  </si>
  <si>
    <t>GSM1300103</t>
  </si>
  <si>
    <t>157N</t>
  </si>
  <si>
    <t>Cop089HG-U133_Plus_2.RCCStg1To4.mas5-Signal</t>
  </si>
  <si>
    <t>GSM1300104</t>
  </si>
  <si>
    <t>158T</t>
  </si>
  <si>
    <t>Cop090HG-U133_Plus_2.RCCStg1To4.mas5-Signal</t>
  </si>
  <si>
    <t>GSM1300105</t>
  </si>
  <si>
    <t>159N</t>
  </si>
  <si>
    <t>Cop091HG-U133_Plus_2.RCCStg1To4.mas5-Signal</t>
  </si>
  <si>
    <t>GSM1300106</t>
  </si>
  <si>
    <t>160T</t>
  </si>
  <si>
    <t>Cop092HG-U133_Plus_2.RCCStg1To4.mas5-Signal</t>
  </si>
  <si>
    <t>GSM1300107</t>
  </si>
  <si>
    <t>161N</t>
  </si>
  <si>
    <t>Cop093HG-U133_Plus_2.RCCStg1To4.mas5-Signal</t>
  </si>
  <si>
    <t>GSM1300108</t>
  </si>
  <si>
    <t>162T</t>
  </si>
  <si>
    <t>Cop094HG-U133_Plus_2.RCCStg1To4.mas5-Signal</t>
  </si>
  <si>
    <t>GSM1300109</t>
  </si>
  <si>
    <t>163N</t>
  </si>
  <si>
    <t>Cop095HG-U133_Plus_2.RCCStg1To4.mas5-Signal</t>
  </si>
  <si>
    <t>GSM1300110</t>
  </si>
  <si>
    <t>200T</t>
  </si>
  <si>
    <t>Cop098HG-U133_Plus_2.RCCStg1To4.mas5-Signal</t>
  </si>
  <si>
    <t>GSM1300111</t>
  </si>
  <si>
    <t>201N</t>
  </si>
  <si>
    <t>Cop099HG-U133_Plus_2.RCCStg1To4.mas5-Signal</t>
  </si>
  <si>
    <t>GSM1300112</t>
  </si>
  <si>
    <t>202T</t>
  </si>
  <si>
    <t>Cop100HG-U133_Plus_2.RCCStg1To4.mas5-Signal</t>
  </si>
  <si>
    <t>GSM1300113</t>
  </si>
  <si>
    <t>203N</t>
  </si>
  <si>
    <t>Cop101HG-U133_Plus_2.RCCStg1To4.mas5-Signal</t>
  </si>
  <si>
    <t>GSM1300114</t>
  </si>
  <si>
    <t>204T</t>
  </si>
  <si>
    <t>Cop102HG-U133_Plus_2.RCCStg1To4.mas5-Signal</t>
  </si>
  <si>
    <t>GSM1300115</t>
  </si>
  <si>
    <t>205N</t>
  </si>
  <si>
    <t>Cop103HG-U133_Plus_2.RCCStg1To4.mas5-Signal</t>
  </si>
  <si>
    <t>GSM1300116</t>
  </si>
  <si>
    <t>206T</t>
  </si>
  <si>
    <t>Cop104HG-U133_Plus_2.RCCStg1To4.mas5-Signal</t>
  </si>
  <si>
    <t>GSM1300117</t>
  </si>
  <si>
    <t>207N</t>
  </si>
  <si>
    <t>Cop105HG-U133_Plus_2.RCCStg1To4.mas5-Signal</t>
  </si>
  <si>
    <t>GSM1300118</t>
  </si>
  <si>
    <t>208T</t>
  </si>
  <si>
    <t>Cop106HG-U133_Plus_2.RCCStg1To4.mas5-Signal</t>
  </si>
  <si>
    <t>GSM1300119</t>
  </si>
  <si>
    <t>209N</t>
  </si>
  <si>
    <t>Cop107HG-U133_Plus_2.RCCStg1To4.mas5-Signal</t>
  </si>
  <si>
    <t>GSM1300120</t>
  </si>
  <si>
    <t>210T</t>
  </si>
  <si>
    <t>Cop108HG-U133_Plus_2.RCCStg1To4.mas5-Signal</t>
  </si>
  <si>
    <t>GSM1300121</t>
  </si>
  <si>
    <t>211N</t>
  </si>
  <si>
    <t>Cop109HG-U133_Plus_2.RCCStg1To4.mas5-Signal</t>
  </si>
  <si>
    <t>GSM1300122</t>
  </si>
  <si>
    <t>216T</t>
  </si>
  <si>
    <t>Cop110HG-U133_Plus_2.RCCStg1To4.mas5-Signal</t>
  </si>
  <si>
    <t>GSM1300123</t>
  </si>
  <si>
    <t>217N</t>
  </si>
  <si>
    <t>Cop111HG-U133_Plus_2.RCCStg1To4.mas5-Signal</t>
  </si>
  <si>
    <t>GSM1300124</t>
  </si>
  <si>
    <t>218T</t>
  </si>
  <si>
    <t>Cop112HG-U133_Plus_2.RCCStg1To4.mas5-Signal</t>
  </si>
  <si>
    <t>GSM1300125</t>
  </si>
  <si>
    <t>219N</t>
  </si>
  <si>
    <t>Cop113HG-U133_Plus_2.RCCStg1To4.mas5-Signal</t>
  </si>
  <si>
    <t>GSM1300126</t>
  </si>
  <si>
    <t>220T</t>
  </si>
  <si>
    <t>Cop114HG-U133_Plus_2.RCCStg1To4.mas5-Signal</t>
  </si>
  <si>
    <t>GSM1300127</t>
  </si>
  <si>
    <t>221N</t>
  </si>
  <si>
    <t>Cop115HG-U133_Plus_2.RCCStg1To4.mas5-Signal</t>
  </si>
  <si>
    <t>GSM1300128</t>
  </si>
  <si>
    <t>222T</t>
  </si>
  <si>
    <t>Cop116HG-U133_Plus_2.RCCStg1To4.mas5-Signal</t>
  </si>
  <si>
    <t>GSM1300129</t>
  </si>
  <si>
    <t>223N</t>
  </si>
  <si>
    <t>Cop117HG-U133_Plus_2.RCCStg1To4.mas5-Signal</t>
  </si>
  <si>
    <t>GSM1300130</t>
  </si>
  <si>
    <t>224T</t>
  </si>
  <si>
    <t>Cop118HG-U133_Plus_2.RCCStg1To4.mas5-Signal</t>
  </si>
  <si>
    <t>GSM1300131</t>
  </si>
  <si>
    <t>225N</t>
  </si>
  <si>
    <t>Cop119HG-U133_Plus_2.RCCStg1To4.mas5-Signal</t>
  </si>
  <si>
    <t>GSM1300132</t>
  </si>
  <si>
    <t>226T</t>
  </si>
  <si>
    <t>Cop120HG-U133_Plus_2.RCCStg1To4.mas5-Signal</t>
  </si>
  <si>
    <t>GSM1300133</t>
  </si>
  <si>
    <t>227N</t>
  </si>
  <si>
    <t>Cop121HG-U133_Plus_2.RCCStg1To4.mas5-Signal</t>
  </si>
  <si>
    <t>GSM1300134</t>
  </si>
  <si>
    <t>228T</t>
  </si>
  <si>
    <t>Cop122HG-U133_Plus_2.RCCStg1To4.mas5-Signal</t>
  </si>
  <si>
    <t>GSM1300135</t>
  </si>
  <si>
    <t>229N</t>
  </si>
  <si>
    <t>Cop123HG-U133_Plus_2.RCCStg1To4.mas5-Signal</t>
  </si>
  <si>
    <t>GSM1300136</t>
  </si>
  <si>
    <t>230T</t>
  </si>
  <si>
    <t>Cop124HG-U133_Plus_2.RCCStg1To4.mas5-Signal</t>
  </si>
  <si>
    <t>GSM1300137</t>
  </si>
  <si>
    <t>231N</t>
  </si>
  <si>
    <t>Cop125HG-U133_Plus_2.RCCStg1To4.mas5-Signal</t>
  </si>
  <si>
    <t>GSM1300138</t>
  </si>
  <si>
    <t>232T</t>
  </si>
  <si>
    <t>Cop126HG-U133_Plus_2.RCCStg1To4.mas5-Signal</t>
  </si>
  <si>
    <t>GSM1300139</t>
  </si>
  <si>
    <t>233N</t>
  </si>
  <si>
    <t>Cop127HG-U133_Plus_2.RCCStg1To4.mas5-Signal</t>
  </si>
  <si>
    <t>GSM1300140</t>
  </si>
  <si>
    <t>HRE92N</t>
  </si>
  <si>
    <t>Cop128HG-U133_Plus_2.RCCStg1To4.mas5-Signal</t>
  </si>
  <si>
    <t>GSM1300141</t>
  </si>
  <si>
    <t>HRE93T</t>
  </si>
  <si>
    <t>Cop129HG-U133_Plus_2.RCCStg1To4.mas5-Signal</t>
  </si>
  <si>
    <t>GSM1300142</t>
  </si>
  <si>
    <t>HRE114N</t>
  </si>
  <si>
    <t>Cop130HG-U133_Plus_2.RCCStg1To4.mas5-Signal</t>
  </si>
  <si>
    <t>GSM1300143</t>
  </si>
  <si>
    <t>HRE115T</t>
  </si>
  <si>
    <t>Cop131HG-U133_Plus_2.RCCStg1To4.mas5-Signal</t>
  </si>
  <si>
    <t>GSM1300144</t>
  </si>
  <si>
    <t>HRE148N</t>
  </si>
  <si>
    <t>Cop132HG-U133_Plus_2.RCCStg1To4.mas5-Signal</t>
  </si>
  <si>
    <t>GSM1300145</t>
  </si>
  <si>
    <t>HRE149T</t>
  </si>
  <si>
    <t>Cop133HG-U133_Plus_2.RCCStg1To4.mas5-Signal</t>
  </si>
  <si>
    <t>GSM1300146</t>
  </si>
  <si>
    <t>HRE221N</t>
  </si>
  <si>
    <t>Cop134HG-U133_Plus_2.RCCStg1To4.mas5-Signal</t>
  </si>
  <si>
    <t>GSM1300147</t>
  </si>
  <si>
    <t>HRE222T</t>
  </si>
  <si>
    <t>Cop135HG-U133_Plus_2.RCCStg1To4.mas5-Signal</t>
  </si>
  <si>
    <t>GSM1300148</t>
  </si>
  <si>
    <t>306T</t>
  </si>
  <si>
    <t>Cop138HG-U133_Plus_2.RCCStg1To4.mas5-Signal</t>
  </si>
  <si>
    <t>GSM1300149</t>
  </si>
  <si>
    <t>Cop139HG-U133_Plus_2.RCCStg1To4.mas5-Signal</t>
  </si>
  <si>
    <t>GSM1300150</t>
  </si>
  <si>
    <t>318T</t>
  </si>
  <si>
    <t>Cop140HG-U133_Plus_2.RCCStg1To4.mas5-Signal</t>
  </si>
  <si>
    <t>GSM1300151</t>
  </si>
  <si>
    <t>319N</t>
  </si>
  <si>
    <t>Cop141HG-U133_Plus_2.RCCStg1To4.mas5-Signal</t>
  </si>
  <si>
    <t>GSM1300152</t>
  </si>
  <si>
    <t>322T</t>
  </si>
  <si>
    <t>Cop142HG-U133_Plus_2.RCCStg1To4.mas5-Signal</t>
  </si>
  <si>
    <t>GSM1300153</t>
  </si>
  <si>
    <t>323N</t>
  </si>
  <si>
    <t>Cop143HG-U133_Plus_2.RCCStg1To4.mas5-Signal</t>
  </si>
  <si>
    <t>GSM1300154</t>
  </si>
  <si>
    <t>324T</t>
  </si>
  <si>
    <t>Cop144HG-U133_Plus_2.RCCStg1To4.mas5-Signal</t>
  </si>
  <si>
    <t>GSM1300155</t>
  </si>
  <si>
    <t>325N</t>
  </si>
  <si>
    <t>Cop145HG-U133_Plus_2.RCCStg1To4.mas5-Signal</t>
  </si>
  <si>
    <t>GSM1300156</t>
  </si>
  <si>
    <t>332T</t>
  </si>
  <si>
    <t>Cop146HG-U133_Plus_2.RCCStg1To4.mas5-Signal</t>
  </si>
  <si>
    <t>GSM1300157</t>
  </si>
  <si>
    <t>333N</t>
  </si>
  <si>
    <t>Cop147HG-U133_Plus_2.RCCStg1To4.mas5-Signal</t>
  </si>
  <si>
    <t>GSM1300158</t>
  </si>
  <si>
    <t>336T</t>
  </si>
  <si>
    <t>Cop148HG-U133_Plus_2.RCCStg1To4.mas5-Signal</t>
  </si>
  <si>
    <t>GSM1300159</t>
  </si>
  <si>
    <t>337N</t>
  </si>
  <si>
    <t>Cop149HG-U133_Plus_2.RCCStg1To4.mas5-Signal</t>
  </si>
  <si>
    <t>GSM1300160</t>
  </si>
  <si>
    <t>340T</t>
  </si>
  <si>
    <t>Cop150HG-U133_Plus_2.RCCStg1To4.mas5-Signal</t>
  </si>
  <si>
    <t>GSM1300161</t>
  </si>
  <si>
    <t>341N</t>
  </si>
  <si>
    <t>Cop151HG-U133_Plus_2.RCCStg1To4.mas5-Signal</t>
  </si>
  <si>
    <t>GSM1300162</t>
  </si>
  <si>
    <t>342T</t>
  </si>
  <si>
    <t>Cop152HG-U133_Plus_2.RCCStg1To4.mas5-Signal</t>
  </si>
  <si>
    <t>GSM1300163</t>
  </si>
  <si>
    <t>Cop153HG-U133_Plus_2.RCCStg1To4.mas5-Signal</t>
  </si>
  <si>
    <t>GSM1300164</t>
  </si>
  <si>
    <t>344T</t>
  </si>
  <si>
    <t>Cop154HG-U133_Plus_2.RCCStg1To4.mas5-Signal</t>
  </si>
  <si>
    <t>GSM1300165</t>
  </si>
  <si>
    <t>345N</t>
  </si>
  <si>
    <t>Cop155HG-U133_Plus_2.RCCStg1To4.mas5-Signal</t>
  </si>
  <si>
    <t>GSM1300166</t>
  </si>
  <si>
    <t>346T</t>
  </si>
  <si>
    <t>Cop156HG-U133_Plus_2.RCCStg1To4.mas5-Signal</t>
  </si>
  <si>
    <t>GSM1300167</t>
  </si>
  <si>
    <t>347N</t>
  </si>
  <si>
    <t>Cop157HG-U133_Plus_2.RCCStg1To4.mas5-Signal</t>
  </si>
  <si>
    <t>GSM1300168</t>
  </si>
  <si>
    <t>348T</t>
  </si>
  <si>
    <t>Cop158HG-U133_Plus_2.RCCStg1To4.mas5-Signal</t>
  </si>
  <si>
    <t>GSM1300169</t>
  </si>
  <si>
    <t>349N</t>
  </si>
  <si>
    <t>Cop159HG-U133_Plus_2.RCCStg1To4.mas5-Signal</t>
  </si>
  <si>
    <t>GSM1300170</t>
  </si>
  <si>
    <t>354T</t>
  </si>
  <si>
    <t>Cop160HG-U133_Plus_2.RCCStg1To4.mas5-Signal</t>
  </si>
  <si>
    <t>GSM1300171</t>
  </si>
  <si>
    <t>355N</t>
  </si>
  <si>
    <t>Cop161HG-U133_Plus_2.RCCStg1To4.mas5-Signal</t>
  </si>
  <si>
    <t>GSM1300172</t>
  </si>
  <si>
    <t>356T</t>
  </si>
  <si>
    <t>Cop162HG-U133_Plus_2.RCCStg1To4.mas5-Signal</t>
  </si>
  <si>
    <t>GSM1300173</t>
  </si>
  <si>
    <t>357N</t>
  </si>
  <si>
    <t>Cop163HG-U133_Plus_2.RCCStg1To4.mas5-Signal</t>
  </si>
  <si>
    <t>GSM1300174</t>
  </si>
  <si>
    <t>358T</t>
  </si>
  <si>
    <t>Cop164HG-U133_Plus_2.RCCStg1To4.mas5-Signal</t>
  </si>
  <si>
    <t>GSM1300175</t>
  </si>
  <si>
    <t>359N</t>
  </si>
  <si>
    <t>Cop165HG-U133_Plus_2.RCCStg1To4.mas5-Signal</t>
  </si>
  <si>
    <t>GSM1300176</t>
  </si>
  <si>
    <t>408T</t>
  </si>
  <si>
    <t>Cop166HG-U133_Plus_2.RCCStg1To4.mas5-Signal</t>
  </si>
  <si>
    <t>GSM1300177</t>
  </si>
  <si>
    <t>409N</t>
  </si>
  <si>
    <t>Cop167HG-U133_Plus_2.RCCStg1To4.mas5-Signal</t>
  </si>
  <si>
    <t>GSM1300178</t>
  </si>
  <si>
    <t>410T</t>
  </si>
  <si>
    <t>Cop168HG-U133_Plus_2.RCCStg1To4.mas5-Signal</t>
  </si>
  <si>
    <t>GSM1300179</t>
  </si>
  <si>
    <t>411N</t>
  </si>
  <si>
    <t>Cop169HG-U133_Plus_2.RCCStg1To4.mas5-Signal</t>
  </si>
  <si>
    <t>GSM1300180</t>
  </si>
  <si>
    <t>412T</t>
  </si>
  <si>
    <t>Cop170HG-U133_Plus_2.RCCStg1To4.mas5-Signal</t>
  </si>
  <si>
    <t>GSM1300181</t>
  </si>
  <si>
    <t>413N</t>
  </si>
  <si>
    <t>Cop171HG-U133_Plus_2.RCCStg1To4.mas5-Signal</t>
  </si>
  <si>
    <t>GSM1300182</t>
  </si>
  <si>
    <t>414T</t>
  </si>
  <si>
    <t>Cop172HG-U133_Plus_2.RCCStg1To4.mas5-Signal</t>
  </si>
  <si>
    <t>GSM1300183</t>
  </si>
  <si>
    <t>415N</t>
  </si>
  <si>
    <t>Cop173HG-U133_Plus_2.RCCStg1To4.mas5-Signal</t>
  </si>
  <si>
    <t>GSM1300184</t>
  </si>
  <si>
    <t>430T</t>
  </si>
  <si>
    <t>Cop174HG-U133_Plus_2.RCCStg1To4.mas5-Signal</t>
  </si>
  <si>
    <t>GSM1300185</t>
  </si>
  <si>
    <t>431N</t>
  </si>
  <si>
    <t>Cop175HG-U133_Plus_2.RCCStg1To4.mas5-Signal</t>
  </si>
  <si>
    <t>GSM1300186</t>
  </si>
  <si>
    <t>432T</t>
  </si>
  <si>
    <t>Cop176HG-U133_Plus_2.RCCStg1To4.mas5-Signal</t>
  </si>
  <si>
    <t>GSM1300187</t>
  </si>
  <si>
    <t>433N</t>
  </si>
  <si>
    <t>Cop177HG-U133_Plus_2.RCCStg1To4.mas5-Signal</t>
  </si>
  <si>
    <t>GSM1300188</t>
  </si>
  <si>
    <t>438T</t>
  </si>
  <si>
    <t>Cop178HG-U133_Plus_2.RCCStg1To4.mas5-Signal</t>
  </si>
  <si>
    <t>GSM1300189</t>
  </si>
  <si>
    <t>439N</t>
  </si>
  <si>
    <t>Cop179HG-U133_Plus_2.RCCStg1To4.mas5-Signal</t>
  </si>
  <si>
    <t>GSM1300190</t>
  </si>
  <si>
    <t>HRE83N</t>
  </si>
  <si>
    <t>Cop180HG-U133_Plus_2.RCCStg1To4.mas5-Signal</t>
  </si>
  <si>
    <t>GSM1300191</t>
  </si>
  <si>
    <t>HRE 84T</t>
  </si>
  <si>
    <t>Cop181HG-U133_Plus_2.RCCStg1To4.mas5-Signal</t>
  </si>
  <si>
    <t>GSM1300192</t>
  </si>
  <si>
    <t>HRE 86N</t>
  </si>
  <si>
    <t>Cop182HG-U133_Plus_2.RCCStg1To4.mas5-Signal</t>
  </si>
  <si>
    <t>GSM1300193</t>
  </si>
  <si>
    <t>HRE 87T</t>
  </si>
  <si>
    <t>Cop183HG-U133_Plus_2.RCCStg1To4.mas5-Signal</t>
  </si>
  <si>
    <t>GSM1300194</t>
  </si>
  <si>
    <t>HRE 101N</t>
  </si>
  <si>
    <t>Cop184HG-U133_Plus_2.RCCStg1To4.mas5-Signal</t>
  </si>
  <si>
    <t>GSM1300195</t>
  </si>
  <si>
    <t>HRE 101T</t>
  </si>
  <si>
    <t>Cop185HG-U133_Plus_2.RCCStg1To4.mas5-Signal</t>
  </si>
  <si>
    <t>GSM1300196</t>
  </si>
  <si>
    <t>HRE 104N</t>
  </si>
  <si>
    <t>Cop186HG-U133_Plus_2.RCCStg1To4.mas5-Signal</t>
  </si>
  <si>
    <t>GSM1300197</t>
  </si>
  <si>
    <t>HRE 105T</t>
  </si>
  <si>
    <t>Cop187HG-U133_Plus_2.RCCStg1To4.mas5-Signal</t>
  </si>
  <si>
    <t>GSM1300198</t>
  </si>
  <si>
    <t>HRE 242N</t>
  </si>
  <si>
    <t>Cop188HG-U133_Plus_2.RCCStg1To4.mas5-Signal</t>
  </si>
  <si>
    <t>GSM1300199</t>
  </si>
  <si>
    <t>HRE 243T</t>
  </si>
  <si>
    <t>Cop189HG-U133_Plus_2.RCCStg1To4.mas5-Signal</t>
  </si>
  <si>
    <t>GSM1300200</t>
  </si>
  <si>
    <t>HKT 2N</t>
  </si>
  <si>
    <t>Cop192HG-U133_Plus_2.RCCStg1To4.mas5-Signal</t>
  </si>
  <si>
    <t>GSM1300201</t>
  </si>
  <si>
    <t>HKT 2T</t>
  </si>
  <si>
    <t>Cop193HG-U133_Plus_2.RCCStg1To4.mas5-Signal</t>
  </si>
  <si>
    <t>GSM1300202</t>
  </si>
  <si>
    <t>HKT 7N</t>
  </si>
  <si>
    <t>Cop196HG-U133_Plus_2.RCCStg1To4.mas5-Signal</t>
  </si>
  <si>
    <t>GSM1300203</t>
  </si>
  <si>
    <t>HKT 7T</t>
  </si>
  <si>
    <t>Cop197HG-U133_Plus_2.RCCStg1To4.mas5-Signal</t>
  </si>
  <si>
    <t>GSM1300204</t>
  </si>
  <si>
    <t>HKT 28N</t>
  </si>
  <si>
    <t>Cop198HG-U133_Plus_2.RCCStg1To4.mas5-Signal</t>
  </si>
  <si>
    <t>GSM1300205</t>
  </si>
  <si>
    <t>HKT 28T</t>
  </si>
  <si>
    <t>Cop199HG-U133_Plus_2.RCCStg1To4.mas5-Signal</t>
  </si>
  <si>
    <t>GSE53795</t>
  </si>
  <si>
    <t>Th17 pathway is activated in early inflamed acne lesions</t>
  </si>
  <si>
    <t>The mechanisms of inflammation in acne are not well understood. This study performed in two separate patient populations focused on the activation of adaptive and innate immunity in early inflamed acne. Biopsies were collected from lesional and non-lesional skin of acne patients. Psoriasis patients and healthy volunteers were included in the study for comparison (not included in the records). Using Affymetrix Genechips, we observed significant elevation of the signature cytokines of the Th17 lineage in acne lesions compared to non-lesional skin. The increased expression of IL-17 was confirmed with real-time qPCR (RT-PCR) in two separate patient populations. Cytokines involved in Th17 lineage differentiation (IL-1beta, IL-6, TGF-beta; IL23p19) were remarkably induced at the RNA level. In addition, pro-inflammatory cytokines (IL-8, TNF-Î±), Th1 markers (IL12p40, CXCR3, T-bet, IFN-gamma), T regulatory cell markers (Foxp3, IL-10, TGF-Î²) and antimicrobial peptides (S100A7, S100A9, LNC2, hBD2, hBD3, hCAP18) were induced. Importantly, immunohistochemistry revealed significantly increased numbers of IL-17A positive T cells and CD83 dendritic cells in the acne lesions. In summary our results demonstrate the presence of IL17A positive T cells and the activation of Th17-related cytokines in acne lesions, indicating that the Th17 pathway may play a pivotal role in the disease process, offering new targets of therapy.</t>
  </si>
  <si>
    <t>GSM1300911</t>
  </si>
  <si>
    <t>Acne lesion_Pt1</t>
  </si>
  <si>
    <t>Pt1_AL</t>
  </si>
  <si>
    <t>GSM1300912</t>
  </si>
  <si>
    <t>Acne non lesional_Pt1</t>
  </si>
  <si>
    <t>Pt1_ANL</t>
  </si>
  <si>
    <t>GSM1300913</t>
  </si>
  <si>
    <t>Acne lesion_Pt2</t>
  </si>
  <si>
    <t>Pt2_AL</t>
  </si>
  <si>
    <t>GSM1300914</t>
  </si>
  <si>
    <t>Acne non lesional_Pt2</t>
  </si>
  <si>
    <t>Pt2_ANL</t>
  </si>
  <si>
    <t>GSM1300915</t>
  </si>
  <si>
    <t>Acne lesion_Pt3</t>
  </si>
  <si>
    <t>Pt3_AL</t>
  </si>
  <si>
    <t>GSM1300916</t>
  </si>
  <si>
    <t>Acne non lesional_Pt3</t>
  </si>
  <si>
    <t>Pt3_ANL</t>
  </si>
  <si>
    <t>GSM1300917</t>
  </si>
  <si>
    <t>Acne lesion_Pt4</t>
  </si>
  <si>
    <t>Pt4_AL</t>
  </si>
  <si>
    <t>GSM1300918</t>
  </si>
  <si>
    <t>Acne non lesional_Pt4</t>
  </si>
  <si>
    <t>Pt4_ANL</t>
  </si>
  <si>
    <t>GSM1300919</t>
  </si>
  <si>
    <t>Acne lesion_Pt5</t>
  </si>
  <si>
    <t>Pt5_AL</t>
  </si>
  <si>
    <t>GSM1300920</t>
  </si>
  <si>
    <t>Acne non lesional_Pt5</t>
  </si>
  <si>
    <t>Pt5_ANL</t>
  </si>
  <si>
    <t>GSM1300921</t>
  </si>
  <si>
    <t>Acne lesion_Pt6</t>
  </si>
  <si>
    <t>Pt6_AL</t>
  </si>
  <si>
    <t>GSM1300922</t>
  </si>
  <si>
    <t>Acne non lesional_Pt6</t>
  </si>
  <si>
    <t>Pt6_ANL</t>
  </si>
  <si>
    <t>GSM1300923</t>
  </si>
  <si>
    <t>Acne lesion_Pt7</t>
  </si>
  <si>
    <t>Pt7_AL</t>
  </si>
  <si>
    <t>GSM1300924</t>
  </si>
  <si>
    <t>Acne non lesional_Pt7</t>
  </si>
  <si>
    <t>Pt7_ANL</t>
  </si>
  <si>
    <t>GSM1300925</t>
  </si>
  <si>
    <t>Acne lesion_Pt8</t>
  </si>
  <si>
    <t>Pt8_AL</t>
  </si>
  <si>
    <t>GSM1300926</t>
  </si>
  <si>
    <t>Acne non lesional_Pt8</t>
  </si>
  <si>
    <t>Pt8_ANL</t>
  </si>
  <si>
    <t>GSM1300927</t>
  </si>
  <si>
    <t>Acne lesion_Pt9</t>
  </si>
  <si>
    <t>Pt9_AL</t>
  </si>
  <si>
    <t>GSM1300928</t>
  </si>
  <si>
    <t>Acne non lesional_Pt9</t>
  </si>
  <si>
    <t>Pt9_ANL</t>
  </si>
  <si>
    <t>GSM1300929</t>
  </si>
  <si>
    <t>Acne lesion_Pt10</t>
  </si>
  <si>
    <t>Pt10_AL</t>
  </si>
  <si>
    <t>GSM1300930</t>
  </si>
  <si>
    <t>Acne non lesional_Pt10</t>
  </si>
  <si>
    <t>Pt10_ANL</t>
  </si>
  <si>
    <t>GSM1300931</t>
  </si>
  <si>
    <t>Acne lesion_Pt11</t>
  </si>
  <si>
    <t>Pt11_AL</t>
  </si>
  <si>
    <t>GSM1300932</t>
  </si>
  <si>
    <t>Acne non lesional_Pt11</t>
  </si>
  <si>
    <t>Pt11_ANL</t>
  </si>
  <si>
    <t>GSM1300933</t>
  </si>
  <si>
    <t>Acne lesion_Pt12</t>
  </si>
  <si>
    <t>Pt12_AL</t>
  </si>
  <si>
    <t>GSM1300934</t>
  </si>
  <si>
    <t>Acne non lesional_Pt12</t>
  </si>
  <si>
    <t>Pt12_ANL</t>
  </si>
  <si>
    <t>GSE53820</t>
  </si>
  <si>
    <t>Gene expression data from serial samples of follicular lymphoma (FLSB - follicular lymphoma serial biopsies)</t>
  </si>
  <si>
    <t>Transformation of follicular lymphoma (FL) to a more aggressive disease is associated with rapid progression and death. Existing molecular markers for transformation are few and their clinical impact is limited. Here, we report on a whole-genome study of DNA copy numbers and gene expression profiles in serial FL biopsies. We identified 698 genes with high correlation between gene expression and copy number and the molecular network most enriched for these cis-associated genes. This network includes 14 cis-associated genes directly related to the NFÎºB pathway. For each of these 14 genes, the correlated NFÎºB target genes were identified and corresponding expression scores defined. The scores for six of the cis-associated NFÎºB pathway genes (BTK, IGBP1, IRAK1, ROCK1, TMED7-TICAM2 and TRIM37) were significantly associated with transformation. The results suggest that genes regulating B-cell survival and activation are involved in transformation of FL</t>
  </si>
  <si>
    <t>GSM1301481</t>
  </si>
  <si>
    <t>biopsy_ID: L91_98</t>
  </si>
  <si>
    <t>Fresh frozen tumor tissue sample</t>
  </si>
  <si>
    <t>GSM1301482</t>
  </si>
  <si>
    <t>biopsy_ID: L16_01</t>
  </si>
  <si>
    <t>GSM1301483</t>
  </si>
  <si>
    <t>biopsy_ID: L224_02</t>
  </si>
  <si>
    <t>GSM1301484</t>
  </si>
  <si>
    <t>biopsy_ID: L235_96</t>
  </si>
  <si>
    <t>GSM1301485</t>
  </si>
  <si>
    <t>biopsy_ID: L269_00</t>
  </si>
  <si>
    <t>GSM1301486</t>
  </si>
  <si>
    <t>biopsy_ID: L62_99</t>
  </si>
  <si>
    <t>GSM1301487</t>
  </si>
  <si>
    <t>biopsy_ID: L74_02</t>
  </si>
  <si>
    <t>GSM1301488</t>
  </si>
  <si>
    <t>biopsy_ID: L95_03</t>
  </si>
  <si>
    <t>GSM1301489</t>
  </si>
  <si>
    <t>biopsy_ID: L101_02</t>
  </si>
  <si>
    <t>GSM1301490</t>
  </si>
  <si>
    <t>biopsy_ID: L105_00</t>
  </si>
  <si>
    <t>GSM1301491</t>
  </si>
  <si>
    <t>biopsy_ID: L105_99</t>
  </si>
  <si>
    <t>GSM1301492</t>
  </si>
  <si>
    <t>biopsy_ID: L109_93</t>
  </si>
  <si>
    <t>GSM1301493</t>
  </si>
  <si>
    <t>biopsy_ID: L10_04</t>
  </si>
  <si>
    <t>GSM1301494</t>
  </si>
  <si>
    <t>biopsy_ID: L10_99</t>
  </si>
  <si>
    <t>GSM1301495</t>
  </si>
  <si>
    <t>biopsy_ID: L115_00</t>
  </si>
  <si>
    <t>GSM1301496</t>
  </si>
  <si>
    <t>biopsy_ID: L11_01</t>
  </si>
  <si>
    <t>GSM1301497</t>
  </si>
  <si>
    <t>biopsy_ID: L123_02</t>
  </si>
  <si>
    <t>GSM1301498</t>
  </si>
  <si>
    <t>biopsy_ID: L132_00</t>
  </si>
  <si>
    <t>GSM1301499</t>
  </si>
  <si>
    <t>biopsy_ID: L136_02</t>
  </si>
  <si>
    <t>GSM1301500</t>
  </si>
  <si>
    <t>biopsy_ID: L137_03</t>
  </si>
  <si>
    <t>GSM1301501</t>
  </si>
  <si>
    <t>biopsy_ID: L137_04</t>
  </si>
  <si>
    <t>GSM1301502</t>
  </si>
  <si>
    <t>biopsy_ID: L139_00</t>
  </si>
  <si>
    <t>GSM1301503</t>
  </si>
  <si>
    <t>biopsy_ID: L150_00</t>
  </si>
  <si>
    <t>GSM1301504</t>
  </si>
  <si>
    <t>biopsy_ID: L155_87</t>
  </si>
  <si>
    <t>GSM1301505</t>
  </si>
  <si>
    <t>biopsy_ID: L158_02</t>
  </si>
  <si>
    <t>GSM1301506</t>
  </si>
  <si>
    <t>biopsy_ID: L159_02</t>
  </si>
  <si>
    <t>GSM1301507</t>
  </si>
  <si>
    <t>biopsy_ID: L161_04</t>
  </si>
  <si>
    <t>GSM1301508</t>
  </si>
  <si>
    <t>biopsy_ID: L167_01</t>
  </si>
  <si>
    <t>GSM1301509</t>
  </si>
  <si>
    <t>biopsy_ID: L174_00</t>
  </si>
  <si>
    <t>GSM1301510</t>
  </si>
  <si>
    <t>biopsy_ID: L176_02</t>
  </si>
  <si>
    <t>GSM1301511</t>
  </si>
  <si>
    <t>biopsy_ID: L17_04</t>
  </si>
  <si>
    <t>GSM1301512</t>
  </si>
  <si>
    <t>biopsy_ID: L191_00</t>
  </si>
  <si>
    <t>GSM1301513</t>
  </si>
  <si>
    <t>biopsy_ID: L19_00</t>
  </si>
  <si>
    <t>GSM1301514</t>
  </si>
  <si>
    <t>biopsy_ID: L201_03</t>
  </si>
  <si>
    <t>GSM1301515</t>
  </si>
  <si>
    <t>biopsy_ID: L216_01</t>
  </si>
  <si>
    <t>GSM1301516</t>
  </si>
  <si>
    <t>biopsy_ID: L219_00</t>
  </si>
  <si>
    <t>GSM1301517</t>
  </si>
  <si>
    <t>biopsy_ID: L220_00</t>
  </si>
  <si>
    <t>GSM1301518</t>
  </si>
  <si>
    <t>biopsy_ID: L227_03</t>
  </si>
  <si>
    <t>GSM1301519</t>
  </si>
  <si>
    <t>biopsy_ID: L231_98</t>
  </si>
  <si>
    <t>GSM1301520</t>
  </si>
  <si>
    <t>biopsy_ID: L235_02</t>
  </si>
  <si>
    <t>GSM1301521</t>
  </si>
  <si>
    <t>biopsy_ID: L235_03</t>
  </si>
  <si>
    <t>GSM1301522</t>
  </si>
  <si>
    <t>biopsy_ID: L24_00</t>
  </si>
  <si>
    <t>GSM1301523</t>
  </si>
  <si>
    <t>biopsy_ID: L251_01</t>
  </si>
  <si>
    <t>GSM1301524</t>
  </si>
  <si>
    <t>biopsy_ID: L255_99</t>
  </si>
  <si>
    <t>GSM1301525</t>
  </si>
  <si>
    <t>biopsy_ID: L257_01</t>
  </si>
  <si>
    <t>GSM1301526</t>
  </si>
  <si>
    <t>biopsy_ID: L258_02</t>
  </si>
  <si>
    <t>GSM1301527</t>
  </si>
  <si>
    <t>biopsy_ID: L260_98</t>
  </si>
  <si>
    <t>GSM1301528</t>
  </si>
  <si>
    <t>biopsy_ID: L264_02</t>
  </si>
  <si>
    <t>GSM1301529</t>
  </si>
  <si>
    <t>biopsy_ID: L275_02</t>
  </si>
  <si>
    <t>GSM1301530</t>
  </si>
  <si>
    <t>biopsy_ID: L276_99</t>
  </si>
  <si>
    <t>GSM1301531</t>
  </si>
  <si>
    <t>biopsy_ID: L280_97</t>
  </si>
  <si>
    <t>GSM1301532</t>
  </si>
  <si>
    <t>biopsy_ID: L301_02</t>
  </si>
  <si>
    <t>GSM1301533</t>
  </si>
  <si>
    <t>biopsy_ID: L303_00_151206</t>
  </si>
  <si>
    <t>GSM1301534</t>
  </si>
  <si>
    <t>biopsy_ID: L306_02</t>
  </si>
  <si>
    <t>GSM1301535</t>
  </si>
  <si>
    <t>biopsy_ID: L310_01</t>
  </si>
  <si>
    <t>GSM1301536</t>
  </si>
  <si>
    <t>biopsy_ID: L315_98</t>
  </si>
  <si>
    <t>GSM1301537</t>
  </si>
  <si>
    <t>biopsy_ID: L319_02</t>
  </si>
  <si>
    <t>GSM1301538</t>
  </si>
  <si>
    <t>biopsy_ID: L335_03</t>
  </si>
  <si>
    <t>GSM1301539</t>
  </si>
  <si>
    <t>biopsy_ID: L339_01</t>
  </si>
  <si>
    <t>GSM1301540</t>
  </si>
  <si>
    <t>biopsy_ID: L344_03</t>
  </si>
  <si>
    <t>GSM1301541</t>
  </si>
  <si>
    <t>biopsy_ID: L348_03</t>
  </si>
  <si>
    <t>GSM1301542</t>
  </si>
  <si>
    <t>biopsy_ID: L358_01</t>
  </si>
  <si>
    <t>GSM1301543</t>
  </si>
  <si>
    <t>biopsy_ID: L361_01</t>
  </si>
  <si>
    <t>GSM1301544</t>
  </si>
  <si>
    <t>biopsy_ID: L365_00</t>
  </si>
  <si>
    <t>GSM1301545</t>
  </si>
  <si>
    <t>biopsy_ID: L374_03</t>
  </si>
  <si>
    <t>GSM1301546</t>
  </si>
  <si>
    <t>biopsy_ID: L380_02</t>
  </si>
  <si>
    <t>GSM1301547</t>
  </si>
  <si>
    <t>biopsy_ID: L381_00</t>
  </si>
  <si>
    <t>GSM1301548</t>
  </si>
  <si>
    <t>biopsy_ID: L389_00</t>
  </si>
  <si>
    <t>GSM1301549</t>
  </si>
  <si>
    <t>biopsy_ID: L405_00</t>
  </si>
  <si>
    <t>GSM1301550</t>
  </si>
  <si>
    <t>biopsy_ID: L412_00</t>
  </si>
  <si>
    <t>GSM1301551</t>
  </si>
  <si>
    <t>biopsy_ID: L453_01</t>
  </si>
  <si>
    <t>GSM1301552</t>
  </si>
  <si>
    <t>biopsy_ID: L460_01</t>
  </si>
  <si>
    <t>GSM1301553</t>
  </si>
  <si>
    <t>biopsy_ID: L469_00</t>
  </si>
  <si>
    <t>GSM1301554</t>
  </si>
  <si>
    <t>biopsy_ID: L499_00</t>
  </si>
  <si>
    <t>GSM1301555</t>
  </si>
  <si>
    <t>biopsy_ID: L59_05</t>
  </si>
  <si>
    <t>GSM1301556</t>
  </si>
  <si>
    <t>biopsy_ID: L60_98</t>
  </si>
  <si>
    <t>GSM1301557</t>
  </si>
  <si>
    <t>biopsy_ID: L63_00</t>
  </si>
  <si>
    <t>GSM1301558</t>
  </si>
  <si>
    <t>biopsy_ID: L72_98</t>
  </si>
  <si>
    <t>GSM1301559</t>
  </si>
  <si>
    <t>biopsy_ID: L73_99</t>
  </si>
  <si>
    <t>GSM1301560</t>
  </si>
  <si>
    <t>biopsy_ID: L76_02</t>
  </si>
  <si>
    <t>GSM1301561</t>
  </si>
  <si>
    <t>biopsy_ID: L253_98</t>
  </si>
  <si>
    <t>GSE53890</t>
  </si>
  <si>
    <t>REST and Stress Resistance in Aging and Alzheimerâ€™s Disease</t>
  </si>
  <si>
    <t>Comparison of the gene expression profiles of adult human brain samples from frontal cortical regions, including samples from young, middle aged, normal aged.</t>
  </si>
  <si>
    <t>GSM1303144</t>
  </si>
  <si>
    <t>24 years old Male</t>
  </si>
  <si>
    <t>GSM1303145</t>
  </si>
  <si>
    <t>25 years old Female_2</t>
  </si>
  <si>
    <t>GSM1303146</t>
  </si>
  <si>
    <t>25 years old Female</t>
  </si>
  <si>
    <t>GSM1303147</t>
  </si>
  <si>
    <t>26 years old Male_2</t>
  </si>
  <si>
    <t>GSM1303148</t>
  </si>
  <si>
    <t>26 years old Male</t>
  </si>
  <si>
    <t>GSM1303149</t>
  </si>
  <si>
    <t>27 years old Female</t>
  </si>
  <si>
    <t>GSM1303150</t>
  </si>
  <si>
    <t>29 years old Female</t>
  </si>
  <si>
    <t>GSM1303151</t>
  </si>
  <si>
    <t>29 years old Male</t>
  </si>
  <si>
    <t>GSM1303152</t>
  </si>
  <si>
    <t>33 years old Female</t>
  </si>
  <si>
    <t>GSM1303153</t>
  </si>
  <si>
    <t>34 years old Female</t>
  </si>
  <si>
    <t>GSM1303154</t>
  </si>
  <si>
    <t>36 years old Female</t>
  </si>
  <si>
    <t>GSM1303155</t>
  </si>
  <si>
    <t>37 years old Male</t>
  </si>
  <si>
    <t>GSM1303156</t>
  </si>
  <si>
    <t>40 years old Male</t>
  </si>
  <si>
    <t>GSM1303157</t>
  </si>
  <si>
    <t>44 years old Female_2</t>
  </si>
  <si>
    <t>GSM1303158</t>
  </si>
  <si>
    <t>44 years old Female</t>
  </si>
  <si>
    <t>GSM1303159</t>
  </si>
  <si>
    <t>45 years old Male</t>
  </si>
  <si>
    <t>GSM1303160</t>
  </si>
  <si>
    <t>48 years old Female</t>
  </si>
  <si>
    <t>GSM1303161</t>
  </si>
  <si>
    <t>51 years old Male</t>
  </si>
  <si>
    <t>GSM1303162</t>
  </si>
  <si>
    <t>52 years old Male</t>
  </si>
  <si>
    <t>GSM1303163</t>
  </si>
  <si>
    <t>61 years old Female</t>
  </si>
  <si>
    <t>GSM1303164</t>
  </si>
  <si>
    <t>66 years old Male</t>
  </si>
  <si>
    <t>GSM1303165</t>
  </si>
  <si>
    <t>70 years old Male</t>
  </si>
  <si>
    <t>GSM1303166</t>
  </si>
  <si>
    <t>71 years old Female</t>
  </si>
  <si>
    <t>GSM1303167</t>
  </si>
  <si>
    <t>77 years old Male</t>
  </si>
  <si>
    <t>GSM1303168</t>
  </si>
  <si>
    <t>80.6 years old Female</t>
  </si>
  <si>
    <t>GSM1303169</t>
  </si>
  <si>
    <t>82 years old Male</t>
  </si>
  <si>
    <t>GSM1303170</t>
  </si>
  <si>
    <t>84 years old Male</t>
  </si>
  <si>
    <t>GSM1303171</t>
  </si>
  <si>
    <t>86 years old Female</t>
  </si>
  <si>
    <t>GSM1303172</t>
  </si>
  <si>
    <t>86 years old Male</t>
  </si>
  <si>
    <t>GSM1303173</t>
  </si>
  <si>
    <t>87 years old Female</t>
  </si>
  <si>
    <t>GSM1303174</t>
  </si>
  <si>
    <t>89 years old Male</t>
  </si>
  <si>
    <t>GSM1303175</t>
  </si>
  <si>
    <t>90 years old Male</t>
  </si>
  <si>
    <t>GSM1303176</t>
  </si>
  <si>
    <t>91 years old Female</t>
  </si>
  <si>
    <t>GSM1303177</t>
  </si>
  <si>
    <t>91 years old Male</t>
  </si>
  <si>
    <t>GSM1303178</t>
  </si>
  <si>
    <t>92 years old Male</t>
  </si>
  <si>
    <t>GSM1303179</t>
  </si>
  <si>
    <t>93 years oldFemale</t>
  </si>
  <si>
    <t>GSM1303180</t>
  </si>
  <si>
    <t>94 years old Female</t>
  </si>
  <si>
    <t>GSM1303181</t>
  </si>
  <si>
    <t>103  years old Female</t>
  </si>
  <si>
    <t>GSM1303182</t>
  </si>
  <si>
    <t>104  years old Male</t>
  </si>
  <si>
    <t>GSM1303183</t>
  </si>
  <si>
    <t>105  years old Female</t>
  </si>
  <si>
    <t>GSM1303184</t>
  </si>
  <si>
    <t>106  years old Female</t>
  </si>
  <si>
    <t>GSM1304420</t>
  </si>
  <si>
    <t>patient 160 tumor tissue no smoking no obese Par007U133Plus2.0.CEL</t>
  </si>
  <si>
    <t>GSM1304421</t>
  </si>
  <si>
    <t>patient 160 normal tissue no smoking no obese Par008U133Plus2.0.CEL</t>
  </si>
  <si>
    <t>GSM1304422</t>
  </si>
  <si>
    <t>patient 28 tumor tissue no smoking no obese Par041U133Plus2.0.CEL</t>
  </si>
  <si>
    <t>GSM1304423</t>
  </si>
  <si>
    <t>patient 28 normal tissue no smoking no obese Par042U133Plus2.0.CEL</t>
  </si>
  <si>
    <t>GSE53987</t>
  </si>
  <si>
    <t>Microarray profiling of PFC, HPC and STR from subjects with schizophrenia, bipolar, MDD or control</t>
  </si>
  <si>
    <t>Schizophrenia is a complex psychiatric disorder encompassing a range of symptoms and  etiology dependent upon the interaction of genetic and environmental factors.  Several risk genes, such as DISC1, have been associated with schizophrenia as well as bipolar disorder (BPD) and major depressive disorder (MDD), consistent with the hypothesis that a shared genetic architecture could contribute to divergent clinical syndromes.  The present study compared gene expression profiles across three brain regions in post-mortem tissue from matched subjects with schizophrenia, BPD or MDD and unaffected controls.  Post-mortem brain tissue was collected from control subjects and well-matched subjects with schizophrenia, BPD, and MDD (n=19 from each group).  RNA was isolated from hippocampus, Brodmann Area 46, and associative striatum and hybridized to U133_Plus2 Affymetrix chips.  Data were normalized by RMA, subjected to pairwise comparison followed by Benjamini and Hochberg False Discovery Rate correction (FDR).  Samples derived from patients with schizophrenia exhibited  many more changes in gene expression across all brain regions than observed in BPD or MDD.  Several genes showed changes in both schizophrenia and BPD, though the magnitude of change was usually larger in schizophrenia.  Several genes that have variants associated with schizophrenia were found to have altered expression in multiple regions of brains from subjects with schizophrenia.  Continued evaluation of circuit-level alterations in gene expression and gene-network relationships may further our understanding of how genetic variants may be influencing biological processes to contribute to psychiatric disease.</t>
  </si>
  <si>
    <t>GSM1304852</t>
  </si>
  <si>
    <t>bipolar_hip_10</t>
  </si>
  <si>
    <t>GSM1304853</t>
  </si>
  <si>
    <t>bipolar_hip_11</t>
  </si>
  <si>
    <t>GSM1304854</t>
  </si>
  <si>
    <t>bipolar_hip_12</t>
  </si>
  <si>
    <t>GSM1304855</t>
  </si>
  <si>
    <t>bipolar_hip_13</t>
  </si>
  <si>
    <t>GSM1304856</t>
  </si>
  <si>
    <t>bipolar_hip_14</t>
  </si>
  <si>
    <t>GSM1304857</t>
  </si>
  <si>
    <t>bipolar_hip_15</t>
  </si>
  <si>
    <t>GSM1304858</t>
  </si>
  <si>
    <t>bipolar_hip_16</t>
  </si>
  <si>
    <t>GSM1304859</t>
  </si>
  <si>
    <t>bipolar_hip_18</t>
  </si>
  <si>
    <t>GSM1304860</t>
  </si>
  <si>
    <t>bipolar_hip_19</t>
  </si>
  <si>
    <t>GSM1304861</t>
  </si>
  <si>
    <t>bipolar_hip_1</t>
  </si>
  <si>
    <t>GSM1304862</t>
  </si>
  <si>
    <t>bipolar_hip_2</t>
  </si>
  <si>
    <t>GSM1304863</t>
  </si>
  <si>
    <t>bipolar_hip_3</t>
  </si>
  <si>
    <t>GSM1304864</t>
  </si>
  <si>
    <t>bipolar_hip_4</t>
  </si>
  <si>
    <t>GSM1304865</t>
  </si>
  <si>
    <t>bipolar_hip_5</t>
  </si>
  <si>
    <t>GSM1304866</t>
  </si>
  <si>
    <t>bipolar_hip_6</t>
  </si>
  <si>
    <t>GSM1304867</t>
  </si>
  <si>
    <t>bipolar_hip_7</t>
  </si>
  <si>
    <t>GSM1304868</t>
  </si>
  <si>
    <t>bipolar_hip_8</t>
  </si>
  <si>
    <t>GSM1304869</t>
  </si>
  <si>
    <t>bipolar_hip_9</t>
  </si>
  <si>
    <t>GSM1304870</t>
  </si>
  <si>
    <t>control_hip_10</t>
  </si>
  <si>
    <t>GSM1304871</t>
  </si>
  <si>
    <t>control_hip_11</t>
  </si>
  <si>
    <t>GSM1304872</t>
  </si>
  <si>
    <t>control_hip_12</t>
  </si>
  <si>
    <t>GSM1304873</t>
  </si>
  <si>
    <t>control_hip_13</t>
  </si>
  <si>
    <t>GSM1304874</t>
  </si>
  <si>
    <t>control_hip_14</t>
  </si>
  <si>
    <t>GSM1304875</t>
  </si>
  <si>
    <t>control_hip_15</t>
  </si>
  <si>
    <t>GSM1304876</t>
  </si>
  <si>
    <t>control_hip_16</t>
  </si>
  <si>
    <t>GSM1304877</t>
  </si>
  <si>
    <t>control_hip_17</t>
  </si>
  <si>
    <t>GSM1304878</t>
  </si>
  <si>
    <t>control_hip_18</t>
  </si>
  <si>
    <t>GSM1304879</t>
  </si>
  <si>
    <t>control_hip_19</t>
  </si>
  <si>
    <t>GSM1304880</t>
  </si>
  <si>
    <t>control_hip_1</t>
  </si>
  <si>
    <t>GSM1304881</t>
  </si>
  <si>
    <t>control_hip_2</t>
  </si>
  <si>
    <t>GSM1304882</t>
  </si>
  <si>
    <t>control_hip_3</t>
  </si>
  <si>
    <t>GSM1304883</t>
  </si>
  <si>
    <t>control_hip_4</t>
  </si>
  <si>
    <t>GSM1304884</t>
  </si>
  <si>
    <t>control_hip_5</t>
  </si>
  <si>
    <t>GSM1304885</t>
  </si>
  <si>
    <t>control_hip_6</t>
  </si>
  <si>
    <t>GSM1304886</t>
  </si>
  <si>
    <t>control_hip_7</t>
  </si>
  <si>
    <t>GSM1304887</t>
  </si>
  <si>
    <t>control_hip_8</t>
  </si>
  <si>
    <t>GSM1304888</t>
  </si>
  <si>
    <t>MDD_hip_10</t>
  </si>
  <si>
    <t>GSM1304889</t>
  </si>
  <si>
    <t>MDD_hip_11</t>
  </si>
  <si>
    <t>GSM1304890</t>
  </si>
  <si>
    <t>MDD_hip_12</t>
  </si>
  <si>
    <t>GSM1304891</t>
  </si>
  <si>
    <t>MDD_hip_13</t>
  </si>
  <si>
    <t>GSM1304892</t>
  </si>
  <si>
    <t>MDD_hip_14</t>
  </si>
  <si>
    <t>GSM1304893</t>
  </si>
  <si>
    <t>MDD_hip_15</t>
  </si>
  <si>
    <t>GSM1304894</t>
  </si>
  <si>
    <t>MDD_hip_16</t>
  </si>
  <si>
    <t>GSM1304895</t>
  </si>
  <si>
    <t>MDD_hip_17</t>
  </si>
  <si>
    <t>GSM1304896</t>
  </si>
  <si>
    <t>MDD_hip_19</t>
  </si>
  <si>
    <t>GSM1304897</t>
  </si>
  <si>
    <t>MDD_hip_1</t>
  </si>
  <si>
    <t>GSM1304898</t>
  </si>
  <si>
    <t>MDD_hip_2</t>
  </si>
  <si>
    <t>GSM1304899</t>
  </si>
  <si>
    <t>MDD_hip_3</t>
  </si>
  <si>
    <t>GSM1304900</t>
  </si>
  <si>
    <t>MDD_hip_4</t>
  </si>
  <si>
    <t>GSM1304901</t>
  </si>
  <si>
    <t>MDD_hip_6</t>
  </si>
  <si>
    <t>GSM1304902</t>
  </si>
  <si>
    <t>MDD_hip_7</t>
  </si>
  <si>
    <t>GSM1304903</t>
  </si>
  <si>
    <t>MDD_hip_8</t>
  </si>
  <si>
    <t>GSM1304904</t>
  </si>
  <si>
    <t>MDD_hip_9</t>
  </si>
  <si>
    <t>GSM1304905</t>
  </si>
  <si>
    <t>schiz_hip_10</t>
  </si>
  <si>
    <t>GSM1304906</t>
  </si>
  <si>
    <t>schiz_hip_11</t>
  </si>
  <si>
    <t>GSM1304907</t>
  </si>
  <si>
    <t>schiz_hip_12</t>
  </si>
  <si>
    <t>GSM1304908</t>
  </si>
  <si>
    <t>schiz_hip_14</t>
  </si>
  <si>
    <t>GSM1304909</t>
  </si>
  <si>
    <t>schiz_hip_18</t>
  </si>
  <si>
    <t>GSM1304910</t>
  </si>
  <si>
    <t>schiz_hip_19</t>
  </si>
  <si>
    <t>GSM1304911</t>
  </si>
  <si>
    <t>schiz_hip_1</t>
  </si>
  <si>
    <t>GSM1304912</t>
  </si>
  <si>
    <t>schiz_hip_2</t>
  </si>
  <si>
    <t>GSM1304913</t>
  </si>
  <si>
    <t>schiz_hip_3</t>
  </si>
  <si>
    <t>GSM1304914</t>
  </si>
  <si>
    <t>schiz_hip_4</t>
  </si>
  <si>
    <t>GSM1304915</t>
  </si>
  <si>
    <t>schiz_hip_5</t>
  </si>
  <si>
    <t>GSM1304916</t>
  </si>
  <si>
    <t>schiz_hip_6</t>
  </si>
  <si>
    <t>GSM1304917</t>
  </si>
  <si>
    <t>schiz_hip_7</t>
  </si>
  <si>
    <t>GSM1304918</t>
  </si>
  <si>
    <t>schiz_hip_8</t>
  </si>
  <si>
    <t>GSM1304919</t>
  </si>
  <si>
    <t>schiz_hip_9</t>
  </si>
  <si>
    <t>GSM1304920</t>
  </si>
  <si>
    <t>bipolar_pfc_10</t>
  </si>
  <si>
    <t>GSM1304921</t>
  </si>
  <si>
    <t>bipolar_pfc_11</t>
  </si>
  <si>
    <t>GSM1304922</t>
  </si>
  <si>
    <t>bipolar_pfc_12</t>
  </si>
  <si>
    <t>GSM1304923</t>
  </si>
  <si>
    <t>bipolar_pfc_13</t>
  </si>
  <si>
    <t>GSM1304924</t>
  </si>
  <si>
    <t>bipolar_pfc_14</t>
  </si>
  <si>
    <t>GSM1304925</t>
  </si>
  <si>
    <t>bipolar_pfc_15</t>
  </si>
  <si>
    <t>GSM1304926</t>
  </si>
  <si>
    <t>bipolar_pfc_16</t>
  </si>
  <si>
    <t>GSM1304927</t>
  </si>
  <si>
    <t>bipolar_pfc_17</t>
  </si>
  <si>
    <t>GSM1304928</t>
  </si>
  <si>
    <t>bipolar_pfc_1</t>
  </si>
  <si>
    <t>GSM1304929</t>
  </si>
  <si>
    <t>bipolar_pfc_2</t>
  </si>
  <si>
    <t>GSM1304930</t>
  </si>
  <si>
    <t>bipolar_pfc_3</t>
  </si>
  <si>
    <t>GSM1304931</t>
  </si>
  <si>
    <t>bipolar_pfc_4</t>
  </si>
  <si>
    <t>GSM1304932</t>
  </si>
  <si>
    <t>bipolar_pfc_5</t>
  </si>
  <si>
    <t>GSM1304933</t>
  </si>
  <si>
    <t>bipolar_pfc_6</t>
  </si>
  <si>
    <t>GSM1304934</t>
  </si>
  <si>
    <t>bipolar_pfc_7</t>
  </si>
  <si>
    <t>GSM1304935</t>
  </si>
  <si>
    <t>bipolar_pfc_8</t>
  </si>
  <si>
    <t>GSM1304936</t>
  </si>
  <si>
    <t>bipolar_pfc_9</t>
  </si>
  <si>
    <t>GSM1304937</t>
  </si>
  <si>
    <t>control_pfc_10</t>
  </si>
  <si>
    <t>GSM1304938</t>
  </si>
  <si>
    <t>control_pfc_11</t>
  </si>
  <si>
    <t>GSM1304939</t>
  </si>
  <si>
    <t>control_pfc_12</t>
  </si>
  <si>
    <t>GSM1304940</t>
  </si>
  <si>
    <t>control_pfc_13</t>
  </si>
  <si>
    <t>GSM1304941</t>
  </si>
  <si>
    <t>control_pfc_14</t>
  </si>
  <si>
    <t>GSM1304942</t>
  </si>
  <si>
    <t>control_pfc_15</t>
  </si>
  <si>
    <t>GSM1304943</t>
  </si>
  <si>
    <t>control_pfc_16</t>
  </si>
  <si>
    <t>GSM1304944</t>
  </si>
  <si>
    <t>control_pfc_17</t>
  </si>
  <si>
    <t>GSM1304945</t>
  </si>
  <si>
    <t>control_pfc_18</t>
  </si>
  <si>
    <t>GSM1304946</t>
  </si>
  <si>
    <t>control_pfc_19</t>
  </si>
  <si>
    <t>GSM1304947</t>
  </si>
  <si>
    <t>control_pfc_1</t>
  </si>
  <si>
    <t>GSM1304948</t>
  </si>
  <si>
    <t>control_pfc_2</t>
  </si>
  <si>
    <t>GSM1304949</t>
  </si>
  <si>
    <t>control_pfc_3</t>
  </si>
  <si>
    <t>GSM1304950</t>
  </si>
  <si>
    <t>control_pfc_4</t>
  </si>
  <si>
    <t>GSM1304951</t>
  </si>
  <si>
    <t>control_pfc_5</t>
  </si>
  <si>
    <t>GSM1304952</t>
  </si>
  <si>
    <t>control_pfc_6</t>
  </si>
  <si>
    <t>GSM1304953</t>
  </si>
  <si>
    <t>control_pfc_7</t>
  </si>
  <si>
    <t>GSM1304954</t>
  </si>
  <si>
    <t>control_pfc_8</t>
  </si>
  <si>
    <t>GSM1304955</t>
  </si>
  <si>
    <t>control_pfc_9</t>
  </si>
  <si>
    <t>GSM1304956</t>
  </si>
  <si>
    <t>MDD_pfc_10</t>
  </si>
  <si>
    <t>GSM1304957</t>
  </si>
  <si>
    <t>MDD_pfc_11</t>
  </si>
  <si>
    <t>GSM1304958</t>
  </si>
  <si>
    <t>MDD_pfc_12</t>
  </si>
  <si>
    <t>GSM1304959</t>
  </si>
  <si>
    <t>MDD_pfc_13</t>
  </si>
  <si>
    <t>GSM1304960</t>
  </si>
  <si>
    <t>MDD_pfc_14</t>
  </si>
  <si>
    <t>GSM1304961</t>
  </si>
  <si>
    <t>MDD_pfc_15</t>
  </si>
  <si>
    <t>GSM1304962</t>
  </si>
  <si>
    <t>MDD_pfc_16</t>
  </si>
  <si>
    <t>GSM1304963</t>
  </si>
  <si>
    <t>MDD_pfc_17</t>
  </si>
  <si>
    <t>GSM1304964</t>
  </si>
  <si>
    <t>MDD_pfc_19</t>
  </si>
  <si>
    <t>GSM1304965</t>
  </si>
  <si>
    <t>MDD_pfc_1</t>
  </si>
  <si>
    <t>GSM1304966</t>
  </si>
  <si>
    <t>MDD_pfc_3</t>
  </si>
  <si>
    <t>GSM1304967</t>
  </si>
  <si>
    <t>MDD_pfc_4</t>
  </si>
  <si>
    <t>GSM1304968</t>
  </si>
  <si>
    <t>MDD_pfc_5</t>
  </si>
  <si>
    <t>GSM1304969</t>
  </si>
  <si>
    <t>MDD_pfc_6</t>
  </si>
  <si>
    <t>GSM1304970</t>
  </si>
  <si>
    <t>MDD_pfc_7</t>
  </si>
  <si>
    <t>GSM1304971</t>
  </si>
  <si>
    <t>MDD_pfc_8</t>
  </si>
  <si>
    <t>GSM1304972</t>
  </si>
  <si>
    <t>MDD_pfc_9</t>
  </si>
  <si>
    <t>GSM1304973</t>
  </si>
  <si>
    <t>schiz_pfc_10</t>
  </si>
  <si>
    <t>GSM1304974</t>
  </si>
  <si>
    <t>schiz_pfc_11</t>
  </si>
  <si>
    <t>GSM1304975</t>
  </si>
  <si>
    <t>schiz_pfc_12</t>
  </si>
  <si>
    <t>GSM1304976</t>
  </si>
  <si>
    <t>schiz_pfc_13</t>
  </si>
  <si>
    <t>GSM1304977</t>
  </si>
  <si>
    <t>schiz_pfc_14</t>
  </si>
  <si>
    <t>GSM1304978</t>
  </si>
  <si>
    <t>schiz_pfc_16</t>
  </si>
  <si>
    <t>GSM1304979</t>
  </si>
  <si>
    <t>schiz_pfc_18</t>
  </si>
  <si>
    <t>GSM1304980</t>
  </si>
  <si>
    <t>schiz_pfc_19</t>
  </si>
  <si>
    <t>GSM1304981</t>
  </si>
  <si>
    <t>schiz_pfc_1</t>
  </si>
  <si>
    <t>GSM1304982</t>
  </si>
  <si>
    <t>schiz_pfc_3</t>
  </si>
  <si>
    <t>GSM1304983</t>
  </si>
  <si>
    <t>schiz_pfc_4</t>
  </si>
  <si>
    <t>GSM1304984</t>
  </si>
  <si>
    <t>schiz_pfc_5</t>
  </si>
  <si>
    <t>GSM1304985</t>
  </si>
  <si>
    <t>schiz_pfc_6</t>
  </si>
  <si>
    <t>GSM1304986</t>
  </si>
  <si>
    <t>schiz_pfc_7</t>
  </si>
  <si>
    <t>GSM1304987</t>
  </si>
  <si>
    <t>schiz_pfc_9</t>
  </si>
  <si>
    <t>GSM1304988</t>
  </si>
  <si>
    <t>bipolar_str_1</t>
  </si>
  <si>
    <t>GSM1304989</t>
  </si>
  <si>
    <t>bipolar_str_2</t>
  </si>
  <si>
    <t>GSM1304990</t>
  </si>
  <si>
    <t>bipolar_str_3</t>
  </si>
  <si>
    <t>GSM1304991</t>
  </si>
  <si>
    <t>bipolar_str_4</t>
  </si>
  <si>
    <t>GSM1304992</t>
  </si>
  <si>
    <t>bipolar_str_5</t>
  </si>
  <si>
    <t>GSM1304993</t>
  </si>
  <si>
    <t>bipolar_str_6</t>
  </si>
  <si>
    <t>GSM1304994</t>
  </si>
  <si>
    <t>bipolar_str_7</t>
  </si>
  <si>
    <t>GSM1304995</t>
  </si>
  <si>
    <t>bipolar_str_8</t>
  </si>
  <si>
    <t>GSM1304996</t>
  </si>
  <si>
    <t>bipolar_str_9</t>
  </si>
  <si>
    <t>GSM1304997</t>
  </si>
  <si>
    <t>bipolar_str_10</t>
  </si>
  <si>
    <t>GSM1304998</t>
  </si>
  <si>
    <t>bipolar_str_11</t>
  </si>
  <si>
    <t>GSM1304999</t>
  </si>
  <si>
    <t>bipolar_str_12</t>
  </si>
  <si>
    <t>GSM1305000</t>
  </si>
  <si>
    <t>bipolar_str_13</t>
  </si>
  <si>
    <t>GSM1305001</t>
  </si>
  <si>
    <t>bipolar_str_14</t>
  </si>
  <si>
    <t>GSM1305002</t>
  </si>
  <si>
    <t>bipolar_str_16</t>
  </si>
  <si>
    <t>GSM1305003</t>
  </si>
  <si>
    <t>bipolar_str_17</t>
  </si>
  <si>
    <t>GSM1305004</t>
  </si>
  <si>
    <t>bipolar_str_18</t>
  </si>
  <si>
    <t>GSM1305005</t>
  </si>
  <si>
    <t>control_str_1</t>
  </si>
  <si>
    <t>GSM1305006</t>
  </si>
  <si>
    <t>control_str_2</t>
  </si>
  <si>
    <t>GSM1305007</t>
  </si>
  <si>
    <t>control_str_3</t>
  </si>
  <si>
    <t>GSM1305008</t>
  </si>
  <si>
    <t>control_str_4</t>
  </si>
  <si>
    <t>GSM1305009</t>
  </si>
  <si>
    <t>control_str_5</t>
  </si>
  <si>
    <t>GSM1305010</t>
  </si>
  <si>
    <t>control_str_6</t>
  </si>
  <si>
    <t>GSM1305011</t>
  </si>
  <si>
    <t>control_str_7</t>
  </si>
  <si>
    <t>GSM1305012</t>
  </si>
  <si>
    <t>control_str_8</t>
  </si>
  <si>
    <t>GSM1305013</t>
  </si>
  <si>
    <t>control_str_9</t>
  </si>
  <si>
    <t>GSM1305014</t>
  </si>
  <si>
    <t>control_str_10</t>
  </si>
  <si>
    <t>GSM1305015</t>
  </si>
  <si>
    <t>control_str_11</t>
  </si>
  <si>
    <t>GSM1305016</t>
  </si>
  <si>
    <t>control_str_12</t>
  </si>
  <si>
    <t>GSM1305017</t>
  </si>
  <si>
    <t>control_str_13</t>
  </si>
  <si>
    <t>GSM1305018</t>
  </si>
  <si>
    <t>control_str_14</t>
  </si>
  <si>
    <t>GSM1305019</t>
  </si>
  <si>
    <t>control_str_15</t>
  </si>
  <si>
    <t>GSM1305020</t>
  </si>
  <si>
    <t>control_str_16</t>
  </si>
  <si>
    <t>GSM1305021</t>
  </si>
  <si>
    <t>control_str_17</t>
  </si>
  <si>
    <t>GSM1305022</t>
  </si>
  <si>
    <t>control_str_18</t>
  </si>
  <si>
    <t>GSM1305023</t>
  </si>
  <si>
    <t>MDD_str_1</t>
  </si>
  <si>
    <t>GSM1305024</t>
  </si>
  <si>
    <t>MDD_str_2</t>
  </si>
  <si>
    <t>GSM1305025</t>
  </si>
  <si>
    <t>MDD_str_4</t>
  </si>
  <si>
    <t>GSM1305026</t>
  </si>
  <si>
    <t>MDD_str_5</t>
  </si>
  <si>
    <t>GSM1305027</t>
  </si>
  <si>
    <t>MDD_str_6</t>
  </si>
  <si>
    <t>GSM1305028</t>
  </si>
  <si>
    <t>MDD_str_7</t>
  </si>
  <si>
    <t>GSM1305029</t>
  </si>
  <si>
    <t>MDD_str_8</t>
  </si>
  <si>
    <t>GSM1305030</t>
  </si>
  <si>
    <t>MDD_str_9</t>
  </si>
  <si>
    <t>GSM1305031</t>
  </si>
  <si>
    <t>MDD_str_10</t>
  </si>
  <si>
    <t>GSM1305032</t>
  </si>
  <si>
    <t>MDD_str_11</t>
  </si>
  <si>
    <t>GSM1305033</t>
  </si>
  <si>
    <t>MDD_str_12</t>
  </si>
  <si>
    <t>GSM1305034</t>
  </si>
  <si>
    <t>MDD_str_13</t>
  </si>
  <si>
    <t>GSM1305035</t>
  </si>
  <si>
    <t>MDD_str_14</t>
  </si>
  <si>
    <t>GSM1305036</t>
  </si>
  <si>
    <t>MDD_str_15</t>
  </si>
  <si>
    <t>GSM1305037</t>
  </si>
  <si>
    <t>MDD_str_16</t>
  </si>
  <si>
    <t>GSM1305038</t>
  </si>
  <si>
    <t>MDD_str_17</t>
  </si>
  <si>
    <t>GSM1305039</t>
  </si>
  <si>
    <t>schiz_str_1</t>
  </si>
  <si>
    <t>GSM1305040</t>
  </si>
  <si>
    <t>schiz_str_2</t>
  </si>
  <si>
    <t>GSM1305041</t>
  </si>
  <si>
    <t>schiz_str_3</t>
  </si>
  <si>
    <t>GSM1305042</t>
  </si>
  <si>
    <t>schiz_str_4</t>
  </si>
  <si>
    <t>GSM1305043</t>
  </si>
  <si>
    <t>schiz_str_5</t>
  </si>
  <si>
    <t>GSM1305044</t>
  </si>
  <si>
    <t>schiz_str_6</t>
  </si>
  <si>
    <t>GSM1305045</t>
  </si>
  <si>
    <t>schiz_str_7</t>
  </si>
  <si>
    <t>GSM1305046</t>
  </si>
  <si>
    <t>schiz_str_8</t>
  </si>
  <si>
    <t>GSM1305047</t>
  </si>
  <si>
    <t>schiz_str_9</t>
  </si>
  <si>
    <t>GSM1305048</t>
  </si>
  <si>
    <t>schiz_str_10</t>
  </si>
  <si>
    <t>GSM1305049</t>
  </si>
  <si>
    <t>schiz_str_11</t>
  </si>
  <si>
    <t>GSM1305050</t>
  </si>
  <si>
    <t>schiz_str_12</t>
  </si>
  <si>
    <t>GSM1305051</t>
  </si>
  <si>
    <t>schiz_str_13</t>
  </si>
  <si>
    <t>GSM1305052</t>
  </si>
  <si>
    <t>schiz_str_14</t>
  </si>
  <si>
    <t>GSM1305053</t>
  </si>
  <si>
    <t>schiz_str_15</t>
  </si>
  <si>
    <t>GSM1305054</t>
  </si>
  <si>
    <t>schiz_str_16</t>
  </si>
  <si>
    <t>GSM1305055</t>
  </si>
  <si>
    <t>schiz_str_17</t>
  </si>
  <si>
    <t>GSM1305056</t>
  </si>
  <si>
    <t>schiz_str_18</t>
  </si>
  <si>
    <t>GSE54002</t>
  </si>
  <si>
    <t>Gene expression profiling of LCM captured breast cancer cells</t>
  </si>
  <si>
    <t>The purpose of this study is to obtain comprehensive gene expression profiles in breast cancer. Mammary gland cells were specifically isolated from 433 clinical tissue samples by laser capture microdissection (LCM). Total RNAs were extracted from LCM captured samples. We investigated gene expression profiles in 417 patients with breast cancer and 16 non-tumor tissues as a normal control using an Affymetrix GeneChip.</t>
  </si>
  <si>
    <t>GSM1305324</t>
  </si>
  <si>
    <t>Tumor 1M002TT1</t>
  </si>
  <si>
    <t>Laser capture microdissection sample</t>
  </si>
  <si>
    <t>GSM1305325</t>
  </si>
  <si>
    <t>Tumor 1M003TT1</t>
  </si>
  <si>
    <t>GSM1305326</t>
  </si>
  <si>
    <t>Tumor 1M004TT1</t>
  </si>
  <si>
    <t>GSM1305327</t>
  </si>
  <si>
    <t>Tumor 1M005TT1</t>
  </si>
  <si>
    <t>GSM1305328</t>
  </si>
  <si>
    <t>Tumor 1M006TT1</t>
  </si>
  <si>
    <t>GSM1305329</t>
  </si>
  <si>
    <t>Tumor 1M007TT1</t>
  </si>
  <si>
    <t>GSM1305330</t>
  </si>
  <si>
    <t>Tumor 1M008TT1</t>
  </si>
  <si>
    <t>GSM1305331</t>
  </si>
  <si>
    <t>Tumor 1M009TT1</t>
  </si>
  <si>
    <t>GSM1305332</t>
  </si>
  <si>
    <t>Tumor 1M010TT1</t>
  </si>
  <si>
    <t>GSM1305333</t>
  </si>
  <si>
    <t>Tumor 1M012TT1</t>
  </si>
  <si>
    <t>GSM1305334</t>
  </si>
  <si>
    <t>Tumor 1M013TT1</t>
  </si>
  <si>
    <t>GSM1305335</t>
  </si>
  <si>
    <t>Tumor 1M015TT1</t>
  </si>
  <si>
    <t>GSM1305336</t>
  </si>
  <si>
    <t>Tumor 1M016TT1</t>
  </si>
  <si>
    <t>GSM1305337</t>
  </si>
  <si>
    <t>Tumor 1M017TT1</t>
  </si>
  <si>
    <t>GSM1305338</t>
  </si>
  <si>
    <t>Tumor 1M018TT1</t>
  </si>
  <si>
    <t>GSM1305339</t>
  </si>
  <si>
    <t>Tumor 1M019TT1</t>
  </si>
  <si>
    <t>GSM1305340</t>
  </si>
  <si>
    <t>Tumor 1M020TT1</t>
  </si>
  <si>
    <t>GSM1305341</t>
  </si>
  <si>
    <t>Tumor 1M021TT1</t>
  </si>
  <si>
    <t>GSM1305342</t>
  </si>
  <si>
    <t>Tumor 1M022TT1</t>
  </si>
  <si>
    <t>GSM1305343</t>
  </si>
  <si>
    <t>Tumor 1M026TT1</t>
  </si>
  <si>
    <t>GSM1305344</t>
  </si>
  <si>
    <t>Tumor 1M027TT1</t>
  </si>
  <si>
    <t>GSM1305345</t>
  </si>
  <si>
    <t>Tumor 1M029TT1</t>
  </si>
  <si>
    <t>GSM1305346</t>
  </si>
  <si>
    <t>Tumor 1M030TT1</t>
  </si>
  <si>
    <t>GSM1305347</t>
  </si>
  <si>
    <t>Tumor 1M031TT1</t>
  </si>
  <si>
    <t>GSM1305348</t>
  </si>
  <si>
    <t>Tumor 1M033TT1</t>
  </si>
  <si>
    <t>GSM1305349</t>
  </si>
  <si>
    <t>Tumor 1M034TT1</t>
  </si>
  <si>
    <t>GSM1305350</t>
  </si>
  <si>
    <t>Tumor 1M035TT1</t>
  </si>
  <si>
    <t>GSM1305351</t>
  </si>
  <si>
    <t>Tumor 1M036TT1</t>
  </si>
  <si>
    <t>GSM1305352</t>
  </si>
  <si>
    <t>Tumor 1M037TT1</t>
  </si>
  <si>
    <t>GSM1305353</t>
  </si>
  <si>
    <t>Tumor 1M038TT1</t>
  </si>
  <si>
    <t>GSM1305354</t>
  </si>
  <si>
    <t>Tumor 1M039TT1</t>
  </si>
  <si>
    <t>GSM1305355</t>
  </si>
  <si>
    <t>Tumor 1M040TT1</t>
  </si>
  <si>
    <t>GSM1305356</t>
  </si>
  <si>
    <t>Tumor 1M041TT1</t>
  </si>
  <si>
    <t>GSM1305357</t>
  </si>
  <si>
    <t>Tumor 1M042TT1</t>
  </si>
  <si>
    <t>GSM1305358</t>
  </si>
  <si>
    <t>Tumor 1M043TT1</t>
  </si>
  <si>
    <t>GSM1305359</t>
  </si>
  <si>
    <t>Tumor 1M044TT1</t>
  </si>
  <si>
    <t>GSM1305360</t>
  </si>
  <si>
    <t>Tumor 1M045TT1</t>
  </si>
  <si>
    <t>GSM1305361</t>
  </si>
  <si>
    <t>Tumor 1M046TT1</t>
  </si>
  <si>
    <t>GSM1305362</t>
  </si>
  <si>
    <t>Tumor 1M047TT1</t>
  </si>
  <si>
    <t>GSM1305363</t>
  </si>
  <si>
    <t>Tumor 1M048TT1</t>
  </si>
  <si>
    <t>GSM1305364</t>
  </si>
  <si>
    <t>Tumor 1M050TT1</t>
  </si>
  <si>
    <t>GSM1305365</t>
  </si>
  <si>
    <t>Tumor 1M051TT1</t>
  </si>
  <si>
    <t>GSM1305366</t>
  </si>
  <si>
    <t>Tumor 1M052TT1</t>
  </si>
  <si>
    <t>GSM1305367</t>
  </si>
  <si>
    <t>Tumor 1M053TT1</t>
  </si>
  <si>
    <t>GSM1305368</t>
  </si>
  <si>
    <t>Tumor 1M055TT1</t>
  </si>
  <si>
    <t>GSM1305369</t>
  </si>
  <si>
    <t>Tumor 1M056TT1</t>
  </si>
  <si>
    <t>GSM1305370</t>
  </si>
  <si>
    <t>Tumor 1M057TT1</t>
  </si>
  <si>
    <t>GSM1305371</t>
  </si>
  <si>
    <t>Tumor 1M058TT1</t>
  </si>
  <si>
    <t>GSM1305372</t>
  </si>
  <si>
    <t>Tumor DC001TT1</t>
  </si>
  <si>
    <t>GSM1305373</t>
  </si>
  <si>
    <t>Tumor DC002TT1</t>
  </si>
  <si>
    <t>GSM1305374</t>
  </si>
  <si>
    <t>Tumor DC003TT1</t>
  </si>
  <si>
    <t>GSM1305375</t>
  </si>
  <si>
    <t>Tumor DC004TT1</t>
  </si>
  <si>
    <t>GSM1305376</t>
  </si>
  <si>
    <t>Tumor DC005TT1</t>
  </si>
  <si>
    <t>GSM1305377</t>
  </si>
  <si>
    <t>Tumor DC006TT1</t>
  </si>
  <si>
    <t>GSM1305378</t>
  </si>
  <si>
    <t>Tumor DC007TT1</t>
  </si>
  <si>
    <t>GSM1305379</t>
  </si>
  <si>
    <t>Tumor DC008TT1</t>
  </si>
  <si>
    <t>GSM1305380</t>
  </si>
  <si>
    <t>Tumor DC010TT1</t>
  </si>
  <si>
    <t>GSM1305381</t>
  </si>
  <si>
    <t>Tumor DC012TT1</t>
  </si>
  <si>
    <t>GSM1305382</t>
  </si>
  <si>
    <t>Tumor DC013TT1</t>
  </si>
  <si>
    <t>GSM1305383</t>
  </si>
  <si>
    <t>Tumor DC014TT1</t>
  </si>
  <si>
    <t>GSM1305384</t>
  </si>
  <si>
    <t>Tumor DC015TT1</t>
  </si>
  <si>
    <t>GSM1305385</t>
  </si>
  <si>
    <t>Tumor DC016TT1</t>
  </si>
  <si>
    <t>GSM1305386</t>
  </si>
  <si>
    <t>Tumor DC017TT1</t>
  </si>
  <si>
    <t>GSM1305387</t>
  </si>
  <si>
    <t>Tumor DC018TT1</t>
  </si>
  <si>
    <t>GSM1305388</t>
  </si>
  <si>
    <t>Tumor DC019TT1</t>
  </si>
  <si>
    <t>GSM1305389</t>
  </si>
  <si>
    <t>Tumor DC022TT1</t>
  </si>
  <si>
    <t>GSM1305390</t>
  </si>
  <si>
    <t>Tumor DC023TT1</t>
  </si>
  <si>
    <t>GSM1305391</t>
  </si>
  <si>
    <t>Tumor DC024TT1</t>
  </si>
  <si>
    <t>GSM1305392</t>
  </si>
  <si>
    <t>Tumor DC027TT1</t>
  </si>
  <si>
    <t>GSM1305393</t>
  </si>
  <si>
    <t>Tumor DC031TT1</t>
  </si>
  <si>
    <t>GSM1305394</t>
  </si>
  <si>
    <t>Tumor DC033TT1</t>
  </si>
  <si>
    <t>GSM1305395</t>
  </si>
  <si>
    <t>Tumor DC035TT1</t>
  </si>
  <si>
    <t>GSM1305396</t>
  </si>
  <si>
    <t>Tumor DC036TT1</t>
  </si>
  <si>
    <t>GSM1305397</t>
  </si>
  <si>
    <t>Tumor DC037TT1</t>
  </si>
  <si>
    <t>GSM1305398</t>
  </si>
  <si>
    <t>Tumor DC038TT1</t>
  </si>
  <si>
    <t>GSM1305399</t>
  </si>
  <si>
    <t>Tumor DC039TT1</t>
  </si>
  <si>
    <t>GSM1305400</t>
  </si>
  <si>
    <t>Tumor DC040TT1</t>
  </si>
  <si>
    <t>GSM1305401</t>
  </si>
  <si>
    <t>Tumor DC042TT1</t>
  </si>
  <si>
    <t>GSM1305402</t>
  </si>
  <si>
    <t>Tumor DC045TT1</t>
  </si>
  <si>
    <t>GSM1305403</t>
  </si>
  <si>
    <t>Tumor DC047TT1</t>
  </si>
  <si>
    <t>GSM1305404</t>
  </si>
  <si>
    <t>Tumor DC048TT1</t>
  </si>
  <si>
    <t>GSM1305405</t>
  </si>
  <si>
    <t>Tumor DC049TT1</t>
  </si>
  <si>
    <t>GSM1305406</t>
  </si>
  <si>
    <t>Tumor DC050TT1</t>
  </si>
  <si>
    <t>GSM1305407</t>
  </si>
  <si>
    <t>Tumor DC051TT1</t>
  </si>
  <si>
    <t>GSM1305408</t>
  </si>
  <si>
    <t>Tumor DC053TT1</t>
  </si>
  <si>
    <t>GSM1305409</t>
  </si>
  <si>
    <t>Tumor DC054TT1</t>
  </si>
  <si>
    <t>GSM1305410</t>
  </si>
  <si>
    <t>Tumor DC055TT1</t>
  </si>
  <si>
    <t>GSM1305411</t>
  </si>
  <si>
    <t>Tumor DC057TT1</t>
  </si>
  <si>
    <t>GSM1305412</t>
  </si>
  <si>
    <t>Tumor DC058TT1</t>
  </si>
  <si>
    <t>GSM1305413</t>
  </si>
  <si>
    <t>Tumor DC059TT1</t>
  </si>
  <si>
    <t>GSM1305414</t>
  </si>
  <si>
    <t>Tumor DC060TT1</t>
  </si>
  <si>
    <t>GSM1305415</t>
  </si>
  <si>
    <t>Tumor DC062TT1</t>
  </si>
  <si>
    <t>GSM1305416</t>
  </si>
  <si>
    <t>Tumor DC063TT1</t>
  </si>
  <si>
    <t>GSM1305417</t>
  </si>
  <si>
    <t>Tumor DC064TT1</t>
  </si>
  <si>
    <t>GSM1305418</t>
  </si>
  <si>
    <t>Tumor DC065TT1</t>
  </si>
  <si>
    <t>GSM1305419</t>
  </si>
  <si>
    <t>Tumor DC067TT1</t>
  </si>
  <si>
    <t>GSM1305420</t>
  </si>
  <si>
    <t>Tumor DC069TT1</t>
  </si>
  <si>
    <t>GSM1305421</t>
  </si>
  <si>
    <t>Tumor DC070TT1</t>
  </si>
  <si>
    <t>GSM1305422</t>
  </si>
  <si>
    <t>Tumor DC071TT1</t>
  </si>
  <si>
    <t>GSM1305423</t>
  </si>
  <si>
    <t>Tumor DC074TT1</t>
  </si>
  <si>
    <t>GSM1305424</t>
  </si>
  <si>
    <t>Tumor DC075TT1</t>
  </si>
  <si>
    <t>GSM1305425</t>
  </si>
  <si>
    <t>Tumor DC076TT1</t>
  </si>
  <si>
    <t>GSM1305426</t>
  </si>
  <si>
    <t>Tumor DC080TT1</t>
  </si>
  <si>
    <t>GSM1305427</t>
  </si>
  <si>
    <t>Tumor DC081TT1</t>
  </si>
  <si>
    <t>GSM1305428</t>
  </si>
  <si>
    <t>Tumor DC083TT1</t>
  </si>
  <si>
    <t>GSM1305429</t>
  </si>
  <si>
    <t>Tumor DC084TT1</t>
  </si>
  <si>
    <t>GSM1305430</t>
  </si>
  <si>
    <t>Tumor DC085TT1</t>
  </si>
  <si>
    <t>GSM1305431</t>
  </si>
  <si>
    <t>Tumor DC086TT1</t>
  </si>
  <si>
    <t>GSM1305432</t>
  </si>
  <si>
    <t>Tumor DC088TT1</t>
  </si>
  <si>
    <t>GSM1305433</t>
  </si>
  <si>
    <t>Tumor DC089TT1</t>
  </si>
  <si>
    <t>GSM1305434</t>
  </si>
  <si>
    <t>Tumor DC091TT1</t>
  </si>
  <si>
    <t>GSM1305435</t>
  </si>
  <si>
    <t>Tumor EP001TT1</t>
  </si>
  <si>
    <t>GSM1305436</t>
  </si>
  <si>
    <t>Tumor EP003TT1</t>
  </si>
  <si>
    <t>GSM1305437</t>
  </si>
  <si>
    <t>Tumor EP005TT1</t>
  </si>
  <si>
    <t>GSM1305438</t>
  </si>
  <si>
    <t>Tumor EP007TT1</t>
  </si>
  <si>
    <t>GSM1305439</t>
  </si>
  <si>
    <t>Tumor EP008TT1</t>
  </si>
  <si>
    <t>GSM1305440</t>
  </si>
  <si>
    <t>Tumor EP009TT1</t>
  </si>
  <si>
    <t>GSM1305441</t>
  </si>
  <si>
    <t>Tumor EP011TT1</t>
  </si>
  <si>
    <t>GSM1305442</t>
  </si>
  <si>
    <t>Tumor EP012TT1</t>
  </si>
  <si>
    <t>GSM1305443</t>
  </si>
  <si>
    <t>Tumor EP013TT1</t>
  </si>
  <si>
    <t>GSM1305444</t>
  </si>
  <si>
    <t>Tumor EP017TT1</t>
  </si>
  <si>
    <t>GSM1305445</t>
  </si>
  <si>
    <t>Tumor EP018TT1</t>
  </si>
  <si>
    <t>GSM1305446</t>
  </si>
  <si>
    <t>Tumor EP019TT1</t>
  </si>
  <si>
    <t>GSM1305447</t>
  </si>
  <si>
    <t>Tumor EP020TT1</t>
  </si>
  <si>
    <t>GSM1305448</t>
  </si>
  <si>
    <t>Tumor EP021TT1</t>
  </si>
  <si>
    <t>GSM1305449</t>
  </si>
  <si>
    <t>Tumor EP023TT1</t>
  </si>
  <si>
    <t>GSM1305450</t>
  </si>
  <si>
    <t>Tumor EP026TT1</t>
  </si>
  <si>
    <t>GSM1305451</t>
  </si>
  <si>
    <t>Tumor EP029TT1</t>
  </si>
  <si>
    <t>GSM1305452</t>
  </si>
  <si>
    <t>Tumor EP030TT1</t>
  </si>
  <si>
    <t>GSM1305453</t>
  </si>
  <si>
    <t>Tumor EP033TT1</t>
  </si>
  <si>
    <t>GSM1305454</t>
  </si>
  <si>
    <t>Tumor EP035TT1</t>
  </si>
  <si>
    <t>GSM1305455</t>
  </si>
  <si>
    <t>Tumor EP036TT1</t>
  </si>
  <si>
    <t>GSM1305456</t>
  </si>
  <si>
    <t>Tumor EP037TT1</t>
  </si>
  <si>
    <t>GSM1305457</t>
  </si>
  <si>
    <t>Tumor EP041TT1</t>
  </si>
  <si>
    <t>GSM1305458</t>
  </si>
  <si>
    <t>Tumor EP042TT1</t>
  </si>
  <si>
    <t>GSM1305459</t>
  </si>
  <si>
    <t>Tumor EP046TT1</t>
  </si>
  <si>
    <t>GSM1305460</t>
  </si>
  <si>
    <t>Tumor EP047TT1</t>
  </si>
  <si>
    <t>GSM1305461</t>
  </si>
  <si>
    <t>Tumor EP048TT1</t>
  </si>
  <si>
    <t>GSM1305462</t>
  </si>
  <si>
    <t>Tumor EP052TT1</t>
  </si>
  <si>
    <t>GSM1305463</t>
  </si>
  <si>
    <t>Tumor EP053TT1</t>
  </si>
  <si>
    <t>GSM1305464</t>
  </si>
  <si>
    <t>Tumor MM006TT1</t>
  </si>
  <si>
    <t>GSM1305465</t>
  </si>
  <si>
    <t>Tumor MM007TT1</t>
  </si>
  <si>
    <t>GSM1305466</t>
  </si>
  <si>
    <t>Tumor MM010TT1</t>
  </si>
  <si>
    <t>GSM1305467</t>
  </si>
  <si>
    <t>Tumor MM011TT1</t>
  </si>
  <si>
    <t>GSM1305468</t>
  </si>
  <si>
    <t>Tumor MM012TT1</t>
  </si>
  <si>
    <t>GSM1305469</t>
  </si>
  <si>
    <t>Tumor MM013TT1</t>
  </si>
  <si>
    <t>GSM1305470</t>
  </si>
  <si>
    <t>Tumor MM014TT1</t>
  </si>
  <si>
    <t>GSM1305471</t>
  </si>
  <si>
    <t>Tumor MM015TT1</t>
  </si>
  <si>
    <t>GSM1305472</t>
  </si>
  <si>
    <t>Tumor MM016TT1</t>
  </si>
  <si>
    <t>GSM1305473</t>
  </si>
  <si>
    <t>Tumor MM017TT1</t>
  </si>
  <si>
    <t>GSM1305474</t>
  </si>
  <si>
    <t>Tumor MM019TT1</t>
  </si>
  <si>
    <t>GSM1305475</t>
  </si>
  <si>
    <t>Tumor MM022TT1</t>
  </si>
  <si>
    <t>GSM1305476</t>
  </si>
  <si>
    <t>Tumor MM023TT1</t>
  </si>
  <si>
    <t>GSM1305477</t>
  </si>
  <si>
    <t>Tumor MM024TT1</t>
  </si>
  <si>
    <t>GSM1305478</t>
  </si>
  <si>
    <t>Tumor MM025TT1</t>
  </si>
  <si>
    <t>GSM1305479</t>
  </si>
  <si>
    <t>Tumor MM026TT1</t>
  </si>
  <si>
    <t>GSM1305480</t>
  </si>
  <si>
    <t>Tumor MM027TT1</t>
  </si>
  <si>
    <t>GSM1305481</t>
  </si>
  <si>
    <t>Tumor MM028TT1</t>
  </si>
  <si>
    <t>GSM1305482</t>
  </si>
  <si>
    <t>Tumor MM031TT1</t>
  </si>
  <si>
    <t>GSM1305483</t>
  </si>
  <si>
    <t>Tumor MM032TT1</t>
  </si>
  <si>
    <t>GSM1305484</t>
  </si>
  <si>
    <t>Tumor MM034TT1</t>
  </si>
  <si>
    <t>GSM1305485</t>
  </si>
  <si>
    <t>Tumor MM035TT1</t>
  </si>
  <si>
    <t>GSM1305486</t>
  </si>
  <si>
    <t>Tumor MM036TT1</t>
  </si>
  <si>
    <t>GSM1305487</t>
  </si>
  <si>
    <t>Tumor MM038TT1</t>
  </si>
  <si>
    <t>GSM1305488</t>
  </si>
  <si>
    <t>Tumor MM040TT1</t>
  </si>
  <si>
    <t>GSM1305489</t>
  </si>
  <si>
    <t>Tumor MM044TT1</t>
  </si>
  <si>
    <t>GSM1305490</t>
  </si>
  <si>
    <t>Tumor MM046TT1</t>
  </si>
  <si>
    <t>GSM1305491</t>
  </si>
  <si>
    <t>Tumor MM047TT1</t>
  </si>
  <si>
    <t>GSM1305492</t>
  </si>
  <si>
    <t>Tumor MM049TT1</t>
  </si>
  <si>
    <t>GSM1305493</t>
  </si>
  <si>
    <t>Tumor MM050TT1</t>
  </si>
  <si>
    <t>GSM1305494</t>
  </si>
  <si>
    <t>Tumor MM051TT1</t>
  </si>
  <si>
    <t>GSM1305495</t>
  </si>
  <si>
    <t>Tumor MM053TT1</t>
  </si>
  <si>
    <t>GSM1305496</t>
  </si>
  <si>
    <t>Tumor MM056TT1</t>
  </si>
  <si>
    <t>GSM1305497</t>
  </si>
  <si>
    <t>Tumor MM057TT1</t>
  </si>
  <si>
    <t>GSM1305498</t>
  </si>
  <si>
    <t>Tumor MM058TT1</t>
  </si>
  <si>
    <t>GSM1305499</t>
  </si>
  <si>
    <t>Tumor MM059TT1</t>
  </si>
  <si>
    <t>GSM1305500</t>
  </si>
  <si>
    <t>Tumor MM062TT1</t>
  </si>
  <si>
    <t>GSM1305501</t>
  </si>
  <si>
    <t>Tumor MM063TT1</t>
  </si>
  <si>
    <t>GSM1305502</t>
  </si>
  <si>
    <t>Tumor MM066TT1</t>
  </si>
  <si>
    <t>GSM1305503</t>
  </si>
  <si>
    <t>Tumor MM067TT1</t>
  </si>
  <si>
    <t>GSM1305504</t>
  </si>
  <si>
    <t>Tumor MM068TT1</t>
  </si>
  <si>
    <t>GSM1305505</t>
  </si>
  <si>
    <t>Tumor MM070TT1</t>
  </si>
  <si>
    <t>GSM1305506</t>
  </si>
  <si>
    <t>Tumor MM072TT1</t>
  </si>
  <si>
    <t>GSM1305507</t>
  </si>
  <si>
    <t>Tumor MM074TT1</t>
  </si>
  <si>
    <t>GSM1305508</t>
  </si>
  <si>
    <t>Tumor MM075TT1</t>
  </si>
  <si>
    <t>GSM1305509</t>
  </si>
  <si>
    <t>Tumor MM077TT1</t>
  </si>
  <si>
    <t>GSM1305510</t>
  </si>
  <si>
    <t>Tumor MM078TT1</t>
  </si>
  <si>
    <t>GSM1305511</t>
  </si>
  <si>
    <t>Tumor MM079TT1</t>
  </si>
  <si>
    <t>GSM1305512</t>
  </si>
  <si>
    <t>Tumor MM082TT1</t>
  </si>
  <si>
    <t>GSM1305513</t>
  </si>
  <si>
    <t>Tumor MM083TT1</t>
  </si>
  <si>
    <t>GSM1305514</t>
  </si>
  <si>
    <t>Tumor MM084TT1</t>
  </si>
  <si>
    <t>GSM1305515</t>
  </si>
  <si>
    <t>Tumor MM085TT1</t>
  </si>
  <si>
    <t>GSM1305516</t>
  </si>
  <si>
    <t>Tumor MM086TT1</t>
  </si>
  <si>
    <t>GSM1305517</t>
  </si>
  <si>
    <t>Tumor MM088TT1</t>
  </si>
  <si>
    <t>GSM1305518</t>
  </si>
  <si>
    <t>Tumor MM089TT1</t>
  </si>
  <si>
    <t>GSM1305519</t>
  </si>
  <si>
    <t>Tumor MM091TT1</t>
  </si>
  <si>
    <t>GSM1305520</t>
  </si>
  <si>
    <t>Tumor MM092TT1</t>
  </si>
  <si>
    <t>GSM1305521</t>
  </si>
  <si>
    <t>Tumor MM095TT1</t>
  </si>
  <si>
    <t>GSM1305522</t>
  </si>
  <si>
    <t>Tumor MM097TT1</t>
  </si>
  <si>
    <t>GSM1305523</t>
  </si>
  <si>
    <t>Tumor MM098TT1</t>
  </si>
  <si>
    <t>GSM1305524</t>
  </si>
  <si>
    <t>Tumor MM099TT1</t>
  </si>
  <si>
    <t>GSM1305525</t>
  </si>
  <si>
    <t>Tumor MM100TT1</t>
  </si>
  <si>
    <t>GSM1305526</t>
  </si>
  <si>
    <t>Tumor MM101TT1</t>
  </si>
  <si>
    <t>GSM1305527</t>
  </si>
  <si>
    <t>Tumor MM102TT1</t>
  </si>
  <si>
    <t>GSM1305528</t>
  </si>
  <si>
    <t>Tumor MM103TT1</t>
  </si>
  <si>
    <t>GSM1305529</t>
  </si>
  <si>
    <t>Tumor MM107TT1</t>
  </si>
  <si>
    <t>GSM1305530</t>
  </si>
  <si>
    <t>Tumor MM111TT1</t>
  </si>
  <si>
    <t>GSM1305531</t>
  </si>
  <si>
    <t>Tumor MM113TT1</t>
  </si>
  <si>
    <t>GSM1305532</t>
  </si>
  <si>
    <t>Tumor MM116TT1</t>
  </si>
  <si>
    <t>GSM1305533</t>
  </si>
  <si>
    <t>Tumor MM117TT1</t>
  </si>
  <si>
    <t>GSM1305534</t>
  </si>
  <si>
    <t>Tumor MM120TT1</t>
  </si>
  <si>
    <t>GSM1305535</t>
  </si>
  <si>
    <t>Tumor MM121TT1</t>
  </si>
  <si>
    <t>GSM1305536</t>
  </si>
  <si>
    <t>Tumor MM122TT1</t>
  </si>
  <si>
    <t>GSM1305537</t>
  </si>
  <si>
    <t>Tumor MM123TT1</t>
  </si>
  <si>
    <t>GSM1305538</t>
  </si>
  <si>
    <t>Tumor MM124TT1</t>
  </si>
  <si>
    <t>GSM1305539</t>
  </si>
  <si>
    <t>Tumor MM126TT1</t>
  </si>
  <si>
    <t>GSM1305540</t>
  </si>
  <si>
    <t>Tumor MM128TT1</t>
  </si>
  <si>
    <t>GSM1305541</t>
  </si>
  <si>
    <t>Tumor MM129TT1</t>
  </si>
  <si>
    <t>GSM1305542</t>
  </si>
  <si>
    <t>Tumor MM130TT1</t>
  </si>
  <si>
    <t>GSM1305543</t>
  </si>
  <si>
    <t>Tumor MM131TT1</t>
  </si>
  <si>
    <t>GSM1305544</t>
  </si>
  <si>
    <t>Tumor MM132TT1</t>
  </si>
  <si>
    <t>GSM1305545</t>
  </si>
  <si>
    <t>Tumor MM133TT1</t>
  </si>
  <si>
    <t>GSM1305546</t>
  </si>
  <si>
    <t>Tumor MM134TT1</t>
  </si>
  <si>
    <t>GSM1305547</t>
  </si>
  <si>
    <t>Tumor MM138TT1</t>
  </si>
  <si>
    <t>GSM1305548</t>
  </si>
  <si>
    <t>Tumor MM140TT1</t>
  </si>
  <si>
    <t>GSM1305549</t>
  </si>
  <si>
    <t>Tumor MM141TT1</t>
  </si>
  <si>
    <t>GSM1305550</t>
  </si>
  <si>
    <t>Tumor MM143TT1</t>
  </si>
  <si>
    <t>GSM1305551</t>
  </si>
  <si>
    <t>Tumor MM144TT1</t>
  </si>
  <si>
    <t>GSM1305552</t>
  </si>
  <si>
    <t>Tumor MM146TT1</t>
  </si>
  <si>
    <t>GSM1305553</t>
  </si>
  <si>
    <t>Tumor MM147TT1</t>
  </si>
  <si>
    <t>GSM1305554</t>
  </si>
  <si>
    <t>Tumor MM149TT1</t>
  </si>
  <si>
    <t>GSM1305555</t>
  </si>
  <si>
    <t>Tumor MM150TT1</t>
  </si>
  <si>
    <t>GSM1305556</t>
  </si>
  <si>
    <t>Tumor MM151TT1</t>
  </si>
  <si>
    <t>GSM1305557</t>
  </si>
  <si>
    <t>Tumor MM152TT1</t>
  </si>
  <si>
    <t>GSM1305558</t>
  </si>
  <si>
    <t>Tumor MM153TT1</t>
  </si>
  <si>
    <t>GSM1305559</t>
  </si>
  <si>
    <t>Tumor MM154TT1</t>
  </si>
  <si>
    <t>GSM1305560</t>
  </si>
  <si>
    <t>Tumor MM155TT1</t>
  </si>
  <si>
    <t>GSM1305561</t>
  </si>
  <si>
    <t>Tumor MM156TT1</t>
  </si>
  <si>
    <t>GSM1305562</t>
  </si>
  <si>
    <t>Tumor MM158TT1</t>
  </si>
  <si>
    <t>GSM1305563</t>
  </si>
  <si>
    <t>Tumor MM159TT1</t>
  </si>
  <si>
    <t>GSM1305564</t>
  </si>
  <si>
    <t>Tumor MM160TT1</t>
  </si>
  <si>
    <t>GSM1305565</t>
  </si>
  <si>
    <t>Tumor MM161TT1</t>
  </si>
  <si>
    <t>GSM1305566</t>
  </si>
  <si>
    <t>Tumor MM163TT1</t>
  </si>
  <si>
    <t>GSM1305567</t>
  </si>
  <si>
    <t>Tumor MM164TT1</t>
  </si>
  <si>
    <t>GSM1305568</t>
  </si>
  <si>
    <t>Tumor MM166TT1</t>
  </si>
  <si>
    <t>GSM1305569</t>
  </si>
  <si>
    <t>Tumor MM167TT1</t>
  </si>
  <si>
    <t>GSM1305570</t>
  </si>
  <si>
    <t>Tumor MM169TT1</t>
  </si>
  <si>
    <t>GSM1305571</t>
  </si>
  <si>
    <t>Tumor MM170TT1</t>
  </si>
  <si>
    <t>GSM1305572</t>
  </si>
  <si>
    <t>Tumor MM172TT1</t>
  </si>
  <si>
    <t>GSM1305573</t>
  </si>
  <si>
    <t>Tumor MM173TT1</t>
  </si>
  <si>
    <t>GSM1305574</t>
  </si>
  <si>
    <t>Tumor MM175TT1</t>
  </si>
  <si>
    <t>GSM1305575</t>
  </si>
  <si>
    <t>Tumor MM176TT1</t>
  </si>
  <si>
    <t>GSM1305576</t>
  </si>
  <si>
    <t>Tumor MM177TT1</t>
  </si>
  <si>
    <t>GSM1305577</t>
  </si>
  <si>
    <t>Tumor MM180TT1</t>
  </si>
  <si>
    <t>GSM1305578</t>
  </si>
  <si>
    <t>Tumor MM181TT1</t>
  </si>
  <si>
    <t>GSM1305579</t>
  </si>
  <si>
    <t>Tumor MM182TT1</t>
  </si>
  <si>
    <t>GSM1305580</t>
  </si>
  <si>
    <t>Tumor MM183TT1</t>
  </si>
  <si>
    <t>GSM1305581</t>
  </si>
  <si>
    <t>Tumor MM185TT1</t>
  </si>
  <si>
    <t>GSM1305582</t>
  </si>
  <si>
    <t>Tumor MM186TT1</t>
  </si>
  <si>
    <t>GSM1305583</t>
  </si>
  <si>
    <t>Tumor MM187TT1</t>
  </si>
  <si>
    <t>GSM1305584</t>
  </si>
  <si>
    <t>Tumor MM189TT1</t>
  </si>
  <si>
    <t>GSM1305585</t>
  </si>
  <si>
    <t>Tumor MM190TT1</t>
  </si>
  <si>
    <t>GSM1305586</t>
  </si>
  <si>
    <t>Tumor MM192TT1</t>
  </si>
  <si>
    <t>GSM1305587</t>
  </si>
  <si>
    <t>Tumor MM193TT1</t>
  </si>
  <si>
    <t>GSM1305588</t>
  </si>
  <si>
    <t>Tumor MM194TT1</t>
  </si>
  <si>
    <t>GSM1305589</t>
  </si>
  <si>
    <t>Tumor MM196TT1</t>
  </si>
  <si>
    <t>GSM1305590</t>
  </si>
  <si>
    <t>Tumor MM198TT1</t>
  </si>
  <si>
    <t>GSM1305591</t>
  </si>
  <si>
    <t>Tumor MM200TT1</t>
  </si>
  <si>
    <t>GSM1305592</t>
  </si>
  <si>
    <t>Tumor MM201TT1</t>
  </si>
  <si>
    <t>GSM1305593</t>
  </si>
  <si>
    <t>Tumor MM205TT1</t>
  </si>
  <si>
    <t>GSM1305594</t>
  </si>
  <si>
    <t>Tumor MM207TT1</t>
  </si>
  <si>
    <t>GSM1305595</t>
  </si>
  <si>
    <t>Tumor MM208TT1</t>
  </si>
  <si>
    <t>GSM1305596</t>
  </si>
  <si>
    <t>Tumor MM209TT1</t>
  </si>
  <si>
    <t>GSM1305597</t>
  </si>
  <si>
    <t>Tumor MM210TT1</t>
  </si>
  <si>
    <t>GSM1305598</t>
  </si>
  <si>
    <t>Tumor MM212TT1</t>
  </si>
  <si>
    <t>GSM1305599</t>
  </si>
  <si>
    <t>Tumor MM213TT1</t>
  </si>
  <si>
    <t>GSM1305600</t>
  </si>
  <si>
    <t>Tumor MM216TT1</t>
  </si>
  <si>
    <t>GSM1305601</t>
  </si>
  <si>
    <t>Tumor MM217TT1</t>
  </si>
  <si>
    <t>GSM1305602</t>
  </si>
  <si>
    <t>Tumor MM218TT1</t>
  </si>
  <si>
    <t>GSM1305603</t>
  </si>
  <si>
    <t>Tumor MM219TT1</t>
  </si>
  <si>
    <t>GSM1305604</t>
  </si>
  <si>
    <t>Tumor MM222TT1</t>
  </si>
  <si>
    <t>GSM1305605</t>
  </si>
  <si>
    <t>Tumor MM223TT1</t>
  </si>
  <si>
    <t>GSM1305606</t>
  </si>
  <si>
    <t>Tumor MM225TT1</t>
  </si>
  <si>
    <t>GSM1305607</t>
  </si>
  <si>
    <t>Tumor MM226TT1</t>
  </si>
  <si>
    <t>GSM1305608</t>
  </si>
  <si>
    <t>Tumor MM227TT1</t>
  </si>
  <si>
    <t>GSM1305609</t>
  </si>
  <si>
    <t>Tumor MM230TT1</t>
  </si>
  <si>
    <t>GSM1305610</t>
  </si>
  <si>
    <t>Tumor MM232TT1</t>
  </si>
  <si>
    <t>GSM1305611</t>
  </si>
  <si>
    <t>Tumor MM234TT1</t>
  </si>
  <si>
    <t>GSM1305612</t>
  </si>
  <si>
    <t>Tumor MM235TT1</t>
  </si>
  <si>
    <t>GSM1305613</t>
  </si>
  <si>
    <t>Tumor MM237TT1</t>
  </si>
  <si>
    <t>GSM1305614</t>
  </si>
  <si>
    <t>Tumor MM241TT1</t>
  </si>
  <si>
    <t>GSM1305615</t>
  </si>
  <si>
    <t>Tumor MM247TT1</t>
  </si>
  <si>
    <t>GSM1305616</t>
  </si>
  <si>
    <t>Tumor MM259TT1</t>
  </si>
  <si>
    <t>GSM1305617</t>
  </si>
  <si>
    <t>Tumor MM303TT1</t>
  </si>
  <si>
    <t>GSM1305618</t>
  </si>
  <si>
    <t>Tumor MM312TT1</t>
  </si>
  <si>
    <t>GSM1305619</t>
  </si>
  <si>
    <t>Tumor MM316TT1</t>
  </si>
  <si>
    <t>GSM1305620</t>
  </si>
  <si>
    <t>Tumor MM328TT1</t>
  </si>
  <si>
    <t>GSM1305621</t>
  </si>
  <si>
    <t>Tumor MM338TT1</t>
  </si>
  <si>
    <t>GSM1305622</t>
  </si>
  <si>
    <t>Tumor MM367TT1</t>
  </si>
  <si>
    <t>GSM1305623</t>
  </si>
  <si>
    <t>Tumor MM390TT1</t>
  </si>
  <si>
    <t>GSM1305624</t>
  </si>
  <si>
    <t>Non-tumor NMEC1</t>
  </si>
  <si>
    <t>GSM1305625</t>
  </si>
  <si>
    <t>Non-tumor NMEC10</t>
  </si>
  <si>
    <t>GSM1305626</t>
  </si>
  <si>
    <t>Non-tumor NMEC11</t>
  </si>
  <si>
    <t>GSM1305627</t>
  </si>
  <si>
    <t>Non-tumor NMEC12</t>
  </si>
  <si>
    <t>GSM1305628</t>
  </si>
  <si>
    <t>Non-tumor NMEC14</t>
  </si>
  <si>
    <t>GSM1305629</t>
  </si>
  <si>
    <t>Non-tumor NMEC15</t>
  </si>
  <si>
    <t>GSM1305630</t>
  </si>
  <si>
    <t>Non-tumor NMEC16</t>
  </si>
  <si>
    <t>GSM1305631</t>
  </si>
  <si>
    <t>Non-tumor NMEC17</t>
  </si>
  <si>
    <t>GSM1305632</t>
  </si>
  <si>
    <t>Non-tumor NMEC18</t>
  </si>
  <si>
    <t>GSM1305633</t>
  </si>
  <si>
    <t>Non-tumor NMEC2</t>
  </si>
  <si>
    <t>GSM1305634</t>
  </si>
  <si>
    <t>Non-tumor NMEC3</t>
  </si>
  <si>
    <t>GSM1305635</t>
  </si>
  <si>
    <t>Non-tumor NMEC4</t>
  </si>
  <si>
    <t>GSM1305636</t>
  </si>
  <si>
    <t>Non-tumor NMEC6</t>
  </si>
  <si>
    <t>GSM1305637</t>
  </si>
  <si>
    <t>Non-tumor NMEC7</t>
  </si>
  <si>
    <t>GSM1305638</t>
  </si>
  <si>
    <t>Non-tumor NMEC8</t>
  </si>
  <si>
    <t>GSM1305639</t>
  </si>
  <si>
    <t>Non-tumor NMEC9</t>
  </si>
  <si>
    <t>GSM1305640</t>
  </si>
  <si>
    <t>Tumor PV001TT1</t>
  </si>
  <si>
    <t>GSM1305641</t>
  </si>
  <si>
    <t>Tumor PV002TT1</t>
  </si>
  <si>
    <t>GSM1305642</t>
  </si>
  <si>
    <t>Tumor PV004TT1</t>
  </si>
  <si>
    <t>GSM1305643</t>
  </si>
  <si>
    <t>Tumor PV005TT1</t>
  </si>
  <si>
    <t>GSM1305644</t>
  </si>
  <si>
    <t>Tumor PV006TT1</t>
  </si>
  <si>
    <t>GSM1305645</t>
  </si>
  <si>
    <t>Tumor PV007TT1</t>
  </si>
  <si>
    <t>GSM1305646</t>
  </si>
  <si>
    <t>Tumor PV009TT1</t>
  </si>
  <si>
    <t>GSM1305647</t>
  </si>
  <si>
    <t>Tumor PV010TT1</t>
  </si>
  <si>
    <t>GSM1305648</t>
  </si>
  <si>
    <t>Tumor PV011TT1</t>
  </si>
  <si>
    <t>GSM1305649</t>
  </si>
  <si>
    <t>Tumor PV012TT1</t>
  </si>
  <si>
    <t>GSM1305650</t>
  </si>
  <si>
    <t>Tumor PV013TT1</t>
  </si>
  <si>
    <t>GSM1305651</t>
  </si>
  <si>
    <t>Tumor PV014TT1</t>
  </si>
  <si>
    <t>GSM1305652</t>
  </si>
  <si>
    <t>Tumor PV016TT1</t>
  </si>
  <si>
    <t>GSM1305653</t>
  </si>
  <si>
    <t>Tumor PV021TT1</t>
  </si>
  <si>
    <t>GSM1305654</t>
  </si>
  <si>
    <t>Tumor PV023TT1</t>
  </si>
  <si>
    <t>GSM1305655</t>
  </si>
  <si>
    <t>Tumor PV024TT1</t>
  </si>
  <si>
    <t>GSM1305656</t>
  </si>
  <si>
    <t>Tumor PV025TT1</t>
  </si>
  <si>
    <t>GSM1305657</t>
  </si>
  <si>
    <t>Tumor PV026TT1</t>
  </si>
  <si>
    <t>GSM1305658</t>
  </si>
  <si>
    <t>Tumor PV027TT1</t>
  </si>
  <si>
    <t>GSM1305659</t>
  </si>
  <si>
    <t>Tumor PV031TT1</t>
  </si>
  <si>
    <t>GSM1305660</t>
  </si>
  <si>
    <t>Tumor PV032TT1</t>
  </si>
  <si>
    <t>GSM1305661</t>
  </si>
  <si>
    <t>Tumor PV033TT1</t>
  </si>
  <si>
    <t>GSM1305662</t>
  </si>
  <si>
    <t>Tumor PV035TT1</t>
  </si>
  <si>
    <t>GSM1305663</t>
  </si>
  <si>
    <t>Tumor PV036TT1</t>
  </si>
  <si>
    <t>GSM1305664</t>
  </si>
  <si>
    <t>Tumor PV037TT1</t>
  </si>
  <si>
    <t>GSM1305665</t>
  </si>
  <si>
    <t>Tumor PV038TT1</t>
  </si>
  <si>
    <t>GSM1305666</t>
  </si>
  <si>
    <t>Tumor PV039TT1</t>
  </si>
  <si>
    <t>GSM1305667</t>
  </si>
  <si>
    <t>Tumor PV040TT1</t>
  </si>
  <si>
    <t>GSM1305668</t>
  </si>
  <si>
    <t>Tumor PV041TT1</t>
  </si>
  <si>
    <t>GSM1305669</t>
  </si>
  <si>
    <t>Tumor PV043TT1</t>
  </si>
  <si>
    <t>GSM1305670</t>
  </si>
  <si>
    <t>Tumor PV044TT1</t>
  </si>
  <si>
    <t>GSM1305671</t>
  </si>
  <si>
    <t>Tumor PV045TT1</t>
  </si>
  <si>
    <t>GSM1305672</t>
  </si>
  <si>
    <t>Tumor PV046TT1</t>
  </si>
  <si>
    <t>GSM1305673</t>
  </si>
  <si>
    <t>Tumor PV047TT1</t>
  </si>
  <si>
    <t>GSM1305674</t>
  </si>
  <si>
    <t>Tumor PV050TT1</t>
  </si>
  <si>
    <t>GSM1305675</t>
  </si>
  <si>
    <t>Tumor PV051TT1</t>
  </si>
  <si>
    <t>GSM1305676</t>
  </si>
  <si>
    <t>Tumor PV052TT1</t>
  </si>
  <si>
    <t>GSM1305677</t>
  </si>
  <si>
    <t>Tumor PV053TT1</t>
  </si>
  <si>
    <t>GSM1305678</t>
  </si>
  <si>
    <t>Tumor PV054TT1</t>
  </si>
  <si>
    <t>GSM1305679</t>
  </si>
  <si>
    <t>Tumor PV055TT1</t>
  </si>
  <si>
    <t>GSM1305680</t>
  </si>
  <si>
    <t>Tumor PV056TT1</t>
  </si>
  <si>
    <t>GSM1305681</t>
  </si>
  <si>
    <t>Tumor PV057TT1</t>
  </si>
  <si>
    <t>GSM1305682</t>
  </si>
  <si>
    <t>Tumor PV058TT1</t>
  </si>
  <si>
    <t>GSM1305683</t>
  </si>
  <si>
    <t>Tumor PV060TT1</t>
  </si>
  <si>
    <t>GSM1305684</t>
  </si>
  <si>
    <t>Tumor PV061TT1</t>
  </si>
  <si>
    <t>GSM1305685</t>
  </si>
  <si>
    <t>Tumor PV062TT1</t>
  </si>
  <si>
    <t>GSM1305686</t>
  </si>
  <si>
    <t>Tumor PV064TT1</t>
  </si>
  <si>
    <t>GSM1305687</t>
  </si>
  <si>
    <t>Tumor PV065TT1</t>
  </si>
  <si>
    <t>GSM1305688</t>
  </si>
  <si>
    <t>Tumor PV066TT1</t>
  </si>
  <si>
    <t>GSM1305689</t>
  </si>
  <si>
    <t>Tumor PV067TT1</t>
  </si>
  <si>
    <t>GSM1305690</t>
  </si>
  <si>
    <t>Tumor PV069TT1</t>
  </si>
  <si>
    <t>GSM1305691</t>
  </si>
  <si>
    <t>Tumor PV070TT1</t>
  </si>
  <si>
    <t>GSM1305692</t>
  </si>
  <si>
    <t>Tumor PV071TT1</t>
  </si>
  <si>
    <t>GSM1305693</t>
  </si>
  <si>
    <t>Tumor PV072TT1</t>
  </si>
  <si>
    <t>GSM1305694</t>
  </si>
  <si>
    <t>Tumor PV073TT1</t>
  </si>
  <si>
    <t>GSM1305695</t>
  </si>
  <si>
    <t>Tumor PV074TT1</t>
  </si>
  <si>
    <t>GSM1305696</t>
  </si>
  <si>
    <t>Tumor PV076TT1</t>
  </si>
  <si>
    <t>GSM1305697</t>
  </si>
  <si>
    <t>Tumor PV077TT1</t>
  </si>
  <si>
    <t>GSM1305698</t>
  </si>
  <si>
    <t>Tumor PV078TT1</t>
  </si>
  <si>
    <t>GSM1305699</t>
  </si>
  <si>
    <t>Tumor PV079TT1</t>
  </si>
  <si>
    <t>GSM1305700</t>
  </si>
  <si>
    <t>Tumor PV080TT1</t>
  </si>
  <si>
    <t>GSM1305701</t>
  </si>
  <si>
    <t>Tumor PV083TT1</t>
  </si>
  <si>
    <t>GSM1305702</t>
  </si>
  <si>
    <t>Tumor PV084TT1</t>
  </si>
  <si>
    <t>GSM1305703</t>
  </si>
  <si>
    <t>Tumor PV085TT1</t>
  </si>
  <si>
    <t>GSM1305704</t>
  </si>
  <si>
    <t>Tumor PV086TT1</t>
  </si>
  <si>
    <t>GSM1305705</t>
  </si>
  <si>
    <t>Tumor PV088TT1</t>
  </si>
  <si>
    <t>GSM1305706</t>
  </si>
  <si>
    <t>Tumor PV090TT1</t>
  </si>
  <si>
    <t>GSM1305707</t>
  </si>
  <si>
    <t>Tumor PV091TT1</t>
  </si>
  <si>
    <t>GSM1305708</t>
  </si>
  <si>
    <t>Tumor PV092TT1</t>
  </si>
  <si>
    <t>GSM1305709</t>
  </si>
  <si>
    <t>Tumor PV093TT1</t>
  </si>
  <si>
    <t>GSM1305710</t>
  </si>
  <si>
    <t>Tumor PV094TT1</t>
  </si>
  <si>
    <t>GSM1305711</t>
  </si>
  <si>
    <t>Tumor PV095TT1</t>
  </si>
  <si>
    <t>GSM1305712</t>
  </si>
  <si>
    <t>Tumor PV098TT1</t>
  </si>
  <si>
    <t>GSM1305713</t>
  </si>
  <si>
    <t>Tumor PV099TT1</t>
  </si>
  <si>
    <t>GSM1305714</t>
  </si>
  <si>
    <t>Tumor PV100TT1</t>
  </si>
  <si>
    <t>GSM1305715</t>
  </si>
  <si>
    <t>Tumor PV101TT1</t>
  </si>
  <si>
    <t>GSM1305716</t>
  </si>
  <si>
    <t>Tumor PV103TT1</t>
  </si>
  <si>
    <t>GSM1305717</t>
  </si>
  <si>
    <t>Tumor PX001TT1</t>
  </si>
  <si>
    <t>GSM1305718</t>
  </si>
  <si>
    <t>Tumor PX002TT1</t>
  </si>
  <si>
    <t>GSM1305719</t>
  </si>
  <si>
    <t>Tumor PX003TT1</t>
  </si>
  <si>
    <t>GSM1305720</t>
  </si>
  <si>
    <t>Tumor PX005TT1</t>
  </si>
  <si>
    <t>GSM1305721</t>
  </si>
  <si>
    <t>Tumor PX006TT1</t>
  </si>
  <si>
    <t>GSM1305722</t>
  </si>
  <si>
    <t>Tumor PX008TT1</t>
  </si>
  <si>
    <t>GSM1305723</t>
  </si>
  <si>
    <t>Tumor PX009TT1</t>
  </si>
  <si>
    <t>GSM1305724</t>
  </si>
  <si>
    <t>Tumor PX010TT1</t>
  </si>
  <si>
    <t>GSM1305725</t>
  </si>
  <si>
    <t>Tumor PX012TT1</t>
  </si>
  <si>
    <t>GSM1305726</t>
  </si>
  <si>
    <t>Tumor PX015TT1</t>
  </si>
  <si>
    <t>GSM1305727</t>
  </si>
  <si>
    <t>Tumor PX016TT1</t>
  </si>
  <si>
    <t>GSM1305728</t>
  </si>
  <si>
    <t>Tumor PX019TT1</t>
  </si>
  <si>
    <t>GSM1305729</t>
  </si>
  <si>
    <t>Tumor PX022TT1</t>
  </si>
  <si>
    <t>GSM1305730</t>
  </si>
  <si>
    <t>Tumor PX025TT1</t>
  </si>
  <si>
    <t>GSM1305731</t>
  </si>
  <si>
    <t>Tumor PX028TT1</t>
  </si>
  <si>
    <t>GSM1305732</t>
  </si>
  <si>
    <t>Tumor PX029TT1</t>
  </si>
  <si>
    <t>GSM1305733</t>
  </si>
  <si>
    <t>Tumor PX032TT1</t>
  </si>
  <si>
    <t>GSM1305734</t>
  </si>
  <si>
    <t>Tumor PX037TT1</t>
  </si>
  <si>
    <t>GSM1305735</t>
  </si>
  <si>
    <t>Tumor PX039TT1</t>
  </si>
  <si>
    <t>GSM1305736</t>
  </si>
  <si>
    <t>Tumor PX042TT1</t>
  </si>
  <si>
    <t>GSM1305737</t>
  </si>
  <si>
    <t>Tumor PX047TT1</t>
  </si>
  <si>
    <t>GSM1305738</t>
  </si>
  <si>
    <t>Tumor PX048TT1</t>
  </si>
  <si>
    <t>GSM1305739</t>
  </si>
  <si>
    <t>Tumor PX049TT1</t>
  </si>
  <si>
    <t>GSM1305740</t>
  </si>
  <si>
    <t>Tumor PX050TT1</t>
  </si>
  <si>
    <t>GSM1305741</t>
  </si>
  <si>
    <t>Tumor PX051TT1</t>
  </si>
  <si>
    <t>GSM1305742</t>
  </si>
  <si>
    <t>Tumor PX052TT1</t>
  </si>
  <si>
    <t>GSM1305743</t>
  </si>
  <si>
    <t>Tumor PX053TT1</t>
  </si>
  <si>
    <t>GSM1305744</t>
  </si>
  <si>
    <t>Tumor PX056TT1</t>
  </si>
  <si>
    <t>GSM1305745</t>
  </si>
  <si>
    <t>Tumor PX059TT1</t>
  </si>
  <si>
    <t>GSM1305746</t>
  </si>
  <si>
    <t>Tumor PX060TT1</t>
  </si>
  <si>
    <t>GSM1305747</t>
  </si>
  <si>
    <t>Tumor PX061TT1</t>
  </si>
  <si>
    <t>GSM1305748</t>
  </si>
  <si>
    <t>Tumor PX062TT1</t>
  </si>
  <si>
    <t>GSM1305749</t>
  </si>
  <si>
    <t>Tumor PX063TT1</t>
  </si>
  <si>
    <t>GSM1305750</t>
  </si>
  <si>
    <t>Tumor PX069TT1</t>
  </si>
  <si>
    <t>GSM1305751</t>
  </si>
  <si>
    <t>Tumor PX071TT1</t>
  </si>
  <si>
    <t>GSM1305752</t>
  </si>
  <si>
    <t>Tumor PX072TT1</t>
  </si>
  <si>
    <t>GSM1305753</t>
  </si>
  <si>
    <t>Tumor PX076TT1</t>
  </si>
  <si>
    <t>GSM1305754</t>
  </si>
  <si>
    <t>Tumor PX077TT1</t>
  </si>
  <si>
    <t>GSM1305755</t>
  </si>
  <si>
    <t>Tumor PX080TT1</t>
  </si>
  <si>
    <t>GSM1305756</t>
  </si>
  <si>
    <t>Tumor PX081TT1</t>
  </si>
  <si>
    <t>GSE53985</t>
  </si>
  <si>
    <t>Myocilin regulates cell proliferation and survival by activating the ERK pathway</t>
  </si>
  <si>
    <t>Myocilin, a causative gene for open-angle glaucoma, encodes a secreted glycoprotein of unknown function. To elucidate its function(s), we produced a stably transfected HEK293 cell line expressing myocilin and compared the expression profiles between the myocilin-expressing cell line and a vector control cell line using Affymetrix GeneChip U133 plus 2.0 array. A significant portion of differentially-expressed genes in the myocilin-expressing cells was associated with cell growth and cell death, suggesting that myocilin may have an important role regulating cell growth/survival..</t>
  </si>
  <si>
    <t>GSM1305856</t>
  </si>
  <si>
    <t>EA07047_56010_H133+_1</t>
  </si>
  <si>
    <t>GSM1305857</t>
  </si>
  <si>
    <t>EA07047_56011_H133+_2</t>
  </si>
  <si>
    <t>GSM1305858</t>
  </si>
  <si>
    <t>EA07047_56012_H133+_3</t>
  </si>
  <si>
    <t>GSM1305859</t>
  </si>
  <si>
    <t>EA07047_56016_H133+_7</t>
  </si>
  <si>
    <t>Cells were treated with doxycycline to induce myocilin expression</t>
  </si>
  <si>
    <t>GSM1305860</t>
  </si>
  <si>
    <t>EA07047_56017_H133+_8</t>
  </si>
  <si>
    <t>GSM1305861</t>
  </si>
  <si>
    <t>EA07047_56018_H133+_9</t>
  </si>
  <si>
    <t>GSE54186</t>
  </si>
  <si>
    <t>Discovery of consensus gene signature and intermodular connectivity defining self-renewal of human embryonic stem cells</t>
  </si>
  <si>
    <t>Comparison of gene expression signatures in undifferentiated hESCs against differentiated embryoid bodies to identify key signatures defining self-renewal of hESCs.</t>
  </si>
  <si>
    <t>GSM1309417</t>
  </si>
  <si>
    <t>undifferentiated H1 hESC biological rep 1</t>
  </si>
  <si>
    <t>H1_und_1</t>
  </si>
  <si>
    <t>GSM1309418</t>
  </si>
  <si>
    <t>undifferentiated H1 hESC biological rep 2</t>
  </si>
  <si>
    <t>H1_und_2</t>
  </si>
  <si>
    <t>GSM1309419</t>
  </si>
  <si>
    <t>differentiated H1 hESC biological rep 1</t>
  </si>
  <si>
    <t>H1_EB_1</t>
  </si>
  <si>
    <t>GSM1309420</t>
  </si>
  <si>
    <t>differentiated H1 hESC biological rep 2</t>
  </si>
  <si>
    <t>H1_EB_2</t>
  </si>
  <si>
    <t>GSM1309421</t>
  </si>
  <si>
    <t>undifferentiated H9 hESC biological rep 1</t>
  </si>
  <si>
    <t>H9_und_1</t>
  </si>
  <si>
    <t>GSM1309422</t>
  </si>
  <si>
    <t>undifferentiated H9 hESC biological rep 2</t>
  </si>
  <si>
    <t>H9_und_2</t>
  </si>
  <si>
    <t>GSM1309423</t>
  </si>
  <si>
    <t>differentiated H9 hESC biological rep 1</t>
  </si>
  <si>
    <t>H9_EB_1</t>
  </si>
  <si>
    <t>GSM1309424</t>
  </si>
  <si>
    <t>differentiated H9 hESC biological rep 2</t>
  </si>
  <si>
    <t>H9_EB_2</t>
  </si>
  <si>
    <t>GSE54378</t>
  </si>
  <si>
    <t>Gene expression profiles of T-cell acute lymphoblastic leukemia cell lines with and without chronic GSI-treatment</t>
  </si>
  <si>
    <t>Here we modeled T-ALL resistance to Notch inhibition, identifying â€˜persisterâ€™ cells that readily expand in the presence of gamma secretase inhibitor (GSI) and the absence of Notch signaling. Rare persister cells are already present in naÃ¯ve T-ALL populations, and the reversibility of the phenotype is suggestive of an epigenetic mechanism. Relative to GSI-sensitive cells, persisters activate distinct signaling and gene expression programs, and exhibit global chromatin compaction. A shRNA screen identified chromatin regulators whose depletion preferentially impairs persister cell viability, including BRD4, an acetyl-histone reader. BRD4 is up-regulated in the persisters and binds enhancers near genes with critical functions in T-ALL, including MYC and BCL2. Treatment of persisters with the BRD4 inhibitor JQ1 down-regulates these targets and induces growth arrest and apoptosis, at doses well tolerated by GSI-sensitive cells. Prompted by these findings, we examined and established the efficacy of GSI â€“ JQ1 combination therapy against primary human leukemias in vivo. Our findings establish a role for epigenetic heterogeneity in leukemia drug resistance and suggest the potential of combination therapies that include epigenetic modulators to prevent and treat resistant disease.</t>
  </si>
  <si>
    <t>GSM1314113</t>
  </si>
  <si>
    <t>Gene expression in KOPT-K1 naÃ¯ve, rep1</t>
  </si>
  <si>
    <t>KOPT-K1_n_r1</t>
  </si>
  <si>
    <t>GSM1314114</t>
  </si>
  <si>
    <t>Gene expression in KOPT-K1 naÃ¯ve, rep2</t>
  </si>
  <si>
    <t>KOPT-K1_n_r2</t>
  </si>
  <si>
    <t>GSM1314115</t>
  </si>
  <si>
    <t>Gene expression in KOPT-K1 persister, rep1</t>
  </si>
  <si>
    <t>KOPT-K1_p_r1</t>
  </si>
  <si>
    <t>GSM1314116</t>
  </si>
  <si>
    <t>Gene expression in KOPT-K1 persister, rep2</t>
  </si>
  <si>
    <t>KOPT-K1_p_r2</t>
  </si>
  <si>
    <t>GSM1314117</t>
  </si>
  <si>
    <t>Gene expression in DND-41 naÃ¯ve, rep1</t>
  </si>
  <si>
    <t>DND-41_n_r1</t>
  </si>
  <si>
    <t>GSM1314118</t>
  </si>
  <si>
    <t>Gene expression in DND-41 naÃ¯ve, rep2</t>
  </si>
  <si>
    <t>DND-41_n_r2</t>
  </si>
  <si>
    <t>GSM1314119</t>
  </si>
  <si>
    <t>Gene expression in DND-41 persister, rep1</t>
  </si>
  <si>
    <t>DND-41_p_r1</t>
  </si>
  <si>
    <t>GSM1314120</t>
  </si>
  <si>
    <t>Gene expression in DND-41 persister, rep2</t>
  </si>
  <si>
    <t>DND-41_p_r2</t>
  </si>
  <si>
    <t>GSE54402</t>
  </si>
  <si>
    <t>Expression data from control infected and H-RASG12V infected IMR90 cells.</t>
  </si>
  <si>
    <t>Cellular senescence is a stable proliferation arrest associated with an altered secretory pathway, the Senescence-Associated Secretory Phenotype (SASP). However, cellular senescence is initiated by diverse molecular triggers, such as activated oncogenes and shortened telomeres, and is associated with varied and complex physiological endpoints, such as tumor suppression and tissue aging. The extent to which distinct triggers activate divergent modes of senescence that might be associated with different physiological endpoints is largely unknown. To begin to address this, we performed gene expression profiling to compare the senescence programs associated with two different modes of senescence, oncogene-induced senescence (OIS) and replicative senescence (RS [in part caused by shortened telomeres]). While both OIS and RS are associated with many common changes in gene expression compared to control proliferating cells, they also exhibit substantial differences. These results are discussed in light of potential physiological consequences, tumor suppression and aging.</t>
  </si>
  <si>
    <t>GSM1314484</t>
  </si>
  <si>
    <t>Gene expression data from Control and HRAS V12 infected cells</t>
  </si>
  <si>
    <t>GSM1314485</t>
  </si>
  <si>
    <t>GSM1314486</t>
  </si>
  <si>
    <t>GSM1314487</t>
  </si>
  <si>
    <t>GSM1314488</t>
  </si>
  <si>
    <t>HRASG12V 1</t>
  </si>
  <si>
    <t>GSM1314489</t>
  </si>
  <si>
    <t>HRASG12V 2</t>
  </si>
  <si>
    <t>GSM1314490</t>
  </si>
  <si>
    <t>HRASG12V 3</t>
  </si>
  <si>
    <t>GSM1314491</t>
  </si>
  <si>
    <t>HRASG12V 4</t>
  </si>
  <si>
    <t>GSM1314492</t>
  </si>
  <si>
    <t>HRASG12V 5</t>
  </si>
  <si>
    <t>GSM1314493</t>
  </si>
  <si>
    <t>HRASG12V 6</t>
  </si>
  <si>
    <t>GSE54483</t>
  </si>
  <si>
    <t>Colorectal cancer classification based on gene expression is not associated with FOLFIRI response</t>
  </si>
  <si>
    <t>Sadanandam et al. (2013) recently published a study based on the use of microarray data to classify colorectal cancer (CRC) samples. The classification claimed to have strong clinical implications, as reflected in the paper title: â€œA colorectal cancer classification system that associates cellular phenotype and responses to therapyâ€. They defined five subtypes: (i) inflammatory; (ii) goblet-like; (iii) enterocyte; (iv) transit-amplifying; and (v) stem-like. Based on drug sensitivity data from 21 patients, they also reported that the so-called stem-like subtype show differential sensitivity to FOLFIRI. This is the key result in their publication, since it implies a direct relation between the subtype and the choice of CRC therapy (i.e. FOLFIRI response). However, our analyses using the same drug sensitivity data and results from additional patients showed that the CRC classification reported by Sadanandam et al. is not predictive of FOLFIRI response.</t>
  </si>
  <si>
    <t>GSM1316659</t>
  </si>
  <si>
    <t>PT_CRC01</t>
  </si>
  <si>
    <t>Gene expression data from human colorectal tumor</t>
  </si>
  <si>
    <t>GSM1316660</t>
  </si>
  <si>
    <t>PT_CRC02</t>
  </si>
  <si>
    <t>GSM1316661</t>
  </si>
  <si>
    <t>PT_CRC03</t>
  </si>
  <si>
    <t>GSM1316662</t>
  </si>
  <si>
    <t>PT_CRC04</t>
  </si>
  <si>
    <t>GSM1316663</t>
  </si>
  <si>
    <t>PT_CRC05</t>
  </si>
  <si>
    <t>GSM1316664</t>
  </si>
  <si>
    <t>PT_CRC06</t>
  </si>
  <si>
    <t>GSM1316665</t>
  </si>
  <si>
    <t>PT_CRC07</t>
  </si>
  <si>
    <t>GSM1316666</t>
  </si>
  <si>
    <t>PT_CRC08</t>
  </si>
  <si>
    <t>GSM1316667</t>
  </si>
  <si>
    <t>PT_CRC09</t>
  </si>
  <si>
    <t>GSM1316668</t>
  </si>
  <si>
    <t>PT_CRC10</t>
  </si>
  <si>
    <t>GSM1316669</t>
  </si>
  <si>
    <t>PT_CRC11</t>
  </si>
  <si>
    <t>GSE54484</t>
  </si>
  <si>
    <t>Identification of protein kinase C beta 2 regulated genes early in dendritic cell differentiation</t>
  </si>
  <si>
    <t>Dendritic cells (DC) arise from a diverse group of hematopoietic progenitors and have marked phenotypic and functional heterogeneity. We have found previously that activation of protein kinase C beta 2 (PRKCB2) by cytokines or phorbol esters drives normal human CD34(+) hematopoietic progenitors and myeloid leukemic blasts (KG1, K562 cell lines, and primary patient blasts) to differentiate into DC, but the genetic program triggered by PRKCB2 activation that results in DC differentiation is only beginning to be characterized. Of the cPKC isoforms, only PRKCB2 was consistently activated by DC differentiation-inducing stimuli in normal and leukemic progenitors. To examine early changes in gene expression following PRKCB2 activation, we employed the following cell lines: (1) the CD34(+) human acute myeloid leukemia derived cell line KG1, which undergoes DC differentiation following phorbol ester treatment; (2) KG1a, a spontaneously arising differentiation-resistant daughter cell line of KG1 that has lost PRKCB2 expression; (3) clones established from KG1a that stably express exogenous PRKCB2-GFP fusion proteins and are once again able to undergo DC differentiation (KG1a-PRKCB2-GFP Clone E9 and Clone E11). We examined changes in gene expression in these cells following treatment with the phorbol ester PMA (phorbol 12-myristate 13-acetate) for 2 hours. Since KG1 and KG1a differ in PRKCB2 expression but have similar expression of the other protein kinase C isoforms, this protocol will allow for the identification of genes regulated by PRKCB2 activation.</t>
  </si>
  <si>
    <t>GSM1316691</t>
  </si>
  <si>
    <t>KG1_Untreated</t>
  </si>
  <si>
    <t>Gene expression data from unstimulated KG1</t>
  </si>
  <si>
    <t>GSM1316692</t>
  </si>
  <si>
    <t>KG1_2hours_PMA</t>
  </si>
  <si>
    <t>Gene expression data from PMA stimulated KG1</t>
  </si>
  <si>
    <t>GSM1316693</t>
  </si>
  <si>
    <t>KG1a_Untreated</t>
  </si>
  <si>
    <t>Gene expression data from unstimulated KG1a</t>
  </si>
  <si>
    <t>GSM1316694</t>
  </si>
  <si>
    <t>KG1a_2hours_PMA</t>
  </si>
  <si>
    <t>Gene expression data from PMA stimulated KG1a</t>
  </si>
  <si>
    <t>GSM1316695</t>
  </si>
  <si>
    <t>E9_Untreated_Rep_1</t>
  </si>
  <si>
    <t>Gene expression data from unstimulated E9</t>
  </si>
  <si>
    <t>GSM1316696</t>
  </si>
  <si>
    <t>E9_2hours_PMA_Rep_1</t>
  </si>
  <si>
    <t>Gene expression data from PMA stimulated E9</t>
  </si>
  <si>
    <t>GSM1316697</t>
  </si>
  <si>
    <t>E11_Untreated_Rep_1</t>
  </si>
  <si>
    <t>Gene expression data from unstimulated E11</t>
  </si>
  <si>
    <t>GSM1316698</t>
  </si>
  <si>
    <t>E11_2hours_PMA_Rep_1</t>
  </si>
  <si>
    <t>Gene expression data from PMA stimulated E11</t>
  </si>
  <si>
    <t>GSM1316699</t>
  </si>
  <si>
    <t>E9_Untreated_Rep_2</t>
  </si>
  <si>
    <t>GSM1316700</t>
  </si>
  <si>
    <t>E9_2hours_PMA_Rep_2</t>
  </si>
  <si>
    <t>GSM1316701</t>
  </si>
  <si>
    <t>E11_Untreated_Rep_2</t>
  </si>
  <si>
    <t>GSM1316702</t>
  </si>
  <si>
    <t>E11_2hours_PMA_Rep_2</t>
  </si>
  <si>
    <t>GSE54565</t>
  </si>
  <si>
    <t>Expression data from human brain anterior cingulate cortex - including control samples and samples with major depression disorders (32 samples MD1_ACC)</t>
  </si>
  <si>
    <t>Major depressive disorder is a heterogeneous illness with a mostly uncharacterized pathology. Large scale gene expression (transcriptome) analysis and genome-wide association studies (GWAS) for single nucleotide polymorphisms have generated a considerable amount of gene- and disease-related information, but heterogeneity and various sources of noise have limited the discovery of disease mechanisms. As systematic dataset integration is becoming essential, we developed methods and performed meta-clustering of gene coexpression links in 11 transcriptome studies from postmortem brains of human subjects with major depressive disorder (MDD) and non-psychiatric control subjects. We next sought enrichment in the top 50 meta-analyzed coexpression modules for genes otherwise identified by GWAS for various sets of disorders. One coexpression module of 88 genes was consistently and significantly associated with GWAS for MDD, other neuropsychiatric disorders and brain functions, and for medical illnesses with elevated clinical risk of depression, but not for other diseases (See publication for details).</t>
  </si>
  <si>
    <t>GSM1318990</t>
  </si>
  <si>
    <t>Control matched sample pair anterior cingulate cortex MD1_ACC #1</t>
  </si>
  <si>
    <t>dissected from frozen coronal blocks ~2â€“3 cm caudal to the temporal pole</t>
  </si>
  <si>
    <t>GSM1318991</t>
  </si>
  <si>
    <t>Control matched sample pair anterior cingulate cortex MD1_ACC #2</t>
  </si>
  <si>
    <t>GSM1318992</t>
  </si>
  <si>
    <t>Control matched sample pair anterior cingulate cortex MD1_ACC #4</t>
  </si>
  <si>
    <t>GSM1318993</t>
  </si>
  <si>
    <t>Control matched sample pair anterior cingulate cortex MD1_ACC #5</t>
  </si>
  <si>
    <t>GSM1318994</t>
  </si>
  <si>
    <t>Control matched sample pair anterior cingulate cortex MD1_ACC #6</t>
  </si>
  <si>
    <t>GSM1318995</t>
  </si>
  <si>
    <t>Control matched sample pair anterior cingulate cortex MD1_ACC #7</t>
  </si>
  <si>
    <t>GSM1318996</t>
  </si>
  <si>
    <t>Control matched sample pair anterior cingulate cortex MD1_ACC #9</t>
  </si>
  <si>
    <t>GSM1318997</t>
  </si>
  <si>
    <t>Control matched sample pair anterior cingulate cortex MD1_ACC #10</t>
  </si>
  <si>
    <t>GSM1318998</t>
  </si>
  <si>
    <t>Control matched sample pair anterior cingulate cortex MD1_ACC #11</t>
  </si>
  <si>
    <t>GSM1318999</t>
  </si>
  <si>
    <t>Control matched sample pair anterior cingulate cortex MD1_ACC #12</t>
  </si>
  <si>
    <t>GSM1319000</t>
  </si>
  <si>
    <t>Control matched sample pair anterior cingulate cortex MD1_ACC #13</t>
  </si>
  <si>
    <t>GSM1319001</t>
  </si>
  <si>
    <t>Control matched sample pair anterior cingulate cortex MD1_ACC #15</t>
  </si>
  <si>
    <t>GSM1319002</t>
  </si>
  <si>
    <t>Control matched sample pair anterior cingulate cortex MD1_ACC #17</t>
  </si>
  <si>
    <t>GSM1319003</t>
  </si>
  <si>
    <t>Control matched sample pair anterior cingulate cortex MD1_ACC #18</t>
  </si>
  <si>
    <t>GSM1319004</t>
  </si>
  <si>
    <t>Control matched sample pair anterior cingulate cortex MD1_ACC #19</t>
  </si>
  <si>
    <t>GSM1319005</t>
  </si>
  <si>
    <t>Control matched sample pair anterior cingulate cortex MD1_ACC #20</t>
  </si>
  <si>
    <t>GSM1319006</t>
  </si>
  <si>
    <t>MDD matched sample pair anterior cingulate cortex MD1_ACC #1</t>
  </si>
  <si>
    <t>GSM1319007</t>
  </si>
  <si>
    <t>MDD matched sample pair anterior cingulate cortex MD1_ACC #2</t>
  </si>
  <si>
    <t>GSM1319008</t>
  </si>
  <si>
    <t>MDD matched sample pair anterior cingulate cortex MD1_ACC #4</t>
  </si>
  <si>
    <t>GSM1319009</t>
  </si>
  <si>
    <t>MDD matched sample pair anterior cingulate cortex MD1_ACC #5</t>
  </si>
  <si>
    <t>GSM1319010</t>
  </si>
  <si>
    <t>MDD matched sample pair anterior cingulate cortex MD1_ACC #6</t>
  </si>
  <si>
    <t>GSM1319011</t>
  </si>
  <si>
    <t>MDD matched sample pair anterior cingulate cortex MD1_ACC #7</t>
  </si>
  <si>
    <t>GSM1319012</t>
  </si>
  <si>
    <t>MDD matched sample pair anterior cingulate cortex MD1_ACC #9</t>
  </si>
  <si>
    <t>GSM1319013</t>
  </si>
  <si>
    <t>MDD matched sample pair anterior cingulate cortex MD1_ACC #10</t>
  </si>
  <si>
    <t>GSM1319014</t>
  </si>
  <si>
    <t>MDD matched sample pair anterior cingulate cortex MD1_ACC #11</t>
  </si>
  <si>
    <t>GSM1319015</t>
  </si>
  <si>
    <t>MDD matched sample pair anterior cingulate cortex MD1_ACC #12</t>
  </si>
  <si>
    <t>GSM1319016</t>
  </si>
  <si>
    <t>MDD matched sample pair anterior cingulate cortex MD1_ACC #13</t>
  </si>
  <si>
    <t>GSM1319017</t>
  </si>
  <si>
    <t>MDD matched sample pair anterior cingulate cortex MD1_ACC #15</t>
  </si>
  <si>
    <t>GSM1319018</t>
  </si>
  <si>
    <t>MDD matched sample pair anterior cingulate cortex MD1_ACC #17</t>
  </si>
  <si>
    <t>GSM1319019</t>
  </si>
  <si>
    <t>MDD matched sample pair anterior cingulate cortex MD1_ACC #18</t>
  </si>
  <si>
    <t>GSM1319020</t>
  </si>
  <si>
    <t>MDD matched sample pair anterior cingulate cortex MD1_ACC #19</t>
  </si>
  <si>
    <t>GSM1319021</t>
  </si>
  <si>
    <t>MDD matched sample pair anterior cingulate cortex MD1_ACC #20</t>
  </si>
  <si>
    <t>GSE54566</t>
  </si>
  <si>
    <t>Expression data from human brain amygdala - including control samples and samples with major depression disorders (28 samples MD1_AMY)</t>
  </si>
  <si>
    <t>GSM1319022</t>
  </si>
  <si>
    <t>Control matched sample pair amygdala MD1_AMY #1</t>
  </si>
  <si>
    <t>GSM1319023</t>
  </si>
  <si>
    <t>Control matched sample pair amygdala MD1_AMY #2</t>
  </si>
  <si>
    <t>GSM1319024</t>
  </si>
  <si>
    <t>Control matched sample pair amygdala MD1_AMY #4</t>
  </si>
  <si>
    <t>GSM1319025</t>
  </si>
  <si>
    <t>Control matched sample pair amygdala MD1_AMY #5</t>
  </si>
  <si>
    <t>GSM1319026</t>
  </si>
  <si>
    <t>Control matched sample pair amygdala MD1_AMY #9</t>
  </si>
  <si>
    <t>GSM1319027</t>
  </si>
  <si>
    <t>Control matched sample pair amygdala MD1_AMY #10</t>
  </si>
  <si>
    <t>GSM1319028</t>
  </si>
  <si>
    <t>Control matched sample pair amygdala MD1_AMY #11</t>
  </si>
  <si>
    <t>GSM1319029</t>
  </si>
  <si>
    <t>Control matched sample pair amygdala MD1_AMY #12</t>
  </si>
  <si>
    <t>GSM1319030</t>
  </si>
  <si>
    <t>Control matched sample pair amygdala MD1_AMY #13</t>
  </si>
  <si>
    <t>GSM1319031</t>
  </si>
  <si>
    <t>Control matched sample pair amygdala MD1_AMY #15</t>
  </si>
  <si>
    <t>GSM1319032</t>
  </si>
  <si>
    <t>Control matched sample pair amygdala MD1_AMY #17</t>
  </si>
  <si>
    <t>GSM1319033</t>
  </si>
  <si>
    <t>Control matched sample pair amygdala MD1_AMY #18</t>
  </si>
  <si>
    <t>GSM1319034</t>
  </si>
  <si>
    <t>Control matched sample pair amygdala MD1_AMY #19</t>
  </si>
  <si>
    <t>GSM1319035</t>
  </si>
  <si>
    <t>Control matched sample pair amygdala MD1_AMY #20</t>
  </si>
  <si>
    <t>GSM1319036</t>
  </si>
  <si>
    <t>MDD matched sample pair amygdala MD1_AMY #1</t>
  </si>
  <si>
    <t>GSM1319037</t>
  </si>
  <si>
    <t>MDD matched sample pair amygdala MD1_AMY #2</t>
  </si>
  <si>
    <t>GSM1319038</t>
  </si>
  <si>
    <t>MDD matched sample pair amygdala MD1_AMY #4</t>
  </si>
  <si>
    <t>GSM1319039</t>
  </si>
  <si>
    <t>MDD matched sample pair amygdala MD1_AMY #5</t>
  </si>
  <si>
    <t>GSM1319040</t>
  </si>
  <si>
    <t>MDD matched sample pair amygdala MD1_AMY #9</t>
  </si>
  <si>
    <t>GSM1319041</t>
  </si>
  <si>
    <t>MDD matched sample pair amygdala MD1_AMY #10</t>
  </si>
  <si>
    <t>GSM1319042</t>
  </si>
  <si>
    <t>MDD matched sample pair amygdala MD1_AMY #11</t>
  </si>
  <si>
    <t>GSM1319043</t>
  </si>
  <si>
    <t>MDD matched sample pair amygdala MD1_AMY #12</t>
  </si>
  <si>
    <t>GSM1319044</t>
  </si>
  <si>
    <t>MDD matched sample pair amygdala MD1_AMY #13</t>
  </si>
  <si>
    <t>GSM1319045</t>
  </si>
  <si>
    <t>MDD matched sample pair amygdala MD1_AMY #15</t>
  </si>
  <si>
    <t>GSM1319046</t>
  </si>
  <si>
    <t>MDD matched sample pair amygdala MD1_AMY #17</t>
  </si>
  <si>
    <t>GSM1319047</t>
  </si>
  <si>
    <t>MDD matched sample pair amygdala MD1_AMY #18</t>
  </si>
  <si>
    <t>GSM1319048</t>
  </si>
  <si>
    <t>MDD matched sample pair amygdala MD1_AMY #19</t>
  </si>
  <si>
    <t>GSM1319049</t>
  </si>
  <si>
    <t>MDD matched sample pair amygdala MD1_AMY #20</t>
  </si>
  <si>
    <t>GSE54567</t>
  </si>
  <si>
    <t>Expression data from human brain dorsolateral prefrontal cortex - including control samples and samples with major depression disorders (28 samples BA9_M)</t>
  </si>
  <si>
    <t>GSM1319050</t>
  </si>
  <si>
    <t>Control matched sample pair brain dorsolateral prefrontal cortex BA9_M #1</t>
  </si>
  <si>
    <t>GSM1319051</t>
  </si>
  <si>
    <t>Control matched sample pair brain dorsolateral prefrontal cortex BA9_M #2</t>
  </si>
  <si>
    <t>GSM1319052</t>
  </si>
  <si>
    <t>Control matched sample pair brain dorsolateral prefrontal cortex BA9_M #4</t>
  </si>
  <si>
    <t>GSM1319053</t>
  </si>
  <si>
    <t>Control matched sample pair brain dorsolateral prefrontal cortex BA9_M #7</t>
  </si>
  <si>
    <t>GSM1319054</t>
  </si>
  <si>
    <t>Control matched sample pair brain dorsolateral prefrontal cortex BA9_M #11</t>
  </si>
  <si>
    <t>GSM1319055</t>
  </si>
  <si>
    <t>Control matched sample pair brain dorsolateral prefrontal cortex BA9_M #15</t>
  </si>
  <si>
    <t>GSM1319056</t>
  </si>
  <si>
    <t>Control matched sample pair brain dorsolateral prefrontal cortex BA9_M #18</t>
  </si>
  <si>
    <t>GSM1319057</t>
  </si>
  <si>
    <t>Control matched sample pair brain dorsolateral prefrontal cortex BA9_M #20</t>
  </si>
  <si>
    <t>GSM1319058</t>
  </si>
  <si>
    <t>Control matched sample pair brain dorsolateral prefrontal cortex BA9_M #22</t>
  </si>
  <si>
    <t>GSM1319059</t>
  </si>
  <si>
    <t>Control matched sample pair brain dorsolateral prefrontal cortex BA9_M #25</t>
  </si>
  <si>
    <t>GSM1319060</t>
  </si>
  <si>
    <t>Control matched sample pair brain dorsolateral prefrontal cortex BA9_M #26</t>
  </si>
  <si>
    <t>GSM1319061</t>
  </si>
  <si>
    <t>Control matched sample pair brain dorsolateral prefrontal cortex BA9_M #27</t>
  </si>
  <si>
    <t>GSM1319062</t>
  </si>
  <si>
    <t>Control matched sample pair brain dorsolateral prefrontal cortex BA9_M #29</t>
  </si>
  <si>
    <t>GSM1319063</t>
  </si>
  <si>
    <t>Control matched sample pair brain dorsolateral prefrontal cortex BA9_M #30</t>
  </si>
  <si>
    <t>GSM1319064</t>
  </si>
  <si>
    <t>MDD matched sample pair brain dorsolateral prefrontal cortex BA9_M #1</t>
  </si>
  <si>
    <t>GSM1319065</t>
  </si>
  <si>
    <t>MDD matched sample pair brain dorsolateral prefrontal cortex BA9_M #2</t>
  </si>
  <si>
    <t>GSM1319066</t>
  </si>
  <si>
    <t>MDD matched sample pair brain dorsolateral prefrontal cortex BA9_M #4</t>
  </si>
  <si>
    <t>GSM1319067</t>
  </si>
  <si>
    <t>MDD matched sample pair brain dorsolateral prefrontal cortex BA9_M #7</t>
  </si>
  <si>
    <t>GSM1319068</t>
  </si>
  <si>
    <t>MDD matched sample pair brain dorsolateral prefrontal cortex BA9_M #11</t>
  </si>
  <si>
    <t>GSM1319069</t>
  </si>
  <si>
    <t>MDD matched sample pair brain dorsolateral prefrontal cortex BA9_M #15</t>
  </si>
  <si>
    <t>GSM1319070</t>
  </si>
  <si>
    <t>MDD matched sample pair brain dorsolateral prefrontal cortex BA9_M #18</t>
  </si>
  <si>
    <t>GSM1319071</t>
  </si>
  <si>
    <t>MDD matched sample pair brain dorsolateral prefrontal cortex BA9_M #20</t>
  </si>
  <si>
    <t>GSM1319072</t>
  </si>
  <si>
    <t>MDD matched sample pair brain dorsolateral prefrontal cortex BA9_M #22</t>
  </si>
  <si>
    <t>GSM1319073</t>
  </si>
  <si>
    <t>MDD matched sample pair brain dorsolateral prefrontal cortex BA9_M #25</t>
  </si>
  <si>
    <t>GSM1319074</t>
  </si>
  <si>
    <t>MDD matched sample pair brain dorsolateral prefrontal cortex BA9_M #26</t>
  </si>
  <si>
    <t>GSM1319075</t>
  </si>
  <si>
    <t>MDD matched sample pair brain dorsolateral prefrontal cortex BA9_M #27</t>
  </si>
  <si>
    <t>GSM1319076</t>
  </si>
  <si>
    <t>MDD matched sample pair brain dorsolateral prefrontal cortex BA9_M #29</t>
  </si>
  <si>
    <t>GSM1319077</t>
  </si>
  <si>
    <t>MDD matched sample pair brain dorsolateral prefrontal cortex BA9_M #30</t>
  </si>
  <si>
    <t>GSE54568</t>
  </si>
  <si>
    <t>Expression data from human brain dorsolateral prefrontal cortex - including control samples and samples with major depression disorders (30 samples BA9_F)</t>
  </si>
  <si>
    <t>GSM1319078</t>
  </si>
  <si>
    <t>Control matched sample pair brain dorsolateral prefrontal cortex BA9_F #3</t>
  </si>
  <si>
    <t>GSM1319079</t>
  </si>
  <si>
    <t>Control matched sample pair brain dorsolateral prefrontal cortex BA9_F #5</t>
  </si>
  <si>
    <t>GSM1319080</t>
  </si>
  <si>
    <t>Control matched sample pair brain dorsolateral prefrontal cortex BA9_F #6</t>
  </si>
  <si>
    <t>GSM1319081</t>
  </si>
  <si>
    <t>Control matched sample pair brain dorsolateral prefrontal cortex BA9_F #8</t>
  </si>
  <si>
    <t>GSM1319082</t>
  </si>
  <si>
    <t>Control matched sample pair brain dorsolateral prefrontal cortex BA9_F #9</t>
  </si>
  <si>
    <t>GSM1319083</t>
  </si>
  <si>
    <t>Control matched sample pair brain dorsolateral prefrontal cortex BA9_F #10</t>
  </si>
  <si>
    <t>GSM1319084</t>
  </si>
  <si>
    <t>Control matched sample pair brain dorsolateral prefrontal cortex BA9_F #12</t>
  </si>
  <si>
    <t>GSM1319085</t>
  </si>
  <si>
    <t>Control matched sample pair brain dorsolateral prefrontal cortex BA9_F #13</t>
  </si>
  <si>
    <t>GSM1319086</t>
  </si>
  <si>
    <t>Control matched sample pair brain dorsolateral prefrontal cortex BA9_F #14</t>
  </si>
  <si>
    <t>GSM1319087</t>
  </si>
  <si>
    <t>Control matched sample pair brain dorsolateral prefrontal cortex BA9_F #16</t>
  </si>
  <si>
    <t>GSM1319088</t>
  </si>
  <si>
    <t>Control matched sample pair brain dorsolateral prefrontal cortex BA9_F #17</t>
  </si>
  <si>
    <t>GSM1319089</t>
  </si>
  <si>
    <t>Control matched sample pair brain dorsolateral prefrontal cortex BA9_F #19</t>
  </si>
  <si>
    <t>GSM1319090</t>
  </si>
  <si>
    <t>Control matched sample pair brain dorsolateral prefrontal cortex BA9_F #21</t>
  </si>
  <si>
    <t>GSM1319091</t>
  </si>
  <si>
    <t>Control matched sample pair brain dorsolateral prefrontal cortex BA9_F #24</t>
  </si>
  <si>
    <t>GSM1319092</t>
  </si>
  <si>
    <t>Control matched sample pair brain dorsolateral prefrontal cortex BA9_F #28</t>
  </si>
  <si>
    <t>GSM1319093</t>
  </si>
  <si>
    <t>MDD matched sample pair brain dorsolateral prefrontal cortex BA9_F #3</t>
  </si>
  <si>
    <t>GSM1319094</t>
  </si>
  <si>
    <t>MDD matched sample pair brain dorsolateral prefrontal cortex BA9_F #5</t>
  </si>
  <si>
    <t>GSM1319095</t>
  </si>
  <si>
    <t>MDD matched sample pair brain dorsolateral prefrontal cortex BA9_F #6</t>
  </si>
  <si>
    <t>GSM1319096</t>
  </si>
  <si>
    <t>MDD matched sample pair brain dorsolateral prefrontal cortex BA9_F #8</t>
  </si>
  <si>
    <t>GSM1319097</t>
  </si>
  <si>
    <t>MDD matched sample pair brain dorsolateral prefrontal cortex BA9_F #9</t>
  </si>
  <si>
    <t>GSM1319098</t>
  </si>
  <si>
    <t>MDD matched sample pair brain dorsolateral prefrontal cortex BA9_F #10</t>
  </si>
  <si>
    <t>GSM1319099</t>
  </si>
  <si>
    <t>MDD matched sample pair brain dorsolateral prefrontal cortex BA9_F #12</t>
  </si>
  <si>
    <t>GSM1319100</t>
  </si>
  <si>
    <t>MDD matched sample pair brain dorsolateral prefrontal cortex BA9_F #13</t>
  </si>
  <si>
    <t>GSM1319101</t>
  </si>
  <si>
    <t>MDD matched sample pair brain dorsolateral prefrontal cortex BA9_F #14</t>
  </si>
  <si>
    <t>GSM1319102</t>
  </si>
  <si>
    <t>MDD matched sample pair brain dorsolateral prefrontal cortex BA9_F #16</t>
  </si>
  <si>
    <t>GSM1319103</t>
  </si>
  <si>
    <t>MDD matched sample pair brain dorsolateral prefrontal cortex BA9_F #17</t>
  </si>
  <si>
    <t>GSM1319104</t>
  </si>
  <si>
    <t>MDD matched sample pair brain dorsolateral prefrontal cortex BA9_F #19</t>
  </si>
  <si>
    <t>GSM1319105</t>
  </si>
  <si>
    <t>MDD matched sample pair brain dorsolateral prefrontal cortex BA9_F #21</t>
  </si>
  <si>
    <t>GSM1319106</t>
  </si>
  <si>
    <t>MDD matched sample pair brain dorsolateral prefrontal cortex BA9_F #24</t>
  </si>
  <si>
    <t>GSM1319107</t>
  </si>
  <si>
    <t>MDD matched sample pair brain dorsolateral prefrontal cortex BA9_F #28</t>
  </si>
  <si>
    <t>GSE54571</t>
  </si>
  <si>
    <t>Expression data from human brain anterior cingulate cortex - including control samples and samples with major depression disorders (26 samples BA25_F)</t>
  </si>
  <si>
    <t>GSM1319142</t>
  </si>
  <si>
    <t>Control matched sample pair brain anterior cingulate cortex BA25_F #3</t>
  </si>
  <si>
    <t>GSM1319143</t>
  </si>
  <si>
    <t>Control matched sample pair brain anterior cingulate cortex BA25_F #5</t>
  </si>
  <si>
    <t>GSM1319144</t>
  </si>
  <si>
    <t>Control matched sample pair brain anterior cingulate cortex BA25_F #8</t>
  </si>
  <si>
    <t>GSM1319145</t>
  </si>
  <si>
    <t>Control matched sample pair brain anterior cingulate cortex BA25_F #9</t>
  </si>
  <si>
    <t>GSM1319146</t>
  </si>
  <si>
    <t>Control matched sample pair brain anterior cingulate cortex BA25_F #10</t>
  </si>
  <si>
    <t>GSM1319147</t>
  </si>
  <si>
    <t>Control matched sample pair brain anterior cingulate cortex BA25_F #12</t>
  </si>
  <si>
    <t>GSM1319148</t>
  </si>
  <si>
    <t>Control matched sample pair brain anterior cingulate cortex BA25_F #13</t>
  </si>
  <si>
    <t>GSM1319149</t>
  </si>
  <si>
    <t>Control matched sample pair brain anterior cingulate cortex BA25_F #14</t>
  </si>
  <si>
    <t>GSM1319150</t>
  </si>
  <si>
    <t>Control matched sample pair brain anterior cingulate cortex BA25_F #16</t>
  </si>
  <si>
    <t>GSM1319151</t>
  </si>
  <si>
    <t>Control matched sample pair brain anterior cingulate cortex BA25_F #17</t>
  </si>
  <si>
    <t>GSM1319152</t>
  </si>
  <si>
    <t>Control matched sample pair brain anterior cingulate cortex BA25_F #19</t>
  </si>
  <si>
    <t>GSM1319153</t>
  </si>
  <si>
    <t>Control matched sample pair brain anterior cingulate cortex BA25_F #21</t>
  </si>
  <si>
    <t>GSM1319154</t>
  </si>
  <si>
    <t>Control matched sample pair brain anterior cingulate cortex BA25_F #24</t>
  </si>
  <si>
    <t>GSM1319155</t>
  </si>
  <si>
    <t>MDD matched sample pair brain anterior cingulate cortex BA25_F #3</t>
  </si>
  <si>
    <t>GSM1319156</t>
  </si>
  <si>
    <t>MDD matched sample pair brain anterior cingulate cortex BA25_F #5</t>
  </si>
  <si>
    <t>GSM1319157</t>
  </si>
  <si>
    <t>MDD matched sample pair brain anterior cingulate cortex BA25_F #8</t>
  </si>
  <si>
    <t>GSM1319158</t>
  </si>
  <si>
    <t>MDD matched sample pair brain anterior cingulate cortex BA25_F #9</t>
  </si>
  <si>
    <t>GSM1319159</t>
  </si>
  <si>
    <t>MDD matched sample pair brain anterior cingulate cortex BA25_F #10</t>
  </si>
  <si>
    <t>GSM1319160</t>
  </si>
  <si>
    <t>MDD matched sample pair brain anterior cingulate cortex BA25_F #12</t>
  </si>
  <si>
    <t>GSM1319161</t>
  </si>
  <si>
    <t>MDD matched sample pair brain anterior cingulate cortex BA25_F #13</t>
  </si>
  <si>
    <t>GSM1319162</t>
  </si>
  <si>
    <t>MDD matched sample pair brain anterior cingulate cortex BA25_F #14</t>
  </si>
  <si>
    <t>GSM1319163</t>
  </si>
  <si>
    <t>MDD matched sample pair brain anterior cingulate cortex BA25_F #16</t>
  </si>
  <si>
    <t>GSM1319164</t>
  </si>
  <si>
    <t>MDD matched sample pair brain anterior cingulate cortex BA25_F #17</t>
  </si>
  <si>
    <t>GSM1319165</t>
  </si>
  <si>
    <t>MDD matched sample pair brain anterior cingulate cortex BA25_F #19</t>
  </si>
  <si>
    <t>GSM1319166</t>
  </si>
  <si>
    <t>MDD matched sample pair brain anterior cingulate cortex BA25_F #21</t>
  </si>
  <si>
    <t>GSM1319167</t>
  </si>
  <si>
    <t>MDD matched sample pair brain anterior cingulate cortex BA25_F #24</t>
  </si>
  <si>
    <t>GSE54572</t>
  </si>
  <si>
    <t>Expression data from human brain anterior cingulate cortex - including control samples and samples with major depression disorders (24 samples BA25_M)</t>
  </si>
  <si>
    <t>GSM1319168</t>
  </si>
  <si>
    <t>Control matched sample pair brain anterior cingulate cortex BA25_M #2</t>
  </si>
  <si>
    <t>GSM1319169</t>
  </si>
  <si>
    <t>Control matched sample pair brain anterior cingulate cortex BA25_M #4</t>
  </si>
  <si>
    <t>GSM1319170</t>
  </si>
  <si>
    <t>Control matched sample pair brain anterior cingulate cortex BA25_M #7</t>
  </si>
  <si>
    <t>GSM1319171</t>
  </si>
  <si>
    <t>Control matched sample pair brain anterior cingulate cortex BA25_M #11</t>
  </si>
  <si>
    <t>GSM1319172</t>
  </si>
  <si>
    <t>Control matched sample pair brain anterior cingulate cortex BA25_M #15</t>
  </si>
  <si>
    <t>GSM1319173</t>
  </si>
  <si>
    <t>Control matched sample pair brain anterior cingulate cortex BA25_M #18</t>
  </si>
  <si>
    <t>GSM1319174</t>
  </si>
  <si>
    <t>Control matched sample pair brain anterior cingulate cortex BA25_M #20</t>
  </si>
  <si>
    <t>GSM1319175</t>
  </si>
  <si>
    <t>Control matched sample pair brain anterior cingulate cortex BA25_M #22</t>
  </si>
  <si>
    <t>GSM1319176</t>
  </si>
  <si>
    <t>Control matched sample pair brain anterior cingulate cortex BA25_M #25</t>
  </si>
  <si>
    <t>GSM1319177</t>
  </si>
  <si>
    <t>Control matched sample pair brain anterior cingulate cortex BA25_M #26</t>
  </si>
  <si>
    <t>GSM1319178</t>
  </si>
  <si>
    <t>Control matched sample pair brain anterior cingulate cortex BA25_M #29</t>
  </si>
  <si>
    <t>GSM1319179</t>
  </si>
  <si>
    <t>Control matched sample pair brain anterior cingulate cortex BA25_M #30</t>
  </si>
  <si>
    <t>GSM1319180</t>
  </si>
  <si>
    <t>MDD matched sample pair brain anterior cingulate cortex BA25_M #2</t>
  </si>
  <si>
    <t>GSM1319181</t>
  </si>
  <si>
    <t>MDD matched sample pair brain anterior cingulate cortex BA25_M #4</t>
  </si>
  <si>
    <t>GSM1319182</t>
  </si>
  <si>
    <t>MDD matched sample pair brain anterior cingulate cortex BA25_M #7</t>
  </si>
  <si>
    <t>GSM1319183</t>
  </si>
  <si>
    <t>MDD matched sample pair brain anterior cingulate cortex BA25_M #11</t>
  </si>
  <si>
    <t>GSM1319184</t>
  </si>
  <si>
    <t>MDD matched sample pair brain anterior cingulate cortex BA25_M #15</t>
  </si>
  <si>
    <t>GSM1319185</t>
  </si>
  <si>
    <t>MDD matched sample pair brain anterior cingulate cortex BA25_M #18</t>
  </si>
  <si>
    <t>GSM1319186</t>
  </si>
  <si>
    <t>MDD matched sample pair brain anterior cingulate cortex BA25_M #20</t>
  </si>
  <si>
    <t>GSM1319187</t>
  </si>
  <si>
    <t>MDD matched sample pair brain anterior cingulate cortex BA25_M #22</t>
  </si>
  <si>
    <t>GSM1319188</t>
  </si>
  <si>
    <t>MDD matched sample pair brain anterior cingulate cortex BA25_M #25</t>
  </si>
  <si>
    <t>GSM1319189</t>
  </si>
  <si>
    <t>MDD matched sample pair brain anterior cingulate cortex BA25_M #26</t>
  </si>
  <si>
    <t>GSM1319190</t>
  </si>
  <si>
    <t>MDD matched sample pair brain anterior cingulate cortex BA25_M #29</t>
  </si>
  <si>
    <t>GSM1319191</t>
  </si>
  <si>
    <t>MDD matched sample pair brain anterior cingulate cortex BA25_M #30</t>
  </si>
  <si>
    <t>GSE54837</t>
  </si>
  <si>
    <t>Altered gene expression in blood and sputum from COPD patients with frequent exacerbations</t>
  </si>
  <si>
    <t>Investigation of gene expression profiles among patients with COPD frequent exacerbations and to find gene targets as predictors of exacerbations</t>
  </si>
  <si>
    <t>GSM1324621</t>
  </si>
  <si>
    <t>Blood from Stage III (GP2477_WB_142975HP133A11)</t>
  </si>
  <si>
    <t>GSM1324622</t>
  </si>
  <si>
    <t>Blood from Stage II (GP2477_WB_142977HP133A11)</t>
  </si>
  <si>
    <t>GSM1324623</t>
  </si>
  <si>
    <t>Blood from Stage I (GP2477_WB_142978HP133A11)</t>
  </si>
  <si>
    <t>GSM1324624</t>
  </si>
  <si>
    <t>Blood from Stage III (GP2477_WB_142979HP133A11)</t>
  </si>
  <si>
    <t>GSM1324625</t>
  </si>
  <si>
    <t>Blood from Stage III (GP2477_WB_142980HP133A11)</t>
  </si>
  <si>
    <t>GSM1324626</t>
  </si>
  <si>
    <t>Blood from Stage I (GP2477_WB_142981HP133A11)</t>
  </si>
  <si>
    <t>GSM1324627</t>
  </si>
  <si>
    <t>Blood from Stage III (GP2477_WB_142982HP133A11)</t>
  </si>
  <si>
    <t>GSM1324628</t>
  </si>
  <si>
    <t>Blood from Stage I (GP2477_WB_142983HP133A11)</t>
  </si>
  <si>
    <t>GSM1324629</t>
  </si>
  <si>
    <t>Blood from Stage II (GP2477_WB_142984HP133A11)</t>
  </si>
  <si>
    <t>GSM1324630</t>
  </si>
  <si>
    <t>Blood from Stage II (GP2477_WB_142986HP133A11)</t>
  </si>
  <si>
    <t>GSM1324631</t>
  </si>
  <si>
    <t>Blood from Stage III (GP2477_WB_142987HP133A11)</t>
  </si>
  <si>
    <t>GSM1324632</t>
  </si>
  <si>
    <t>Blood from Stage III (GP2477_WB_142988HP133A11)</t>
  </si>
  <si>
    <t>GSM1324633</t>
  </si>
  <si>
    <t>Blood from Stage I (GP2477_WB_142989HP133A11)</t>
  </si>
  <si>
    <t>GSM1324634</t>
  </si>
  <si>
    <t>Blood from Stage II (GP2477_WB_142990HP133A11)</t>
  </si>
  <si>
    <t>GSM1324635</t>
  </si>
  <si>
    <t>Blood from Stage II (GP2477_WB_142991HP133A11)</t>
  </si>
  <si>
    <t>GSM1324636</t>
  </si>
  <si>
    <t>Blood from Stage II (GP2477_WB_142992HP133A11)</t>
  </si>
  <si>
    <t>GSM1324637</t>
  </si>
  <si>
    <t>Blood from Stage II (GP2477_WB_142993HP133a12)</t>
  </si>
  <si>
    <t>GSM1324638</t>
  </si>
  <si>
    <t>Blood from Stage I (GP2477_WB_142994HP133A11)</t>
  </si>
  <si>
    <t>GSM1324639</t>
  </si>
  <si>
    <t>Blood from Stage II (GP2477_WB_142995HP133A11)</t>
  </si>
  <si>
    <t>GSM1324640</t>
  </si>
  <si>
    <t>Blood from Stage III (GP2477_WB_142996HP133A11)</t>
  </si>
  <si>
    <t>GSM1324641</t>
  </si>
  <si>
    <t>Blood from Stage I (GP2477_WB_142997HP133A11)</t>
  </si>
  <si>
    <t>GSM1324642</t>
  </si>
  <si>
    <t>Blood from Stage IV (GP2477_WB_142998HP133A11)</t>
  </si>
  <si>
    <t>GSM1324643</t>
  </si>
  <si>
    <t>Blood from Stage II (GP2477_WB_142999HP133A11)</t>
  </si>
  <si>
    <t>GSM1324644</t>
  </si>
  <si>
    <t>Blood from Stage I (GP2477_WB_143000HP133A11)</t>
  </si>
  <si>
    <t>GSM1324645</t>
  </si>
  <si>
    <t>Blood from Stage II (GP2477_WB_143001HP133A11)</t>
  </si>
  <si>
    <t>GSM1324646</t>
  </si>
  <si>
    <t>Blood from Stage II (GP2477_WB_143002HP133a12)</t>
  </si>
  <si>
    <t>GSM1324647</t>
  </si>
  <si>
    <t>Blood from Stage III (GP2477_WB_143003HP133A11)</t>
  </si>
  <si>
    <t>GSM1324648</t>
  </si>
  <si>
    <t>Blood from Stage III (GP2477_WB_143004HP133A11)</t>
  </si>
  <si>
    <t>GSM1324649</t>
  </si>
  <si>
    <t>Blood from Stage II (GP2477_WB_143005HP133A11)</t>
  </si>
  <si>
    <t>GSM1324650</t>
  </si>
  <si>
    <t>Blood from Stage III (GP2477_WB_143006HP133A11)</t>
  </si>
  <si>
    <t>GSM1324651</t>
  </si>
  <si>
    <t>Blood from Stage I (GP2477_WB_143007HP133A11)</t>
  </si>
  <si>
    <t>GSM1324652</t>
  </si>
  <si>
    <t>Blood from Stage II (GP2477_WB_143008HP133A11)</t>
  </si>
  <si>
    <t>GSM1324653</t>
  </si>
  <si>
    <t>Blood from Stage I (GP2477_WB_143009HP133A11)</t>
  </si>
  <si>
    <t>GSM1324654</t>
  </si>
  <si>
    <t>Blood from Stage I (GP2477_WB_143010HP133A11)</t>
  </si>
  <si>
    <t>GSM1324655</t>
  </si>
  <si>
    <t>Blood from Stage III (GP2477_WB_143011HP133a12)</t>
  </si>
  <si>
    <t>GSM1324656</t>
  </si>
  <si>
    <t>Blood from Stage II (GP2477_WB_143012HP133A11)</t>
  </si>
  <si>
    <t>GSM1324657</t>
  </si>
  <si>
    <t>Blood from Stage II (GP2477_WB_143013HP133A11)</t>
  </si>
  <si>
    <t>GSM1324658</t>
  </si>
  <si>
    <t>Blood from Stage III (GP2477_WB_143014HP133A11)</t>
  </si>
  <si>
    <t>GSM1324659</t>
  </si>
  <si>
    <t>Blood from Stage II (GP2477_WB_143015HP133A11)</t>
  </si>
  <si>
    <t>GSM1324660</t>
  </si>
  <si>
    <t>Blood from Stage I (GP2477_WB_143016HP133A11)</t>
  </si>
  <si>
    <t>GSM1324661</t>
  </si>
  <si>
    <t>Blood from Stage II (GP2477_WB_143017HP133A11)</t>
  </si>
  <si>
    <t>GSM1324662</t>
  </si>
  <si>
    <t>Blood from Stage I (GP2477_WB_143018HP133A11)</t>
  </si>
  <si>
    <t>GSM1324663</t>
  </si>
  <si>
    <t>Blood from Stage IV (GP2477_WB_143019HP133a12)</t>
  </si>
  <si>
    <t>GSM1324664</t>
  </si>
  <si>
    <t>Blood from Stage I (GP2477_WB_143020HP133A11)</t>
  </si>
  <si>
    <t>GSM1324665</t>
  </si>
  <si>
    <t>Blood from Stage IV (GP2477_WB_143021HP133A11)</t>
  </si>
  <si>
    <t>GSM1324666</t>
  </si>
  <si>
    <t>Blood from Stage III (GP2477_WB_143022HP133A11)</t>
  </si>
  <si>
    <t>GSM1324667</t>
  </si>
  <si>
    <t>Blood from Stage I (GP2477_WB_143023HP133A11)</t>
  </si>
  <si>
    <t>GSM1324668</t>
  </si>
  <si>
    <t>Blood from Stage IV (GP2477_WB_143024HP133A11)</t>
  </si>
  <si>
    <t>GSM1324669</t>
  </si>
  <si>
    <t>Blood from Stage II (GP2477_WB_143025HP133A11)</t>
  </si>
  <si>
    <t>GSM1324670</t>
  </si>
  <si>
    <t>Blood from Stage I (GP2477_WB_143026HP133A11)</t>
  </si>
  <si>
    <t>GSM1324671</t>
  </si>
  <si>
    <t>Blood from Stage IV (GP2477_WB_143027HP133A11)</t>
  </si>
  <si>
    <t>GSM1324672</t>
  </si>
  <si>
    <t>Blood from Stage III (GP2477_WB_143028HP133A11)</t>
  </si>
  <si>
    <t>GSM1324673</t>
  </si>
  <si>
    <t>Blood from Stage I (GP2477_WB_143029HP133A11)</t>
  </si>
  <si>
    <t>GSM1324674</t>
  </si>
  <si>
    <t>Blood from Stage I (GP2477_WB_143030HP133A11)</t>
  </si>
  <si>
    <t>GSM1324675</t>
  </si>
  <si>
    <t>Blood from Stage I (GP2477_WB_143031HP133A11)</t>
  </si>
  <si>
    <t>GSM1324676</t>
  </si>
  <si>
    <t>Blood from Stage I (GP2477_WB_143032HP133A11)</t>
  </si>
  <si>
    <t>GSM1324677</t>
  </si>
  <si>
    <t>Blood from Stage III (GP2477_WB_143034HP133A11)</t>
  </si>
  <si>
    <t>GSM1324678</t>
  </si>
  <si>
    <t>Blood from Stage II (GP2477_WB_143035HP133A11)</t>
  </si>
  <si>
    <t>GSM1324679</t>
  </si>
  <si>
    <t>Blood from Stage I (GP2477_WB_143036HP133A11)</t>
  </si>
  <si>
    <t>GSM1324680</t>
  </si>
  <si>
    <t>Blood from Stage II (GP2477_WB_143037HP133A11)</t>
  </si>
  <si>
    <t>GSM1324681</t>
  </si>
  <si>
    <t>Blood from Stage I (GP2477_WB_143038HP133a12)</t>
  </si>
  <si>
    <t>GSM1324682</t>
  </si>
  <si>
    <t>Blood from Stage I (GP2477_WB_143039HP133A11)</t>
  </si>
  <si>
    <t>GSM1324683</t>
  </si>
  <si>
    <t>Blood from Stage III (GP2477_WB_143040HP133A11)</t>
  </si>
  <si>
    <t>GSM1324684</t>
  </si>
  <si>
    <t>Blood from Stage III (GP2477_WB_143041HP133A11)</t>
  </si>
  <si>
    <t>GSM1324685</t>
  </si>
  <si>
    <t>Blood from Stage I (GP2477_WB_143042HP133A11)</t>
  </si>
  <si>
    <t>GSM1324686</t>
  </si>
  <si>
    <t>Blood from Stage I (GP2477_WB_143043HP133A11)</t>
  </si>
  <si>
    <t>GSM1324687</t>
  </si>
  <si>
    <t>Blood from Stage II (GP2477_WB_143045HP133A11)</t>
  </si>
  <si>
    <t>GSM1324688</t>
  </si>
  <si>
    <t>Blood from Stage I (GP2477_WB_143046HP133A11)</t>
  </si>
  <si>
    <t>GSM1324689</t>
  </si>
  <si>
    <t>Blood from Stage I (GP2477_WB_143047HP133A11)</t>
  </si>
  <si>
    <t>GSM1324690</t>
  </si>
  <si>
    <t>Blood from Stage II (GP2477_WB_143048HP133A11)</t>
  </si>
  <si>
    <t>GSM1324691</t>
  </si>
  <si>
    <t>Blood from Stage II (GP2477_WB_143049HP133A11)</t>
  </si>
  <si>
    <t>GSM1324692</t>
  </si>
  <si>
    <t>Blood from Stage I (GP2477_WB_143050HP133a21)</t>
  </si>
  <si>
    <t>GSM1324693</t>
  </si>
  <si>
    <t>Blood from Stage III (GP2477_WB_143051HP133A11)</t>
  </si>
  <si>
    <t>GSM1324694</t>
  </si>
  <si>
    <t>Blood from Stage I (GP2477_WB_143052HP133A11)</t>
  </si>
  <si>
    <t>GSM1324695</t>
  </si>
  <si>
    <t>Blood from Stage I (GP2477_WB_143053HP133A11)</t>
  </si>
  <si>
    <t>GSM1324696</t>
  </si>
  <si>
    <t>Blood from Stage I (GP2477_WB_143054HP133A11)</t>
  </si>
  <si>
    <t>GSM1324697</t>
  </si>
  <si>
    <t>Blood from Stage I (GP2477_WB_143055HP133A11)</t>
  </si>
  <si>
    <t>GSM1324698</t>
  </si>
  <si>
    <t>Blood from Stage I (GP2477_WB_143056HP133A11)</t>
  </si>
  <si>
    <t>GSM1324699</t>
  </si>
  <si>
    <t>Blood from Stage II (GP2477_WB_143057HP133A11)</t>
  </si>
  <si>
    <t>GSM1324700</t>
  </si>
  <si>
    <t>Blood from Stage II (GP2477_WB_143058HP133A11)</t>
  </si>
  <si>
    <t>GSM1324701</t>
  </si>
  <si>
    <t>Blood from Stage IV (GP2477_WB_143060HP133A11)</t>
  </si>
  <si>
    <t>GSM1324702</t>
  </si>
  <si>
    <t>Blood from Stage III (GP2477_WB_143061HP133A11)</t>
  </si>
  <si>
    <t>GSM1324703</t>
  </si>
  <si>
    <t>Blood from Stage II (GP2477_WB_143062HP133A11)</t>
  </si>
  <si>
    <t>GSM1324704</t>
  </si>
  <si>
    <t>Blood from Stage I (GP2477_WB_143063HP133A11)</t>
  </si>
  <si>
    <t>GSM1324705</t>
  </si>
  <si>
    <t>Blood from Stage I (GP2477_WB_143064HP133A11)</t>
  </si>
  <si>
    <t>GSM1324706</t>
  </si>
  <si>
    <t>Blood from Stage I (GP2477_WB_143065HP133A11)</t>
  </si>
  <si>
    <t>GSM1324707</t>
  </si>
  <si>
    <t>Blood from Stage IV (GP2477_WB_143066HP133A11)</t>
  </si>
  <si>
    <t>GSM1324708</t>
  </si>
  <si>
    <t>Blood from Stage I (GP2477_WB_143067HP133A11)</t>
  </si>
  <si>
    <t>GSM1324709</t>
  </si>
  <si>
    <t>Blood from Stage III (GP2477_WB_143068HP133A11)</t>
  </si>
  <si>
    <t>GSM1324710</t>
  </si>
  <si>
    <t>Blood from Stage I (GP2477_WB_143069HP133A11)</t>
  </si>
  <si>
    <t>GSM1324711</t>
  </si>
  <si>
    <t>Blood from Stage II (GP2477_WB_143070HP133A11)</t>
  </si>
  <si>
    <t>GSM1324712</t>
  </si>
  <si>
    <t>Blood from Stage III (GP2477_WB_143071HP133A11)</t>
  </si>
  <si>
    <t>GSM1324713</t>
  </si>
  <si>
    <t>Blood from Stage I (GP2477_WB_143072HP133A11)</t>
  </si>
  <si>
    <t>GSM1324714</t>
  </si>
  <si>
    <t>Blood from Stage III (GP2477_WB_143073HP133A11)</t>
  </si>
  <si>
    <t>GSM1324715</t>
  </si>
  <si>
    <t>Blood from Stage I (GP2477_WB_143074HP133A11)</t>
  </si>
  <si>
    <t>GSM1324716</t>
  </si>
  <si>
    <t>Blood from Stage I (GP2477_WB_143075HP133A11)</t>
  </si>
  <si>
    <t>GSM1324717</t>
  </si>
  <si>
    <t>Blood from Stage I (GP2477_WB_143076HP133A11)</t>
  </si>
  <si>
    <t>GSM1324718</t>
  </si>
  <si>
    <t>Blood from Stage I (GP2477_WB_143077HP133A11)</t>
  </si>
  <si>
    <t>GSM1324719</t>
  </si>
  <si>
    <t>Blood from Stage II (GP2477_WB_143078HP133A11)</t>
  </si>
  <si>
    <t>GSM1324720</t>
  </si>
  <si>
    <t>Blood from Stage III (GP2477_WB_143079HP133A11)</t>
  </si>
  <si>
    <t>GSM1324721</t>
  </si>
  <si>
    <t>Blood from Stage III (GP2477_WB_143080HP133A11)</t>
  </si>
  <si>
    <t>GSM1324722</t>
  </si>
  <si>
    <t>Blood from Stage IV (GP2477_WB_143081HP133A11)</t>
  </si>
  <si>
    <t>GSM1324723</t>
  </si>
  <si>
    <t>Blood from Stage I (GP2477_WB_143082HP133A11)</t>
  </si>
  <si>
    <t>GSM1324724</t>
  </si>
  <si>
    <t>Blood from Stage I (GP2477_WB_143084HP133A11)</t>
  </si>
  <si>
    <t>GSM1324725</t>
  </si>
  <si>
    <t>Blood from Stage I (GP2477_WB_143085HP133A11)</t>
  </si>
  <si>
    <t>GSM1324726</t>
  </si>
  <si>
    <t>Blood from Stage I (GP2477_WB_143086HP133A11)</t>
  </si>
  <si>
    <t>GSM1324727</t>
  </si>
  <si>
    <t>Blood from Stage III (GP2477_WB_143087HP133A11)</t>
  </si>
  <si>
    <t>GSM1324728</t>
  </si>
  <si>
    <t>Blood from Stage II (GP2477_WB_143088HP133A11)</t>
  </si>
  <si>
    <t>GSM1324729</t>
  </si>
  <si>
    <t>Blood from Stage III (GP2477_WB_143089HP133A11)</t>
  </si>
  <si>
    <t>GSM1324730</t>
  </si>
  <si>
    <t>Blood from Stage I (GP2477_WB_143090HP133A11)</t>
  </si>
  <si>
    <t>GSM1324731</t>
  </si>
  <si>
    <t>Blood from Stage IV (GP2477_WB_143091HP133A11)</t>
  </si>
  <si>
    <t>GSM1324732</t>
  </si>
  <si>
    <t>Blood from Stage III (GP2477_WB_143092HP133A11)</t>
  </si>
  <si>
    <t>GSM1324733</t>
  </si>
  <si>
    <t>Blood from Stage III (GP2477_WB_143093HP133A11)</t>
  </si>
  <si>
    <t>GSM1324734</t>
  </si>
  <si>
    <t>Blood from Stage I (GP2477_WB_143094HP133A11)</t>
  </si>
  <si>
    <t>GSM1324735</t>
  </si>
  <si>
    <t>Blood from Stage II (GP2477_WB_143095HP133A11)</t>
  </si>
  <si>
    <t>GSM1324736</t>
  </si>
  <si>
    <t>Blood from Stage III (GP2477_WB_143096HP133A11)</t>
  </si>
  <si>
    <t>GSM1324737</t>
  </si>
  <si>
    <t>Blood from Stage II (GP2477_WB_143097HP133A11)</t>
  </si>
  <si>
    <t>GSM1324738</t>
  </si>
  <si>
    <t>Blood from Stage II (GP2477_WB_143098HP133A11)</t>
  </si>
  <si>
    <t>GSM1324739</t>
  </si>
  <si>
    <t>Blood from Stage III (GP2477_WB_143099HP133A11)</t>
  </si>
  <si>
    <t>GSM1324740</t>
  </si>
  <si>
    <t>Blood from Stage I (GP2477_WB_143100HP133A11)</t>
  </si>
  <si>
    <t>GSM1324741</t>
  </si>
  <si>
    <t>Blood from Stage III (GP2477_WB_143101HP133A11)</t>
  </si>
  <si>
    <t>GSM1324742</t>
  </si>
  <si>
    <t>Blood from Stage I (GP2477_WB_143102HP133A11)</t>
  </si>
  <si>
    <t>GSM1324743</t>
  </si>
  <si>
    <t>Blood from Stage I (GP2477_WB_143103HP133A11)</t>
  </si>
  <si>
    <t>GSM1324744</t>
  </si>
  <si>
    <t>Blood from Stage III (GP2477_WB_143104HP133A11)</t>
  </si>
  <si>
    <t>GSM1324745</t>
  </si>
  <si>
    <t>Blood from Stage II (GP2477_WB_143105HP133A11)</t>
  </si>
  <si>
    <t>GSM1324746</t>
  </si>
  <si>
    <t>Blood from Stage III (GP2477_WB_143106HP133A11)</t>
  </si>
  <si>
    <t>GSM1324747</t>
  </si>
  <si>
    <t>Blood from Stage I (GP2477_WB_143107HP133A11)</t>
  </si>
  <si>
    <t>GSM1324748</t>
  </si>
  <si>
    <t>Blood from Stage I (GP2477_WB_143108HP133A11)</t>
  </si>
  <si>
    <t>GSM1324749</t>
  </si>
  <si>
    <t>Blood from Stage II (GP2477_WB_143109HP133A11)</t>
  </si>
  <si>
    <t>GSM1324750</t>
  </si>
  <si>
    <t>Blood from Stage I (GP2477_WB_143110HP133A11)</t>
  </si>
  <si>
    <t>GSM1324751</t>
  </si>
  <si>
    <t>Blood from Stage II (GP2477_WB_143111HP133A11)</t>
  </si>
  <si>
    <t>GSM1324752</t>
  </si>
  <si>
    <t>Blood from Stage II (GP2477_WB_143112HP133A11)</t>
  </si>
  <si>
    <t>GSM1324753</t>
  </si>
  <si>
    <t>Blood from Stage III (GP2477_WB_143113HP133A11)</t>
  </si>
  <si>
    <t>GSM1324754</t>
  </si>
  <si>
    <t>Blood from Stage III (GP2477_WB_143114HP133A11)</t>
  </si>
  <si>
    <t>GSM1324755</t>
  </si>
  <si>
    <t>Blood from Stage I (GP2477_WB_143115HP133A11)</t>
  </si>
  <si>
    <t>GSM1324756</t>
  </si>
  <si>
    <t>Blood from Stage III (GP2477_WB_143116HP133A11)</t>
  </si>
  <si>
    <t>GSM1324757</t>
  </si>
  <si>
    <t>Blood from Stage I (GP2477_WB_143117HP133A11)</t>
  </si>
  <si>
    <t>GSM1324758</t>
  </si>
  <si>
    <t>Blood from Stage II (GP2477_WB_143118HP133A11)</t>
  </si>
  <si>
    <t>GSM1324759</t>
  </si>
  <si>
    <t>Blood from Stage I (GP2477_WB_143119HP133A11)</t>
  </si>
  <si>
    <t>GSM1324760</t>
  </si>
  <si>
    <t>Blood from Stage II (GP2477_WB_143120HP133A11)</t>
  </si>
  <si>
    <t>GSM1324761</t>
  </si>
  <si>
    <t>Blood from Stage III (GP2477_WB_143121HP133A11)</t>
  </si>
  <si>
    <t>GSM1324762</t>
  </si>
  <si>
    <t>Blood from Stage I (GP2477_WB_143122HP133A11)</t>
  </si>
  <si>
    <t>GSM1324763</t>
  </si>
  <si>
    <t>Blood from Stage III (GP2477_WB_143123HP133A11)</t>
  </si>
  <si>
    <t>GSM1324764</t>
  </si>
  <si>
    <t>Blood from Stage II (GP2477_WB_143124HP133A11)</t>
  </si>
  <si>
    <t>GSM1324765</t>
  </si>
  <si>
    <t>Blood from Stage I (GP2477_WB_143125HP133A11)</t>
  </si>
  <si>
    <t>GSM1324766</t>
  </si>
  <si>
    <t>Blood from Stage I (GP2477_WB_143126HP133A11)</t>
  </si>
  <si>
    <t>GSM1324767</t>
  </si>
  <si>
    <t>Blood from Stage II (GP2477_WB_143127HP133A11)</t>
  </si>
  <si>
    <t>GSM1324768</t>
  </si>
  <si>
    <t>Blood from Stage I (GP2477_WB_143128HP133A11)</t>
  </si>
  <si>
    <t>GSM1324769</t>
  </si>
  <si>
    <t>Blood from Stage I (GP2477_WB_143129HP133A11)</t>
  </si>
  <si>
    <t>GSM1324770</t>
  </si>
  <si>
    <t>Blood from Stage II (GP2477_WB_143130HP133A11)</t>
  </si>
  <si>
    <t>GSM1324771</t>
  </si>
  <si>
    <t>Blood from Stage II (GP2477_WB_143131HP133A11)</t>
  </si>
  <si>
    <t>GSM1324772</t>
  </si>
  <si>
    <t>Blood from Stage II (GP2477_WB_143132HP133A11)</t>
  </si>
  <si>
    <t>GSM1324773</t>
  </si>
  <si>
    <t>Blood from Stage I (GP2477_WB_143133HP133A11)</t>
  </si>
  <si>
    <t>GSM1324774</t>
  </si>
  <si>
    <t>Blood from Stage I (GP2477_WB_143134HP133A11)</t>
  </si>
  <si>
    <t>GSM1324775</t>
  </si>
  <si>
    <t>Blood from Stage III (GP2477_WB_143135HP133A11)</t>
  </si>
  <si>
    <t>GSM1324776</t>
  </si>
  <si>
    <t>Blood from Stage II (GP2477_WB_143136HP133A11)</t>
  </si>
  <si>
    <t>GSM1324777</t>
  </si>
  <si>
    <t>Blood from Stage II (GP2477_WB_143137HP133A11)</t>
  </si>
  <si>
    <t>GSM1324778</t>
  </si>
  <si>
    <t>Blood from Stage III (GP2477_WB_143138HP133A11)</t>
  </si>
  <si>
    <t>GSM1324779</t>
  </si>
  <si>
    <t>Blood from Stage I (GP2477_WB_143139HP133A11)</t>
  </si>
  <si>
    <t>GSM1324780</t>
  </si>
  <si>
    <t>Blood from Stage III (GP2477_WB_143140HP133A11)</t>
  </si>
  <si>
    <t>GSM1324781</t>
  </si>
  <si>
    <t>Blood from Stage I (GP2477_WB_143141HP133A11)</t>
  </si>
  <si>
    <t>GSM1324782</t>
  </si>
  <si>
    <t>Blood from Stage III (GP2477_WB_143142HP133A11)</t>
  </si>
  <si>
    <t>GSM1324783</t>
  </si>
  <si>
    <t>Blood from Stage I (GP2477_WB_143143HP133A11)</t>
  </si>
  <si>
    <t>GSM1324784</t>
  </si>
  <si>
    <t>Blood from Stage II (GP2477_WB_143144HP133A11)</t>
  </si>
  <si>
    <t>GSM1324785</t>
  </si>
  <si>
    <t>Blood from Stage IV (GP2477_WB_143145HP133A11)</t>
  </si>
  <si>
    <t>GSM1324786</t>
  </si>
  <si>
    <t>Blood from Stage II (GP2477_WB_143146HP133A11)</t>
  </si>
  <si>
    <t>GSM1324787</t>
  </si>
  <si>
    <t>Blood from Stage I (GP2477_WB_143147HP133A11)</t>
  </si>
  <si>
    <t>GSM1324788</t>
  </si>
  <si>
    <t>Blood from Stage I (GP2477_WB_143148HP133A11)</t>
  </si>
  <si>
    <t>GSM1324789</t>
  </si>
  <si>
    <t>Blood from Stage II (GP2477_WB_143149HP133A11)</t>
  </si>
  <si>
    <t>GSM1324790</t>
  </si>
  <si>
    <t>Blood from Stage II (GP2477_WB_143150HP133A11)</t>
  </si>
  <si>
    <t>GSM1324791</t>
  </si>
  <si>
    <t>Blood from Stage IV (GP2477_WB_143151HP133A11)</t>
  </si>
  <si>
    <t>GSM1324792</t>
  </si>
  <si>
    <t>Blood from Stage II (GP2477_WB_143152HP133A11)</t>
  </si>
  <si>
    <t>GSM1324793</t>
  </si>
  <si>
    <t>Blood from Stage I (GP2477_WB_143153HP133A11)</t>
  </si>
  <si>
    <t>GSM1324794</t>
  </si>
  <si>
    <t>Blood from Stage I (GP2477_WB_143154HP133A11)</t>
  </si>
  <si>
    <t>GSM1324795</t>
  </si>
  <si>
    <t>Blood from Stage II (GP2477_WB_143155HP133A11)</t>
  </si>
  <si>
    <t>GSM1324796</t>
  </si>
  <si>
    <t>Blood from Stage I (GP2477_WB_143156HP133A11)</t>
  </si>
  <si>
    <t>GSM1324797</t>
  </si>
  <si>
    <t>Blood from Stage I (GP2477_WB_143157HP133A11)</t>
  </si>
  <si>
    <t>GSM1324798</t>
  </si>
  <si>
    <t>Blood from Stage I (GP2477_WB_143158HP133A11)</t>
  </si>
  <si>
    <t>GSM1324799</t>
  </si>
  <si>
    <t>Blood from Stage III (GP2477_WB_143159HP133A11)</t>
  </si>
  <si>
    <t>GSM1324800</t>
  </si>
  <si>
    <t>Blood from Stage III (GP2477_WB_143160HP133A11)</t>
  </si>
  <si>
    <t>GSM1324801</t>
  </si>
  <si>
    <t>Blood from Stage I (GP2477_WB_143161HP133A11)</t>
  </si>
  <si>
    <t>GSM1324802</t>
  </si>
  <si>
    <t>Blood from Stage I (GP2477_WB_143163HP133A11)</t>
  </si>
  <si>
    <t>GSM1324803</t>
  </si>
  <si>
    <t>Blood from Stage I (GP2477_WB_143164HP133A11)</t>
  </si>
  <si>
    <t>GSM1324804</t>
  </si>
  <si>
    <t>Blood from Stage II (GP2477_WB_143165HP133A11)</t>
  </si>
  <si>
    <t>GSM1324805</t>
  </si>
  <si>
    <t>Blood from Stage III (GP2477_WB_143166HP133A11)</t>
  </si>
  <si>
    <t>GSM1324806</t>
  </si>
  <si>
    <t>Blood from Stage IV (GP2477_WB_143167HP133A11)</t>
  </si>
  <si>
    <t>GSM1324807</t>
  </si>
  <si>
    <t>Blood from Stage II (GP2477_WB_143168HP133A11)</t>
  </si>
  <si>
    <t>GSM1324808</t>
  </si>
  <si>
    <t>Blood from Stage II (GP2477_WB_143169HP133A11)</t>
  </si>
  <si>
    <t>GSM1324809</t>
  </si>
  <si>
    <t>Blood from Stage II (GP2477_WB_143170HP133A11)</t>
  </si>
  <si>
    <t>GSM1324810</t>
  </si>
  <si>
    <t>Blood from Stage I (GP2477_WB_143171HP133A11)</t>
  </si>
  <si>
    <t>GSM1324811</t>
  </si>
  <si>
    <t>Blood from Stage III (GP2477_WB_143172HP133A11)</t>
  </si>
  <si>
    <t>GSM1324812</t>
  </si>
  <si>
    <t>Blood from Stage I (GP2477_WB_143173HP133A11)</t>
  </si>
  <si>
    <t>GSM1324813</t>
  </si>
  <si>
    <t>Blood from Stage III (GP2477_WB_143174HP133A11)</t>
  </si>
  <si>
    <t>GSM1324814</t>
  </si>
  <si>
    <t>Blood from Stage II (GP2477_WB_143191HP133A11)</t>
  </si>
  <si>
    <t>GSM1324815</t>
  </si>
  <si>
    <t>Blood from Stage III (GP2477_WB_143192HP133A11)</t>
  </si>
  <si>
    <t>GSM1324816</t>
  </si>
  <si>
    <t>Blood from Stage II (GP2477_WB_143193HP133A11)</t>
  </si>
  <si>
    <t>GSM1324817</t>
  </si>
  <si>
    <t>Blood from Stage II (GP2477_WB_143194HP133A11)</t>
  </si>
  <si>
    <t>GSM1324818</t>
  </si>
  <si>
    <t>Blood from Stage II (GP2477_WB_143195HP133A11)</t>
  </si>
  <si>
    <t>GSM1324819</t>
  </si>
  <si>
    <t>Blood from Stage I (GP2477_WB_143196HP133A11)</t>
  </si>
  <si>
    <t>GSM1324820</t>
  </si>
  <si>
    <t>Blood from Stage I (GP2477_WB_143197HP133A11)</t>
  </si>
  <si>
    <t>GSM1324821</t>
  </si>
  <si>
    <t>Blood from Stage II (GP2477_WB_143198HP133A11)</t>
  </si>
  <si>
    <t>GSM1324822</t>
  </si>
  <si>
    <t>Blood from Stage II (GP2477_WB_143199HP133A11)</t>
  </si>
  <si>
    <t>GSM1324823</t>
  </si>
  <si>
    <t>Blood from Stage II (GP2477_WB_143200HP133A11)</t>
  </si>
  <si>
    <t>GSM1324824</t>
  </si>
  <si>
    <t>Blood from Stage I (GP2477_WB_143201HP133A11)</t>
  </si>
  <si>
    <t>GSM1324825</t>
  </si>
  <si>
    <t>Blood from Stage II (GP2477_WB_143202HP133A11)</t>
  </si>
  <si>
    <t>GSM1324826</t>
  </si>
  <si>
    <t>Blood from Stage III (GP2477_WB_143203HP133A11)</t>
  </si>
  <si>
    <t>GSM1324827</t>
  </si>
  <si>
    <t>Blood from Stage I (GP2477_WB_143204HP133A11)</t>
  </si>
  <si>
    <t>GSM1324828</t>
  </si>
  <si>
    <t>Blood from Stage II (GP2477_WB_143205HP133A11)</t>
  </si>
  <si>
    <t>GSM1324829</t>
  </si>
  <si>
    <t>Blood from Stage III (GP2477_WB_143206HP133A11)</t>
  </si>
  <si>
    <t>GSM1324830</t>
  </si>
  <si>
    <t>Blood from Stage I (GP2477_WB_143207HP133A11)</t>
  </si>
  <si>
    <t>GSM1324831</t>
  </si>
  <si>
    <t>Blood from Stage I (GP2477_WB_143208HP133A11)</t>
  </si>
  <si>
    <t>GSM1324832</t>
  </si>
  <si>
    <t>Blood from Stage III (GP2477_WB_143209HP133A11)</t>
  </si>
  <si>
    <t>GSM1324833</t>
  </si>
  <si>
    <t>Blood from Stage I (GP2477_WB_143210HP133A11)</t>
  </si>
  <si>
    <t>GSM1324834</t>
  </si>
  <si>
    <t>Blood from Stage I (GP2477_WB_143211HP133A11)</t>
  </si>
  <si>
    <t>GSM1324835</t>
  </si>
  <si>
    <t>Blood from Stage III (GP2477_WB_143212HP133A11)</t>
  </si>
  <si>
    <t>GSM1324836</t>
  </si>
  <si>
    <t>Blood from Stage III (GP2477_WB_143213HP133A11)</t>
  </si>
  <si>
    <t>GSM1324837</t>
  </si>
  <si>
    <t>Blood from Stage I (GP2477_WB_143214HP133A11)</t>
  </si>
  <si>
    <t>GSM1324838</t>
  </si>
  <si>
    <t>Blood from Stage III (GP2477_WB_143215HP133A11)</t>
  </si>
  <si>
    <t>GSM1324839</t>
  </si>
  <si>
    <t>Blood from Stage II (GP2477_WB_143216HP133A11)</t>
  </si>
  <si>
    <t>GSM1324840</t>
  </si>
  <si>
    <t>Blood from Stage I (GP2477_WB_143217HP133A11)</t>
  </si>
  <si>
    <t>GSM1324841</t>
  </si>
  <si>
    <t>Blood from Stage IV (GP2477_WB_143218HP133A11)</t>
  </si>
  <si>
    <t>GSM1324842</t>
  </si>
  <si>
    <t>Blood from Stage I (GP2477_WB_143219HP133A11)</t>
  </si>
  <si>
    <t>GSM1324843</t>
  </si>
  <si>
    <t>Blood from Stage III (GP2477_WB_143220HP133A11)</t>
  </si>
  <si>
    <t>GSM1324844</t>
  </si>
  <si>
    <t>Blood from Stage II (GP2477_WB_143221HP133A11)</t>
  </si>
  <si>
    <t>GSM1324845</t>
  </si>
  <si>
    <t>Blood from Stage II (GP2477_WB_143222HP133A11)</t>
  </si>
  <si>
    <t>GSM1324846</t>
  </si>
  <si>
    <t>Blood from Stage II (GP2477_WB_143223HP133A11)</t>
  </si>
  <si>
    <t>GSE54992</t>
  </si>
  <si>
    <t>Expression data from peripheral blood</t>
  </si>
  <si>
    <t>C1q expression increases significantly in the peripheral blood of patients with active tuberculosis compared to healthy controls and individuals with latent TB infection. The percentage of C1q-expressing CD14 positive cells is significantly increased in active TB patients. C1q expression in the peripheral blood correlates with sputum smear positivity in tuberculosis patients and is reduced after anti-tuberculosis chemotherapy. Notably, receiver operating characteristic analysis showed that C1qC mRNA levels in peripheral blood efficiently discriminate active from latent tuberculosis infection and healthy controls. Additionally, C1qC protein level in pleural effusion shows improved power in discriminating tuberculosis from non-tuberculosis pleurisy when compared to other inflammatory markers, such as IL-6 and TNF-Î±;	C1q expression correlates with active disease in human tuberculosis. C1q could be a potential diagnostic marker to discriminate active tuberculosis from latent tuberculosis infection as well as tuberculosis pleurisy from non-tuberculosis pleurisy.</t>
  </si>
  <si>
    <t>GSM1327526</t>
  </si>
  <si>
    <t>TB 1</t>
  </si>
  <si>
    <t>Gene expression data from PBMC</t>
  </si>
  <si>
    <t>GSM1327527</t>
  </si>
  <si>
    <t>TB 6</t>
  </si>
  <si>
    <t>GSM1327528</t>
  </si>
  <si>
    <t>TB 9</t>
  </si>
  <si>
    <t>GSM1327529</t>
  </si>
  <si>
    <t>TB 5</t>
  </si>
  <si>
    <t>GSM1327530</t>
  </si>
  <si>
    <t>TB 7</t>
  </si>
  <si>
    <t>GSM1327531</t>
  </si>
  <si>
    <t>TB 3</t>
  </si>
  <si>
    <t>GSM1327532</t>
  </si>
  <si>
    <t>TB 1 3m</t>
  </si>
  <si>
    <t>GSM1327533</t>
  </si>
  <si>
    <t>TB 2</t>
  </si>
  <si>
    <t>GSM1327534</t>
  </si>
  <si>
    <t>TB 6 3m</t>
  </si>
  <si>
    <t>GSM1327535</t>
  </si>
  <si>
    <t>TB 8</t>
  </si>
  <si>
    <t>GSM1327536</t>
  </si>
  <si>
    <t>TB 9 3m</t>
  </si>
  <si>
    <t>GSM1327537</t>
  </si>
  <si>
    <t>TB 5 3m</t>
  </si>
  <si>
    <t>GSM1327538</t>
  </si>
  <si>
    <t>TB 7 3m</t>
  </si>
  <si>
    <t>GSM1327539</t>
  </si>
  <si>
    <t>LTBI 6</t>
  </si>
  <si>
    <t>GSM1327540</t>
  </si>
  <si>
    <t>TB 4</t>
  </si>
  <si>
    <t>GSM1327541</t>
  </si>
  <si>
    <t>HD 6</t>
  </si>
  <si>
    <t>GSM1327542</t>
  </si>
  <si>
    <t>HD 5</t>
  </si>
  <si>
    <t>GSM1327543</t>
  </si>
  <si>
    <t>LTBI 2</t>
  </si>
  <si>
    <t>GSM1327544</t>
  </si>
  <si>
    <t>HD 1</t>
  </si>
  <si>
    <t>GSM1327545</t>
  </si>
  <si>
    <t>LTBI 3</t>
  </si>
  <si>
    <t>GSM1327546</t>
  </si>
  <si>
    <t>HD 3</t>
  </si>
  <si>
    <t>GSM1327547</t>
  </si>
  <si>
    <t>LTBI 4</t>
  </si>
  <si>
    <t>GSM1327548</t>
  </si>
  <si>
    <t>LTBI 1</t>
  </si>
  <si>
    <t>GSM1327549</t>
  </si>
  <si>
    <t>HD 2</t>
  </si>
  <si>
    <t>GSM1327550</t>
  </si>
  <si>
    <t>HD 4</t>
  </si>
  <si>
    <t>GSM1327551</t>
  </si>
  <si>
    <t>LTBI 5</t>
  </si>
  <si>
    <t>GSM1327552</t>
  </si>
  <si>
    <t>TB 1 6m</t>
  </si>
  <si>
    <t>GSM1327553</t>
  </si>
  <si>
    <t>TB 9 6m</t>
  </si>
  <si>
    <t>GSM1327554</t>
  </si>
  <si>
    <t>TB 3 3m</t>
  </si>
  <si>
    <t>GSM1327555</t>
  </si>
  <si>
    <t>TB 2 3m</t>
  </si>
  <si>
    <t>GSM1327556</t>
  </si>
  <si>
    <t>TB 6 6m</t>
  </si>
  <si>
    <t>GSM1327557</t>
  </si>
  <si>
    <t>TB 8 3m</t>
  </si>
  <si>
    <t>GSM1327558</t>
  </si>
  <si>
    <t>TB 5 6m</t>
  </si>
  <si>
    <t>GSM1327559</t>
  </si>
  <si>
    <t>TB 4 3m</t>
  </si>
  <si>
    <t>GSM1327560</t>
  </si>
  <si>
    <t>TB 7 6m</t>
  </si>
  <si>
    <t>GSM1327561</t>
  </si>
  <si>
    <t>TB 3 6m</t>
  </si>
  <si>
    <t>GSM1327562</t>
  </si>
  <si>
    <t>TB 2 6m</t>
  </si>
  <si>
    <t>GSM1327563</t>
  </si>
  <si>
    <t>TB 8 6m</t>
  </si>
  <si>
    <t>GSM1327564</t>
  </si>
  <si>
    <t>TB 4 6m</t>
  </si>
  <si>
    <t>GSE55098</t>
  </si>
  <si>
    <t>Expression data from peripheral blood mononuclear cell in patients with type 1 diabetes  compared with normal controls</t>
  </si>
  <si>
    <t>Type 1 diabetes mellitus (T1D) is a common autoimmune disease mediated by autoimmune attack against pancreatic b  cells.Dys-regualtion of the component of peripheral blood mononuclear cells (PBMCs), including T-cells and B-cells, and smaller amounts of NK cells and dendritic cells, have all been implicated in this process;	This study sought to identify T1D associated differently expressed  genes in the peripheral blood mononuclear cell (PBMC).</t>
  </si>
  <si>
    <t>GSM1329616</t>
  </si>
  <si>
    <t>Normal control  1 (mRNA)</t>
  </si>
  <si>
    <t>GSM1329617</t>
  </si>
  <si>
    <t>Normal control  2 (mRNA)</t>
  </si>
  <si>
    <t>GSM1329618</t>
  </si>
  <si>
    <t>Normal control  3 (mRNA)</t>
  </si>
  <si>
    <t>GSM1329619</t>
  </si>
  <si>
    <t>Normal control  4 (mRNA)</t>
  </si>
  <si>
    <t>GSM1329620</t>
  </si>
  <si>
    <t>Normal control  5 (mRNA)</t>
  </si>
  <si>
    <t>GSM1329621</t>
  </si>
  <si>
    <t>Normal control  6 (mRNA)</t>
  </si>
  <si>
    <t>GSM1329622</t>
  </si>
  <si>
    <t>Normal control  7 (mRNA)</t>
  </si>
  <si>
    <t>GSM1329623</t>
  </si>
  <si>
    <t>Normal control  8 (mRNA)</t>
  </si>
  <si>
    <t>GSM1329624</t>
  </si>
  <si>
    <t>Normal control  9 (mRNA)</t>
  </si>
  <si>
    <t>GSM1329625</t>
  </si>
  <si>
    <t>Normal control  10 (mRNA)</t>
  </si>
  <si>
    <t>GSM1329626</t>
  </si>
  <si>
    <t>Newly-diagnosed type 1 diabetes patient 1 (mRNA)</t>
  </si>
  <si>
    <t>GSM1329627</t>
  </si>
  <si>
    <t>Newly-diagnosed type 1 diabetes patient 2 (mRNA)</t>
  </si>
  <si>
    <t>GSM1329628</t>
  </si>
  <si>
    <t>Newly-diagnosed type 1 diabetes patient 3 (mRNA)</t>
  </si>
  <si>
    <t>GSM1329629</t>
  </si>
  <si>
    <t>Newly-diagnosed type 1 diabetes patient 4 (mRNA)</t>
  </si>
  <si>
    <t>GSM1329630</t>
  </si>
  <si>
    <t>Newly-diagnosed type 1 diabetes patient 5 (mRNA)</t>
  </si>
  <si>
    <t>GSM1329631</t>
  </si>
  <si>
    <t>Newly-diagnosed type 1 diabetes patient 6 (mRNA)</t>
  </si>
  <si>
    <t>GSM1329632</t>
  </si>
  <si>
    <t>Newly-diagnosed type 1 diabetes patient 7 (mRNA)</t>
  </si>
  <si>
    <t>GSM1329633</t>
  </si>
  <si>
    <t>Newly-diagnosed type 1 diabetes patient 8 (mRNA)</t>
  </si>
  <si>
    <t>GSM1329634</t>
  </si>
  <si>
    <t>Newly-diagnosed type 1 diabetes patient 9 (mRNA)</t>
  </si>
  <si>
    <t>GSM1329635</t>
  </si>
  <si>
    <t>Newly-diagnosed type 1 diabetes patient 10 (mRNA)</t>
  </si>
  <si>
    <t>GSM1329636</t>
  </si>
  <si>
    <t>Newly-diagnosed type 1 diabetes patient 11 (mRNA)</t>
  </si>
  <si>
    <t>GSM1329637</t>
  </si>
  <si>
    <t>Newly-diagnosed type 1 diabetes patient 12 (mRNA)</t>
  </si>
  <si>
    <t>GSE55201</t>
  </si>
  <si>
    <t>Suppression of inflammation in psoriasis blood after IL-17 treatment with ixekizumab</t>
  </si>
  <si>
    <t>The effect of anti-IL-17 treatment on systemic inflammation is not fully understand. Using cDNA microarray, genomic analysis methods such as GSEA and ingenuity, we characterized the transcriptional changes in the blood of psoriasis patients afer systemic neutralization of IL-17 compared to baseline (before treatment).  We also compared the whole blood-derived transcriptome between psoraisis patients at baseline and healthy volunteers to examine systemic inflammation in psoriasis patients.</t>
  </si>
  <si>
    <t>GSM1331454</t>
  </si>
  <si>
    <t>Healthy Control_11690</t>
  </si>
  <si>
    <t>GSM1331455</t>
  </si>
  <si>
    <t>Healthy Control_11691</t>
  </si>
  <si>
    <t>GSM1331456</t>
  </si>
  <si>
    <t>Healthy Control_11692</t>
  </si>
  <si>
    <t>GSM1331457</t>
  </si>
  <si>
    <t>Healthy Control_11693</t>
  </si>
  <si>
    <t>GSM1331458</t>
  </si>
  <si>
    <t>Healthy Control_11694</t>
  </si>
  <si>
    <t>GSM1331459</t>
  </si>
  <si>
    <t>Healthy Control_11695</t>
  </si>
  <si>
    <t>GSM1331460</t>
  </si>
  <si>
    <t>Healthy Control_11696</t>
  </si>
  <si>
    <t>GSM1331461</t>
  </si>
  <si>
    <t>Healthy Control_11697</t>
  </si>
  <si>
    <t>GSM1331462</t>
  </si>
  <si>
    <t>Healthy Control_11698</t>
  </si>
  <si>
    <t>GSM1331463</t>
  </si>
  <si>
    <t>Healthy Control_11699</t>
  </si>
  <si>
    <t>GSM1331464</t>
  </si>
  <si>
    <t>Healthy Control_11815</t>
  </si>
  <si>
    <t>GSM1331465</t>
  </si>
  <si>
    <t>Healthy Control_11816</t>
  </si>
  <si>
    <t>GSM1331466</t>
  </si>
  <si>
    <t>Healthy Control_11817</t>
  </si>
  <si>
    <t>GSM1331467</t>
  </si>
  <si>
    <t>Healthy Control_11818</t>
  </si>
  <si>
    <t>GSM1331468</t>
  </si>
  <si>
    <t>Healthy Control_11819</t>
  </si>
  <si>
    <t>GSM1331469</t>
  </si>
  <si>
    <t>Healthy Control_11820</t>
  </si>
  <si>
    <t>GSM1331470</t>
  </si>
  <si>
    <t>Healthy Control_11821</t>
  </si>
  <si>
    <t>GSM1331471</t>
  </si>
  <si>
    <t>Healthy Control_11822</t>
  </si>
  <si>
    <t>GSM1331472</t>
  </si>
  <si>
    <t>Healthy Control_11823</t>
  </si>
  <si>
    <t>GSM1331473</t>
  </si>
  <si>
    <t>Healthy Control_11824</t>
  </si>
  <si>
    <t>GSM1331474</t>
  </si>
  <si>
    <t>Healthy Control_11846</t>
  </si>
  <si>
    <t>GSM1331475</t>
  </si>
  <si>
    <t>Healthy Control_11847</t>
  </si>
  <si>
    <t>GSM1331476</t>
  </si>
  <si>
    <t>Healthy Control_11848</t>
  </si>
  <si>
    <t>GSM1331477</t>
  </si>
  <si>
    <t>Healthy Control_11849</t>
  </si>
  <si>
    <t>GSM1331478</t>
  </si>
  <si>
    <t>Healthy Control_11850</t>
  </si>
  <si>
    <t>GSM1331479</t>
  </si>
  <si>
    <t>Healthy Control_11851</t>
  </si>
  <si>
    <t>GSM1331480</t>
  </si>
  <si>
    <t>Healthy Control_11852</t>
  </si>
  <si>
    <t>GSM1331481</t>
  </si>
  <si>
    <t>Healthy Control_11853</t>
  </si>
  <si>
    <t>GSM1331482</t>
  </si>
  <si>
    <t>Healthy Control_11854</t>
  </si>
  <si>
    <t>GSM1331483</t>
  </si>
  <si>
    <t>Healthy Control_11855</t>
  </si>
  <si>
    <t>GSM1331484</t>
  </si>
  <si>
    <t>Psoriasis Baseline_1108</t>
  </si>
  <si>
    <t>GSM1331485</t>
  </si>
  <si>
    <t>Psoriasis Baseline_1304</t>
  </si>
  <si>
    <t>GSM1331486</t>
  </si>
  <si>
    <t>Psoriasis Baseline_1405</t>
  </si>
  <si>
    <t>GSM1331487</t>
  </si>
  <si>
    <t>Psoriasis Baseline_1503</t>
  </si>
  <si>
    <t>GSM1331488</t>
  </si>
  <si>
    <t>Psoriasis Baseline_1507</t>
  </si>
  <si>
    <t>GSM1331489</t>
  </si>
  <si>
    <t>Psoriasis Baseline_1613</t>
  </si>
  <si>
    <t>GSM1331490</t>
  </si>
  <si>
    <t>Psoriasis Baseline_1614</t>
  </si>
  <si>
    <t>GSM1331491</t>
  </si>
  <si>
    <t>Psoriasis Baseline_1702</t>
  </si>
  <si>
    <t>GSM1331492</t>
  </si>
  <si>
    <t>Psoriasis Baseline_1205</t>
  </si>
  <si>
    <t>GSM1331493</t>
  </si>
  <si>
    <t>Psoriasis Baseline_1601</t>
  </si>
  <si>
    <t>GSM1331494</t>
  </si>
  <si>
    <t>Psoriasis Baseline_1602</t>
  </si>
  <si>
    <t>GSM1331495</t>
  </si>
  <si>
    <t>Psoriasis Baseline_1603</t>
  </si>
  <si>
    <t>GSM1331496</t>
  </si>
  <si>
    <t>Psoriasis Baseline_1604</t>
  </si>
  <si>
    <t>GSM1331497</t>
  </si>
  <si>
    <t>Psoriasis Baseline_1102</t>
  </si>
  <si>
    <t>GSM1331498</t>
  </si>
  <si>
    <t>Psoriasis Baseline_1104</t>
  </si>
  <si>
    <t>GSM1331499</t>
  </si>
  <si>
    <t>Psoriasis Baseline_1301</t>
  </si>
  <si>
    <t>GSM1331500</t>
  </si>
  <si>
    <t>Psoriasis Baseline_1303</t>
  </si>
  <si>
    <t>GSM1331501</t>
  </si>
  <si>
    <t>Psoriasis Baseline_1502</t>
  </si>
  <si>
    <t>GSM1331502</t>
  </si>
  <si>
    <t>Psoriasis Baseline_1504</t>
  </si>
  <si>
    <t>GSM1331503</t>
  </si>
  <si>
    <t>Psoriasis Baseline_1605</t>
  </si>
  <si>
    <t>GSM1331504</t>
  </si>
  <si>
    <t>Psoriasis Baseline_1401</t>
  </si>
  <si>
    <t>GSM1331505</t>
  </si>
  <si>
    <t>Psoriasis Baseline_1402</t>
  </si>
  <si>
    <t>GSM1331506</t>
  </si>
  <si>
    <t>Psoriasis Baseline_1403</t>
  </si>
  <si>
    <t>GSM1331507</t>
  </si>
  <si>
    <t>Psoriasis Baseline_1404</t>
  </si>
  <si>
    <t>GSM1331508</t>
  </si>
  <si>
    <t>Psoriasis Baseline_1410</t>
  </si>
  <si>
    <t>GSM1331509</t>
  </si>
  <si>
    <t>Psoriasis Baseline_1505</t>
  </si>
  <si>
    <t>GSM1331510</t>
  </si>
  <si>
    <t>Psoriasis Baseline_1606</t>
  </si>
  <si>
    <t>GSM1331511</t>
  </si>
  <si>
    <t>Psoriasis Baseline_1801</t>
  </si>
  <si>
    <t>GSM1331512</t>
  </si>
  <si>
    <t>Psoriasis Baseline_1109</t>
  </si>
  <si>
    <t>GSM1331513</t>
  </si>
  <si>
    <t>Psoriasis Baseline_1607</t>
  </si>
  <si>
    <t>GSM1331514</t>
  </si>
  <si>
    <t>Psoriasis Baseline_1608</t>
  </si>
  <si>
    <t>GSM1331515</t>
  </si>
  <si>
    <t>Psoriasis Baseline_1609</t>
  </si>
  <si>
    <t>GSM1331516</t>
  </si>
  <si>
    <t>Psoriasis Baseline_1612</t>
  </si>
  <si>
    <t>GSM1331517</t>
  </si>
  <si>
    <t>Psoriasis Baseline_1706</t>
  </si>
  <si>
    <t>GSM1331518</t>
  </si>
  <si>
    <t>Psoriasis Baseline_1707</t>
  </si>
  <si>
    <t>GSM1331519</t>
  </si>
  <si>
    <t>Psoriasis Baseline_1902</t>
  </si>
  <si>
    <t>GSM1331520</t>
  </si>
  <si>
    <t>Psoriasis Baseline_1207</t>
  </si>
  <si>
    <t>GSM1331521</t>
  </si>
  <si>
    <t>Psoriasis Baseline_1208</t>
  </si>
  <si>
    <t>GSM1331522</t>
  </si>
  <si>
    <t>Psoriasis Baseline_1209</t>
  </si>
  <si>
    <t>GSM1331523</t>
  </si>
  <si>
    <t>Psoriasis Baseline_1610</t>
  </si>
  <si>
    <t>GSM1331524</t>
  </si>
  <si>
    <t>Psoriasis Baseline_1611</t>
  </si>
  <si>
    <t>GSM1331525</t>
  </si>
  <si>
    <t>Psoriasis Baseline_1615</t>
  </si>
  <si>
    <t>GSM1331526</t>
  </si>
  <si>
    <t>Psoriasis Baseline_1710</t>
  </si>
  <si>
    <t>GSM1331527</t>
  </si>
  <si>
    <t>Psoriasis Baseline_1803</t>
  </si>
  <si>
    <t>GSM1331528</t>
  </si>
  <si>
    <t>Psoriasis treatment_1207</t>
  </si>
  <si>
    <t>GSM1331529</t>
  </si>
  <si>
    <t>Psoriasis treatment_1208</t>
  </si>
  <si>
    <t>GSM1331530</t>
  </si>
  <si>
    <t>Psoriasis treatment_1209</t>
  </si>
  <si>
    <t>GSM1331531</t>
  </si>
  <si>
    <t>Psoriasis treatment_1611</t>
  </si>
  <si>
    <t>GSM1331532</t>
  </si>
  <si>
    <t>Psoriasis treatment_1615</t>
  </si>
  <si>
    <t>GSM1331533</t>
  </si>
  <si>
    <t>Psoriasis treatment_1710</t>
  </si>
  <si>
    <t>GSM1331534</t>
  </si>
  <si>
    <t>Psoriasis treatment_1803</t>
  </si>
  <si>
    <t>GSE55267</t>
  </si>
  <si>
    <t>Gene expression Profiling in Follicular Lymphomas</t>
  </si>
  <si>
    <t>Follicular lymphoma (FL) is an indolent, but incurable subtype of non-Hodgkin lymphoma. These tumor harbor t (14;18) translocation in at least 90% of patients. Recently, activating EZH2 mutations have been Follicular lymphoma (FL) is an indolent, but incurable subtype of non-Hodgkin lymphoma. These tumor harbor t (14;18) translocation in at least 90% of patients. Recently, activating EZH2 mutations have been found in a significant number of patients with FL.;	Gene expression profiling (GEP) was performed to determine differential gene-expression between the EZH2 mutated vs unmutated subgroups in FL.</t>
  </si>
  <si>
    <t>GSM1332984</t>
  </si>
  <si>
    <t>Follicular Lymphoma_01</t>
  </si>
  <si>
    <t>Gene expression data from  pretreated FL biopsy</t>
  </si>
  <si>
    <t>GSM1332985</t>
  </si>
  <si>
    <t>Follicular Lymphoma_02</t>
  </si>
  <si>
    <t>GSM1332986</t>
  </si>
  <si>
    <t>Follicular Lymphoma_03</t>
  </si>
  <si>
    <t>GSM1332987</t>
  </si>
  <si>
    <t>Follicular Lymphoma_04</t>
  </si>
  <si>
    <t>GSM1332988</t>
  </si>
  <si>
    <t>Follicular Lymphoma_05</t>
  </si>
  <si>
    <t>GSM1332989</t>
  </si>
  <si>
    <t>Follicular Lymphoma_06</t>
  </si>
  <si>
    <t>GSM1332990</t>
  </si>
  <si>
    <t>Follicular Lymphoma_07</t>
  </si>
  <si>
    <t>GSM1332991</t>
  </si>
  <si>
    <t>Follicular Lymphoma_08</t>
  </si>
  <si>
    <t>GSM1332992</t>
  </si>
  <si>
    <t>Follicular Lymphoma_09</t>
  </si>
  <si>
    <t>GSM1332993</t>
  </si>
  <si>
    <t>Follicular Lymphoma_10</t>
  </si>
  <si>
    <t>GSM1332994</t>
  </si>
  <si>
    <t>Follicular Lymphoma_11</t>
  </si>
  <si>
    <t>GSM1332995</t>
  </si>
  <si>
    <t>Follicular Lymphoma_12</t>
  </si>
  <si>
    <t>GSM1332996</t>
  </si>
  <si>
    <t>Follicular Lymphoma_13</t>
  </si>
  <si>
    <t>GSM1332997</t>
  </si>
  <si>
    <t>Follicular Lymphoma_14</t>
  </si>
  <si>
    <t>GSM1332998</t>
  </si>
  <si>
    <t>Follicular Lymphoma_15</t>
  </si>
  <si>
    <t>GSM1332999</t>
  </si>
  <si>
    <t>Follicular Lymphoma_16</t>
  </si>
  <si>
    <t>GSM1333000</t>
  </si>
  <si>
    <t>Follicular Lymphoma_17</t>
  </si>
  <si>
    <t>GSM1333001</t>
  </si>
  <si>
    <t>Follicular Lymphoma_18</t>
  </si>
  <si>
    <t>GSM1333002</t>
  </si>
  <si>
    <t>Follicular Lymphoma_19</t>
  </si>
  <si>
    <t>GSM1333003</t>
  </si>
  <si>
    <t>Follicular Lymphoma_20</t>
  </si>
  <si>
    <t>GSM1333004</t>
  </si>
  <si>
    <t>Follicular Lymphoma_21</t>
  </si>
  <si>
    <t>GSM1333005</t>
  </si>
  <si>
    <t>Follicular Lymphoma_22</t>
  </si>
  <si>
    <t>GSM1333006</t>
  </si>
  <si>
    <t>Follicular Lymphoma_23</t>
  </si>
  <si>
    <t>GSM1333007</t>
  </si>
  <si>
    <t>Follicular Lymphoma_24</t>
  </si>
  <si>
    <t>GSM1333008</t>
  </si>
  <si>
    <t>Follicular Lymphoma_25</t>
  </si>
  <si>
    <t>GSM1333009</t>
  </si>
  <si>
    <t>Follicular Lymphoma_26</t>
  </si>
  <si>
    <t>GSM1333010</t>
  </si>
  <si>
    <t>Follicular Lymphoma_27</t>
  </si>
  <si>
    <t>GSM1333011</t>
  </si>
  <si>
    <t>Follicular Lymphoma_28</t>
  </si>
  <si>
    <t>GSM1333012</t>
  </si>
  <si>
    <t>Follicular Lymphoma_29</t>
  </si>
  <si>
    <t>GSM1333013</t>
  </si>
  <si>
    <t>Follicular Lymphoma_30</t>
  </si>
  <si>
    <t>GSM1333014</t>
  </si>
  <si>
    <t>Follicular Lymphoma_31</t>
  </si>
  <si>
    <t>GSM1333015</t>
  </si>
  <si>
    <t>Centroblast_replicate1</t>
  </si>
  <si>
    <t>Gene expression data from normal centroblasts</t>
  </si>
  <si>
    <t>GSM1333016</t>
  </si>
  <si>
    <t>Centroblast_replicate2</t>
  </si>
  <si>
    <t>GSM1333017</t>
  </si>
  <si>
    <t>Centrocyte_replicate1</t>
  </si>
  <si>
    <t>Gene expression data from normal centrocyte</t>
  </si>
  <si>
    <t>GSM1333018</t>
  </si>
  <si>
    <t>Centrocyte_replicate2</t>
  </si>
  <si>
    <t>GSM1333019</t>
  </si>
  <si>
    <t>NaÃ¯ve_B cell_ replicate1</t>
  </si>
  <si>
    <t>Gene expression data from normal NaÃ¯ve B cells</t>
  </si>
  <si>
    <t>GSM1333020</t>
  </si>
  <si>
    <t>NaÃ¯ve_B cell_ replicate2</t>
  </si>
  <si>
    <t>GSM1333021</t>
  </si>
  <si>
    <t>Follicular Lymphoma_38</t>
  </si>
  <si>
    <t>GSM1333022</t>
  </si>
  <si>
    <t>Follicular Lymphoma_39</t>
  </si>
  <si>
    <t>GSM1333023</t>
  </si>
  <si>
    <t>Follicular Lymphoma_40</t>
  </si>
  <si>
    <t>GSM1333024</t>
  </si>
  <si>
    <t>Follicular Lymphoma_41</t>
  </si>
  <si>
    <t>GSM1333025</t>
  </si>
  <si>
    <t>Follicular Lymphoma_42</t>
  </si>
  <si>
    <t>GSM1333026</t>
  </si>
  <si>
    <t>Follicular Lymphoma_43</t>
  </si>
  <si>
    <t>GSM1333027</t>
  </si>
  <si>
    <t>Follicular Lymphoma_44</t>
  </si>
  <si>
    <t>GSM1333028</t>
  </si>
  <si>
    <t>Follicular Lymphoma_45</t>
  </si>
  <si>
    <t>GSM1333029</t>
  </si>
  <si>
    <t>Follicular Lymphoma_46</t>
  </si>
  <si>
    <t>GSM1333030</t>
  </si>
  <si>
    <t>Follicular Lymphoma_47</t>
  </si>
  <si>
    <t>GSM1333031</t>
  </si>
  <si>
    <t>Follicular Lymphoma_48</t>
  </si>
  <si>
    <t>GSM1333032</t>
  </si>
  <si>
    <t>Follicular Lymphoma_49</t>
  </si>
  <si>
    <t>GSM1333033</t>
  </si>
  <si>
    <t>Follicular Lymphoma_50</t>
  </si>
  <si>
    <t>GSM1333034</t>
  </si>
  <si>
    <t>Follicular Lymphoma_51</t>
  </si>
  <si>
    <t>GSM1333035</t>
  </si>
  <si>
    <t>Follicular Lymphoma_52</t>
  </si>
  <si>
    <t>GSM1333036</t>
  </si>
  <si>
    <t>Follicular Lymphoma_53</t>
  </si>
  <si>
    <t>GSM1333037</t>
  </si>
  <si>
    <t>Follicular Lymphoma_54</t>
  </si>
  <si>
    <t>GSM1333038</t>
  </si>
  <si>
    <t>Follicular Lymphoma_55</t>
  </si>
  <si>
    <t>GSM1333039</t>
  </si>
  <si>
    <t>Follicular Lymphoma_56</t>
  </si>
  <si>
    <t>GSM1333040</t>
  </si>
  <si>
    <t>Follicular Lymphoma_57</t>
  </si>
  <si>
    <t>GSM1333041</t>
  </si>
  <si>
    <t>Follicular Lymphoma_58</t>
  </si>
  <si>
    <t>GSM1333042</t>
  </si>
  <si>
    <t>Follicular Lymphoma_59</t>
  </si>
  <si>
    <t>GSM1333043</t>
  </si>
  <si>
    <t>Follicular Lymphoma_60</t>
  </si>
  <si>
    <t>GSM1333044</t>
  </si>
  <si>
    <t>Follicular Lymphoma_61</t>
  </si>
  <si>
    <t>GSM1333045</t>
  </si>
  <si>
    <t>Follicular Lymphoma_62</t>
  </si>
  <si>
    <t>GSM1333046</t>
  </si>
  <si>
    <t>Follicular Lymphoma_63</t>
  </si>
  <si>
    <t>GSM1333047</t>
  </si>
  <si>
    <t>Follicular Lymphoma_64</t>
  </si>
  <si>
    <t>GSM1333048</t>
  </si>
  <si>
    <t>Follicular Lymphoma_65</t>
  </si>
  <si>
    <t>GSM1333049</t>
  </si>
  <si>
    <t>Follicular Lymphoma_66</t>
  </si>
  <si>
    <t>GSM1333050</t>
  </si>
  <si>
    <t>Follicular Lymphoma_67</t>
  </si>
  <si>
    <t>GSM1333051</t>
  </si>
  <si>
    <t>Follicular Lymphoma_68</t>
  </si>
  <si>
    <t>GSM1333052</t>
  </si>
  <si>
    <t>Follicular Lymphoma_69</t>
  </si>
  <si>
    <t>GSE55510</t>
  </si>
  <si>
    <t>Gene-expression profiles of IFN-gamma-affected HOSE cells</t>
  </si>
  <si>
    <t>The source of IFN-Î³ in ovarian cancer microenvironment and its biological effect to the tumor cells is unclear. The immortalized human ovarian surface epithelial cell line, HOSE-E7/hTERT (HOSE) was treated with IFN-Î³ and expression microarray analysis was performed, and probes showing significantly higher values in IFN-Î³-added group were termed â€œIFN-Î³ signature genes (295 probes)â€.  We then applied this signature to our ovarian cancer microarray data, which included 75 ovarian cancer clinical samples, by means of ss-GSEA. IFN-Î³ signature score was strongly correlated to the number of infiltrating CD4-positive or CD8-positive lymphocytes in the tumors. These data suggest that the IFN-Î³ in the ovarian cancer microenvironment is derived from lymphocytes, and an IFN-Î³-rich microenvironment is strongly correlated to a lymphocyte-rich microenvironment.</t>
  </si>
  <si>
    <t>GSM1338372</t>
  </si>
  <si>
    <t>HOSE_control, biological rep1</t>
  </si>
  <si>
    <t>Gene expression data from HOSE cells incubated for 6 hours without adding IFN-gamma.</t>
  </si>
  <si>
    <t>GSM1338373</t>
  </si>
  <si>
    <t>HOSE_control, biological rep2</t>
  </si>
  <si>
    <t>GSM1338374</t>
  </si>
  <si>
    <t>HOSE_control, biological rep3</t>
  </si>
  <si>
    <t>GSM1338375</t>
  </si>
  <si>
    <t>HOSE_control, biological rep4</t>
  </si>
  <si>
    <t>GSM1338376</t>
  </si>
  <si>
    <t>HOSE_IFN, biological rep1</t>
  </si>
  <si>
    <t>Gene expression data from HOSE cells incubated for 6 hours with adding IFN-gamma.</t>
  </si>
  <si>
    <t>GSM1338377</t>
  </si>
  <si>
    <t>HOSE_IFN, biological rep2</t>
  </si>
  <si>
    <t>GSM1338378</t>
  </si>
  <si>
    <t>HOSE_IFN, biological rep3</t>
  </si>
  <si>
    <t>GSM1338379</t>
  </si>
  <si>
    <t>HOSE_IFN, biological rep4</t>
  </si>
  <si>
    <t>GSE55512</t>
  </si>
  <si>
    <t>Gene-expression profiles of ovarian cancer regarding its microenvironment</t>
  </si>
  <si>
    <t>PD-L1 suppresses host immunity and promotes tumor growth. We investigated how IFN-Î³ regulates PD-L1 in the ovarian cancer microenvironment.  In clinical samples, the number of stromal CTLs in peritoneally disseminated tumors was correlated with PD-L1 expression on the tumor cells, and the lymphocyte number was significantly related to the IFN-Î³ signature score. In mouse models, PD-L1 was induced in peritoneal disseminated tumors, where lymphocytes were prominent, but not in subcutaneous tumors. Depleting IFNGR1 resulted in lower PD-L1 expression and longer survival in peritoneal dissemination model. Injection of IFN-Î³ into subcutaneous tumors increased PD-L1 expression and tumor size, and PD-L1 depletion abrogated tumor growth. These data suggest that IFN-Î³ works as a tumor progressor through PD-L1 induction. The source of IFN-Î³ in ovarian cancer microenvironment and its biological effect to the tumor cells is unclear. The immortalized human ovarian surface epithelial cell line, HOSE-E7/hTERT (HOSE) was treated with IFN-Î³ and expression microarray analysis was performed, and probes showing significantly higher values in IFN-Î³-added group were termed â€œIFN-Î³ signature genes (295 probes)â€.  We then applied this signature to our ovarian cancer microarray data, which included 75 ovarian cancer clinical samples, by means of ss-GSEA. IFN-Î³ signature score was strongly correlated to the number of infiltrating CD4-positive or CD8-positive lymphocytes in the tumors. These data suggest that the IFN-Î³ in the ovarian cancer microenvironment is derived from lymphocytes, and an IFN-Î³-rich microenvironment is strongly correlated to a lymphocyte-rich microenvironment.</t>
  </si>
  <si>
    <t>GSM1338404</t>
  </si>
  <si>
    <t>KOVB5_1</t>
  </si>
  <si>
    <t>Gene expression data of ovarian cancer sample obtained at operation</t>
  </si>
  <si>
    <t>GSM1338405</t>
  </si>
  <si>
    <t>KOVB5_2</t>
  </si>
  <si>
    <t>GSM1338406</t>
  </si>
  <si>
    <t>KOVB5_3</t>
  </si>
  <si>
    <t>GSM1338407</t>
  </si>
  <si>
    <t>KOVB5_4</t>
  </si>
  <si>
    <t>GSM1338408</t>
  </si>
  <si>
    <t>KOVB5_5</t>
  </si>
  <si>
    <t>GSM1338409</t>
  </si>
  <si>
    <t>KOVB5_6</t>
  </si>
  <si>
    <t>GSM1338410</t>
  </si>
  <si>
    <t>KOVB5_7</t>
  </si>
  <si>
    <t>GSM1338411</t>
  </si>
  <si>
    <t>KOVB5_8</t>
  </si>
  <si>
    <t>GSM1338412</t>
  </si>
  <si>
    <t>KOVB5_9</t>
  </si>
  <si>
    <t>GSM1338413</t>
  </si>
  <si>
    <t>KOVB6_1</t>
  </si>
  <si>
    <t>GSM1338414</t>
  </si>
  <si>
    <t>KOVB6_2</t>
  </si>
  <si>
    <t>GSM1338415</t>
  </si>
  <si>
    <t>KOVB6_3</t>
  </si>
  <si>
    <t>GSE55529</t>
  </si>
  <si>
    <t>EcadEGFP expression in MDA-MB-134 and IPH-926</t>
  </si>
  <si>
    <t>This experiment aims to study transcriptional alterations induced by reconstitution of wild type E-cadherin expression in human lobular breast cancer cells harbouring deleterious, somatic CDH-1 mutations</t>
  </si>
  <si>
    <t>GSM1338709</t>
  </si>
  <si>
    <t>IK1_IPH-926; EGFP; pair 1</t>
  </si>
  <si>
    <t>GSM1338710</t>
  </si>
  <si>
    <t>IK2_IPH-926; EcadEGFP; pair 1</t>
  </si>
  <si>
    <t>GSM1338711</t>
  </si>
  <si>
    <t>IK3_IPH-926; EGFP; pair 2</t>
  </si>
  <si>
    <t>GSM1338712</t>
  </si>
  <si>
    <t>IK4-IPH-926; EcadEGFP; pair 2</t>
  </si>
  <si>
    <t>GSM1338713</t>
  </si>
  <si>
    <t>IK5-IPH-926; EGFP; pair 3</t>
  </si>
  <si>
    <t>GSM1338714</t>
  </si>
  <si>
    <t>IK6_IPH-926; EcadEGFP; pair 3</t>
  </si>
  <si>
    <t>GSM1338715</t>
  </si>
  <si>
    <t>IK7-MDA-MB-134; EGFP; pair 1</t>
  </si>
  <si>
    <t>GSM1338716</t>
  </si>
  <si>
    <t>IK8_MDA-MB-134; EcadEGFP; pair 1</t>
  </si>
  <si>
    <t>GSM1338717</t>
  </si>
  <si>
    <t>IK9-MDA-MB-134; EGFP; pair 2</t>
  </si>
  <si>
    <t>GSM1338718</t>
  </si>
  <si>
    <t>IK10-MDA-MB-134; EcadEGFP; pair 2</t>
  </si>
  <si>
    <t>GSM1338719</t>
  </si>
  <si>
    <t>IK11_MDA-MB-134; EGFP; pair 3</t>
  </si>
  <si>
    <t>GSM1338720</t>
  </si>
  <si>
    <t>IK12-MDA-MB-134; EcadEGFP; pair 3</t>
  </si>
  <si>
    <t>GSM1338721</t>
  </si>
  <si>
    <t>IK13_MDA-MB-134; EGFP; pair 4</t>
  </si>
  <si>
    <t>GSM1338722</t>
  </si>
  <si>
    <t>IK14_MDA-MB-134; EcadEGFP; pair 4</t>
  </si>
  <si>
    <t>GSE55604</t>
  </si>
  <si>
    <t>A novel EMT-selective small molecule induces ER stress</t>
  </si>
  <si>
    <t>Carcinoma cells can acquire key malignant traits by reprogramming their differentiation state via an epithelial-to-mesenchymal transition (EMT). Cancer cells that undergo EMT become invasive and resist a wide range of therapies including most chemotherapy drugs and radiation.  Such cells are also able to efficiently seed primary and metastatic tumors, making them functionally indistinguishable from tumor-initiating or cancer stem-like cells (TICs or CSCs). Therefore, there is significant interest in finding vulnerabilities of cancer cells that have undergone EMT.;	A potent EMT-selective small molecule was discovered through a large-scale chemical screen. We used microarray analysis to understand the biological effects of this compound.</t>
  </si>
  <si>
    <t>GSM1340083</t>
  </si>
  <si>
    <t>Ctrl_DMSO</t>
  </si>
  <si>
    <t>GSM1340084</t>
  </si>
  <si>
    <t>Ctrl_Cmp302 5 ÂµM</t>
  </si>
  <si>
    <t>GSM1340085</t>
  </si>
  <si>
    <t>Ctrl_Cmp302 10 ÂµM</t>
  </si>
  <si>
    <t>GSM1340086</t>
  </si>
  <si>
    <t>Twist_DMSO</t>
  </si>
  <si>
    <t>GSM1340087</t>
  </si>
  <si>
    <t>Twist_Cmp302 5 ÂµM</t>
  </si>
  <si>
    <t>GSM1340088</t>
  </si>
  <si>
    <t>Twist_Cmp302 10 ÂµM</t>
  </si>
  <si>
    <t>GSE55609</t>
  </si>
  <si>
    <t>Human meningioma culture</t>
  </si>
  <si>
    <t>Comparison of the gene expression profiles with meningiomas of different grading.</t>
  </si>
  <si>
    <t>GSM1340136</t>
  </si>
  <si>
    <t>M4A</t>
  </si>
  <si>
    <t>GSM1340137</t>
  </si>
  <si>
    <t>W406</t>
  </si>
  <si>
    <t>GSM1340138</t>
  </si>
  <si>
    <t>W449</t>
  </si>
  <si>
    <t>GSM1340139</t>
  </si>
  <si>
    <t>W468</t>
  </si>
  <si>
    <t>GSM1340140</t>
  </si>
  <si>
    <t>W476</t>
  </si>
  <si>
    <t>GSM1340141</t>
  </si>
  <si>
    <t>W469</t>
  </si>
  <si>
    <t>GSM1340142</t>
  </si>
  <si>
    <t>W485M</t>
  </si>
  <si>
    <t>GSM1340143</t>
  </si>
  <si>
    <t>W488A</t>
  </si>
  <si>
    <t>GSM1340144</t>
  </si>
  <si>
    <t>W502</t>
  </si>
  <si>
    <t>GSM1340145</t>
  </si>
  <si>
    <t>W505</t>
  </si>
  <si>
    <t>GSM1340146</t>
  </si>
  <si>
    <t>W535</t>
  </si>
  <si>
    <t>GSM1340147</t>
  </si>
  <si>
    <t>W590A</t>
  </si>
  <si>
    <t>GSM1340148</t>
  </si>
  <si>
    <t>W508</t>
  </si>
  <si>
    <t>GSM1340149</t>
  </si>
  <si>
    <t>W557</t>
  </si>
  <si>
    <t>GSM1340150</t>
  </si>
  <si>
    <t>W559</t>
  </si>
  <si>
    <t>GSM1340151</t>
  </si>
  <si>
    <t>W590</t>
  </si>
  <si>
    <t>GSM1340152</t>
  </si>
  <si>
    <t>W598</t>
  </si>
  <si>
    <t>GSM1340153</t>
  </si>
  <si>
    <t>W602</t>
  </si>
  <si>
    <t>GSM1340154</t>
  </si>
  <si>
    <t>W603</t>
  </si>
  <si>
    <t>GSM1340155</t>
  </si>
  <si>
    <t>W611</t>
  </si>
  <si>
    <t>GSM1340156</t>
  </si>
  <si>
    <t>W614</t>
  </si>
  <si>
    <t>GSM1340157</t>
  </si>
  <si>
    <t>W617</t>
  </si>
  <si>
    <t>GSM1340158</t>
  </si>
  <si>
    <t>W642</t>
  </si>
  <si>
    <t>GSM1340159</t>
  </si>
  <si>
    <t>W660</t>
  </si>
  <si>
    <t>GSE55624</t>
  </si>
  <si>
    <t>Inhibiting tankyrases sensitizes KRAS mutant cancer cells to MEK inhibitors by FGFR2 feedback signaling</t>
  </si>
  <si>
    <t>Tankyrases (TNKS) play roles in Wnt signaling, telomere homeostasis and mitosis, offering attractive targets for anti-cancer treatment. Using unbiased combination screening in a large panel of cancer cell lines, we have identified a strong synergy between TNKS and MEK inhibitors in KRAS mutant cancer cells. Our study uncovers a novel function of TNKS in the relief of a feedback loop induced by MEK inhibition on FGFR2 signaling pathway. Moreover, dual inhibition of TNKS and MEK leads to more robust apoptosis and anti-tumor activity both in vitro and in vivo than effects observed by previously reported MEK inhibitor combinations. Altogether, our results show how a novel combination of TNKS and MEK inhibitors can be highly effective in targeting KRAS mutant cancers by suppressing a newly discovered resistance mechanism.;	This experiment is designed to detect genes differentially expressed in the combination treatment compared to others</t>
  </si>
  <si>
    <t>GSM1340521</t>
  </si>
  <si>
    <t>parental biological replicate 1</t>
  </si>
  <si>
    <t>Gene expression data from SW480 cells before treatment</t>
  </si>
  <si>
    <t>GSM1340522</t>
  </si>
  <si>
    <t>parental biological replicate 2</t>
  </si>
  <si>
    <t>GSM1340523</t>
  </si>
  <si>
    <t>DMSO 4h biological replicate 1</t>
  </si>
  <si>
    <t>Gene expression data from SW480 cells treated with DMSO for 4h</t>
  </si>
  <si>
    <t>GSM1340524</t>
  </si>
  <si>
    <t>DMSO 4h biological replicate 2</t>
  </si>
  <si>
    <t>GSM1340525</t>
  </si>
  <si>
    <t>TNKSi 4h biological replicate 1</t>
  </si>
  <si>
    <t>Gene expression data from SW480 cells treated with TNKS inhibitor for 4h</t>
  </si>
  <si>
    <t>GSM1340526</t>
  </si>
  <si>
    <t>TNKSi 4h biological replicate 2</t>
  </si>
  <si>
    <t>GSM1340527</t>
  </si>
  <si>
    <t>MEKi 4h biological replicate 1</t>
  </si>
  <si>
    <t>Gene expression data from SW480 cells treated with MEK inhibitor for 4h</t>
  </si>
  <si>
    <t>GSM1340528</t>
  </si>
  <si>
    <t>MEKi 4h biological replicate 2</t>
  </si>
  <si>
    <t>GSM1340529</t>
  </si>
  <si>
    <t>Combo 4h biological replicate 1</t>
  </si>
  <si>
    <t>Gene expression data from SW480 cells treated with MEK+TNKS inhibitors for 4h</t>
  </si>
  <si>
    <t>GSM1340530</t>
  </si>
  <si>
    <t>Combo 4h biological replicate 2</t>
  </si>
  <si>
    <t>GSM1340531</t>
  </si>
  <si>
    <t>DMSO 16h biological replicate 1</t>
  </si>
  <si>
    <t>Gene expression data from SW480 cells treated with DMSO for 16h</t>
  </si>
  <si>
    <t>GSM1340532</t>
  </si>
  <si>
    <t>DMSO 16h biological replicate 2</t>
  </si>
  <si>
    <t>GSM1340533</t>
  </si>
  <si>
    <t>TNKSi 16h biological replicate 1</t>
  </si>
  <si>
    <t>Gene expression data from SW480 cells treated with TNKS inhibitor for 16h</t>
  </si>
  <si>
    <t>GSM1340534</t>
  </si>
  <si>
    <t>TNKSi 16h biological replicate 2</t>
  </si>
  <si>
    <t>GSM1340535</t>
  </si>
  <si>
    <t>MEKi 16h biological replicate 1</t>
  </si>
  <si>
    <t>Gene expression data from SW480 cells treated with MEK inhibitor for 16h</t>
  </si>
  <si>
    <t>GSM1340536</t>
  </si>
  <si>
    <t>MEKi 16h biological replicate 2</t>
  </si>
  <si>
    <t>GSM1340537</t>
  </si>
  <si>
    <t>Combo 16h biological replicate 1</t>
  </si>
  <si>
    <t>Gene expression data from SW480 cells treated with MEK+TNKS inhibitors for 16h</t>
  </si>
  <si>
    <t>GSM1340538</t>
  </si>
  <si>
    <t>Combo 16h biological replicate 2</t>
  </si>
  <si>
    <t>GSE55673</t>
  </si>
  <si>
    <t>Alternative Splicing of MBD2 Supports Self-Renewal in Human Pluripotent Stem Cells [HG-U133_Plus_2]</t>
  </si>
  <si>
    <t>Using global gene expression and proteomic analyses, we identified a molecular signature in human embryonic and induced pluripotent stem cells that suggested a central regulatory role for RNA splicing in self-renewal.  Through genetic and biochemical approaches, we established reciprocal functional links between the master regulatory factor OCT4 and SFRS2, a member of the serine/arginine-rich family of splicing factors. SFRS2 regulates expression of two isoforms of the methyl-CpG-binding protein MBD2 that play opposing roles in human ESC and during the reprogramming of fibroblasts.  Both the MBD2a isoform expressed in fibroblasts and the MBD2c isoform found in pluripotent cells bind OCT4 and NANOG promoters in human ESC, but only MBD2a interacts with NuRD chromatin remodeling factors.  Members of the miR-301 and miR-302 families provide additional regulation by targeting SFRS2 and the somatic specific MBD2a isoform. These data are consistent with a model in which OCT4, SFRS2, and MBD2 participate in a positive feedback loop to regulate proteome diversity in support of self-renewal in pluripotent cells.</t>
  </si>
  <si>
    <t>GSM1341459</t>
  </si>
  <si>
    <t>GSE55679</t>
  </si>
  <si>
    <t>Alternative Splicing of MBD2 Supports Self-Renewal in Human Pluripotent Stem Cells</t>
  </si>
  <si>
    <t>GSM1341460</t>
  </si>
  <si>
    <t>GSM1341461</t>
  </si>
  <si>
    <t>BJ1_Fibroblast_1</t>
  </si>
  <si>
    <t>GSM1341462</t>
  </si>
  <si>
    <t>BJ1_Fibroblast_2</t>
  </si>
  <si>
    <t>GSM1341463</t>
  </si>
  <si>
    <t>GSM1341464</t>
  </si>
  <si>
    <t>GSM1341465</t>
  </si>
  <si>
    <t>GSM1341466</t>
  </si>
  <si>
    <t>GSM1341467</t>
  </si>
  <si>
    <t>GSM1341468</t>
  </si>
  <si>
    <t>GSM1341469</t>
  </si>
  <si>
    <t>GSM1341470</t>
  </si>
  <si>
    <t>GSM1341471</t>
  </si>
  <si>
    <t>BJ1_iPS_1</t>
  </si>
  <si>
    <t>Gene expression data obtained from fibroblasts iPS;	BJ1_iPS_1</t>
  </si>
  <si>
    <t>GSM1341472</t>
  </si>
  <si>
    <t>BJ1_iPS_2</t>
  </si>
  <si>
    <t>Gene expression data obtained from fibroblasts iPS;	BJ1_iPS_2</t>
  </si>
  <si>
    <t>GSM1341473</t>
  </si>
  <si>
    <t>HF_MSC_iPS_1</t>
  </si>
  <si>
    <t>Gene expression data obtained from PB CD34+ blood iPS;	HF_MSC_iPS_1</t>
  </si>
  <si>
    <t>GSM1341474</t>
  </si>
  <si>
    <t>HF_MSC_iPS_2</t>
  </si>
  <si>
    <t>Gene expression data obtained from PB CD34+ blood iPS;	HF_MSC_iPS_2</t>
  </si>
  <si>
    <t>GSE55810</t>
  </si>
  <si>
    <t>Effect of co-culture with macrophages on two colon cancer cell lines.</t>
  </si>
  <si>
    <t>These data suggest that co-culture with macrophages increases expression of NDRG-1 in epithelial cell lines.  The finding is confirmed in 1 mouse epithelial cell line, and in tissue derived from mice genetically and dietetically altered to increase macrophage infiltration of the small and large intestinal epithelium.  NDRG1 is identified as a potential mediator of macrophage effects on tumorigenesis in the large and small intestine.;	Array data is part of a larger study involving the effects of Vitamin D, in concert with macrophages, on intestinal homeostasis and tumorigenesis, entitled Cell autonomous and non-autonomous interactions of a western-style diet and the vitamin D receptor in intestinal homeostasis and tumorigenesis</t>
  </si>
  <si>
    <t>GSM1346296</t>
  </si>
  <si>
    <t>HCT116_VitD3</t>
  </si>
  <si>
    <t>HCT116 +D3</t>
  </si>
  <si>
    <t>GSE55811</t>
  </si>
  <si>
    <t>Colon Tumor Cell Macrophage Interactions</t>
  </si>
  <si>
    <t>GSM1346297</t>
  </si>
  <si>
    <t>HCT116_alone</t>
  </si>
  <si>
    <t>HCT116 alone</t>
  </si>
  <si>
    <t>GSM1346298</t>
  </si>
  <si>
    <t>HCT116_THP1_coculture_VitD3</t>
  </si>
  <si>
    <t>HCT116+THP1+D3</t>
  </si>
  <si>
    <t>GSM1346299</t>
  </si>
  <si>
    <t>HCT116_THP1_coculture</t>
  </si>
  <si>
    <t>HCT116+THP1</t>
  </si>
  <si>
    <t>GSM1346300</t>
  </si>
  <si>
    <t>Hke3_alone</t>
  </si>
  <si>
    <t>Hke3 alone</t>
  </si>
  <si>
    <t>GSM1346301</t>
  </si>
  <si>
    <t>Hke3_VitD3</t>
  </si>
  <si>
    <t>Hke3+D3</t>
  </si>
  <si>
    <t>GSM1346302</t>
  </si>
  <si>
    <t>Hke3_THP1_coculture_VitD3</t>
  </si>
  <si>
    <t>Hke3+THP1+D3</t>
  </si>
  <si>
    <t>GSM1346303</t>
  </si>
  <si>
    <t>Hke3_THP1_coculture</t>
  </si>
  <si>
    <t>Hke3+THP1</t>
  </si>
  <si>
    <t>GSM1346304</t>
  </si>
  <si>
    <t>THP1_alone</t>
  </si>
  <si>
    <t>THP1 alone</t>
  </si>
  <si>
    <t>GSM1346305</t>
  </si>
  <si>
    <t>THP1_VitD3</t>
  </si>
  <si>
    <t>THP1+D3</t>
  </si>
  <si>
    <t>GSE55859</t>
  </si>
  <si>
    <t>Gene expression profile of TRAIL-sensitive and -resistant H460 cells</t>
  </si>
  <si>
    <t>We generated H460 cells with acquired TRAIL resistance by exposing the parental sentisitve cells to subtoxic concentrations of TRAIL for 6 months. Then we compared the gene expression profile of the sensitive versus the resistant cells.;	We generated acquired TRAIL-resistant H460 cells from the sentisitve cells by treating subtoxic range of TRAIL for 6 month. And we tried to compare the expressional profile of the genes between two cell types to isolate genes regulating acquired TRAIL-resistance</t>
  </si>
  <si>
    <t>GSM1347627</t>
  </si>
  <si>
    <t>H460S-1</t>
  </si>
  <si>
    <t>Gene expression from control cell</t>
  </si>
  <si>
    <t>GSM1347628</t>
  </si>
  <si>
    <t>H460S-2</t>
  </si>
  <si>
    <t>GSM1347629</t>
  </si>
  <si>
    <t>H460S-3</t>
  </si>
  <si>
    <t>GSM1347630</t>
  </si>
  <si>
    <t>H460S-4</t>
  </si>
  <si>
    <t>GSM1347631</t>
  </si>
  <si>
    <t>H460R-1</t>
  </si>
  <si>
    <t>Gene expression from acquired TRAIL-resistant cells</t>
  </si>
  <si>
    <t>GSM1347632</t>
  </si>
  <si>
    <t>H460R-2</t>
  </si>
  <si>
    <t>GSM1347633</t>
  </si>
  <si>
    <t>H460R-3</t>
  </si>
  <si>
    <t>GSM1347634</t>
  </si>
  <si>
    <t>H460R-4</t>
  </si>
  <si>
    <t>GSE55945</t>
  </si>
  <si>
    <t>Gene Expression Profiling of Prostate Benign and Malignant Tissue</t>
  </si>
  <si>
    <t>We profiled genome-wide gene expression of human prostate benign and malignant tissue to identify potential biomarkers and immunotherapy targets.;	We stratified malignant specimens according to their TMPRSS2:ERG gene fusion status.</t>
  </si>
  <si>
    <t>GSM1348933</t>
  </si>
  <si>
    <t>Prostate Cancer_MS 36D6</t>
  </si>
  <si>
    <t>MS 36D6</t>
  </si>
  <si>
    <t>GSM1348934</t>
  </si>
  <si>
    <t>Prostate Cancer_MS 36C1</t>
  </si>
  <si>
    <t>MS 36C1</t>
  </si>
  <si>
    <t>GSM1348935</t>
  </si>
  <si>
    <t>Prostate Cancer_MS 36D7</t>
  </si>
  <si>
    <t>MS 36D7</t>
  </si>
  <si>
    <t>GSM1348936</t>
  </si>
  <si>
    <t>Prostate Cancer_MS 36D8</t>
  </si>
  <si>
    <t>MS 36D8</t>
  </si>
  <si>
    <t>GSM1348937</t>
  </si>
  <si>
    <t>Prostate Cancer_MS 36A6</t>
  </si>
  <si>
    <t>MS 36A6</t>
  </si>
  <si>
    <t>GSM1348938</t>
  </si>
  <si>
    <t>Prostate Cancer_MS 36C4</t>
  </si>
  <si>
    <t>MS 36C4</t>
  </si>
  <si>
    <t>GSM1348939</t>
  </si>
  <si>
    <t>Prostate Cancer_NUGEN TEST07</t>
  </si>
  <si>
    <t>NUGEN TEST07</t>
  </si>
  <si>
    <t>GSM1348940</t>
  </si>
  <si>
    <t>Prostate Cancer_MS 36C8</t>
  </si>
  <si>
    <t>MS 36C8</t>
  </si>
  <si>
    <t>GSM1348941</t>
  </si>
  <si>
    <t>Prostate Cancer_MS 36A1</t>
  </si>
  <si>
    <t>MS 36A1</t>
  </si>
  <si>
    <t>GSM1348942</t>
  </si>
  <si>
    <t>Prostate Cancer_MS 36C2</t>
  </si>
  <si>
    <t>MS 36C2</t>
  </si>
  <si>
    <t>GSM1348943</t>
  </si>
  <si>
    <t>Prostate Cancer_MS 36C3</t>
  </si>
  <si>
    <t>MS 36C3</t>
  </si>
  <si>
    <t>GSM1348944</t>
  </si>
  <si>
    <t>Prostate Cancer_MS 36C9</t>
  </si>
  <si>
    <t>MS 36C9</t>
  </si>
  <si>
    <t>GSM1348945</t>
  </si>
  <si>
    <t>Prostate Cancer_NUGEN TEST05</t>
  </si>
  <si>
    <t>NUGEN TEST05</t>
  </si>
  <si>
    <t>GSM1348946</t>
  </si>
  <si>
    <t>Normal_MS 36C6</t>
  </si>
  <si>
    <t>MS 36C6</t>
  </si>
  <si>
    <t>GSM1348947</t>
  </si>
  <si>
    <t>Normal_MS 36C7</t>
  </si>
  <si>
    <t>MS 36C7</t>
  </si>
  <si>
    <t>GSM1348948</t>
  </si>
  <si>
    <t>Normal_MS 36D2</t>
  </si>
  <si>
    <t>MS 36D2</t>
  </si>
  <si>
    <t>GSM1348949</t>
  </si>
  <si>
    <t>Normal_MS 36D3</t>
  </si>
  <si>
    <t>MS 36D3</t>
  </si>
  <si>
    <t>GSM1348950</t>
  </si>
  <si>
    <t>Normal_MS 36D4</t>
  </si>
  <si>
    <t>MS 36D4</t>
  </si>
  <si>
    <t>GSM1348951</t>
  </si>
  <si>
    <t>Normal_MS 36D5</t>
  </si>
  <si>
    <t>MS 36D5</t>
  </si>
  <si>
    <t>GSM1348952</t>
  </si>
  <si>
    <t>Normal_MS 36A4</t>
  </si>
  <si>
    <t>MS 36A4</t>
  </si>
  <si>
    <t>GSM1348953</t>
  </si>
  <si>
    <t>Normal_MS 36A5</t>
  </si>
  <si>
    <t>MS 36A5</t>
  </si>
  <si>
    <t>GSE56037</t>
  </si>
  <si>
    <t>Effect of increased FOXA1 on gene expression in bladder cancer cells</t>
  </si>
  <si>
    <t>Urothelial cell carcinoma of the bladder (UCC) is a common disease characterized by FGFR3 mutation. Whilst upregulation of this oncogene occurs most frequently in low-grade non-invasive tumors, recent data reveal increased FGFR3 expression characterizes a common sub-type of invasive UCC sharing genetic similarities with lobular breast cancer. These similarities include upregulation of the FOXA1 transcription factor and reduced expression of microRNAs-99a/100. We have previously identified direct regulation of FGFR3 by these two microRNAs and now search for further targets. Using a microarray meta-database we find potential FOXA1 regulation by microRNAs-99a/100. We confirm direct targeting of the FOXA1 3â€™UTR by microRNAs-99a/100 and also potential indirect regulation through microRNA-485-5p/SOX5/JUN-D/FOXL1 and microRNA-486/FOXO1a. In 292 benign and malignant urothelial samples, we find an inverse correlation between the expression of FOXA1 and microRNAs-99a/100 (r=-0.33 to -0.43, p&lt;0.05). As for FGFR3 in UCC, tumors with high FOXA1 expression have lower rates of progression than those with low expression (Log rank p=0.009). Using global gene expression and CpG methylation profiling we find genotypic consequences of FOXA1 upregulation in UCC. These are associated with regional hypomethylation and near FOXA1 binding sites, and mirror patterns previously reported in FGFR3 mutant UCC. These include gene silencing through aberrant hypermethylation (e.g. IGFBP3) and affect genes that characterize lobular breast cancer (e.g. ERBB2, XBP1). In conclusion, we have identified microRNAs-99a/100 mediate a direct relationship between FGFR3 and FOXA1, and potentially facilitate cross talk between these pathways in UCC.</t>
  </si>
  <si>
    <t>GSM1351804</t>
  </si>
  <si>
    <t>EJ cells FOXA1 rep1</t>
  </si>
  <si>
    <t>FOX 1.1</t>
  </si>
  <si>
    <t>GSM1351805</t>
  </si>
  <si>
    <t>EJ cells FOXA1 rep2</t>
  </si>
  <si>
    <t>FOX 1.2</t>
  </si>
  <si>
    <t>GSM1351806</t>
  </si>
  <si>
    <t>EJ cells FOXA1 rep3</t>
  </si>
  <si>
    <t>FOX 1.3</t>
  </si>
  <si>
    <t>GSM1351807</t>
  </si>
  <si>
    <t>EJ cells control rep1</t>
  </si>
  <si>
    <t>PUV 1.1</t>
  </si>
  <si>
    <t>GSM1351808</t>
  </si>
  <si>
    <t>EJ cells control rep2</t>
  </si>
  <si>
    <t>PUV 1.2</t>
  </si>
  <si>
    <t>GSM1351809</t>
  </si>
  <si>
    <t>EJ cells control rep3</t>
  </si>
  <si>
    <t>PUV 1.3</t>
  </si>
  <si>
    <t>GSE56049</t>
  </si>
  <si>
    <t>Transcriptional effects of CSB and the CSB-PGBD3 fusion protein in CSB-null UVSS1KO cells</t>
  </si>
  <si>
    <t>Cockayne syndrome is a segmental progeria most often caused by mutations in the CSB gene encoding a SWI/SNF-like ATPase required for transcription-coupled DNA repair (TCR). Over 43 Mya before marmosets diverged from humans, a piggyBac3 (PGBD3) transposable element integrated into intron 5 of the CSB gene. As a result, primate CSB genes now generate both CSB protein and a conserved CSB-PGBD3 fusion protein in which the first 5 exons of CSB are alternatively spliced to the PGBD3 transposase. We show by microarray analysis that expression of the fusion protein alone in CSB-null UV-sensitive syndrome cells (UVSS1KO) cells induces an interferon-like response that resembles both the innate antiviral response and the prolonged interferon response normally maintained by unphosphorylated STAT1 (U-STAT1); moreover, as might be expected based on conservation of the fusion protein, this potentially cytotoxic interferon-like response is largely reversed by coexpression of functional CSB protein. Interestingly, expression of CSB and the CSB-PGBD3 fusion protein together, but neither alone, upregulates the insulin growth factor binding protein IGFBP5 and downregulates IGFBP7, suggesting that the fusion protein may also confer a metabolic advantage, perhaps in the presence of DNA damage. Finally, we show that the fusion protein binds in vitro to members of a dispersed family of 900 internally deleted piggyBac elements known as MER85s, providing a potential mechanism by which the fusion protein could exert widespread effects on gene expression. Our data suggest that the CSB-PGBD3 fusion protein is important in both health and disease, and could play a role in Cockayne syndrome.</t>
  </si>
  <si>
    <t>GSM1354412</t>
  </si>
  <si>
    <t>Stable FLAG-HA expression, biological replicate 1</t>
  </si>
  <si>
    <t>Gene expression data from CSB-null UVSS1KO cells expressing exogenous FLAG-HA tags as a negative control;	UVSS1KO_TAGS_1</t>
  </si>
  <si>
    <t>GSM1354413</t>
  </si>
  <si>
    <t>Stable FLAG-HA expression, biological replicate 2</t>
  </si>
  <si>
    <t>Gene expression data from CSB-null UVSS1KO cells expressing exogenous FLAG-HA tags as a negative control;	UVSS1KO_TAGS_2</t>
  </si>
  <si>
    <t>GSM1354414</t>
  </si>
  <si>
    <t>Stable FLAG-HA expression, biological replicate 3</t>
  </si>
  <si>
    <t>Gene expression data from CSB-null UVSS1KO cells expressing exogenous FLAG-HA tags as a negative control;	UVSS1KO_TAGS_3</t>
  </si>
  <si>
    <t>GSM1354415</t>
  </si>
  <si>
    <t>Stable FLAG-HA-CSB expression, biological replicate 1</t>
  </si>
  <si>
    <t>Gene expression data from CSB-null UVSS1KO cells expressing exogenous FLAG-HA-CSB to test the effects of CSB alone;	UVSS1KO_CSB_1</t>
  </si>
  <si>
    <t>GSM1354416</t>
  </si>
  <si>
    <t>Stable FLAG-HA-CSB expression, biological replicate 2</t>
  </si>
  <si>
    <t>Gene expression data from CSB-null UVSS1KO cells expressing exogenous FLAG-HA-CSB to test the effects of CSB alone;	UVSS1KO_CSB_2</t>
  </si>
  <si>
    <t>GSM1354417</t>
  </si>
  <si>
    <t>Stable FLAG-HA-CSB expression, biological replicate 3</t>
  </si>
  <si>
    <t>Gene expression data from CSB-null UVSS1KO cells expressing exogenous FLAG-HA-CSB to test the effects of CSB alone;	UVSS1KO_CSB_3</t>
  </si>
  <si>
    <t>GSM1354418</t>
  </si>
  <si>
    <t>Stable FLAG-HA-CSB-PGBD3 expression, biological replicate 1</t>
  </si>
  <si>
    <t>Gene expression data from CSB-null UVSS1KO cells expressing exogenous FLAG-HA-CSB-PGBD3 to test the effects of the CSB-PGBD3 fusion protein alone;	UVSS1KO_CSB-PGBD3_1</t>
  </si>
  <si>
    <t>GSM1354419</t>
  </si>
  <si>
    <t>Stable FLAG-HA-CSB-PGBD3 expression, biological replicate 2</t>
  </si>
  <si>
    <t>Gene expression data from CSB-null UVSS1KO cells expressing exogenous FLAG-HA-CSB-PGBD3 to test the effects of the CSB-PGBD3 fusion protein alone;	UVSS1KO_CSB-PGBD3_2</t>
  </si>
  <si>
    <t>GSM1354420</t>
  </si>
  <si>
    <t>Stable FLAG-HA-CSB-PGBD3 expression, biological replicate 3</t>
  </si>
  <si>
    <t>Gene expression data from CSB-null UVSS1KO cells expressing exogenous FLAG-HA-CSB-PGBD3 to test the effects of the CSB-PGBD3 fusion protein alone;	UVSS1KO_CSB-PGBD3_3</t>
  </si>
  <si>
    <t>GSM1354421</t>
  </si>
  <si>
    <t>Stable FLAG-HA-CSB and FLAG-CSB-PGBD3 co-expression, biological replicate 1</t>
  </si>
  <si>
    <t>Gene expression data from CSB-null UVSS1KO cells expressing exogenous FLAG-HA-CSB and FLAG-CSB-PGBD3 to test the effects of coexpression of CSB and CSB-PGBD3, as in normal (not UVSS1KO) cells;	UVSS1KO_CSB_CSB-PGBD3_1</t>
  </si>
  <si>
    <t>GSM1354422</t>
  </si>
  <si>
    <t>Stable FLAG-HA-CSB and FLAG-CSB-PGBD3 co-expression, biological replicate 2</t>
  </si>
  <si>
    <t>Gene expression data from CSB-null UVSS1KO cells expressing exogenous FLAG-HA-CSB and FLAG-CSB-PGBD3 to test the effects of coexpression of CSB and CSB-PGBD3, as in normal (not UVSS1KO) cells;	UVSS1KO_CSB_CSB-PGBD3_2</t>
  </si>
  <si>
    <t>GSM1354423</t>
  </si>
  <si>
    <t>Stable FLAG-HA-CSB and FLAG-CSB-PGBD3 co-expression, biological replicate 3</t>
  </si>
  <si>
    <t>Gene expression data from CSB-null UVSS1KO cells expressing exogenous FLAG-HA-CSB and FLAG-CSB-PGBD3 to test the effects of coexpression of CSB and CSB-PGBD3, as in normal (not UVSS1KO) cells;	UVSS1KO_CSB_CSB-PGBD3_3</t>
  </si>
  <si>
    <t>GSE56102</t>
  </si>
  <si>
    <t>siRNA-mediated knockdown of VAMP7 in NTERA2/D1 cells</t>
  </si>
  <si>
    <t>To unravel the function of VAMP7 in the male sexual differentiation, we carried out in vitro studies of VAMP7 knockdown using siRNA, in the human embryonal carcinoma NTERA2/D1 cells.</t>
  </si>
  <si>
    <t>GSM1355193</t>
  </si>
  <si>
    <t>cells treated with Scrambled siRNA, biological replicate 1</t>
  </si>
  <si>
    <t>Gene expression data from NTERA2/D1 cells treated with Scrambled siRNA, biological replicate 1</t>
  </si>
  <si>
    <t>GSM1355194</t>
  </si>
  <si>
    <t>cells treated with Scrambled siRNA, biological replicate 2</t>
  </si>
  <si>
    <t>Gene expression data from NTERA2/D1 cells treated with Scrambled siRNA, biological replicate 2</t>
  </si>
  <si>
    <t>GSM1355195</t>
  </si>
  <si>
    <t>cells treated with Scrambled siRNA, biological replicate 3</t>
  </si>
  <si>
    <t>Gene expression data from NTERA2/D1 cells treated with Scrambled siRNA, biological replicate 3</t>
  </si>
  <si>
    <t>GSM1355196</t>
  </si>
  <si>
    <t>cells treated with Vamp7 siRNA, biological replicate 1</t>
  </si>
  <si>
    <t>Gene expression data from NTERA2/D1 cells treated with Vamp7 siRNA, biological replicate 1</t>
  </si>
  <si>
    <t>GSM1355197</t>
  </si>
  <si>
    <t>cells treated with Vamp7 siRNA, biological replicate 2</t>
  </si>
  <si>
    <t>GSM1355198</t>
  </si>
  <si>
    <t>cells treated with Vamp7 siRNA, biological replicate 3</t>
  </si>
  <si>
    <t>GSE56112</t>
  </si>
  <si>
    <t>Expression Array analysis of MTAP in HT080 cells</t>
  </si>
  <si>
    <t>Methylthioadenosine Phosphorylase (MTAP) is a tumor suppressor gene that encodes an enzyme responsible for the catabolism of the polyamine byproduct 5â€²deoxy-5â€²-methylthioadenosine (MTA).  To elucidate the mechanism by which MTAP inhibits tumor formation, we have created isogenic MTAP+ and MTAP- HT1080 fibrosarcoma cells.;	In this experiment we have performed expression array analysis on MTAP-, MTAP+, and MTAP+ cells treated with the MTAP inhibitor MT-DADMe-ImmA.</t>
  </si>
  <si>
    <t>GSM1356054</t>
  </si>
  <si>
    <t>MTAP- rep1</t>
  </si>
  <si>
    <t>GSM1356055</t>
  </si>
  <si>
    <t>MTAP- rep2</t>
  </si>
  <si>
    <t>GSM1356056</t>
  </si>
  <si>
    <t>MTAP- rep3</t>
  </si>
  <si>
    <t>GSM1356057</t>
  </si>
  <si>
    <t>MTAP+ rep1</t>
  </si>
  <si>
    <t>GSM1356058</t>
  </si>
  <si>
    <t>MTAP+ rep2</t>
  </si>
  <si>
    <t>GSM1356059</t>
  </si>
  <si>
    <t>MTAP+ rep3</t>
  </si>
  <si>
    <t>GSM1356060</t>
  </si>
  <si>
    <t>MTAP+, inhibitor, rep1</t>
  </si>
  <si>
    <t>GSM1356061</t>
  </si>
  <si>
    <t>MTAP+, inhibitor, rep2</t>
  </si>
  <si>
    <t>GSM1356062</t>
  </si>
  <si>
    <t>MTAP+, inhibitor, rep3</t>
  </si>
  <si>
    <t>GSE56352</t>
  </si>
  <si>
    <t>Inhibition of BET bromodomain proteins as a therapeutic approach in prostate cancer</t>
  </si>
  <si>
    <t>We analyzed transcriptional changes in 4 prostate cancer cell lines following treatment with the BET inhibitor I-BET762 using  Affymetrix Human Genome U133 Plus 2.0 Arrays.</t>
  </si>
  <si>
    <t>GSM1359760</t>
  </si>
  <si>
    <t>NCIH660 DMSO vehicle at 24 hrs, Biological rep1</t>
  </si>
  <si>
    <t>Gene expression data from NCIH660 DMSO vehicle at 24 hrs</t>
  </si>
  <si>
    <t>GSM1359761</t>
  </si>
  <si>
    <t>NCIH660 DMSO vehicle at 24 hrs, Biological rep2</t>
  </si>
  <si>
    <t>GSM1359762</t>
  </si>
  <si>
    <t>NCIH660 GSK525762A .5uM at 24 hrs, Biological rep1</t>
  </si>
  <si>
    <t>Gene expression data from NCIH660 GSK525762A .5uM at 24 hrs</t>
  </si>
  <si>
    <t>GSM1359763</t>
  </si>
  <si>
    <t>NCIH660 GSK525762A .5uM at 24 hrs, Biological rep2</t>
  </si>
  <si>
    <t>GSM1359764</t>
  </si>
  <si>
    <t>NCIH660 GSK525762A 10uM at 24 hrs, Biological rep1</t>
  </si>
  <si>
    <t>Gene expression data from NCIH660 GSK525762A 10uM at 24 hrs</t>
  </si>
  <si>
    <t>GSM1359765</t>
  </si>
  <si>
    <t>NCIH660 GSK525762A 10uM at 24 hrs, Biological rep2</t>
  </si>
  <si>
    <t>GSM1359766</t>
  </si>
  <si>
    <t>VCAP DMSO vehicle at 24 hrs, Biological rep1</t>
  </si>
  <si>
    <t>Gene expression data from VCAP DMSO vehicle at 24 hrs</t>
  </si>
  <si>
    <t>GSM1359767</t>
  </si>
  <si>
    <t>VCAP DMSO vehicle at 24 hrs, Biological rep2</t>
  </si>
  <si>
    <t>GSM1359768</t>
  </si>
  <si>
    <t>VCAP GSK525762A .5uM at 24 hrs, Biological rep1</t>
  </si>
  <si>
    <t>Gene expression data from VCAP GSK525762A .5uM at 24 hrs</t>
  </si>
  <si>
    <t>GSM1359769</t>
  </si>
  <si>
    <t>VCAP GSK525762A .5uM at 24 hrs, Biological rep2</t>
  </si>
  <si>
    <t>GSM1359770</t>
  </si>
  <si>
    <t>VCAP GSK525762A 10uM at 24 hrs, Biological rep1</t>
  </si>
  <si>
    <t>Gene expression data from VCAP GSK525762A 10uM at 24 hrs</t>
  </si>
  <si>
    <t>GSM1359771</t>
  </si>
  <si>
    <t>VCAP GSK525762A 10uM at 24 hrs, Biological rep2</t>
  </si>
  <si>
    <t>GSM1359772</t>
  </si>
  <si>
    <t>LNCAP DMSO vehicle at 24 hrs, Biological rep1</t>
  </si>
  <si>
    <t>Gene expression data from LNCAP DMSO vehicle at 24 hrs</t>
  </si>
  <si>
    <t>GSM1359773</t>
  </si>
  <si>
    <t>LNCAP DMSO vehicle at 24 hrs, Biological rep2</t>
  </si>
  <si>
    <t>GSM1359774</t>
  </si>
  <si>
    <t>LNCAP GSK525762A .5uM at 24 hrs, Biological rep1</t>
  </si>
  <si>
    <t>Gene expression data from LNCAP GSK525762A .5uM at 24 hrs</t>
  </si>
  <si>
    <t>GSM1359775</t>
  </si>
  <si>
    <t>LNCAP GSK525762A .5uM at 24 hrs, Biological rep2</t>
  </si>
  <si>
    <t>GSM1359776</t>
  </si>
  <si>
    <t>LNCAP GSK525762A 10uM at 24 hrs, Biological rep1</t>
  </si>
  <si>
    <t>Gene expression data from LNCAP GSK525762A 10uM at 24 hrs</t>
  </si>
  <si>
    <t>GSM1359777</t>
  </si>
  <si>
    <t>LNCAP GSK525762A 10uM at 24 hrs, Biological rep2</t>
  </si>
  <si>
    <t>GSM1359778</t>
  </si>
  <si>
    <t>PC3 DMSO vehicle at 24 hrs, Biological rep1</t>
  </si>
  <si>
    <t>Gene expression data from PC3 DMSO vehicle at 24 hrs</t>
  </si>
  <si>
    <t>GSM1359779</t>
  </si>
  <si>
    <t>PC3 DMSO vehicle at 24 hrs, Biological rep2</t>
  </si>
  <si>
    <t>GSM1359780</t>
  </si>
  <si>
    <t>PC3 GSK525762A .5uM at 24 hrs, Biological rep1</t>
  </si>
  <si>
    <t>Gene expression data from PC3 GSK525762A .5uM at 24 hrs</t>
  </si>
  <si>
    <t>GSM1359781</t>
  </si>
  <si>
    <t>PC3 GSK525762A .5uM at 24 hrs, Biological rep2</t>
  </si>
  <si>
    <t>GSM1359782</t>
  </si>
  <si>
    <t>PC3 GSK525762A 10uM at 24 hrs, Biological rep1</t>
  </si>
  <si>
    <t>Gene expression data from PC3 GSK525762A 10uM at 24 hrs</t>
  </si>
  <si>
    <t>GSM1359783</t>
  </si>
  <si>
    <t>PC3 GSK525762A 10uM at 24 hrs, Biological rep2</t>
  </si>
  <si>
    <t>GSE56465</t>
  </si>
  <si>
    <t>Comparison of haploid and diploid clones of KBM7 cancer cell line</t>
  </si>
  <si>
    <t>The series were performed to study the changes in gene expression upon diploidization of KBM7 cancer (CML) cell line. The line can exist either as a clone with 24 chromosomes (nearly haploid) or with;	48 chromosomes (nearly diploid). Gene expression patterns are largely ploidy-independent, as suggested by this experiment</t>
  </si>
  <si>
    <t>GSM1361907</t>
  </si>
  <si>
    <t>KBM7-haploid-1_rep1</t>
  </si>
  <si>
    <t>GSM1361908</t>
  </si>
  <si>
    <t>KBM7-haploid-1_rep2</t>
  </si>
  <si>
    <t>GSM1361909</t>
  </si>
  <si>
    <t>KBM7-haploid-2_rep1</t>
  </si>
  <si>
    <t>GSM1361910</t>
  </si>
  <si>
    <t>KBM7-haploid-2_rep2</t>
  </si>
  <si>
    <t>GSM1361911</t>
  </si>
  <si>
    <t>KBM7-haploid-3_rep1</t>
  </si>
  <si>
    <t>GSM1361912</t>
  </si>
  <si>
    <t>KBM7-haploid-3_rep2</t>
  </si>
  <si>
    <t>GSM1361913</t>
  </si>
  <si>
    <t>KBM7-haploid-4_rep1</t>
  </si>
  <si>
    <t>GSM1361914</t>
  </si>
  <si>
    <t>KBM7-haploid-4_rep2</t>
  </si>
  <si>
    <t>GSM1361915</t>
  </si>
  <si>
    <t>KBM7-haploid-5_rep1</t>
  </si>
  <si>
    <t>GSM1361916</t>
  </si>
  <si>
    <t>KBM7-haploid-5_rep2</t>
  </si>
  <si>
    <t>GSM1361917</t>
  </si>
  <si>
    <t>KBM7-haploid-6_rep1</t>
  </si>
  <si>
    <t>GSM1361918</t>
  </si>
  <si>
    <t>KBM7-haploid-6_rep2</t>
  </si>
  <si>
    <t>GSM1361919</t>
  </si>
  <si>
    <t>KBM7-haploid-7_rep1</t>
  </si>
  <si>
    <t>GSM1361920</t>
  </si>
  <si>
    <t>KBM7-haploid-7_rep2</t>
  </si>
  <si>
    <t>GSM1361921</t>
  </si>
  <si>
    <t>KBM7-diploid-1_rep1</t>
  </si>
  <si>
    <t>GSM1361922</t>
  </si>
  <si>
    <t>KBM7-diploid-1_rep2</t>
  </si>
  <si>
    <t>GSM1361923</t>
  </si>
  <si>
    <t>KBM7-diploid-2_rep1</t>
  </si>
  <si>
    <t>GSM1361924</t>
  </si>
  <si>
    <t>KBM7-diploid-2_rep2</t>
  </si>
  <si>
    <t>GSM1361925</t>
  </si>
  <si>
    <t>KBM7-diploid-3_rep1</t>
  </si>
  <si>
    <t>GSM1361926</t>
  </si>
  <si>
    <t>KBM7-diploid-3_rep2</t>
  </si>
  <si>
    <t>GSM1361927</t>
  </si>
  <si>
    <t>KBM7-diploid-4_rep1</t>
  </si>
  <si>
    <t>GSM1361928</t>
  </si>
  <si>
    <t>KBM7-diploid-4_rep2</t>
  </si>
  <si>
    <t>GSM1361929</t>
  </si>
  <si>
    <t>KBM7-diploid-5_rep1</t>
  </si>
  <si>
    <t>GSM1361930</t>
  </si>
  <si>
    <t>KBM7-diploid-5_rep2</t>
  </si>
  <si>
    <t>GSM1361931</t>
  </si>
  <si>
    <t>KBM7-diploid-6_rep1</t>
  </si>
  <si>
    <t>GSM1361932</t>
  </si>
  <si>
    <t>KBM7-diploid-6_rep2</t>
  </si>
  <si>
    <t>GSM1361933</t>
  </si>
  <si>
    <t>KBM7-diploid-8_rep1</t>
  </si>
  <si>
    <t>GSM1361934</t>
  </si>
  <si>
    <t>KBM7-diploid-8_rep2</t>
  </si>
  <si>
    <t>GSM1361935</t>
  </si>
  <si>
    <t>KBM7-diploid-9_rep1</t>
  </si>
  <si>
    <t>GSM1361936</t>
  </si>
  <si>
    <t>KBM7-diploid-9_rep2</t>
  </si>
  <si>
    <t>GSM1361937</t>
  </si>
  <si>
    <t>KBM7-diploid-10_rep1</t>
  </si>
  <si>
    <t>GSM1361938</t>
  </si>
  <si>
    <t>KBM7-diploid-10_rep2</t>
  </si>
  <si>
    <t>GSM1361939</t>
  </si>
  <si>
    <t>PBMC-1_rep1</t>
  </si>
  <si>
    <t>GSM1361940</t>
  </si>
  <si>
    <t>PBMC-1_rep2</t>
  </si>
  <si>
    <t>GSM1361941</t>
  </si>
  <si>
    <t>PBMC-2_rep1</t>
  </si>
  <si>
    <t>GSM1361942</t>
  </si>
  <si>
    <t>PBMC-2_rep2</t>
  </si>
  <si>
    <t>GSM1361943</t>
  </si>
  <si>
    <t>KBM7-diploid-7_rep1</t>
  </si>
  <si>
    <t>GSM1361944</t>
  </si>
  <si>
    <t>KBM7-diploid-7_rep2</t>
  </si>
  <si>
    <t>GSE56582</t>
  </si>
  <si>
    <t>Expression data from PC3 cocultured with Osteoblasts</t>
  </si>
  <si>
    <t>Inhibitors of Wnt signaling have been previously shown to be involved in prostate cancer (PC) metastasis; however the role of Sclerostin (Sost) has not yet been explored. Here we show that elevated Wnt signaling derived from Sost deficient osteoblasts (OBSOSTKO) promotes PC invasion while rhSOST has an inhibitory effect. In contrast, rhDKK1 promotes PC elongation and filopodia formation, morphological changes characteristic of an invasive phenotype. Furthermore, rhDKK1 was found to activate canonical Wnt signaling in PC3 cells as quantified by TOPFLASH reporter and b-catenin activity, suggesting that SOST and DKK1 have opposing roles on Wnt signaling in this context. Gene expression analysis of PC3 cells co-cultured with OBs exhibiting varying amounts of Wnt signaling identified CRIM1 as one of the transcripts up-regulated under highly invasive conditions. Following further analysis we found that CRIM1 increases PC3 invasion, complexes with b-catenin, and promotes cell-adhesion, suggesting that elevated Wnt signaling secreted from the bone may promote PC tropism by promoting CRIM1 expression and facilitating cancer cell invasion and adhesion to bone. We concluded that SOST and DKK1 have opposing effects on PC3 cell invasion and that bone-derived Wnt signaling positively contributes to the invasive phenotypes of metastatic cancer cells by activating CRIM1 expression and facilitating PC-OB physical interaction. As such, we investigated the effects of high concentrations of SOST in vivo. We found that PC3-cells overexpressing SOST injected via tail vein did not readily metastasize in NSG xenografts, suggesting that targeting the molecular bone environment may influence bone metastatic outcome in clinical settings.</t>
  </si>
  <si>
    <t>GSM1364651</t>
  </si>
  <si>
    <t>untreated PC3 cells biological rep1</t>
  </si>
  <si>
    <t>gene expression data from untreated PC3 cells</t>
  </si>
  <si>
    <t>GSM1364652</t>
  </si>
  <si>
    <t>untreated PC3 cells biological rep2</t>
  </si>
  <si>
    <t>GSM1364653</t>
  </si>
  <si>
    <t>PC3 cells cocultured with mouse SostKO osteoblasts biological rep1</t>
  </si>
  <si>
    <t>gene expression data from PC3 cells cocultured with mouse SostKO osteoblasts</t>
  </si>
  <si>
    <t>GSM1364654</t>
  </si>
  <si>
    <t>PC3 cells cocultured with mouse SostKO osteoblasts biological rep2</t>
  </si>
  <si>
    <t>GSM1364655</t>
  </si>
  <si>
    <t>PC3 cells cocultured with mouse WT osteoblasts with 100ng/ml recombinant human DKK1 biological rep1</t>
  </si>
  <si>
    <t>gene expression data from PC3 cells cocultured with mouse WT osteoblasts with 100ng/ml recombinant human DKK1</t>
  </si>
  <si>
    <t>GSM1364656</t>
  </si>
  <si>
    <t>PC3 cells cocultured with mouse WT osteoblasts with 100ng/ml recombinant human DKK1 biological rep2</t>
  </si>
  <si>
    <t>GSM1364657</t>
  </si>
  <si>
    <t>PC3 cells cocultured with mouse WT osteoblasts with 100ng/ml recombinant human SOST biological rep1</t>
  </si>
  <si>
    <t>gene expression data from PC3 cells cocultured with mouse WT osteoblasts with 100ng/ml recombinant human SOST</t>
  </si>
  <si>
    <t>GSM1364658</t>
  </si>
  <si>
    <t>PC3 cells cocultured with mouse WT osteoblasts with 100ng/ml recombinant human SOST biological rep2</t>
  </si>
  <si>
    <t>GSM1364659</t>
  </si>
  <si>
    <t>PC3 cells cocultured with mouse WT osteoblasts with 100ng/ml recombinant human SOST biological rep3</t>
  </si>
  <si>
    <t>GSE56808</t>
  </si>
  <si>
    <t>Gene expression signatures in motor neuron disease fibroblasts reveal dysregulation of metabolism, hypoxia-response and RNA processing functions</t>
  </si>
  <si>
    <t>Amyotrophic lateral sclerosis and primary lateral sclerosis are two syndromic variants within the motor neurone disease spectrum. Whilst primary lateral sclerosis is associated with loss of upper motor neurons and a more benign disease course up to 17yrs,  amyotrophic lateral sclerosis is caused by loss of both upper and lower motor neurons and has an average disease course of 2-3 years. The majority of cases are sporadic, thereby limiting the availability of cellular models for investigating pathogenic disease mechanisms.;	The aim of the present study was to evaluate fibroblasts as a cellular model for  sporadic amyotrophic lateral sclerosis and primary lateral sclerosis, to establish whether disease-related dysregulated biological processes recapitulate those seen in the central nervous system and to elucidate pathways that distinguish between the two disease phenotypes.</t>
  </si>
  <si>
    <t>GSM1369642</t>
  </si>
  <si>
    <t>Fibroblast Control case 1</t>
  </si>
  <si>
    <t>FBCon1;	Gene expression data from human fibroblasts</t>
  </si>
  <si>
    <t>GSM1369643</t>
  </si>
  <si>
    <t>Fibroblast Control case 2</t>
  </si>
  <si>
    <t>FBCon2;	Gene expression data from human fibroblasts</t>
  </si>
  <si>
    <t>GSM1369644</t>
  </si>
  <si>
    <t>Fibroblast Control case 3</t>
  </si>
  <si>
    <t>FBCon3;	Gene expression data from human fibroblasts</t>
  </si>
  <si>
    <t>GSM1369645</t>
  </si>
  <si>
    <t>Fibroblast Control case 11</t>
  </si>
  <si>
    <t>FBCon11;	Gene expression data from human fibroblasts</t>
  </si>
  <si>
    <t>GSM1369646</t>
  </si>
  <si>
    <t>Fibroblast Control case 13</t>
  </si>
  <si>
    <t>FBCon13;	Gene expression data from human fibroblasts</t>
  </si>
  <si>
    <t>GSM1369647</t>
  </si>
  <si>
    <t>Fibroblast Control case 14</t>
  </si>
  <si>
    <t>FBCon14;	Gene expression data from human fibroblasts</t>
  </si>
  <si>
    <t>GSM1369648</t>
  </si>
  <si>
    <t>Fibroblast PLS patient 15</t>
  </si>
  <si>
    <t>FBpat15;	Gene expression data from human fibroblasts</t>
  </si>
  <si>
    <t>GSM1369649</t>
  </si>
  <si>
    <t>Fibroblast PLS patient 16</t>
  </si>
  <si>
    <t>FBpat16;	Gene expression data from human fibroblasts</t>
  </si>
  <si>
    <t>GSM1369650</t>
  </si>
  <si>
    <t>Fibroblast sporadic ALS case 18</t>
  </si>
  <si>
    <t>FBpat18;	Gene expression data from human fibroblasts</t>
  </si>
  <si>
    <t>GSM1369651</t>
  </si>
  <si>
    <t>Fibroblast UMND case 20</t>
  </si>
  <si>
    <t>FBpat20;	Gene expression data from human fibroblasts</t>
  </si>
  <si>
    <t>GSM1369652</t>
  </si>
  <si>
    <t>Fibroblast sporadic ALS case 21</t>
  </si>
  <si>
    <t>FBpat21;	Gene expression data from human fibroblasts</t>
  </si>
  <si>
    <t>GSM1369653</t>
  </si>
  <si>
    <t>Fibroblast PLS patient 22</t>
  </si>
  <si>
    <t>FBpat22;	Gene expression data from human fibroblasts</t>
  </si>
  <si>
    <t>GSM1369654</t>
  </si>
  <si>
    <t>Fibroblast sporadic ALS case 23</t>
  </si>
  <si>
    <t>FBpat23;	Gene expression data from human fibroblasts</t>
  </si>
  <si>
    <t>GSM1369655</t>
  </si>
  <si>
    <t>Fibroblast PLS patient 25</t>
  </si>
  <si>
    <t>FBpat25;	Gene expression data from human fibroblasts</t>
  </si>
  <si>
    <t>GSM1369656</t>
  </si>
  <si>
    <t>Fibroblast sporadic ALS case 26</t>
  </si>
  <si>
    <t>FBpat26;	Gene expression data from human fibroblasts</t>
  </si>
  <si>
    <t>GSM1369657</t>
  </si>
  <si>
    <t>Fibroblast sporadic ALS case 27</t>
  </si>
  <si>
    <t>FBpat27;	Gene expression data from human fibroblasts</t>
  </si>
  <si>
    <t>GSM1369658</t>
  </si>
  <si>
    <t>Fibroblast sporadic ALS case 31</t>
  </si>
  <si>
    <t>FBpat31;	Gene expression data from human fibroblasts</t>
  </si>
  <si>
    <t>GSM1369659</t>
  </si>
  <si>
    <t>Fibroblast PLS patient 36</t>
  </si>
  <si>
    <t>FBpat36;	Gene expression data from human fibroblasts</t>
  </si>
  <si>
    <t>GSE56843</t>
  </si>
  <si>
    <t>Steroid Receptor Coactivator 1 is an Integrator of Glucose and NAD(+)/NADH Homeostasis</t>
  </si>
  <si>
    <t>SRC-1 affects the expression of complex I of the mitochondrial electron transport chain, a set of enzymes responsible for the conversion of NADH to NAD(+). NAD(+) and NADH were subsequently identified as metabolites that underlie SRC-1's response to glucose deprivation. Knockdown of SRC-1 in glycolytic cancer cells abrogated their ability to grow in the absence of glucose consistent with SRC-1's role in promoting cellular adaptation to reduced glucose availability</t>
  </si>
  <si>
    <t>GSM1370129</t>
  </si>
  <si>
    <t>sictrl without glucose, biological rep1</t>
  </si>
  <si>
    <t>siControl without glucose</t>
  </si>
  <si>
    <t>GSM1370130</t>
  </si>
  <si>
    <t>sictrl  without glucose, biological rep2</t>
  </si>
  <si>
    <t>GSM1370131</t>
  </si>
  <si>
    <t>sictrl with glucose, biological rep1</t>
  </si>
  <si>
    <t>siControl with glucose</t>
  </si>
  <si>
    <t>GSM1370132</t>
  </si>
  <si>
    <t>sictrl with glucose, biological rep2</t>
  </si>
  <si>
    <t>GSM1370133</t>
  </si>
  <si>
    <t>siSRC1 without glucose, biological rep1</t>
  </si>
  <si>
    <t>siSRC-1 without glucose</t>
  </si>
  <si>
    <t>GSM1370134</t>
  </si>
  <si>
    <t>siSRC1 without glucose, biological rep2</t>
  </si>
  <si>
    <t>GSM1370135</t>
  </si>
  <si>
    <t>siSRC1 with glucose, biological rep1</t>
  </si>
  <si>
    <t>siSRC-1 with glucose</t>
  </si>
  <si>
    <t>GSM1370136</t>
  </si>
  <si>
    <t>siSRC1 with glucose, biological rep2</t>
  </si>
  <si>
    <t>GSE56896</t>
  </si>
  <si>
    <t>Identification of beta-cetenin/TCF4 target genes in LS174T colorectal cancer cells using gene expression arrays</t>
  </si>
  <si>
    <t>Aberrant activation of WNT signaling and loss of BMP signals represent the two main alterations leading to the initiation of colorectal cancer (CRC). Here we screen for genes required for maintaining the tumor stem cell phenotype and identify the zinc-finger transcription factor GATA6 as key regulator of the WNT and BMP pathways in CRC. GATA6 directly drives the expression of LGR5 in adenoma stem cells while it restricts BMP signaling to differentiated tumor cells. Genetic deletion of Gata6 in mouse colon adenomas increases the levels of BMP factors, which signal to block self-renewal of tumor stem cells. In human tumors, GATA6 competes with beta-catenin/TCF4 for binding to a distal regulatory region of the BMP4 locus that has been previously linked to increased susceptibility to develop CRC. Hence, GATA6 creates a permissive environment for tumor stem cell expansion by controlling the major signaling pathways that influence CRC initiation.</t>
  </si>
  <si>
    <t>GSM1370840</t>
  </si>
  <si>
    <t>LS174T_ET_1</t>
  </si>
  <si>
    <t>GSM1370841</t>
  </si>
  <si>
    <t>LS174T_ET_2</t>
  </si>
  <si>
    <t>GSM1370842</t>
  </si>
  <si>
    <t>LS174T_ET_3</t>
  </si>
  <si>
    <t>GSM1370843</t>
  </si>
  <si>
    <t>LS174T_NET_1</t>
  </si>
  <si>
    <t>GSM1370844</t>
  </si>
  <si>
    <t>LS174T_NET_2</t>
  </si>
  <si>
    <t>GSM1370845</t>
  </si>
  <si>
    <t>LS174T_NET_3</t>
  </si>
  <si>
    <t>GSE56906</t>
  </si>
  <si>
    <t>Effect of EtOH on neural stem cells derived from human embryonic stem cells</t>
  </si>
  <si>
    <t>We have performed gene expression microarray analysis to profile transcriptomic signatures affected by EtOH during neural differentiation of human embryonic stem cells</t>
  </si>
  <si>
    <t>GSM1371025</t>
  </si>
  <si>
    <t>H1 EtOH 0 Rosett-1</t>
  </si>
  <si>
    <t>GSM1371026</t>
  </si>
  <si>
    <t>H1 EtOH 0 Rosett-2</t>
  </si>
  <si>
    <t>GSM1371027</t>
  </si>
  <si>
    <t>H1 EtOH 20 Rosett-1</t>
  </si>
  <si>
    <t>GSM1371028</t>
  </si>
  <si>
    <t>H1 EtOH 20 Rosett-2</t>
  </si>
  <si>
    <t>GSM1371029</t>
  </si>
  <si>
    <t>H1 p40 Und-1</t>
  </si>
  <si>
    <t>GSM1371030</t>
  </si>
  <si>
    <t>H1 p40 Und-2</t>
  </si>
  <si>
    <t>GSM1371031</t>
  </si>
  <si>
    <t>NPC H1 EtOH 0-1</t>
  </si>
  <si>
    <t>GSM1371032</t>
  </si>
  <si>
    <t>NPC H1 EtOH 0-2</t>
  </si>
  <si>
    <t>GSM1371033</t>
  </si>
  <si>
    <t>NPC H1 EtOH 20-1</t>
  </si>
  <si>
    <t>GSM1371034</t>
  </si>
  <si>
    <t>NPC H1 EtOH 20-2</t>
  </si>
  <si>
    <t>GSE56936</t>
  </si>
  <si>
    <t>Expression data from NEAT1 regulated genes with or without polyI:C</t>
  </si>
  <si>
    <t>Although thousands of long non-coding RNAs (lncRNAs) are localized in the nucleus, only a few dozen have been functionally characterized.;	We found that nuclear paraspeckle assembly transcript 1 (NEAT1), an essential lncRNA for the formation of nuclear body paraspeckles, is induced by poly I:C stimulation, resulting in excess formation of paraspeckles.;	Using microarray analysis, we investigated whether NEAT1 induction followed by excess formation of paraspeckles was involved in poly I:C-inducible gene expression.</t>
  </si>
  <si>
    <t>GSM1371874</t>
  </si>
  <si>
    <t>siCTRL polyIC-</t>
  </si>
  <si>
    <t>Gene expression data from Control HeLa TO cells without poly I:C;	_01_ExpRIC1_1</t>
  </si>
  <si>
    <t>GSM1371875</t>
  </si>
  <si>
    <t>siCTRL polyIC+</t>
  </si>
  <si>
    <t>Gene expression data from Control HeLa TO cells with poly I:C;	_02_ExpRIC1_2</t>
  </si>
  <si>
    <t>GSM1371876</t>
  </si>
  <si>
    <t>siNEAT1 polyIC-</t>
  </si>
  <si>
    <t>Gene expression data from NEAT1 knockdown HeLa TO cells without poly I:C;	_03_ExpRIC1_3</t>
  </si>
  <si>
    <t>GSM1371877</t>
  </si>
  <si>
    <t>siNEAT1 polyIC+</t>
  </si>
  <si>
    <t>Gene expression data from NEAT2 knockdown HeLa TO cells with poly I:C;	_04_ExpRIC1_4</t>
  </si>
  <si>
    <t>GSM1371878</t>
  </si>
  <si>
    <t>Gene expression data from HeLa TO cells transfected with mock vector;	_05_ExpRIC1_5</t>
  </si>
  <si>
    <t>GSM1371879</t>
  </si>
  <si>
    <t>Neat1v2</t>
  </si>
  <si>
    <t>Gene expression data from HeLa TO cells transfected with Neat1v2 vector;	_06_ExpRIC1_6</t>
  </si>
  <si>
    <t>GSE56940</t>
  </si>
  <si>
    <t>Expression data for T47D cells treated with 2mM hydroxyurea</t>
  </si>
  <si>
    <t>RAD51B, a paralog of RAD51, have been associated with breast cancer risk in genome-wide association studies. The underlying biological mechanism through which germline genetic variation in RAD51B confers susceptibility to breast cancer is not well understood. Here we investigate the molecular function of RAD51B in breast cancer cell lines.;	We used microarrays to detail the global gene expression to identify classes of genes that are regulated  differnetly post DNA damages as a result of RAD51B depeletion.</t>
  </si>
  <si>
    <t>GSM1371999</t>
  </si>
  <si>
    <t>T47D_siCON_HU_rep1</t>
  </si>
  <si>
    <t>Gene expression post DNA damages with RAD51B</t>
  </si>
  <si>
    <t>GSM1372000</t>
  </si>
  <si>
    <t>T47D_siCON_HU_rep2</t>
  </si>
  <si>
    <t>GSM1372001</t>
  </si>
  <si>
    <t>T47D_siCON_HU_rep3</t>
  </si>
  <si>
    <t>GSM1372002</t>
  </si>
  <si>
    <t>T47D_siRAD51B_HU_rep1</t>
  </si>
  <si>
    <t>Gene expression post DNA damages without RAD51B</t>
  </si>
  <si>
    <t>GSM1372003</t>
  </si>
  <si>
    <t>T47D_siRAD51B_HU_rep2</t>
  </si>
  <si>
    <t>GSM1372004</t>
  </si>
  <si>
    <t>T47D_siRAD51B_HU_rep3</t>
  </si>
  <si>
    <t>GSE57083</t>
  </si>
  <si>
    <t>Expression data from AstraZeneca internal cell lines</t>
  </si>
  <si>
    <t>Full legacy gene expression dataset run internally</t>
  </si>
  <si>
    <t>GSM1374369</t>
  </si>
  <si>
    <t>A1631-07</t>
  </si>
  <si>
    <t>GSM1374370</t>
  </si>
  <si>
    <t>SR5076_HUMAN_U133_PLUS2_250310</t>
  </si>
  <si>
    <t>GSM1374371</t>
  </si>
  <si>
    <t>Bx056_08 HG2</t>
  </si>
  <si>
    <t>GSM1374372</t>
  </si>
  <si>
    <t>SBCG2008008-D1S1CO26R</t>
  </si>
  <si>
    <t>GSM1374373</t>
  </si>
  <si>
    <t>Bx058-03 HG2</t>
  </si>
  <si>
    <t>GSM1374374</t>
  </si>
  <si>
    <t>SR5077_HUMAN_U133_PLUS2_250310</t>
  </si>
  <si>
    <t>GSM1374375</t>
  </si>
  <si>
    <t>SR5066_HUMAN_U133_PLUS2_250310</t>
  </si>
  <si>
    <t>GSM1374376</t>
  </si>
  <si>
    <t>Bx051b_092 HG2</t>
  </si>
  <si>
    <t>GSM1374377</t>
  </si>
  <si>
    <t>SR5070_HUMAN_U133_PLUS2_250310</t>
  </si>
  <si>
    <t>GSM1374378</t>
  </si>
  <si>
    <t>Bx058-12 HG2</t>
  </si>
  <si>
    <t>GSM1374379</t>
  </si>
  <si>
    <t>GSM1374380</t>
  </si>
  <si>
    <t>Bx051b_055 HG2</t>
  </si>
  <si>
    <t>GSM1374381</t>
  </si>
  <si>
    <t>A2780 ap101105</t>
  </si>
  <si>
    <t>GSM1374382</t>
  </si>
  <si>
    <t>GSM1374383</t>
  </si>
  <si>
    <t>A427 ghp030206</t>
  </si>
  <si>
    <t>GSM1374384</t>
  </si>
  <si>
    <t>A431</t>
  </si>
  <si>
    <t>GSM1374385</t>
  </si>
  <si>
    <t>Bx051b_037 HG2</t>
  </si>
  <si>
    <t>GSM1374386</t>
  </si>
  <si>
    <t>GSM1374387</t>
  </si>
  <si>
    <t>A549_2</t>
  </si>
  <si>
    <t>GSM1374388</t>
  </si>
  <si>
    <t>A549-R ghp030206</t>
  </si>
  <si>
    <t>GSM1374389</t>
  </si>
  <si>
    <t>Bx056_13 HG2</t>
  </si>
  <si>
    <t>GSM1374390</t>
  </si>
  <si>
    <t>SBCG2008008-D1S1CO005R</t>
  </si>
  <si>
    <t>GSM1374391</t>
  </si>
  <si>
    <t>Bx030_019 HG2</t>
  </si>
  <si>
    <t>GSM1374392</t>
  </si>
  <si>
    <t>AMO1 ghp280606</t>
  </si>
  <si>
    <t>GSM1374393</t>
  </si>
  <si>
    <t>ARH77 ghp280606</t>
  </si>
  <si>
    <t>GSM1374394</t>
  </si>
  <si>
    <t>Bx040_0001_R</t>
  </si>
  <si>
    <t>GSM1374395</t>
  </si>
  <si>
    <t>Bx051b_103 HG2</t>
  </si>
  <si>
    <t>GSM1374396</t>
  </si>
  <si>
    <t>A1385-01</t>
  </si>
  <si>
    <t>GSM1374397</t>
  </si>
  <si>
    <t>SBCG2008008-D1S1CO21R</t>
  </si>
  <si>
    <t>GSM1374398</t>
  </si>
  <si>
    <t>Bx051b_045 HG2</t>
  </si>
  <si>
    <t>GSM1374399</t>
  </si>
  <si>
    <t>BE</t>
  </si>
  <si>
    <t>GSM1374400</t>
  </si>
  <si>
    <t>SBCG2008008-D2S1CO04R</t>
  </si>
  <si>
    <t>GSM1374401</t>
  </si>
  <si>
    <t>SBCG2008008-D2S1CO08R</t>
  </si>
  <si>
    <t>GSM1374402</t>
  </si>
  <si>
    <t>SBCG2008008-D2S1CO11R</t>
  </si>
  <si>
    <t>GSM1374403</t>
  </si>
  <si>
    <t>SR5071_HUMAN_U133_PLUS2_250310</t>
  </si>
  <si>
    <t>GSM1374404</t>
  </si>
  <si>
    <t>SBCG2008008-D1S1COO3R</t>
  </si>
  <si>
    <t>GSM1374405</t>
  </si>
  <si>
    <t>A1631-13</t>
  </si>
  <si>
    <t>GSM1374406</t>
  </si>
  <si>
    <t>Bx051b_005 HG2</t>
  </si>
  <si>
    <t>GSM1374407</t>
  </si>
  <si>
    <t>EA08079_80498_BT-20</t>
  </si>
  <si>
    <t>GSM1374408</t>
  </si>
  <si>
    <t>Bx051b_035 HG2</t>
  </si>
  <si>
    <t>GSM1374409</t>
  </si>
  <si>
    <t>BT474 ap071105</t>
  </si>
  <si>
    <t>GSM1374410</t>
  </si>
  <si>
    <t>EA08079_80494_BT-474</t>
  </si>
  <si>
    <t>GSM1374411</t>
  </si>
  <si>
    <t>BT474C ap071105</t>
  </si>
  <si>
    <t>GSM1374412</t>
  </si>
  <si>
    <t>Bx051b_011 HG2</t>
  </si>
  <si>
    <t>GSM1374413</t>
  </si>
  <si>
    <t>EA08079_80502_BT-549</t>
  </si>
  <si>
    <t>GSM1374414</t>
  </si>
  <si>
    <t>Bx030_010 HG2</t>
  </si>
  <si>
    <t>GSM1374415</t>
  </si>
  <si>
    <t>Bx040_0002_R</t>
  </si>
  <si>
    <t>GSM1374416</t>
  </si>
  <si>
    <t>Bx051b_096 HG2</t>
  </si>
  <si>
    <t>GSM1374417</t>
  </si>
  <si>
    <t>BxPC3 ap121105</t>
  </si>
  <si>
    <t>GSM1374418</t>
  </si>
  <si>
    <t>EA09076_118381_HG-U133_PLUS_2_CO015_11</t>
  </si>
  <si>
    <t>GSM1374419</t>
  </si>
  <si>
    <t>Bx042-012</t>
  </si>
  <si>
    <t>GSM1374420</t>
  </si>
  <si>
    <t>EA09076_118382_HG-U133_PLUS_2_CO015_12</t>
  </si>
  <si>
    <t>GSM1374421</t>
  </si>
  <si>
    <t>Bx042-058</t>
  </si>
  <si>
    <t>GSM1374422</t>
  </si>
  <si>
    <t>Bx042-057</t>
  </si>
  <si>
    <t>GSM1374423</t>
  </si>
  <si>
    <t>EA09076_118371_HG-U133_PLUS_2_CO015_01</t>
  </si>
  <si>
    <t>GSM1374424</t>
  </si>
  <si>
    <t>Bx042-002</t>
  </si>
  <si>
    <t>GSM1374425</t>
  </si>
  <si>
    <t>EA09076_118372_HG-U133_PLUS_2_CO015_02</t>
  </si>
  <si>
    <t>GSM1374426</t>
  </si>
  <si>
    <t>Bx042-056</t>
  </si>
  <si>
    <t>GSM1374427</t>
  </si>
  <si>
    <t>Bx051b_062 HG2</t>
  </si>
  <si>
    <t>GSM1374428</t>
  </si>
  <si>
    <t>CAL27 ap270406</t>
  </si>
  <si>
    <t>GSM1374429</t>
  </si>
  <si>
    <t>Bx051b_058 HG2</t>
  </si>
  <si>
    <t>GSM1374430</t>
  </si>
  <si>
    <t>Bx056_07 HG2</t>
  </si>
  <si>
    <t>GSM1374431</t>
  </si>
  <si>
    <t>CaLu 1 ap071105</t>
  </si>
  <si>
    <t>GSM1374432</t>
  </si>
  <si>
    <t>CaLu-1 ghp030206</t>
  </si>
  <si>
    <t>GSM1374433</t>
  </si>
  <si>
    <t>Bx051b_072 HG2</t>
  </si>
  <si>
    <t>GSM1374434</t>
  </si>
  <si>
    <t>CaLu-3 ap050706</t>
  </si>
  <si>
    <t>GSM1374435</t>
  </si>
  <si>
    <t>Bx051b_052 HG2</t>
  </si>
  <si>
    <t>GSM1374436</t>
  </si>
  <si>
    <t>CaLu-6</t>
  </si>
  <si>
    <t>GSM1374437</t>
  </si>
  <si>
    <t>EA08079_80510_CAMA-1</t>
  </si>
  <si>
    <t>GSM1374438</t>
  </si>
  <si>
    <t>Bx051b_078 HG2</t>
  </si>
  <si>
    <t>GSM1374439</t>
  </si>
  <si>
    <t>Capan 1 ap071105</t>
  </si>
  <si>
    <t>GSM1374440</t>
  </si>
  <si>
    <t>A1385-02</t>
  </si>
  <si>
    <t>GSM1374441</t>
  </si>
  <si>
    <t>Bx042-014</t>
  </si>
  <si>
    <t>GSM1374442</t>
  </si>
  <si>
    <t>Bx042-006</t>
  </si>
  <si>
    <t>GSM1374443</t>
  </si>
  <si>
    <t>Bx058-20 HG2</t>
  </si>
  <si>
    <t>GSM1374444</t>
  </si>
  <si>
    <t>EA09076_118373_HG-U133_PLUS_2_CO015_03</t>
  </si>
  <si>
    <t>GSM1374445</t>
  </si>
  <si>
    <t>CCRFCEM</t>
  </si>
  <si>
    <t>GSM1374446</t>
  </si>
  <si>
    <t>Bx040_0004_R</t>
  </si>
  <si>
    <t>GSM1374447</t>
  </si>
  <si>
    <t>Bx051b_086 HG2</t>
  </si>
  <si>
    <t>GSM1374448</t>
  </si>
  <si>
    <t>A1385-03</t>
  </si>
  <si>
    <t>GSM1374449</t>
  </si>
  <si>
    <t>Bx030_001 HG2</t>
  </si>
  <si>
    <t>GSM1374450</t>
  </si>
  <si>
    <t>Bx042-015</t>
  </si>
  <si>
    <t>GSM1374451</t>
  </si>
  <si>
    <t>GSM1374452</t>
  </si>
  <si>
    <t>COLO205_2</t>
  </si>
  <si>
    <t>GSM1374453</t>
  </si>
  <si>
    <t>Bx042-018</t>
  </si>
  <si>
    <t>GSM1374454</t>
  </si>
  <si>
    <t>Colo320DM</t>
  </si>
  <si>
    <t>GSM1374455</t>
  </si>
  <si>
    <t>Bx042-003</t>
  </si>
  <si>
    <t>GSM1374456</t>
  </si>
  <si>
    <t>Bx042-026</t>
  </si>
  <si>
    <t>GSM1374457</t>
  </si>
  <si>
    <t>Bx042-042</t>
  </si>
  <si>
    <t>GSM1374458</t>
  </si>
  <si>
    <t>CTV-1 ghp221105</t>
  </si>
  <si>
    <t>GSM1374459</t>
  </si>
  <si>
    <t>Daudi ghp221105</t>
  </si>
  <si>
    <t>GSM1374460</t>
  </si>
  <si>
    <t>Bx030_020 HG2</t>
  </si>
  <si>
    <t>GSM1374461</t>
  </si>
  <si>
    <t>Bx051b_074 HG2</t>
  </si>
  <si>
    <t>GSM1374462</t>
  </si>
  <si>
    <t>Detroit 562 ap270406</t>
  </si>
  <si>
    <t>GSM1374463</t>
  </si>
  <si>
    <t>EA08073_86095_BX062-07</t>
  </si>
  <si>
    <t>GSM1374464</t>
  </si>
  <si>
    <t>Bx051b_039 HG2</t>
  </si>
  <si>
    <t>GSM1374465</t>
  </si>
  <si>
    <t>DMS114</t>
  </si>
  <si>
    <t>GSM1374466</t>
  </si>
  <si>
    <t>DMS114 ap071105</t>
  </si>
  <si>
    <t>GSM1374467</t>
  </si>
  <si>
    <t>DOHH-2 ghp221105</t>
  </si>
  <si>
    <t>GSM1374468</t>
  </si>
  <si>
    <t>DOK ap200406</t>
  </si>
  <si>
    <t>GSM1374469</t>
  </si>
  <si>
    <t>Du145</t>
  </si>
  <si>
    <t>GSM1374470</t>
  </si>
  <si>
    <t>SR5063_HUMAN_U133_PLUS2_250310</t>
  </si>
  <si>
    <t>GSM1374471</t>
  </si>
  <si>
    <t>SB11010-2_D4S1C0045R_(HG-U133_Plus_2)</t>
  </si>
  <si>
    <t>GSM1374472</t>
  </si>
  <si>
    <t>EHEB ghp221105</t>
  </si>
  <si>
    <t>GSM1374473</t>
  </si>
  <si>
    <t>83 EJ 138</t>
  </si>
  <si>
    <t>GSM1374474</t>
  </si>
  <si>
    <t>EA10068_111347</t>
  </si>
  <si>
    <t>GSM1374475</t>
  </si>
  <si>
    <t>EA10068_111339</t>
  </si>
  <si>
    <t>GSM1374476</t>
  </si>
  <si>
    <t>Bx030_003 HG2</t>
  </si>
  <si>
    <t>GSM1374477</t>
  </si>
  <si>
    <t>A1631-01</t>
  </si>
  <si>
    <t>GSM1374478</t>
  </si>
  <si>
    <t>Bx030_021 HG2</t>
  </si>
  <si>
    <t>GSM1374479</t>
  </si>
  <si>
    <t>Bx051b_098 HG2</t>
  </si>
  <si>
    <t>GSM1374480</t>
  </si>
  <si>
    <t>FaDu ap270406</t>
  </si>
  <si>
    <t>GSM1374481</t>
  </si>
  <si>
    <t>EA10068_203557_HG-U133_PLUS_2_FARAGE</t>
  </si>
  <si>
    <t>GSM1374482</t>
  </si>
  <si>
    <t>G361 ap071105</t>
  </si>
  <si>
    <t>GSM1374483</t>
  </si>
  <si>
    <t>Bx042-031</t>
  </si>
  <si>
    <t>GSM1374484</t>
  </si>
  <si>
    <t>Bx030_016 HG2</t>
  </si>
  <si>
    <t>GSM1374485</t>
  </si>
  <si>
    <t>Bx056_12 HG2</t>
  </si>
  <si>
    <t>GSM1374486</t>
  </si>
  <si>
    <t>SBCG2008008-D1S1COO1R</t>
  </si>
  <si>
    <t>GSM1374487</t>
  </si>
  <si>
    <t>SB11010-2_D4S1C0042R_(HG-U133_Plus_2)</t>
  </si>
  <si>
    <t>GSM1374488</t>
  </si>
  <si>
    <t>SB11010-2_D4S1C0043R_(HG-U133_Plus_2)</t>
  </si>
  <si>
    <t>GSM1374489</t>
  </si>
  <si>
    <t>EA10068_203542_HG-U133_PLUS_2_HBL1</t>
  </si>
  <si>
    <t>GSM1374490</t>
  </si>
  <si>
    <t>EA09076_118374_HG-U133_PLUS_2_CO015_04</t>
  </si>
  <si>
    <t>GSM1374491</t>
  </si>
  <si>
    <t>Bx051b_033 HG2</t>
  </si>
  <si>
    <t>GSM1374492</t>
  </si>
  <si>
    <t>Bx042-028</t>
  </si>
  <si>
    <t>GSM1374493</t>
  </si>
  <si>
    <t>Bx051b_054 HG2</t>
  </si>
  <si>
    <t>GSM1374494</t>
  </si>
  <si>
    <t>Bx051b_010 HG2</t>
  </si>
  <si>
    <t>GSM1374495</t>
  </si>
  <si>
    <t>EA08079_80499_HCC1187</t>
  </si>
  <si>
    <t>GSM1374496</t>
  </si>
  <si>
    <t>Bx051b_015 HG2</t>
  </si>
  <si>
    <t>GSM1374497</t>
  </si>
  <si>
    <t>EA08079_80506_HCC1395</t>
  </si>
  <si>
    <t>GSM1374498</t>
  </si>
  <si>
    <t>EA08079_80496_HCC1419</t>
  </si>
  <si>
    <t>GSM1374499</t>
  </si>
  <si>
    <t>SB11010-2_D4S1C0036R_(HG-U133_Plus_2)</t>
  </si>
  <si>
    <t>GSM1374500</t>
  </si>
  <si>
    <t>EA08079_80511_HCC1500</t>
  </si>
  <si>
    <t>GSM1374501</t>
  </si>
  <si>
    <t>Bx051b_081 HG2</t>
  </si>
  <si>
    <t>GSM1374502</t>
  </si>
  <si>
    <t>EA08079_81807_HCC1569</t>
  </si>
  <si>
    <t>GSM1374503</t>
  </si>
  <si>
    <t>SB11010-2_D4S1C0035R_(HG-U133_Plus_2)</t>
  </si>
  <si>
    <t>GSM1374504</t>
  </si>
  <si>
    <t>Bx051b_022 HG2</t>
  </si>
  <si>
    <t>GSM1374505</t>
  </si>
  <si>
    <t>EA08079_80500_HCC1806</t>
  </si>
  <si>
    <t>GSM1374506</t>
  </si>
  <si>
    <t>Bx051b_040 HG2</t>
  </si>
  <si>
    <t>GSM1374507</t>
  </si>
  <si>
    <t>EA08079_80503_HCC1937</t>
  </si>
  <si>
    <t>GSM1374508</t>
  </si>
  <si>
    <t>Bx051b_088 HG2</t>
  </si>
  <si>
    <t>GSM1374509</t>
  </si>
  <si>
    <t>EA08079_80491_HCC1954</t>
  </si>
  <si>
    <t>GSM1374510</t>
  </si>
  <si>
    <t>EA08079_80497_HCC202</t>
  </si>
  <si>
    <t>GSM1374511</t>
  </si>
  <si>
    <t>Bx051b_013 HG2</t>
  </si>
  <si>
    <t>GSM1374512</t>
  </si>
  <si>
    <t>A1631-02</t>
  </si>
  <si>
    <t>GSM1374513</t>
  </si>
  <si>
    <t>SB11010-2_D4S1C0047R_(HG-U133_Plus_2)</t>
  </si>
  <si>
    <t>GSM1374514</t>
  </si>
  <si>
    <t>SBCG2008008-D2S1CO03R</t>
  </si>
  <si>
    <t>GSM1374515</t>
  </si>
  <si>
    <t>SBCG2008008-D2S1C0030R</t>
  </si>
  <si>
    <t>GSM1374516</t>
  </si>
  <si>
    <t>Bx051b_024 HG2</t>
  </si>
  <si>
    <t>GSM1374517</t>
  </si>
  <si>
    <t>GSM1374518</t>
  </si>
  <si>
    <t>HCT116_1</t>
  </si>
  <si>
    <t>GSM1374519</t>
  </si>
  <si>
    <t>Bx051b_029 HG2</t>
  </si>
  <si>
    <t>GSM1374520</t>
  </si>
  <si>
    <t>GSM1374521</t>
  </si>
  <si>
    <t>HCT15_1</t>
  </si>
  <si>
    <t>GSM1374522</t>
  </si>
  <si>
    <t>Bx042-036</t>
  </si>
  <si>
    <t>GSM1374523</t>
  </si>
  <si>
    <t>GSM1374524</t>
  </si>
  <si>
    <t>HCT8_1</t>
  </si>
  <si>
    <t>GSM1374525</t>
  </si>
  <si>
    <t>Bx056_15 HG2</t>
  </si>
  <si>
    <t>GSM1374526</t>
  </si>
  <si>
    <t>HEL 92.1.7 ghp221105</t>
  </si>
  <si>
    <t>GSM1374527</t>
  </si>
  <si>
    <t>EA10068_111346</t>
  </si>
  <si>
    <t>GSM1374528</t>
  </si>
  <si>
    <t>Bx056_16 HG2</t>
  </si>
  <si>
    <t>GSM1374529</t>
  </si>
  <si>
    <t>Bx051b_087 HG2</t>
  </si>
  <si>
    <t>GSM1374530</t>
  </si>
  <si>
    <t>HEP2 ap270406</t>
  </si>
  <si>
    <t>GSM1374531</t>
  </si>
  <si>
    <t>SBCG2008008-D2S1C0033R</t>
  </si>
  <si>
    <t>GSM1374532</t>
  </si>
  <si>
    <t>SBCG2008008-D2S1C0012R</t>
  </si>
  <si>
    <t>GSM1374533</t>
  </si>
  <si>
    <t>Bx056_09 HG2</t>
  </si>
  <si>
    <t>GSM1374534</t>
  </si>
  <si>
    <t>SBCG2008008-D1S1CO13R</t>
  </si>
  <si>
    <t>GSM1374535</t>
  </si>
  <si>
    <t>GSM1374536</t>
  </si>
  <si>
    <t>HL 60 ghp221105</t>
  </si>
  <si>
    <t>GSM1374537</t>
  </si>
  <si>
    <t>SBCG2008008-D2S1CO27R</t>
  </si>
  <si>
    <t>GSM1374538</t>
  </si>
  <si>
    <t>SBCG2008008-D2S1CO29R</t>
  </si>
  <si>
    <t>GSM1374539</t>
  </si>
  <si>
    <t>EA10068_203543_HG-U133_PLUS_2_HLY-1</t>
  </si>
  <si>
    <t>GSM1374540</t>
  </si>
  <si>
    <t>Bx051b_095 HG2</t>
  </si>
  <si>
    <t>GSM1374541</t>
  </si>
  <si>
    <t>HN5 ap150606</t>
  </si>
  <si>
    <t>GSM1374542</t>
  </si>
  <si>
    <t>Bx051b_014 HG2</t>
  </si>
  <si>
    <t>GSM1374543</t>
  </si>
  <si>
    <t>Bx051b_051 HG2</t>
  </si>
  <si>
    <t>GSM1374544</t>
  </si>
  <si>
    <t>HOP-62 ghp030206</t>
  </si>
  <si>
    <t>GSM1374545</t>
  </si>
  <si>
    <t>Bx040_0005_R</t>
  </si>
  <si>
    <t>GSM1374546</t>
  </si>
  <si>
    <t>Bx040_0006_R</t>
  </si>
  <si>
    <t>GSM1374547</t>
  </si>
  <si>
    <t>Bx051b_089 HG2</t>
  </si>
  <si>
    <t>GSM1374548</t>
  </si>
  <si>
    <t>EA09076_118375_HG-U133_PLUS_2_CO015_05</t>
  </si>
  <si>
    <t>GSM1374549</t>
  </si>
  <si>
    <t>Bx051b_041 HG2</t>
  </si>
  <si>
    <t>GSM1374550</t>
  </si>
  <si>
    <t>Hs578T</t>
  </si>
  <si>
    <t>GSM1374551</t>
  </si>
  <si>
    <t>Bx058-10 HG2</t>
  </si>
  <si>
    <t>GSM1374552</t>
  </si>
  <si>
    <t>SBCG2008008-D1S1CO32R</t>
  </si>
  <si>
    <t>GSM1374553</t>
  </si>
  <si>
    <t>Bx040_0007_R</t>
  </si>
  <si>
    <t>GSM1374554</t>
  </si>
  <si>
    <t>Bx051b_091 HG2</t>
  </si>
  <si>
    <t>GSM1374555</t>
  </si>
  <si>
    <t>A1385-05</t>
  </si>
  <si>
    <t>GSM1374556</t>
  </si>
  <si>
    <t>Bx051b_075 HG2</t>
  </si>
  <si>
    <t>GSM1374557</t>
  </si>
  <si>
    <t>Hs840.T ap200406</t>
  </si>
  <si>
    <t>GSM1374558</t>
  </si>
  <si>
    <t>HT ghp280606</t>
  </si>
  <si>
    <t>GSM1374559</t>
  </si>
  <si>
    <t>SR5081_HUMAN_U133_PLUS2_250310</t>
  </si>
  <si>
    <t>GSM1374560</t>
  </si>
  <si>
    <t>SR5078_HUMAN_U133_PLUS2_250310</t>
  </si>
  <si>
    <t>GSM1374561</t>
  </si>
  <si>
    <t>Bx051b_016 HG2</t>
  </si>
  <si>
    <t>GSM1374562</t>
  </si>
  <si>
    <t>HT29</t>
  </si>
  <si>
    <t>GSM1374563</t>
  </si>
  <si>
    <t>HT29_1</t>
  </si>
  <si>
    <t>GSM1374564</t>
  </si>
  <si>
    <t>Bx042-037</t>
  </si>
  <si>
    <t>GSM1374565</t>
  </si>
  <si>
    <t>SBCG2008008-D2S1CO28R</t>
  </si>
  <si>
    <t>GSM1374566</t>
  </si>
  <si>
    <t>SBCG2008008-D2S1C0031R</t>
  </si>
  <si>
    <t>GSM1374567</t>
  </si>
  <si>
    <t>A1385-06</t>
  </si>
  <si>
    <t>GSM1374568</t>
  </si>
  <si>
    <t>Bx051b_067 HG2</t>
  </si>
  <si>
    <t>GSM1374569</t>
  </si>
  <si>
    <t>HUT78</t>
  </si>
  <si>
    <t>GSM1374570</t>
  </si>
  <si>
    <t>Hx-147 re-hyb</t>
  </si>
  <si>
    <t>GSM1374571</t>
  </si>
  <si>
    <t>Bx051b_021 HG2</t>
  </si>
  <si>
    <t>GSM1374572</t>
  </si>
  <si>
    <t>IM9 ghp280606</t>
  </si>
  <si>
    <t>GSM1374573</t>
  </si>
  <si>
    <t>SBCG2008008-D1S1CO27R</t>
  </si>
  <si>
    <t>GSM1374574</t>
  </si>
  <si>
    <t>SBCG2008008-D1S1CO30R</t>
  </si>
  <si>
    <t>GSM1374575</t>
  </si>
  <si>
    <t>SR5073_HUMAN_U133_PLUS2_250310</t>
  </si>
  <si>
    <t>GSM1374576</t>
  </si>
  <si>
    <t>82 J82 Creteil</t>
  </si>
  <si>
    <t>GSM1374577</t>
  </si>
  <si>
    <t>JEKO ghp280606</t>
  </si>
  <si>
    <t>GSM1374578</t>
  </si>
  <si>
    <t>EA08079_80514_JIMT-1</t>
  </si>
  <si>
    <t>GSM1374579</t>
  </si>
  <si>
    <t>JJN3 ghp280606</t>
  </si>
  <si>
    <t>GSM1374580</t>
  </si>
  <si>
    <t>Jurkat ghp280606</t>
  </si>
  <si>
    <t>GSM1374581</t>
  </si>
  <si>
    <t>JVM-2 ghp221105</t>
  </si>
  <si>
    <t>GSM1374582</t>
  </si>
  <si>
    <t>JVM-3 ghp221105</t>
  </si>
  <si>
    <t>GSM1374583</t>
  </si>
  <si>
    <t>K562 ghp231105</t>
  </si>
  <si>
    <t>GSM1374584</t>
  </si>
  <si>
    <t>Bx030_022 HG2</t>
  </si>
  <si>
    <t>GSM1374585</t>
  </si>
  <si>
    <t>Karpas1106 ghp280606</t>
  </si>
  <si>
    <t>GSM1374586</t>
  </si>
  <si>
    <t>Bx030_011 HG2</t>
  </si>
  <si>
    <t>GSM1374587</t>
  </si>
  <si>
    <t>KARPAS-231 ghp231105</t>
  </si>
  <si>
    <t>GSM1374588</t>
  </si>
  <si>
    <t>KARPAS-422 ghp231105</t>
  </si>
  <si>
    <t>GSM1374589</t>
  </si>
  <si>
    <t>Karpas620 ghp280606</t>
  </si>
  <si>
    <t>GSM1374590</t>
  </si>
  <si>
    <t>Bx030_014 HG2</t>
  </si>
  <si>
    <t>GSM1374591</t>
  </si>
  <si>
    <t>EA10068_111342</t>
  </si>
  <si>
    <t>GSM1374592</t>
  </si>
  <si>
    <t>Bx030_023 HG2</t>
  </si>
  <si>
    <t>GSM1374593</t>
  </si>
  <si>
    <t>Bx056_11 HG2</t>
  </si>
  <si>
    <t>GSM1374594</t>
  </si>
  <si>
    <t>SBCG2008008-D1S1CO14R</t>
  </si>
  <si>
    <t>GSM1374595</t>
  </si>
  <si>
    <t>Bx051b_077 HG2</t>
  </si>
  <si>
    <t>GSM1374596</t>
  </si>
  <si>
    <t>KB ap270406</t>
  </si>
  <si>
    <t>GSM1374597</t>
  </si>
  <si>
    <t>KG-1 ghp231105</t>
  </si>
  <si>
    <t>GSM1374598</t>
  </si>
  <si>
    <t>KG-1a ghp231105</t>
  </si>
  <si>
    <t>GSM1374599</t>
  </si>
  <si>
    <t>Bx030_006 HG2</t>
  </si>
  <si>
    <t>GSM1374600</t>
  </si>
  <si>
    <t>121 KK47</t>
  </si>
  <si>
    <t>GSM1374601</t>
  </si>
  <si>
    <t>KMS12BM ghp280606</t>
  </si>
  <si>
    <t>GSM1374602</t>
  </si>
  <si>
    <t>A1385-14</t>
  </si>
  <si>
    <t>GSM1374603</t>
  </si>
  <si>
    <t>A1631-05</t>
  </si>
  <si>
    <t>GSM1374604</t>
  </si>
  <si>
    <t>A1631-06</t>
  </si>
  <si>
    <t>GSM1374605</t>
  </si>
  <si>
    <t>SR5069_HUMAN_U133_PLUS2_250310</t>
  </si>
  <si>
    <t>GSM1374606</t>
  </si>
  <si>
    <t>KU812 ghp231105</t>
  </si>
  <si>
    <t>GSM1374607</t>
  </si>
  <si>
    <t>SBCG2008008-D3S1CO007R</t>
  </si>
  <si>
    <t>GSM1374608</t>
  </si>
  <si>
    <t>SBCG2008008-D3S1CO008R</t>
  </si>
  <si>
    <t>GSM1374609</t>
  </si>
  <si>
    <t>Bx051b_102 HG2</t>
  </si>
  <si>
    <t>GSM1374610</t>
  </si>
  <si>
    <t>SBCG2008008-D3S1C0005R</t>
  </si>
  <si>
    <t>GSM1374611</t>
  </si>
  <si>
    <t>KYSE-30 ap270406</t>
  </si>
  <si>
    <t>GSM1374612</t>
  </si>
  <si>
    <t>KYSE-450 ap270406</t>
  </si>
  <si>
    <t>GSM1374613</t>
  </si>
  <si>
    <t>SBCG2008008-D3S1CO006R</t>
  </si>
  <si>
    <t>GSM1374614</t>
  </si>
  <si>
    <t>SB11010-1-2_D4S1C0031R_(HG-U133_Plus_2)</t>
  </si>
  <si>
    <t>GSM1374615</t>
  </si>
  <si>
    <t>L363 ghp280606</t>
  </si>
  <si>
    <t>GSM1374616</t>
  </si>
  <si>
    <t>A1631-12</t>
  </si>
  <si>
    <t>GSM1374617</t>
  </si>
  <si>
    <t>LB-61 nsclc ghp030206</t>
  </si>
  <si>
    <t>GSM1374618</t>
  </si>
  <si>
    <t>SB11010-2_D4S1C0037R_(HG-U133_Plus_2)</t>
  </si>
  <si>
    <t>GSM1374619</t>
  </si>
  <si>
    <t>SB11010-2_D4S1C0044R_(HG-U133_Plus_2)</t>
  </si>
  <si>
    <t>GSM1374620</t>
  </si>
  <si>
    <t>Bx058-08 HG2</t>
  </si>
  <si>
    <t>GSM1374621</t>
  </si>
  <si>
    <t>Bx058-09 HG2</t>
  </si>
  <si>
    <t>GSM1374622</t>
  </si>
  <si>
    <t>SR5060_HUMAN_U133_PLUS2_250310</t>
  </si>
  <si>
    <t>GSM1374623</t>
  </si>
  <si>
    <t>SR5061_HUMAN_U133_PLUS2_250310</t>
  </si>
  <si>
    <t>GSM1374624</t>
  </si>
  <si>
    <t>SR5065_HUMAN_U133_PLUS2_250310</t>
  </si>
  <si>
    <t>GSM1374625</t>
  </si>
  <si>
    <t>SR5062_HUMAN_U133_PLUS2_250310</t>
  </si>
  <si>
    <t>GSM1374626</t>
  </si>
  <si>
    <t>LnCap</t>
  </si>
  <si>
    <t>GSM1374627</t>
  </si>
  <si>
    <t>Bx051b_003 HG2</t>
  </si>
  <si>
    <t>GSM1374628</t>
  </si>
  <si>
    <t>GSM1374629</t>
  </si>
  <si>
    <t>LoVo_1</t>
  </si>
  <si>
    <t>GSM1374630</t>
  </si>
  <si>
    <t>Bx042-049</t>
  </si>
  <si>
    <t>GSM1374631</t>
  </si>
  <si>
    <t>LP1 ghp280606</t>
  </si>
  <si>
    <t>GSM1374632</t>
  </si>
  <si>
    <t>LS174T</t>
  </si>
  <si>
    <t>GSM1374633</t>
  </si>
  <si>
    <t>Bx042-051</t>
  </si>
  <si>
    <t>GSM1374634</t>
  </si>
  <si>
    <t>Bx051b_053 HG2</t>
  </si>
  <si>
    <t>GSM1374635</t>
  </si>
  <si>
    <t>GSM1374636</t>
  </si>
  <si>
    <t>Bx042-009</t>
  </si>
  <si>
    <t>GSM1374637</t>
  </si>
  <si>
    <t>Bx042-017</t>
  </si>
  <si>
    <t>GSM1374638</t>
  </si>
  <si>
    <t>EA09076_118376_HG-U133_PLUS_2_CO015_06</t>
  </si>
  <si>
    <t>GSM1374639</t>
  </si>
  <si>
    <t>SB11010-2_D4S1C0038R_(HG-U133_Plus_2)</t>
  </si>
  <si>
    <t>GSM1374640</t>
  </si>
  <si>
    <t>Bx058-11 HG2</t>
  </si>
  <si>
    <t>GSM1374641</t>
  </si>
  <si>
    <t>Bx058-06 HG2</t>
  </si>
  <si>
    <t>GSM1374642</t>
  </si>
  <si>
    <t>Bx030_017 HG2</t>
  </si>
  <si>
    <t>GSM1374643</t>
  </si>
  <si>
    <t>Bx051b_020 HG2</t>
  </si>
  <si>
    <t>GSM1374644</t>
  </si>
  <si>
    <t>GSM1374645</t>
  </si>
  <si>
    <t>EA08079_80507_MCF7</t>
  </si>
  <si>
    <t>GSM1374646</t>
  </si>
  <si>
    <t>MCF7-mdf+</t>
  </si>
  <si>
    <t>GSM1374647</t>
  </si>
  <si>
    <t>A1631-03</t>
  </si>
  <si>
    <t>GSM1374648</t>
  </si>
  <si>
    <t>MDA-MB-157</t>
  </si>
  <si>
    <t>GSM1374649</t>
  </si>
  <si>
    <t>EA08079_80501_MDAMB157</t>
  </si>
  <si>
    <t>GSM1374650</t>
  </si>
  <si>
    <t>EA08079_80512_MDAMB175</t>
  </si>
  <si>
    <t>GSM1374651</t>
  </si>
  <si>
    <t>Bx051b_048 HG2</t>
  </si>
  <si>
    <t>GSM1374652</t>
  </si>
  <si>
    <t>GSM1374653</t>
  </si>
  <si>
    <t>Bx051b_101 HG2</t>
  </si>
  <si>
    <t>GSM1374654</t>
  </si>
  <si>
    <t>MDAMB 361 ghp071105</t>
  </si>
  <si>
    <t>GSM1374655</t>
  </si>
  <si>
    <t>EA08079_80495_MDAMB361</t>
  </si>
  <si>
    <t>GSM1374656</t>
  </si>
  <si>
    <t>A1631-04</t>
  </si>
  <si>
    <t>GSM1374657</t>
  </si>
  <si>
    <t>Bx051b_050 HG2</t>
  </si>
  <si>
    <t>GSM1374658</t>
  </si>
  <si>
    <t>Bx051b_023 HG2</t>
  </si>
  <si>
    <t>GSM1374659</t>
  </si>
  <si>
    <t>EA08079_80504_MDAMB436</t>
  </si>
  <si>
    <t>GSM1374660</t>
  </si>
  <si>
    <t>Bx051b_038 HG2</t>
  </si>
  <si>
    <t>GSM1374661</t>
  </si>
  <si>
    <t>MDA-MB-453</t>
  </si>
  <si>
    <t>GSM1374662</t>
  </si>
  <si>
    <t>EA08079_80493_MDAMB453</t>
  </si>
  <si>
    <t>GSM1374663</t>
  </si>
  <si>
    <t>Bx051b_104 HG2</t>
  </si>
  <si>
    <t>GSM1374664</t>
  </si>
  <si>
    <t>MDAMB 468 ghp101105</t>
  </si>
  <si>
    <t>GSM1374665</t>
  </si>
  <si>
    <t>EA08079_80505_MDAMB468</t>
  </si>
  <si>
    <t>GSM1374666</t>
  </si>
  <si>
    <t>EA08079_89055_ME1</t>
  </si>
  <si>
    <t>GSM1374667</t>
  </si>
  <si>
    <t>MEC1 ghp280606</t>
  </si>
  <si>
    <t>GSM1374668</t>
  </si>
  <si>
    <t>Bx030_024 HG2</t>
  </si>
  <si>
    <t>GSM1374669</t>
  </si>
  <si>
    <t>EA10068_111348</t>
  </si>
  <si>
    <t>GSM1374670</t>
  </si>
  <si>
    <t>MelJuSo ap071105</t>
  </si>
  <si>
    <t>GSM1374671</t>
  </si>
  <si>
    <t>SBCG2008008-D1S1COO7R</t>
  </si>
  <si>
    <t>GSM1374672</t>
  </si>
  <si>
    <t>A1631-08</t>
  </si>
  <si>
    <t>GSM1374673</t>
  </si>
  <si>
    <t>91 MGH-U3</t>
  </si>
  <si>
    <t>GSM1374674</t>
  </si>
  <si>
    <t>SBCG2008008-D2S1CO32R</t>
  </si>
  <si>
    <t>GSM1374675</t>
  </si>
  <si>
    <t>SBCG2008008-D2S1CO07R</t>
  </si>
  <si>
    <t>GSM1374676</t>
  </si>
  <si>
    <t>SBCG2008008-D2S1CO09R</t>
  </si>
  <si>
    <t>GSM1374677</t>
  </si>
  <si>
    <t>Bx040_0008_R</t>
  </si>
  <si>
    <t>GSM1374678</t>
  </si>
  <si>
    <t>Bx051b_073 HG2</t>
  </si>
  <si>
    <t>GSM1374679</t>
  </si>
  <si>
    <t>Mia-Pa-a-2</t>
  </si>
  <si>
    <t>GSM1374680</t>
  </si>
  <si>
    <t>SBCG2008008-D1S1CO22R</t>
  </si>
  <si>
    <t>GSM1374681</t>
  </si>
  <si>
    <t>Bx056_14 HG2</t>
  </si>
  <si>
    <t>GSM1374682</t>
  </si>
  <si>
    <t>SBCG2008008-D1S1CO23R</t>
  </si>
  <si>
    <t>GSM1374683</t>
  </si>
  <si>
    <t>ML-2 ghp231105</t>
  </si>
  <si>
    <t>GSM1374684</t>
  </si>
  <si>
    <t>EA08079_89044_MM1.R</t>
  </si>
  <si>
    <t>GSM1374685</t>
  </si>
  <si>
    <t>EA08079_89045_MM1.S</t>
  </si>
  <si>
    <t>GSM1374686</t>
  </si>
  <si>
    <t>Bx058-17 HG2</t>
  </si>
  <si>
    <t>GSM1374687</t>
  </si>
  <si>
    <t>Bx058-18 HG2</t>
  </si>
  <si>
    <t>GSM1374688</t>
  </si>
  <si>
    <t>Bx030_015 HG2</t>
  </si>
  <si>
    <t>GSM1374689</t>
  </si>
  <si>
    <t>MOLM13</t>
  </si>
  <si>
    <t>GSM1374690</t>
  </si>
  <si>
    <t>Bx030_025 HG2</t>
  </si>
  <si>
    <t>GSM1374691</t>
  </si>
  <si>
    <t>MOLP8 ghp280606</t>
  </si>
  <si>
    <t>GSM1374692</t>
  </si>
  <si>
    <t>Bx030_026 HG2</t>
  </si>
  <si>
    <t>GSM1374693</t>
  </si>
  <si>
    <t>Bx030_009 HG2</t>
  </si>
  <si>
    <t>GSM1374694</t>
  </si>
  <si>
    <t>MV-4-11 ghp231105</t>
  </si>
  <si>
    <t>GSM1374695</t>
  </si>
  <si>
    <t>Namalwa ghp231105</t>
  </si>
  <si>
    <t>GSM1374696</t>
  </si>
  <si>
    <t>Bx030_005 HG2</t>
  </si>
  <si>
    <t>GSM1374697</t>
  </si>
  <si>
    <t>NB4</t>
  </si>
  <si>
    <t>GSM1374698</t>
  </si>
  <si>
    <t>Bx051b_043 HG2</t>
  </si>
  <si>
    <t>GSM1374699</t>
  </si>
  <si>
    <t>NCI-H1299 nsclc rpt</t>
  </si>
  <si>
    <t>GSM1374700</t>
  </si>
  <si>
    <t>H1437 r2</t>
  </si>
  <si>
    <t>GSM1374701</t>
  </si>
  <si>
    <t>NCI-H1437</t>
  </si>
  <si>
    <t>GSM1374702</t>
  </si>
  <si>
    <t>H1623 x nsclc rpt</t>
  </si>
  <si>
    <t>GSM1374703</t>
  </si>
  <si>
    <t>H1650 x nsclc rpt</t>
  </si>
  <si>
    <t>GSM1374704</t>
  </si>
  <si>
    <t>H1651 B nsclc rpt</t>
  </si>
  <si>
    <t>GSM1374705</t>
  </si>
  <si>
    <t>H1666 ap150606</t>
  </si>
  <si>
    <t>GSM1374706</t>
  </si>
  <si>
    <t>Bx056_05 HG2</t>
  </si>
  <si>
    <t>GSM1374707</t>
  </si>
  <si>
    <t>H1703 A nsclc rpt</t>
  </si>
  <si>
    <t>GSM1374708</t>
  </si>
  <si>
    <t>H1734 nsclc rpt</t>
  </si>
  <si>
    <t>GSM1374709</t>
  </si>
  <si>
    <t>Bx051b_084 HG2</t>
  </si>
  <si>
    <t>GSM1374710</t>
  </si>
  <si>
    <t>NCI-1781 ap071105</t>
  </si>
  <si>
    <t>GSM1374711</t>
  </si>
  <si>
    <t>NCI-H1793</t>
  </si>
  <si>
    <t>GSM1374712</t>
  </si>
  <si>
    <t>Bx051b_061 HG2</t>
  </si>
  <si>
    <t>GSM1374713</t>
  </si>
  <si>
    <t>H1838 A nsclc rpt</t>
  </si>
  <si>
    <t>GSM1374714</t>
  </si>
  <si>
    <t>H1563 x nsclc rpt</t>
  </si>
  <si>
    <t>GSM1374715</t>
  </si>
  <si>
    <t>H1869 (AP) nsclc rpt</t>
  </si>
  <si>
    <t>GSM1374716</t>
  </si>
  <si>
    <t>H1975 x nsclc rpt</t>
  </si>
  <si>
    <t>GSM1374717</t>
  </si>
  <si>
    <t>H2030 GB P1 A NSCLC rpt</t>
  </si>
  <si>
    <t>GSM1374718</t>
  </si>
  <si>
    <t>SB11016-2_D4S1C0052R_(HG-U133_Plus_2)</t>
  </si>
  <si>
    <t>GSM1374719</t>
  </si>
  <si>
    <t>H2073 x NSCLC rpt</t>
  </si>
  <si>
    <t>GSM1374720</t>
  </si>
  <si>
    <t>H2085 r2</t>
  </si>
  <si>
    <t>GSM1374721</t>
  </si>
  <si>
    <t>Bx056_02 HG2</t>
  </si>
  <si>
    <t>GSM1374722</t>
  </si>
  <si>
    <t>H2122 r2</t>
  </si>
  <si>
    <t>GSM1374723</t>
  </si>
  <si>
    <t>NCI-H2122</t>
  </si>
  <si>
    <t>GSM1374724</t>
  </si>
  <si>
    <t>H2126 r2</t>
  </si>
  <si>
    <t>GSM1374725</t>
  </si>
  <si>
    <t>H2135 x nsclc rpt</t>
  </si>
  <si>
    <t>GSM1374726</t>
  </si>
  <si>
    <t>H2172</t>
  </si>
  <si>
    <t>GSM1374727</t>
  </si>
  <si>
    <t>H2228 x nsclc rpt</t>
  </si>
  <si>
    <t>GSM1374728</t>
  </si>
  <si>
    <t>Bx051b_028 HG2</t>
  </si>
  <si>
    <t>GSM1374729</t>
  </si>
  <si>
    <t>Bx056_04 HG2</t>
  </si>
  <si>
    <t>GSM1374730</t>
  </si>
  <si>
    <t>NCI-H226 ghp030206</t>
  </si>
  <si>
    <t>GSM1374731</t>
  </si>
  <si>
    <t>SB11016-2_D4S1C0053R_(HG-U133_Plus_2)</t>
  </si>
  <si>
    <t>GSM1374732</t>
  </si>
  <si>
    <t>H2291 x r2</t>
  </si>
  <si>
    <t>GSM1374733</t>
  </si>
  <si>
    <t>Bx051b_025 HG2</t>
  </si>
  <si>
    <t>GSM1374734</t>
  </si>
  <si>
    <t>GSM1374735</t>
  </si>
  <si>
    <t>H23 nsclc rpt</t>
  </si>
  <si>
    <t>GSM1374736</t>
  </si>
  <si>
    <t>H2342 (AP) NSCLC rpt</t>
  </si>
  <si>
    <t>GSM1374737</t>
  </si>
  <si>
    <t>H2347 nsclc rpt</t>
  </si>
  <si>
    <t>GSM1374738</t>
  </si>
  <si>
    <t>H2444</t>
  </si>
  <si>
    <t>GSM1374739</t>
  </si>
  <si>
    <t>EA10068_203563_HG-U133_PLUS_2_H3122-P</t>
  </si>
  <si>
    <t>GSM1374740</t>
  </si>
  <si>
    <t>EA10068_203564_HG-U133_PLUS_2_H3122-CR</t>
  </si>
  <si>
    <t>GSM1374741</t>
  </si>
  <si>
    <t>NCI-H322 r2</t>
  </si>
  <si>
    <t>GSM1374742</t>
  </si>
  <si>
    <t>Bx051b_001 HG2</t>
  </si>
  <si>
    <t>GSM1374743</t>
  </si>
  <si>
    <t>H3255 ap150606</t>
  </si>
  <si>
    <t>GSM1374744</t>
  </si>
  <si>
    <t>H358 r2</t>
  </si>
  <si>
    <t>GSM1374745</t>
  </si>
  <si>
    <t>SB11016-2_D4S1C0049R_(HG-U133_Plus_2)</t>
  </si>
  <si>
    <t>GSM1374746</t>
  </si>
  <si>
    <t>Bx051b_012 HG2</t>
  </si>
  <si>
    <t>GSM1374747</t>
  </si>
  <si>
    <t>NCI-H460</t>
  </si>
  <si>
    <t>GSM1374748</t>
  </si>
  <si>
    <t>NCI-H460 r2</t>
  </si>
  <si>
    <t>GSM1374749</t>
  </si>
  <si>
    <t>NCI-H460 dn p53</t>
  </si>
  <si>
    <t>GSM1374750</t>
  </si>
  <si>
    <t>NCI-H520 ghp030206</t>
  </si>
  <si>
    <t>GSM1374751</t>
  </si>
  <si>
    <t>Bx051b_031 HG2</t>
  </si>
  <si>
    <t>GSM1374752</t>
  </si>
  <si>
    <t>H522 r2</t>
  </si>
  <si>
    <t>GSM1374753</t>
  </si>
  <si>
    <t>NCI-H522</t>
  </si>
  <si>
    <t>GSM1374754</t>
  </si>
  <si>
    <t>Bx056_01 HG2</t>
  </si>
  <si>
    <t>GSM1374755</t>
  </si>
  <si>
    <t>Bx042-038</t>
  </si>
  <si>
    <t>GSM1374756</t>
  </si>
  <si>
    <t>Bx056_06 HG2</t>
  </si>
  <si>
    <t>GSM1374757</t>
  </si>
  <si>
    <t>NCI-H596 ghp030206</t>
  </si>
  <si>
    <t>GSM1374758</t>
  </si>
  <si>
    <t>H647 r2</t>
  </si>
  <si>
    <t>GSM1374759</t>
  </si>
  <si>
    <t>Bx042-039</t>
  </si>
  <si>
    <t>GSM1374760</t>
  </si>
  <si>
    <t>H727 NSCLC rpt</t>
  </si>
  <si>
    <t>GSM1374761</t>
  </si>
  <si>
    <t>EA08073_86096_BX062-08</t>
  </si>
  <si>
    <t>GSM1374762</t>
  </si>
  <si>
    <t>Bx051b_094 HG2</t>
  </si>
  <si>
    <t>GSM1374763</t>
  </si>
  <si>
    <t>H-810 re-hyb</t>
  </si>
  <si>
    <t>GSM1374764</t>
  </si>
  <si>
    <t>NCI-H82 ghp030206</t>
  </si>
  <si>
    <t>GSM1374765</t>
  </si>
  <si>
    <t>H838 ap150606</t>
  </si>
  <si>
    <t>GSM1374766</t>
  </si>
  <si>
    <t>NCI-H838 ghp030206</t>
  </si>
  <si>
    <t>GSM1374767</t>
  </si>
  <si>
    <t>NCLH929 ghp280606</t>
  </si>
  <si>
    <t>GSM1374768</t>
  </si>
  <si>
    <t>Bx056_10 HG2</t>
  </si>
  <si>
    <t>GSM1374769</t>
  </si>
  <si>
    <t>NCI-87 ap071105</t>
  </si>
  <si>
    <t>GSM1374770</t>
  </si>
  <si>
    <t>SBCG2008008-S2</t>
  </si>
  <si>
    <t>GSM1374771</t>
  </si>
  <si>
    <t>Bx051b_006 HG2</t>
  </si>
  <si>
    <t>GSM1374772</t>
  </si>
  <si>
    <t>OVCAR3 ap121105</t>
  </si>
  <si>
    <t>GSM1374773</t>
  </si>
  <si>
    <t>OVCAR3 ghp101105</t>
  </si>
  <si>
    <t>GSM1374774</t>
  </si>
  <si>
    <t>Bx030_007 HG2</t>
  </si>
  <si>
    <t>GSM1374775</t>
  </si>
  <si>
    <t>EA10068_203561_HG-U133_PLUS_2_NU-DHL-1</t>
  </si>
  <si>
    <t>GSM1374776</t>
  </si>
  <si>
    <t>SBCG2008008-D1S1CO037R</t>
  </si>
  <si>
    <t>GSM1374777</t>
  </si>
  <si>
    <t>SBCG2008008-D1S1CO24R</t>
  </si>
  <si>
    <t>GSM1374778</t>
  </si>
  <si>
    <t>Bx051b_099 HG2</t>
  </si>
  <si>
    <t>GSM1374779</t>
  </si>
  <si>
    <t>Bx051b_085 HG2</t>
  </si>
  <si>
    <t>GSM1374780</t>
  </si>
  <si>
    <t>Bx030_002 HG2</t>
  </si>
  <si>
    <t>GSM1374781</t>
  </si>
  <si>
    <t>Bx030_027 HG2</t>
  </si>
  <si>
    <t>GSM1374782</t>
  </si>
  <si>
    <t>OCI-AML5 ghp280606</t>
  </si>
  <si>
    <t>GSM1374783</t>
  </si>
  <si>
    <t>EA08079_89046_OCI-LY1</t>
  </si>
  <si>
    <t>GSM1374784</t>
  </si>
  <si>
    <t>EA08079_89047_OCI-LY10</t>
  </si>
  <si>
    <t>GSM1374785</t>
  </si>
  <si>
    <t>EA08079_89048_OCI-LY18</t>
  </si>
  <si>
    <t>GSM1374786</t>
  </si>
  <si>
    <t>OCI-LY19 ghp280606</t>
  </si>
  <si>
    <t>GSM1374787</t>
  </si>
  <si>
    <t>EA08079_89049_OCI-LY3</t>
  </si>
  <si>
    <t>GSM1374788</t>
  </si>
  <si>
    <t>EA08079_89050_OCI-LY4</t>
  </si>
  <si>
    <t>GSM1374789</t>
  </si>
  <si>
    <t>EA08079_89051_OCI-LY7</t>
  </si>
  <si>
    <t>GSM1374790</t>
  </si>
  <si>
    <t>EA08079_89052_OCI-LY8</t>
  </si>
  <si>
    <t>GSM1374791</t>
  </si>
  <si>
    <t>Bx030_028 HG2</t>
  </si>
  <si>
    <t>GSM1374792</t>
  </si>
  <si>
    <t>EA10068_111343</t>
  </si>
  <si>
    <t>GSM1374793</t>
  </si>
  <si>
    <t>EA08079_89053_OCI-MY1</t>
  </si>
  <si>
    <t>GSM1374794</t>
  </si>
  <si>
    <t>EA08079_89054_OCI-MY5</t>
  </si>
  <si>
    <t>GSM1374795</t>
  </si>
  <si>
    <t>SBCG2008008-D1S1CO25R</t>
  </si>
  <si>
    <t>GSM1374796</t>
  </si>
  <si>
    <t>Bx051b_097 HG2</t>
  </si>
  <si>
    <t>GSM1374797</t>
  </si>
  <si>
    <t>OE21 ap270406</t>
  </si>
  <si>
    <t>GSM1374798</t>
  </si>
  <si>
    <t>SB11010-2_D4S1C0039R_(HG-U133_Plus_2)</t>
  </si>
  <si>
    <t>GSM1374799</t>
  </si>
  <si>
    <t>OPM-2 ghp280606</t>
  </si>
  <si>
    <t>GSM1374800</t>
  </si>
  <si>
    <t>Bx051b_105 HG2</t>
  </si>
  <si>
    <t>GSM1374801</t>
  </si>
  <si>
    <t>Bx051b_042 HG2</t>
  </si>
  <si>
    <t>GSM1374802</t>
  </si>
  <si>
    <t>Bx051b_044 HG2</t>
  </si>
  <si>
    <t>GSM1374803</t>
  </si>
  <si>
    <t>Bx051b_047 HG2</t>
  </si>
  <si>
    <t>GSM1374804</t>
  </si>
  <si>
    <t>Bx051b_064 HG2</t>
  </si>
  <si>
    <t>GSM1374805</t>
  </si>
  <si>
    <t>SBCG2008008-D1S1COO8R</t>
  </si>
  <si>
    <t>GSM1374806</t>
  </si>
  <si>
    <t>Bx040_0009_R</t>
  </si>
  <si>
    <t>GSM1374807</t>
  </si>
  <si>
    <t>Bx051b_080 HG2</t>
  </si>
  <si>
    <t>GSM1374808</t>
  </si>
  <si>
    <t>PANC1</t>
  </si>
  <si>
    <t>GSM1374809</t>
  </si>
  <si>
    <t>A1385-15</t>
  </si>
  <si>
    <t>GSM1374810</t>
  </si>
  <si>
    <t>A1385-07</t>
  </si>
  <si>
    <t>GSM1374811</t>
  </si>
  <si>
    <t>A1385-08</t>
  </si>
  <si>
    <t>GSM1374812</t>
  </si>
  <si>
    <t>A1385-09</t>
  </si>
  <si>
    <t>GSM1374813</t>
  </si>
  <si>
    <t>A1385-10</t>
  </si>
  <si>
    <t>GSM1374814</t>
  </si>
  <si>
    <t>Bx040_0010_R</t>
  </si>
  <si>
    <t>GSM1374815</t>
  </si>
  <si>
    <t>Bx051b_066 HG2</t>
  </si>
  <si>
    <t>GSM1374816</t>
  </si>
  <si>
    <t>A1385-11</t>
  </si>
  <si>
    <t>GSM1374817</t>
  </si>
  <si>
    <t>GSM1374818</t>
  </si>
  <si>
    <t>SR5064_HUMAN_U133_PLUS2_250310</t>
  </si>
  <si>
    <t>GSM1374819</t>
  </si>
  <si>
    <t>SR5059_HUMAN_U133_PLUS2_250310</t>
  </si>
  <si>
    <t>GSM1374820</t>
  </si>
  <si>
    <t>SR5058_HUMAN_U133_PLUS2_250310</t>
  </si>
  <si>
    <t>GSM1374821</t>
  </si>
  <si>
    <t>PC9 parental ap290806</t>
  </si>
  <si>
    <t>GSM1374822</t>
  </si>
  <si>
    <t>PC9 r2</t>
  </si>
  <si>
    <t>GSM1374823</t>
  </si>
  <si>
    <t>PC-9_1</t>
  </si>
  <si>
    <t>GSM1374824</t>
  </si>
  <si>
    <t>PC9 ZD ap290806</t>
  </si>
  <si>
    <t>GSM1374825</t>
  </si>
  <si>
    <t>Bx042-032r</t>
  </si>
  <si>
    <t>GSM1374826</t>
  </si>
  <si>
    <t>Bx051b_082 HG2</t>
  </si>
  <si>
    <t>GSM1374827</t>
  </si>
  <si>
    <t>PE CA PJ15 ap200406</t>
  </si>
  <si>
    <t>GSM1374828</t>
  </si>
  <si>
    <t>Bx051b_068 HG2</t>
  </si>
  <si>
    <t>GSM1374829</t>
  </si>
  <si>
    <t>PE CA PJ34 ap200406</t>
  </si>
  <si>
    <t>GSM1374830</t>
  </si>
  <si>
    <t>Bx051b_106 HG2</t>
  </si>
  <si>
    <t>GSM1374831</t>
  </si>
  <si>
    <t>PE CA PJ41 ap200406</t>
  </si>
  <si>
    <t>GSM1374832</t>
  </si>
  <si>
    <t>Bx051b_083 HG2</t>
  </si>
  <si>
    <t>GSM1374833</t>
  </si>
  <si>
    <t>PE CA PJ49 ap200406</t>
  </si>
  <si>
    <t>GSM1374834</t>
  </si>
  <si>
    <t>EA10068_111340</t>
  </si>
  <si>
    <t>GSM1374835</t>
  </si>
  <si>
    <t>A1631-10</t>
  </si>
  <si>
    <t>GSM1374836</t>
  </si>
  <si>
    <t>Bx051b_071 HG2</t>
  </si>
  <si>
    <t>GSM1374837</t>
  </si>
  <si>
    <t>A1385-16</t>
  </si>
  <si>
    <t>GSM1374838</t>
  </si>
  <si>
    <t>SBCG2008008-D2S1CO10R</t>
  </si>
  <si>
    <t>GSM1374839</t>
  </si>
  <si>
    <t>SBCG2008008-D2S1CO02R</t>
  </si>
  <si>
    <t>GSM1374840</t>
  </si>
  <si>
    <t>Bx030_029 HG2</t>
  </si>
  <si>
    <t>GSM1374841</t>
  </si>
  <si>
    <t>Raji ghp231105</t>
  </si>
  <si>
    <t>GSM1374842</t>
  </si>
  <si>
    <t>Raji ghp280606</t>
  </si>
  <si>
    <t>GSM1374843</t>
  </si>
  <si>
    <t>Bx030_012 HG2</t>
  </si>
  <si>
    <t>GSM1374844</t>
  </si>
  <si>
    <t>Ramos ghp231105</t>
  </si>
  <si>
    <t>GSM1374845</t>
  </si>
  <si>
    <t>EA10068_203554_HG-U133_PLUS_2_RC-K8</t>
  </si>
  <si>
    <t>GSM1374846</t>
  </si>
  <si>
    <t>Bx042-065</t>
  </si>
  <si>
    <t>GSM1374847</t>
  </si>
  <si>
    <t>Bx030_004 HG2</t>
  </si>
  <si>
    <t>GSM1374848</t>
  </si>
  <si>
    <t>SB11010-1-2_D4S1C0041R_(HG-U133_Plus_2)</t>
  </si>
  <si>
    <t>GSM1374849</t>
  </si>
  <si>
    <t>EA10068_203546_HG-U133_PLUS_2_RI-1</t>
  </si>
  <si>
    <t>GSM1374850</t>
  </si>
  <si>
    <t>Bx051b_032 HG2</t>
  </si>
  <si>
    <t>GSM1374851</t>
  </si>
  <si>
    <t>GSM1374852</t>
  </si>
  <si>
    <t>Bx042-005</t>
  </si>
  <si>
    <t>GSM1374853</t>
  </si>
  <si>
    <t>Bx051b_107 HG2</t>
  </si>
  <si>
    <t>GSM1374854</t>
  </si>
  <si>
    <t>RPMI2650 ap270406</t>
  </si>
  <si>
    <t>GSM1374855</t>
  </si>
  <si>
    <t>RPMI8226 ghp280606</t>
  </si>
  <si>
    <t>GSM1374856</t>
  </si>
  <si>
    <t>EA10068_111349</t>
  </si>
  <si>
    <t>GSM1374857</t>
  </si>
  <si>
    <t>SR5079_HUMAN_U133_PLUS2_250310</t>
  </si>
  <si>
    <t>GSM1374858</t>
  </si>
  <si>
    <t>84 RT 112</t>
  </si>
  <si>
    <t>GSM1374859</t>
  </si>
  <si>
    <t>SR5082_HUMAN_U133_PLUS2_250310</t>
  </si>
  <si>
    <t>GSM1374860</t>
  </si>
  <si>
    <t>A1631-11</t>
  </si>
  <si>
    <t>GSM1374861</t>
  </si>
  <si>
    <t>SC1 ghp280606</t>
  </si>
  <si>
    <t>GSM1374862</t>
  </si>
  <si>
    <t>SR5075_HUMAN_U133_PLUS2_250310</t>
  </si>
  <si>
    <t>GSM1374863</t>
  </si>
  <si>
    <t>80 Scaber</t>
  </si>
  <si>
    <t>GSM1374864</t>
  </si>
  <si>
    <t>SCC25 ap270406</t>
  </si>
  <si>
    <t>GSM1374865</t>
  </si>
  <si>
    <t>SCC-4 ap270406</t>
  </si>
  <si>
    <t>GSM1374866</t>
  </si>
  <si>
    <t>SCC-9 ap150606</t>
  </si>
  <si>
    <t>GSM1374867</t>
  </si>
  <si>
    <t>79 SD 148</t>
  </si>
  <si>
    <t>GSM1374868</t>
  </si>
  <si>
    <t>EA10068_111345</t>
  </si>
  <si>
    <t>GSM1374869</t>
  </si>
  <si>
    <t>SBCG2008008-D1S1CO04R</t>
  </si>
  <si>
    <t>GSM1374870</t>
  </si>
  <si>
    <t>Bx056_03 HG2</t>
  </si>
  <si>
    <t>GSM1374871</t>
  </si>
  <si>
    <t>Bx030_008 HG2</t>
  </si>
  <si>
    <t>GSM1374872</t>
  </si>
  <si>
    <t>Bx051b_036 HG2</t>
  </si>
  <si>
    <t>GSM1374873</t>
  </si>
  <si>
    <t>SkBr3</t>
  </si>
  <si>
    <t>GSM1374874</t>
  </si>
  <si>
    <t>EA08079_80492_SK-BR-3</t>
  </si>
  <si>
    <t>GSM1374875</t>
  </si>
  <si>
    <t>Bx051b_059 HG2</t>
  </si>
  <si>
    <t>GSM1374876</t>
  </si>
  <si>
    <t>SKCO-1 ap121105</t>
  </si>
  <si>
    <t>GSM1374877</t>
  </si>
  <si>
    <t>Bx042-019</t>
  </si>
  <si>
    <t>GSM1374878</t>
  </si>
  <si>
    <t>SBCG2008008-D3S1C0013R</t>
  </si>
  <si>
    <t>GSM1374879</t>
  </si>
  <si>
    <t>SBCG2008008-D2S1CO26R</t>
  </si>
  <si>
    <t>GSM1374880</t>
  </si>
  <si>
    <t>SKM-1 ghp231105</t>
  </si>
  <si>
    <t>GSM1374881</t>
  </si>
  <si>
    <t>SK-MES-1 ghp030206</t>
  </si>
  <si>
    <t>GSM1374882</t>
  </si>
  <si>
    <t>SKMM2 ghp150606</t>
  </si>
  <si>
    <t>GSM1374883</t>
  </si>
  <si>
    <t>Bx051b_008 HG2</t>
  </si>
  <si>
    <t>GSM1374884</t>
  </si>
  <si>
    <t>SBCG2008008-D2S1CO05R</t>
  </si>
  <si>
    <t>GSM1374885</t>
  </si>
  <si>
    <t>SBCG2008008-D1S1COO9R</t>
  </si>
  <si>
    <t>GSM1374886</t>
  </si>
  <si>
    <t>SBCG2008008-D1S1CO11R</t>
  </si>
  <si>
    <t>GSM1374887</t>
  </si>
  <si>
    <t>SBCG2008008-D1S1CO15R</t>
  </si>
  <si>
    <t>GSM1374888</t>
  </si>
  <si>
    <t>SBCG2008008-D2S1C0013R</t>
  </si>
  <si>
    <t>GSM1374889</t>
  </si>
  <si>
    <t>SBCG2008008-D2S1CO14R</t>
  </si>
  <si>
    <t>GSM1374890</t>
  </si>
  <si>
    <t>SBCG2008008-D2S1CO21R</t>
  </si>
  <si>
    <t>GSM1374891</t>
  </si>
  <si>
    <t>SBCG2008008-S5</t>
  </si>
  <si>
    <t>GSM1374892</t>
  </si>
  <si>
    <t>SBCG2008008-D1S1CO16R</t>
  </si>
  <si>
    <t>GSM1374893</t>
  </si>
  <si>
    <t>SBCG2008008-D1S1CO10R</t>
  </si>
  <si>
    <t>GSM1374894</t>
  </si>
  <si>
    <t>SBCG2008008-D1S1CO31R</t>
  </si>
  <si>
    <t>GSM1374895</t>
  </si>
  <si>
    <t>SBCG2008008-D1S1CO17R</t>
  </si>
  <si>
    <t>GSM1374896</t>
  </si>
  <si>
    <t>SBCG2008008-D1S1CO18R</t>
  </si>
  <si>
    <t>GSM1374897</t>
  </si>
  <si>
    <t>SBCG2008008-D1S1CO19R</t>
  </si>
  <si>
    <t>GSM1374898</t>
  </si>
  <si>
    <t>SBCG2008008-D2S1CO15R</t>
  </si>
  <si>
    <t>GSM1374899</t>
  </si>
  <si>
    <t>SBCG2008008-D2S1CO16R</t>
  </si>
  <si>
    <t>GSM1374900</t>
  </si>
  <si>
    <t>SBCG2008008-D2S1CO17R</t>
  </si>
  <si>
    <t>GSM1374901</t>
  </si>
  <si>
    <t>SBCG2008008-D2S1CO18R</t>
  </si>
  <si>
    <t>GSM1374902</t>
  </si>
  <si>
    <t>Bx042-001</t>
  </si>
  <si>
    <t>GSM1374903</t>
  </si>
  <si>
    <t>A1385-13</t>
  </si>
  <si>
    <t>GSM1374904</t>
  </si>
  <si>
    <t>EA10068_203559_HG-U133_PLUS_2_SUDHL10</t>
  </si>
  <si>
    <t>GSM1374905</t>
  </si>
  <si>
    <t>EA10068_203547_HG-U133_PLUS_2_SUDHL2</t>
  </si>
  <si>
    <t>GSM1374906</t>
  </si>
  <si>
    <t>SU-DHL-4 ghp231105</t>
  </si>
  <si>
    <t>GSM1374907</t>
  </si>
  <si>
    <t>Bx030_013 HG2</t>
  </si>
  <si>
    <t>GSM1374908</t>
  </si>
  <si>
    <t>Bx030_030 HG2</t>
  </si>
  <si>
    <t>GSM1374909</t>
  </si>
  <si>
    <t>EA10068_203555_HG-U133_PLUS_2_SUDHL8</t>
  </si>
  <si>
    <t>GSM1374910</t>
  </si>
  <si>
    <t>Bx051b_063 HG2</t>
  </si>
  <si>
    <t>GSM1374911</t>
  </si>
  <si>
    <t>Bx051b_079 HG2</t>
  </si>
  <si>
    <t>GSM1374912</t>
  </si>
  <si>
    <t>EA08079_80513_SUM52PE</t>
  </si>
  <si>
    <t>GSM1374913</t>
  </si>
  <si>
    <t>Bx030_031 HG2</t>
  </si>
  <si>
    <t>GSM1374914</t>
  </si>
  <si>
    <t>Bx058-04 HG2</t>
  </si>
  <si>
    <t>GSM1374915</t>
  </si>
  <si>
    <t>GSM1374916</t>
  </si>
  <si>
    <t>SW1116 ap121105</t>
  </si>
  <si>
    <t>GSM1374917</t>
  </si>
  <si>
    <t>Bx042-048</t>
  </si>
  <si>
    <t>GSM1374918</t>
  </si>
  <si>
    <t>Bx042-010</t>
  </si>
  <si>
    <t>GSM1374919</t>
  </si>
  <si>
    <t>Bx051b_004 HG2</t>
  </si>
  <si>
    <t>GSM1374920</t>
  </si>
  <si>
    <t>Bx042-013</t>
  </si>
  <si>
    <t>GSM1374921</t>
  </si>
  <si>
    <t>SR5068_HUMAN_U133_PLUS2_250310</t>
  </si>
  <si>
    <t>GSM1374922</t>
  </si>
  <si>
    <t>Bx058-14 HG2</t>
  </si>
  <si>
    <t>GSM1374923</t>
  </si>
  <si>
    <t>Bx051b_049 HG2</t>
  </si>
  <si>
    <t>GSM1374924</t>
  </si>
  <si>
    <t>Bx042-060</t>
  </si>
  <si>
    <t>GSM1374925</t>
  </si>
  <si>
    <t>SW48</t>
  </si>
  <si>
    <t>GSM1374926</t>
  </si>
  <si>
    <t>SW48_1</t>
  </si>
  <si>
    <t>GSM1374927</t>
  </si>
  <si>
    <t>Bx042-011</t>
  </si>
  <si>
    <t>GSM1374928</t>
  </si>
  <si>
    <t>Bx051b_017 HG2</t>
  </si>
  <si>
    <t>GSM1374929</t>
  </si>
  <si>
    <t>GSM1374930</t>
  </si>
  <si>
    <t>SW480_1</t>
  </si>
  <si>
    <t>GSM1374931</t>
  </si>
  <si>
    <t>Bx051b_100 HG2</t>
  </si>
  <si>
    <t>GSM1374932</t>
  </si>
  <si>
    <t>SW579 ap270406</t>
  </si>
  <si>
    <t>GSM1374933</t>
  </si>
  <si>
    <t>Bx051b_056 HG2</t>
  </si>
  <si>
    <t>GSM1374934</t>
  </si>
  <si>
    <t>GSM1374935</t>
  </si>
  <si>
    <t>SW620_1</t>
  </si>
  <si>
    <t>GSM1374936</t>
  </si>
  <si>
    <t>SR5080_HUMAN_U133_PLUS2_250310</t>
  </si>
  <si>
    <t>GSM1374937</t>
  </si>
  <si>
    <t>Bx042-045r</t>
  </si>
  <si>
    <t>GSM1374938</t>
  </si>
  <si>
    <t>Bx051b_009 HG2</t>
  </si>
  <si>
    <t>GSM1374939</t>
  </si>
  <si>
    <t>Bx042-054</t>
  </si>
  <si>
    <t>GSM1374940</t>
  </si>
  <si>
    <t>SR5083_HUMAN_U133_PLUS2_250310</t>
  </si>
  <si>
    <t>GSM1374941</t>
  </si>
  <si>
    <t>86 T24 WT y</t>
  </si>
  <si>
    <t>GSM1374942</t>
  </si>
  <si>
    <t>89 T24 Neo 1 correct</t>
  </si>
  <si>
    <t>GSM1374943</t>
  </si>
  <si>
    <t>88 T24 Neo 3 correct</t>
  </si>
  <si>
    <t>GSM1374944</t>
  </si>
  <si>
    <t>85 T24 R2WT K10</t>
  </si>
  <si>
    <t>GSM1374945</t>
  </si>
  <si>
    <t>90 T24 sauvage</t>
  </si>
  <si>
    <t>GSM1374946</t>
  </si>
  <si>
    <t>87 T24 WT k6</t>
  </si>
  <si>
    <t>GSM1374947</t>
  </si>
  <si>
    <t>Bx040_0012_R</t>
  </si>
  <si>
    <t>GSM1374948</t>
  </si>
  <si>
    <t>Bx051b_090 HG2</t>
  </si>
  <si>
    <t>GSM1374949</t>
  </si>
  <si>
    <t>A1385-17</t>
  </si>
  <si>
    <t>GSM1374950</t>
  </si>
  <si>
    <t>Bx051b_019 HG2</t>
  </si>
  <si>
    <t>GSM1374951</t>
  </si>
  <si>
    <t>GSM1374952</t>
  </si>
  <si>
    <t>EA08079_80508_T-47D</t>
  </si>
  <si>
    <t>GSM1374953</t>
  </si>
  <si>
    <t>Bx042-050</t>
  </si>
  <si>
    <t>GSM1374954</t>
  </si>
  <si>
    <t>Bx058-05 HG2</t>
  </si>
  <si>
    <t>GSM1374955</t>
  </si>
  <si>
    <t>SR5165_HUMAN_U133_PLUS2_250310</t>
  </si>
  <si>
    <t>GSM1374956</t>
  </si>
  <si>
    <t>81 TCC Sup</t>
  </si>
  <si>
    <t>GSM1374957</t>
  </si>
  <si>
    <t>SBCG2008008-D3S1C0016R</t>
  </si>
  <si>
    <t>GSM1374958</t>
  </si>
  <si>
    <t>SBCG2008008-D3S1CO017R</t>
  </si>
  <si>
    <t>GSM1374959</t>
  </si>
  <si>
    <t>SBCG2008008-D3S1C0014R</t>
  </si>
  <si>
    <t>GSM1374960</t>
  </si>
  <si>
    <t>SBCG2008008-D3S1C0015R</t>
  </si>
  <si>
    <t>GSM1374961</t>
  </si>
  <si>
    <t>TF-1 ghp231105</t>
  </si>
  <si>
    <t>GSM1374962</t>
  </si>
  <si>
    <t>THP-1 ghp231105</t>
  </si>
  <si>
    <t>GSM1374963</t>
  </si>
  <si>
    <t>EA10068_203548_HG-U133_PLUS_2_TMD8</t>
  </si>
  <si>
    <t>GSM1374964</t>
  </si>
  <si>
    <t>Bx051b_076 HG2</t>
  </si>
  <si>
    <t>GSM1374965</t>
  </si>
  <si>
    <t>Bx051b_069 HG2</t>
  </si>
  <si>
    <t>GSM1374966</t>
  </si>
  <si>
    <t>SBCG2008008-D3S1CO001R</t>
  </si>
  <si>
    <t>GSM1374967</t>
  </si>
  <si>
    <t>SBCG2008008-D3S1CO002R</t>
  </si>
  <si>
    <t>GSM1374968</t>
  </si>
  <si>
    <t>Bx058-15 HG2</t>
  </si>
  <si>
    <t>GSM1374969</t>
  </si>
  <si>
    <t>Bx058-16 HG2</t>
  </si>
  <si>
    <t>GSM1374970</t>
  </si>
  <si>
    <t>U266B1 ghp150606</t>
  </si>
  <si>
    <t>GSM1374971</t>
  </si>
  <si>
    <t>EA10068_203549_HG-U133_PLUS_2_U2932</t>
  </si>
  <si>
    <t>GSM1374972</t>
  </si>
  <si>
    <t>EA10068_203550_HG-U133_PLUS_2_U-2940</t>
  </si>
  <si>
    <t>GSM1374973</t>
  </si>
  <si>
    <t>EA10068_203562_HG-U133_PLUS_2_U-698-M</t>
  </si>
  <si>
    <t>GSM1374974</t>
  </si>
  <si>
    <t>Bx058-19 HG2</t>
  </si>
  <si>
    <t>GSM1374975</t>
  </si>
  <si>
    <t>U937 ghp280606</t>
  </si>
  <si>
    <t>GSM1374976</t>
  </si>
  <si>
    <t>EA10068_111344</t>
  </si>
  <si>
    <t>GSM1374977</t>
  </si>
  <si>
    <t>EA10068_203551_HG-U133_PLUS_2_ULA</t>
  </si>
  <si>
    <t>GSM1374978</t>
  </si>
  <si>
    <t>SR5074_HUMAN_U133_PLUS2_250310</t>
  </si>
  <si>
    <t>GSM1374979</t>
  </si>
  <si>
    <t>EA10068_111341</t>
  </si>
  <si>
    <t>GSM1374980</t>
  </si>
  <si>
    <t>EA09076_118377_HG-U133_PLUS_2_CO015_07</t>
  </si>
  <si>
    <t>GSM1374981</t>
  </si>
  <si>
    <t>EA09076_118378_HG-U133_PLUS_2_CO015_08</t>
  </si>
  <si>
    <t>GSM1374982</t>
  </si>
  <si>
    <t>EA09076_118379_HG-U133_PLUS_2_CO015_09</t>
  </si>
  <si>
    <t>GSM1374983</t>
  </si>
  <si>
    <t>EA09076_118380_HG-U133_PLUS_2_CO015_10</t>
  </si>
  <si>
    <t>GSM1374984</t>
  </si>
  <si>
    <t>A1631-09</t>
  </si>
  <si>
    <t>GSM1374985</t>
  </si>
  <si>
    <t>SR5072_HUMAN_U133_PLUS2_250310</t>
  </si>
  <si>
    <t>GSM1374986</t>
  </si>
  <si>
    <t>SB11010-2_D4S1C0040R_(HG-U133_Plus_2)</t>
  </si>
  <si>
    <t>GSM1374987</t>
  </si>
  <si>
    <t>WiDr</t>
  </si>
  <si>
    <t>GSM1374988</t>
  </si>
  <si>
    <t>WiDr ap121105</t>
  </si>
  <si>
    <t>GSM1374989</t>
  </si>
  <si>
    <t>EA10068_203552_HG-U133_PLUS_2_WILL-1</t>
  </si>
  <si>
    <t>GSM1374990</t>
  </si>
  <si>
    <t>EA10068_203553_HG-U133_PLUS_2_WILL-2</t>
  </si>
  <si>
    <t>GSM1374991</t>
  </si>
  <si>
    <t>WSU-DCL2 ghp280606</t>
  </si>
  <si>
    <t>GSM1374992</t>
  </si>
  <si>
    <t>WSU-NHL ghp231105</t>
  </si>
  <si>
    <t>GSM1374993</t>
  </si>
  <si>
    <t>Bx051b_030 HG2</t>
  </si>
  <si>
    <t>GSM1374994</t>
  </si>
  <si>
    <t>GSM1374995</t>
  </si>
  <si>
    <t>EA08079_80509_ZR-75-1</t>
  </si>
  <si>
    <t>GSE57156</t>
  </si>
  <si>
    <t>Expression data from EGFR WT or EGFR mutant NSCLC with or without erlotinib</t>
  </si>
  <si>
    <t>Non-small cell lung cancers (NSCLCs) harboring activating EGFR mutants show dramatic responses to EGFR TKIs, such as erlotinib and geffitinib. However, nearly all patients show relapse within 1 year after initial treatment.;	We used microarrays to detail global gene expression changes in EGFR mutant cells vs. WT cells responding to erlotinib.</t>
  </si>
  <si>
    <t>GSM1376320</t>
  </si>
  <si>
    <t>31926_EGFR Mutant +DMSO PC-9 PC-9 SAM819865</t>
  </si>
  <si>
    <t>EGFR Mutant +DMSO</t>
  </si>
  <si>
    <t>GSM1376321</t>
  </si>
  <si>
    <t>31926_EGFR Mutant +DMSO PC-9 PC-9 SAM819866</t>
  </si>
  <si>
    <t>GSM1376322</t>
  </si>
  <si>
    <t>31927_EGFR Mutant +Erlotinib PC-9 PC-9 SAM819867</t>
  </si>
  <si>
    <t>EGFR Mutant +Erlotinib</t>
  </si>
  <si>
    <t>GSM1376323</t>
  </si>
  <si>
    <t>31927_EGFR Mutant +Erlotinib PC-9 PC-9 SAM819868</t>
  </si>
  <si>
    <t>GSM1376324</t>
  </si>
  <si>
    <t>31926_EGFR Mutant +DMSO HCC4006 HCC4006 SAM819869</t>
  </si>
  <si>
    <t>GSM1376325</t>
  </si>
  <si>
    <t>31926_EGFR Mutant +DMSO HCC4006 HCC4006 SAM819870</t>
  </si>
  <si>
    <t>GSM1376326</t>
  </si>
  <si>
    <t>31927_EGFR Mutant +Erlotinib HCC4006 HCC4006 SAM819871</t>
  </si>
  <si>
    <t>GSM1376327</t>
  </si>
  <si>
    <t>31927_EGFR Mutant +Erlotinib HCC4006 HCC4006 SAM819872</t>
  </si>
  <si>
    <t>GSM1376328</t>
  </si>
  <si>
    <t>31926_EGFR Mutant +DMSO HCC2279 HCC2279 SAM819873</t>
  </si>
  <si>
    <t>GSM1376329</t>
  </si>
  <si>
    <t>31926_EGFR Mutant +DMSO HCC2279 HCC2279 SAM819874</t>
  </si>
  <si>
    <t>GSM1376330</t>
  </si>
  <si>
    <t>31927_EGFR Mutant +Erlotinib HCC2279 HCC2279 SAM819875</t>
  </si>
  <si>
    <t>GSM1376331</t>
  </si>
  <si>
    <t>31927_EGFR Mutant +Erlotinib HCC2279 HCC2279 SAM819876</t>
  </si>
  <si>
    <t>GSM1376332</t>
  </si>
  <si>
    <t>31926_EGFR Mutant +DMSO HCC2935 HCC2935 SAM819877</t>
  </si>
  <si>
    <t>GSM1376333</t>
  </si>
  <si>
    <t>31926_EGFR Mutant +DMSO HCC2935 HCC2935 SAM819878</t>
  </si>
  <si>
    <t>GSM1376334</t>
  </si>
  <si>
    <t>31927_EGFR Mutant +Erlotinib HCC2935 HCC2935 SAM819879</t>
  </si>
  <si>
    <t>GSM1376335</t>
  </si>
  <si>
    <t>31927_EGFR Mutant +Erlotinib HCC2935 HCC2935 SAM819880</t>
  </si>
  <si>
    <t>GSM1376336</t>
  </si>
  <si>
    <t>31928_EGFR WT +DMSO NCI-H23 NCI-H23 SAM819889</t>
  </si>
  <si>
    <t>EGFR WT +DMSO</t>
  </si>
  <si>
    <t>GSM1376337</t>
  </si>
  <si>
    <t>31928_EGFR WT +DMSO NCI-H23 NCI-H23 SAM819890</t>
  </si>
  <si>
    <t>GSM1376338</t>
  </si>
  <si>
    <t>31929_EGFR WT +Erlotinib NCI-H23 NCI-H23 SAM819891</t>
  </si>
  <si>
    <t>EGFR WT +Erlotinib</t>
  </si>
  <si>
    <t>GSM1376339</t>
  </si>
  <si>
    <t>31929_EGFR WT +Erlotinib NCI-H23 NCI-H23 SAM819892</t>
  </si>
  <si>
    <t>GSM1376340</t>
  </si>
  <si>
    <t>31928_EGFR WT +DMSO NCI-H838 NCI-H838 SAM819893</t>
  </si>
  <si>
    <t>GSM1376341</t>
  </si>
  <si>
    <t>31928_EGFR WT +DMSO NCI-H838 NCI-H838 SAM819894</t>
  </si>
  <si>
    <t>GSM1376342</t>
  </si>
  <si>
    <t>31929_EGFR WT +Erlotinib NCI-H838 NCI-H838 SAM819895</t>
  </si>
  <si>
    <t>GSM1376343</t>
  </si>
  <si>
    <t>31929_EGFR WT +Erlotinib NCI-H838 NCI-H838 SAM819896</t>
  </si>
  <si>
    <t>GSM1376344</t>
  </si>
  <si>
    <t>31928_EGFR WT +DMSO NCI-H1648 NCI-H1648 SAM819897</t>
  </si>
  <si>
    <t>GSM1376345</t>
  </si>
  <si>
    <t>31928_EGFR WT +DMSO NCI-H1648 NCI-H1648 SAM819898</t>
  </si>
  <si>
    <t>GSM1376346</t>
  </si>
  <si>
    <t>31929_EGFR WT +Erlotinib NCI-H1648 NCI-H1648 SAM819899</t>
  </si>
  <si>
    <t>GSM1376347</t>
  </si>
  <si>
    <t>31929_EGFR WT +Erlotinib NCI-H1648 NCI-H1648 SAM819900</t>
  </si>
  <si>
    <t>GSM1376348</t>
  </si>
  <si>
    <t>31928_EGFR WT +DMSO HCC78 HCC78 SAM819901</t>
  </si>
  <si>
    <t>GSM1376349</t>
  </si>
  <si>
    <t>31928_EGFR WT +DMSO HCC78 HCC78 SAM819902</t>
  </si>
  <si>
    <t>GSM1376350</t>
  </si>
  <si>
    <t>31929_EGFR WT +Erlotinib HCC78 HCC78 SAM819903</t>
  </si>
  <si>
    <t>GSM1376351</t>
  </si>
  <si>
    <t>31929_EGFR WT +Erlotinib HCC78 HCC78 SAM819904</t>
  </si>
  <si>
    <t>GSE57194</t>
  </si>
  <si>
    <t>In Vitro Transformation of Primary Human CD34+ Cells by AML Fusion Oncogenes: Early Gene Expression Profiling Reveals Possible Drug Target in AML</t>
  </si>
  <si>
    <t>Different fusion oncogenes in acute myeloid leukemia (AML) have distinct clinical and laboratory features suggesting different modes of malignant transformation. Here we compare the in vitro effects of representatives of major groups of AML fusion oncogenes on primary human CD34+ cells.</t>
  </si>
  <si>
    <t>GSM1376943</t>
  </si>
  <si>
    <t>control 6 hours 1</t>
  </si>
  <si>
    <t>c_6h_1</t>
  </si>
  <si>
    <t>GSM1376944</t>
  </si>
  <si>
    <t>control 6 hours 2</t>
  </si>
  <si>
    <t>c_6h_2</t>
  </si>
  <si>
    <t>GSM1376945</t>
  </si>
  <si>
    <t>control 3 days 1</t>
  </si>
  <si>
    <t>c_3d_1</t>
  </si>
  <si>
    <t>GSM1376946</t>
  </si>
  <si>
    <t>control 3 days 2</t>
  </si>
  <si>
    <t>c_3d_2</t>
  </si>
  <si>
    <t>GSM1376947</t>
  </si>
  <si>
    <t>control 8 days 1</t>
  </si>
  <si>
    <t>c_8d_1</t>
  </si>
  <si>
    <t>GSM1376948</t>
  </si>
  <si>
    <t>control 8 days 2</t>
  </si>
  <si>
    <t>c_8d_2</t>
  </si>
  <si>
    <t>GSM1376949</t>
  </si>
  <si>
    <t>MLL 6 hours 1</t>
  </si>
  <si>
    <t>mll_6h_1</t>
  </si>
  <si>
    <t>GSM1376950</t>
  </si>
  <si>
    <t>MLL 6 hours 2</t>
  </si>
  <si>
    <t>mll_6h_2</t>
  </si>
  <si>
    <t>GSM1376951</t>
  </si>
  <si>
    <t>MLL 3 days 1</t>
  </si>
  <si>
    <t>mll_3d_1</t>
  </si>
  <si>
    <t>GSM1376952</t>
  </si>
  <si>
    <t>MLL 3 days 2</t>
  </si>
  <si>
    <t>mll_3d_2</t>
  </si>
  <si>
    <t>GSM1376953</t>
  </si>
  <si>
    <t>MLL 8 days 1</t>
  </si>
  <si>
    <t>mll_8d_1</t>
  </si>
  <si>
    <t>GSM1376954</t>
  </si>
  <si>
    <t>MLL 8 days 2</t>
  </si>
  <si>
    <t>mll_8d_2</t>
  </si>
  <si>
    <t>GSM1376955</t>
  </si>
  <si>
    <t>AML1-ETO 6 hours 1</t>
  </si>
  <si>
    <t>eto_6h_1</t>
  </si>
  <si>
    <t>GSM1376956</t>
  </si>
  <si>
    <t>AML1-ETO 6 hours 2</t>
  </si>
  <si>
    <t>eto_6h_2</t>
  </si>
  <si>
    <t>GSM1376957</t>
  </si>
  <si>
    <t>AML1-ETO 3 days 1</t>
  </si>
  <si>
    <t>eto_3d_1</t>
  </si>
  <si>
    <t>GSM1376958</t>
  </si>
  <si>
    <t>AML1-ETO 3 days 2</t>
  </si>
  <si>
    <t>eto_3d_2</t>
  </si>
  <si>
    <t>GSM1376959</t>
  </si>
  <si>
    <t>AML1-ETO 8 days 1</t>
  </si>
  <si>
    <t>eto_8d_1</t>
  </si>
  <si>
    <t>GSM1376960</t>
  </si>
  <si>
    <t>AML1-ETO 8 days 2</t>
  </si>
  <si>
    <t>eto_8d_2</t>
  </si>
  <si>
    <t>GSM1376961</t>
  </si>
  <si>
    <t>PML 6 hours 1</t>
  </si>
  <si>
    <t>pml_6h_1</t>
  </si>
  <si>
    <t>GSM1376962</t>
  </si>
  <si>
    <t>PML 6 hours 2</t>
  </si>
  <si>
    <t>pml_6h_2</t>
  </si>
  <si>
    <t>GSM1376963</t>
  </si>
  <si>
    <t>PML 3 days 1</t>
  </si>
  <si>
    <t>pml_3d_1</t>
  </si>
  <si>
    <t>GSM1376964</t>
  </si>
  <si>
    <t>PML 3 days 2</t>
  </si>
  <si>
    <t>pml_3d_2</t>
  </si>
  <si>
    <t>GSM1376965</t>
  </si>
  <si>
    <t>PML 8 days 1</t>
  </si>
  <si>
    <t>pml_8d_1</t>
  </si>
  <si>
    <t>GSM1376966</t>
  </si>
  <si>
    <t>PML 8 days 2</t>
  </si>
  <si>
    <t>pml_8d_2</t>
  </si>
  <si>
    <t>GSM1376967</t>
  </si>
  <si>
    <t>J9 6 hours 1</t>
  </si>
  <si>
    <t>j9_6h_1</t>
  </si>
  <si>
    <t>GSM1376968</t>
  </si>
  <si>
    <t>J9 6 hours 2</t>
  </si>
  <si>
    <t>j9_6h_2</t>
  </si>
  <si>
    <t>GSM1376969</t>
  </si>
  <si>
    <t>J9 3 days 1</t>
  </si>
  <si>
    <t>j9_3d_1</t>
  </si>
  <si>
    <t>GSM1376970</t>
  </si>
  <si>
    <t>J9 3 days 2</t>
  </si>
  <si>
    <t>j9_3d_2</t>
  </si>
  <si>
    <t>GSM1376971</t>
  </si>
  <si>
    <t>J9 8 days 1</t>
  </si>
  <si>
    <t>j9_8d_1</t>
  </si>
  <si>
    <t>GSM1376972</t>
  </si>
  <si>
    <t>J9 8 days 2</t>
  </si>
  <si>
    <t>j9_8d_2</t>
  </si>
  <si>
    <t>GSE57255</t>
  </si>
  <si>
    <t>Effect of EtOH on transcriptome signatures in human dental pulp stem cells</t>
  </si>
  <si>
    <t>We have performed gene expression microarray analysis to profile transcriptomic signatures affected by EtOH in human dental pulp stem cells</t>
  </si>
  <si>
    <t>GSM1377984</t>
  </si>
  <si>
    <t>DPSC No TX-24hr_rep 1</t>
  </si>
  <si>
    <t>EtOH treatment</t>
  </si>
  <si>
    <t>GSM1377985</t>
  </si>
  <si>
    <t>DPSC No TX-24hr_rep 2</t>
  </si>
  <si>
    <t>GSM1377986</t>
  </si>
  <si>
    <t>DPSC 1mM 24hr_rep 1</t>
  </si>
  <si>
    <t>GSM1377987</t>
  </si>
  <si>
    <t>DPSC 1mM 24hr_rep 2</t>
  </si>
  <si>
    <t>GSM1377988</t>
  </si>
  <si>
    <t>DPSC 5mM 24hr_rep 1</t>
  </si>
  <si>
    <t>GSM1377989</t>
  </si>
  <si>
    <t>DPSC 5mM 24hr_rep 2</t>
  </si>
  <si>
    <t>GSM1377990</t>
  </si>
  <si>
    <t>DPSC 10mM 24hr_rep 1</t>
  </si>
  <si>
    <t>GSM1377991</t>
  </si>
  <si>
    <t>DPSC 10mM 24hr_rep 2</t>
  </si>
  <si>
    <t>GSM1377992</t>
  </si>
  <si>
    <t>DPSC 20mM 24hr_rep 1</t>
  </si>
  <si>
    <t>GSM1377993</t>
  </si>
  <si>
    <t>DPSC 20mM 24hr_rep 2</t>
  </si>
  <si>
    <t>GSM1377994</t>
  </si>
  <si>
    <t>DPSC 50mM 24hr_rep 1</t>
  </si>
  <si>
    <t>GSM1377995</t>
  </si>
  <si>
    <t>DPSC 50mM 24hr_rep 2</t>
  </si>
  <si>
    <t>GSM1377996</t>
  </si>
  <si>
    <t>DPSC No TX-48hr_rep 1</t>
  </si>
  <si>
    <t>GSM1377997</t>
  </si>
  <si>
    <t>DPSC No TX-48hr_rep 2</t>
  </si>
  <si>
    <t>GSM1377998</t>
  </si>
  <si>
    <t>DPSC 1mM 48hr_rep 1</t>
  </si>
  <si>
    <t>GSM1377999</t>
  </si>
  <si>
    <t>DPSC 1mM 48hr_rep 2</t>
  </si>
  <si>
    <t>GSM1378000</t>
  </si>
  <si>
    <t>DPSC 5mM 48hr_rep 1</t>
  </si>
  <si>
    <t>GSM1378001</t>
  </si>
  <si>
    <t>DPSC 5mM 48hr_rep 2</t>
  </si>
  <si>
    <t>GSM1378002</t>
  </si>
  <si>
    <t>DPSC 10mM 48hr_rep 1</t>
  </si>
  <si>
    <t>GSM1378003</t>
  </si>
  <si>
    <t>DPSC 10mM 48hr_rep 2</t>
  </si>
  <si>
    <t>GSM1378004</t>
  </si>
  <si>
    <t>DPSC 20mM 48hr_rep 1</t>
  </si>
  <si>
    <t>GSM1378005</t>
  </si>
  <si>
    <t>DPSC 20mM 48hr_rep 2</t>
  </si>
  <si>
    <t>GSM1378006</t>
  </si>
  <si>
    <t>DPSC 50mM 48hr_rep 1</t>
  </si>
  <si>
    <t>GSM1378007</t>
  </si>
  <si>
    <t>DPSC 50mM 48hr_rep 2</t>
  </si>
  <si>
    <t>GSE57463</t>
  </si>
  <si>
    <t>SOX9 overexpression in melanoma</t>
  </si>
  <si>
    <t>SOX9 is generally not expressed in melanomas with a high proliferative capacity but is expressed in melanomas with a high invasive capacity. Here we overexpress full length SOX9 in M010817, a melanoma cell culture with high proliferative capacity but low invasive capacity.</t>
  </si>
  <si>
    <t>GSM1383150</t>
  </si>
  <si>
    <t>Control vector replicate 1</t>
  </si>
  <si>
    <t>Gene expression data of M010817 transfected with control vector</t>
  </si>
  <si>
    <t>GSM1383151</t>
  </si>
  <si>
    <t>Control vector replicate 2</t>
  </si>
  <si>
    <t>GSM1383152</t>
  </si>
  <si>
    <t>Control vector replicate 3</t>
  </si>
  <si>
    <t>GSM1383153</t>
  </si>
  <si>
    <t>SOX9 overexpression vector replicate 1</t>
  </si>
  <si>
    <t>Gene expression data of M010817 transfected with SOX9 overexpression vector</t>
  </si>
  <si>
    <t>GSM1383154</t>
  </si>
  <si>
    <t>SOX9 overexpression vector replicate 2</t>
  </si>
  <si>
    <t>GSM1383155</t>
  </si>
  <si>
    <t>SOX9 overexpression vector replicate 3</t>
  </si>
  <si>
    <t>GSE57520</t>
  </si>
  <si>
    <t>Expression data from Hepatosplenic T cell lymphoma patient samples and normal spleen as control.</t>
  </si>
  <si>
    <t>Hepatosplenic T-cell lymphoma (HSTL) is an aggressive lymphoma cytogenetically characterized by isochromosome 7q   [i(7)(q10)], of which the molecular consequences remain unknown. We report here results of an integrative genomic and transcriptomic (expression microarray and RNA-sequencing) study of six HSTL cases with i(7)(q10) and three cases with ring 7   [r(7)], a rare variant aberration. Using high resolution array CGH, we prove that HSTL is characterized by the common loss of a 34.88 Mb region at 7p22.1p14.1 (3506316-38406226 bp) and duplication/amplification of a 38.77 Mb region at 7q22.11q31.1 (86259620-124892276 bp). Our data indicate that i(7)(q10)/r(7)-associated loss of 7p22.1p14.1 is a critical event in the development of HSTL, while gain of 7q sequences drives progression of the disease and underlies its intrinsic chemoresistance. Loss of 7p22.1p14.1 does not target a postulated tumor suppressor gene but unexpectedly enhances the expression of CHN2 from the remaining 7p allele, resulting in overexpression of Î²2-chimerin and dysregulation of a pathway involving RAC1 and NFATC2 with a cell proliferation response. Gain of 7q leads to increased expression of critical genes, including RUNDC3B, PPP1R9A and ABCB1, a known multidrug resistance gene. RNA-sequencing did not identify any additional recurrent mutations or gene fusions, suggesting that i(7)(q10) is the only driver event in this tumor. Our study confirms the previously described gene expression profile of HSTL and identifies a set of 24 genes, including three located on chromosome 7 (CHN2, ABCB1 and PPP1R9A), distinguishing HSTL from other malignancies</t>
  </si>
  <si>
    <t>GSM1384129</t>
  </si>
  <si>
    <t>Hepatosplenic T-cell lymphoma case1</t>
  </si>
  <si>
    <t>chip #1</t>
  </si>
  <si>
    <t>GSM1384130</t>
  </si>
  <si>
    <t>Hepatosplenic T-cell lymphoma case4</t>
  </si>
  <si>
    <t>chip #2</t>
  </si>
  <si>
    <t>GSM1384131</t>
  </si>
  <si>
    <t>Hepatosplenic T-cell lymphoma case5</t>
  </si>
  <si>
    <t>chip #3</t>
  </si>
  <si>
    <t>GSM1384132</t>
  </si>
  <si>
    <t>Hepatosplenic T-cell lymphoma case7</t>
  </si>
  <si>
    <t>chip #4</t>
  </si>
  <si>
    <t>GSM1384133</t>
  </si>
  <si>
    <t>normal spleen hyb5191</t>
  </si>
  <si>
    <t>chip #5</t>
  </si>
  <si>
    <t>GSM1384134</t>
  </si>
  <si>
    <t>normal spleen hyb5192</t>
  </si>
  <si>
    <t>chip #6</t>
  </si>
  <si>
    <t>GSM1384135</t>
  </si>
  <si>
    <t>normal spleen hyb5193</t>
  </si>
  <si>
    <t>chip #7</t>
  </si>
  <si>
    <t>GSE57634</t>
  </si>
  <si>
    <t>Molecular effects of EtOH and Nicotine on normal human oral keratinocytes</t>
  </si>
  <si>
    <t>We have performed gene expression microarry analysis to profile molecular alterations in normal human oral keratinocytes that are induced by EtOH and/or nicotine. Our goal is to examine molecular signatures that are dysregulated by EtOH or nicotine and define the effects of co-use of alcohol and nicotine on normal oral epithelial cells and potentially on carcinogenesis.</t>
  </si>
  <si>
    <t>GSM1385756</t>
  </si>
  <si>
    <t>EtOH 0 nicotine 0_rep1</t>
  </si>
  <si>
    <t>EtOH 0 mM + nicotine 0 uM</t>
  </si>
  <si>
    <t>GSM1385757</t>
  </si>
  <si>
    <t>EtOH 0 nicotine 0_rep2</t>
  </si>
  <si>
    <t>GSM1385758</t>
  </si>
  <si>
    <t>EtOH 0 nicotine 0.5_rep1</t>
  </si>
  <si>
    <t>EtOH 0 mM + nicotine 0.5 uM</t>
  </si>
  <si>
    <t>GSM1385759</t>
  </si>
  <si>
    <t>EtOH 0 nicotine 0.5_rep2</t>
  </si>
  <si>
    <t>GSM1385760</t>
  </si>
  <si>
    <t>EtOH 0 nicotine 1_rep1</t>
  </si>
  <si>
    <t>EtOH 0 mM + nicotine 1 uM</t>
  </si>
  <si>
    <t>GSM1385761</t>
  </si>
  <si>
    <t>EtOH 0 nicotine 1_rep2</t>
  </si>
  <si>
    <t>GSM1385762</t>
  </si>
  <si>
    <t>EtOH 20 nicotine 0_rep1</t>
  </si>
  <si>
    <t>EtOH 20 mM + nicotine 0 uM</t>
  </si>
  <si>
    <t>GSM1385763</t>
  </si>
  <si>
    <t>EtOH 20 nicotine 0_rep2</t>
  </si>
  <si>
    <t>GSM1385764</t>
  </si>
  <si>
    <t>EtOH 20 nicotine 0.5_rep1</t>
  </si>
  <si>
    <t>EtOH 20 mM + nicotine 0.5 uM</t>
  </si>
  <si>
    <t>GSM1385765</t>
  </si>
  <si>
    <t>EtOH 20 nicotine 0.5_rep2</t>
  </si>
  <si>
    <t>GSM1385766</t>
  </si>
  <si>
    <t>EtOH 20 nicotine 1_rep1</t>
  </si>
  <si>
    <t>EtOH 20 mM + nicotin 1 uM</t>
  </si>
  <si>
    <t>GSM1385767</t>
  </si>
  <si>
    <t>EtOH 20 nicotine 1_rep2</t>
  </si>
  <si>
    <t>EtOH 20 mM + nicotine 1 uM</t>
  </si>
  <si>
    <t>GSM1385768</t>
  </si>
  <si>
    <t>EtOH 50 nicotine 0_rep1</t>
  </si>
  <si>
    <t>EtOH 50 mM + nicotine 0 uM</t>
  </si>
  <si>
    <t>GSM1385769</t>
  </si>
  <si>
    <t>EtOH 50 nicotine 0_rep2</t>
  </si>
  <si>
    <t>GSM1385770</t>
  </si>
  <si>
    <t>EtOH 50 nicotine 0.5_rep1</t>
  </si>
  <si>
    <t>EtOH 50 mM + nicotine 0.5 uM</t>
  </si>
  <si>
    <t>GSM1385771</t>
  </si>
  <si>
    <t>EtOH 50 nicotine 0.5_rep2</t>
  </si>
  <si>
    <t>GSM1385772</t>
  </si>
  <si>
    <t>EtOH 50 nicotine 1_rep1</t>
  </si>
  <si>
    <t>EtOH 50 mM + nicotine 1 uM</t>
  </si>
  <si>
    <t>GSM1385773</t>
  </si>
  <si>
    <t>EtOH 50 nicotine 1_rep2</t>
  </si>
  <si>
    <t>GSE57728</t>
  </si>
  <si>
    <t>Expression data from AsPC1 cells treated with ICG-001</t>
  </si>
  <si>
    <t>The CREB binding protein inhibitor ICG-001 suppresses pancreatic cancer growth;	We used microarrays to detail global gene expression changes in the pancreatic cancer cell line AsPC1 following treatment with ICG-001 or siRNA-mediated knockdown of CTNNB1 (beta-catenin)</t>
  </si>
  <si>
    <t>GSM1387688</t>
  </si>
  <si>
    <t>ICG-001 at T6, biological rep 1</t>
  </si>
  <si>
    <t>Gene expression data for AsPC1 cells treated with ICG-001 for 6 hours</t>
  </si>
  <si>
    <t>GSM1387689</t>
  </si>
  <si>
    <t>ICG-001 at T6, biological rep 2</t>
  </si>
  <si>
    <t>GSM1387690</t>
  </si>
  <si>
    <t>ICG-001 at T6, biological rep 3</t>
  </si>
  <si>
    <t>GSM1387691</t>
  </si>
  <si>
    <t>ICG-001 at T24, biological rep 1</t>
  </si>
  <si>
    <t>Gene expression data for AsPC1 cells treated with ICG-001 for 24 hours</t>
  </si>
  <si>
    <t>GSM1387692</t>
  </si>
  <si>
    <t>ICG-001 at T24, biological rep 2</t>
  </si>
  <si>
    <t>GSM1387693</t>
  </si>
  <si>
    <t>ICG-001 at T24, biological rep 3</t>
  </si>
  <si>
    <t>GSM1387694</t>
  </si>
  <si>
    <t>DMSO at T6, biological rep 1</t>
  </si>
  <si>
    <t>Gene expression data for AsPC1 cells treated with vehicle control (DMSO) for 6 hours</t>
  </si>
  <si>
    <t>GSM1387695</t>
  </si>
  <si>
    <t>DMSO at T6, biological rep 2</t>
  </si>
  <si>
    <t>GSM1387696</t>
  </si>
  <si>
    <t>DMSO at T6, biological rep 3</t>
  </si>
  <si>
    <t>GSM1387697</t>
  </si>
  <si>
    <t>DMSO at T24, biological rep 1</t>
  </si>
  <si>
    <t>Gene expression data for AsPC1 cells treated with vehicle control (DMSO) for 24 hours</t>
  </si>
  <si>
    <t>GSM1387698</t>
  </si>
  <si>
    <t>DMSO at T24, biological rep 2</t>
  </si>
  <si>
    <t>GSM1387699</t>
  </si>
  <si>
    <t>DMSO at T24, biological rep 3</t>
  </si>
  <si>
    <t>GSM1387700</t>
  </si>
  <si>
    <t>Control siRNA at T48, biological rep 1</t>
  </si>
  <si>
    <t>Gene expression data for AsPC1 cells transfected with control siRNA for 48 hours</t>
  </si>
  <si>
    <t>GSM1387701</t>
  </si>
  <si>
    <t>Control siRNA at T48, biological rep 2</t>
  </si>
  <si>
    <t>GSM1387702</t>
  </si>
  <si>
    <t>CTNNB1 siRNA at T48, biological rep 1</t>
  </si>
  <si>
    <t>Gene expression data for AsPC1 cells transfected with CTNNB1 siRNA for 48 hours</t>
  </si>
  <si>
    <t>GSM1387703</t>
  </si>
  <si>
    <t>CTNNB1 siRNA at T48, biological rep 2</t>
  </si>
  <si>
    <t>GSE40568</t>
  </si>
  <si>
    <t>DNA microarray analysis of labial salivary glands in IgG4-related disease â€“ comparison with SjÃ¶grenâ€™s syndrome</t>
  </si>
  <si>
    <t xml:space="preserve">&lt;Objective&gt; To compare gene expression in labial salivary glands (LSG) of IgG4-related disease (IgG4-RD) with SjÃ¶grenâ€™s syndrome (SS).;	&lt;Methods&gt; Gene expression was analyzed by DNA microarray in LSG of IgG4-RD (n=5), SS (n=5), and healthy controls (n=3). Differentially expressed genes (DEGs) in IgG4-RD and SS were identified, and gene-annotation enrichment analysis of these DEGs was performed using Gene Ontology (GO) annotation. Validation of the result was performed by quantitative PCR using LSG from IgG4-RD (n=9), SS (n=10), and controls (n=4).;	&lt;Results&gt; Gene expression patterns in IgG4-RD, SS, and healthy controls were quite different with each other in hierarchical clustering as well as principal component analysis. In IgG4-RD, 1771 up-regulated probe sets (corresponding to 1321 up-regulated genes) and 1785 down-regulated probe sets (corresponding to 1320 down-regulated genes) were identified as DEGs (false discovery rate &lt;0.05). GO term analysis indicated that the up-regulated set of DEGs in IgG4-RD encoded proteins that function in cell proliferation, extracellular matrix organization, and organ development. PCR validated significantly higher expression of lactotransferrin (LTF) in IgG4-RD than SS (P&lt;0.05), and chemokine (C-C motif) ligand 18 (CCL18) in IgG4-RD than SS and controls (P&lt;0.05).;	&lt;Conclusion&gt; The results clearly showed that the gene expression pattern in LSG of IgG4-RD is different from that of SS.;	</t>
  </si>
  <si>
    <t>GSM1389608</t>
  </si>
  <si>
    <t>LSG excised from SjÃ¶grenâ€™s syndrome patient, clinical sample1</t>
  </si>
  <si>
    <t>Gene expression data from labial salivary gland biopsy;	SS_1</t>
  </si>
  <si>
    <t>GSM1389609</t>
  </si>
  <si>
    <t>LSG excised from SjÃ¶grenâ€™s syndrome patient, clinical sample2</t>
  </si>
  <si>
    <t>Gene expression data from labial salivary gland biopsy;	SS_2</t>
  </si>
  <si>
    <t>GSM1389610</t>
  </si>
  <si>
    <t>LSG excised from SjÃ¶grenâ€™s syndrome patient, clinical sample3</t>
  </si>
  <si>
    <t>Gene expression data from labial salivary gland biopsy;	SS_3</t>
  </si>
  <si>
    <t>GSM1389611</t>
  </si>
  <si>
    <t>LSG excised from SjÃ¶grenâ€™s syndrome patient, clinical sample4</t>
  </si>
  <si>
    <t>Gene expression data from labial salivary gland biopsy;	SS_4</t>
  </si>
  <si>
    <t>GSM1389612</t>
  </si>
  <si>
    <t>LSG excised from SjÃ¶grenâ€™s syndrome patient, clinical sample5</t>
  </si>
  <si>
    <t>Gene expression data from labial salivary gland biopsy;	SS_5</t>
  </si>
  <si>
    <t>GSM1389613</t>
  </si>
  <si>
    <t>LSG excised from IgG4-related disease patient, clinical sample1</t>
  </si>
  <si>
    <t>Gene expression data from labial salivary gland biopsy;	IgG4RD_1</t>
  </si>
  <si>
    <t>GSM1389614</t>
  </si>
  <si>
    <t>LSG excised from IgG4-related disease patient, clinical sample2</t>
  </si>
  <si>
    <t>Gene expression data from labial salivary gland biopsy;	IgG4RD_2</t>
  </si>
  <si>
    <t>GSM1389615</t>
  </si>
  <si>
    <t>LSG excised from IgG4-related disease patient, clinical sample3</t>
  </si>
  <si>
    <t>Gene expression data from labial salivary gland biopsy;	IgG4RD_3</t>
  </si>
  <si>
    <t>GSM1389616</t>
  </si>
  <si>
    <t>LSG excised from IgG4-related disease patient, clinical sample4</t>
  </si>
  <si>
    <t>Gene expression data from labial salivary gland biopsy;	IgG4RD_4</t>
  </si>
  <si>
    <t>GSM1389617</t>
  </si>
  <si>
    <t>LSG excised from IgG4-related disease patient, clinical sample5</t>
  </si>
  <si>
    <t>Gene expression data from labial salivary gland biopsy;	IgG4RD_5</t>
  </si>
  <si>
    <t>GSM1389618</t>
  </si>
  <si>
    <t>LSG excised from healthy volunteer, clinical sample1</t>
  </si>
  <si>
    <t>Gene expression data from labial salivary gland biopsy;	HC_1</t>
  </si>
  <si>
    <t>GSM1389619</t>
  </si>
  <si>
    <t>LSG excised from healthy volunteer, clinical sample2</t>
  </si>
  <si>
    <t>Gene expression data from labial salivary gland biopsy;	HC_2</t>
  </si>
  <si>
    <t>GSM1389620</t>
  </si>
  <si>
    <t>LSG excised from healthy volunteer, clinical sample3</t>
  </si>
  <si>
    <t>Gene expression data from labial salivary gland biopsy;	HC_3</t>
  </si>
  <si>
    <t>GSE57864</t>
  </si>
  <si>
    <t>Gene expression in diploid and evolved tetraploid RPE-1 and BJ-1 cells</t>
  </si>
  <si>
    <t>Both diploid RPE-1 and BJ-1 cells were made tetraploid by transient treatment with the cytokinesis inhibitor DCD. Proliferating tetraploids from both BJ-1 and RPE-1 were selected and isolated. The gene expression profiles of the proliferating tetraploid cells were then compared to the diploids from which they originated.</t>
  </si>
  <si>
    <t>GSM1395247</t>
  </si>
  <si>
    <t>BJDiploid_1.CEL</t>
  </si>
  <si>
    <t>Tissue Culture Cells</t>
  </si>
  <si>
    <t>GSM1395248</t>
  </si>
  <si>
    <t>BJDiploid_2.CEL</t>
  </si>
  <si>
    <t>GSM1395249</t>
  </si>
  <si>
    <t>BJLateTetraploid_1.CEL</t>
  </si>
  <si>
    <t>GSM1395250</t>
  </si>
  <si>
    <t>BJTetraploid_2.CEL</t>
  </si>
  <si>
    <t>GSM1395251</t>
  </si>
  <si>
    <t>BJTetraploid_3.CEL</t>
  </si>
  <si>
    <t>GSM1395252</t>
  </si>
  <si>
    <t>RPEDiploid_1.CEL</t>
  </si>
  <si>
    <t>GSM1395253</t>
  </si>
  <si>
    <t>RPEDiploid_2.CEL</t>
  </si>
  <si>
    <t>GSM1395254</t>
  </si>
  <si>
    <t>RPEDiploid_3.CEL</t>
  </si>
  <si>
    <t>GSM1395255</t>
  </si>
  <si>
    <t>RPETetraploid_1.CEL</t>
  </si>
  <si>
    <t>GSM1395256</t>
  </si>
  <si>
    <t>RPETetraploid_2.CEL</t>
  </si>
  <si>
    <t>GSM1395257</t>
  </si>
  <si>
    <t>RPETetraploid_3.CEL</t>
  </si>
  <si>
    <t>GSE58049</t>
  </si>
  <si>
    <t>Genome-wide analysis in human colorectal cancer cells reveals ischemia-mediated  expression of motility genes via DNA hypomethylation (expression)</t>
  </si>
  <si>
    <t>DNA hypomethylation is an important epigenetic modification found to occur in many  different cancer types, leading to the upregulation of previously silenced genes and  loss of genomic stability. We previously demonstrated that hypoxia and  hypoglycaemia (ischemia), two common micro-environmental changes in solid tumors,  decrease DNA methylation through the downregulation of DNMTs in human colorectal  cancer cells. Here, we utilized a genome-wide cross-platform approach to identify  genes hypomethylated and upregulated by ischemia. Following exposure to hypoxia or  hypoglycaemia, methylated DNA from human colorectal cancer cells (HCT116) was  immunoprecipitated and analysed with an Affymetrix promoter array. Additionally, RNA  was isolated and analysed in parallel with an Affymetrix expression array. Ingenuity  pathway analysis software revealed that a significant proportion of the genes  hypomethylated and upregulated were involved in cellular movement, including PLAUR  and CYR61. A Matrigel invasion assay revealed that indeed HCT116 cells grown in  hypoxic or hypoglycaemic conditions have increased mobility capabilities. Confirmation  of upregulated expression of cellular movement genes was performed with qPCR. The  correlation between ischemia and metastasis is well established in cancer progression,  but the molecular mechanisms responsible for this common observation have not been  clearly identified. Our novel results suggest that hypoxia and hypoglycaemia may be  driving changes in DNA methylation through downregulation of DNMTs. This is the first  report to our knowledge that provides an explanation for the increased metastatic  potential seen in ischemic cells; i.e. that ischemia could be driving DNA  hypomethylation and increasing expression of cellular movement genes.</t>
  </si>
  <si>
    <t>GSM1400088</t>
  </si>
  <si>
    <t>GSM1400089</t>
  </si>
  <si>
    <t>Low_Oxygen_rep1</t>
  </si>
  <si>
    <t>GSM1400090</t>
  </si>
  <si>
    <t>Low_Glucose_rep1</t>
  </si>
  <si>
    <t>GSM1400091</t>
  </si>
  <si>
    <t>Low_Glucose_rep2</t>
  </si>
  <si>
    <t>GSM1400092</t>
  </si>
  <si>
    <t>GSM1400093</t>
  </si>
  <si>
    <t>Low_Oxygen_rep2</t>
  </si>
  <si>
    <t>GSM1400094</t>
  </si>
  <si>
    <t>Low_Oxygen_rep3</t>
  </si>
  <si>
    <t>GSM1400095</t>
  </si>
  <si>
    <t>Low_Glucose_rep3</t>
  </si>
  <si>
    <t>GSM1400096</t>
  </si>
  <si>
    <t>GSE58149</t>
  </si>
  <si>
    <t>Expression analysis in hipsc-derived neurons exposed to botulinum neurotoxin A subtype 1 and a type A atoxic derivative</t>
  </si>
  <si>
    <t>Transcriptome analysis of RNA extracted from human induced pluripotent stem cell (hipsc)-derived neurons exposed to botulinum neurotoxin type A1 (BoNT/A1) and an atoxic derivative, BoNT/A ad.;	Botulinum neurotoxin type A1 (BoNT/A1) is a potent protein toxin responsible for the potentially fatal human illness botulism.  Despite this, the long-lasting flaccid muscle paralysis caused by BoNT/A has led to its rise as a powerful and versatile bio-pharmaceutical.  The flaccid paralysis is due to specific cleavage of SNAREs by BoNTs inside neurons.  However, potential effects of BoNTs on intoxicated neurons besides the cleavage of SNAREs have not been studied in detail. In this study we investigated by microarray analysis the effects of BoNT/A and a catalytically inactive derivative (BoNT/A ad) on the transcriptome of human induced pluripotent stem cell (hiPSC)-derived neurons at 2 days and 2 weeks after exposure.  While there were only minor changes in expression levels at 2 days post exposure, at 2 weeks post exposure 492 genes were differentially expressed more than 2-fold in BoNT/A1-exposed cells when compared to non-exposed populations, and 682 genes were differentially expressed in BoNT/A ad-exposed cells.  The vast majority of genes were similarly regulated in BoNT/A1 and BoNT/A ad-exposed neurons, and the few genes differentially regulated between BoNT/A1 and BoNT/A ad-exposed neurons were regulated less than 3.5 fold.  These data indicate a similar response of neurons to BoNT/A1 and BoNT/A ad exposure.  The most highly regulated genes in cells exposed to either BoNT/A1 or BoNT/A ad are involved in neurite outgrowth and calcium channel sensitization.</t>
  </si>
  <si>
    <t>GSM1402464</t>
  </si>
  <si>
    <t>BoNT/A1 exposed cells, sample 1, 2 weeks</t>
  </si>
  <si>
    <t>GCRMA expression value derived from Affymetrix Expression Console software</t>
  </si>
  <si>
    <t>GSM1402465</t>
  </si>
  <si>
    <t>BoNT/A1 exposed cells, sample 1, 2 days</t>
  </si>
  <si>
    <t>GSM1402466</t>
  </si>
  <si>
    <t>BoNT/A1 exposed cells, sample 2, 2 weeks</t>
  </si>
  <si>
    <t>GSM1402467</t>
  </si>
  <si>
    <t>BoNT/A1 exposed cells, sample 2, 2 days</t>
  </si>
  <si>
    <t>GSM1402468</t>
  </si>
  <si>
    <t>BoNT/A1 exposed cells, sample 3, 2 weeks</t>
  </si>
  <si>
    <t>GSM1402469</t>
  </si>
  <si>
    <t>BoNT/A1 exposed cells, sample 3, 2 days</t>
  </si>
  <si>
    <t>GSM1402470</t>
  </si>
  <si>
    <t>BoNT/A ad exposed cells, sample 1, 2 weeks</t>
  </si>
  <si>
    <t>GSM1402471</t>
  </si>
  <si>
    <t>BoNT/A ad exposed cells, sample 1, 2 days</t>
  </si>
  <si>
    <t>GSM1402472</t>
  </si>
  <si>
    <t>BoNT/A ad exposed cells, sample 2, 2 weeks</t>
  </si>
  <si>
    <t>GSM1402473</t>
  </si>
  <si>
    <t>BoNT/A ad exposed cells, sample 2, 2 days</t>
  </si>
  <si>
    <t>GSM1402474</t>
  </si>
  <si>
    <t>BoNT/A ad exposed cells, sample 3, 2 weeks</t>
  </si>
  <si>
    <t>GSM1402475</t>
  </si>
  <si>
    <t>BoNT/A ad exposed cells, sample 3, 2 days</t>
  </si>
  <si>
    <t>GSM1402476</t>
  </si>
  <si>
    <t>Non-exposed cells, sample 1, 2 weeks</t>
  </si>
  <si>
    <t>GSM1402477</t>
  </si>
  <si>
    <t>Non-exposed cells, sample 1, 2 days</t>
  </si>
  <si>
    <t>GSM1402478</t>
  </si>
  <si>
    <t>Non-exposed cells, sample 2, 2 weeks</t>
  </si>
  <si>
    <t>GSM1402479</t>
  </si>
  <si>
    <t>Non-exposed cells, sample 2, 2 days</t>
  </si>
  <si>
    <t>GSM1402480</t>
  </si>
  <si>
    <t>Non-exposed cells, sample 3, 2 weeks</t>
  </si>
  <si>
    <t>GSM1402481</t>
  </si>
  <si>
    <t>Non-exposed cells, sample 3, 2 days</t>
  </si>
  <si>
    <t>GSE58173</t>
  </si>
  <si>
    <t>Upregulation of immunoproteasome subunits in myositis indicates active inflammation with involvement of antigen presenting cells, CD8 T-cells and IFNÎ³</t>
  </si>
  <si>
    <t>Objective: In idiopathic inflammatory myopathies (IIM) infiltration of immune cells into muscle and upregulation of MHC-I expression implies increased antigen presentation and involvement of the proteasome system. To decipher the role of immunoproteasomes in myositis, we investigated individual cell types and muscle tissues and focused on possible immune triggers.   Methods: Expression of constitutive (PSMB5, -6, -7) and corresponding immunoproteasomal subunits (PSMB8, -9, -10) was analyzed by real-time RT-PCR in muscle biopsies and sorted peripheral blood cells of patients with IIM, non-inflammatory myopathies (NIM) and healthy donors (HD). Protein analysis in muscle biopsies was performed by western blot. Affymetrix HG-U133 platform derived transcriptome data from biopsies of different muscle diseases and from immune cell types as well as monocyte stimulation experiments were used for validation, coregulation and coexpression analyses.   Results: Real-time RT-PCR revealed significantly increased expression of immunoproteasomal subunits (PSMB8/-9/-10) in DC, monocytes and CD8+ T-cells in IIM. In muscle biopsies, the immunosubunits were elevated in IIM compared to NIM and exceeded levels of matched blood samples. Proteins of PSMB8 and -9 were found only in IIM but not NIM muscle biopsies. Reanalysis of 78 myositis and 20 healthy muscle transcriptomes confirmed these results and revealed involvement of the antigen processing and presentation pathway. Comparison with reference profiles of sorted immune cells and healthy muscle confirmed upregulation of PSMB8 and -9 in myositis biopsies beyond infiltration related changes. This upregulation correlated highest with STAT1, IRF1 and IFNÎ³ expression. Elevation of T-cell specific transcripts in active IIM muscles was accompanied by increased expression of DC and monocyte marker genes and thus reflects the cell type specific involvement observed in peripheral blood.   Conclusions: Immunoproteasomes seem to indicate IIM activity and suggest that dominant involvement of antigen processing and presentation may qualify these diseases exemplarily for the evolving therapeutic concepts of immunoproteasome specific inhibition.</t>
  </si>
  <si>
    <t>GSM1402752</t>
  </si>
  <si>
    <t>CD4+ T-cells from peripheral blood (ND51)</t>
  </si>
  <si>
    <t>Gene expression data of purified CD4+ T-cells from peripheral blood of a healthy donor</t>
  </si>
  <si>
    <t>GSM1402753</t>
  </si>
  <si>
    <t>CD4+ T-cells from peripheral blood (ND52)</t>
  </si>
  <si>
    <t>GSM1402754</t>
  </si>
  <si>
    <t>CD4+ T-cells from peripheral blood (ND53)</t>
  </si>
  <si>
    <t>GSM1402755</t>
  </si>
  <si>
    <t>CD8+ T-cells from peripheral blood (ND51)</t>
  </si>
  <si>
    <t>Gene expression data of purified CD8+ T-cells from peripheral blood of a healthy donor</t>
  </si>
  <si>
    <t>GSM1402756</t>
  </si>
  <si>
    <t>CD8+ T-cells from peripheral blood (ND52)</t>
  </si>
  <si>
    <t>GSM1402757</t>
  </si>
  <si>
    <t>CD8+ T-cells from peripheral blood (ND53)</t>
  </si>
  <si>
    <t>GSM1402758</t>
  </si>
  <si>
    <t>CD14+ monocytes from peripheral blood (ND51)</t>
  </si>
  <si>
    <t>Gene expression data of purified CD14+ monocytes from peripheral blood of a healthy donor</t>
  </si>
  <si>
    <t>GSM1402759</t>
  </si>
  <si>
    <t>CD14+ monocytes from peripheral blood (ND52)</t>
  </si>
  <si>
    <t>GSM1402760</t>
  </si>
  <si>
    <t>CD14+ monocytes from peripheral blood (ND53)</t>
  </si>
  <si>
    <t>GSM1402761</t>
  </si>
  <si>
    <t>CD15+ neutrophils from peripheral blood (ND51)</t>
  </si>
  <si>
    <t>Gene expression data of purified CD15+ neutrophils from peripheral blood of a healthy donor</t>
  </si>
  <si>
    <t>GSM1402762</t>
  </si>
  <si>
    <t>CD15+ neutrophils from peripheral blood (ND52)</t>
  </si>
  <si>
    <t>GSM1402763</t>
  </si>
  <si>
    <t>CD15+ neutrophils from peripheral blood (ND53)</t>
  </si>
  <si>
    <t>GSM1402764</t>
  </si>
  <si>
    <t>CD19+ B-cells from peripheral blood (ND51)</t>
  </si>
  <si>
    <t>Gene expression data of purified CD19+ B-cells from peripheral blood of a healthy donor</t>
  </si>
  <si>
    <t>GSM1402765</t>
  </si>
  <si>
    <t>CD19+ B-cells from peripheral blood (ND52)</t>
  </si>
  <si>
    <t>GSM1402766</t>
  </si>
  <si>
    <t>CD19+ B-cells from peripheral blood (ND53)</t>
  </si>
  <si>
    <t>GSM1402767</t>
  </si>
  <si>
    <t>CD56+ NK-cells from peripheral blood (ND51)</t>
  </si>
  <si>
    <t>Gene expression data of purified CD56+ NK-cells from peripheral blood of a healthy donor</t>
  </si>
  <si>
    <t>GSM1402768</t>
  </si>
  <si>
    <t>CD56+ NK-cells from peripheral blood (ND52)</t>
  </si>
  <si>
    <t>GSM1402769</t>
  </si>
  <si>
    <t>CD56+ NK-cells from peripheral blood (ND53)</t>
  </si>
  <si>
    <t>GSE58208</t>
  </si>
  <si>
    <t>Gene expression profiling of PBMC from normal individuals, chronic hepatitis B carriers and hepatocellular carcinoma patients</t>
  </si>
  <si>
    <t>Aberrant gene expression analysis between peripheral blood mononuclear cell (PBMC) samples from healthy individuals and patients with chronic hepatitis B carriers and HCC were identified using Affymetrix gene arrays.Â </t>
  </si>
  <si>
    <t>GSM1403309</t>
  </si>
  <si>
    <t>HCC PBMC_sample 1</t>
  </si>
  <si>
    <t>Gene expression data from PBMC sample of  hepatocellular carcinoma patient;	HCC-PBMC-01</t>
  </si>
  <si>
    <t>GSM1403310</t>
  </si>
  <si>
    <t>HCC PBMC_sample 2</t>
  </si>
  <si>
    <t>Gene expression data from PBMC sample of  hepatocellular carcinoma patient;	HCC-PBMC-02</t>
  </si>
  <si>
    <t>GSM1403311</t>
  </si>
  <si>
    <t>HCC PBMC_sample 3</t>
  </si>
  <si>
    <t>Gene expression data from PBMC sample of  hepatocellular carcinoma patient;	HCC-PBMC-03</t>
  </si>
  <si>
    <t>GSM1403312</t>
  </si>
  <si>
    <t>HCC PBMC_sample 4</t>
  </si>
  <si>
    <t>Gene expression data from PBMC sample of  hepatocellular carcinoma patient;	HCC-PBMC-04</t>
  </si>
  <si>
    <t>GSM1403313</t>
  </si>
  <si>
    <t>HCC PBMC_sample 5</t>
  </si>
  <si>
    <t>Gene expression data from PBMC sample of  hepatocellular carcinoma patient;	HCC-PBMC-05</t>
  </si>
  <si>
    <t>GSM1403314</t>
  </si>
  <si>
    <t>HCC PBMC_sample 6</t>
  </si>
  <si>
    <t>Gene expression data from PBMC sample of  hepatocellular carcinoma patient;	HCC-PBMC-06</t>
  </si>
  <si>
    <t>GSM1403315</t>
  </si>
  <si>
    <t>HCC PBMC_sample 7</t>
  </si>
  <si>
    <t>Gene expression data from PBMC sample of  hepatocellular carcinoma patient;	HCC-PBMC-07</t>
  </si>
  <si>
    <t>GSM1403316</t>
  </si>
  <si>
    <t>HCC PBMC_sample 8</t>
  </si>
  <si>
    <t>Gene expression data from PBMC sample of  hepatocellular carcinoma patient;	HCC-PBMC-08</t>
  </si>
  <si>
    <t>GSM1403317</t>
  </si>
  <si>
    <t>HCC PBMC_sample 9</t>
  </si>
  <si>
    <t>Gene expression data from PBMC sample of  hepatocellular carcinoma patient;	HCC-PBMC-09</t>
  </si>
  <si>
    <t>GSM1403318</t>
  </si>
  <si>
    <t>HCC PBMC_sample 10</t>
  </si>
  <si>
    <t>Gene expression data from PBMC sample of  hepatocellular carcinoma patient;	HCC-PBMC-10</t>
  </si>
  <si>
    <t>GSM1403319</t>
  </si>
  <si>
    <t>CHB PBMC_sample 1</t>
  </si>
  <si>
    <t>Gene expression data from PBMC sample of  Chronic hepatitis B carriers;	CHB-PBMC-01</t>
  </si>
  <si>
    <t>GSM1403320</t>
  </si>
  <si>
    <t>CHB PBMC_sample 2</t>
  </si>
  <si>
    <t>Gene expression data from PBMC sample of  Chronic hepatitis B carriers;	CHB-PBMC-02</t>
  </si>
  <si>
    <t>GSM1403321</t>
  </si>
  <si>
    <t>CHB PBMC_sample 3</t>
  </si>
  <si>
    <t>Gene expression data from PBMC sample of  Chronic hepatitis B carriers;	CHB-PBMC-03</t>
  </si>
  <si>
    <t>GSM1403322</t>
  </si>
  <si>
    <t>CHB PBMC_sample 4</t>
  </si>
  <si>
    <t>Gene expression data from PBMC sample of  Chronic hepatitis B carriers;	CHB-PBMC-04</t>
  </si>
  <si>
    <t>GSM1403323</t>
  </si>
  <si>
    <t>CHB PBMC_sample 5</t>
  </si>
  <si>
    <t>Gene expression data from PBMC sample of  Chronic hepatitis B carriers;	CHB-PBMC-05</t>
  </si>
  <si>
    <t>GSM1403324</t>
  </si>
  <si>
    <t>CHB PBMC_sample 6</t>
  </si>
  <si>
    <t>Gene expression data from PBMC sample of  Chronic hepatitis B carriers;	CHB-PBMC-06</t>
  </si>
  <si>
    <t>GSM1403325</t>
  </si>
  <si>
    <t>CHB PBMC_sample 7</t>
  </si>
  <si>
    <t>Gene expression data from PBMC sample of  Chronic hepatitis B carriers;	CHB-PBMC-07</t>
  </si>
  <si>
    <t>GSM1403326</t>
  </si>
  <si>
    <t>CHB PBMC_sample 8</t>
  </si>
  <si>
    <t>Gene expression data from PBMC sample of  Chronic hepatitis B carriers;	CHB-PBMC-08</t>
  </si>
  <si>
    <t>GSM1403327</t>
  </si>
  <si>
    <t>CHB PBMC_sample 9</t>
  </si>
  <si>
    <t>Gene expression data from PBMC sample of  Chronic hepatitis B carriers;	CHB-PBMC-09</t>
  </si>
  <si>
    <t>GSM1403328</t>
  </si>
  <si>
    <t>CHB PBMC_sample 10</t>
  </si>
  <si>
    <t>Gene expression data from PBMC sample of  Chronic hepatitis B carriers;	CHB-PBMC-10</t>
  </si>
  <si>
    <t>GSM1403329</t>
  </si>
  <si>
    <t>CHB PBMC_sample 11</t>
  </si>
  <si>
    <t>Gene expression data from PBMC sample of  Chronic hepatitis B carriers;	CHB-PBMC-11</t>
  </si>
  <si>
    <t>GSM1403330</t>
  </si>
  <si>
    <t>CHB PBMC_sample 12</t>
  </si>
  <si>
    <t>Gene expression data from PBMC sample of  Chronic hepatitis B carriers;	CHB-PBMC-12</t>
  </si>
  <si>
    <t>GSM1403331</t>
  </si>
  <si>
    <t>Normal PBMC_sample 1</t>
  </si>
  <si>
    <t>Gene expression data from PBMC sample of  healthy volunteer;	NOR-PBMC-01</t>
  </si>
  <si>
    <t>GSM1403332</t>
  </si>
  <si>
    <t>Normal PBMC_sample 2</t>
  </si>
  <si>
    <t>Gene expression data from PBMC sample of  healthy volunteer;	NOR-PBMC-02</t>
  </si>
  <si>
    <t>GSM1403333</t>
  </si>
  <si>
    <t>Normal PBMC_sample 3</t>
  </si>
  <si>
    <t>Gene expression data from PBMC sample of  healthy volunteer;	NOR-PBMC-03</t>
  </si>
  <si>
    <t>GSM1403334</t>
  </si>
  <si>
    <t>Normal PBMC_sample 4</t>
  </si>
  <si>
    <t>Gene expression data from PBMC sample of  healthy volunteer;	NOR-PBMC-04</t>
  </si>
  <si>
    <t>GSM1403335</t>
  </si>
  <si>
    <t>Normal PBMC_sample 5</t>
  </si>
  <si>
    <t>Gene expression data from PBMC sample of  healthy volunteer;	NOR-PBMC-05</t>
  </si>
  <si>
    <t>GSE58209</t>
  </si>
  <si>
    <t>SSEA-4 labels a subset of poor prognosis-associated osteosarcoma-initiating cells that respond to differentiation induction</t>
  </si>
  <si>
    <t>Osteosarcoma is thought of arising from the malignant transformation of osteogenic progenitors. The stage-specific embryonic antigen-4 (SSEA-4) labels a subset of TICs specially present in the high-risk subgroup.</t>
  </si>
  <si>
    <t>GSM1403336</t>
  </si>
  <si>
    <t>SSEA-4- cells,biological rep1</t>
  </si>
  <si>
    <t>Gene expression data from SSEA-4-</t>
  </si>
  <si>
    <t>GSM1403337</t>
  </si>
  <si>
    <t>SSEA-4- cells,biological rep2</t>
  </si>
  <si>
    <t>GSM1403338</t>
  </si>
  <si>
    <t>SSEA-4- cells,biological rep3</t>
  </si>
  <si>
    <t>GSM1403339</t>
  </si>
  <si>
    <t>SSEA-4+ cells,biological rep1</t>
  </si>
  <si>
    <t>Gene expression data from SSEA-4+</t>
  </si>
  <si>
    <t>GSM1403340</t>
  </si>
  <si>
    <t>SSEA-4+ cells,biological rep2</t>
  </si>
  <si>
    <t>GSM1403341</t>
  </si>
  <si>
    <t>SSEA-4+ cells,biological rep3</t>
  </si>
  <si>
    <t>GSE58224</t>
  </si>
  <si>
    <t>Expression data from Burkitt's Lymphoma cell line BL2 transiently transfected with Epstein-Barr Virus miRNA mimics BART 18-5p, 10, 14*</t>
  </si>
  <si>
    <t>Cellular targets for most of EBV miRNAs are not known. In our study, we aimed at identifying genes that are regulated by individual EBV mature miRNA, particularly BART 18-5p;	We used microarrays to explore the global gene expression (particularly the downregulated genes) targeted by EBV miRNA mimics.</t>
  </si>
  <si>
    <t>GSM1404321</t>
  </si>
  <si>
    <t>BL2 transfected with  mimic control (MC), biological rep1</t>
  </si>
  <si>
    <t>Gene expression data from BL2 24 hour posttransfection with MC</t>
  </si>
  <si>
    <t>GSM1404322</t>
  </si>
  <si>
    <t>BL2 transfected with mimic control (MC), biological rep2</t>
  </si>
  <si>
    <t>GSM1404323</t>
  </si>
  <si>
    <t>BL2 transfected with EBV miRNA BART 10, biological rep1</t>
  </si>
  <si>
    <t>Gene expression data from BL2 24 hour posttransfection with EBV miRNA BART 10</t>
  </si>
  <si>
    <t>GSM1404324</t>
  </si>
  <si>
    <t>BL2 transfected with EBV miRNA BART 10, biological rep2</t>
  </si>
  <si>
    <t>GSM1404325</t>
  </si>
  <si>
    <t>BL2 transfected with EBV miRNA BART 14*, biological rep1</t>
  </si>
  <si>
    <t>Gene expression data from BL2 24 hour posttransfection with EBV miRNA BART 14*</t>
  </si>
  <si>
    <t>GSM1404326</t>
  </si>
  <si>
    <t>BL2 transfected with EBV miRNA BART 14*, biological rep2</t>
  </si>
  <si>
    <t>GSM1404327</t>
  </si>
  <si>
    <t>BL2 transfected with EBV miRNA BART 18-5p, biological rep1</t>
  </si>
  <si>
    <t>Gene expression data from BL2 24 hour posttransfection with EBV miRNA BART 18-5p</t>
  </si>
  <si>
    <t>GSM1404328</t>
  </si>
  <si>
    <t>BL2 transfected with EBV miRNA BART 18-5p, biological rep2</t>
  </si>
  <si>
    <t>GSM1404329</t>
  </si>
  <si>
    <t>BJAB transfected with MC, biological rep1</t>
  </si>
  <si>
    <t>Gene expression data from BJAB 24 hour posttransfection with MC</t>
  </si>
  <si>
    <t>GSM1404330</t>
  </si>
  <si>
    <t>BJAB transfected with MC, biological rep2</t>
  </si>
  <si>
    <t>GSM1404331</t>
  </si>
  <si>
    <t>BJAB transfected with  EBV miRNA BART 10, biological rep1</t>
  </si>
  <si>
    <t>Gene expression data from BJAB 24 hour posttransfection with EBV miRNA BART 10</t>
  </si>
  <si>
    <t>GSM1404332</t>
  </si>
  <si>
    <t>BJAB transfected with  EBV miRNA BART 10, biological rep2</t>
  </si>
  <si>
    <t>GSM1404333</t>
  </si>
  <si>
    <t>BJAB transfected with  EBV miRNA BART 14*, biological rep1</t>
  </si>
  <si>
    <t>Gene expression data from BJAB 24 hour posttransfection with EBV miRNA BART 14*</t>
  </si>
  <si>
    <t>GSM1404334</t>
  </si>
  <si>
    <t>BJAB transfected with  EBV miRNA BART 14*, biological rep2</t>
  </si>
  <si>
    <t>GSM1404335</t>
  </si>
  <si>
    <t>BJAB transfected with  EBV miRNA BART 18-5p, biological rep1</t>
  </si>
  <si>
    <t>Gene expression data from BJAB 24 hour posttransfection with EBV miRNA BART 18-5p</t>
  </si>
  <si>
    <t>GSM1404336</t>
  </si>
  <si>
    <t>BJAB transfected with  EBV miRNA BART 18-5p, biological rep2</t>
  </si>
  <si>
    <t>GSE58294</t>
  </si>
  <si>
    <t>Gene Expression Following Cardioembolic Stroke</t>
  </si>
  <si>
    <t>Blood from subjects with cardioembolic stroke and controls was collected, and the RNA extracted was interrogated and whole genome U133 Affymetrix Arrays. Twenty-three control samples and sixty-nine cardioembolic stroke samples were assayed.</t>
  </si>
  <si>
    <t>GSM1406033</t>
  </si>
  <si>
    <t>BLOOD_Control_Rep1</t>
  </si>
  <si>
    <t>GSM1406034</t>
  </si>
  <si>
    <t>BLOOD_Control_Rep2</t>
  </si>
  <si>
    <t>GSM1406035</t>
  </si>
  <si>
    <t>BLOOD_Control_Rep3</t>
  </si>
  <si>
    <t>GSM1406036</t>
  </si>
  <si>
    <t>BLOOD_Control_Rep4</t>
  </si>
  <si>
    <t>GSM1406037</t>
  </si>
  <si>
    <t>BLOOD_Control_Rep5</t>
  </si>
  <si>
    <t>GSM1406038</t>
  </si>
  <si>
    <t>BLOOD_Control_Rep6</t>
  </si>
  <si>
    <t>GSM1406039</t>
  </si>
  <si>
    <t>BLOOD_Control_Rep7</t>
  </si>
  <si>
    <t>GSM1406040</t>
  </si>
  <si>
    <t>BLOOD_Control_Rep8</t>
  </si>
  <si>
    <t>GSM1406041</t>
  </si>
  <si>
    <t>BLOOD_Control_Rep9</t>
  </si>
  <si>
    <t>GSM1406042</t>
  </si>
  <si>
    <t>BLOOD_Control_Rep10</t>
  </si>
  <si>
    <t>GSM1406043</t>
  </si>
  <si>
    <t>BLOOD_Control_Rep11</t>
  </si>
  <si>
    <t>GSM1406044</t>
  </si>
  <si>
    <t>BLOOD_Control_Rep12</t>
  </si>
  <si>
    <t>GSM1406045</t>
  </si>
  <si>
    <t>BLOOD_Control_Rep13</t>
  </si>
  <si>
    <t>GSM1406046</t>
  </si>
  <si>
    <t>BLOOD_Control_Rep14</t>
  </si>
  <si>
    <t>GSM1406047</t>
  </si>
  <si>
    <t>BLOOD_Control_Rep15</t>
  </si>
  <si>
    <t>GSM1406048</t>
  </si>
  <si>
    <t>BLOOD_Control_Rep16</t>
  </si>
  <si>
    <t>GSM1406049</t>
  </si>
  <si>
    <t>BLOOD_Control_Rep17</t>
  </si>
  <si>
    <t>GSM1406050</t>
  </si>
  <si>
    <t>BLOOD_Control_Rep18</t>
  </si>
  <si>
    <t>GSM1406051</t>
  </si>
  <si>
    <t>BLOOD_Control_Rep19</t>
  </si>
  <si>
    <t>GSM1406052</t>
  </si>
  <si>
    <t>BLOOD_Control_Rep20</t>
  </si>
  <si>
    <t>GSM1406053</t>
  </si>
  <si>
    <t>BLOOD_Control_Rep21</t>
  </si>
  <si>
    <t>GSM1406054</t>
  </si>
  <si>
    <t>BLOOD_Control_Rep22</t>
  </si>
  <si>
    <t>GSM1406055</t>
  </si>
  <si>
    <t>BLOOD_Control_Rep23</t>
  </si>
  <si>
    <t>GSM1406056</t>
  </si>
  <si>
    <t>BLOOD_Cardioembolic_STROKE_Rep1</t>
  </si>
  <si>
    <t>GSM1406057</t>
  </si>
  <si>
    <t>BLOOD_Cardioembolic_STROKE_Rep2</t>
  </si>
  <si>
    <t>GSM1406058</t>
  </si>
  <si>
    <t>BLOOD_Cardioembolic_STROKE_Rep3</t>
  </si>
  <si>
    <t>GSM1406059</t>
  </si>
  <si>
    <t>BLOOD_Cardioembolic_STROKE_Rep4</t>
  </si>
  <si>
    <t>GSM1406060</t>
  </si>
  <si>
    <t>BLOOD_Cardioembolic_STROKE_Rep5</t>
  </si>
  <si>
    <t>GSM1406061</t>
  </si>
  <si>
    <t>BLOOD_Cardioembolic_STROKE_Rep6</t>
  </si>
  <si>
    <t>GSM1406062</t>
  </si>
  <si>
    <t>BLOOD_Cardioembolic_STROKE_Rep7</t>
  </si>
  <si>
    <t>GSM1406063</t>
  </si>
  <si>
    <t>BLOOD_Cardioembolic_STROKE_Rep8</t>
  </si>
  <si>
    <t>GSM1406064</t>
  </si>
  <si>
    <t>BLOOD_Cardioembolic_STROKE_Rep9</t>
  </si>
  <si>
    <t>GSM1406065</t>
  </si>
  <si>
    <t>BLOOD_Cardioembolic_STROKE_Rep10</t>
  </si>
  <si>
    <t>GSM1406066</t>
  </si>
  <si>
    <t>BLOOD_Cardioembolic_STROKE_Rep11</t>
  </si>
  <si>
    <t>GSM1406067</t>
  </si>
  <si>
    <t>BLOOD_Cardioembolic_STROKE_Rep12</t>
  </si>
  <si>
    <t>GSM1406068</t>
  </si>
  <si>
    <t>BLOOD_Cardioembolic_STROKE_Rep13</t>
  </si>
  <si>
    <t>GSM1406069</t>
  </si>
  <si>
    <t>BLOOD_Cardioembolic_STROKE_Rep14</t>
  </si>
  <si>
    <t>GSM1406070</t>
  </si>
  <si>
    <t>BLOOD_Cardioembolic_STROKE_Rep15</t>
  </si>
  <si>
    <t>GSM1406071</t>
  </si>
  <si>
    <t>BLOOD_Cardioembolic_STROKE_Rep16</t>
  </si>
  <si>
    <t>GSM1406072</t>
  </si>
  <si>
    <t>BLOOD_Cardioembolic_STROKE_Rep17</t>
  </si>
  <si>
    <t>GSM1406073</t>
  </si>
  <si>
    <t>BLOOD_Cardioembolic_STROKE_Rep18</t>
  </si>
  <si>
    <t>GSM1406074</t>
  </si>
  <si>
    <t>BLOOD_Cardioembolic_STROKE_Rep19</t>
  </si>
  <si>
    <t>GSM1406075</t>
  </si>
  <si>
    <t>BLOOD_Cardioembolic_STROKE_Rep20</t>
  </si>
  <si>
    <t>GSM1406076</t>
  </si>
  <si>
    <t>BLOOD_Cardioembolic_STROKE_Rep21</t>
  </si>
  <si>
    <t>GSM1406077</t>
  </si>
  <si>
    <t>BLOOD_Cardioembolic_STROKE_Rep22</t>
  </si>
  <si>
    <t>GSM1406078</t>
  </si>
  <si>
    <t>BLOOD_Cardioembolic_STROKE_Rep23</t>
  </si>
  <si>
    <t>GSM1406079</t>
  </si>
  <si>
    <t>BLOOD_Cardioembolic_STROKE_Rep24</t>
  </si>
  <si>
    <t>GSM1406080</t>
  </si>
  <si>
    <t>BLOOD_Cardioembolic_STROKE_Rep25</t>
  </si>
  <si>
    <t>GSM1406081</t>
  </si>
  <si>
    <t>BLOOD_Cardioembolic_STROKE_Rep26</t>
  </si>
  <si>
    <t>GSM1406082</t>
  </si>
  <si>
    <t>BLOOD_Cardioembolic_STROKE_Rep27</t>
  </si>
  <si>
    <t>GSM1406083</t>
  </si>
  <si>
    <t>BLOOD_Cardioembolic_STROKE_Rep28</t>
  </si>
  <si>
    <t>GSM1406084</t>
  </si>
  <si>
    <t>BLOOD_Cardioembolic_STROKE_Rep29</t>
  </si>
  <si>
    <t>GSM1406085</t>
  </si>
  <si>
    <t>BLOOD_Cardioembolic_STROKE_Rep30</t>
  </si>
  <si>
    <t>GSM1406086</t>
  </si>
  <si>
    <t>BLOOD_Cardioembolic_STROKE_Rep31</t>
  </si>
  <si>
    <t>GSM1406087</t>
  </si>
  <si>
    <t>BLOOD_Cardioembolic_STROKE_Rep32</t>
  </si>
  <si>
    <t>GSM1406088</t>
  </si>
  <si>
    <t>BLOOD_Cardioembolic_STROKE_Rep33</t>
  </si>
  <si>
    <t>GSM1406089</t>
  </si>
  <si>
    <t>BLOOD_Cardioembolic_STROKE_Rep34</t>
  </si>
  <si>
    <t>GSM1406090</t>
  </si>
  <si>
    <t>BLOOD_Cardioembolic_STROKE_Rep35</t>
  </si>
  <si>
    <t>GSM1406091</t>
  </si>
  <si>
    <t>BLOOD_Cardioembolic_STROKE_Rep36</t>
  </si>
  <si>
    <t>GSM1406092</t>
  </si>
  <si>
    <t>BLOOD_Cardioembolic_STROKE_Rep37</t>
  </si>
  <si>
    <t>GSM1406093</t>
  </si>
  <si>
    <t>BLOOD_Cardioembolic_STROKE_Rep38</t>
  </si>
  <si>
    <t>GSM1406094</t>
  </si>
  <si>
    <t>BLOOD_Cardioembolic_STROKE_Rep39</t>
  </si>
  <si>
    <t>GSM1406095</t>
  </si>
  <si>
    <t>BLOOD_Cardioembolic_STROKE_Rep40</t>
  </si>
  <si>
    <t>GSM1406096</t>
  </si>
  <si>
    <t>BLOOD_Cardioembolic_STROKE_Rep41</t>
  </si>
  <si>
    <t>GSM1406097</t>
  </si>
  <si>
    <t>BLOOD_Cardioembolic_STROKE_Rep42</t>
  </si>
  <si>
    <t>GSM1406098</t>
  </si>
  <si>
    <t>BLOOD_Cardioembolic_STROKE_Rep43</t>
  </si>
  <si>
    <t>GSM1406099</t>
  </si>
  <si>
    <t>BLOOD_Cardioembolic_STROKE_Rep44</t>
  </si>
  <si>
    <t>GSM1406100</t>
  </si>
  <si>
    <t>BLOOD_Cardioembolic_STROKE_Rep45</t>
  </si>
  <si>
    <t>GSM1406101</t>
  </si>
  <si>
    <t>BLOOD_Cardioembolic_STROKE_Rep46</t>
  </si>
  <si>
    <t>GSM1406102</t>
  </si>
  <si>
    <t>BLOOD_Cardioembolic_STROKE_Rep47</t>
  </si>
  <si>
    <t>GSM1406103</t>
  </si>
  <si>
    <t>BLOOD_Cardioembolic_STROKE_Rep48</t>
  </si>
  <si>
    <t>GSM1406104</t>
  </si>
  <si>
    <t>BLOOD_Cardioembolic_STROKE_Rep49</t>
  </si>
  <si>
    <t>GSM1406105</t>
  </si>
  <si>
    <t>BLOOD_Cardioembolic_STROKE_Rep50</t>
  </si>
  <si>
    <t>GSM1406106</t>
  </si>
  <si>
    <t>BLOOD_Cardioembolic_STROKE_Rep51</t>
  </si>
  <si>
    <t>GSM1406107</t>
  </si>
  <si>
    <t>BLOOD_Cardioembolic_STROKE_Rep52</t>
  </si>
  <si>
    <t>GSM1406108</t>
  </si>
  <si>
    <t>BLOOD_Cardioembolic_STROKE_Rep53</t>
  </si>
  <si>
    <t>GSM1406109</t>
  </si>
  <si>
    <t>BLOOD_Cardioembolic_STROKE_Rep54</t>
  </si>
  <si>
    <t>GSM1406110</t>
  </si>
  <si>
    <t>BLOOD_Cardioembolic_STROKE_Rep55</t>
  </si>
  <si>
    <t>GSM1406111</t>
  </si>
  <si>
    <t>BLOOD_Cardioembolic_STROKE_Rep56</t>
  </si>
  <si>
    <t>GSM1406112</t>
  </si>
  <si>
    <t>BLOOD_Cardioembolic_STROKE_Rep57</t>
  </si>
  <si>
    <t>GSM1406113</t>
  </si>
  <si>
    <t>BLOOD_Cardioembolic_STROKE_Rep58</t>
  </si>
  <si>
    <t>GSM1406114</t>
  </si>
  <si>
    <t>BLOOD_Cardioembolic_STROKE_Rep59</t>
  </si>
  <si>
    <t>GSM1406115</t>
  </si>
  <si>
    <t>BLOOD_Cardioembolic_STROKE_Rep60</t>
  </si>
  <si>
    <t>GSM1406116</t>
  </si>
  <si>
    <t>BLOOD_Cardioembolic_STROKE_Rep61</t>
  </si>
  <si>
    <t>GSM1406117</t>
  </si>
  <si>
    <t>BLOOD_Cardioembolic_STROKE_Rep62</t>
  </si>
  <si>
    <t>GSM1406118</t>
  </si>
  <si>
    <t>BLOOD_Cardioembolic_STROKE_Rep63</t>
  </si>
  <si>
    <t>GSM1406119</t>
  </si>
  <si>
    <t>BLOOD_Cardioembolic_STROKE_Rep64</t>
  </si>
  <si>
    <t>GSM1406120</t>
  </si>
  <si>
    <t>BLOOD_Cardioembolic_STROKE_Rep65</t>
  </si>
  <si>
    <t>GSM1406121</t>
  </si>
  <si>
    <t>BLOOD_Cardioembolic_STROKE_Rep66</t>
  </si>
  <si>
    <t>GSM1406122</t>
  </si>
  <si>
    <t>BLOOD_Cardioembolic_STROKE_Rep67</t>
  </si>
  <si>
    <t>GSM1406123</t>
  </si>
  <si>
    <t>BLOOD_Cardioembolic_STROKE_Rep68</t>
  </si>
  <si>
    <t>GSM1406124</t>
  </si>
  <si>
    <t>BLOOD_Cardioembolic_STROKE_Rep69</t>
  </si>
  <si>
    <t>GSE58435</t>
  </si>
  <si>
    <t>Amniotic fluid RNA gene expression profiling provides insights into the phenotype of Turner syndrome</t>
  </si>
  <si>
    <t>Background: Turner syndrome, a common sex chromosome aneuploidy, has characteristics and malformations associated with the phenotype.  Fetal amniotic fluid is a complex biological material that could contribute to the understanding Turner syndrome pathogenesis.  Global gene expression analysis of Turner syndrome fetal amniotic fluid supernatant was utilized to identify organ systems and specific genes that may play a role in the pathophysiologic changes that are seen in individuals with Turner syndrome.;	Methods: Global gene expression analysis was performed utilizing cell-free RNA from five midtrimester fetuses with Turner syndrome matched with five euploid female fetuses.  Total RNA was extracted, amplified, hybridized onto GeneChipÂ® Human Genome U133 Plus 2.0 arrays.  Network and pathway analysis of differentially expressed genes were completed.  Chromosomal distribution of gene expression differences, differential expression by pathway and organ system (a â€œTurner syndrome core transcriptomeâ€), and candidate genes that could play a pathological role were identified.;	Results: There were 470 differentially expressed genes identified in the Turner syndrome transcriptome.   The differentially expressed genes were distributed randomly across different chromosomes.  Among genes on the X chromosome, XIST was down-regulated, and SHOX not differentially expressed.  The most highly represented organ systems were hematologic/immune and neurologic.  Increased representation of differentially expressed genes in the hematologic/immune system distinguishes the Turner syndrome transcriptome from the euploid, trisomy 18 and trisomy 21 transcriptomes previously studied in our laboratory.  Manual curation of the differentially expressed gene list identified genes including NFATC3, IGFBP5, and LDLR that warrant further study.</t>
  </si>
  <si>
    <t>GSM1411021</t>
  </si>
  <si>
    <t>Turner_AF_1</t>
  </si>
  <si>
    <t>gene expression data from 2nd trimester fetus with Turners</t>
  </si>
  <si>
    <t>GSM1411022</t>
  </si>
  <si>
    <t>Turner_AF_2</t>
  </si>
  <si>
    <t>GSM1411023</t>
  </si>
  <si>
    <t>Turner_AF_3</t>
  </si>
  <si>
    <t>GSM1411024</t>
  </si>
  <si>
    <t>Turner_AF_4</t>
  </si>
  <si>
    <t>GSM1411025</t>
  </si>
  <si>
    <t>Turner_AF_5</t>
  </si>
  <si>
    <t>GSM1411026</t>
  </si>
  <si>
    <t>Control_AF_1</t>
  </si>
  <si>
    <t>gene expression data from 2nd trimester normal fetus</t>
  </si>
  <si>
    <t>GSM1411027</t>
  </si>
  <si>
    <t>Control_AF_2</t>
  </si>
  <si>
    <t>GSM1411028</t>
  </si>
  <si>
    <t>Control_AF_3</t>
  </si>
  <si>
    <t>GSM1411029</t>
  </si>
  <si>
    <t>Control_AF_4</t>
  </si>
  <si>
    <t>GSM1411030</t>
  </si>
  <si>
    <t>Control_AF_5</t>
  </si>
  <si>
    <t>GSE58475</t>
  </si>
  <si>
    <t>Identification of genes modulated by Nurr1 overexpression</t>
  </si>
  <si>
    <t>Identification of genes modulated by Nurr1 overexpression in HB-1</t>
  </si>
  <si>
    <t>GSM1412233</t>
  </si>
  <si>
    <t>HB1.F3</t>
  </si>
  <si>
    <t>GSM1412234</t>
  </si>
  <si>
    <t>HB1.F3-Nurr1</t>
  </si>
  <si>
    <t>GSM1412235</t>
  </si>
  <si>
    <t>HB1.F5</t>
  </si>
  <si>
    <t>GSM1412236</t>
  </si>
  <si>
    <t>HB1.F5-Nurr1</t>
  </si>
  <si>
    <t>GSM1412237</t>
  </si>
  <si>
    <t>HB1.A4</t>
  </si>
  <si>
    <t>GSM1412238</t>
  </si>
  <si>
    <t>HB1.A4-Nurr1</t>
  </si>
  <si>
    <t>GSE58558</t>
  </si>
  <si>
    <t>Cyclosporine in patients with atopic dermatitis modulates activated inflammatory pathways and reverses epidermal pathology</t>
  </si>
  <si>
    <t>After 2 and 12 weeks of treatment, we observed significant reductions of 51% and 72%, respectively, in SCORAD scores. Clinical improvements were associated with significant gene expression changes in lesional but also nonlesional skin, particularly reductions in levels of TH2-, TH22-, and some TH17-related molecules (ie, IL-13, IL-22, CCL17, S100As, and elafin/peptidase inhibitor 3), and modulation of epidermal hyperplasia and differentiation measures.</t>
  </si>
  <si>
    <t>GSM1413895</t>
  </si>
  <si>
    <t>I-1 1</t>
  </si>
  <si>
    <t>GSM1413896</t>
  </si>
  <si>
    <t>I-1 2</t>
  </si>
  <si>
    <t>GSM1413897</t>
  </si>
  <si>
    <t>I-1 3</t>
  </si>
  <si>
    <t>GSM1413898</t>
  </si>
  <si>
    <t>I-1 4</t>
  </si>
  <si>
    <t>GSM1413899</t>
  </si>
  <si>
    <t>I-1 5</t>
  </si>
  <si>
    <t>GSM1413900</t>
  </si>
  <si>
    <t>I-1 6</t>
  </si>
  <si>
    <t>GSM1413901</t>
  </si>
  <si>
    <t>I-3 1</t>
  </si>
  <si>
    <t>GSM1413902</t>
  </si>
  <si>
    <t>I-3 2</t>
  </si>
  <si>
    <t>GSM1413903</t>
  </si>
  <si>
    <t>I-3 3</t>
  </si>
  <si>
    <t>GSM1413904</t>
  </si>
  <si>
    <t>I-3 4</t>
  </si>
  <si>
    <t>GSM1413905</t>
  </si>
  <si>
    <t>I-3 5</t>
  </si>
  <si>
    <t>GSM1413906</t>
  </si>
  <si>
    <t>I-3 6</t>
  </si>
  <si>
    <t>GSM1413907</t>
  </si>
  <si>
    <t>I-4 1</t>
  </si>
  <si>
    <t>GSM1413908</t>
  </si>
  <si>
    <t>I-4 2</t>
  </si>
  <si>
    <t>GSM1413909</t>
  </si>
  <si>
    <t>I-4 3</t>
  </si>
  <si>
    <t>GSM1413910</t>
  </si>
  <si>
    <t>I-4 4</t>
  </si>
  <si>
    <t>GSM1413911</t>
  </si>
  <si>
    <t>I-4 5</t>
  </si>
  <si>
    <t>GSM1413912</t>
  </si>
  <si>
    <t>I-4 6</t>
  </si>
  <si>
    <t>GSM1413913</t>
  </si>
  <si>
    <t>I-5 1</t>
  </si>
  <si>
    <t>I-5;	1</t>
  </si>
  <si>
    <t>GSM1413914</t>
  </si>
  <si>
    <t>I-5 2</t>
  </si>
  <si>
    <t>I-5;	2</t>
  </si>
  <si>
    <t>GSM1413915</t>
  </si>
  <si>
    <t>I-5 3</t>
  </si>
  <si>
    <t>I-5;	3</t>
  </si>
  <si>
    <t>GSM1413916</t>
  </si>
  <si>
    <t>I-5 4</t>
  </si>
  <si>
    <t>I-5;	4</t>
  </si>
  <si>
    <t>GSM1413917</t>
  </si>
  <si>
    <t>I-5 5</t>
  </si>
  <si>
    <t>I-5;	5</t>
  </si>
  <si>
    <t>GSM1413918</t>
  </si>
  <si>
    <t>I-5 6</t>
  </si>
  <si>
    <t>I-5;	6</t>
  </si>
  <si>
    <t>GSM1413919</t>
  </si>
  <si>
    <t>I-6 1</t>
  </si>
  <si>
    <t>I-6;	1</t>
  </si>
  <si>
    <t>GSM1413920</t>
  </si>
  <si>
    <t>I-6 2</t>
  </si>
  <si>
    <t>I-6;	2</t>
  </si>
  <si>
    <t>GSM1413921</t>
  </si>
  <si>
    <t>I-6 3</t>
  </si>
  <si>
    <t>I-6;	3</t>
  </si>
  <si>
    <t>GSM1413922</t>
  </si>
  <si>
    <t>I-10 1</t>
  </si>
  <si>
    <t>I-10;	1</t>
  </si>
  <si>
    <t>GSM1413923</t>
  </si>
  <si>
    <t>I-10 2</t>
  </si>
  <si>
    <t>I-10;	2</t>
  </si>
  <si>
    <t>GSM1413924</t>
  </si>
  <si>
    <t>I-10 3</t>
  </si>
  <si>
    <t>I-10;	3</t>
  </si>
  <si>
    <t>GSM1413925</t>
  </si>
  <si>
    <t>I-10 4</t>
  </si>
  <si>
    <t>I-10;	4</t>
  </si>
  <si>
    <t>GSM1413926</t>
  </si>
  <si>
    <t>I-10 5</t>
  </si>
  <si>
    <t>I-10;	5</t>
  </si>
  <si>
    <t>GSM1413927</t>
  </si>
  <si>
    <t>I-10 6</t>
  </si>
  <si>
    <t>I-10;	6</t>
  </si>
  <si>
    <t>GSM1413928</t>
  </si>
  <si>
    <t>I-11 1</t>
  </si>
  <si>
    <t>I-11;	1</t>
  </si>
  <si>
    <t>GSM1413929</t>
  </si>
  <si>
    <t>I-11 2</t>
  </si>
  <si>
    <t>I-11;	2</t>
  </si>
  <si>
    <t>GSM1413930</t>
  </si>
  <si>
    <t>I-11 3</t>
  </si>
  <si>
    <t>I-11;	3</t>
  </si>
  <si>
    <t>GSM1413931</t>
  </si>
  <si>
    <t>I-11 4</t>
  </si>
  <si>
    <t>I-11;	4</t>
  </si>
  <si>
    <t>GSM1413932</t>
  </si>
  <si>
    <t>I-11 5</t>
  </si>
  <si>
    <t>I-11;	5</t>
  </si>
  <si>
    <t>GSM1413933</t>
  </si>
  <si>
    <t>I-11 6</t>
  </si>
  <si>
    <t>I-11;	6</t>
  </si>
  <si>
    <t>GSM1413934</t>
  </si>
  <si>
    <t>I-13 1</t>
  </si>
  <si>
    <t>I-13;	1</t>
  </si>
  <si>
    <t>GSM1413935</t>
  </si>
  <si>
    <t>I-13 2</t>
  </si>
  <si>
    <t>I-13;	2</t>
  </si>
  <si>
    <t>GSM1413936</t>
  </si>
  <si>
    <t>I-13 3</t>
  </si>
  <si>
    <t>I-13;	3</t>
  </si>
  <si>
    <t>GSM1413937</t>
  </si>
  <si>
    <t>I-13 4</t>
  </si>
  <si>
    <t>I-13;	4</t>
  </si>
  <si>
    <t>GSM1413938</t>
  </si>
  <si>
    <t>I-13 5</t>
  </si>
  <si>
    <t>I-13;	5</t>
  </si>
  <si>
    <t>GSM1413939</t>
  </si>
  <si>
    <t>I-13 6</t>
  </si>
  <si>
    <t>I-13;	6</t>
  </si>
  <si>
    <t>GSM1413940</t>
  </si>
  <si>
    <t>I-14 1</t>
  </si>
  <si>
    <t>I-14;	1</t>
  </si>
  <si>
    <t>GSM1413941</t>
  </si>
  <si>
    <t>I-14 2</t>
  </si>
  <si>
    <t>I-14;	2</t>
  </si>
  <si>
    <t>GSM1413942</t>
  </si>
  <si>
    <t>I-14 3</t>
  </si>
  <si>
    <t>I-14;	3</t>
  </si>
  <si>
    <t>GSM1413943</t>
  </si>
  <si>
    <t>I-14 4</t>
  </si>
  <si>
    <t>I-14;	4</t>
  </si>
  <si>
    <t>GSM1413944</t>
  </si>
  <si>
    <t>I-16 1</t>
  </si>
  <si>
    <t>I-16;	1</t>
  </si>
  <si>
    <t>GSM1413945</t>
  </si>
  <si>
    <t>I-16 2</t>
  </si>
  <si>
    <t>I-16;	2</t>
  </si>
  <si>
    <t>GSM1413946</t>
  </si>
  <si>
    <t>I-16 3</t>
  </si>
  <si>
    <t>I-16;	3</t>
  </si>
  <si>
    <t>GSM1413947</t>
  </si>
  <si>
    <t>I-16 4</t>
  </si>
  <si>
    <t>I-16;	4</t>
  </si>
  <si>
    <t>GSM1413948</t>
  </si>
  <si>
    <t>I-18 1</t>
  </si>
  <si>
    <t>I-18;	1</t>
  </si>
  <si>
    <t>GSM1413949</t>
  </si>
  <si>
    <t>I-18 2</t>
  </si>
  <si>
    <t>I-18;	2</t>
  </si>
  <si>
    <t>GSM1413950</t>
  </si>
  <si>
    <t>I-18 3</t>
  </si>
  <si>
    <t>I-18;	3</t>
  </si>
  <si>
    <t>GSM1413951</t>
  </si>
  <si>
    <t>I-18 4</t>
  </si>
  <si>
    <t>I-18;	4</t>
  </si>
  <si>
    <t>GSM1413952</t>
  </si>
  <si>
    <t>I-18 5</t>
  </si>
  <si>
    <t>I-18;	5</t>
  </si>
  <si>
    <t>GSM1413953</t>
  </si>
  <si>
    <t>I-18 6</t>
  </si>
  <si>
    <t>I-18;	6</t>
  </si>
  <si>
    <t>GSM1413954</t>
  </si>
  <si>
    <t>I-16 5</t>
  </si>
  <si>
    <t>I-16;	5</t>
  </si>
  <si>
    <t>GSM1413955</t>
  </si>
  <si>
    <t>I-16 6</t>
  </si>
  <si>
    <t>I-16;	6</t>
  </si>
  <si>
    <t>GSM1413956</t>
  </si>
  <si>
    <t>I-14 5</t>
  </si>
  <si>
    <t>I-14;	5</t>
  </si>
  <si>
    <t>GSM1413957</t>
  </si>
  <si>
    <t>I-14 6</t>
  </si>
  <si>
    <t>I-14;	6</t>
  </si>
  <si>
    <t>GSM1413958</t>
  </si>
  <si>
    <t>I-6 4</t>
  </si>
  <si>
    <t>I-6;	4</t>
  </si>
  <si>
    <t>GSM1413959</t>
  </si>
  <si>
    <t>I-6 5</t>
  </si>
  <si>
    <t>I-6;	5</t>
  </si>
  <si>
    <t>GSM1413960</t>
  </si>
  <si>
    <t>RU-1 1</t>
  </si>
  <si>
    <t>RU-1;	1</t>
  </si>
  <si>
    <t>GSM1413961</t>
  </si>
  <si>
    <t>RU-1 2</t>
  </si>
  <si>
    <t>RU-1;	2</t>
  </si>
  <si>
    <t>GSM1413962</t>
  </si>
  <si>
    <t>RU-1 3</t>
  </si>
  <si>
    <t>RU-1;	3</t>
  </si>
  <si>
    <t>GSM1413963</t>
  </si>
  <si>
    <t>RU-1 4</t>
  </si>
  <si>
    <t>RU-1;	4</t>
  </si>
  <si>
    <t>GSM1413964</t>
  </si>
  <si>
    <t>RU-1 5</t>
  </si>
  <si>
    <t>RU-1;	5</t>
  </si>
  <si>
    <t>GSM1413965</t>
  </si>
  <si>
    <t>RU-1 6</t>
  </si>
  <si>
    <t>RU-1;	6</t>
  </si>
  <si>
    <t>GSM1413966</t>
  </si>
  <si>
    <t>RU-10 1</t>
  </si>
  <si>
    <t>RU-10;	1</t>
  </si>
  <si>
    <t>GSM1413967</t>
  </si>
  <si>
    <t>RU-10 2</t>
  </si>
  <si>
    <t>RU-10;	2</t>
  </si>
  <si>
    <t>GSM1413968</t>
  </si>
  <si>
    <t>RU-10 3</t>
  </si>
  <si>
    <t>RU-10;	3</t>
  </si>
  <si>
    <t>GSM1413969</t>
  </si>
  <si>
    <t>RU-10 4</t>
  </si>
  <si>
    <t>RU-10;	4</t>
  </si>
  <si>
    <t>GSM1413970</t>
  </si>
  <si>
    <t>RU-10 5</t>
  </si>
  <si>
    <t>RU-10;	5</t>
  </si>
  <si>
    <t>GSM1413971</t>
  </si>
  <si>
    <t>RU-10 6</t>
  </si>
  <si>
    <t>RU-10;	6</t>
  </si>
  <si>
    <t>GSM1413972</t>
  </si>
  <si>
    <t>RU-3 1</t>
  </si>
  <si>
    <t>RU-3;	1</t>
  </si>
  <si>
    <t>GSM1413973</t>
  </si>
  <si>
    <t>RU-3 2</t>
  </si>
  <si>
    <t>RU-3;	2</t>
  </si>
  <si>
    <t>GSM1413974</t>
  </si>
  <si>
    <t>RU-3 3</t>
  </si>
  <si>
    <t>RU-3;	3</t>
  </si>
  <si>
    <t>GSM1413975</t>
  </si>
  <si>
    <t>RU-3 4</t>
  </si>
  <si>
    <t>RU-3;	4</t>
  </si>
  <si>
    <t>GSM1413976</t>
  </si>
  <si>
    <t>RU-3 5</t>
  </si>
  <si>
    <t>RU-3;	5</t>
  </si>
  <si>
    <t>GSM1413977</t>
  </si>
  <si>
    <t>RU-3 6</t>
  </si>
  <si>
    <t>RU-3;	6</t>
  </si>
  <si>
    <t>GSM1413978</t>
  </si>
  <si>
    <t>RU-4 1</t>
  </si>
  <si>
    <t>RU-4;	1</t>
  </si>
  <si>
    <t>GSM1413979</t>
  </si>
  <si>
    <t>RU-4 2</t>
  </si>
  <si>
    <t>RU-4;	2</t>
  </si>
  <si>
    <t>GSM1413980</t>
  </si>
  <si>
    <t>RU-4 3</t>
  </si>
  <si>
    <t>RU-4;	3</t>
  </si>
  <si>
    <t>GSM1413981</t>
  </si>
  <si>
    <t>RU-4 4</t>
  </si>
  <si>
    <t>RU-4;	4</t>
  </si>
  <si>
    <t>GSM1413982</t>
  </si>
  <si>
    <t>RU-4 5</t>
  </si>
  <si>
    <t>RU-4;	5</t>
  </si>
  <si>
    <t>GSM1413983</t>
  </si>
  <si>
    <t>RU-4 6</t>
  </si>
  <si>
    <t>RU-4;	6</t>
  </si>
  <si>
    <t>GSM1413984</t>
  </si>
  <si>
    <t>RU-5 1</t>
  </si>
  <si>
    <t>RU-5;	1</t>
  </si>
  <si>
    <t>GSM1413985</t>
  </si>
  <si>
    <t>RU-5 2</t>
  </si>
  <si>
    <t>RU-5;	2</t>
  </si>
  <si>
    <t>GSM1413986</t>
  </si>
  <si>
    <t>RU-5 3</t>
  </si>
  <si>
    <t>RU-5;	3</t>
  </si>
  <si>
    <t>GSM1413987</t>
  </si>
  <si>
    <t>RU-5 4</t>
  </si>
  <si>
    <t>RU-5;	4</t>
  </si>
  <si>
    <t>GSM1413988</t>
  </si>
  <si>
    <t>RU-5 5</t>
  </si>
  <si>
    <t>RU-5;	5</t>
  </si>
  <si>
    <t>GSM1413989</t>
  </si>
  <si>
    <t>RU-5 6</t>
  </si>
  <si>
    <t>RU-5;	6</t>
  </si>
  <si>
    <t>GSM1413990</t>
  </si>
  <si>
    <t>RU-6 1</t>
  </si>
  <si>
    <t>RU-6;	1</t>
  </si>
  <si>
    <t>GSM1413991</t>
  </si>
  <si>
    <t>RU-6 2</t>
  </si>
  <si>
    <t>RU-6;	2</t>
  </si>
  <si>
    <t>GSM1413992</t>
  </si>
  <si>
    <t>RU-6 3</t>
  </si>
  <si>
    <t>RU-6;	3</t>
  </si>
  <si>
    <t>GSM1413993</t>
  </si>
  <si>
    <t>RU-6 4</t>
  </si>
  <si>
    <t>RU-6;	4</t>
  </si>
  <si>
    <t>GSM1413994</t>
  </si>
  <si>
    <t>RU-6 5</t>
  </si>
  <si>
    <t>RU-6;	5</t>
  </si>
  <si>
    <t>GSM1413995</t>
  </si>
  <si>
    <t>RU-6 6</t>
  </si>
  <si>
    <t>RU-6;	6</t>
  </si>
  <si>
    <t>GSM1413996</t>
  </si>
  <si>
    <t>RU-7 1</t>
  </si>
  <si>
    <t>RU-7;	1</t>
  </si>
  <si>
    <t>GSM1413997</t>
  </si>
  <si>
    <t>RU-7 2</t>
  </si>
  <si>
    <t>RU-7;	2</t>
  </si>
  <si>
    <t>GSM1413998</t>
  </si>
  <si>
    <t>RU-7 3</t>
  </si>
  <si>
    <t>RU-7;	3</t>
  </si>
  <si>
    <t>GSM1413999</t>
  </si>
  <si>
    <t>RU-8 1</t>
  </si>
  <si>
    <t>RU-8;	1</t>
  </si>
  <si>
    <t>GSM1414000</t>
  </si>
  <si>
    <t>RU-8 2</t>
  </si>
  <si>
    <t>RU-8;	2</t>
  </si>
  <si>
    <t>GSM1414001</t>
  </si>
  <si>
    <t>RU-8 3</t>
  </si>
  <si>
    <t>RU-8;	3</t>
  </si>
  <si>
    <t>GSM1414002</t>
  </si>
  <si>
    <t>RU-8 4</t>
  </si>
  <si>
    <t>RU-8;	4</t>
  </si>
  <si>
    <t>GSM1414003</t>
  </si>
  <si>
    <t>RU-8 5</t>
  </si>
  <si>
    <t>RU-8;	5</t>
  </si>
  <si>
    <t>GSE58573</t>
  </si>
  <si>
    <t>First ruxolitinib treatment of human alopecia areata patients</t>
  </si>
  <si>
    <t>Two patients with alopecia areata were treated with systemic ruxolitinib.  Skin biopsies were taken before starting treatment and 12 weeks after starting treatment.;	We used microarrays to assess changes in gene expression of affected skin before and after starting treatment</t>
  </si>
  <si>
    <t>GSM1414312</t>
  </si>
  <si>
    <t>Patient 1, week 0</t>
  </si>
  <si>
    <t>GSM1414313</t>
  </si>
  <si>
    <t>Patient 1, week 12</t>
  </si>
  <si>
    <t>GSM1414314</t>
  </si>
  <si>
    <t>Patient 2, week 0</t>
  </si>
  <si>
    <t>GSM1414315</t>
  </si>
  <si>
    <t>Patient 2, week 12</t>
  </si>
  <si>
    <t>GSM1414316</t>
  </si>
  <si>
    <t>Control subject 1</t>
  </si>
  <si>
    <t>GSM1414317</t>
  </si>
  <si>
    <t>Control subject 2</t>
  </si>
  <si>
    <t>GSM1414318</t>
  </si>
  <si>
    <t>Control subject 3</t>
  </si>
  <si>
    <t>GSE58605</t>
  </si>
  <si>
    <t>Expression data from A549 cells infected by adenovirus not carrying virus associated sequences in the genome.</t>
  </si>
  <si>
    <t>Non-coding small RNAs are involved in viral life cycles. Adenovirus-encoding small RNAs, virus-associated RNAs (VA RNAs), are transcribed throughout the replication process, and the transcript levels depend on the copy numbers of the viral genome. Although the VA RNA transcription starts immediate early phase, little is known about the function in the early phase. Here we applied replication-deficient adenovirus vectors (AdVs) and novel VA-RNA deleted AdVs to analyze expression change of cellular gene mediated by VA RNAs.</t>
  </si>
  <si>
    <t>GSM1414981</t>
  </si>
  <si>
    <t>Mock infection sample1</t>
  </si>
  <si>
    <t>Mock_1</t>
  </si>
  <si>
    <t>GSM1414982</t>
  </si>
  <si>
    <t>Mock infection sample2</t>
  </si>
  <si>
    <t>Mock_2</t>
  </si>
  <si>
    <t>GSM1414983</t>
  </si>
  <si>
    <t>Mock infection sample3</t>
  </si>
  <si>
    <t>Mock_3</t>
  </si>
  <si>
    <t>GSM1414984</t>
  </si>
  <si>
    <t>VA(+) virus infection sample1</t>
  </si>
  <si>
    <t>VA(+)_1</t>
  </si>
  <si>
    <t>GSM1414985</t>
  </si>
  <si>
    <t>VA(+) virus infection sample2</t>
  </si>
  <si>
    <t>VA(+)_2</t>
  </si>
  <si>
    <t>GSM1414986</t>
  </si>
  <si>
    <t>VA(+) virus infection sample3</t>
  </si>
  <si>
    <t>VA(+)_3</t>
  </si>
  <si>
    <t>GSM1414987</t>
  </si>
  <si>
    <t>VA(-) virus infection sample1</t>
  </si>
  <si>
    <t>VA(-)_1</t>
  </si>
  <si>
    <t>GSM1414988</t>
  </si>
  <si>
    <t>VA(-) virus infection sample2</t>
  </si>
  <si>
    <t>VA(-)_2</t>
  </si>
  <si>
    <t>GSM1414989</t>
  </si>
  <si>
    <t>VA(-) virus infection sample3</t>
  </si>
  <si>
    <t>VA(-)_3</t>
  </si>
  <si>
    <t>GSE58750</t>
  </si>
  <si>
    <t>Modulated electro-hyperthermia related mRNA expression profile development in HT-29 xenograft mouse model.</t>
  </si>
  <si>
    <t>HT-29 human colorectal adenocarcinoma cells were xenografted into both femoral regions of 6 to 8-week old Balb/c (nu/nu) mice. After 18 days electromagnetic heat treatment was performed.;	We used microarray technology to identify the heat treatment releted gene expression alterations using human tumor xenograft mouse model.</t>
  </si>
  <si>
    <t>GSM1419071</t>
  </si>
  <si>
    <t>pooled control xenograftt, technical rep 1</t>
  </si>
  <si>
    <t>Gene expression data from control HT-29 xenograft</t>
  </si>
  <si>
    <t>GSM1419072</t>
  </si>
  <si>
    <t>pooled control xenograft, technical rep 2</t>
  </si>
  <si>
    <t>GSM1419073</t>
  </si>
  <si>
    <t>pooled 4h thermo-treated xenograft, technical rep 1</t>
  </si>
  <si>
    <t>Gene expression data from 4h thermo-treated HT-29 xenograft</t>
  </si>
  <si>
    <t>GSM1419074</t>
  </si>
  <si>
    <t>pooled 4h thermo-treated xenograft, technical rep 2</t>
  </si>
  <si>
    <t>GSM1419075</t>
  </si>
  <si>
    <t>pooled untreated xenograft, technical rep 1</t>
  </si>
  <si>
    <t>Gene expression data from untreated HT-29 xenograft</t>
  </si>
  <si>
    <t>GSM1419076</t>
  </si>
  <si>
    <t>pooled untreated xenograft, technical rep 2</t>
  </si>
  <si>
    <t>GSE58792</t>
  </si>
  <si>
    <t>Effects of soy supplementation on gene expression in breast cancer</t>
  </si>
  <si>
    <t>Background   There are conflicting reports on the impact of soy on breast carcinogenesis. This study examines the effects of soy supplementation on breast cancer-related genes and pathways.  Methods   Women (n = 140) with early-stage breast cancer were randomized to soy protein supplementation (n = 70) or  placebo (n = 70) for 7 to 30 days, from diagnosis until surgery. Adherence was determined by plasma isoflavones:  genistein and daidzein. Gene expression changes were evaluated by NanoString inin pre- and post-treatment  tumor tissue. Genome-wide expression analysis was performed on post-treatment tissue. Proliferation (Ki67) and  apoptosis (Cas3) were assessed by immunohistochemistry.  Results   Plasma isoflavones rose in the soy group (two-sided Wilcoxon rank-sum test, P &lt; .001) and did not change in  the placebo group. In paired analysis of pre- and post-treatment samples, 21 genes (out of 202) showed altered  expression (two-sided Studentâ€™s t-test, P &lt; .05). Several genes including FANCC and UGT2A1 revealed different  magnitude and direction of expression changes between the two groups (two-sided Studentâ€™s t-test, P &lt; .05).  A high-genistein signature consisting of 126 differentially expressed genes was identified from microarray analysis  of tumors. This signature was characterized by overexpression (&gt;2 fold) of cell cycle transcripts, including  those which promote cell proliferation, such as FGFR2, E2F5, BUB1, CCNB2, MYBL2, CDK1, and CDC20 (P &lt; .01).  Soy intake did not result in statistically significant changes in Ki67 or Cas3.  Conclusions   Gene expression associated with soy intake and high plasma genistein define a signature characterized by overexpression  of FGFR2 and genes that drive cell cycle and proliferation pathways. These findings raise the concerns  that in a subset of women soy could adversely affect gene expression in breast cancer.</t>
  </si>
  <si>
    <t>GSM1419623</t>
  </si>
  <si>
    <t>Breast Carcinoma 2.soy</t>
  </si>
  <si>
    <t>GSM1419624</t>
  </si>
  <si>
    <t>Breast Carcinoma 3.soy</t>
  </si>
  <si>
    <t>GSM1419625</t>
  </si>
  <si>
    <t>Breast Carcinoma 4.placebo</t>
  </si>
  <si>
    <t>GSM1419626</t>
  </si>
  <si>
    <t>Breast Carcinoma 5.soy</t>
  </si>
  <si>
    <t>GSM1419627</t>
  </si>
  <si>
    <t>Breast Carcinoma 6.placebo</t>
  </si>
  <si>
    <t>GSM1419628</t>
  </si>
  <si>
    <t>Breast Carcinoma 8.placebo</t>
  </si>
  <si>
    <t>GSM1419629</t>
  </si>
  <si>
    <t>Breast Carcinoma 13.placebo</t>
  </si>
  <si>
    <t>GSM1419630</t>
  </si>
  <si>
    <t>Breast Carcinoma 15.soy</t>
  </si>
  <si>
    <t>GSM1419631</t>
  </si>
  <si>
    <t>Breast Carcinoma 20.placebo</t>
  </si>
  <si>
    <t>GSM1419632</t>
  </si>
  <si>
    <t>Breast Carcinoma 23.placebo</t>
  </si>
  <si>
    <t>GSM1419633</t>
  </si>
  <si>
    <t>Breast Carcinoma 24.soy</t>
  </si>
  <si>
    <t>GSM1419634</t>
  </si>
  <si>
    <t>Breast Carcinoma 25.soy</t>
  </si>
  <si>
    <t>GSM1419635</t>
  </si>
  <si>
    <t>Breast Carcinoma 27.soy</t>
  </si>
  <si>
    <t>GSM1419636</t>
  </si>
  <si>
    <t>Breast Carcinoma 33.placebo</t>
  </si>
  <si>
    <t>GSM1419637</t>
  </si>
  <si>
    <t>Breast Carcinoma 43.soy</t>
  </si>
  <si>
    <t>GSM1419638</t>
  </si>
  <si>
    <t>Breast Carcinoma 44.placebo</t>
  </si>
  <si>
    <t>GSM1419639</t>
  </si>
  <si>
    <t>Breast Carcinoma 47.soy</t>
  </si>
  <si>
    <t>GSM1419640</t>
  </si>
  <si>
    <t>Breast Carcinoma 48.placebo</t>
  </si>
  <si>
    <t>GSM1419641</t>
  </si>
  <si>
    <t>Breast Carcinoma 49.placebo</t>
  </si>
  <si>
    <t>GSM1419642</t>
  </si>
  <si>
    <t>Breast Carcinoma 50.placebo</t>
  </si>
  <si>
    <t>GSM1419643</t>
  </si>
  <si>
    <t>Breast Carcinoma 53.soy</t>
  </si>
  <si>
    <t>GSM1419644</t>
  </si>
  <si>
    <t>Breast Carcinoma 54.soy</t>
  </si>
  <si>
    <t>GSM1419645</t>
  </si>
  <si>
    <t>Breast Carcinoma 56.soy</t>
  </si>
  <si>
    <t>GSM1419646</t>
  </si>
  <si>
    <t>Breast Carcinoma 61.soy</t>
  </si>
  <si>
    <t>GSM1419647</t>
  </si>
  <si>
    <t>Breast Carcinoma 65.soy</t>
  </si>
  <si>
    <t>GSM1419648</t>
  </si>
  <si>
    <t>Breast Carcinoma 66.placebo</t>
  </si>
  <si>
    <t>GSM1419649</t>
  </si>
  <si>
    <t>Breast Carcinoma 68.soy</t>
  </si>
  <si>
    <t>GSM1419650</t>
  </si>
  <si>
    <t>Breast Carcinoma 69.soy</t>
  </si>
  <si>
    <t>GSM1419651</t>
  </si>
  <si>
    <t>Breast Carcinoma 72.soy</t>
  </si>
  <si>
    <t>GSM1419652</t>
  </si>
  <si>
    <t>Breast Carcinoma 73.soy</t>
  </si>
  <si>
    <t>GSM1419653</t>
  </si>
  <si>
    <t>Breast Carcinoma 75.placebo</t>
  </si>
  <si>
    <t>GSM1419654</t>
  </si>
  <si>
    <t>Breast Carcinoma 76.placebo</t>
  </si>
  <si>
    <t>GSM1419655</t>
  </si>
  <si>
    <t>Breast Carcinoma 77.soy</t>
  </si>
  <si>
    <t>GSM1419656</t>
  </si>
  <si>
    <t>Breast Carcinoma 78.soy</t>
  </si>
  <si>
    <t>GSM1419657</t>
  </si>
  <si>
    <t>Breast Carcinoma 80.placebo</t>
  </si>
  <si>
    <t>GSM1419658</t>
  </si>
  <si>
    <t>Breast Carcinoma 81.placebo</t>
  </si>
  <si>
    <t>GSM1419659</t>
  </si>
  <si>
    <t>Breast Carcinoma 87.soy</t>
  </si>
  <si>
    <t>GSM1419660</t>
  </si>
  <si>
    <t>Breast Carcinoma 88.placebo</t>
  </si>
  <si>
    <t>GSM1419661</t>
  </si>
  <si>
    <t>Breast Carcinoma 91.placebo</t>
  </si>
  <si>
    <t>GSM1419662</t>
  </si>
  <si>
    <t>Breast Carcinoma 94.soy</t>
  </si>
  <si>
    <t>GSM1419663</t>
  </si>
  <si>
    <t>Breast Carcinoma 95.soy</t>
  </si>
  <si>
    <t>GSM1419664</t>
  </si>
  <si>
    <t>Breast Carcinoma 101.placebo</t>
  </si>
  <si>
    <t>GSM1419665</t>
  </si>
  <si>
    <t>Breast Carcinoma 103.placebo</t>
  </si>
  <si>
    <t>GSM1419666</t>
  </si>
  <si>
    <t>Breast Carcinoma 105.soy</t>
  </si>
  <si>
    <t>GSM1419667</t>
  </si>
  <si>
    <t>Breast Carcinoma 121.soy</t>
  </si>
  <si>
    <t>GSM1419668</t>
  </si>
  <si>
    <t>Breast Carcinoma 122.soy</t>
  </si>
  <si>
    <t>GSM1419669</t>
  </si>
  <si>
    <t>Breast Carcinoma 124.soy</t>
  </si>
  <si>
    <t>GSM1419670</t>
  </si>
  <si>
    <t>Breast Carcinoma 129.soy</t>
  </si>
  <si>
    <t>GSM1419671</t>
  </si>
  <si>
    <t>Breast Carcinoma 131.soy</t>
  </si>
  <si>
    <t>GSM1419672</t>
  </si>
  <si>
    <t>Breast Carcinoma 133.placebo</t>
  </si>
  <si>
    <t>GSM1419673</t>
  </si>
  <si>
    <t>Breast Carcinoma 136.placebo</t>
  </si>
  <si>
    <t>GSE59184</t>
  </si>
  <si>
    <t>Microarray analysis adherent peripheral blood mononuclear cells stimulated with IL-10, IL-15, and IL-4</t>
  </si>
  <si>
    <t>Tuberculosis remains a major cause of death from an infectious disease worldwide, yet only 10% of people infected with Mycobacterium tuberculosis develop disease.  Defining both necessary and sufficient immunologic determinants of protection remains a great scientific challenge.  Analysis of peripheral blood gene expression profiles of active tuberculosis patients has identified correlates of risk for disease or pathogenesis.  We sought to identify human potential candidate markers of host defense by studying gene expression profiles of macrophages, cells which, upon infection by M. tuberculosis, can mount an antimicrobial response.  Weighted gene co-expression network analysis revealed an association between the cytokine, IL-32, and the vitamin D antimicrobial pathway in a network of IFN-Î³ and IL-15 induced â€˜defense responseâ€™ genes.  IL-32 was sufficient for induction of the vitamin D-dependent antimicrobial peptides, cathelicidin and DEFB4, and generation of antimicrobial activity in vitro, dependent on the presence of adequate 25-hydroxyvitamin D.  The IL-15 induced â€˜defense responseâ€™ macrophage gene network was integrated with ranked pairwise comparisons of gene expression from five different clinical data sets of latent vs. active tuberculosis or healthy controls, and a co-expression network derived from gene expression in patients with tuberculosis undergoing chemotherapy.  Together, these analyses identified eight common genes, including IL-32, as molecular markers of latent tuberculosis and the IL-15 induced gene network.  Inferring that maintaining M. tuberculosis in a latent state and preventing transition to active disease represents host resistance, we believe these results identify IL-32 as one functional marker and potential correlate of protection against active tuberculosis.</t>
  </si>
  <si>
    <t>GSM1429840</t>
  </si>
  <si>
    <t>Media 6h_1</t>
  </si>
  <si>
    <t>GSM1429841</t>
  </si>
  <si>
    <t>IL-10 6h_1</t>
  </si>
  <si>
    <t>GSM1429842</t>
  </si>
  <si>
    <t>IL-15 6h_1</t>
  </si>
  <si>
    <t>A4</t>
  </si>
  <si>
    <t>GSM1429843</t>
  </si>
  <si>
    <t>IL-4 6h_1</t>
  </si>
  <si>
    <t>GSM1429844</t>
  </si>
  <si>
    <t>Media 24h_1</t>
  </si>
  <si>
    <t>GSM1429845</t>
  </si>
  <si>
    <t>IL-10 24h_1</t>
  </si>
  <si>
    <t>GSM1429846</t>
  </si>
  <si>
    <t>IL-15 24h_1</t>
  </si>
  <si>
    <t>A8</t>
  </si>
  <si>
    <t>GSM1429847</t>
  </si>
  <si>
    <t>IL-4 24h_1</t>
  </si>
  <si>
    <t>A9</t>
  </si>
  <si>
    <t>GSM1429848</t>
  </si>
  <si>
    <t>Media 6h_2</t>
  </si>
  <si>
    <t>GSM1429849</t>
  </si>
  <si>
    <t>IL-10 6h_2</t>
  </si>
  <si>
    <t>GSM1429850</t>
  </si>
  <si>
    <t>IL-15 6h_2</t>
  </si>
  <si>
    <t>GSM1429851</t>
  </si>
  <si>
    <t>IL-4 6h_2</t>
  </si>
  <si>
    <t>GSM1429852</t>
  </si>
  <si>
    <t>Media 24h_2</t>
  </si>
  <si>
    <t>GSM1429853</t>
  </si>
  <si>
    <t>IL-10 24h_2</t>
  </si>
  <si>
    <t>GSM1429854</t>
  </si>
  <si>
    <t>IL-15 24h_2</t>
  </si>
  <si>
    <t>GSM1429855</t>
  </si>
  <si>
    <t>IL-4 24h_2</t>
  </si>
  <si>
    <t>B9</t>
  </si>
  <si>
    <t>GSM1429856</t>
  </si>
  <si>
    <t>Media 6h_3</t>
  </si>
  <si>
    <t>GSM1429857</t>
  </si>
  <si>
    <t>IL-10 6h_3</t>
  </si>
  <si>
    <t>GSM1429858</t>
  </si>
  <si>
    <t>IL-15 6h_3</t>
  </si>
  <si>
    <t>GSM1429859</t>
  </si>
  <si>
    <t>IL-4 6h_3</t>
  </si>
  <si>
    <t>GSM1429860</t>
  </si>
  <si>
    <t>Media 24h_3</t>
  </si>
  <si>
    <t>GSM1429861</t>
  </si>
  <si>
    <t>IL-10 24h_3</t>
  </si>
  <si>
    <t>GSM1429862</t>
  </si>
  <si>
    <t>IL-15 24h_3</t>
  </si>
  <si>
    <t>GSM1429863</t>
  </si>
  <si>
    <t>IL-4 24h_3</t>
  </si>
  <si>
    <t>C9</t>
  </si>
  <si>
    <t>GSM1429864</t>
  </si>
  <si>
    <t>Media 6h_4</t>
  </si>
  <si>
    <t>D2</t>
  </si>
  <si>
    <t>GSM1429865</t>
  </si>
  <si>
    <t>IL-10 6h_4</t>
  </si>
  <si>
    <t>D3</t>
  </si>
  <si>
    <t>GSM1429866</t>
  </si>
  <si>
    <t>IL-15 6h_4</t>
  </si>
  <si>
    <t>D4</t>
  </si>
  <si>
    <t>GSM1429867</t>
  </si>
  <si>
    <t>IL-4 6h_4</t>
  </si>
  <si>
    <t>D5</t>
  </si>
  <si>
    <t>GSM1429868</t>
  </si>
  <si>
    <t>Media 24h_4</t>
  </si>
  <si>
    <t>GSM1429869</t>
  </si>
  <si>
    <t>IL-10 24h_4</t>
  </si>
  <si>
    <t>GSM1429870</t>
  </si>
  <si>
    <t>IL-15 24h_4</t>
  </si>
  <si>
    <t>D8</t>
  </si>
  <si>
    <t>GSM1429871</t>
  </si>
  <si>
    <t>IL-4 24h_4</t>
  </si>
  <si>
    <t>D9</t>
  </si>
  <si>
    <t>GSE59196</t>
  </si>
  <si>
    <t>Frequent Loss-of-Function Mutations in MLK4 Suppresses Signaling in the JNK-cJUN-p21/p15 Pathway to Promote Growth of Colon Cancer Cells</t>
  </si>
  <si>
    <t>The goal of the study was to evaluate the influence of mutations in MLK4 on the protein function and the process of tumorigenesis in colorectal cancers. Biochemical data imply that a majority of MLK4 mutations in colon cancer are loss-of-function, including, E314K and Y330H mutations.;	Two colorectal cell lines, HCT15 and HT115, harboring MLK4 loss-of-function mutations, Y330H and E314K respectively, were used in the study.;	To evaluate the consequences of loss-of-function MLK4 mutations in those colon cancer cell lines, HCT15 and HT115 cell lines were generated where expression of MLK4-WT (in HCT15 and HT115 cell lines) or MLK4-Y330H (in HCT15 cells) or MLK4-E314K (in HT115 cells) can be induced by tetracycline.;	The reconstitution of MLK4-WT in colon cancer cells reduced viability, proliferation and ability to form colonies as well as significantly slowed down the tumor growth in mouse xenografts.;	To investigate the downstream effectors of MLK4 that mediate the above effects, we transcriptionally profiled colon cancer cell lines after MLK4-WT reconstitution. The data indicates that re-expression of functional MLK4 leads to reduction in cell proliferation, likely due to increased expression of cJUN and cdk inhibitors (p15 or p21).</t>
  </si>
  <si>
    <t>GSM1430151</t>
  </si>
  <si>
    <t>HCT15_WT_1</t>
  </si>
  <si>
    <t>gene expression data after MLK4-WT induction in colon cancer cell lines harboring loss-of-function mutations in MLK4;	repeat 1</t>
  </si>
  <si>
    <t>GSM1430152</t>
  </si>
  <si>
    <t>HCT15_WT_1_Tet</t>
  </si>
  <si>
    <t>GSM1430153</t>
  </si>
  <si>
    <t>HCT15_WT _2</t>
  </si>
  <si>
    <t>gene expression data after MLK4-WT induction in colon cancer cell lines harboring loss-of-function mutations in MLK4;	repeat 2</t>
  </si>
  <si>
    <t>GSM1430154</t>
  </si>
  <si>
    <t>HCT15_WT_2_Tet</t>
  </si>
  <si>
    <t>GSM1430155</t>
  </si>
  <si>
    <t>HCT15_WT_3</t>
  </si>
  <si>
    <t>gene expression data after MLK4-WT induction in colon cancer cell lines harboring loss-of-function mutations in MLK4;	repeat 3</t>
  </si>
  <si>
    <t>GSM1430156</t>
  </si>
  <si>
    <t>HCT15_WT_3_Tet</t>
  </si>
  <si>
    <t>GSM1430157</t>
  </si>
  <si>
    <t>HCT15_330-1</t>
  </si>
  <si>
    <t>gene expression data after MLK4-Y330H induction in colon cancer cell lines harboring loss-of-function mutations in MLK4 (control experiment);	repeat 1</t>
  </si>
  <si>
    <t>GSM1430158</t>
  </si>
  <si>
    <t>HCT15_330-1_Tet</t>
  </si>
  <si>
    <t>GSM1430159</t>
  </si>
  <si>
    <t>HCT15_330-2</t>
  </si>
  <si>
    <t>gene expression data after MLK4-Y330H induction in colon cancer cell lines harboring loss-of-function mutations in MLK4 (control experiment);	repeat 2</t>
  </si>
  <si>
    <t>GSM1430160</t>
  </si>
  <si>
    <t>HCT15_330-2_Tet</t>
  </si>
  <si>
    <t>GSM1430161</t>
  </si>
  <si>
    <t>HCT15_330-3</t>
  </si>
  <si>
    <t>gene expression data after MLK4-Y330H induction in colon cancer cell lines harboring loss-of-function mutations in MLK4 (control experiment);	repeat 3</t>
  </si>
  <si>
    <t>GSM1430162</t>
  </si>
  <si>
    <t>HCT15_330-3_Tet</t>
  </si>
  <si>
    <t>GSM1430163</t>
  </si>
  <si>
    <t>HT115_314-1</t>
  </si>
  <si>
    <t>gene expression data after MLK4-E314K induction in colon cancer cell lines harboring loss-of-function mutations in MLK4 (control experiment);	repeat 1</t>
  </si>
  <si>
    <t>GSM1430164</t>
  </si>
  <si>
    <t>HT115_314-1_Tet</t>
  </si>
  <si>
    <t>GSM1430165</t>
  </si>
  <si>
    <t>HT115_314-2</t>
  </si>
  <si>
    <t>gene expression data after MLK4-E314K induction in colon cancer cell lines harboring loss-of-function mutations in MLK4 (control experiment);	repeat 2</t>
  </si>
  <si>
    <t>GSM1430166</t>
  </si>
  <si>
    <t>HT115_314-2_Tet</t>
  </si>
  <si>
    <t>GSM1430167</t>
  </si>
  <si>
    <t>HT115_314-3</t>
  </si>
  <si>
    <t>gene expression data after MLK4-E314K induction in colon cancer cell lines harboring loss-of-function mutations in MLK4 (control experiment);	repeat 3</t>
  </si>
  <si>
    <t>GSM1430168</t>
  </si>
  <si>
    <t>HT115_314-3_Tet</t>
  </si>
  <si>
    <t>GSM1430169</t>
  </si>
  <si>
    <t>HT115_WT_1</t>
  </si>
  <si>
    <t>GSM1430170</t>
  </si>
  <si>
    <t>HT115_WT_1_Tet</t>
  </si>
  <si>
    <t>GSM1430171</t>
  </si>
  <si>
    <t>HT115_WT_2</t>
  </si>
  <si>
    <t>GSM1430172</t>
  </si>
  <si>
    <t>HT115_WT_2_Tet</t>
  </si>
  <si>
    <t>GSM1430173</t>
  </si>
  <si>
    <t>HT115_WT_3</t>
  </si>
  <si>
    <t>GSM1430174</t>
  </si>
  <si>
    <t>HT115_WT_3_Tet</t>
  </si>
  <si>
    <t>GSE59237</t>
  </si>
  <si>
    <t>TSLP effects on primary human blood dendritic cells</t>
  </si>
  <si>
    <t>The ontogeny of human Langerhans cells (LCs) remains poorly characterized, in particular the nature of LC precursors and the factors that may drive LC differentiation. Through a systematic transcriptomic analysis of TSLP-activated dendritic cells (DCs), we unexpectedly identified markers that have been associated with a skin-homing potential as well as with a LC phenotype. We performed transcriptomic analysis of TSLP-activated blood DCs, as compared to freshly purified, Medium-, and TNF-activated DCs. Among TSLP up-regulated genes, we identified molecules associated with skin homing, LC phenotype, and LC function, as determined by a literature-based survey. Conversely, genes not expressed in LCs were not found among TSLP-induced genes. Further experiments showed that TGF-Î² synergized with TSLP leading to the differentiation of blood BDCA-1+ DCs into bona fide Birbeck granule-positive LCs.;	The ontogeny of human Langerhans cells (LCs) remains poorly characterized, in particular the nature of LC precursors and the factors that may drive LC differentiation. Through a systematic transcriptomic analysis of TSLP-activated dendritic cells (DCs), we unexpectedly identified markers that have been associated with a skin-homing potential as well as with a LC phenotype. We performed transcriptomic analysis of TSLP-activated blood DCs, as compared to freshly purified, Medium-, and TNF-activated DCs. Among TSLP up-regulated genes, we identified molecules associated with skin homing, LC phenotype, and LC function, as determined by a literature-based survey. Conversely, genes not expressed in LCs were not found among TSLP-induced genes. Further experiments showed that TGF-Î² synergized with TSLP leading to the differentiation of blood BDCA-1+ DCs into bona fide Birbeck granule-positive LCs.</t>
  </si>
  <si>
    <t>GSM1431110</t>
  </si>
  <si>
    <t>DC_Control_0h_R1</t>
  </si>
  <si>
    <t>Sorted Dendritic Cells from healthy human blood</t>
  </si>
  <si>
    <t>GSM1431111</t>
  </si>
  <si>
    <t>DC_Control_0h_R2</t>
  </si>
  <si>
    <t>GSM1431112</t>
  </si>
  <si>
    <t>DC_Control_0h_R3</t>
  </si>
  <si>
    <t>GSM1431113</t>
  </si>
  <si>
    <t>DC_Control_0h_R4</t>
  </si>
  <si>
    <t>GSM1431114</t>
  </si>
  <si>
    <t>DC_Control_0h_R5</t>
  </si>
  <si>
    <t>GSM1431115</t>
  </si>
  <si>
    <t>DC_Control_0h_R6</t>
  </si>
  <si>
    <t>GSM1431116</t>
  </si>
  <si>
    <t>DC_Control_6h_R1</t>
  </si>
  <si>
    <t>GSM1431117</t>
  </si>
  <si>
    <t>DC_Control_6h_R2</t>
  </si>
  <si>
    <t>GSM1431118</t>
  </si>
  <si>
    <t>DC_Control_6h_R3</t>
  </si>
  <si>
    <t>GSM1431119</t>
  </si>
  <si>
    <t>DC_Control_6h_R4</t>
  </si>
  <si>
    <t>GSM1431120</t>
  </si>
  <si>
    <t>DC_TSLP_6h_R1</t>
  </si>
  <si>
    <t>GSM1431121</t>
  </si>
  <si>
    <t>DC_TSLP_6h_R2</t>
  </si>
  <si>
    <t>GSM1431122</t>
  </si>
  <si>
    <t>DC_TSLP_6h_R3</t>
  </si>
  <si>
    <t>GSM1431123</t>
  </si>
  <si>
    <t>DC_TSLP_6h_R4</t>
  </si>
  <si>
    <t>GSM1431124</t>
  </si>
  <si>
    <t>DC_TSLP_6h_R5</t>
  </si>
  <si>
    <t>GSM1431125</t>
  </si>
  <si>
    <t>DC_TNF_6h_R1</t>
  </si>
  <si>
    <t>GSM1431126</t>
  </si>
  <si>
    <t>DC_TNF_6h_R2</t>
  </si>
  <si>
    <t>GSM1431127</t>
  </si>
  <si>
    <t>DC_TNF_6h_R3</t>
  </si>
  <si>
    <t>GSE59312</t>
  </si>
  <si>
    <t>Expression profiling of peripheral blood of chronic HCV infection</t>
  </si>
  <si>
    <t>In the present study, we studied chronic HCV patients who responded to IFN-based therapy as evidenced by absence of HCV RNA at the end of treatment, and focused on two issues that have not received much attention. Firstly, we evaluated whether specific genes or gene expression patterns in blood were able to distinguish responder patients with a viral relapse from responder patients who remained virus-negative after cessation of treatment. We found that chronic HCV patients who were sustained responders and relapsers to IFN-based therapy showed comparable baseline clinical parameters and immune composition in blood. However, at baseline, the gene expression profiles of a set of 18 genes predicted treatment outcome with an accuracy of 94%. Secondly, we examined whether patients with successful therapy-induced clearance of HCV still exhibited gene expression patterns characteristic for HCV, or whether normalization of their transcriptome was observed. We observed that the relatively high expression of IFN-stimulated genes (ISG) in chronic HCV patients prior to therapy was reduced after successful IFN-based antiviral therapy (at 24 weeks follow-up). These ISG included CXCL10, OAS1, IFI6, DDX60, TRIM5 and STAT1. In addition, 1428 differentially expressed non-ISG genes were identified in paired pre- and post-treatment samples from sustained responders, which included genes involved in TGF-Î² signaling, apoptosis, autophagy, and nucleic acid and protein metabolism. Interestingly, 1424 genes were identified with altered expression in responder patients after viral eradication in comparison to normal expression levels in healthy individuals. Additionally, aberrant expression of a subset of these genes, including IL-32, IL-16, CCND3 and RASSF1, was also observed at baseline.  Our findings indicate that successful antiviral therapy of chronic HCV patients does not lead to normalization of their blood transcriptional signature. The altered transcriptional activity may reflect HCV-induced liver damage in previously infected individuals.</t>
  </si>
  <si>
    <t>GSM1434863</t>
  </si>
  <si>
    <t>HCV blood, 168</t>
  </si>
  <si>
    <t>Blood gene expression data from chronic HCV infection</t>
  </si>
  <si>
    <t>GSM1434864</t>
  </si>
  <si>
    <t>HCV blood, 169</t>
  </si>
  <si>
    <t>GSM1434865</t>
  </si>
  <si>
    <t>HCV blood, 170</t>
  </si>
  <si>
    <t>GSM1434866</t>
  </si>
  <si>
    <t>HCV blood, 171</t>
  </si>
  <si>
    <t>GSM1434867</t>
  </si>
  <si>
    <t>HCV blood, 172</t>
  </si>
  <si>
    <t>GSM1434868</t>
  </si>
  <si>
    <t>HCV blood, 174</t>
  </si>
  <si>
    <t>GSM1434869</t>
  </si>
  <si>
    <t>HCV blood, 175</t>
  </si>
  <si>
    <t>GSM1434870</t>
  </si>
  <si>
    <t>HCV blood, 176</t>
  </si>
  <si>
    <t>GSM1434871</t>
  </si>
  <si>
    <t>HCV blood, 152</t>
  </si>
  <si>
    <t>GSM1434872</t>
  </si>
  <si>
    <t>HCV blood, 153</t>
  </si>
  <si>
    <t>GSM1434873</t>
  </si>
  <si>
    <t>HCV blood, 154</t>
  </si>
  <si>
    <t>GSM1434874</t>
  </si>
  <si>
    <t>HCV blood, 155</t>
  </si>
  <si>
    <t>GSM1434875</t>
  </si>
  <si>
    <t>HCV blood, 156</t>
  </si>
  <si>
    <t>GSM1434876</t>
  </si>
  <si>
    <t>HCV blood, 157</t>
  </si>
  <si>
    <t>GSM1434877</t>
  </si>
  <si>
    <t>HCV blood, 158</t>
  </si>
  <si>
    <t>GSM1434878</t>
  </si>
  <si>
    <t>HCV blood, 159</t>
  </si>
  <si>
    <t>GSM1434879</t>
  </si>
  <si>
    <t>HCV blood, 160</t>
  </si>
  <si>
    <t>GSM1434880</t>
  </si>
  <si>
    <t>HCV blood, 161</t>
  </si>
  <si>
    <t>GSM1434881</t>
  </si>
  <si>
    <t>HCV blood, 162</t>
  </si>
  <si>
    <t>GSM1434882</t>
  </si>
  <si>
    <t>HCV blood, 163</t>
  </si>
  <si>
    <t>GSM1434883</t>
  </si>
  <si>
    <t>HCV blood, 164</t>
  </si>
  <si>
    <t>GSM1434884</t>
  </si>
  <si>
    <t>HCV blood, 165</t>
  </si>
  <si>
    <t>GSM1434885</t>
  </si>
  <si>
    <t>HCV blood, 166</t>
  </si>
  <si>
    <t>GSM1434886</t>
  </si>
  <si>
    <t>HCV blood, 167</t>
  </si>
  <si>
    <t>GSM1434887</t>
  </si>
  <si>
    <t>HCV blood, 177</t>
  </si>
  <si>
    <t>GSM1434888</t>
  </si>
  <si>
    <t>HCV blood, 178</t>
  </si>
  <si>
    <t>GSM1434889</t>
  </si>
  <si>
    <t>HCV blood, 179</t>
  </si>
  <si>
    <t>GSM1434890</t>
  </si>
  <si>
    <t>HCV blood, 180</t>
  </si>
  <si>
    <t>GSM1434891</t>
  </si>
  <si>
    <t>HCV blood, 181</t>
  </si>
  <si>
    <t>GSM1434892</t>
  </si>
  <si>
    <t>HCV blood, 249</t>
  </si>
  <si>
    <t>GSM1434893</t>
  </si>
  <si>
    <t>HCV blood, 250</t>
  </si>
  <si>
    <t>GSM1434894</t>
  </si>
  <si>
    <t>HCV blood, 251</t>
  </si>
  <si>
    <t>GSM1434895</t>
  </si>
  <si>
    <t>HCV blood, 252</t>
  </si>
  <si>
    <t>GSM1434896</t>
  </si>
  <si>
    <t>HCV blood, 253</t>
  </si>
  <si>
    <t>GSM1434897</t>
  </si>
  <si>
    <t>HCV blood, 254</t>
  </si>
  <si>
    <t>GSM1434898</t>
  </si>
  <si>
    <t>HCV blood, 256</t>
  </si>
  <si>
    <t>GSM1434899</t>
  </si>
  <si>
    <t>HCV blood, 257</t>
  </si>
  <si>
    <t>GSM1434900</t>
  </si>
  <si>
    <t>HCV blood, 258</t>
  </si>
  <si>
    <t>GSM1434901</t>
  </si>
  <si>
    <t>HCV blood, 260</t>
  </si>
  <si>
    <t>GSM1434902</t>
  </si>
  <si>
    <t>HCV blood, 261</t>
  </si>
  <si>
    <t>GSM1434903</t>
  </si>
  <si>
    <t>HCV blood, 262</t>
  </si>
  <si>
    <t>GSM1434904</t>
  </si>
  <si>
    <t>HCV blood, 263</t>
  </si>
  <si>
    <t>GSM1434905</t>
  </si>
  <si>
    <t>HCV blood, 264</t>
  </si>
  <si>
    <t>GSM1434906</t>
  </si>
  <si>
    <t>HCV blood, 265</t>
  </si>
  <si>
    <t>GSM1434907</t>
  </si>
  <si>
    <t>HCV blood, 266</t>
  </si>
  <si>
    <t>GSM1434908</t>
  </si>
  <si>
    <t>HCV blood, 268</t>
  </si>
  <si>
    <t>GSM1434909</t>
  </si>
  <si>
    <t>HCV blood, 269</t>
  </si>
  <si>
    <t>GSM1434910</t>
  </si>
  <si>
    <t>HCV blood, 270</t>
  </si>
  <si>
    <t>GSM1434911</t>
  </si>
  <si>
    <t>HCV blood, 271</t>
  </si>
  <si>
    <t>GSM1434912</t>
  </si>
  <si>
    <t>HCV blood, 272</t>
  </si>
  <si>
    <t>GSM1434913</t>
  </si>
  <si>
    <t>HCV blood, 274</t>
  </si>
  <si>
    <t>GSM1434914</t>
  </si>
  <si>
    <t>HCV blood, 275</t>
  </si>
  <si>
    <t>GSM1434915</t>
  </si>
  <si>
    <t>HCV blood, 276</t>
  </si>
  <si>
    <t>GSM1434916</t>
  </si>
  <si>
    <t>HCV blood, 277</t>
  </si>
  <si>
    <t>GSM1434917</t>
  </si>
  <si>
    <t>HCV blood, 278</t>
  </si>
  <si>
    <t>GSM1434918</t>
  </si>
  <si>
    <t>HCV blood, 280</t>
  </si>
  <si>
    <t>GSM1434919</t>
  </si>
  <si>
    <t>HCV blood, 281</t>
  </si>
  <si>
    <t>GSM1434920</t>
  </si>
  <si>
    <t>HCV blood, 282</t>
  </si>
  <si>
    <t>GSM1434921</t>
  </si>
  <si>
    <t>HCV blood, 284</t>
  </si>
  <si>
    <t>GSM1434922</t>
  </si>
  <si>
    <t>Healthy control blood, 070</t>
  </si>
  <si>
    <t>Blood gene expression data from healthy control</t>
  </si>
  <si>
    <t>GSM1434923</t>
  </si>
  <si>
    <t>Healthy control blood, 073</t>
  </si>
  <si>
    <t>GSM1434924</t>
  </si>
  <si>
    <t>Healthy control blood, 074</t>
  </si>
  <si>
    <t>GSM1434925</t>
  </si>
  <si>
    <t>Healthy control blood, 082</t>
  </si>
  <si>
    <t>GSM1434926</t>
  </si>
  <si>
    <t>Healthy control blood, 084</t>
  </si>
  <si>
    <t>GSM1434927</t>
  </si>
  <si>
    <t>Healthy control blood, 085</t>
  </si>
  <si>
    <t>GSM1434928</t>
  </si>
  <si>
    <t>Healthy control blood, 087</t>
  </si>
  <si>
    <t>GSM1434929</t>
  </si>
  <si>
    <t>Healthy control blood, 093</t>
  </si>
  <si>
    <t>GSM1434930</t>
  </si>
  <si>
    <t>Healthy control blood, 094</t>
  </si>
  <si>
    <t>GSM1434931</t>
  </si>
  <si>
    <t>Healthy control blood, 095</t>
  </si>
  <si>
    <t>GSM1434932</t>
  </si>
  <si>
    <t>Healthy control blood, 111</t>
  </si>
  <si>
    <t>GSM1434933</t>
  </si>
  <si>
    <t>Healthy control blood, 112</t>
  </si>
  <si>
    <t>GSM1434934</t>
  </si>
  <si>
    <t>Healthy control blood, 113</t>
  </si>
  <si>
    <t>GSM1434935</t>
  </si>
  <si>
    <t>Healthy control blood, 117</t>
  </si>
  <si>
    <t>GSM1434936</t>
  </si>
  <si>
    <t>Healthy control blood, 119</t>
  </si>
  <si>
    <t>GSM1434937</t>
  </si>
  <si>
    <t>Healthy control blood, 120</t>
  </si>
  <si>
    <t>GSM1434938</t>
  </si>
  <si>
    <t>Healthy control blood, 121</t>
  </si>
  <si>
    <t>GSM1434939</t>
  </si>
  <si>
    <t>Healthy control blood, 122</t>
  </si>
  <si>
    <t>GSM1434940</t>
  </si>
  <si>
    <t>Healthy control blood, 123</t>
  </si>
  <si>
    <t>GSM1434941</t>
  </si>
  <si>
    <t>Healthy control blood, 124</t>
  </si>
  <si>
    <t>GSE59412</t>
  </si>
  <si>
    <t>A Systems Biology Approach identified different regulatory networks targeted by KSHV miR-K12-11 in B cells and endothelial cells</t>
  </si>
  <si>
    <t>Background: Kaposiâ€™s sarcoma associated herpes virus (KSHV) is associated with tumors of endothelial and lymphoid origin. During latent infection, KSHV expresses miR-K12-11, an ortholog of the human tumor gene hsa-miR-155. Both gene products are microRNAs (miRNAs), which are important post-transcriptional regulators that contribute to tissue specific gene expression. Advances in target identification technologies and molecular interaction databases have allowed a systems biology approach to unravel the gene regulatory networks (GRNs) triggered by miR-K12-11 in endothelial and lymphoid cells. Understanding the tissue specific function of miR-K12-11 will help to elucidate underlying mechanisms of KSHV pathogenesis.  Results: Ectopic expression of miR-K12-11 differentially affected gene expression in BJAB cells of lymphoid origin and TIVE cells of endothelial origin. Direct miRNA targeting accounted for a small fraction of the observed transcriptome changes: only 29 common genes were identified as putative direct targets of miR-K12-11 in both cell types. However, a number of commonly affected biological pathways, such as carbohydrate metabolism and interferon response related signaling, were revealed by gene ontology analysis. Integration of transcriptome profiling, bioinformatic algorithms, and databases of protein-protein interactome from the ENCODE project identified different nodes of GRNs utilized by miR-K12-11 in a tissue-specific fashion. These effector genes, including cancer associated transcription factors (TFs) and signaling proteins, amplified the regulatory potential of a single miRNA, from a small set of putative direct targets to a larger set of genes.   Conclusions: This is the first comparative analysis of miRNA-K12-11â€™s effects in endothelial and B cells, from tissues infected with KSHV in vivo. MiR-K12-11 was able to broadly modulate gene expression in both cell types. Using a systems biology approach, we inferred that miR-K12-11 establishes its GRN by both repressing master TFs and influencing signaling pathways, to counter the host anti-viral response and to promote proliferation and survival of infected cells. The targeted GRNs are more reproducible and informative than target gene identification, and our approach can be applied to other regulatory factors of interest.</t>
  </si>
  <si>
    <t>GSM1436558</t>
  </si>
  <si>
    <t>5056 BJAB</t>
  </si>
  <si>
    <t>GSM1436559</t>
  </si>
  <si>
    <t>5057 BJAB</t>
  </si>
  <si>
    <t>GSM1436560</t>
  </si>
  <si>
    <t>5058 BJAB</t>
  </si>
  <si>
    <t>GSM1436561</t>
  </si>
  <si>
    <t>5059 BJAB</t>
  </si>
  <si>
    <t>GSM1436562</t>
  </si>
  <si>
    <t>5060 BJAB</t>
  </si>
  <si>
    <t>GSM1436563</t>
  </si>
  <si>
    <t>5061 BJAB</t>
  </si>
  <si>
    <t>GSM1436564</t>
  </si>
  <si>
    <t>5062 BJAB</t>
  </si>
  <si>
    <t>GSM1436565</t>
  </si>
  <si>
    <t>5063 BJAB</t>
  </si>
  <si>
    <t>GSM1436566</t>
  </si>
  <si>
    <t>5064 BJAB</t>
  </si>
  <si>
    <t>GSM1436567</t>
  </si>
  <si>
    <t>5065 BJAB</t>
  </si>
  <si>
    <t>GSM1436568</t>
  </si>
  <si>
    <t>5066 BJAB</t>
  </si>
  <si>
    <t>GSM1436569</t>
  </si>
  <si>
    <t>5067 BJAB</t>
  </si>
  <si>
    <t>GSM1436570</t>
  </si>
  <si>
    <t>5068 BJAB</t>
  </si>
  <si>
    <t>GSM1436571</t>
  </si>
  <si>
    <t>5069 BJAB</t>
  </si>
  <si>
    <t>GSM1436572</t>
  </si>
  <si>
    <t>5070 BJAB</t>
  </si>
  <si>
    <t>GSM1436573</t>
  </si>
  <si>
    <t>5071 BJAB</t>
  </si>
  <si>
    <t>GSM1436574</t>
  </si>
  <si>
    <t>5072 BJAB</t>
  </si>
  <si>
    <t>GSM1436575</t>
  </si>
  <si>
    <t>5073 BJAB</t>
  </si>
  <si>
    <t>GSM1436576</t>
  </si>
  <si>
    <t>5074 BJAB</t>
  </si>
  <si>
    <t>GSM1436577</t>
  </si>
  <si>
    <t>5075 BJAB</t>
  </si>
  <si>
    <t>GSM1436578</t>
  </si>
  <si>
    <t>5076 BJAB</t>
  </si>
  <si>
    <t>GSM1436579</t>
  </si>
  <si>
    <t>5077 BJAB</t>
  </si>
  <si>
    <t>GSM1436580</t>
  </si>
  <si>
    <t>5078 BJAB</t>
  </si>
  <si>
    <t>GSM1436581</t>
  </si>
  <si>
    <t>5079 BJAB</t>
  </si>
  <si>
    <t>GSM1436582</t>
  </si>
  <si>
    <t>5714 TIVE</t>
  </si>
  <si>
    <t>GSM1436583</t>
  </si>
  <si>
    <t>5715 TIVE</t>
  </si>
  <si>
    <t>GSM1436584</t>
  </si>
  <si>
    <t>5716 TIVE</t>
  </si>
  <si>
    <t>GSM1436585</t>
  </si>
  <si>
    <t>5717 TIVE</t>
  </si>
  <si>
    <t>GSM1436586</t>
  </si>
  <si>
    <t>5718 TIVE</t>
  </si>
  <si>
    <t>GSM1436587</t>
  </si>
  <si>
    <t>5719 TIVE</t>
  </si>
  <si>
    <t>GSM1436588</t>
  </si>
  <si>
    <t>5720 TIVE</t>
  </si>
  <si>
    <t>GSM1436589</t>
  </si>
  <si>
    <t>5721 TIVE</t>
  </si>
  <si>
    <t>GSM1442091</t>
  </si>
  <si>
    <t>PEI_HEK293T cell culture,2h,untreated,biological rep 1</t>
  </si>
  <si>
    <t>2 h gene profile</t>
  </si>
  <si>
    <t>GSM1442092</t>
  </si>
  <si>
    <t>PEI_HEK293T cell culture,2h,untreated,biological rep 2</t>
  </si>
  <si>
    <t>GSM1442093</t>
  </si>
  <si>
    <t>PEI_HEK293T cell culture,2h,treated,biological rep 1</t>
  </si>
  <si>
    <t>GSM1442094</t>
  </si>
  <si>
    <t>PEI_HEK293T cell culture,2h,treated,biological rep 2</t>
  </si>
  <si>
    <t>GSM1442095</t>
  </si>
  <si>
    <t>PEI_HEK293T cell culture,2h,treated,biological rep 3</t>
  </si>
  <si>
    <t>GSM1442096</t>
  </si>
  <si>
    <t>PEI_HEK293T cell culture,8h,untransfected,biological rep 1</t>
  </si>
  <si>
    <t>8 h gene profile</t>
  </si>
  <si>
    <t>GSM1442097</t>
  </si>
  <si>
    <t>PEI_HEK293T cell culture,8h,untransfected,biological rep 2</t>
  </si>
  <si>
    <t>GSM1442098</t>
  </si>
  <si>
    <t>PEI_HEK293T cell culture,8h,untransfected,biological rep 3</t>
  </si>
  <si>
    <t>GSM1442099</t>
  </si>
  <si>
    <t>PEI_HEK293T cell culture,8h,transfected,biological rep 1</t>
  </si>
  <si>
    <t>GSM1442100</t>
  </si>
  <si>
    <t>PEI_HEK293T cell culture,8h,transfected,biological rep 2</t>
  </si>
  <si>
    <t>GSM1442101</t>
  </si>
  <si>
    <t>PEI_HEK293T cell culture,8h,transfected,biological rep 3</t>
  </si>
  <si>
    <t>GSM1442102</t>
  </si>
  <si>
    <t>PEI_HEK293T cell culture,16h,untransfected,biological rep 1</t>
  </si>
  <si>
    <t>16 h gene profile</t>
  </si>
  <si>
    <t>GSM1442103</t>
  </si>
  <si>
    <t>PEI_HEK293T cell culture,16h,untransfected,biological rep 2</t>
  </si>
  <si>
    <t>GSM1442104</t>
  </si>
  <si>
    <t>PEI_HEK293T cell culture,16h,untransfected,biological rep 3</t>
  </si>
  <si>
    <t>GSM1442105</t>
  </si>
  <si>
    <t>PEI_HEK293T cell culture,16h,transfected,biological rep 1</t>
  </si>
  <si>
    <t>GSM1442106</t>
  </si>
  <si>
    <t>PEI_HEK293T cell culture,16h,transfected,biological rep 2</t>
  </si>
  <si>
    <t>GSM1442107</t>
  </si>
  <si>
    <t>PEI_HEK293T cell culture,16h,transfected,biological rep 3</t>
  </si>
  <si>
    <t>GSM1442108</t>
  </si>
  <si>
    <t>HEK293T cell culture,2h,untreated,biological rep 1</t>
  </si>
  <si>
    <t>GSM1442109</t>
  </si>
  <si>
    <t>HEK293T cell culture,2h,untreated,biological rep 2</t>
  </si>
  <si>
    <t>GSM1442110</t>
  </si>
  <si>
    <t>HEK293T cell culture,2h,treated,biological rep 1</t>
  </si>
  <si>
    <t>GSM1442111</t>
  </si>
  <si>
    <t>HEK293T cell culture,2h,treated,biological rep 2</t>
  </si>
  <si>
    <t>GSM1442112</t>
  </si>
  <si>
    <t>HEK293T cell culture,2h,treated,biological rep 3</t>
  </si>
  <si>
    <t>GSM1442113</t>
  </si>
  <si>
    <t>HEK293T cell culture,8h,untransfected,biological rep 1</t>
  </si>
  <si>
    <t>GSM1442114</t>
  </si>
  <si>
    <t>HEK293T cell culture,8h,untransfected,biological rep 2</t>
  </si>
  <si>
    <t>GSM1442115</t>
  </si>
  <si>
    <t>HEK293T cell culture,8h,untransfected,biological rep 3</t>
  </si>
  <si>
    <t>GSM1442116</t>
  </si>
  <si>
    <t>HEK293T cell culture,8h,transfected,biological rep 1</t>
  </si>
  <si>
    <t>GSM1442117</t>
  </si>
  <si>
    <t>HEK293T cell culture,8h,transfected,biological rep 2</t>
  </si>
  <si>
    <t>GSM1442118</t>
  </si>
  <si>
    <t>HEK293T cell culture,8h,transfected,biological rep 3</t>
  </si>
  <si>
    <t>GSM1442119</t>
  </si>
  <si>
    <t>HEK293T cell culture,16h,untransfected,biological rep 1</t>
  </si>
  <si>
    <t>GSM1442120</t>
  </si>
  <si>
    <t>HEK293T cell culture,16h,untransfected,biological rep 2</t>
  </si>
  <si>
    <t>GSM1442121</t>
  </si>
  <si>
    <t>HEK293T cell culture,16h,untransfected,biological rep 3</t>
  </si>
  <si>
    <t>GSM1442122</t>
  </si>
  <si>
    <t>HEK293T cell culture,16h,transfected,biological rep 1</t>
  </si>
  <si>
    <t>GSM1442123</t>
  </si>
  <si>
    <t>HEK293T cell culture,16h,transfected,biological rep 2</t>
  </si>
  <si>
    <t>GSM1442124</t>
  </si>
  <si>
    <t>HEK293T cell culture,16h,transfected,biological rep 3</t>
  </si>
  <si>
    <t>GSE59808</t>
  </si>
  <si>
    <t>Expression data from AML cell lines</t>
  </si>
  <si>
    <t>Post-chemotherapy relapse presents a major unmet medical need in AML where treatment options are limited. We used gene expression profile from 32 AML cell lines to characterize expression difference between responder and non-responders to PIM inhibitors. Our results highlight the importance of STAT5 and MYC in rendering cancer cells sensitive to PIM inhibitors.</t>
  </si>
  <si>
    <t>GSM1446733</t>
  </si>
  <si>
    <t>Cell line EOL-1</t>
  </si>
  <si>
    <t>Gene expression data from AML cell line</t>
  </si>
  <si>
    <t>GSM1446734</t>
  </si>
  <si>
    <t>Cell line F-36P</t>
  </si>
  <si>
    <t>GSM1446735</t>
  </si>
  <si>
    <t>Cell line GDM-1</t>
  </si>
  <si>
    <t>GSM1446736</t>
  </si>
  <si>
    <t>Cell line HL-60</t>
  </si>
  <si>
    <t>GSM1446737</t>
  </si>
  <si>
    <t>Cell line ML-2</t>
  </si>
  <si>
    <t>GSM1446738</t>
  </si>
  <si>
    <t>Cell line MOLM-13</t>
  </si>
  <si>
    <t>GSM1446739</t>
  </si>
  <si>
    <t>Cell line MOLM-16</t>
  </si>
  <si>
    <t>GSM1446740</t>
  </si>
  <si>
    <t>Cell line NB-4</t>
  </si>
  <si>
    <t>GSM1446741</t>
  </si>
  <si>
    <t>Cell line SKM-1</t>
  </si>
  <si>
    <t>GSM1446742</t>
  </si>
  <si>
    <t>Cell line THP-1</t>
  </si>
  <si>
    <t>GSM1446743</t>
  </si>
  <si>
    <t>Cell line MO7E</t>
  </si>
  <si>
    <t>GSM1446744</t>
  </si>
  <si>
    <t>Cell line KG-1</t>
  </si>
  <si>
    <t>GSM1446745</t>
  </si>
  <si>
    <t>Cell line KASUMI-1</t>
  </si>
  <si>
    <t>GSM1446746</t>
  </si>
  <si>
    <t>Cell line MV4-11</t>
  </si>
  <si>
    <t>GSM1446747</t>
  </si>
  <si>
    <t>Cell line KG-1A</t>
  </si>
  <si>
    <t>GSM1446748</t>
  </si>
  <si>
    <t>Cell line KMOE-2</t>
  </si>
  <si>
    <t>GSM1446749</t>
  </si>
  <si>
    <t>Cell line OCI-AML2</t>
  </si>
  <si>
    <t>GSM1446750</t>
  </si>
  <si>
    <t>Cell line PLB-985</t>
  </si>
  <si>
    <t>GSM1446751</t>
  </si>
  <si>
    <t>Cell line OCI-AML5</t>
  </si>
  <si>
    <t>GSM1446752</t>
  </si>
  <si>
    <t>Cell line OCI-M1</t>
  </si>
  <si>
    <t>GSM1446753</t>
  </si>
  <si>
    <t>Cell line PL-21</t>
  </si>
  <si>
    <t>GSM1446754</t>
  </si>
  <si>
    <t>Cell line ME-1</t>
  </si>
  <si>
    <t>GSM1446755</t>
  </si>
  <si>
    <t>Cell line NOMO-1</t>
  </si>
  <si>
    <t>GSM1446756</t>
  </si>
  <si>
    <t>Cell line OCI-AML3</t>
  </si>
  <si>
    <t>GSM1446757</t>
  </si>
  <si>
    <t>Cell line HNT-34</t>
  </si>
  <si>
    <t>GSM1446758</t>
  </si>
  <si>
    <t>Cell line FKH-1</t>
  </si>
  <si>
    <t>GSM1446759</t>
  </si>
  <si>
    <t>Cell line GF-D8</t>
  </si>
  <si>
    <t>GSM1446760</t>
  </si>
  <si>
    <t>Cell line OCI-M2</t>
  </si>
  <si>
    <t>GSM1446761</t>
  </si>
  <si>
    <t>Cell line SH-2</t>
  </si>
  <si>
    <t>GSM1446762</t>
  </si>
  <si>
    <t>Cell line SHI-1</t>
  </si>
  <si>
    <t>GSM1446763</t>
  </si>
  <si>
    <t>Cell line HEL</t>
  </si>
  <si>
    <t>GSM1446764</t>
  </si>
  <si>
    <t>Cell line SET2</t>
  </si>
  <si>
    <t>GSE59931</t>
  </si>
  <si>
    <t>Glutamine deprivation in U2OS cells</t>
  </si>
  <si>
    <t>To understand the effects of glutamine deprivation on cell physiology we performed global analysis of gene expression in response to glutamine deprivation.;	U2OS cells were subjected to glutamine deprivation for 24h followed by RNA extraction and microarray analysis.</t>
  </si>
  <si>
    <t>GSM1462433</t>
  </si>
  <si>
    <t>(+Q) Biological replicate 1</t>
  </si>
  <si>
    <t>GSM1462434</t>
  </si>
  <si>
    <t>(+Q) Biological replicate 2</t>
  </si>
  <si>
    <t>GSM1462435</t>
  </si>
  <si>
    <t>(+Q) Biological replicate 3</t>
  </si>
  <si>
    <t>GSM1462436</t>
  </si>
  <si>
    <t>(-Q) Biological replicate 1</t>
  </si>
  <si>
    <t>GSM1462437</t>
  </si>
  <si>
    <t>(-Q) Biological replicate 2</t>
  </si>
  <si>
    <t>GSM1462438</t>
  </si>
  <si>
    <t>(-Q) Biological replicate 3</t>
  </si>
  <si>
    <t>GSE59957</t>
  </si>
  <si>
    <t>Identification of lncRNA-NTT regulated genes using small interference RNA knockdown for cDNA microarray</t>
  </si>
  <si>
    <t>We used microarrays to detail the global programme of gene expression underlying lncRNA-NTT knockdown;	We employed small interference RNA (siRNA) and microarray techniques to investigate the effect of NTT silencing on gene expression in HepG2 cells.</t>
  </si>
  <si>
    <t>GSM1462751</t>
  </si>
  <si>
    <t>HpeG2 siNTT rep1</t>
  </si>
  <si>
    <t>Gene expression data from HepG2 transfected with siNTT for 120 hr</t>
  </si>
  <si>
    <t>GSM1462752</t>
  </si>
  <si>
    <t>HpeG2 siNTT rep2</t>
  </si>
  <si>
    <t>GSM1462753</t>
  </si>
  <si>
    <t>HpeG2 siNTT rep3</t>
  </si>
  <si>
    <t>GSM1462754</t>
  </si>
  <si>
    <t>HpeG2 siCon rep1</t>
  </si>
  <si>
    <t>Gene expression data from HepG2 transfected with siControl for 120 hr</t>
  </si>
  <si>
    <t>GSM1462755</t>
  </si>
  <si>
    <t>HpeG2 siCon rep2</t>
  </si>
  <si>
    <t>Gene expression data from HepG2 transfected with siControl vector for 120 hr</t>
  </si>
  <si>
    <t>GSM1462756</t>
  </si>
  <si>
    <t>HpeG2 siCon rep3</t>
  </si>
  <si>
    <t>GSE60028</t>
  </si>
  <si>
    <t>Molecular profiling of contact dermatitis skin identifies allergen-dependent differences in immune response</t>
  </si>
  <si>
    <t>Different allergens induce different immune responses</t>
  </si>
  <si>
    <t>GSM1463944</t>
  </si>
  <si>
    <t>chip#2</t>
  </si>
  <si>
    <t>GSM1463945</t>
  </si>
  <si>
    <t>chip#3</t>
  </si>
  <si>
    <t>GSM1463946</t>
  </si>
  <si>
    <t>chip#5</t>
  </si>
  <si>
    <t>GSM1463947</t>
  </si>
  <si>
    <t>chip#6</t>
  </si>
  <si>
    <t>GSM1463948</t>
  </si>
  <si>
    <t>chip#8</t>
  </si>
  <si>
    <t>GSM1463949</t>
  </si>
  <si>
    <t>chip#9</t>
  </si>
  <si>
    <t>GSM1463950</t>
  </si>
  <si>
    <t>chip#11</t>
  </si>
  <si>
    <t>GSM1463951</t>
  </si>
  <si>
    <t>chip#12</t>
  </si>
  <si>
    <t>GSM1463952</t>
  </si>
  <si>
    <t>chip#15</t>
  </si>
  <si>
    <t>GSM1463953</t>
  </si>
  <si>
    <t>chip#16</t>
  </si>
  <si>
    <t>GSM1463954</t>
  </si>
  <si>
    <t>chip#23</t>
  </si>
  <si>
    <t>GSM1463955</t>
  </si>
  <si>
    <t>chip#24</t>
  </si>
  <si>
    <t>GSM1463956</t>
  </si>
  <si>
    <t>chip#26</t>
  </si>
  <si>
    <t>GSM1463957</t>
  </si>
  <si>
    <t>chip#30</t>
  </si>
  <si>
    <t>GSM1463958</t>
  </si>
  <si>
    <t>chip#31</t>
  </si>
  <si>
    <t>GSM1463959</t>
  </si>
  <si>
    <t>chip#34</t>
  </si>
  <si>
    <t>GSM1463960</t>
  </si>
  <si>
    <t>chip#35</t>
  </si>
  <si>
    <t>GSM1463961</t>
  </si>
  <si>
    <t>chip#42</t>
  </si>
  <si>
    <t>GSM1463962</t>
  </si>
  <si>
    <t>chip#43</t>
  </si>
  <si>
    <t>GSM1463963</t>
  </si>
  <si>
    <t>chip#45</t>
  </si>
  <si>
    <t>GSM1463964</t>
  </si>
  <si>
    <t>chip#46</t>
  </si>
  <si>
    <t>GSM1463965</t>
  </si>
  <si>
    <t>chip#55</t>
  </si>
  <si>
    <t>GSM1463966</t>
  </si>
  <si>
    <t>chip#56</t>
  </si>
  <si>
    <t>GSM1463967</t>
  </si>
  <si>
    <t>chip#60</t>
  </si>
  <si>
    <t>GSM1463968</t>
  </si>
  <si>
    <t>chip#61</t>
  </si>
  <si>
    <t>GSM1463969</t>
  </si>
  <si>
    <t>chip#63</t>
  </si>
  <si>
    <t>GSM1463970</t>
  </si>
  <si>
    <t>chip#64</t>
  </si>
  <si>
    <t>GSM1463971</t>
  </si>
  <si>
    <t>chip#67</t>
  </si>
  <si>
    <t>GSM1463972</t>
  </si>
  <si>
    <t>chip#68</t>
  </si>
  <si>
    <t>GSM1463973</t>
  </si>
  <si>
    <t>chip#70</t>
  </si>
  <si>
    <t>GSM1463974</t>
  </si>
  <si>
    <t>chip#71</t>
  </si>
  <si>
    <t>GSM1463975</t>
  </si>
  <si>
    <t>chip#73</t>
  </si>
  <si>
    <t>GSM1463976</t>
  </si>
  <si>
    <t>chip#74</t>
  </si>
  <si>
    <t>GSM1463977</t>
  </si>
  <si>
    <t>chip#77</t>
  </si>
  <si>
    <t>GSM1463978</t>
  </si>
  <si>
    <t>chip#78</t>
  </si>
  <si>
    <t>GSM1463979</t>
  </si>
  <si>
    <t>chip#81</t>
  </si>
  <si>
    <t>GSM1463980</t>
  </si>
  <si>
    <t>chip#82</t>
  </si>
  <si>
    <t>GSM1463981</t>
  </si>
  <si>
    <t>chip#85</t>
  </si>
  <si>
    <t>GSM1463982</t>
  </si>
  <si>
    <t>chip#86</t>
  </si>
  <si>
    <t>GSM1463983</t>
  </si>
  <si>
    <t>chip#89</t>
  </si>
  <si>
    <t>GSM1463984</t>
  </si>
  <si>
    <t>chip#90</t>
  </si>
  <si>
    <t>GSM1463985</t>
  </si>
  <si>
    <t>chip#92</t>
  </si>
  <si>
    <t>GSM1463986</t>
  </si>
  <si>
    <t>chip#93</t>
  </si>
  <si>
    <t>GSM1463987</t>
  </si>
  <si>
    <t>chip#107</t>
  </si>
  <si>
    <t>GSM1463988</t>
  </si>
  <si>
    <t>chip#109</t>
  </si>
  <si>
    <t>GSM1463989</t>
  </si>
  <si>
    <t>chip#100</t>
  </si>
  <si>
    <t>GSM1463990</t>
  </si>
  <si>
    <t>chip#102</t>
  </si>
  <si>
    <t>GSE60123</t>
  </si>
  <si>
    <t>Examination of gene expression in response to ING2 knockdown by siRNA in human breast cancer cells</t>
  </si>
  <si>
    <t>The Sin3/HDAC multi-protein complex consists of at least 17 subunits and is known to have roles in diverse biological and cellular processes including transcription, chromatin structure, and the cell cycle. ING2 is a non-catalytic component of this complex. To obtain a better mechanistic understanding of the Sin3/HDAC complex in cancer, we extended its protein-protein interaction network and identified a mutually exclusive pair within the complex. Suberoylanilide hydroxamic acid (SAHA) is an FDA approved HDAC inhibitor used for the treatment of cutaneous T-cell lymphoma. We assessed the effects of SAHA on the disruption of the complex network through six homologous baits. SAHA perturbs multiple protein interactions and therefore compromises the composition of large parts of the Sin3/HDAC network. A comparison of the effect of SAHA treatment on gene expression in breast cancer cells to a knockdown of the ING2 subunit indicated that a portion of the anticancer effects of SAHA may be attributed to the disruption of ING2â€™s association with the complex.</t>
  </si>
  <si>
    <t>GSM1465323</t>
  </si>
  <si>
    <t>MDA_MB_231-CNTRL-RNAi-1</t>
  </si>
  <si>
    <t>cntrl.1;	Gene expression from MDA-MB-231 cells after transfection with non-targeting siRNA, replicate 1.</t>
  </si>
  <si>
    <t>GSE60125</t>
  </si>
  <si>
    <t>SAHA Induced Dynamics of a Human Histone Deacetylase Protein Interaction Network</t>
  </si>
  <si>
    <t>GSM1465324</t>
  </si>
  <si>
    <t>MDA_MB_231-CNTRL-RNAi-2</t>
  </si>
  <si>
    <t>cntrl.2;	Gene expression from MDA-MB-231 cells after transfection with non-targeting siRNA, replicate 2.</t>
  </si>
  <si>
    <t>GSM1465325</t>
  </si>
  <si>
    <t>MDA_MB_231-CNTRL-RNAi-3</t>
  </si>
  <si>
    <t>cntrl.3;	Gene expression from MDA-MB-231 cells after transfection with non-targeting siRNA, replicate 3.</t>
  </si>
  <si>
    <t>GSM1465326</t>
  </si>
  <si>
    <t>MDA_MB_231-ING2-RNAi-1</t>
  </si>
  <si>
    <t>ing2.1;	Gene expression from MDA-MB-231 cells after transfection with ING2 targeting siRNA, replicate 1.</t>
  </si>
  <si>
    <t>GSM1465327</t>
  </si>
  <si>
    <t>MDA_MB_231-ING2-RNAi-2</t>
  </si>
  <si>
    <t>ing2.2;	Gene expression from MDA-MB-231 cells after transfection with ING2 targeting siRNA, replicate 2.</t>
  </si>
  <si>
    <t>GSM1465328</t>
  </si>
  <si>
    <t>MDA_MB_231-ING2-RNAi-3</t>
  </si>
  <si>
    <t>ing2.3;	Gene expression from MDA-MB-231 cells after transfection with ING2 targeting siRNA, replicate 3.</t>
  </si>
  <si>
    <t>GSM1465329</t>
  </si>
  <si>
    <t>MDA_MB_231-CNTRL-DMSO-1</t>
  </si>
  <si>
    <t>dmso_1;	Gene expression from MDA-MB-231 cells after exposure to DMSO for 30 hrs, replicate 1.</t>
  </si>
  <si>
    <t>GSM1465330</t>
  </si>
  <si>
    <t>MDA_MB_231-CNTRL-DMSO-2</t>
  </si>
  <si>
    <t>dmso_2;	Gene expression from MDA-MB-231 cells after exposure to DMSO for 30 hrs, replicate 2.</t>
  </si>
  <si>
    <t>GSM1465331</t>
  </si>
  <si>
    <t>MDA_MB_231-CNTRL-DMSO-3</t>
  </si>
  <si>
    <t>dmso_3;	Gene expression from MDA-MB-231 cells after exposure to DMSO for 30 hrs, replicate 3.</t>
  </si>
  <si>
    <t>GSM1465332</t>
  </si>
  <si>
    <t>MDA_MB_231-DRUG-SAHA-1</t>
  </si>
  <si>
    <t>saha_1;	Gene expression from MDA-MB-231 cells after exposure to HDAC inhibitor SAHA for 30 hrs, replicate 1.</t>
  </si>
  <si>
    <t>GSM1465333</t>
  </si>
  <si>
    <t>MDA_MB_231-DRUG-SAHA-2</t>
  </si>
  <si>
    <t>saha_2;	Gene expression from MDA-MB-231 cells after exposure to HDAC inhibitor SAHA for 30 hrs, replicate 2.</t>
  </si>
  <si>
    <t>GSE60135</t>
  </si>
  <si>
    <t>Gene-expression profiles of BMP signaling-affected SK-OV-3 cells</t>
  </si>
  <si>
    <t>Bone morphogenetic proteins (BMPs) are extracellular signaling molecules that belong to the transforming growth factor beta (TGF-Î²) superfamily. By regulating target gene transcription, BMPs control various cellular processes, such as proliferation, differentiation, apoptosis and migration.;	In addition, rBMP2 was used to observe BMP signaling in treatment of ovarian cancer cell line SK-OV-3. We attempted to address the possible roles of BMP signaling by inhibiting a wide-range of downstream pathways using a small molecule inhibitor of type I BMPRs, dorsomorphin. The potential utility of this molecule as a molecular inhibitor of BMP signaling in treatment of ovarian cancer cell line SK-OV-3 was also evaluated.</t>
  </si>
  <si>
    <t>GSM1466205</t>
  </si>
  <si>
    <t>SK-OV-3_biological rep1</t>
  </si>
  <si>
    <t>Gene expression data from SK-OV-3 cell line</t>
  </si>
  <si>
    <t>GSM1466206</t>
  </si>
  <si>
    <t>SK-OV-3_biological rep2</t>
  </si>
  <si>
    <t>GSM1466207</t>
  </si>
  <si>
    <t>SK-OV-3_biological rep3</t>
  </si>
  <si>
    <t>GSM1466208</t>
  </si>
  <si>
    <t>SK-OV-3+BMP2_biological rep1</t>
  </si>
  <si>
    <t>Gene expression data from SK-OV-3 cell line cultured with recombinant BMP2 (rBMP2) (100 ng/ml)</t>
  </si>
  <si>
    <t>GSM1466209</t>
  </si>
  <si>
    <t>SK-OV-3+BMP2_biological rep2</t>
  </si>
  <si>
    <t>GSM1466210</t>
  </si>
  <si>
    <t>SK-OV-3+BMP2_biological rep3</t>
  </si>
  <si>
    <t>GSM1466211</t>
  </si>
  <si>
    <t>SK-OV-3+DM_biological rep1</t>
  </si>
  <si>
    <t>Gene expression data from SK-OV-3 cell line cultured with DM (5 Î¼M)</t>
  </si>
  <si>
    <t>GSM1466212</t>
  </si>
  <si>
    <t>SK-OV-3+DM_biological rep2</t>
  </si>
  <si>
    <t>GSM1466213</t>
  </si>
  <si>
    <t>SK-OV-3+DM_biological rep3</t>
  </si>
  <si>
    <t>GSM1466214</t>
  </si>
  <si>
    <t>SK-OV-3+BMP2+DM_biological rep1</t>
  </si>
  <si>
    <t>Gene expression data from SK-OV-3 cell line cultured with recombinant BMP2 (rBMP2) (100 ng/ml) plus DM (5 Î¼M)</t>
  </si>
  <si>
    <t>GSM1466215</t>
  </si>
  <si>
    <t>SK-OV-3+BMP2+DM_biological rep2</t>
  </si>
  <si>
    <t>GSM1466216</t>
  </si>
  <si>
    <t>SK-OV-3+BMP2+DM_biological rep3</t>
  </si>
  <si>
    <t>GSE60159</t>
  </si>
  <si>
    <t>Expression data from primary human hepatic stellate cells treated with coated and uncoated ZnO nanoparticles, or ZnSO4</t>
  </si>
  <si>
    <t>ZnO nanoparticles can elicit a range of perturbed cell responses in vitro. The liver is a target for ZnO nanoparticle-, or Zn2+ released from ZnO nanoparticles-induced accumulation and/or impact in vitro and in vivo. The response of human hepatic stellate cells to ZnO nanoparticles has not yet been assessed.;	We aimed to determine whether the presence of surface coatings could protect human hepatic stellate cells from ZnO nanoparticle-induced cytotoxicity.</t>
  </si>
  <si>
    <t>GSM1466739</t>
  </si>
  <si>
    <t>Primary human hepatic stellate cells, No treatment_24 h, replicate 1</t>
  </si>
  <si>
    <t>Gene expression data from primary human hepatic stellate cells receiving no treatment for 24 h.</t>
  </si>
  <si>
    <t>GSM1466740</t>
  </si>
  <si>
    <t>Primary human hepatic stellate cells, Z-COTE 30ug/ml_24 h, replicate 1</t>
  </si>
  <si>
    <t>Gene expression data from primary human hepatic stellate cells receiving treatment with 30 ug/mL Z-COTE for 24 h.</t>
  </si>
  <si>
    <t>GSM1466741</t>
  </si>
  <si>
    <t>Primary human hepatic stellate cells, Z-COTE HP1 30 ug/ml_24 h, replicate 1</t>
  </si>
  <si>
    <t>Gene expression data from primary human hepatic stellate cells receiving treatment with 30 ug/mL Z-COTE HP1 for 24 h.</t>
  </si>
  <si>
    <t>GSM1466742</t>
  </si>
  <si>
    <t>Primary human hepatic stellate cells, Z-COTE MAX 30 ug/ml_24 h, replicate 1</t>
  </si>
  <si>
    <t>Gene expression data from primary human hepatic stellate cells receiving treatment with 30 ug/mL Z-COTE MAX for 24 h.</t>
  </si>
  <si>
    <t>GSM1466743</t>
  </si>
  <si>
    <t>Primary human hepatic stellate cells, Nanosun 30 ug/ml_24 h, replicate 1</t>
  </si>
  <si>
    <t>Gene expression data from primary human hepatic stellate cells receiving treatment with 30 ug/mL Nanosun for 24 h.</t>
  </si>
  <si>
    <t>GSM1466744</t>
  </si>
  <si>
    <t>Primary human hepatic stellate cells, ZnSO4 30ug/ml_24 h, replicate 1</t>
  </si>
  <si>
    <t>Gene expression data from primary human hepatic stellate cells receiving treatment with 30 ug/mL ZnSO4 for 24 h.</t>
  </si>
  <si>
    <t>GSM1466745</t>
  </si>
  <si>
    <t>Primary human hepatic stellate cells, No treatment_24 h, replicate 2</t>
  </si>
  <si>
    <t>GSM1466746</t>
  </si>
  <si>
    <t>Primary human hepatic stellate cells, Z-COTE 30ug/ml_24 h, replicate 2</t>
  </si>
  <si>
    <t>GSM1466747</t>
  </si>
  <si>
    <t>Primary human hepatic stellate cells, Z-COTE HP1 30 ug/ml_24 h, replicate 2</t>
  </si>
  <si>
    <t>GSM1466748</t>
  </si>
  <si>
    <t>Primary human hepatic stellate cells, Z-COTE MAX 30 ug/ml_24 h, replicate 2</t>
  </si>
  <si>
    <t>GSM1466749</t>
  </si>
  <si>
    <t>Primary human hepatic stellate cells, Nanosun 30 ug/ml_24 h, replicate 2</t>
  </si>
  <si>
    <t>GSM1466750</t>
  </si>
  <si>
    <t>Primary human hepatic stellate cells, ZnSO4 30ug/ml_24 h, replicate 2</t>
  </si>
  <si>
    <t>GSE60184</t>
  </si>
  <si>
    <t>UCSD GBM Data Set</t>
  </si>
  <si>
    <t>Total RNA microarray data from Fresh-Frozen Glioblastoma tumor samples.</t>
  </si>
  <si>
    <t>GSM1467012</t>
  </si>
  <si>
    <t>GBM Patient, #1</t>
  </si>
  <si>
    <t>SK952</t>
  </si>
  <si>
    <t>GSM1467013</t>
  </si>
  <si>
    <t>GBM Patient, #2</t>
  </si>
  <si>
    <t>SK00810</t>
  </si>
  <si>
    <t>GSM1467014</t>
  </si>
  <si>
    <t>GBM Patient, #3</t>
  </si>
  <si>
    <t>SK01311</t>
  </si>
  <si>
    <t>GSM1467015</t>
  </si>
  <si>
    <t>GBM Patient, #4</t>
  </si>
  <si>
    <t>SK01241</t>
  </si>
  <si>
    <t>GSM1467016</t>
  </si>
  <si>
    <t>GBM Patient, #5</t>
  </si>
  <si>
    <t>SK0096</t>
  </si>
  <si>
    <t>GSM1467017</t>
  </si>
  <si>
    <t>GBM Patient, #6</t>
  </si>
  <si>
    <t>SK00742</t>
  </si>
  <si>
    <t>GSM1467018</t>
  </si>
  <si>
    <t>GBM Patient, #7</t>
  </si>
  <si>
    <t>SK00968</t>
  </si>
  <si>
    <t>GSM1467019</t>
  </si>
  <si>
    <t>GBM Patient, #8</t>
  </si>
  <si>
    <t>SK0760</t>
  </si>
  <si>
    <t>GSM1467020</t>
  </si>
  <si>
    <t>GBM Patient, #9</t>
  </si>
  <si>
    <t>SK0751</t>
  </si>
  <si>
    <t>GSM1467021</t>
  </si>
  <si>
    <t>GBM Patient, #10</t>
  </si>
  <si>
    <t>SK429</t>
  </si>
  <si>
    <t>GSM1467022</t>
  </si>
  <si>
    <t>GBM Patient, #11</t>
  </si>
  <si>
    <t>SK01363</t>
  </si>
  <si>
    <t>GSM1467023</t>
  </si>
  <si>
    <t>GBM Patient, #12</t>
  </si>
  <si>
    <t>CMK1</t>
  </si>
  <si>
    <t>GSM1467024</t>
  </si>
  <si>
    <t>GBM Patient, #13</t>
  </si>
  <si>
    <t>CMK2</t>
  </si>
  <si>
    <t>GSM1467025</t>
  </si>
  <si>
    <t>GBM Patient, #14</t>
  </si>
  <si>
    <t>CMK3</t>
  </si>
  <si>
    <t>GSM1467026</t>
  </si>
  <si>
    <t>GBM Patient, #15</t>
  </si>
  <si>
    <t>CMK5</t>
  </si>
  <si>
    <t>GSM1467027</t>
  </si>
  <si>
    <t>GBM Patient, #16</t>
  </si>
  <si>
    <t>CMK7</t>
  </si>
  <si>
    <t>GSM1467028</t>
  </si>
  <si>
    <t>GBM Patient, #17</t>
  </si>
  <si>
    <t>CMK15</t>
  </si>
  <si>
    <t>GSM1467029</t>
  </si>
  <si>
    <t>GBM Patient, #18</t>
  </si>
  <si>
    <t>CMK16</t>
  </si>
  <si>
    <t>GSM1467030</t>
  </si>
  <si>
    <t>GBM Patient, #19</t>
  </si>
  <si>
    <t>CMK18</t>
  </si>
  <si>
    <t>GSM1467031</t>
  </si>
  <si>
    <t>GBM Patient, #20</t>
  </si>
  <si>
    <t>CMK21</t>
  </si>
  <si>
    <t>GSM1467032</t>
  </si>
  <si>
    <t>GBM Patient, #21</t>
  </si>
  <si>
    <t>CMK26</t>
  </si>
  <si>
    <t>GSM1467033</t>
  </si>
  <si>
    <t>GBM Patient, #22</t>
  </si>
  <si>
    <t>CMK33</t>
  </si>
  <si>
    <t>GSM1467034</t>
  </si>
  <si>
    <t>GBM Patient, #23</t>
  </si>
  <si>
    <t>CMK34</t>
  </si>
  <si>
    <t>GSE60403</t>
  </si>
  <si>
    <t>The obese fetal transcriptome</t>
  </si>
  <si>
    <t>The objective of this study was to identify the tissue expression patterns and biological pathways enriched in term cord blood fetal RNA of obese women compared to lean;	In fetuses of obese women, 683 differentially regulated genes were identified.</t>
  </si>
  <si>
    <t>GSM1478299</t>
  </si>
  <si>
    <t>Term_CBOB_sample_1_female_39_weeks</t>
  </si>
  <si>
    <t>Term CB OB Sample 1 female 39 weeks</t>
  </si>
  <si>
    <t>GSM1478300</t>
  </si>
  <si>
    <t>Term_CBOB_sample_2_male_39_weeks</t>
  </si>
  <si>
    <t>Term CB OB Sample 2 male 39 weeks</t>
  </si>
  <si>
    <t>GSM1478301</t>
  </si>
  <si>
    <t>Term_CBOB_sample_3_male_39_weeks</t>
  </si>
  <si>
    <t>Term CB OB Sample 3 male 39 weeks</t>
  </si>
  <si>
    <t>GSM1478302</t>
  </si>
  <si>
    <t>Term_CBOB_sample_4_male_39_weeks</t>
  </si>
  <si>
    <t>Term CB OB Sample 4 male 39 weeks</t>
  </si>
  <si>
    <t>GSM1478303</t>
  </si>
  <si>
    <t>Term_CBOB_sample_5_female_39_weeks</t>
  </si>
  <si>
    <t>Term CB OB Sample 5 female 39 weeks</t>
  </si>
  <si>
    <t>GSM1478304</t>
  </si>
  <si>
    <t>Term_CBOB_sample_6_female_39_weeks</t>
  </si>
  <si>
    <t>Term CB OB Sample 6 female 39 weeks</t>
  </si>
  <si>
    <t>GSM1478305</t>
  </si>
  <si>
    <t>Term_CBOB_sample_7_male_40_weeks</t>
  </si>
  <si>
    <t>Term CB OB Sample 7 male 40 weeks</t>
  </si>
  <si>
    <t>GSM1478306</t>
  </si>
  <si>
    <t>Term_CBOB_sample__male_40_weeks</t>
  </si>
  <si>
    <t>Term CB OB Sample 8 female 39 weeks</t>
  </si>
  <si>
    <t>GSM1478307</t>
  </si>
  <si>
    <t>Term_CBLe_sample_1_female_39_weeks</t>
  </si>
  <si>
    <t>Term CB Lean Sample 1 female 39 weeks</t>
  </si>
  <si>
    <t>GSM1478308</t>
  </si>
  <si>
    <t>Term_CBLe_sample_2_male_39_weeks</t>
  </si>
  <si>
    <t>Term CB Lean Sample 2 male 39 weeks</t>
  </si>
  <si>
    <t>GSM1478309</t>
  </si>
  <si>
    <t>Term_CBLe_sample_3_male_39_weeks</t>
  </si>
  <si>
    <t>Term CB Lean Sample 3 male 39 weeks</t>
  </si>
  <si>
    <t>GSM1478310</t>
  </si>
  <si>
    <t>Term_CBLe_sample_4_male_39_weeks</t>
  </si>
  <si>
    <t>Term CB Lean Sample 4 male 39 weeks</t>
  </si>
  <si>
    <t>GSM1478311</t>
  </si>
  <si>
    <t>Term_CBLe_sample_5_female_39_weeks</t>
  </si>
  <si>
    <t>Term CB Lean Sample 5 female 39 weeks</t>
  </si>
  <si>
    <t>GSM1478312</t>
  </si>
  <si>
    <t>Term_CBLe_sample_6_female_39_weeks</t>
  </si>
  <si>
    <t>Term CB Lean Sample 6 female 39 weeks</t>
  </si>
  <si>
    <t>GSM1478313</t>
  </si>
  <si>
    <t>Term_CBLe_sample_7_male_39_weeks</t>
  </si>
  <si>
    <t>Term CB Lean Sample 7 male 39 weeks</t>
  </si>
  <si>
    <t>GSM1478314</t>
  </si>
  <si>
    <t>Term_CBLe_sample_8_female_39_weeks</t>
  </si>
  <si>
    <t>Term CB Lean Sample 8 female 39 weeks</t>
  </si>
  <si>
    <t>GSE60697</t>
  </si>
  <si>
    <t>Expression data from 20 human colon cancer</t>
  </si>
  <si>
    <t>We obtained snap-frozen tissue samples from 20 colorectal cancer (CRC) patients with stage III disease who had undergone curative resection. The expression profiles were determined using Affymetrix Human Genome U133Plus 2.0 arrays.;	We used microarrays to identify potential gene deregulation correlated with the outcomes of colon cancer patients.</t>
  </si>
  <si>
    <t>GSM1486028</t>
  </si>
  <si>
    <t>colon cancer 1</t>
  </si>
  <si>
    <t>Gene expression data from colon cancer 1 of sensitive</t>
  </si>
  <si>
    <t>GSM1486029</t>
  </si>
  <si>
    <t>colon cancer 2</t>
  </si>
  <si>
    <t>Gene expression data from colon cancer 2 of sensitive</t>
  </si>
  <si>
    <t>GSM1486030</t>
  </si>
  <si>
    <t>colon cancer 3</t>
  </si>
  <si>
    <t>Gene expression data from colon cancer 3 of sensitive</t>
  </si>
  <si>
    <t>GSM1486031</t>
  </si>
  <si>
    <t>colon cancer 4</t>
  </si>
  <si>
    <t>Gene expression data from colon cancer 4 of sensitive</t>
  </si>
  <si>
    <t>GSM1486032</t>
  </si>
  <si>
    <t>colon cancer 5</t>
  </si>
  <si>
    <t>Gene expression data from colon cancer 5 of sensitive</t>
  </si>
  <si>
    <t>GSM1486033</t>
  </si>
  <si>
    <t>colon cancer 6</t>
  </si>
  <si>
    <t>Gene expression data from colon cancer 6 of sensitive</t>
  </si>
  <si>
    <t>GSM1486034</t>
  </si>
  <si>
    <t>colon cancer 7</t>
  </si>
  <si>
    <t>Gene expression data from colon cancer 7 of sensitive</t>
  </si>
  <si>
    <t>GSM1486035</t>
  </si>
  <si>
    <t>colon cancer 8</t>
  </si>
  <si>
    <t>Gene expression data from colon cancer 8 of sensitive</t>
  </si>
  <si>
    <t>GSM1486036</t>
  </si>
  <si>
    <t>colon cancer 9</t>
  </si>
  <si>
    <t>Gene expression data from colon cancer 9 of sensitive</t>
  </si>
  <si>
    <t>GSM1486037</t>
  </si>
  <si>
    <t>colon cancer 10</t>
  </si>
  <si>
    <t>Gene expression data from colon cancer 10 of sensitive</t>
  </si>
  <si>
    <t>GSM1486038</t>
  </si>
  <si>
    <t>colon cancer 11</t>
  </si>
  <si>
    <t>Gene expression data from colon cancer 11 of sensitive</t>
  </si>
  <si>
    <t>GSM1486039</t>
  </si>
  <si>
    <t>colon cancer 12</t>
  </si>
  <si>
    <t>Gene expression data from colon cancer 12 of sensitive</t>
  </si>
  <si>
    <t>GSM1486040</t>
  </si>
  <si>
    <t>colon cancer 13</t>
  </si>
  <si>
    <t>Gene expression data from colon cancer 13 of sensitive</t>
  </si>
  <si>
    <t>GSM1486041</t>
  </si>
  <si>
    <t>colon cancer 14</t>
  </si>
  <si>
    <t>Gene expression data from colon cancer 14 of resistance</t>
  </si>
  <si>
    <t>GSM1486042</t>
  </si>
  <si>
    <t>colon cancer 15</t>
  </si>
  <si>
    <t>Gene expression data from colon cancer 15 of resistance</t>
  </si>
  <si>
    <t>GSM1486043</t>
  </si>
  <si>
    <t>colon cancer 16</t>
  </si>
  <si>
    <t>Gene expression data from colon cancer 16 of resistance</t>
  </si>
  <si>
    <t>GSM1486044</t>
  </si>
  <si>
    <t>colon cancer 17</t>
  </si>
  <si>
    <t>Gene expression data from colon cancer 17 of resistance</t>
  </si>
  <si>
    <t>GSM1486045</t>
  </si>
  <si>
    <t>colon cancer 18</t>
  </si>
  <si>
    <t>Gene expression data from colon cancer 18 of resistance</t>
  </si>
  <si>
    <t>GSM1486046</t>
  </si>
  <si>
    <t>colon cancer 19</t>
  </si>
  <si>
    <t>Gene expression data from colon cancer 19 of resistance</t>
  </si>
  <si>
    <t>GSM1486047</t>
  </si>
  <si>
    <t>colon cancer 20</t>
  </si>
  <si>
    <t>Gene expression data from colon cancer 20 of resistance</t>
  </si>
  <si>
    <t>GSE60722</t>
  </si>
  <si>
    <t>Regulation of casodex-dependent AR activity by NCOR1</t>
  </si>
  <si>
    <t>Proliferation of prostate cancer cells, LNCaP, is suppressed by casodex. This suppression requires expression of AR coregulator, NCOR1.</t>
  </si>
  <si>
    <t>GSM1486299</t>
  </si>
  <si>
    <t>Control Casodex 1 (48h)</t>
  </si>
  <si>
    <t>GSM1486300</t>
  </si>
  <si>
    <t>Control Casodex 2 (48h)</t>
  </si>
  <si>
    <t>GSM1486301</t>
  </si>
  <si>
    <t>Control Casodex 3 (48h)</t>
  </si>
  <si>
    <t>GSM1486302</t>
  </si>
  <si>
    <t>NCOR &amp; Casodex 1 (48h)</t>
  </si>
  <si>
    <t>GSM1486303</t>
  </si>
  <si>
    <t>NCOR &amp; Casodex 2 (48h)</t>
  </si>
  <si>
    <t>GSM1486304</t>
  </si>
  <si>
    <t>NCOR &amp; Casodex 3 (48h)</t>
  </si>
  <si>
    <t>GSM1486305</t>
  </si>
  <si>
    <t>Control Vehicle 1 (48h)</t>
  </si>
  <si>
    <t>GSM1486306</t>
  </si>
  <si>
    <t>Control Vehicle 2 (48h)</t>
  </si>
  <si>
    <t>GSM1486307</t>
  </si>
  <si>
    <t>Control Vehicle 3 (48h)</t>
  </si>
  <si>
    <t>GSM1486308</t>
  </si>
  <si>
    <t>NCOR &amp; Vehicle 1 (48h)</t>
  </si>
  <si>
    <t>GSM1486309</t>
  </si>
  <si>
    <t>NCOR &amp; Vehicle 2 (48h)</t>
  </si>
  <si>
    <t>GSM1486310</t>
  </si>
  <si>
    <t>NCOR &amp; Vehicle 3 (48h)</t>
  </si>
  <si>
    <t>GSE60771</t>
  </si>
  <si>
    <t>Testing gene expression changes in VCaP upon depletion of the mutated ETS transcription factor ERG</t>
  </si>
  <si>
    <t>VCaP cells expressing inducible shRNAs for either ERG or a non-targeting control were treated with Doxycycline for 1, 3, 7 and 10 days prior to collection;	This experiment is designed to see which genes and pathways are modulated by ERG knockdown</t>
  </si>
  <si>
    <t>GSM1488226</t>
  </si>
  <si>
    <t>VCaP.Pak4 day1 +dox</t>
  </si>
  <si>
    <t>VCaP cells stably expressing a Doxycycline (dox)-inducible control nontargeting shRNA (Pak4)  were exposed to 100ng/ml Doxycycline for 1 day</t>
  </si>
  <si>
    <t>GSM1488227</t>
  </si>
  <si>
    <t>VCaP.2217 day1 +dox</t>
  </si>
  <si>
    <t>VCaP cells stably expressing a Doxycycline (dox)-inducible  ERG shRNA (2217), were exposed to 100ng/ml doxycycline for 1 day</t>
  </si>
  <si>
    <t>GSM1488228</t>
  </si>
  <si>
    <t>VCaP.Pak4 day3 +dox</t>
  </si>
  <si>
    <t>VCaP cells stably expressing a Doxycycline (dox)-inducible control nontargeting shRNA (Pak4) were exposed to 100ng/ml doxycycline for 3 days</t>
  </si>
  <si>
    <t>GSM1488229</t>
  </si>
  <si>
    <t>VCaP.2217 day3 +dox</t>
  </si>
  <si>
    <t>VCaP cells stably expressing a Doxycycline (dox)-inducible  ERG shRNA (2217), were exposed to 100ng/ml doxycycline for 3 days</t>
  </si>
  <si>
    <t>GSM1488230</t>
  </si>
  <si>
    <t>VCaP.Pak4 day7 +dox</t>
  </si>
  <si>
    <t>VCaP cells stably expressing a Doxycycline (dox)-inducible control nontargeting shRNA (Pak4) were exposed to 100ng/ml doxycycline for 7 days</t>
  </si>
  <si>
    <t>GSM1488231</t>
  </si>
  <si>
    <t>VCaP.2217 day7 +dox</t>
  </si>
  <si>
    <t>VCaP cells stably expressing a Doxycycline (dox)-inducible  ERG shRNA (2217), were exposed to 100ng/ml doxycycline for 7 days</t>
  </si>
  <si>
    <t>GSM1488232</t>
  </si>
  <si>
    <t>VCaP.Pak4 day10 +dox</t>
  </si>
  <si>
    <t>VCaP cells stably expressing a Doxycycline (dox)-inducible control nontargeting shRNA (Pak4) were exposed to 100ng/ml doxycycline for 10 days</t>
  </si>
  <si>
    <t>GSM1488233</t>
  </si>
  <si>
    <t>VCaP.2217 day10 +dox</t>
  </si>
  <si>
    <t>VCaP cells stably expressing a Doxycycline (dox)-inducible  ERG shRNA (2217), were exposed to 100ng/ml doxycycline for 10 days</t>
  </si>
  <si>
    <t>GSM1488234</t>
  </si>
  <si>
    <t>VCaP.Pak4 day1 +dox (B)</t>
  </si>
  <si>
    <t>GSM1488235</t>
  </si>
  <si>
    <t>VCaP.2217 day1 +dox (B)</t>
  </si>
  <si>
    <t>GSM1488236</t>
  </si>
  <si>
    <t>VCaP.Pak4 day3 +dox (B)</t>
  </si>
  <si>
    <t>GSM1488237</t>
  </si>
  <si>
    <t>VCaP.2217 day3 +dox (B)</t>
  </si>
  <si>
    <t>GSM1488238</t>
  </si>
  <si>
    <t>VCaP.Pak4 day7 +dox (B)</t>
  </si>
  <si>
    <t>GSM1488239</t>
  </si>
  <si>
    <t>VCaP.2217 day7 +dox (B)</t>
  </si>
  <si>
    <t>GSM1488240</t>
  </si>
  <si>
    <t>VCaP.Pak4 day10 +dox (B)</t>
  </si>
  <si>
    <t>GSM1488241</t>
  </si>
  <si>
    <t>VCaP.2217 day10 +dox (B)</t>
  </si>
  <si>
    <t>GSE60882</t>
  </si>
  <si>
    <t>Time-course effect of tamoxifen on early gene expression in T47D and MDA-MB-231 cells</t>
  </si>
  <si>
    <t>GSM1492778</t>
  </si>
  <si>
    <t>T47D control</t>
  </si>
  <si>
    <t>Breast cancer derived cells</t>
  </si>
  <si>
    <t>GSM1492779</t>
  </si>
  <si>
    <t>T47D estradiol</t>
  </si>
  <si>
    <t>GSM1492780</t>
  </si>
  <si>
    <t>T47D tamoxifen</t>
  </si>
  <si>
    <t>GSM1492781</t>
  </si>
  <si>
    <t>MDA-MB-231 control</t>
  </si>
  <si>
    <t>GSM1492782</t>
  </si>
  <si>
    <t>MDA-MB-231 estradiol</t>
  </si>
  <si>
    <t>GSM1492783</t>
  </si>
  <si>
    <t>MDA-MB-231 tamoxifen</t>
  </si>
  <si>
    <t>GSE61352</t>
  </si>
  <si>
    <t>Expression data from normal urothelial cells with exogenous expression of mutant FGFR3</t>
  </si>
  <si>
    <t>Activating mutations of FGFR3 are found in a high proportion of bladder tumours. The molecular consequences of FGFR3 mutation in urothelial cells and the mechanisms by which mutant FGFR3 may drive bladder tumourigenesis are largely unknown.;	We used expression arrays to identify downstream targets of mutant FGFR3 signalling in normal urothelial cells.</t>
  </si>
  <si>
    <t>GSM1502771</t>
  </si>
  <si>
    <t>Empty vector control 1</t>
  </si>
  <si>
    <t>gene expression profile of normal urothelial cells</t>
  </si>
  <si>
    <t>GSM1502772</t>
  </si>
  <si>
    <t>Empty vector control 2</t>
  </si>
  <si>
    <t>GSM1502773</t>
  </si>
  <si>
    <t>Empty vector control 3</t>
  </si>
  <si>
    <t>GSM1502774</t>
  </si>
  <si>
    <t>S249C mutant 1</t>
  </si>
  <si>
    <t>gene expression profile of normal urothelial cells with an S249C FGFR3 mutation</t>
  </si>
  <si>
    <t>GSM1502775</t>
  </si>
  <si>
    <t>S249C mutant 2</t>
  </si>
  <si>
    <t>GSM1502776</t>
  </si>
  <si>
    <t>S249C mutant 3</t>
  </si>
  <si>
    <t>GSE61804</t>
  </si>
  <si>
    <t>Role of NFATc1 in patients with FLT3-ITD AML</t>
  </si>
  <si>
    <t>Diagnostic samples of peripheral blood form acute myeloid leukemia were analysed for gene expression differences;	MLL Munich Leukemia Laboratory</t>
  </si>
  <si>
    <t>GSM1514033</t>
  </si>
  <si>
    <t>AML with other chromosomal aberrations (05-000081)</t>
  </si>
  <si>
    <t>GSM1514034</t>
  </si>
  <si>
    <t>AML with monosomy 7 sole (05-000118)</t>
  </si>
  <si>
    <t>GSM1514035</t>
  </si>
  <si>
    <t>AML with normal karyotype (05-000123)</t>
  </si>
  <si>
    <t>GSM1514036</t>
  </si>
  <si>
    <t>AML with monosomy 7, trisomy 11 (05-000153)</t>
  </si>
  <si>
    <t>GSM1514037</t>
  </si>
  <si>
    <t>AML with normal karyotype (05-000221)</t>
  </si>
  <si>
    <t>GSM1514038</t>
  </si>
  <si>
    <t>AML with t(8;21), AML1-ETO (05-000260)</t>
  </si>
  <si>
    <t>GSM1514039</t>
  </si>
  <si>
    <t>AML with t(8;21), AML1-ETO, therapy-related (05-000295)</t>
  </si>
  <si>
    <t>GSM1514040</t>
  </si>
  <si>
    <t>AML with trisomy 8 sole (05-000297)</t>
  </si>
  <si>
    <t>GSM1514041</t>
  </si>
  <si>
    <t>AML with normal karyotype (05-000398)</t>
  </si>
  <si>
    <t>GSM1514042</t>
  </si>
  <si>
    <t>AML with other chromosomal aberrations (05-000402)</t>
  </si>
  <si>
    <t>GSM1514043</t>
  </si>
  <si>
    <t>AML with inv(16)/t(16;16), CBFB-MYH11 (05-000405)</t>
  </si>
  <si>
    <t>GSM1514044</t>
  </si>
  <si>
    <t>AML with complex aberrant karyotype, del(5q) (05-000449)</t>
  </si>
  <si>
    <t>GSM1514045</t>
  </si>
  <si>
    <t>AML with normal karyotype (05-000482)</t>
  </si>
  <si>
    <t>GSM1514046</t>
  </si>
  <si>
    <t>AML with complex aberrant karyotype, untypical (05-000510)</t>
  </si>
  <si>
    <t>GSM1514047</t>
  </si>
  <si>
    <t>ALL with t(9;22), BCR-ABL, additional aberrations (05-000520)</t>
  </si>
  <si>
    <t>GSM1514048</t>
  </si>
  <si>
    <t>AML with normal karyotype (05-000549)</t>
  </si>
  <si>
    <t>GSM1514049</t>
  </si>
  <si>
    <t>AML with t(8;21), AML1-ETO (05-000575)</t>
  </si>
  <si>
    <t>GSM1514050</t>
  </si>
  <si>
    <t>AML with t(11q23)/MLL, t(10;11), MLL-AF10 (05-000590)</t>
  </si>
  <si>
    <t>GSM1514051</t>
  </si>
  <si>
    <t>AML with normal karyotype (05-000600)</t>
  </si>
  <si>
    <t>GSM1514052</t>
  </si>
  <si>
    <t>AML with inv(3)/t(3;3) (05-000623)</t>
  </si>
  <si>
    <t>GSM1514053</t>
  </si>
  <si>
    <t>AML with normal karyotype (05-000637)</t>
  </si>
  <si>
    <t>GSM1514054</t>
  </si>
  <si>
    <t>AML with normal karyotype (05-000646)</t>
  </si>
  <si>
    <t>GSM1514055</t>
  </si>
  <si>
    <t>AML with monosomy 7 sole (05-000666)</t>
  </si>
  <si>
    <t>GSM1514056</t>
  </si>
  <si>
    <t>AML with complex aberrant karyotype, del(5q) (05-000685)</t>
  </si>
  <si>
    <t>GSM1514057</t>
  </si>
  <si>
    <t>AML with normal karyotype, therapy-related (05-000703)</t>
  </si>
  <si>
    <t>GSM1514058</t>
  </si>
  <si>
    <t>AML with normal karyotype (05-000705)</t>
  </si>
  <si>
    <t>GSM1514059</t>
  </si>
  <si>
    <t>AML with t(15;17), PML-RARA, FAB M3v/M3 (05-000713)</t>
  </si>
  <si>
    <t>GSM1514060</t>
  </si>
  <si>
    <t>AML with complex aberrant karyotype (05-000764)</t>
  </si>
  <si>
    <t>GSM1514061</t>
  </si>
  <si>
    <t>AML with complex aberrant karyotype, del(5q) (05-000784)</t>
  </si>
  <si>
    <t>GSM1514062</t>
  </si>
  <si>
    <t>AML with other chromosomal aberrations (05-000854)</t>
  </si>
  <si>
    <t>GSM1514063</t>
  </si>
  <si>
    <t>AML with t(15;17), PML-RARA (05-000973)</t>
  </si>
  <si>
    <t>GSM1514064</t>
  </si>
  <si>
    <t>AML with complex aberrant karyotype, del(5q) (05-000976)</t>
  </si>
  <si>
    <t>GSM1514065</t>
  </si>
  <si>
    <t>AML with complex aberrant karyotype, del(5q) (05-001004)</t>
  </si>
  <si>
    <t>GSM1514066</t>
  </si>
  <si>
    <t>AML with normal karyotype (05-001046)</t>
  </si>
  <si>
    <t>GSM1514067</t>
  </si>
  <si>
    <t>AML with trisomy 8 sole (05-001056)</t>
  </si>
  <si>
    <t>GSM1514068</t>
  </si>
  <si>
    <t>AML with complex aberrant karyotype, del(5q) (05-001132)</t>
  </si>
  <si>
    <t>GSM1514069</t>
  </si>
  <si>
    <t>AML with trisomy 8 sole (05-001140)</t>
  </si>
  <si>
    <t>GSM1514070</t>
  </si>
  <si>
    <t>AML with normal karyotype, therapy-related (05-001146)</t>
  </si>
  <si>
    <t>GSM1514071</t>
  </si>
  <si>
    <t>AML with complex aberrant karyotype, del(5q) (05-001197)</t>
  </si>
  <si>
    <t>GSM1514072</t>
  </si>
  <si>
    <t>AML with normal karyotype (05-001251)</t>
  </si>
  <si>
    <t>GSM1514073</t>
  </si>
  <si>
    <t>ALL with t(9;22), BCR-ABL, additional aberrations (05-001350)</t>
  </si>
  <si>
    <t>GSM1514074</t>
  </si>
  <si>
    <t>AML with normal karyotype (05-001353)</t>
  </si>
  <si>
    <t>GSM1514075</t>
  </si>
  <si>
    <t>AML with complex aberrant karyotype, del(5q) (05-001354)</t>
  </si>
  <si>
    <t>GSM1514076</t>
  </si>
  <si>
    <t>MDS with other chromosomal aberrations, CMML-1 (05-001465)</t>
  </si>
  <si>
    <t>GSM1514077</t>
  </si>
  <si>
    <t>ALL with t(9;22), BCR-ABL, additional aberrations (05-001500)</t>
  </si>
  <si>
    <t>GSM1514078</t>
  </si>
  <si>
    <t>AML with t(11q23)/MLL, t(9;11), MLL-AF9, therapy-related (05-001507)</t>
  </si>
  <si>
    <t>GSM1514079</t>
  </si>
  <si>
    <t>ALL with t(9;22), BCR-ABL, additional aberrations (05-001591)</t>
  </si>
  <si>
    <t>GSM1514080</t>
  </si>
  <si>
    <t>AML with normal karyotype (05-001613)</t>
  </si>
  <si>
    <t>GSM1514081</t>
  </si>
  <si>
    <t>AML with other chromosomal aberrations, del(9q), trisomy 21 (05-001646)</t>
  </si>
  <si>
    <t>GSM1514082</t>
  </si>
  <si>
    <t>AML with other chromosomal aberrations (05-001647)</t>
  </si>
  <si>
    <t>GSM1514083</t>
  </si>
  <si>
    <t>AML with complex aberrant karyotype, untypical (05-001737)</t>
  </si>
  <si>
    <t>GSM1514084</t>
  </si>
  <si>
    <t>AML with normal karyotype (05-001789)</t>
  </si>
  <si>
    <t>GSM1514085</t>
  </si>
  <si>
    <t>AML with trisomy 8 sole (05-001866)</t>
  </si>
  <si>
    <t>GSM1514086</t>
  </si>
  <si>
    <t>AML with complex aberrant karyotype, untypical (05-001939)</t>
  </si>
  <si>
    <t>GSM1514087</t>
  </si>
  <si>
    <t>AML with other chromosomal aberrations, therapy-related (05-001941)</t>
  </si>
  <si>
    <t>GSM1514088</t>
  </si>
  <si>
    <t>AML with normal karyotype (05-002095)</t>
  </si>
  <si>
    <t>GSM1514089</t>
  </si>
  <si>
    <t>AML with trisomy 8 sole (05-002207)</t>
  </si>
  <si>
    <t>GSM1514090</t>
  </si>
  <si>
    <t>AML with trisomy 11 sole (05-002233)</t>
  </si>
  <si>
    <t>GSM1514091</t>
  </si>
  <si>
    <t>AML with other chromosomal aberrations (05-002236)</t>
  </si>
  <si>
    <t>GSM1514092</t>
  </si>
  <si>
    <t>AML with normal karyotype (05-002237)</t>
  </si>
  <si>
    <t>GSM1514093</t>
  </si>
  <si>
    <t>AML with normal karyotype (05-002339)</t>
  </si>
  <si>
    <t>GSM1514094</t>
  </si>
  <si>
    <t>AML with t(15;17), PML-RARA, FAB M3/M3v (05-002434)</t>
  </si>
  <si>
    <t>GSM1514095</t>
  </si>
  <si>
    <t>AML with monosomy 7 sole (05-002574)</t>
  </si>
  <si>
    <t>GSM1514096</t>
  </si>
  <si>
    <t>AML with normal karyotype (05-002609)</t>
  </si>
  <si>
    <t>GSM1514097</t>
  </si>
  <si>
    <t>AML with normal karyotype (05-002631)</t>
  </si>
  <si>
    <t>GSM1514098</t>
  </si>
  <si>
    <t>AML with complex aberrant karyotype, del(5q) (05-002769)</t>
  </si>
  <si>
    <t>GSM1514099</t>
  </si>
  <si>
    <t>AML with normal karyotype (05-002780)</t>
  </si>
  <si>
    <t>GSM1514100</t>
  </si>
  <si>
    <t>AML with t(8;21), AML1-ETO (05-002811)</t>
  </si>
  <si>
    <t>GSM1514101</t>
  </si>
  <si>
    <t>AML with t(8;21), AML1-ETO (05-002903)</t>
  </si>
  <si>
    <t>GSM1514102</t>
  </si>
  <si>
    <t>ALL, T-lineage, cortical (05-003013)</t>
  </si>
  <si>
    <t>GSM1514103</t>
  </si>
  <si>
    <t>AML with normal karyotype (05-003014)</t>
  </si>
  <si>
    <t>GSM1514104</t>
  </si>
  <si>
    <t>AML with normal karyotype (05-003094)</t>
  </si>
  <si>
    <t>GSM1514105</t>
  </si>
  <si>
    <t>AML with other chromosomal aberrations, trisomy 14 sole (05-003164)</t>
  </si>
  <si>
    <t>GSM1514106</t>
  </si>
  <si>
    <t>AML with normal karyotype (05-003194)</t>
  </si>
  <si>
    <t>GSM1514107</t>
  </si>
  <si>
    <t>AML with other chromosomal aberrations (05-003260)</t>
  </si>
  <si>
    <t>GSM1514108</t>
  </si>
  <si>
    <t>ALL with t(11q23)/MLL, t(4;11), MLL-AF4 (05-003264)</t>
  </si>
  <si>
    <t>GSM1514109</t>
  </si>
  <si>
    <t>AML with trisomy 8 sole (05-003269)</t>
  </si>
  <si>
    <t>GSM1514110</t>
  </si>
  <si>
    <t>AML with t(8;21), AML1-ETO, therapy-related (05-003319)</t>
  </si>
  <si>
    <t>GSM1514111</t>
  </si>
  <si>
    <t>ALL, T-lineage, immature (Pre) (05-003324)</t>
  </si>
  <si>
    <t>GSM1514112</t>
  </si>
  <si>
    <t>ALL, B-lineage, aberrant karyotype (05-003446)</t>
  </si>
  <si>
    <t>GSM1514113</t>
  </si>
  <si>
    <t>AML with t(8;21), AML1-ETO (05-003455)</t>
  </si>
  <si>
    <t>GSM1514114</t>
  </si>
  <si>
    <t>AML with inv(16)/t(16;16), CBFB-MYH11 (05-003503)</t>
  </si>
  <si>
    <t>GSM1514115</t>
  </si>
  <si>
    <t>AML with t(15;17), PML-RARA, FAB M3 (05-003533)</t>
  </si>
  <si>
    <t>GSM1514116</t>
  </si>
  <si>
    <t>AML with other chromosomal aberrations (05-003623)</t>
  </si>
  <si>
    <t>GSM1514117</t>
  </si>
  <si>
    <t>AML with normal karyotype (05-003631)</t>
  </si>
  <si>
    <t>GSM1514118</t>
  </si>
  <si>
    <t>AML with complex aberrant karyotype, untypical (05-003710)</t>
  </si>
  <si>
    <t>GSM1514119</t>
  </si>
  <si>
    <t>AML with complex aberrant karyotype, del(5q) (05-003727)</t>
  </si>
  <si>
    <t>GSM1514120</t>
  </si>
  <si>
    <t>AML with trisomy 8 sole (05-003735)</t>
  </si>
  <si>
    <t>GSM1514121</t>
  </si>
  <si>
    <t>AML with del(5q) sole (05-003745)</t>
  </si>
  <si>
    <t>GSM1514122</t>
  </si>
  <si>
    <t>AML with other chromosomal aberrations, trisomy 21 sole (06-000004)</t>
  </si>
  <si>
    <t>GSM1514123</t>
  </si>
  <si>
    <t>AML with normal karyotype (06-000005)</t>
  </si>
  <si>
    <t>GSM1514124</t>
  </si>
  <si>
    <t>AML with normal karyotype (06-000032)</t>
  </si>
  <si>
    <t>GSM1514125</t>
  </si>
  <si>
    <t>AML with trisomy 13 sole (06-000038)</t>
  </si>
  <si>
    <t>GSM1514126</t>
  </si>
  <si>
    <t>MDS with normal karyotype, CMML-1 (06-000080)</t>
  </si>
  <si>
    <t>GSM1514127</t>
  </si>
  <si>
    <t>AML with other chromosomal aberrations, trisomy 8, trisomy 19 (06-000102)</t>
  </si>
  <si>
    <t>GSM1514128</t>
  </si>
  <si>
    <t>AML with normal karyotype (06-000121)</t>
  </si>
  <si>
    <t>GSM1514129</t>
  </si>
  <si>
    <t>AML with complex aberrant karyotype, del(5q) (06-000131)</t>
  </si>
  <si>
    <t>GSM1514130</t>
  </si>
  <si>
    <t>AML with normal karyotype (06-000155)</t>
  </si>
  <si>
    <t>GSM1514131</t>
  </si>
  <si>
    <t>AML with other chromosomal aberrations (06-000158)</t>
  </si>
  <si>
    <t>GSM1514132</t>
  </si>
  <si>
    <t>AML with inv(16)/t(16;16), CBFB-MYH11 (06-000250)</t>
  </si>
  <si>
    <t>GSM1514133</t>
  </si>
  <si>
    <t>AML with normal karyotype (06-000374)</t>
  </si>
  <si>
    <t>GSM1514134</t>
  </si>
  <si>
    <t>AML with normal karyotype (06-000398)</t>
  </si>
  <si>
    <t>GSM1514135</t>
  </si>
  <si>
    <t>AML with normal karyotype (06-000406)</t>
  </si>
  <si>
    <t>GSM1514136</t>
  </si>
  <si>
    <t>AML with normal karyotype (06-000408)</t>
  </si>
  <si>
    <t>GSM1514137</t>
  </si>
  <si>
    <t>AML with t(8;21), AML1-ETO (06-000424)</t>
  </si>
  <si>
    <t>GSM1514138</t>
  </si>
  <si>
    <t>AML with normal karyotype (06-000470)</t>
  </si>
  <si>
    <t>GSM1514139</t>
  </si>
  <si>
    <t>AML with other chromosomal aberrations (06-000501)</t>
  </si>
  <si>
    <t>GSM1514140</t>
  </si>
  <si>
    <t>AML with normal karyotype (06-000592)</t>
  </si>
  <si>
    <t>GSM1514141</t>
  </si>
  <si>
    <t>AML with trisomy 13 sole (06-000619)</t>
  </si>
  <si>
    <t>GSM1514142</t>
  </si>
  <si>
    <t>AML with normal karyotype (06-000645)</t>
  </si>
  <si>
    <t>GSM1514143</t>
  </si>
  <si>
    <t>AML with normal karyotype (06-000650)</t>
  </si>
  <si>
    <t>GSM1514144</t>
  </si>
  <si>
    <t>MDS with normal karyotype, CMML-1 (06-000688)</t>
  </si>
  <si>
    <t>GSM1514145</t>
  </si>
  <si>
    <t>AML with normal karyotype (06-000720)</t>
  </si>
  <si>
    <t>GSM1514146</t>
  </si>
  <si>
    <t>AML with normal karyotype (06-000767)</t>
  </si>
  <si>
    <t>GSM1514147</t>
  </si>
  <si>
    <t>MDS with trisomy 8 sole, CMML-1 (06-000806)</t>
  </si>
  <si>
    <t>GSM1514148</t>
  </si>
  <si>
    <t>AML with trisomy 8 sole (06-000809)</t>
  </si>
  <si>
    <t>GSM1514149</t>
  </si>
  <si>
    <t>AML with t(6;9) (06-000840)</t>
  </si>
  <si>
    <t>GSM1514150</t>
  </si>
  <si>
    <t>AML with trisomy 8 sole (06-000844)</t>
  </si>
  <si>
    <t>GSM1514151</t>
  </si>
  <si>
    <t>AML with normal karyotype, FLT3-LM(5) (06-000867)</t>
  </si>
  <si>
    <t>GSM1514152</t>
  </si>
  <si>
    <t>MDS with complex aberrant karyotype, del(5q), CMML-2 (06-000892)</t>
  </si>
  <si>
    <t>GSM1514153</t>
  </si>
  <si>
    <t>AML with trisomy 8 sole (06-000894)</t>
  </si>
  <si>
    <t>GSM1514154</t>
  </si>
  <si>
    <t>AML with complex aberrant karyotype, del(5q) (06-000990)</t>
  </si>
  <si>
    <t>GSM1514155</t>
  </si>
  <si>
    <t>AML with normal karyotype (06-001006)</t>
  </si>
  <si>
    <t>GSM1514156</t>
  </si>
  <si>
    <t>AML with t(8;21), AML1-ETO, therapy-related (06-001032)</t>
  </si>
  <si>
    <t>GSM1514157</t>
  </si>
  <si>
    <t>AML with inv(3)/t(3;3) (06-001216)</t>
  </si>
  <si>
    <t>GSM1514158</t>
  </si>
  <si>
    <t>AML with complex aberrant karyotype, del(5q) (06-001218)</t>
  </si>
  <si>
    <t>GSM1514159</t>
  </si>
  <si>
    <t>ALL with t(8;14)+t(14;18) (06-001255)</t>
  </si>
  <si>
    <t>GSM1514160</t>
  </si>
  <si>
    <t>AML with normal karyotype (06-001402)</t>
  </si>
  <si>
    <t>GSM1514161</t>
  </si>
  <si>
    <t>AML with normal karyotype (06-001430)</t>
  </si>
  <si>
    <t>GSM1514162</t>
  </si>
  <si>
    <t>ALL, T-lineage, immature (Pre) (06-001673)</t>
  </si>
  <si>
    <t>GSM1514163</t>
  </si>
  <si>
    <t>AML with t(8;21), AML1-ETO (06-001698)</t>
  </si>
  <si>
    <t>GSM1514164</t>
  </si>
  <si>
    <t>AML with t(6;9) (06-001758)</t>
  </si>
  <si>
    <t>GSM1514165</t>
  </si>
  <si>
    <t>AML with normal karyotype (06-001832)</t>
  </si>
  <si>
    <t>GSM1514166</t>
  </si>
  <si>
    <t>AML with normal karyotype (06-001961)</t>
  </si>
  <si>
    <t>GSM1514167</t>
  </si>
  <si>
    <t>AML with trisomy 13 sole (06-002086)</t>
  </si>
  <si>
    <t>GSM1514168</t>
  </si>
  <si>
    <t>AML with complex aberrant karyotype, del(5q) (06-002107)</t>
  </si>
  <si>
    <t>GSM1514169</t>
  </si>
  <si>
    <t>AML with t(15;17), PML-RARA (06-002218)</t>
  </si>
  <si>
    <t>GSM1514170</t>
  </si>
  <si>
    <t>AML with normal karyotype (06-002316)</t>
  </si>
  <si>
    <t>GSM1514171</t>
  </si>
  <si>
    <t>AML with t(8;16), MOZ-CBP negative, therapy-related (06-002379)</t>
  </si>
  <si>
    <t>GSM1514172</t>
  </si>
  <si>
    <t>AML with trisomy 13 sole (06-002466)</t>
  </si>
  <si>
    <t>GSM1514173</t>
  </si>
  <si>
    <t>AML with trisomy 13 sole (06-002469)</t>
  </si>
  <si>
    <t>GSM1514174</t>
  </si>
  <si>
    <t>AML with normal karyotype (06-002789)</t>
  </si>
  <si>
    <t>GSM1514175</t>
  </si>
  <si>
    <t>AML with normal karyotype (06-002793)</t>
  </si>
  <si>
    <t>GSM1514176</t>
  </si>
  <si>
    <t>AML with normal karyotype (06-002845)</t>
  </si>
  <si>
    <t>GSM1514177</t>
  </si>
  <si>
    <t>AML with complex aberrant karyotype, del(5q) (06-002850)</t>
  </si>
  <si>
    <t>GSM1514178</t>
  </si>
  <si>
    <t>MDS with normal karyotype, CMML-1 (06-002906)</t>
  </si>
  <si>
    <t>GSM1514179</t>
  </si>
  <si>
    <t>AML with other chromosomal aberrations (06-003076)</t>
  </si>
  <si>
    <t>GSM1514180</t>
  </si>
  <si>
    <t>AML with complex aberrant karyotype, del(5q) (06-003077)</t>
  </si>
  <si>
    <t>GSM1514181</t>
  </si>
  <si>
    <t>AML with normal karyotype (06-003102)</t>
  </si>
  <si>
    <t>GSM1514182</t>
  </si>
  <si>
    <t>AML with complex aberrant karyotype, del(5q) (06-003104)</t>
  </si>
  <si>
    <t>GSM1514183</t>
  </si>
  <si>
    <t>AML with inv(16)/t(16;16), CBFB-MYH11 (06-003402)</t>
  </si>
  <si>
    <t>GSM1514184</t>
  </si>
  <si>
    <t>AML with complex aberrant karyotype, del(5q) (06-003403)</t>
  </si>
  <si>
    <t>GSM1514185</t>
  </si>
  <si>
    <t>AML with complex aberrant karyotype, untypical, therapy-related (06-003455)</t>
  </si>
  <si>
    <t>GSM1514186</t>
  </si>
  <si>
    <t>AML with normal karyotype (06-003528)</t>
  </si>
  <si>
    <t>GSM1514187</t>
  </si>
  <si>
    <t>AML with complex aberrant karyotype, untypical (06-003552)</t>
  </si>
  <si>
    <t>GSM1514188</t>
  </si>
  <si>
    <t>AML with other chromosomal aberrations, monosomy 7, trisomy 13 (06-003568)</t>
  </si>
  <si>
    <t>GSM1514189</t>
  </si>
  <si>
    <t>AML with normal karyotype (06-003678)</t>
  </si>
  <si>
    <t>GSM1514190</t>
  </si>
  <si>
    <t>AML with t(8;21), AML1-ETO (06-003874)</t>
  </si>
  <si>
    <t>GSM1514191</t>
  </si>
  <si>
    <t>AML with t(11q23)/MLL, t(11;19), MLL-ENL, therapy-related (06-003943)</t>
  </si>
  <si>
    <t>GSM1514192</t>
  </si>
  <si>
    <t>MDS with normal karyotype, CMML-1 (06-003959)</t>
  </si>
  <si>
    <t>GSM1514193</t>
  </si>
  <si>
    <t>AML with complex aberrant karyotype, untypical (06-004023)</t>
  </si>
  <si>
    <t>GSM1514194</t>
  </si>
  <si>
    <t>AML with normal karyotype (06-004024)</t>
  </si>
  <si>
    <t>GSM1514195</t>
  </si>
  <si>
    <t>AML with t(11q23)/MLL, t(9;11), MLL-AF9 (06-004030)</t>
  </si>
  <si>
    <t>GSM1514196</t>
  </si>
  <si>
    <t>AML with normal karyotype (06-004046)</t>
  </si>
  <si>
    <t>GSM1514197</t>
  </si>
  <si>
    <t>AML with other chromosomal aberrations (06-004073)</t>
  </si>
  <si>
    <t>GSM1514198</t>
  </si>
  <si>
    <t>AML with del(9q) sole (06-004209)</t>
  </si>
  <si>
    <t>GSM1514199</t>
  </si>
  <si>
    <t>AML with other chromosomal aberrations (06-004221)</t>
  </si>
  <si>
    <t>GSM1514200</t>
  </si>
  <si>
    <t>AML with normal karyotype (06-004286)</t>
  </si>
  <si>
    <t>GSM1514201</t>
  </si>
  <si>
    <t>AML with t(15;17), PML-RARA, FAB M3 (06-004360)</t>
  </si>
  <si>
    <t>GSM1514202</t>
  </si>
  <si>
    <t>AML with t(11q23)/MLL, t(9;11) (06-004437)</t>
  </si>
  <si>
    <t>GSM1514203</t>
  </si>
  <si>
    <t>AML with del(5q) sole (06-004494)</t>
  </si>
  <si>
    <t>GSM1514204</t>
  </si>
  <si>
    <t>AML with other chromosomal aberrations, trisomy 13q (06-004792)</t>
  </si>
  <si>
    <t>GSM1514205</t>
  </si>
  <si>
    <t>MDS with trisomy 8 sole, CMML-2 (06-005104)</t>
  </si>
  <si>
    <t>GSM1514206</t>
  </si>
  <si>
    <t>AML with monosomy 7 sole (06-005167)</t>
  </si>
  <si>
    <t>GSM1514207</t>
  </si>
  <si>
    <t>AML with t(1;3) (06-005327)</t>
  </si>
  <si>
    <t>GSM1514208</t>
  </si>
  <si>
    <t>MDS with normal karyotype, CMML-1 (06-005458)</t>
  </si>
  <si>
    <t>GSM1514209</t>
  </si>
  <si>
    <t>AML with normal karyotype (06-005560)</t>
  </si>
  <si>
    <t>GSM1514210</t>
  </si>
  <si>
    <t>ALL, B-lineage, hyperdiploid karyotype (06-005843)</t>
  </si>
  <si>
    <t>GSM1514211</t>
  </si>
  <si>
    <t>AML with other chromosomal aberrations, trisomy 21 sole (06-005899)</t>
  </si>
  <si>
    <t>GSM1514212</t>
  </si>
  <si>
    <t>AML with t(8;21), AML1-ETO (06-005906)</t>
  </si>
  <si>
    <t>GSM1514213</t>
  </si>
  <si>
    <t>AML with t(15;17), PML-RARA, FAB M3/M3v (06-005907)</t>
  </si>
  <si>
    <t>GSM1514214</t>
  </si>
  <si>
    <t>AML with complex aberrant karyotype, del(5q) (06-005962)</t>
  </si>
  <si>
    <t>GSM1514215</t>
  </si>
  <si>
    <t>AML with t(15;17), PML-RARA, FAB M3 (06-005966)</t>
  </si>
  <si>
    <t>GSM1514216</t>
  </si>
  <si>
    <t>AML with complex aberrant karyotype, untypical (06-006187)</t>
  </si>
  <si>
    <t>GSM1514217</t>
  </si>
  <si>
    <t>AML with normal karyotype (06-006241)</t>
  </si>
  <si>
    <t>GSM1514218</t>
  </si>
  <si>
    <t>AML with inv(16)/t(16;16), CBFB-MYH11, therapy-related (06-006242)</t>
  </si>
  <si>
    <t>GSM1514219</t>
  </si>
  <si>
    <t>ALL, T-lineage, cortical (06-006250)</t>
  </si>
  <si>
    <t>GSM1514220</t>
  </si>
  <si>
    <t>AML with monosomy 7 sole (06-006315)</t>
  </si>
  <si>
    <t>GSM1514221</t>
  </si>
  <si>
    <t>MDS with other chromosomal aberrations, CMML-2 (06-006326)</t>
  </si>
  <si>
    <t>GSM1514222</t>
  </si>
  <si>
    <t>AML with normal karyotype (06-006397)</t>
  </si>
  <si>
    <t>GSM1514223</t>
  </si>
  <si>
    <t>AML with normal karyotype (06-006431)</t>
  </si>
  <si>
    <t>GSM1514224</t>
  </si>
  <si>
    <t>AML with complex aberrant karyotype, del(5q) (06-006457)</t>
  </si>
  <si>
    <t>GSM1514225</t>
  </si>
  <si>
    <t>AML with complex aberrant karyotype, del(5q) (06-006493)</t>
  </si>
  <si>
    <t>GSM1514226</t>
  </si>
  <si>
    <t>AML with normal karyotype (06-006577)</t>
  </si>
  <si>
    <t>GSM1514227</t>
  </si>
  <si>
    <t>AML with other chromosomal aberrations (06-006608)</t>
  </si>
  <si>
    <t>GSM1514228</t>
  </si>
  <si>
    <t>AML with trisomy 8 sole (06-006741)</t>
  </si>
  <si>
    <t>GSM1514229</t>
  </si>
  <si>
    <t>AML with inv(16)/t(16;16) kryptic rearrangement, CBFB-MYH11 (06-006744)</t>
  </si>
  <si>
    <t>GSM1514230</t>
  </si>
  <si>
    <t>AML with t(15;17), PML-RARA (06-006763)</t>
  </si>
  <si>
    <t>GSM1514231</t>
  </si>
  <si>
    <t>AML with complex aberrant karyotype, del(5q) (06-006904)</t>
  </si>
  <si>
    <t>GSM1514232</t>
  </si>
  <si>
    <t>AML with other chromosomal aberrations (06-006924)</t>
  </si>
  <si>
    <t>GSM1514233</t>
  </si>
  <si>
    <t>AML with complex aberrant karyotype, del(5q) (06-007053)</t>
  </si>
  <si>
    <t>GSM1514234</t>
  </si>
  <si>
    <t>AML with other chromosomal aberrations (06-007054)</t>
  </si>
  <si>
    <t>GSM1514235</t>
  </si>
  <si>
    <t>AML with t(15;17), PML-RARA, FAB M3/M3v (06-007073)</t>
  </si>
  <si>
    <t>GSM1514236</t>
  </si>
  <si>
    <t>AML with t(8;21), AML1-ETO (06-007178)</t>
  </si>
  <si>
    <t>GSM1514237</t>
  </si>
  <si>
    <t>AML with complex aberrant karyotype (06-007227)</t>
  </si>
  <si>
    <t>GSM1514238</t>
  </si>
  <si>
    <t>AML with complex aberrant karyotype, untypical, independent clones (06-007275)</t>
  </si>
  <si>
    <t>GSM1514239</t>
  </si>
  <si>
    <t>AML with trisomy 13 sole (06-007368)</t>
  </si>
  <si>
    <t>GSM1514240</t>
  </si>
  <si>
    <t>AML with del(5q) + 1 additional aberration (06-007650)</t>
  </si>
  <si>
    <t>GSM1514241</t>
  </si>
  <si>
    <t>ALL with t(8;14) (06-007651)</t>
  </si>
  <si>
    <t>GSM1514242</t>
  </si>
  <si>
    <t>AML with monosomy 7 sole (06-007812)</t>
  </si>
  <si>
    <t>GSM1514243</t>
  </si>
  <si>
    <t>AML with normal karyotype (06-007813)</t>
  </si>
  <si>
    <t>GSM1514244</t>
  </si>
  <si>
    <t>AML with other chromosomal aberrations (06-007847)</t>
  </si>
  <si>
    <t>GSM1514245</t>
  </si>
  <si>
    <t>MDS with normal karyotype, CMML-2 (06-007923)</t>
  </si>
  <si>
    <t>GSM1514246</t>
  </si>
  <si>
    <t>AML with t(11q23)/MLL, t(11;19) (06-007959)</t>
  </si>
  <si>
    <t>GSM1514247</t>
  </si>
  <si>
    <t>AML with normal karyotype (06-008062)</t>
  </si>
  <si>
    <t>GSM1514248</t>
  </si>
  <si>
    <t>AML with complex aberrant karyotype, untypical, therapy-related (06-008150)</t>
  </si>
  <si>
    <t>GSM1514249</t>
  </si>
  <si>
    <t>AML with normal karyotype (06-008204)</t>
  </si>
  <si>
    <t>GSM1514250</t>
  </si>
  <si>
    <t>ALL with t(9;22), BCR-ABL, additional aberrations (06-008248)</t>
  </si>
  <si>
    <t>GSM1514251</t>
  </si>
  <si>
    <t>AML with other chromosomal aberrations (06-008442)</t>
  </si>
  <si>
    <t>GSM1514252</t>
  </si>
  <si>
    <t>AML with normal karyotype (06-008546)</t>
  </si>
  <si>
    <t>GSM1514253</t>
  </si>
  <si>
    <t>AML with normal karyotype (06-008562)</t>
  </si>
  <si>
    <t>GSM1514254</t>
  </si>
  <si>
    <t>AML with complex aberrant karyotype, del(5q) (06-008664)</t>
  </si>
  <si>
    <t>GSM1514255</t>
  </si>
  <si>
    <t>ALL, B-lineage, aberrant karyotype (06-008775)</t>
  </si>
  <si>
    <t>GSM1514256</t>
  </si>
  <si>
    <t>AML with complex aberrant karyotype, del(5q) (06-008808)</t>
  </si>
  <si>
    <t>GSM1514257</t>
  </si>
  <si>
    <t>AML with normal karyotype (06-008912)</t>
  </si>
  <si>
    <t>GSM1514258</t>
  </si>
  <si>
    <t>AML with normal karyotype (06-008973)</t>
  </si>
  <si>
    <t>GSM1514259</t>
  </si>
  <si>
    <t>ALL with t(9;22), BCR-ABL (06-008977)</t>
  </si>
  <si>
    <t>GSM1514260</t>
  </si>
  <si>
    <t>AML with normal karyotype (06-009222)</t>
  </si>
  <si>
    <t>GSM1514261</t>
  </si>
  <si>
    <t>AML with complex aberrant karyotype, del(5q) (06-009246)</t>
  </si>
  <si>
    <t>GSM1514262</t>
  </si>
  <si>
    <t>AML with t(8;21), AML1-ETO (06-009385)</t>
  </si>
  <si>
    <t>GSM1514263</t>
  </si>
  <si>
    <t>AML with t(15;17), PML-RARA, FAB M3 (06-009387)</t>
  </si>
  <si>
    <t>GSM1514264</t>
  </si>
  <si>
    <t>AML with normal karyotype (06-009483)</t>
  </si>
  <si>
    <t>GSM1514265</t>
  </si>
  <si>
    <t>AML with complex aberrant karyotype, del(5q) (06-009508)</t>
  </si>
  <si>
    <t>GSM1514266</t>
  </si>
  <si>
    <t>AML with del(5q) sole (06-009517)</t>
  </si>
  <si>
    <t>GSM1514267</t>
  </si>
  <si>
    <t>AML with normal karyotype (06-009591)</t>
  </si>
  <si>
    <t>GSM1514268</t>
  </si>
  <si>
    <t>AML with normal karyotype (06-009604)</t>
  </si>
  <si>
    <t>GSM1514269</t>
  </si>
  <si>
    <t>AML with other chromosomal aberrations, therapy-related (06-009690)</t>
  </si>
  <si>
    <t>GSM1514270</t>
  </si>
  <si>
    <t>AML with complex aberrant karyotype, del(5q) (06-009692)</t>
  </si>
  <si>
    <t>GSM1514271</t>
  </si>
  <si>
    <t>AML with normal karyotype (06-009728)</t>
  </si>
  <si>
    <t>GSM1514272</t>
  </si>
  <si>
    <t>AML with complex aberrant karyotype, del(5q) (06-009753)</t>
  </si>
  <si>
    <t>GSM1514273</t>
  </si>
  <si>
    <t>MDS with normal karyotype, CMML-2 (06-010006)</t>
  </si>
  <si>
    <t>GSM1514274</t>
  </si>
  <si>
    <t>AML with normal karyotype (06-010069)</t>
  </si>
  <si>
    <t>GSM1514275</t>
  </si>
  <si>
    <t>AML with complex aberrant karyotype, del(5q) (06-010085)</t>
  </si>
  <si>
    <t>GSM1514276</t>
  </si>
  <si>
    <t>ALL with t(9;22), BCR-ABL, additional aberrations (06-010430)</t>
  </si>
  <si>
    <t>GSM1514277</t>
  </si>
  <si>
    <t>AML with complex aberrant karyotype, del(5q), RAEB-2/AML (06-010565)</t>
  </si>
  <si>
    <t>GSM1514278</t>
  </si>
  <si>
    <t>AML with t(8;21), AML1-ETO (06-010611)</t>
  </si>
  <si>
    <t>GSM1514279</t>
  </si>
  <si>
    <t>AML with trisomy 13 sole (06-010739)</t>
  </si>
  <si>
    <t>GSM1514280</t>
  </si>
  <si>
    <t>AML with normal karyotype, therapy-related (06-010996)</t>
  </si>
  <si>
    <t>GSM1514281</t>
  </si>
  <si>
    <t>AML with complex aberrant karyotype, del(5q) (06-011020)</t>
  </si>
  <si>
    <t>GSM1514282</t>
  </si>
  <si>
    <t>AML with other chromosomal aberrations, trisomy 8 (06-011056)</t>
  </si>
  <si>
    <t>GSM1514283</t>
  </si>
  <si>
    <t>AML with normal karyotype (06-011100)</t>
  </si>
  <si>
    <t>GSM1514284</t>
  </si>
  <si>
    <t>AML with complex aberrant karyotype, del(5q) (06-011151)</t>
  </si>
  <si>
    <t>GSM1514285</t>
  </si>
  <si>
    <t>AML with t(11q23)/MLL, t(9;11), MLL-AF9, therapy-related (06-011192)</t>
  </si>
  <si>
    <t>GSM1514286</t>
  </si>
  <si>
    <t>AML with t(8;16) (06-011296)</t>
  </si>
  <si>
    <t>GSM1514287</t>
  </si>
  <si>
    <t>AML with normal karyotype (06-011336)</t>
  </si>
  <si>
    <t>GSM1514288</t>
  </si>
  <si>
    <t>AML with del(5q) sole (06-011441)</t>
  </si>
  <si>
    <t>GSM1514289</t>
  </si>
  <si>
    <t>AML with t(8;21), AML1-ETO (06-011456)</t>
  </si>
  <si>
    <t>GSM1514290</t>
  </si>
  <si>
    <t>AML with normal karyotype (06-011617)</t>
  </si>
  <si>
    <t>GSM1514291</t>
  </si>
  <si>
    <t>MDS with trisomy 8 sole, CMML-2 (06-011619)</t>
  </si>
  <si>
    <t>GSM1514292</t>
  </si>
  <si>
    <t>AML with other chromosomal aberrations, monosomy 7, del(20q) (06-012341)</t>
  </si>
  <si>
    <t>GSM1514293</t>
  </si>
  <si>
    <t>AML with complex aberrant karyotype, del(5q) (06-012349)</t>
  </si>
  <si>
    <t>GSM1514294</t>
  </si>
  <si>
    <t>MDS with normal karyotype, CMML-2 (06-012485)</t>
  </si>
  <si>
    <t>GSM1514295</t>
  </si>
  <si>
    <t>AML with other chromosomal aberrations, del(5q), trisomy 8 (06-012547)</t>
  </si>
  <si>
    <t>GSM1514296</t>
  </si>
  <si>
    <t>MDS with trisomy 8 sole, CMML-2 (06-012690)</t>
  </si>
  <si>
    <t>GSM1514297</t>
  </si>
  <si>
    <t>AML with other chromosomal aberrations, trisomy 13, monosomy 21 (06-012770)</t>
  </si>
  <si>
    <t>GSM1514298</t>
  </si>
  <si>
    <t>AML with t(15;17), PML-RARA, FAB M3 (06-012777)</t>
  </si>
  <si>
    <t>GSM1514299</t>
  </si>
  <si>
    <t>AML with normal karyotype (06-012912)</t>
  </si>
  <si>
    <t>GSM1514300</t>
  </si>
  <si>
    <t>AML with complex aberrant karyotype, del(5q) (06-013025)</t>
  </si>
  <si>
    <t>GSM1514301</t>
  </si>
  <si>
    <t>AML with normal karyotype (06-013165)</t>
  </si>
  <si>
    <t>GSM1514302</t>
  </si>
  <si>
    <t>ALL, T-lineage, mature (06-013357)</t>
  </si>
  <si>
    <t>GSM1514303</t>
  </si>
  <si>
    <t>AML with normal karyotype (06-013387)</t>
  </si>
  <si>
    <t>GSM1514304</t>
  </si>
  <si>
    <t>AML with normal karyotype (07-000001)</t>
  </si>
  <si>
    <t>GSM1514305</t>
  </si>
  <si>
    <t>AML with other chromosomal aberrations, trisomy 21 sole (07-000025)</t>
  </si>
  <si>
    <t>GSM1514306</t>
  </si>
  <si>
    <t>AML with normal karyotype (07-000067)</t>
  </si>
  <si>
    <t>GSM1514307</t>
  </si>
  <si>
    <t>AML with t(15;17), PML-RARA, FAB M3 (07-000165)</t>
  </si>
  <si>
    <t>GSM1514308</t>
  </si>
  <si>
    <t>AML with normal karyotype (07-000177)</t>
  </si>
  <si>
    <t>GSM1514309</t>
  </si>
  <si>
    <t>AML with complex aberrant karyotype, del(5q) (07-000224)</t>
  </si>
  <si>
    <t>GSM1514310</t>
  </si>
  <si>
    <t>ALL, B-lineage, aberrant karyotype (07-000250)</t>
  </si>
  <si>
    <t>GSM1514311</t>
  </si>
  <si>
    <t>AML with del(5q) sole (07-000251)</t>
  </si>
  <si>
    <t>GSM1514312</t>
  </si>
  <si>
    <t>AML with normal karyotype (07-000400)</t>
  </si>
  <si>
    <t>GSM1514313</t>
  </si>
  <si>
    <t>AML with normal karyotype (07-000407)</t>
  </si>
  <si>
    <t>GSM1514314</t>
  </si>
  <si>
    <t>AML with t(8;16), therapy-related (07-000562)</t>
  </si>
  <si>
    <t>GSM1514315</t>
  </si>
  <si>
    <t>AML with other chromosomal aberrations, trisomy 6 sole (07-000861)</t>
  </si>
  <si>
    <t>GSM1514316</t>
  </si>
  <si>
    <t>AML with complex aberrant karyotype, del(5q) (07-000915)</t>
  </si>
  <si>
    <t>GSM1514317</t>
  </si>
  <si>
    <t>AML with normal karyotype (07-001019)</t>
  </si>
  <si>
    <t>GSM1514318</t>
  </si>
  <si>
    <t>AML with t(6;9) (07-001214)</t>
  </si>
  <si>
    <t>GSM1514319</t>
  </si>
  <si>
    <t>ALL, B-lineage, aberrant karyotype hyperdiploid (07-001310)</t>
  </si>
  <si>
    <t>GSM1514320</t>
  </si>
  <si>
    <t>AML with complex aberrant karyotype, del(5q) (07-001377)</t>
  </si>
  <si>
    <t>GSM1514321</t>
  </si>
  <si>
    <t>AML with t(15;17), PML-RARA (07-001787)</t>
  </si>
  <si>
    <t>GSM1514322</t>
  </si>
  <si>
    <t>AML with normal karyotype (07-002207)</t>
  </si>
  <si>
    <t>GSM1514323</t>
  </si>
  <si>
    <t>AML with monosomy 7 sole (07-002226)</t>
  </si>
  <si>
    <t>GSM1514324</t>
  </si>
  <si>
    <t>AML with t(11q23)/MLL, t(9;11), MLL-AF9 (07-002809)</t>
  </si>
  <si>
    <t>GSM1514325</t>
  </si>
  <si>
    <t>MDS with monosomy 7 sole, CMML-2 (07-003442)</t>
  </si>
  <si>
    <t>GSM1514326</t>
  </si>
  <si>
    <t>AML with trisomy 13 sole (07-003707)</t>
  </si>
  <si>
    <t>GSM1514327</t>
  </si>
  <si>
    <t>AML with other chromosomal aberrations (07-003920)</t>
  </si>
  <si>
    <t>GSM1514328</t>
  </si>
  <si>
    <t>AML with other chromosomal aberrations, trisomy 9, 13, 14, 21, 22 (07-004170)</t>
  </si>
  <si>
    <t>GSM1514329</t>
  </si>
  <si>
    <t>AML with inv(16)/t(16;16) kryptic rearrangement, CBFB-MYH11 (07-004463)</t>
  </si>
  <si>
    <t>GSM1514330</t>
  </si>
  <si>
    <t>AML with t(15;17), PML-RARA, FAB M3 (07-004755)</t>
  </si>
  <si>
    <t>GSM1514331</t>
  </si>
  <si>
    <t>AML with normal karyotype, therapy-related (07-004839)</t>
  </si>
  <si>
    <t>GSM1514332</t>
  </si>
  <si>
    <t>AML with complex aberrant karyotype, del(5q) (07-005446)</t>
  </si>
  <si>
    <t>GSM1514333</t>
  </si>
  <si>
    <t>AML with other chromosomal aberrations (07-005629)</t>
  </si>
  <si>
    <t>GSM1514334</t>
  </si>
  <si>
    <t>AML with normal karyotype (07-005823)</t>
  </si>
  <si>
    <t>GSM1514335</t>
  </si>
  <si>
    <t>AML with trisomy 13 sole (07-006077)</t>
  </si>
  <si>
    <t>GSM1514336</t>
  </si>
  <si>
    <t>ALL with t(9;22), BCR-ABL, additional aberrations (07-006432)</t>
  </si>
  <si>
    <t>GSM1514337</t>
  </si>
  <si>
    <t>AML with trisomy 13 sole (07-006475)</t>
  </si>
  <si>
    <t>GSM1514338</t>
  </si>
  <si>
    <t>AML with trisomy 8 sole (07-007456)</t>
  </si>
  <si>
    <t>GSM1514339</t>
  </si>
  <si>
    <t>AML with normal karyotype (07-007544)</t>
  </si>
  <si>
    <t>GSM1514340</t>
  </si>
  <si>
    <t>AML with complex aberrant karyotype, del(5q) (07-007627)</t>
  </si>
  <si>
    <t>GSM1514341</t>
  </si>
  <si>
    <t>AML with t(11q23)/MLL, t(6;11), MLL-AF6 (07-007654)</t>
  </si>
  <si>
    <t>GSM1514342</t>
  </si>
  <si>
    <t>AML with other chromosomal aberrations, trisomy 8, trisomy 13 (07-007861)</t>
  </si>
  <si>
    <t>GSM1514343</t>
  </si>
  <si>
    <t>AML with normal karyotype (07-008066)</t>
  </si>
  <si>
    <t>GSM1514344</t>
  </si>
  <si>
    <t>AML with normal karyotype (07-008260)</t>
  </si>
  <si>
    <t>GSM1514345</t>
  </si>
  <si>
    <t>AML with complex aberrant karyotype, untypical (07-008363)</t>
  </si>
  <si>
    <t>GSM1514346</t>
  </si>
  <si>
    <t>ALL with t(11q23)/MLL, t(4;11), MLL-AF4 (07-008434)</t>
  </si>
  <si>
    <t>GSM1514347</t>
  </si>
  <si>
    <t>AML with other chromosomal aberrations (07-008534)</t>
  </si>
  <si>
    <t>GSM1514348</t>
  </si>
  <si>
    <t>AML with t(11q23)/MLL, t(11;19), MLL-ELL, therapy-related (07-008641)</t>
  </si>
  <si>
    <t>GSM1514349</t>
  </si>
  <si>
    <t>AML with normal karyotype (07-008671)</t>
  </si>
  <si>
    <t>GSM1514350</t>
  </si>
  <si>
    <t>AML with normal karyotype (07-008752)</t>
  </si>
  <si>
    <t>GSM1514351</t>
  </si>
  <si>
    <t>AML with normal karyotype (07-008833)</t>
  </si>
  <si>
    <t>GSM1514352</t>
  </si>
  <si>
    <t>AML with normal karyotype (07-009076)</t>
  </si>
  <si>
    <t>GSM1514353</t>
  </si>
  <si>
    <t>AML with other chromosomal aberrations (07-009077)</t>
  </si>
  <si>
    <t>GSM1514354</t>
  </si>
  <si>
    <t>AML with normal karyotype (07-009227)</t>
  </si>
  <si>
    <t>GSM1514355</t>
  </si>
  <si>
    <t>AML with normal karyotype (07-009817)</t>
  </si>
  <si>
    <t>GSM1514356</t>
  </si>
  <si>
    <t>AML with inv(3)/t(3;3) (07-010229)</t>
  </si>
  <si>
    <t>GSM1514357</t>
  </si>
  <si>
    <t>ALL with t(8;14) (07-013810)</t>
  </si>
  <si>
    <t>GSE31980</t>
  </si>
  <si>
    <t>Transcriptome profile in the human synovial MSC-aggregates</t>
  </si>
  <si>
    <t>One of strategies to regenerate cartilage defect is transplantation of mesenchymal stem cells (MSCs). Improvements of therapeutic potential of MSCs are needed to achieve successful cartilage regeneration by transplantation of a limited number of cells. Aggregated culture is a popular method in ES and iPS cells to maintain or enhance their potentials. Here we investigated gene expression profile of aggregated MSCs. 621 genes were up-regulated and 409 genes were down-regulated more than 5-fold in MSC-aggregates compared with the number in MSCs in a monolayer culture. The most up-regulated gene was BMP2, which is one of the genes involved in chondrogenesis. Anti-inflammatory genes were also up-regulated in MSC-aggregates. The microarray data for selected genes were confirmed by real-time PCR.</t>
  </si>
  <si>
    <t>GSM792049</t>
  </si>
  <si>
    <t>hMSCs Donor 079 Day 0</t>
  </si>
  <si>
    <t>Gene expression in human synovial MSCs</t>
  </si>
  <si>
    <t>GSM792050</t>
  </si>
  <si>
    <t>hMSC-aggregates Donor 079 Day 3</t>
  </si>
  <si>
    <t>Gene expression in human synovial MSC-aggregates</t>
  </si>
  <si>
    <t>GSM792051</t>
  </si>
  <si>
    <t>hMSCs Donor 083 Day 0</t>
  </si>
  <si>
    <t>GSM792052</t>
  </si>
  <si>
    <t>hMSC-aggregates Donor 083 Day 3</t>
  </si>
  <si>
    <t>GSM792053</t>
  </si>
  <si>
    <t>hMSCs Donor 097 Day 0</t>
  </si>
  <si>
    <t>GSM792054</t>
  </si>
  <si>
    <t>hMSC-aggregates Donor 097 Day 3</t>
  </si>
  <si>
    <t>GSE33585</t>
  </si>
  <si>
    <t>Expression data from monocytic cell lines (THP)</t>
  </si>
  <si>
    <t>The experiment aims to identify transcriptional effects of Infliximab (an anti-TNF antibody) and CDP870 on human cell lines;	Results were generated using 3 timepoints: 0h, 6h, and 24h with each stimuli.</t>
  </si>
  <si>
    <t>GSM830294</t>
  </si>
  <si>
    <t>THP1_02_unstim</t>
  </si>
  <si>
    <t>gene expression from stimulated cell lines</t>
  </si>
  <si>
    <t>GSM830295</t>
  </si>
  <si>
    <t>THP1_04_unstim</t>
  </si>
  <si>
    <t>GSM830296</t>
  </si>
  <si>
    <t>THP1_03_unstim</t>
  </si>
  <si>
    <t>GSM830297</t>
  </si>
  <si>
    <t>THP1_10_IFX 6h</t>
  </si>
  <si>
    <t>GSM830298</t>
  </si>
  <si>
    <t>THP1_08_IFX 6h</t>
  </si>
  <si>
    <t>GSM830299</t>
  </si>
  <si>
    <t>THP1_09_IFX 6h</t>
  </si>
  <si>
    <t>GSM830300</t>
  </si>
  <si>
    <t>THP1_06_IFX 24h</t>
  </si>
  <si>
    <t>GSM830301</t>
  </si>
  <si>
    <t>THP1_07_IFX 24h</t>
  </si>
  <si>
    <t>GSM830302</t>
  </si>
  <si>
    <t>THP1_05_IFX 24h</t>
  </si>
  <si>
    <t>GSM830303</t>
  </si>
  <si>
    <t>THP1_14_CDP870 6h</t>
  </si>
  <si>
    <t>GSM830304</t>
  </si>
  <si>
    <t>THP1_15_CDP870 6h</t>
  </si>
  <si>
    <t>GSM830305</t>
  </si>
  <si>
    <t>THP1_16_CDP870 6h</t>
  </si>
  <si>
    <t>GSM830306</t>
  </si>
  <si>
    <t>THP1_11_CDP870 24h</t>
  </si>
  <si>
    <t>GSM830307</t>
  </si>
  <si>
    <t>THP1_12_CDP870 24h</t>
  </si>
  <si>
    <t>GSM830308</t>
  </si>
  <si>
    <t>THP1_13_CDP870 24h</t>
  </si>
  <si>
    <t>GSE36110</t>
  </si>
  <si>
    <t>A 3'-UTR KRAS-variant is associated with cisplatin resistance in patients with recurrent and/or metastatic head and neck squamous cell carcinoma.</t>
  </si>
  <si>
    <t>To determine the differential expression of KRAS-variant HNSCC (head and neck squamous cell carcinoma) cell lines.</t>
  </si>
  <si>
    <t>GSM881253</t>
  </si>
  <si>
    <t>FaDu_HNSCC_rep1</t>
  </si>
  <si>
    <t>940CC0082-20090511-Hu133.CEL;	'7 day cetuximab cell survival assay' (% colony area in Cetuximab relative to control): Matrigel was purchased from (BD Matrigel Matrix Growth Factor Reduced). After thawing on ice overnight, matrigel solution (45ul/well) was put into 96-well culture plates. For 30 min incubation at 37C to form a solid surface, cells (1000 cells/well) were seeded on the surface of the matrigel in triplicate for each condition. The reagents were added 24hr later. The media and reagents were replaced every 3 days. After 7 days treatment, cell colonies were stained by 4mg/ml 3-(4,5-Dimethythiazol-2-yl)-2,5-diphenyltetrazolium bromide (MTT)  (Sigma, NY) for 2 hr. Then, cell colonies were scanned and analyzed with GelCountTM(Oxford Optronix Ltd; UK). The total area (average colony area x number of colonies) of treated cells divided by that of control cells was considered the survival rate to the reagents.</t>
  </si>
  <si>
    <t>GSM881254</t>
  </si>
  <si>
    <t>FaDu_HNSCC_rep2</t>
  </si>
  <si>
    <t>940CC0083-20090511-Hu133.CEL;	'7 day cetuximab cell survival assay' (% colony area in Cetuximab relative to control): Matrigel was purchased from (BD Matrigel Matrix Growth Factor Reduced). After thawing on ice overnight, matrigel solution (45ul/well) was put into 96-well culture plates. For 30 min incubation at 37C to form a solid surface, cells (1000 cells/well) were seeded on the surface of the matrigel in triplicate for each condition. The reagents were added 24hr later. The media and reagents were replaced every 3 days. After 7 days treatment, cell colonies were stained by 4mg/ml 3-(4,5-Dimethythiazol-2-yl)-2,5-diphenyltetrazolium bromide (MTT)  (Sigma, NY) for 2 hr. Then, cell colonies were scanned and analyzed with GelCountTM(Oxford Optronix Ltd; UK). The total area (average colony area x number of colonies) of treated cells divided by that of control cells was considered the survival rate to the reagents.</t>
  </si>
  <si>
    <t>GSM881259</t>
  </si>
  <si>
    <t>SCC6_HNSCC_rep1</t>
  </si>
  <si>
    <t>940CC0071-20090511-Hu133.CEL;	'7 day cetuximab cell survival assay' (% colony area in Cetuximab relative to control): Matrigel was purchased from (BD Matrigel Matrix Growth Factor Reduced). After thawing on ice overnight, matrigel solution (45ul/well) was put into 96-well culture plates. For 30 min incubation at 37C to form a solid surface, cells (1000 cells/well) were seeded on the surface of the matrigel in triplicate for each condition. The reagents were added 24hr later. The media and reagents were replaced every 3 days. After 7 days treatment, cell colonies were stained by 4mg/ml 3-(4,5-Dimethythiazol-2-yl)-2,5-diphenyltetrazolium bromide (MTT)  (Sigma, NY) for 2 hr. Then, cell colonies were scanned and analyzed with GelCountTM(Oxford Optronix Ltd; UK). The total area (average colony area x number of colonies) of treated cells divided by that of control cells was considered the survival rate to the reagents.</t>
  </si>
  <si>
    <t>GSM881260</t>
  </si>
  <si>
    <t>SCC6_HNSCC_rep2</t>
  </si>
  <si>
    <t>940CC0116-20090511-Hu133.CEL;	'7 day cetuximab cell survival assay' (% colony area in Cetuximab relative to control): Matrigel was purchased from (BD Matrigel Matrix Growth Factor Reduced). After thawing on ice overnight, matrigel solution (45ul/well) was put into 96-well culture plates. For 30 min incubation at 37C to form a solid surface, cells (1000 cells/well) were seeded on the surface of the matrigel in triplicate for each condition. The reagents were added 24hr later. The media and reagents were replaced every 3 days. After 7 days treatment, cell colonies were stained by 4mg/ml 3-(4,5-Dimethythiazol-2-yl)-2,5-diphenyltetrazolium bromide (MTT)  (Sigma, NY) for 2 hr. Then, cell colonies were scanned and analyzed with GelCountTM(Oxford Optronix Ltd; UK). The total area (average colony area x number of colonies) of treated cells divided by that of control cells was considered the survival rate to the reagents.</t>
  </si>
  <si>
    <t>GSM881261</t>
  </si>
  <si>
    <t>SCC61_HNSCC_rep1</t>
  </si>
  <si>
    <t>940CC0010-20080828-Hu133.CEL;	'7 day cetuximab cell survival assay' (% colony area in Cetuximab relative to control): Matrigel was purchased from (BD Matrigel Matrix Growth Factor Reduced). After thawing on ice overnight, matrigel solution (45ul/well) was put into 96-well culture plates. For 30 min incubation at 37C to form a solid surface, cells (1000 cells/well) were seeded on the surface of the matrigel in triplicate for each condition. The reagents were added 24hr later. The media and reagents were replaced every 3 days. After 7 days treatment, cell colonies were stained by 4mg/ml 3-(4,5-Dimethythiazol-2-yl)-2,5-diphenyltetrazolium bromide (MTT)  (Sigma, NY) for 2 hr. Then, cell colonies were scanned and analyzed with GelCountTM(Oxford Optronix Ltd; UK). The total area (average colony area x number of colonies) of treated cells divided by that of control cells was considered the survival rate to the reagents.</t>
  </si>
  <si>
    <t>GSM881262</t>
  </si>
  <si>
    <t>SCC61_HNSCC_rep2</t>
  </si>
  <si>
    <t>940CC0011-20080828-Hu133.CEL;	'7 day cetuximab cell survival assay' (% colony area in Cetuximab relative to control): Matrigel was purchased from (BD Matrigel Matrix Growth Factor Reduced). After thawing on ice overnight, matrigel solution (45ul/well) was put into 96-well culture plates. For 30 min incubation at 37C to form a solid surface, cells (1000 cells/well) were seeded on the surface of the matrigel in triplicate for each condition. The reagents were added 24hr later. The media and reagents were replaced every 3 days. After 7 days treatment, cell colonies were stained by 4mg/ml 3-(4,5-Dimethythiazol-2-yl)-2,5-diphenyltetrazolium bromide (MTT)  (Sigma, NY) for 2 hr. Then, cell colonies were scanned and analyzed with GelCountTM(Oxford Optronix Ltd; UK). The total area (average colony area x number of colonies) of treated cells divided by that of control cells was considered the survival rate to the reagents.</t>
  </si>
  <si>
    <t>GSM881263</t>
  </si>
  <si>
    <t>SCC61_HNSCC_rep3</t>
  </si>
  <si>
    <t>940CC0012-20080828-Hu133.CEL;	'7 day cetuximab cell survival assay' (% colony area in Cetuximab relative to control): Matrigel was purchased from (BD Matrigel Matrix Growth Factor Reduced). After thawing on ice overnight, matrigel solution (45ul/well) was put into 96-well culture plates. For 30 min incubation at 37C to form a solid surface, cells (1000 cells/well) were seeded on the surface of the matrigel in triplicate for each condition. The reagents were added 24hr later. The media and reagents were replaced every 3 days. After 7 days treatment, cell colonies were stained by 4mg/ml 3-(4,5-Dimethythiazol-2-yl)-2,5-diphenyltetrazolium bromide (MTT)  (Sigma, NY) for 2 hr. Then, cell colonies were scanned and analyzed with GelCountTM(Oxford Optronix Ltd; UK). The total area (average colony area x number of colonies) of treated cells divided by that of control cells was considered the survival rate to the reagents.</t>
  </si>
  <si>
    <t>GSM881266</t>
  </si>
  <si>
    <t>UNC7_HNSCC_rep1</t>
  </si>
  <si>
    <t>940CC0058-20090511-Hu133.CEL;	'7 day cetuximab cell survival assay' (% colony area in Cetuximab relative to control): Matrigel was purchased from (BD Matrigel Matrix Growth Factor Reduced). After thawing on ice overnight, matrigel solution (45ul/well) was put into 96-well culture plates. For 30 min incubation at 37C to form a solid surface, cells (1000 cells/well) were seeded on the surface of the matrigel in triplicate for each condition. The reagents were added 24hr later. The media and reagents were replaced every 3 days. After 7 days treatment, cell colonies were stained by 4mg/ml 3-(4,5-Dimethythiazol-2-yl)-2,5-diphenyltetrazolium bromide (MTT)  (Sigma, NY) for 2 hr. Then, cell colonies were scanned and analyzed with GelCountTM(Oxford Optronix Ltd; UK). The total area (average colony area x number of colonies) of treated cells divided by that of control cells was considered the survival rate to the reagents.</t>
  </si>
  <si>
    <t>GSM881267</t>
  </si>
  <si>
    <t>UNC7_HNSCC_rep2</t>
  </si>
  <si>
    <t>940CC0059-20090511-Hu133.CEL;	'7 day cetuximab cell survival assay' (% colony area in Cetuximab relative to control): Matrigel was purchased from (BD Matrigel Matrix Growth Factor Reduced). After thawing on ice overnight, matrigel solution (45ul/well) was put into 96-well culture plates. For 30 min incubation at 37C to form a solid surface, cells (1000 cells/well) were seeded on the surface of the matrigel in triplicate for each condition. The reagents were added 24hr later. The media and reagents were replaced every 3 days. After 7 days treatment, cell colonies were stained by 4mg/ml 3-(4,5-Dimethythiazol-2-yl)-2,5-diphenyltetrazolium bromide (MTT)  (Sigma, NY) for 2 hr. Then, cell colonies were scanned and analyzed with GelCountTM(Oxford Optronix Ltd; UK). The total area (average colony area x number of colonies) of treated cells divided by that of control cells was considered the survival rate to the reagents.</t>
  </si>
  <si>
    <t>GSM881268</t>
  </si>
  <si>
    <t>CAL27_HNSCC_rep1</t>
  </si>
  <si>
    <t>940CC0080-20090511-Hu133.CEL;	'7 day cetuximab cell survival assay' (% colony area in Cetuximab relative to control): Matrigel was purchased from (BD Matrigel Matrix Growth Factor Reduced). After thawing on ice overnight, matrigel solution (45ul/well) was put into 96-well culture plates. For 30 min incubation at 37C to form a solid surface, cells (1000 cells/well) were seeded on the surface of the matrigel in triplicate for each condition. The reagents were added 24hr later. The media and reagents were replaced every 3 days. After 7 days treatment, cell colonies were stained by 4mg/ml 3-(4,5-Dimethythiazol-2-yl)-2,5-diphenyltetrazolium bromide (MTT)  (Sigma, NY) for 2 hr. Then, cell colonies were scanned and analyzed with GelCountTM(Oxford Optronix Ltd; UK). The total area (average colony area x number of colonies) of treated cells divided by that of control cells was considered the survival rate to the reagents.</t>
  </si>
  <si>
    <t>GSM881269</t>
  </si>
  <si>
    <t>CAL27_HNSCC_rep2</t>
  </si>
  <si>
    <t>940CC0081-20090511-Hu133.CEL;	'7 day cetuximab cell survival assay' (% colony area in Cetuximab relative to control): Matrigel was purchased from (BD Matrigel Matrix Growth Factor Reduced). After thawing on ice overnight, matrigel solution (45ul/well) was put into 96-well culture plates. For 30 min incubation at 37C to form a solid surface, cells (1000 cells/well) were seeded on the surface of the matrigel in triplicate for each condition. The reagents were added 24hr later. The media and reagents were replaced every 3 days. After 7 days treatment, cell colonies were stained by 4mg/ml 3-(4,5-Dimethythiazol-2-yl)-2,5-diphenyltetrazolium bromide (MTT)  (Sigma, NY) for 2 hr. Then, cell colonies were scanned and analyzed with GelCountTM(Oxford Optronix Ltd; UK). The total area (average colony area x number of colonies) of treated cells divided by that of control cells was considered the survival rate to the reagents.</t>
  </si>
  <si>
    <t>GSM881281</t>
  </si>
  <si>
    <t>SCC047_HNSCC_rep1</t>
  </si>
  <si>
    <t>940CC0007-20080828-Hu133.CEL;	'7 day cetuximab cell survival assay' (% colony area in Cetuximab relative to control): Matrigel was purchased from (BD Matrigel Matrix Growth Factor Reduced). After thawing on ice overnight, matrigel solution (45ul/well) was put into 96-well culture plates. For 30 min incubation at 37C to form a solid surface, cells (1000 cells/well) were seeded on the surface of the matrigel in triplicate for each condition. The reagents were added 24hr later. The media and reagents were replaced every 3 days. After 7 days treatment, cell colonies were stained by 4mg/ml 3-(4,5-Dimethythiazol-2-yl)-2,5-diphenyltetrazolium bromide (MTT)  (Sigma, NY) for 2 hr. Then, cell colonies were scanned and analyzed with GelCountTM(Oxford Optronix Ltd; UK). The total area (average colony area x number of colonies) of treated cells divided by that of control cells was considered the survival rate to the reagents.</t>
  </si>
  <si>
    <t>GSM881282</t>
  </si>
  <si>
    <t>SCC047_HNSCC_rep2</t>
  </si>
  <si>
    <t>940CC0008-20080828-Hu133.CEL;	'7 day cetuximab cell survival assay' (% colony area in Cetuximab relative to control): Matrigel was purchased from (BD Matrigel Matrix Growth Factor Reduced). After thawing on ice overnight, matrigel solution (45ul/well) was put into 96-well culture plates. For 30 min incubation at 37C to form a solid surface, cells (1000 cells/well) were seeded on the surface of the matrigel in triplicate for each condition. The reagents were added 24hr later. The media and reagents were replaced every 3 days. After 7 days treatment, cell colonies were stained by 4mg/ml 3-(4,5-Dimethythiazol-2-yl)-2,5-diphenyltetrazolium bromide (MTT)  (Sigma, NY) for 2 hr. Then, cell colonies were scanned and analyzed with GelCountTM(Oxford Optronix Ltd; UK). The total area (average colony area x number of colonies) of treated cells divided by that of control cells was considered the survival rate to the reagents.</t>
  </si>
  <si>
    <t>GSM881283</t>
  </si>
  <si>
    <t>SCC047_HNSCC_rep3</t>
  </si>
  <si>
    <t>940CC0009-20080828-Hu133.CEL;	'7 day cetuximab cell survival assay' (% colony area in Cetuximab relative to control): Matrigel was purchased from (BD Matrigel Matrix Growth Factor Reduced). After thawing on ice overnight, matrigel solution (45ul/well) was put into 96-well culture plates. For 30 min incubation at 37C to form a solid surface, cells (1000 cells/well) were seeded on the surface of the matrigel in triplicate for each condition. The reagents were added 24hr later. The media and reagents were replaced every 3 days. After 7 days treatment, cell colonies were stained by 4mg/ml 3-(4,5-Dimethythiazol-2-yl)-2,5-diphenyltetrazolium bromide (MTT)  (Sigma, NY) for 2 hr. Then, cell colonies were scanned and analyzed with GelCountTM(Oxford Optronix Ltd; UK). The total area (average colony area x number of colonies) of treated cells divided by that of control cells was considered the survival rate to the reagents.</t>
  </si>
  <si>
    <t>GSM881284</t>
  </si>
  <si>
    <t>SCC090_HNSCC_rep1</t>
  </si>
  <si>
    <t>940CC0001-20080828-Hu133.CEL;	'7 day cetuximab cell survival assay' (% colony area in Cetuximab relative to control): Matrigel was purchased from (BD Matrigel Matrix Growth Factor Reduced). After thawing on ice overnight, matrigel solution (45ul/well) was put into 96-well culture plates. For 30 min incubation at 37C to form a solid surface, cells (1000 cells/well) were seeded on the surface of the matrigel in triplicate for each condition. The reagents were added 24hr later. The media and reagents were replaced every 3 days. After 7 days treatment, cell colonies were stained by 4mg/ml 3-(4,5-Dimethythiazol-2-yl)-2,5-diphenyltetrazolium bromide (MTT)  (Sigma, NY) for 2 hr. Then, cell colonies were scanned and analyzed with GelCountTM(Oxford Optronix Ltd; UK). The total area (average colony area x number of colonies) of treated cells divided by that of control cells was considered the survival rate to the reagents.</t>
  </si>
  <si>
    <t>GSM881285</t>
  </si>
  <si>
    <t>SCC090_HNSCC_rep2</t>
  </si>
  <si>
    <t>940CC0002-20080828-Hu133.CEL;	'7 day cetuximab cell survival assay' (% colony area in Cetuximab relative to control): Matrigel was purchased from (BD Matrigel Matrix Growth Factor Reduced). After thawing on ice overnight, matrigel solution (45ul/well) was put into 96-well culture plates. For 30 min incubation at 37C to form a solid surface, cells (1000 cells/well) were seeded on the surface of the matrigel in triplicate for each condition. The reagents were added 24hr later. The media and reagents were replaced every 3 days. After 7 days treatment, cell colonies were stained by 4mg/ml 3-(4,5-Dimethythiazol-2-yl)-2,5-diphenyltetrazolium bromide (MTT)  (Sigma, NY) for 2 hr. Then, cell colonies were scanned and analyzed with GelCountTM(Oxford Optronix Ltd; UK). The total area (average colony area x number of colonies) of treated cells divided by that of control cells was considered the survival rate to the reagents.</t>
  </si>
  <si>
    <t>GSM881286</t>
  </si>
  <si>
    <t>SCC090_HNSCC_rep3</t>
  </si>
  <si>
    <t>940CC0003-20080828-Hu133.CEL;	'7 day cetuximab cell survival assay' (% colony area in Cetuximab relative to control): Matrigel was purchased from (BD Matrigel Matrix Growth Factor Reduced). After thawing on ice overnight, matrigel solution (45ul/well) was put into 96-well culture plates. For 30 min incubation at 37C to form a solid surface, cells (1000 cells/well) were seeded on the surface of the matrigel in triplicate for each condition. The reagents were added 24hr later. The media and reagents were replaced every 3 days. After 7 days treatment, cell colonies were stained by 4mg/ml 3-(4,5-Dimethythiazol-2-yl)-2,5-diphenyltetrazolium bromide (MTT)  (Sigma, NY) for 2 hr. Then, cell colonies were scanned and analyzed with GelCountTM(Oxford Optronix Ltd; UK). The total area (average colony area x number of colonies) of treated cells divided by that of control cells was considered the survival rate to the reagents.</t>
  </si>
  <si>
    <t>GSM881294</t>
  </si>
  <si>
    <t>SKN3_HNSCC_rep1</t>
  </si>
  <si>
    <t>940CC0112-20090511-Hu133.CEL;	'7 day cetuximab cell survival assay' (% colony area in Cetuximab relative to control): Matrigel was purchased from (BD Matrigel Matrix Growth Factor Reduced). After thawing on ice overnight, matrigel solution (45ul/well) was put into 96-well culture plates. For 30 min incubation at 37C to form a solid surface, cells (1000 cells/well) were seeded on the surface of the matrigel in triplicate for each condition. The reagents were added 24hr later. The media and reagents were replaced every 3 days. After 7 days treatment, cell colonies were stained by 4mg/ml 3-(4,5-Dimethythiazol-2-yl)-2,5-diphenyltetrazolium bromide (MTT)  (Sigma, NY) for 2 hr. Then, cell colonies were scanned and analyzed with GelCountTM(Oxford Optronix Ltd; UK). The total area (average colony area x number of colonies) of treated cells divided by that of control cells was considered the survival rate to the reagents.</t>
  </si>
  <si>
    <t>GSM881295</t>
  </si>
  <si>
    <t>SKN3_HNSCC_rep2</t>
  </si>
  <si>
    <t>940CC0113-20090511-Hu133.CEL;	'7 day cetuximab cell survival assay' (% colony area in Cetuximab relative to control): Matrigel was purchased from (BD Matrigel Matrix Growth Factor Reduced). After thawing on ice overnight, matrigel solution (45ul/well) was put into 96-well culture plates. For 30 min incubation at 37C to form a solid surface, cells (1000 cells/well) were seeded on the surface of the matrigel in triplicate for each condition. The reagents were added 24hr later. The media and reagents were replaced every 3 days. After 7 days treatment, cell colonies were stained by 4mg/ml 3-(4,5-Dimethythiazol-2-yl)-2,5-diphenyltetrazolium bromide (MTT)  (Sigma, NY) for 2 hr. Then, cell colonies were scanned and analyzed with GelCountTM(Oxford Optronix Ltd; UK). The total area (average colony area x number of colonies) of treated cells divided by that of control cells was considered the survival rate to the reagents.</t>
  </si>
  <si>
    <t>GSE43437</t>
  </si>
  <si>
    <t>Strength training with suppressed testosterone level</t>
  </si>
  <si>
    <t>Human subjects were randomized for treatment with a GnRH-analogue, Goserelin, which suppresses endogenous testosterone or placebo for 12 weeks. Strength training was performed during the last 8 weeks. The suppression of testosterone resulted in an attenuation of the normal muscle adaptation to strength training (increased muscle mass and strength). To identify molecular signals involved in the response to testosterone levels, biopsies were obtained 4 hours after the last training session and gene expression compared with Affymetrix 3' microarrays. This timepoint should capture goserelin effect on both constitutive expression, training induced changes as well as acute exercise induced (4 hours) differences in mRNA levels.</t>
  </si>
  <si>
    <t>GSM1062402</t>
  </si>
  <si>
    <t>Placebo, Subject-B</t>
  </si>
  <si>
    <t>GSM1062403</t>
  </si>
  <si>
    <t>Placebo, Subject-K</t>
  </si>
  <si>
    <t>GSM1062404</t>
  </si>
  <si>
    <t>Placebo, Subject-O</t>
  </si>
  <si>
    <t>GSM1062405</t>
  </si>
  <si>
    <t>Placebo, Subject-R</t>
  </si>
  <si>
    <t>GSM1062406</t>
  </si>
  <si>
    <t>Goserelin, Subject-C</t>
  </si>
  <si>
    <t>GSM1062407</t>
  </si>
  <si>
    <t>Goserelin, Subject-T</t>
  </si>
  <si>
    <t>GSM1062408</t>
  </si>
  <si>
    <t>Goserelin, Subject-OE</t>
  </si>
  <si>
    <t>GSM1062409</t>
  </si>
  <si>
    <t>Goserelin, Subject-D</t>
  </si>
  <si>
    <t>GSM1062410</t>
  </si>
  <si>
    <t>Goserelin, Subject-Y</t>
  </si>
  <si>
    <t>GSE50811</t>
  </si>
  <si>
    <t>Breast cancer cell lines treated with eribulin and paclitaxel</t>
  </si>
  <si>
    <t>Eribulin mesylate is a synthetic macrocyclic ketone analog of the marine sponge natural product halichondrin B. Eribulin is a mechanistically unique inhibitor of microtubule dynamics, leading to inhibition of microtubule growth in the absence of effects on microtubule shortening at microtubule plus ends, and formation of nonproductive tubulin aggregates. In this study, we investigated whether selective signal pathways were associated with eribulin activity compared to paclitaxel, which stabilizes microtubules, based on gene expression profiling of cell line panels of breast, endometrial, and ovarian cancer in vitro.</t>
  </si>
  <si>
    <t>GSM1229992</t>
  </si>
  <si>
    <t>BT-20_Ctrl_1</t>
  </si>
  <si>
    <t>vehicle</t>
  </si>
  <si>
    <t>GSE50832</t>
  </si>
  <si>
    <t>Gene Expression Profiling Reveals Epithelial Mesenchymal Transition (EMT) Genes Can Selectively Differentiate Eribulin Sensitive Breast Cancer Cells</t>
  </si>
  <si>
    <t>GSM1229993</t>
  </si>
  <si>
    <t>BT-20_Ctrl_2</t>
  </si>
  <si>
    <t>GSM1229994</t>
  </si>
  <si>
    <t>BT-20_Ctrl_3</t>
  </si>
  <si>
    <t>GSM1229995</t>
  </si>
  <si>
    <t>BT-20_ERI_1</t>
  </si>
  <si>
    <t>drug</t>
  </si>
  <si>
    <t>GSM1229996</t>
  </si>
  <si>
    <t>BT-20_ERI_2</t>
  </si>
  <si>
    <t>GSM1229997</t>
  </si>
  <si>
    <t>BT-20_ERI_3</t>
  </si>
  <si>
    <t>GSM1229998</t>
  </si>
  <si>
    <t>BT-20_PTX_1</t>
  </si>
  <si>
    <t>GSM1229999</t>
  </si>
  <si>
    <t>BT-20_PTX_2</t>
  </si>
  <si>
    <t>GSM1230000</t>
  </si>
  <si>
    <t>BT-20_PTX_3</t>
  </si>
  <si>
    <t>GSM1230001</t>
  </si>
  <si>
    <t>CAL-51_Ctrl_1</t>
  </si>
  <si>
    <t>GSM1230002</t>
  </si>
  <si>
    <t>CAL-51_Ctrl_2</t>
  </si>
  <si>
    <t>GSM1230003</t>
  </si>
  <si>
    <t>CAL-51_Ctrl_3</t>
  </si>
  <si>
    <t>GSM1230004</t>
  </si>
  <si>
    <t>CAL-51_ERI_1</t>
  </si>
  <si>
    <t>GSM1230005</t>
  </si>
  <si>
    <t>CAL-51_ERI_2</t>
  </si>
  <si>
    <t>GSM1230006</t>
  </si>
  <si>
    <t>CAL-51_ERI_3</t>
  </si>
  <si>
    <t>GSM1230007</t>
  </si>
  <si>
    <t>CAL-51_PTX_1</t>
  </si>
  <si>
    <t>GSM1230008</t>
  </si>
  <si>
    <t>CAL-51_PTX_2</t>
  </si>
  <si>
    <t>GSM1230009</t>
  </si>
  <si>
    <t>CAL-51_PTX_3</t>
  </si>
  <si>
    <t>GSM1230010</t>
  </si>
  <si>
    <t>MDA-MB-436_Ctrl_1</t>
  </si>
  <si>
    <t>GSM1230011</t>
  </si>
  <si>
    <t>MDA-MB-436_Ctrl_2</t>
  </si>
  <si>
    <t>GSM1230012</t>
  </si>
  <si>
    <t>MDA-MB-436_Ctrl_3</t>
  </si>
  <si>
    <t>GSM1230013</t>
  </si>
  <si>
    <t>MDA-MB-436_ERI_1</t>
  </si>
  <si>
    <t>GSM1230014</t>
  </si>
  <si>
    <t>MDA-MB-436_ERI_2</t>
  </si>
  <si>
    <t>GSM1230015</t>
  </si>
  <si>
    <t>MDA-MB-436_ERI_3</t>
  </si>
  <si>
    <t>GSM1230016</t>
  </si>
  <si>
    <t>MDA-MB-436_PTX_1</t>
  </si>
  <si>
    <t>GSM1230017</t>
  </si>
  <si>
    <t>MDA-MB-436_PTX_2</t>
  </si>
  <si>
    <t>GSM1230018</t>
  </si>
  <si>
    <t>MDA-MB-436_PTX_3</t>
  </si>
  <si>
    <t>GSM1230019</t>
  </si>
  <si>
    <t>BT-549_Ctrl_1</t>
  </si>
  <si>
    <t>GSM1230020</t>
  </si>
  <si>
    <t>BT-549_Ctrl_2</t>
  </si>
  <si>
    <t>GSM1230021</t>
  </si>
  <si>
    <t>BT-549_Ctrl_3</t>
  </si>
  <si>
    <t>GSM1230022</t>
  </si>
  <si>
    <t>BT-549_ERI_1</t>
  </si>
  <si>
    <t>GSM1230023</t>
  </si>
  <si>
    <t>BT-549_ERI_2</t>
  </si>
  <si>
    <t>GSM1230024</t>
  </si>
  <si>
    <t>BT-549_ERI_3</t>
  </si>
  <si>
    <t>GSM1230025</t>
  </si>
  <si>
    <t>BT-549_PTX_1</t>
  </si>
  <si>
    <t>GSM1230026</t>
  </si>
  <si>
    <t>BT-549_PTX_2</t>
  </si>
  <si>
    <t>GSM1230027</t>
  </si>
  <si>
    <t>BT-549_PTX_3</t>
  </si>
  <si>
    <t>GSM1230028</t>
  </si>
  <si>
    <t>Hs578T_Ctrl_1</t>
  </si>
  <si>
    <t>GSM1230029</t>
  </si>
  <si>
    <t>Hs578T_Ctrl_2</t>
  </si>
  <si>
    <t>GSM1230030</t>
  </si>
  <si>
    <t>Hs578T_Ctrl_3</t>
  </si>
  <si>
    <t>GSM1230031</t>
  </si>
  <si>
    <t>Hs578T_ERI_1</t>
  </si>
  <si>
    <t>GSM1230032</t>
  </si>
  <si>
    <t>Hs578T_ERI_2</t>
  </si>
  <si>
    <t>GSM1230033</t>
  </si>
  <si>
    <t>Hs578T_ERI_3</t>
  </si>
  <si>
    <t>GSM1230034</t>
  </si>
  <si>
    <t>Hs578T_PTX_1</t>
  </si>
  <si>
    <t>GSM1230035</t>
  </si>
  <si>
    <t>Hs578T_PTX_2</t>
  </si>
  <si>
    <t>GSM1230036</t>
  </si>
  <si>
    <t>Hs578T_PTX_3</t>
  </si>
  <si>
    <t>GSM1230037</t>
  </si>
  <si>
    <t>ZRT_Ctrl_1</t>
  </si>
  <si>
    <t>GSM1230038</t>
  </si>
  <si>
    <t>ZRT_Ctrl_2</t>
  </si>
  <si>
    <t>GSM1230039</t>
  </si>
  <si>
    <t>ZRT_ERI_1</t>
  </si>
  <si>
    <t>GSM1230040</t>
  </si>
  <si>
    <t>ZRT_ERI_2</t>
  </si>
  <si>
    <t>GSM1230041</t>
  </si>
  <si>
    <t>ZRT_ERI_3</t>
  </si>
  <si>
    <t>GSM1230042</t>
  </si>
  <si>
    <t>ZRT_PTX_1</t>
  </si>
  <si>
    <t>GSM1230043</t>
  </si>
  <si>
    <t>ZRT_PTX_2</t>
  </si>
  <si>
    <t>GSM1230044</t>
  </si>
  <si>
    <t>ZRT_PTX_3</t>
  </si>
  <si>
    <t>GSM1230045</t>
  </si>
  <si>
    <t>T47D_Ctrl_1</t>
  </si>
  <si>
    <t>GSM1230046</t>
  </si>
  <si>
    <t>T47D_Ctrl_2</t>
  </si>
  <si>
    <t>GSM1230047</t>
  </si>
  <si>
    <t>T47D_Ctrl_3</t>
  </si>
  <si>
    <t>GSM1230048</t>
  </si>
  <si>
    <t>T47D_ERI_1</t>
  </si>
  <si>
    <t>GSM1230049</t>
  </si>
  <si>
    <t>T47D_ERI_2</t>
  </si>
  <si>
    <t>GSM1230050</t>
  </si>
  <si>
    <t>T47D_ERI_3</t>
  </si>
  <si>
    <t>GSM1230051</t>
  </si>
  <si>
    <t>T47D_PTX_1</t>
  </si>
  <si>
    <t>GSM1230052</t>
  </si>
  <si>
    <t>T47D_PTX_2</t>
  </si>
  <si>
    <t>GSM1230053</t>
  </si>
  <si>
    <t>T47D_PTX_3</t>
  </si>
  <si>
    <t>GSM1230054</t>
  </si>
  <si>
    <t>MCF-7_Ctrl_1</t>
  </si>
  <si>
    <t>GSM1230055</t>
  </si>
  <si>
    <t>MCF-7_Ctrl_2</t>
  </si>
  <si>
    <t>GSM1230056</t>
  </si>
  <si>
    <t>MCF-7_Ctrl_3</t>
  </si>
  <si>
    <t>GSM1230057</t>
  </si>
  <si>
    <t>MCF-7_ERI_1</t>
  </si>
  <si>
    <t>GSM1230058</t>
  </si>
  <si>
    <t>MCF-7_ERI_2</t>
  </si>
  <si>
    <t>GSM1230059</t>
  </si>
  <si>
    <t>MCF-7_ERI_3</t>
  </si>
  <si>
    <t>GSM1230060</t>
  </si>
  <si>
    <t>MCF-7_PTX_1</t>
  </si>
  <si>
    <t>GSM1230061</t>
  </si>
  <si>
    <t>MCF-7_PTX_2</t>
  </si>
  <si>
    <t>GSM1230062</t>
  </si>
  <si>
    <t>MCF-7_PTX_3</t>
  </si>
  <si>
    <t>GSM1230063</t>
  </si>
  <si>
    <t>HCC-1954_Ctrl_1</t>
  </si>
  <si>
    <t>GSM1230064</t>
  </si>
  <si>
    <t>HCC-1954_Ctrl_2</t>
  </si>
  <si>
    <t>GSM1230065</t>
  </si>
  <si>
    <t>HCC-1954_Ctrl_3</t>
  </si>
  <si>
    <t>GSM1230066</t>
  </si>
  <si>
    <t>HCC-1954_ERI_1</t>
  </si>
  <si>
    <t>GSM1230067</t>
  </si>
  <si>
    <t>HCC-1954_ERI_2</t>
  </si>
  <si>
    <t>GSM1230068</t>
  </si>
  <si>
    <t>HCC-1954_ERI_3</t>
  </si>
  <si>
    <t>GSM1230069</t>
  </si>
  <si>
    <t>HCC-1954_PTX_1</t>
  </si>
  <si>
    <t>GSM1230070</t>
  </si>
  <si>
    <t>HCC-1954_PTX_2</t>
  </si>
  <si>
    <t>GSM1230071</t>
  </si>
  <si>
    <t>HCC-1954_PTX_3</t>
  </si>
  <si>
    <t>GSM1230072</t>
  </si>
  <si>
    <t>HCC-1806_Ctrl_1</t>
  </si>
  <si>
    <t>GSM1230073</t>
  </si>
  <si>
    <t>HCC-1806_Ctrl_2</t>
  </si>
  <si>
    <t>GSM1230074</t>
  </si>
  <si>
    <t>HCC-1806_Ctrl_3</t>
  </si>
  <si>
    <t>GSM1230075</t>
  </si>
  <si>
    <t>HCC-1806_ERI_1</t>
  </si>
  <si>
    <t>GSM1230076</t>
  </si>
  <si>
    <t>HCC-1806_ERI_2</t>
  </si>
  <si>
    <t>GSM1230077</t>
  </si>
  <si>
    <t>HCC-1806_ERI_3</t>
  </si>
  <si>
    <t>GSM1230078</t>
  </si>
  <si>
    <t>HCC-1806_PTX_1</t>
  </si>
  <si>
    <t>GSM1230079</t>
  </si>
  <si>
    <t>HCC-1806_PTX_2</t>
  </si>
  <si>
    <t>GSM1230080</t>
  </si>
  <si>
    <t>HCC-1806_PTX_3</t>
  </si>
  <si>
    <t>GSM1230081</t>
  </si>
  <si>
    <t>SKBR3_Ctrl_1</t>
  </si>
  <si>
    <t>GSM1230082</t>
  </si>
  <si>
    <t>SKBR3_Ctrl_2</t>
  </si>
  <si>
    <t>GSM1230083</t>
  </si>
  <si>
    <t>SKBR3_Ctrl_3</t>
  </si>
  <si>
    <t>GSM1230084</t>
  </si>
  <si>
    <t>SKBR3_ERI_1</t>
  </si>
  <si>
    <t>GSM1230085</t>
  </si>
  <si>
    <t>SKBR3_ERI_2</t>
  </si>
  <si>
    <t>GSM1230086</t>
  </si>
  <si>
    <t>SKBR3_ERI_3</t>
  </si>
  <si>
    <t>GSM1230087</t>
  </si>
  <si>
    <t>SKBR3_PTX_1</t>
  </si>
  <si>
    <t>GSM1230088</t>
  </si>
  <si>
    <t>SKBR3_PTX_2</t>
  </si>
  <si>
    <t>GSM1230089</t>
  </si>
  <si>
    <t>SKBR3_PTX_3</t>
  </si>
  <si>
    <t>GSM1230090</t>
  </si>
  <si>
    <t>HCC-2218_Ctrl_1</t>
  </si>
  <si>
    <t>GSM1230091</t>
  </si>
  <si>
    <t>HCC-2218_Ctrl_2</t>
  </si>
  <si>
    <t>GSM1230092</t>
  </si>
  <si>
    <t>HCC-2218_Ctrl_3</t>
  </si>
  <si>
    <t>GSM1230093</t>
  </si>
  <si>
    <t>HCC-2218_ERI_1</t>
  </si>
  <si>
    <t>GSM1230094</t>
  </si>
  <si>
    <t>HCC-2218_ERI_2</t>
  </si>
  <si>
    <t>GSM1230095</t>
  </si>
  <si>
    <t>HCC-2218_ERI_3</t>
  </si>
  <si>
    <t>GSM1230096</t>
  </si>
  <si>
    <t>HCC-2218_PTX_1</t>
  </si>
  <si>
    <t>GSM1230097</t>
  </si>
  <si>
    <t>HCC-2218_PTX_2</t>
  </si>
  <si>
    <t>GSM1230098</t>
  </si>
  <si>
    <t>HCC-2218_PTX_3</t>
  </si>
  <si>
    <t>GSM1230099</t>
  </si>
  <si>
    <t>BT-474_Ctrl_1</t>
  </si>
  <si>
    <t>GSM1230100</t>
  </si>
  <si>
    <t>BT-474_Ctrl_2</t>
  </si>
  <si>
    <t>GSM1230101</t>
  </si>
  <si>
    <t>BT-474_Ctrl_3</t>
  </si>
  <si>
    <t>GSM1230102</t>
  </si>
  <si>
    <t>BT-474_ERI_1</t>
  </si>
  <si>
    <t>GSM1230103</t>
  </si>
  <si>
    <t>BT-474_ERI_2</t>
  </si>
  <si>
    <t>GSM1230104</t>
  </si>
  <si>
    <t>BT-474_ERI_3</t>
  </si>
  <si>
    <t>GSM1230105</t>
  </si>
  <si>
    <t>BT-474_PTX_1</t>
  </si>
  <si>
    <t>GSM1230106</t>
  </si>
  <si>
    <t>BT-474_PTX_2</t>
  </si>
  <si>
    <t>GSM1230107</t>
  </si>
  <si>
    <t>BT-474_PTX_3</t>
  </si>
  <si>
    <t>GSM1230108</t>
  </si>
  <si>
    <t>DU4475_Ctrl_1</t>
  </si>
  <si>
    <t>GSM1230109</t>
  </si>
  <si>
    <t>DU4475_Ctrl_2</t>
  </si>
  <si>
    <t>GSM1230110</t>
  </si>
  <si>
    <t>DU4475_Ctrl_3</t>
  </si>
  <si>
    <t>GSM1230111</t>
  </si>
  <si>
    <t>DU4475_ERI_1</t>
  </si>
  <si>
    <t>GSM1230112</t>
  </si>
  <si>
    <t>DU4475_ERI_2</t>
  </si>
  <si>
    <t>GSM1230113</t>
  </si>
  <si>
    <t>DU4475_ERI_3</t>
  </si>
  <si>
    <t>GSM1230114</t>
  </si>
  <si>
    <t>DU4475_PTX_1</t>
  </si>
  <si>
    <t>GSM1230115</t>
  </si>
  <si>
    <t>DU4475_PTX_2</t>
  </si>
  <si>
    <t>GSM1230116</t>
  </si>
  <si>
    <t>DU4475_PTX_3</t>
  </si>
  <si>
    <t>GSM1230117</t>
  </si>
  <si>
    <t>HCC-1937_Ctrl_1</t>
  </si>
  <si>
    <t>GSM1230118</t>
  </si>
  <si>
    <t>HCC-1937_Ctrl_2</t>
  </si>
  <si>
    <t>GSM1230119</t>
  </si>
  <si>
    <t>HCC-1937_Ctrl_3</t>
  </si>
  <si>
    <t>GSM1230120</t>
  </si>
  <si>
    <t>HCC-1937_ERI_1</t>
  </si>
  <si>
    <t>GSM1230121</t>
  </si>
  <si>
    <t>HCC-1937_ERI_2</t>
  </si>
  <si>
    <t>GSM1230122</t>
  </si>
  <si>
    <t>HCC-1937_ERI_3</t>
  </si>
  <si>
    <t>GSM1230123</t>
  </si>
  <si>
    <t>HCC-1937_PTX_1</t>
  </si>
  <si>
    <t>GSM1230124</t>
  </si>
  <si>
    <t>HCC-1937_PTX_2</t>
  </si>
  <si>
    <t>GSM1230125</t>
  </si>
  <si>
    <t>HCC-1937_PTX_3</t>
  </si>
  <si>
    <t>GSM1230126</t>
  </si>
  <si>
    <t>HCC-1143_Ctrl_1</t>
  </si>
  <si>
    <t>GSM1230127</t>
  </si>
  <si>
    <t>HCC-1143_Ctrl_2</t>
  </si>
  <si>
    <t>GSM1230128</t>
  </si>
  <si>
    <t>HCC-1143_ERI_1</t>
  </si>
  <si>
    <t>GSM1230129</t>
  </si>
  <si>
    <t>HCC-1143_ERI_2</t>
  </si>
  <si>
    <t>GSM1230130</t>
  </si>
  <si>
    <t>HCC-1143_ERI_3</t>
  </si>
  <si>
    <t>GSM1230131</t>
  </si>
  <si>
    <t>HCC-1143_PTX_1</t>
  </si>
  <si>
    <t>GSM1230132</t>
  </si>
  <si>
    <t>HCC-1143_PTX_2</t>
  </si>
  <si>
    <t>GSM1230133</t>
  </si>
  <si>
    <t>HCC-1143_PTX_3</t>
  </si>
  <si>
    <t>GSM1230134</t>
  </si>
  <si>
    <t>MDA-MB-231_Ctrl_1</t>
  </si>
  <si>
    <t>GSM1230135</t>
  </si>
  <si>
    <t>MDA-MB-231_Ctrl_2</t>
  </si>
  <si>
    <t>GSM1230136</t>
  </si>
  <si>
    <t>MDA-MB-231_Ctrl_3</t>
  </si>
  <si>
    <t>GSM1230137</t>
  </si>
  <si>
    <t>MDA-MB-231_ERI_1</t>
  </si>
  <si>
    <t>GSM1230138</t>
  </si>
  <si>
    <t>MDA-MB-231_ERI_2</t>
  </si>
  <si>
    <t>GSM1230139</t>
  </si>
  <si>
    <t>MDA-MB-231_ERI_3</t>
  </si>
  <si>
    <t>GSM1230140</t>
  </si>
  <si>
    <t>MDA-MB-231_PTX_1</t>
  </si>
  <si>
    <t>GSM1230141</t>
  </si>
  <si>
    <t>MDA-MB-231_PTX_2</t>
  </si>
  <si>
    <t>GSM1230142</t>
  </si>
  <si>
    <t>MDA-MB-231_PTX_3</t>
  </si>
  <si>
    <t>GSM1230143</t>
  </si>
  <si>
    <t>HCC-38_Ctrl_1</t>
  </si>
  <si>
    <t>GSM1230144</t>
  </si>
  <si>
    <t>HCC-38_Ctrl_2</t>
  </si>
  <si>
    <t>GSM1230145</t>
  </si>
  <si>
    <t>HCC-38_Ctrl_3</t>
  </si>
  <si>
    <t>GSM1230146</t>
  </si>
  <si>
    <t>HCC-38_ERI_1</t>
  </si>
  <si>
    <t>GSM1230147</t>
  </si>
  <si>
    <t>HCC-38_ERI_2</t>
  </si>
  <si>
    <t>GSM1230148</t>
  </si>
  <si>
    <t>HCC-38_ERI_3</t>
  </si>
  <si>
    <t>GSM1230149</t>
  </si>
  <si>
    <t>HCC-38_PTX_1</t>
  </si>
  <si>
    <t>GSM1230150</t>
  </si>
  <si>
    <t>HCC-38_PTX_2</t>
  </si>
  <si>
    <t>GSM1230151</t>
  </si>
  <si>
    <t>HCC-38_PTX_3</t>
  </si>
  <si>
    <t>GSM1230152</t>
  </si>
  <si>
    <t>AU565_Ctrl_1</t>
  </si>
  <si>
    <t>GSM1230153</t>
  </si>
  <si>
    <t>AU565_Ctrl_2</t>
  </si>
  <si>
    <t>GSM1230154</t>
  </si>
  <si>
    <t>AU565_Ctrl_3</t>
  </si>
  <si>
    <t>GSM1230155</t>
  </si>
  <si>
    <t>AU565_ERI_1</t>
  </si>
  <si>
    <t>GSM1230156</t>
  </si>
  <si>
    <t>AU565_ERI_2</t>
  </si>
  <si>
    <t>GSM1230157</t>
  </si>
  <si>
    <t>AU565_ERI_3</t>
  </si>
  <si>
    <t>GSM1230158</t>
  </si>
  <si>
    <t>AU565_PTX_1</t>
  </si>
  <si>
    <t>GSM1230159</t>
  </si>
  <si>
    <t>AU565_PTX_2</t>
  </si>
  <si>
    <t>GSM1230160</t>
  </si>
  <si>
    <t>AU565_PTX_3</t>
  </si>
  <si>
    <t>GSM1230161</t>
  </si>
  <si>
    <t>UACC-893_Ctrl_1</t>
  </si>
  <si>
    <t>GSM1230162</t>
  </si>
  <si>
    <t>UACC-893_Ctrl_2</t>
  </si>
  <si>
    <t>GSM1230163</t>
  </si>
  <si>
    <t>UACC-893_Ctrl_3</t>
  </si>
  <si>
    <t>GSM1230164</t>
  </si>
  <si>
    <t>UACC-893_ ERI_1</t>
  </si>
  <si>
    <t>GSM1230165</t>
  </si>
  <si>
    <t>UACC-893_ERI_2</t>
  </si>
  <si>
    <t>GSM1230166</t>
  </si>
  <si>
    <t>UACC-893_ERI_3</t>
  </si>
  <si>
    <t>GSM1230167</t>
  </si>
  <si>
    <t>UACC-893_PTX_1</t>
  </si>
  <si>
    <t>GSM1230168</t>
  </si>
  <si>
    <t>UACC-893_PTX_2</t>
  </si>
  <si>
    <t>GSM1230169</t>
  </si>
  <si>
    <t>UACC-893_PTX_3</t>
  </si>
  <si>
    <t>GSM1230170</t>
  </si>
  <si>
    <t>MDA-MB-468_Ctrl_1</t>
  </si>
  <si>
    <t>GSM1230171</t>
  </si>
  <si>
    <t>MDA-MB-468_Ctrl_2</t>
  </si>
  <si>
    <t>GSM1230172</t>
  </si>
  <si>
    <t>MDA-MB-468_Ctrl_3</t>
  </si>
  <si>
    <t>GSM1230173</t>
  </si>
  <si>
    <t>MDA-MB-468_ERI_1</t>
  </si>
  <si>
    <t>GSM1230174</t>
  </si>
  <si>
    <t>MDA-MB-468_ERI_2</t>
  </si>
  <si>
    <t>GSM1230175</t>
  </si>
  <si>
    <t>MDA-MB-468_ERI_3</t>
  </si>
  <si>
    <t>GSM1230176</t>
  </si>
  <si>
    <t>MDA-MB-468_PTX_1</t>
  </si>
  <si>
    <t>GSM1230177</t>
  </si>
  <si>
    <t>MDA-MB-468_PTX_2</t>
  </si>
  <si>
    <t>GSM1230178</t>
  </si>
  <si>
    <t>MDA-MB-468_PTX_3</t>
  </si>
  <si>
    <t>GSM1230179</t>
  </si>
  <si>
    <t>HCC-1428_Ctrl_1</t>
  </si>
  <si>
    <t>GSM1230180</t>
  </si>
  <si>
    <t>HCC-1428_Ctrl_2</t>
  </si>
  <si>
    <t>GSM1230181</t>
  </si>
  <si>
    <t>HCC-1428_Ctrl_3</t>
  </si>
  <si>
    <t>GSM1230182</t>
  </si>
  <si>
    <t>HCC-1428_ERI_1</t>
  </si>
  <si>
    <t>GSM1230183</t>
  </si>
  <si>
    <t>HCC-1428_ERI_2</t>
  </si>
  <si>
    <t>GSM1230184</t>
  </si>
  <si>
    <t>HCC-1428_ERI_3</t>
  </si>
  <si>
    <t>GSM1230185</t>
  </si>
  <si>
    <t>HCC-1428_PTX_1</t>
  </si>
  <si>
    <t>GSM1230186</t>
  </si>
  <si>
    <t>HCC-1428_PTX_2</t>
  </si>
  <si>
    <t>GSM1230187</t>
  </si>
  <si>
    <t>HCC-1428_PTX_3</t>
  </si>
  <si>
    <t>GSM1230188</t>
  </si>
  <si>
    <t>MDA-MB-453_Ctrl_1</t>
  </si>
  <si>
    <t>GSM1230189</t>
  </si>
  <si>
    <t>MDA-MB-453_Ctrl_2</t>
  </si>
  <si>
    <t>GSM1230190</t>
  </si>
  <si>
    <t>MDA-MB-453_Ctrl_3</t>
  </si>
  <si>
    <t>GSM1230191</t>
  </si>
  <si>
    <t>MDA-MB-453_ERI_1</t>
  </si>
  <si>
    <t>GSM1230192</t>
  </si>
  <si>
    <t>MDA-MB-453_ERI_2</t>
  </si>
  <si>
    <t>GSM1230193</t>
  </si>
  <si>
    <t>MDA-MB-453_ERI_3</t>
  </si>
  <si>
    <t>GSM1230194</t>
  </si>
  <si>
    <t>MDA-MB-453_PTX_1</t>
  </si>
  <si>
    <t>GSM1230195</t>
  </si>
  <si>
    <t>MDA-MB-453_PTX_2</t>
  </si>
  <si>
    <t>GSM1230196</t>
  </si>
  <si>
    <t>MDA-MB-453_PTX_3</t>
  </si>
  <si>
    <t>GSM1230197</t>
  </si>
  <si>
    <t>HCC-1419_Ctrl_1</t>
  </si>
  <si>
    <t>GSM1230198</t>
  </si>
  <si>
    <t>HCC-1419_Ctrl_2</t>
  </si>
  <si>
    <t>GSM1230199</t>
  </si>
  <si>
    <t>HCC-1419_Ctrl_3</t>
  </si>
  <si>
    <t>GSM1230200</t>
  </si>
  <si>
    <t>HCC-1419_ERI_1</t>
  </si>
  <si>
    <t>GSM1230201</t>
  </si>
  <si>
    <t>HCC-1419_ERI_2</t>
  </si>
  <si>
    <t>GSM1230202</t>
  </si>
  <si>
    <t>HCC-1419_ERI_3</t>
  </si>
  <si>
    <t>GSM1230203</t>
  </si>
  <si>
    <t>HCC-1419_PTX_1</t>
  </si>
  <si>
    <t>GSM1230204</t>
  </si>
  <si>
    <t>HCC-1419_PTX_2</t>
  </si>
  <si>
    <t>GSM1230205</t>
  </si>
  <si>
    <t>HCC-1419_PTX_3</t>
  </si>
  <si>
    <t>GSM1230206</t>
  </si>
  <si>
    <t>HCC-1500_Ctrl_1</t>
  </si>
  <si>
    <t>GSM1230207</t>
  </si>
  <si>
    <t>HCC-1500_Ctrl_2</t>
  </si>
  <si>
    <t>GSM1230208</t>
  </si>
  <si>
    <t>HCC-1500_Ctrl_3</t>
  </si>
  <si>
    <t>GSM1230209</t>
  </si>
  <si>
    <t>HCC-1500_ERI_1</t>
  </si>
  <si>
    <t>GSM1230210</t>
  </si>
  <si>
    <t>HCC-1500_ERI_2</t>
  </si>
  <si>
    <t>GSM1230211</t>
  </si>
  <si>
    <t>HCC-1500_ERI_3</t>
  </si>
  <si>
    <t>GSM1230212</t>
  </si>
  <si>
    <t>HCC-1500_PTX_1</t>
  </si>
  <si>
    <t>GSM1230213</t>
  </si>
  <si>
    <t>HCC-1500_PTX_2</t>
  </si>
  <si>
    <t>GSM1230214</t>
  </si>
  <si>
    <t>HCC-1500_PTX_3</t>
  </si>
  <si>
    <t>GSM1230215</t>
  </si>
  <si>
    <t>HCC-70_Ctrl_1</t>
  </si>
  <si>
    <t>GSM1230216</t>
  </si>
  <si>
    <t>HCC-70_Ctrl_2</t>
  </si>
  <si>
    <t>GSM1230217</t>
  </si>
  <si>
    <t>HCC-70_Ctrl_3</t>
  </si>
  <si>
    <t>GSM1230218</t>
  </si>
  <si>
    <t>HCC-70_ERI_1</t>
  </si>
  <si>
    <t>GSM1230219</t>
  </si>
  <si>
    <t>HCC-70_ERI_2</t>
  </si>
  <si>
    <t>GSM1230220</t>
  </si>
  <si>
    <t>HCC-70_ERI_3</t>
  </si>
  <si>
    <t>GSM1230221</t>
  </si>
  <si>
    <t>HCC-70_PTX_1</t>
  </si>
  <si>
    <t>GSM1230222</t>
  </si>
  <si>
    <t>HCC-70_PTX_2</t>
  </si>
  <si>
    <t>GSM1230223</t>
  </si>
  <si>
    <t>HCC-70_PTX_3</t>
  </si>
  <si>
    <t>GSM1230224</t>
  </si>
  <si>
    <t>UACC-812_Ctrl_1</t>
  </si>
  <si>
    <t>GSM1230225</t>
  </si>
  <si>
    <t>UACC-812_Ctrl_2</t>
  </si>
  <si>
    <t>GSM1230226</t>
  </si>
  <si>
    <t>UACC-812_Ctrl_3</t>
  </si>
  <si>
    <t>GSM1230227</t>
  </si>
  <si>
    <t>UACC-812_ERI_1</t>
  </si>
  <si>
    <t>GSM1230228</t>
  </si>
  <si>
    <t>UACC-812_ERI_2</t>
  </si>
  <si>
    <t>GSM1230229</t>
  </si>
  <si>
    <t>UACC-812_ERI_3</t>
  </si>
  <si>
    <t>GSM1230230</t>
  </si>
  <si>
    <t>UACC-812_PTX_1</t>
  </si>
  <si>
    <t>GSM1230231</t>
  </si>
  <si>
    <t>UACC-812_PTX_2</t>
  </si>
  <si>
    <t>GSM1230232</t>
  </si>
  <si>
    <t>UACC-812_PTX_3</t>
  </si>
  <si>
    <t>GSE50830</t>
  </si>
  <si>
    <t>Endometrial cancer cell lines treated with eribulin and paclitaxel</t>
  </si>
  <si>
    <t>GSM1230533</t>
  </si>
  <si>
    <t>HEC-88nu_control_1</t>
  </si>
  <si>
    <t>GSM1230534</t>
  </si>
  <si>
    <t>HEC-88nu_control_2</t>
  </si>
  <si>
    <t>GSM1230535</t>
  </si>
  <si>
    <t>HEC-88nu_control_3</t>
  </si>
  <si>
    <t>GSM1230536</t>
  </si>
  <si>
    <t>HEC-88nu_ERI_1</t>
  </si>
  <si>
    <t>GSM1230537</t>
  </si>
  <si>
    <t>HEC-88nu_ERI_2</t>
  </si>
  <si>
    <t>GSM1230538</t>
  </si>
  <si>
    <t>HEC-88nu_ERI_3</t>
  </si>
  <si>
    <t>GSM1230539</t>
  </si>
  <si>
    <t>HEC-88nu_PTX_1</t>
  </si>
  <si>
    <t>GSM1230540</t>
  </si>
  <si>
    <t>HEC-88nu_PTX_2</t>
  </si>
  <si>
    <t>GSM1230541</t>
  </si>
  <si>
    <t>HEC-88nu_PTX_3</t>
  </si>
  <si>
    <t>GSM1230542</t>
  </si>
  <si>
    <t>HEC-108_control_1</t>
  </si>
  <si>
    <t>GSM1230543</t>
  </si>
  <si>
    <t>HEC-108_control_2</t>
  </si>
  <si>
    <t>GSM1230544</t>
  </si>
  <si>
    <t>HEC-108_control_3</t>
  </si>
  <si>
    <t>GSM1230545</t>
  </si>
  <si>
    <t>HEC-108_ERI_1</t>
  </si>
  <si>
    <t>GSM1230546</t>
  </si>
  <si>
    <t>HEC-108_ERI_2</t>
  </si>
  <si>
    <t>GSM1230547</t>
  </si>
  <si>
    <t>HEC-108_ERI_3</t>
  </si>
  <si>
    <t>GSM1230548</t>
  </si>
  <si>
    <t>HEC-108_PTX_1</t>
  </si>
  <si>
    <t>GSM1230549</t>
  </si>
  <si>
    <t>HEC-108_PTX_2</t>
  </si>
  <si>
    <t>GSM1230550</t>
  </si>
  <si>
    <t>HEC-108_PTX_3</t>
  </si>
  <si>
    <t>GSM1230551</t>
  </si>
  <si>
    <t>HEC-1-A_control_1</t>
  </si>
  <si>
    <t>GSM1230552</t>
  </si>
  <si>
    <t>HEC-1-A_control_2</t>
  </si>
  <si>
    <t>GSM1230553</t>
  </si>
  <si>
    <t>HEC-1-A_control_3</t>
  </si>
  <si>
    <t>GSM1230554</t>
  </si>
  <si>
    <t>HEC-1-A_ERI_1</t>
  </si>
  <si>
    <t>GSM1230555</t>
  </si>
  <si>
    <t>HEC-1-A_ERI_2</t>
  </si>
  <si>
    <t>GSM1230556</t>
  </si>
  <si>
    <t>HEC-1-A_ERI_3</t>
  </si>
  <si>
    <t>GSM1230557</t>
  </si>
  <si>
    <t>HEC-1-A_PTX_1</t>
  </si>
  <si>
    <t>GSM1230558</t>
  </si>
  <si>
    <t>HEC-1-A_PTX_2</t>
  </si>
  <si>
    <t>GSM1230559</t>
  </si>
  <si>
    <t>HEC-1-A_PTX_3</t>
  </si>
  <si>
    <t>GSM1230560</t>
  </si>
  <si>
    <t>ECC-1_control_1</t>
  </si>
  <si>
    <t>GSM1230561</t>
  </si>
  <si>
    <t>ECC-1_control_2</t>
  </si>
  <si>
    <t>GSM1230562</t>
  </si>
  <si>
    <t>ECC-1_control_3</t>
  </si>
  <si>
    <t>GSM1230563</t>
  </si>
  <si>
    <t>ECC-1_ERI_1</t>
  </si>
  <si>
    <t>GSM1230564</t>
  </si>
  <si>
    <t>ECC-1_ERI_2</t>
  </si>
  <si>
    <t>GSM1230565</t>
  </si>
  <si>
    <t>ECC-1_ERI_3</t>
  </si>
  <si>
    <t>GSM1230566</t>
  </si>
  <si>
    <t>ECC-1_PTX_1</t>
  </si>
  <si>
    <t>GSM1230567</t>
  </si>
  <si>
    <t>ECC-1_PTX_2</t>
  </si>
  <si>
    <t>GSM1230568</t>
  </si>
  <si>
    <t>ECC-1_PTX_3</t>
  </si>
  <si>
    <t>GSM1230569</t>
  </si>
  <si>
    <t>HEC-251_control_1</t>
  </si>
  <si>
    <t>GSM1230570</t>
  </si>
  <si>
    <t>HEC-251_control_2</t>
  </si>
  <si>
    <t>GSM1230571</t>
  </si>
  <si>
    <t>HEC-251_ERI_1</t>
  </si>
  <si>
    <t>GSM1230572</t>
  </si>
  <si>
    <t>HEC-251_ERI_2</t>
  </si>
  <si>
    <t>GSM1230573</t>
  </si>
  <si>
    <t>HEC-251_ERI_3</t>
  </si>
  <si>
    <t>GSM1230574</t>
  </si>
  <si>
    <t>HEC-251_PTX_1</t>
  </si>
  <si>
    <t>GSM1230575</t>
  </si>
  <si>
    <t>HEC-251_PTX_2</t>
  </si>
  <si>
    <t>GSM1230576</t>
  </si>
  <si>
    <t>HEC-251_PTX_3</t>
  </si>
  <si>
    <t>GSM1230577</t>
  </si>
  <si>
    <t>HEC-151_control_1</t>
  </si>
  <si>
    <t>GSM1230578</t>
  </si>
  <si>
    <t>HEC-151_control_2</t>
  </si>
  <si>
    <t>GSM1230579</t>
  </si>
  <si>
    <t>HEC-151_control_3</t>
  </si>
  <si>
    <t>GSM1230580</t>
  </si>
  <si>
    <t>HEC-151_ERI_1</t>
  </si>
  <si>
    <t>GSM1230581</t>
  </si>
  <si>
    <t>HEC-151_ERI_2</t>
  </si>
  <si>
    <t>GSM1230582</t>
  </si>
  <si>
    <t>HEC-151_ERI_3</t>
  </si>
  <si>
    <t>GSM1230583</t>
  </si>
  <si>
    <t>HEC-151_PTX_1</t>
  </si>
  <si>
    <t>GSM1230584</t>
  </si>
  <si>
    <t>HEC-151_PTX_2</t>
  </si>
  <si>
    <t>GSM1230585</t>
  </si>
  <si>
    <t>HEC-151_PTX_3</t>
  </si>
  <si>
    <t>GSM1230586</t>
  </si>
  <si>
    <t>HEC-59_control_1</t>
  </si>
  <si>
    <t>GSM1230587</t>
  </si>
  <si>
    <t>HEC-59_control_2</t>
  </si>
  <si>
    <t>GSM1230588</t>
  </si>
  <si>
    <t>HEC-59_control_3</t>
  </si>
  <si>
    <t>GSM1230589</t>
  </si>
  <si>
    <t>HEC-59_ERI_1</t>
  </si>
  <si>
    <t>GSM1230590</t>
  </si>
  <si>
    <t>HEC-59_ERI_2</t>
  </si>
  <si>
    <t>GSM1230591</t>
  </si>
  <si>
    <t>HEC-59_ERI_3</t>
  </si>
  <si>
    <t>GSM1230592</t>
  </si>
  <si>
    <t>HEC-59_PTX_1</t>
  </si>
  <si>
    <t>GSM1230593</t>
  </si>
  <si>
    <t>HEC-59_PTX_2</t>
  </si>
  <si>
    <t>GSM1230594</t>
  </si>
  <si>
    <t>HEC-59_PTX_3</t>
  </si>
  <si>
    <t>GSM1230595</t>
  </si>
  <si>
    <t>MFE-296_control_1</t>
  </si>
  <si>
    <t>GSM1230596</t>
  </si>
  <si>
    <t>MFE-296_control_2</t>
  </si>
  <si>
    <t>GSM1230597</t>
  </si>
  <si>
    <t>MFE-296_control_3</t>
  </si>
  <si>
    <t>GSM1230598</t>
  </si>
  <si>
    <t>MFE-296_ERI_1</t>
  </si>
  <si>
    <t>GSM1230599</t>
  </si>
  <si>
    <t>MFE-296_ERI_2</t>
  </si>
  <si>
    <t>GSM1230600</t>
  </si>
  <si>
    <t>MFE-296_ERI_3</t>
  </si>
  <si>
    <t>GSM1230601</t>
  </si>
  <si>
    <t>MFE-296_PTX_1</t>
  </si>
  <si>
    <t>GSM1230602</t>
  </si>
  <si>
    <t>MFE-296_PTX_2</t>
  </si>
  <si>
    <t>GSM1230603</t>
  </si>
  <si>
    <t>MFE-296_PTX_3</t>
  </si>
  <si>
    <t>GSM1230604</t>
  </si>
  <si>
    <t>SNG-II_control_1</t>
  </si>
  <si>
    <t>GSM1230605</t>
  </si>
  <si>
    <t>SNG-II_control_2</t>
  </si>
  <si>
    <t>GSM1230606</t>
  </si>
  <si>
    <t>SNG-II_control_3</t>
  </si>
  <si>
    <t>GSM1230607</t>
  </si>
  <si>
    <t>SNG-II_ERI_1</t>
  </si>
  <si>
    <t>GSM1230608</t>
  </si>
  <si>
    <t>SNG-II_ERI_2</t>
  </si>
  <si>
    <t>GSM1230609</t>
  </si>
  <si>
    <t>SNG-II_ERI_3</t>
  </si>
  <si>
    <t>GSM1230610</t>
  </si>
  <si>
    <t>SNG-II_PTX_1</t>
  </si>
  <si>
    <t>GSM1230611</t>
  </si>
  <si>
    <t>SNG-II_PTX_2</t>
  </si>
  <si>
    <t>GSM1230612</t>
  </si>
  <si>
    <t>SNG-II_PTX_3</t>
  </si>
  <si>
    <t>GSM1230613</t>
  </si>
  <si>
    <t>HEC-50B_control_1</t>
  </si>
  <si>
    <t>GSM1230614</t>
  </si>
  <si>
    <t>HEC-50B_control_2</t>
  </si>
  <si>
    <t>GSM1230615</t>
  </si>
  <si>
    <t>HEC-50B_control_3</t>
  </si>
  <si>
    <t>GSM1230616</t>
  </si>
  <si>
    <t>HEC-50B_ERI_1</t>
  </si>
  <si>
    <t>GSM1230617</t>
  </si>
  <si>
    <t>HEC-50B_ERI_2</t>
  </si>
  <si>
    <t>GSM1230618</t>
  </si>
  <si>
    <t>HEC-50B_ERI_3</t>
  </si>
  <si>
    <t>GSM1230619</t>
  </si>
  <si>
    <t>HEC-50B_PTX_1</t>
  </si>
  <si>
    <t>GSM1230620</t>
  </si>
  <si>
    <t>HEC-50B_PTX_2</t>
  </si>
  <si>
    <t>GSM1230621</t>
  </si>
  <si>
    <t>HEC-50B_PTX_3</t>
  </si>
  <si>
    <t>GSM1230622</t>
  </si>
  <si>
    <t>HEC-265_control_1</t>
  </si>
  <si>
    <t>GSM1230623</t>
  </si>
  <si>
    <t>HEC-265_control_2</t>
  </si>
  <si>
    <t>GSM1230624</t>
  </si>
  <si>
    <t>HEC-265_ERI_1</t>
  </si>
  <si>
    <t>GSM1230625</t>
  </si>
  <si>
    <t>HEC-265_ERI_2</t>
  </si>
  <si>
    <t>GSM1230626</t>
  </si>
  <si>
    <t>HEC-265_ERI_3</t>
  </si>
  <si>
    <t>GSM1230627</t>
  </si>
  <si>
    <t>HEC-265_PTX_1</t>
  </si>
  <si>
    <t>GSM1230628</t>
  </si>
  <si>
    <t>HEC-265_PTX_2</t>
  </si>
  <si>
    <t>GSM1230629</t>
  </si>
  <si>
    <t>HEC-265_PTX_3</t>
  </si>
  <si>
    <t>GSM1230630</t>
  </si>
  <si>
    <t>AN3 CA_control_1</t>
  </si>
  <si>
    <t>GSM1230631</t>
  </si>
  <si>
    <t>AN3 CA_control_2</t>
  </si>
  <si>
    <t>GSM1230632</t>
  </si>
  <si>
    <t>AN3 CA_control_3</t>
  </si>
  <si>
    <t>GSM1230633</t>
  </si>
  <si>
    <t>AN3 CA_ERI_1</t>
  </si>
  <si>
    <t>GSM1230634</t>
  </si>
  <si>
    <t>AN3 CA_ERI_2</t>
  </si>
  <si>
    <t>GSM1230635</t>
  </si>
  <si>
    <t>AN3 CA_ERI_3</t>
  </si>
  <si>
    <t>GSM1230636</t>
  </si>
  <si>
    <t>AN3 CA_PTX_1</t>
  </si>
  <si>
    <t>GSM1230637</t>
  </si>
  <si>
    <t>AN3 CA_PTX_2</t>
  </si>
  <si>
    <t>GSM1230638</t>
  </si>
  <si>
    <t>AN3 CA_PTX_3</t>
  </si>
  <si>
    <t>GSM1230639</t>
  </si>
  <si>
    <t>HEC-1_control_1</t>
  </si>
  <si>
    <t>GSM1230640</t>
  </si>
  <si>
    <t>HEC-1_control_2</t>
  </si>
  <si>
    <t>GSM1230641</t>
  </si>
  <si>
    <t>HEC-1_control_3</t>
  </si>
  <si>
    <t>GSM1230642</t>
  </si>
  <si>
    <t>HEC-1_ERI_1</t>
  </si>
  <si>
    <t>GSM1230643</t>
  </si>
  <si>
    <t>HEC-1_ERI_2</t>
  </si>
  <si>
    <t>GSM1230644</t>
  </si>
  <si>
    <t>HEC-1_ERI_3</t>
  </si>
  <si>
    <t>GSM1230645</t>
  </si>
  <si>
    <t>HEC-1_PTX_1</t>
  </si>
  <si>
    <t>GSM1230646</t>
  </si>
  <si>
    <t>HEC-1_PTX_2</t>
  </si>
  <si>
    <t>GSM1230647</t>
  </si>
  <si>
    <t>HEC-1_PTX_3</t>
  </si>
  <si>
    <t>GSM1230648</t>
  </si>
  <si>
    <t>HEC-6_control_1</t>
  </si>
  <si>
    <t>GSM1230649</t>
  </si>
  <si>
    <t>HEC-6_control_2</t>
  </si>
  <si>
    <t>GSM1230650</t>
  </si>
  <si>
    <t>HEC-6_control_3</t>
  </si>
  <si>
    <t>GSM1230651</t>
  </si>
  <si>
    <t>HEC-6_ERI_1</t>
  </si>
  <si>
    <t>GSM1230652</t>
  </si>
  <si>
    <t>HEC-6_ERI_2</t>
  </si>
  <si>
    <t>GSM1230653</t>
  </si>
  <si>
    <t>HEC-6_ERI_3</t>
  </si>
  <si>
    <t>GSM1230654</t>
  </si>
  <si>
    <t>HEC-6_PTX_1</t>
  </si>
  <si>
    <t>GSM1230655</t>
  </si>
  <si>
    <t>HEC-6_PTX_2</t>
  </si>
  <si>
    <t>GSM1230656</t>
  </si>
  <si>
    <t>HEC-6_PTX_3</t>
  </si>
  <si>
    <t>GSM1230657</t>
  </si>
  <si>
    <t>MFE-280_control_1</t>
  </si>
  <si>
    <t>GSM1230658</t>
  </si>
  <si>
    <t>MFE-280_control_2</t>
  </si>
  <si>
    <t>GSM1230659</t>
  </si>
  <si>
    <t>MFE-280_control_3</t>
  </si>
  <si>
    <t>GSM1230660</t>
  </si>
  <si>
    <t>MFE-280_ERI_1</t>
  </si>
  <si>
    <t>GSM1230661</t>
  </si>
  <si>
    <t>MFE-280_ERI_2</t>
  </si>
  <si>
    <t>GSM1230662</t>
  </si>
  <si>
    <t>MFE-280_ERI_3</t>
  </si>
  <si>
    <t>GSM1230663</t>
  </si>
  <si>
    <t>MFE-280_PTX_1</t>
  </si>
  <si>
    <t>GSM1230664</t>
  </si>
  <si>
    <t>MFE-280_PTX_2</t>
  </si>
  <si>
    <t>GSM1230665</t>
  </si>
  <si>
    <t>MFE-280_PTX_3</t>
  </si>
  <si>
    <t>GSM1230666</t>
  </si>
  <si>
    <t>RL95-2 _control_1</t>
  </si>
  <si>
    <t>GSM1230667</t>
  </si>
  <si>
    <t>RL95-2 _control_2</t>
  </si>
  <si>
    <t>GSM1230668</t>
  </si>
  <si>
    <t>RL95-2 _control_3</t>
  </si>
  <si>
    <t>GSM1230669</t>
  </si>
  <si>
    <t>RL95-2 _ERI_1</t>
  </si>
  <si>
    <t>GSM1230670</t>
  </si>
  <si>
    <t>RL95-2 _ERI_2</t>
  </si>
  <si>
    <t>GSM1230671</t>
  </si>
  <si>
    <t>RL95-2 _PTX_1</t>
  </si>
  <si>
    <t>GSM1230672</t>
  </si>
  <si>
    <t>RL95-2 _PTX_2</t>
  </si>
  <si>
    <t>GSM1230673</t>
  </si>
  <si>
    <t>RL95-2 _PTX_3</t>
  </si>
  <si>
    <t>GSM1230674</t>
  </si>
  <si>
    <t>KLE_control_1</t>
  </si>
  <si>
    <t>GSM1230675</t>
  </si>
  <si>
    <t>KLE_control_2</t>
  </si>
  <si>
    <t>GSM1230676</t>
  </si>
  <si>
    <t>KLE_control_3</t>
  </si>
  <si>
    <t>GSM1230677</t>
  </si>
  <si>
    <t>KLE_ERI_1</t>
  </si>
  <si>
    <t>GSM1230678</t>
  </si>
  <si>
    <t>KLE_ERI_2</t>
  </si>
  <si>
    <t>GSM1230679</t>
  </si>
  <si>
    <t>KLE_ERI_3</t>
  </si>
  <si>
    <t>GSM1230680</t>
  </si>
  <si>
    <t>KLE_PTX_1</t>
  </si>
  <si>
    <t>GSM1230681</t>
  </si>
  <si>
    <t>KLE_PTX_2</t>
  </si>
  <si>
    <t>GSM1230682</t>
  </si>
  <si>
    <t>KLE_PTX_3</t>
  </si>
  <si>
    <t>GSM1230683</t>
  </si>
  <si>
    <t>HEC-1-B_control_1</t>
  </si>
  <si>
    <t>GSM1230684</t>
  </si>
  <si>
    <t>HEC-1-B_control_2</t>
  </si>
  <si>
    <t>GSM1230685</t>
  </si>
  <si>
    <t>HEC-1-B_control_3</t>
  </si>
  <si>
    <t>GSM1230686</t>
  </si>
  <si>
    <t>HEC-1-B_ERI_1</t>
  </si>
  <si>
    <t>GSM1230687</t>
  </si>
  <si>
    <t>HEC-1-B_ERI_2</t>
  </si>
  <si>
    <t>GSM1230688</t>
  </si>
  <si>
    <t>HEC-1-B_ERI_3</t>
  </si>
  <si>
    <t>GSM1230689</t>
  </si>
  <si>
    <t>HEC-1-B_PTX_1</t>
  </si>
  <si>
    <t>GSM1230690</t>
  </si>
  <si>
    <t>HEC-1-B_PTX_2</t>
  </si>
  <si>
    <t>GSM1230691</t>
  </si>
  <si>
    <t>HEC-1-B_PTX_3</t>
  </si>
  <si>
    <t>GSM1230692</t>
  </si>
  <si>
    <t>SNG-M_control_1</t>
  </si>
  <si>
    <t>GSM1230693</t>
  </si>
  <si>
    <t>SNG-M_control_2</t>
  </si>
  <si>
    <t>GSM1230694</t>
  </si>
  <si>
    <t>SNG-M_control_3</t>
  </si>
  <si>
    <t>GSM1230695</t>
  </si>
  <si>
    <t>SNG-M_ERI_1</t>
  </si>
  <si>
    <t>GSM1230696</t>
  </si>
  <si>
    <t>SNG-M_ERI_2</t>
  </si>
  <si>
    <t>GSM1230697</t>
  </si>
  <si>
    <t>SNG-M_ERI_3</t>
  </si>
  <si>
    <t>GSM1230698</t>
  </si>
  <si>
    <t>SNG-M_PTX_1</t>
  </si>
  <si>
    <t>GSM1230699</t>
  </si>
  <si>
    <t>SNG-M_PTX_2</t>
  </si>
  <si>
    <t>GSM1230700</t>
  </si>
  <si>
    <t>SNG-M_PTX_3</t>
  </si>
  <si>
    <t>GSE50831</t>
  </si>
  <si>
    <t>Ovarian cancer cell lines treated with eribulin and paclitaxel</t>
  </si>
  <si>
    <t>GSM1230701</t>
  </si>
  <si>
    <t>SK-OV-3:Ctrl_1</t>
  </si>
  <si>
    <t>GSM1230702</t>
  </si>
  <si>
    <t>SK-OV-3:Ctrl_2</t>
  </si>
  <si>
    <t>GSM1230703</t>
  </si>
  <si>
    <t>SK-OV-3:Ctrl_3</t>
  </si>
  <si>
    <t>GSM1230704</t>
  </si>
  <si>
    <t>SK-OV-3:ERI_1</t>
  </si>
  <si>
    <t>GSM1230705</t>
  </si>
  <si>
    <t>SK-OV-3:ERI_2</t>
  </si>
  <si>
    <t>GSM1230706</t>
  </si>
  <si>
    <t>SK-OV-3:ERI_3</t>
  </si>
  <si>
    <t>GSM1230707</t>
  </si>
  <si>
    <t>SK-OV-3:PTX_1</t>
  </si>
  <si>
    <t>GSM1230708</t>
  </si>
  <si>
    <t>SK-OV-3:PTX_2</t>
  </si>
  <si>
    <t>GSM1230709</t>
  </si>
  <si>
    <t>SK-OV-3:PTX_3</t>
  </si>
  <si>
    <t>GSM1230710</t>
  </si>
  <si>
    <t>TOV-21G:Ctrl_1</t>
  </si>
  <si>
    <t>GSM1230711</t>
  </si>
  <si>
    <t>TOV-21G:Ctrl_2</t>
  </si>
  <si>
    <t>GSM1230712</t>
  </si>
  <si>
    <t>TOV-21G:Ctrl_3</t>
  </si>
  <si>
    <t>GSM1230713</t>
  </si>
  <si>
    <t>TOV-21G:ERI_1</t>
  </si>
  <si>
    <t>GSM1230714</t>
  </si>
  <si>
    <t>TOV-21G:ERI_2</t>
  </si>
  <si>
    <t>GSM1230715</t>
  </si>
  <si>
    <t>TOV-21G:ERI_3</t>
  </si>
  <si>
    <t>GSM1230716</t>
  </si>
  <si>
    <t>TOV-21G:PTX_1</t>
  </si>
  <si>
    <t>GSM1230717</t>
  </si>
  <si>
    <t>TOV-21G:PTX_2</t>
  </si>
  <si>
    <t>GSM1230718</t>
  </si>
  <si>
    <t>TOV-21G:PTX_3</t>
  </si>
  <si>
    <t>GSM1230719</t>
  </si>
  <si>
    <t>OVISE:Ctrl_1</t>
  </si>
  <si>
    <t>GSM1230720</t>
  </si>
  <si>
    <t>OVISE:Ctrl_2</t>
  </si>
  <si>
    <t>GSM1230721</t>
  </si>
  <si>
    <t>OVISE:Ctrl_3</t>
  </si>
  <si>
    <t>GSM1230722</t>
  </si>
  <si>
    <t>OVISE:ERI_1</t>
  </si>
  <si>
    <t>GSM1230723</t>
  </si>
  <si>
    <t>OVISE:ERI_2</t>
  </si>
  <si>
    <t>GSM1230724</t>
  </si>
  <si>
    <t>OVISE:ERI_3</t>
  </si>
  <si>
    <t>GSM1230725</t>
  </si>
  <si>
    <t>OVISE:PTX_1</t>
  </si>
  <si>
    <t>GSM1230726</t>
  </si>
  <si>
    <t>OVISE:PTX_2</t>
  </si>
  <si>
    <t>GSM1230727</t>
  </si>
  <si>
    <t>OVISE:PTX_3</t>
  </si>
  <si>
    <t>GSM1230728</t>
  </si>
  <si>
    <t>TOV-112D:Ctrl_1</t>
  </si>
  <si>
    <t>GSM1230729</t>
  </si>
  <si>
    <t>TOV-112D:Ctrl_2</t>
  </si>
  <si>
    <t>GSM1230730</t>
  </si>
  <si>
    <t>TOV-112D:Ctrl_3</t>
  </si>
  <si>
    <t>GSM1230731</t>
  </si>
  <si>
    <t>TOV-112D:ERI_1</t>
  </si>
  <si>
    <t>durg</t>
  </si>
  <si>
    <t>GSM1230732</t>
  </si>
  <si>
    <t>TOV-112D:ERI_2</t>
  </si>
  <si>
    <t>GSM1230733</t>
  </si>
  <si>
    <t>TOV-112D:ERI_3</t>
  </si>
  <si>
    <t>GSM1230734</t>
  </si>
  <si>
    <t>TOV-112D:PTX_1</t>
  </si>
  <si>
    <t>GSM1230735</t>
  </si>
  <si>
    <t>TOV-112D:PTX_2</t>
  </si>
  <si>
    <t>GSM1230736</t>
  </si>
  <si>
    <t>TOV-112D:PTX_3</t>
  </si>
  <si>
    <t>GSM1230737</t>
  </si>
  <si>
    <t>OV56:Ctrl_1</t>
  </si>
  <si>
    <t>GSM1230738</t>
  </si>
  <si>
    <t>OV56:Ctrl_2</t>
  </si>
  <si>
    <t>GSM1230739</t>
  </si>
  <si>
    <t>OV56:Ctrl_3</t>
  </si>
  <si>
    <t>GSM1230740</t>
  </si>
  <si>
    <t>OV56:ERI_1</t>
  </si>
  <si>
    <t>GSM1230741</t>
  </si>
  <si>
    <t>OV56:ERI_2</t>
  </si>
  <si>
    <t>GSM1230742</t>
  </si>
  <si>
    <t>OV56:ERI_3</t>
  </si>
  <si>
    <t>GSM1230743</t>
  </si>
  <si>
    <t>OV56:PTX_1</t>
  </si>
  <si>
    <t>GSM1230744</t>
  </si>
  <si>
    <t>OV56:PTX_2</t>
  </si>
  <si>
    <t>GSM1230745</t>
  </si>
  <si>
    <t>OV56:PTX_3</t>
  </si>
  <si>
    <t>GSM1230746</t>
  </si>
  <si>
    <t>COV362:Ctrl_1</t>
  </si>
  <si>
    <t>GSM1230747</t>
  </si>
  <si>
    <t>COV362:Ctrl_2</t>
  </si>
  <si>
    <t>GSM1230748</t>
  </si>
  <si>
    <t>COV362:Ctrl_3</t>
  </si>
  <si>
    <t>GSM1230749</t>
  </si>
  <si>
    <t>COV362:ERI_1</t>
  </si>
  <si>
    <t>GSM1230750</t>
  </si>
  <si>
    <t>COV362:ERI_2</t>
  </si>
  <si>
    <t>GSM1230751</t>
  </si>
  <si>
    <t>COV362:ERI_3</t>
  </si>
  <si>
    <t>GSM1230752</t>
  </si>
  <si>
    <t>COV362:PTX_1</t>
  </si>
  <si>
    <t>GSM1230753</t>
  </si>
  <si>
    <t>COV362:PTX_2</t>
  </si>
  <si>
    <t>GSM1230754</t>
  </si>
  <si>
    <t>COV362:PTX_3</t>
  </si>
  <si>
    <t>GSM1230755</t>
  </si>
  <si>
    <t>COV504:Ctrl_1</t>
  </si>
  <si>
    <t>GSM1230756</t>
  </si>
  <si>
    <t>COV504:Ctrl_2</t>
  </si>
  <si>
    <t>GSM1230757</t>
  </si>
  <si>
    <t>COV504:Ctrl_3</t>
  </si>
  <si>
    <t>GSM1230758</t>
  </si>
  <si>
    <t>COV504:ERI_1</t>
  </si>
  <si>
    <t>GSM1230759</t>
  </si>
  <si>
    <t>COV504:ERI_2</t>
  </si>
  <si>
    <t>GSM1230760</t>
  </si>
  <si>
    <t>COV504:ERI_3</t>
  </si>
  <si>
    <t>GSM1230761</t>
  </si>
  <si>
    <t>COV504:PTX_1</t>
  </si>
  <si>
    <t>GSM1230762</t>
  </si>
  <si>
    <t>COV504:PTX_2</t>
  </si>
  <si>
    <t>GSM1230763</t>
  </si>
  <si>
    <t>COV504:PTX_3</t>
  </si>
  <si>
    <t>GSM1230764</t>
  </si>
  <si>
    <t>COLO-704:Ctrl_1</t>
  </si>
  <si>
    <t>GSM1230765</t>
  </si>
  <si>
    <t>COLO-704:Ctrl_2</t>
  </si>
  <si>
    <t>GSM1230766</t>
  </si>
  <si>
    <t>COLO-704:Ctrl_3</t>
  </si>
  <si>
    <t>GSM1230767</t>
  </si>
  <si>
    <t>COLO-704:ERI_1</t>
  </si>
  <si>
    <t>GSM1230768</t>
  </si>
  <si>
    <t>COLO-704:ERI_2</t>
  </si>
  <si>
    <t>GSM1230769</t>
  </si>
  <si>
    <t>COLO-704:ERI_3</t>
  </si>
  <si>
    <t>GSM1230770</t>
  </si>
  <si>
    <t>COLO-704:PTX_1</t>
  </si>
  <si>
    <t>GSM1230771</t>
  </si>
  <si>
    <t>COLO-704:PTX_2</t>
  </si>
  <si>
    <t>GSM1230772</t>
  </si>
  <si>
    <t>COLO-704:PTX_3</t>
  </si>
  <si>
    <t>GSM1230773</t>
  </si>
  <si>
    <t>COLO 720E:Ctrl_1</t>
  </si>
  <si>
    <t>GSM1230774</t>
  </si>
  <si>
    <t>COLO 720E:Ctrl_2</t>
  </si>
  <si>
    <t>GSM1230775</t>
  </si>
  <si>
    <t>COLO 720E:Ctrl_3</t>
  </si>
  <si>
    <t>GSM1230776</t>
  </si>
  <si>
    <t>COLO 720E:ERI_1</t>
  </si>
  <si>
    <t>GSM1230777</t>
  </si>
  <si>
    <t>COLO 720E:ERI_2</t>
  </si>
  <si>
    <t>GSM1230778</t>
  </si>
  <si>
    <t>COLO 720E:ERI_3</t>
  </si>
  <si>
    <t>GSM1230779</t>
  </si>
  <si>
    <t>COLO 720E:PTX_1</t>
  </si>
  <si>
    <t>GSM1230780</t>
  </si>
  <si>
    <t>COLO 720E:PTX_2</t>
  </si>
  <si>
    <t>GSM1230781</t>
  </si>
  <si>
    <t>COLO 720E:PTX_3</t>
  </si>
  <si>
    <t>GSM1230782</t>
  </si>
  <si>
    <t>A2780:Ctrl_1</t>
  </si>
  <si>
    <t>GSM1230783</t>
  </si>
  <si>
    <t>A2780:Ctrl_2</t>
  </si>
  <si>
    <t>GSM1230784</t>
  </si>
  <si>
    <t>A2780:Ctrl_3</t>
  </si>
  <si>
    <t>GSM1230785</t>
  </si>
  <si>
    <t>A2780:ERI_1</t>
  </si>
  <si>
    <t>GSM1230786</t>
  </si>
  <si>
    <t>A2780:ERI_2</t>
  </si>
  <si>
    <t>GSM1230787</t>
  </si>
  <si>
    <t>A2780:ERI_3</t>
  </si>
  <si>
    <t>GSM1230788</t>
  </si>
  <si>
    <t>A2780:PTX_1</t>
  </si>
  <si>
    <t>GSM1230789</t>
  </si>
  <si>
    <t>A2780:PTX_2</t>
  </si>
  <si>
    <t>GSM1230790</t>
  </si>
  <si>
    <t>A2780:PTX_3</t>
  </si>
  <si>
    <t>GSM1230791</t>
  </si>
  <si>
    <t>COV644:Ctrl_1</t>
  </si>
  <si>
    <t>GSM1230792</t>
  </si>
  <si>
    <t>COV644:Ctrl_2</t>
  </si>
  <si>
    <t>GSM1230793</t>
  </si>
  <si>
    <t>COV644:Ctrl_3</t>
  </si>
  <si>
    <t>GSM1230794</t>
  </si>
  <si>
    <t>COV644:ERI_1</t>
  </si>
  <si>
    <t>GSM1230795</t>
  </si>
  <si>
    <t>COV644:ERI_2</t>
  </si>
  <si>
    <t>GSM1230796</t>
  </si>
  <si>
    <t>COV644:ERI_3</t>
  </si>
  <si>
    <t>GSM1230797</t>
  </si>
  <si>
    <t>COV644:PTX_1</t>
  </si>
  <si>
    <t>GSM1230798</t>
  </si>
  <si>
    <t>COV644:PTX_2</t>
  </si>
  <si>
    <t>GSM1230799</t>
  </si>
  <si>
    <t>COV644:PTX_3</t>
  </si>
  <si>
    <t>GSM1230800</t>
  </si>
  <si>
    <t>EFO-27:Ctrl_1</t>
  </si>
  <si>
    <t>GSM1230801</t>
  </si>
  <si>
    <t>EFO-27:Ctrl_2</t>
  </si>
  <si>
    <t>GSM1230802</t>
  </si>
  <si>
    <t>EFO-27:Ctrl_3</t>
  </si>
  <si>
    <t>GSM1230803</t>
  </si>
  <si>
    <t>EFO-27:ERI_1</t>
  </si>
  <si>
    <t>GSM1230804</t>
  </si>
  <si>
    <t>EFO-27:ERI_2</t>
  </si>
  <si>
    <t>GSM1230805</t>
  </si>
  <si>
    <t>EFO-27:ERI_3</t>
  </si>
  <si>
    <t>GSM1230806</t>
  </si>
  <si>
    <t>EFO-27:PTX_1</t>
  </si>
  <si>
    <t>GSM1230807</t>
  </si>
  <si>
    <t>EFO-27:PTX_2</t>
  </si>
  <si>
    <t>GSM1230808</t>
  </si>
  <si>
    <t>EFO-27:PTX_3</t>
  </si>
  <si>
    <t>GSM1230809</t>
  </si>
  <si>
    <t>OVCAR-3:Ctrl_1</t>
  </si>
  <si>
    <t>GSM1230810</t>
  </si>
  <si>
    <t>OVCAR-3:Ctrl_2</t>
  </si>
  <si>
    <t>GSM1230811</t>
  </si>
  <si>
    <t>OVCAR-3:Ctrl_3</t>
  </si>
  <si>
    <t>GSM1230812</t>
  </si>
  <si>
    <t>OVCAR-3:ERI_1</t>
  </si>
  <si>
    <t>GSM1230813</t>
  </si>
  <si>
    <t>OVCAR-3:ERI_2</t>
  </si>
  <si>
    <t>GSM1230814</t>
  </si>
  <si>
    <t>OVCAR-3:ERI_3</t>
  </si>
  <si>
    <t>GSM1230815</t>
  </si>
  <si>
    <t>OVCAR-3:PTX_1</t>
  </si>
  <si>
    <t>GSM1230816</t>
  </si>
  <si>
    <t>OVCAR-3:PTX_2</t>
  </si>
  <si>
    <t>GSM1230817</t>
  </si>
  <si>
    <t>OVCAR-3:PTX_3</t>
  </si>
  <si>
    <t>GSM1230818</t>
  </si>
  <si>
    <t>OV-90:Ctrl_1</t>
  </si>
  <si>
    <t>GSM1230819</t>
  </si>
  <si>
    <t>OV-90:Ctrl_2</t>
  </si>
  <si>
    <t>GSM1230820</t>
  </si>
  <si>
    <t>OV-90:Ctrl_3</t>
  </si>
  <si>
    <t>GSM1230821</t>
  </si>
  <si>
    <t>OV-90:ERI_1</t>
  </si>
  <si>
    <t>GSM1230822</t>
  </si>
  <si>
    <t>OV-90:ERI_2</t>
  </si>
  <si>
    <t>GSM1230823</t>
  </si>
  <si>
    <t>OV-90:ERI_3</t>
  </si>
  <si>
    <t>GSM1230824</t>
  </si>
  <si>
    <t>OV-90:PTX_1</t>
  </si>
  <si>
    <t>GSM1230825</t>
  </si>
  <si>
    <t>OV-90:PTX_2</t>
  </si>
  <si>
    <t>GSM1230826</t>
  </si>
  <si>
    <t>OV-90:PTX_3</t>
  </si>
  <si>
    <t>GSM1230827</t>
  </si>
  <si>
    <t>KURAMOCHI:Ctrl_1</t>
  </si>
  <si>
    <t>GSM1230828</t>
  </si>
  <si>
    <t>KURAMOCHI:Ctrl_2</t>
  </si>
  <si>
    <t>GSM1230829</t>
  </si>
  <si>
    <t>KURAMOCHI:Ctrl_3</t>
  </si>
  <si>
    <t>GSM1230830</t>
  </si>
  <si>
    <t>KURAMOCHI:ERI_1</t>
  </si>
  <si>
    <t>GSM1230831</t>
  </si>
  <si>
    <t>KURAMOCHI:ERI_2</t>
  </si>
  <si>
    <t>GSM1230832</t>
  </si>
  <si>
    <t>KURAMOCHI:ERI_3</t>
  </si>
  <si>
    <t>GSM1230833</t>
  </si>
  <si>
    <t>KURAMOCHI:PTX_1</t>
  </si>
  <si>
    <t>GSM1230834</t>
  </si>
  <si>
    <t>KURAMOCHI:PTX_2</t>
  </si>
  <si>
    <t>GSM1230835</t>
  </si>
  <si>
    <t>KURAMOCHI:PTX_3</t>
  </si>
  <si>
    <t>GSM1230836</t>
  </si>
  <si>
    <t>OVTOKO:Ctrl_1</t>
  </si>
  <si>
    <t>GSM1230837</t>
  </si>
  <si>
    <t>OVTOKO:Ctrl_2</t>
  </si>
  <si>
    <t>GSM1230838</t>
  </si>
  <si>
    <t>OVTOKO:Ctrl_3</t>
  </si>
  <si>
    <t>GSM1230839</t>
  </si>
  <si>
    <t>OVTOKO:ERI_1</t>
  </si>
  <si>
    <t>GSM1230840</t>
  </si>
  <si>
    <t>OVTOKO:ERI_2</t>
  </si>
  <si>
    <t>GSM1230841</t>
  </si>
  <si>
    <t>OVTOKO:ERI_3</t>
  </si>
  <si>
    <t>GSM1230842</t>
  </si>
  <si>
    <t>OVTOKO:PTX_1</t>
  </si>
  <si>
    <t>GSM1230843</t>
  </si>
  <si>
    <t>OVTOKO:PTX_2</t>
  </si>
  <si>
    <t>GSM1230844</t>
  </si>
  <si>
    <t>OVTOKO:PTX_3</t>
  </si>
  <si>
    <t>GSM1230845</t>
  </si>
  <si>
    <t>OVCAR-4:Ctrl_1</t>
  </si>
  <si>
    <t>GSM1230846</t>
  </si>
  <si>
    <t>OVCAR-4:Ctrl_2</t>
  </si>
  <si>
    <t>GSM1230847</t>
  </si>
  <si>
    <t>OVCAR-4:Ctrl_3</t>
  </si>
  <si>
    <t>GSM1230848</t>
  </si>
  <si>
    <t>OVCAR-4:ERI_1</t>
  </si>
  <si>
    <t>GSM1230849</t>
  </si>
  <si>
    <t>OVCAR-4:ERI_2</t>
  </si>
  <si>
    <t>GSM1230850</t>
  </si>
  <si>
    <t>OVCAR-4:ERI_3</t>
  </si>
  <si>
    <t>GSM1230851</t>
  </si>
  <si>
    <t>OVCAR-4:PTX_1</t>
  </si>
  <si>
    <t>GSM1230852</t>
  </si>
  <si>
    <t>OVCAR-4:PTX_2</t>
  </si>
  <si>
    <t>GSM1230853</t>
  </si>
  <si>
    <t>OVCAR-4:PTX_3</t>
  </si>
  <si>
    <t>GSM1230854</t>
  </si>
  <si>
    <t>OVSAHO:Ctrl_1</t>
  </si>
  <si>
    <t>GSM1230855</t>
  </si>
  <si>
    <t>OVSAHO:Ctrl_2</t>
  </si>
  <si>
    <t>GSM1230856</t>
  </si>
  <si>
    <t>OVSAHO:Ctrl_3</t>
  </si>
  <si>
    <t>GSM1230857</t>
  </si>
  <si>
    <t>OVSAHO:ERI_1</t>
  </si>
  <si>
    <t>GSM1230858</t>
  </si>
  <si>
    <t>OVSAHO:ERI_2</t>
  </si>
  <si>
    <t>GSM1230859</t>
  </si>
  <si>
    <t>OVSAHO:ERI_3</t>
  </si>
  <si>
    <t>GSM1230860</t>
  </si>
  <si>
    <t>OVSAHO:PTX_1</t>
  </si>
  <si>
    <t>GSM1230861</t>
  </si>
  <si>
    <t>OVSAHO:PTX_2</t>
  </si>
  <si>
    <t>GSM1230862</t>
  </si>
  <si>
    <t>OVSAHO:PTX_3</t>
  </si>
  <si>
    <t>GSM1230863</t>
  </si>
  <si>
    <t>EFO-21:Ctrl_1</t>
  </si>
  <si>
    <t>GSM1230864</t>
  </si>
  <si>
    <t>EFO-21:Ctrl_2</t>
  </si>
  <si>
    <t>GSM1230865</t>
  </si>
  <si>
    <t>EFO-21:Ctrl_3</t>
  </si>
  <si>
    <t>GSM1230866</t>
  </si>
  <si>
    <t>EFO-21:ERI_1</t>
  </si>
  <si>
    <t>GSM1230867</t>
  </si>
  <si>
    <t>EFO-21:ERI_2</t>
  </si>
  <si>
    <t>GSM1230868</t>
  </si>
  <si>
    <t>EFO-21:ERI_3</t>
  </si>
  <si>
    <t>GSM1230869</t>
  </si>
  <si>
    <t>EFO-21:PTX_1</t>
  </si>
  <si>
    <t>GSM1230870</t>
  </si>
  <si>
    <t>EFO-21:PTX_2</t>
  </si>
  <si>
    <t>GSM1230871</t>
  </si>
  <si>
    <t>EFO-21:PTX_3</t>
  </si>
  <si>
    <t>GSM1230872</t>
  </si>
  <si>
    <t>COV434:Ctrl_1</t>
  </si>
  <si>
    <t>GSM1230873</t>
  </si>
  <si>
    <t>COV434:Ctrl_2</t>
  </si>
  <si>
    <t>GSM1230874</t>
  </si>
  <si>
    <t>COV434:Ctrl_3</t>
  </si>
  <si>
    <t>GSM1230875</t>
  </si>
  <si>
    <t>COV434:ERI_1</t>
  </si>
  <si>
    <t>GSM1230876</t>
  </si>
  <si>
    <t>COV434:ERI_2</t>
  </si>
  <si>
    <t>GSM1230877</t>
  </si>
  <si>
    <t>COV434:ERI_3</t>
  </si>
  <si>
    <t>GSM1230878</t>
  </si>
  <si>
    <t>COV434:PTX_1</t>
  </si>
  <si>
    <t>GSM1230879</t>
  </si>
  <si>
    <t>COV434:PTX_2</t>
  </si>
  <si>
    <t>GSM1230880</t>
  </si>
  <si>
    <t>COV434:PTX_3</t>
  </si>
  <si>
    <t>GSM1230881</t>
  </si>
  <si>
    <t>CaOv3:Ctrl_1</t>
  </si>
  <si>
    <t>GSM1230882</t>
  </si>
  <si>
    <t>CaOv3:Ctrl_2</t>
  </si>
  <si>
    <t>GSM1230883</t>
  </si>
  <si>
    <t>CaOv3:Ctrl_3</t>
  </si>
  <si>
    <t>GSM1230884</t>
  </si>
  <si>
    <t>CaOv3:ERI_1</t>
  </si>
  <si>
    <t>GSM1230885</t>
  </si>
  <si>
    <t>CaOv3:ERI_2</t>
  </si>
  <si>
    <t>GSM1230886</t>
  </si>
  <si>
    <t>CaOv3:ERI_3</t>
  </si>
  <si>
    <t>GSM1230887</t>
  </si>
  <si>
    <t>CaOv3:PTX_1</t>
  </si>
  <si>
    <t>GSM1230888</t>
  </si>
  <si>
    <t>CaOv3:PTX_2</t>
  </si>
  <si>
    <t>GSM1230889</t>
  </si>
  <si>
    <t>CaOv3:PTX_3</t>
  </si>
  <si>
    <t>GSE51232</t>
  </si>
  <si>
    <t>Identification of genes associated with bone metastatic breast cancer cells</t>
  </si>
  <si>
    <t>We used comparative RNA hybridization (Affymetrix) analysis between Bone metastatic derivatives isolated in vivo and parental cells and focused on changes affecting the expression of potential bone metastasis genes.</t>
  </si>
  <si>
    <t>GSM1240797</t>
  </si>
  <si>
    <t>Parental.replicate1</t>
  </si>
  <si>
    <t>Affymetrix Human Genome U133 Plus 2.0 Array</t>
  </si>
  <si>
    <t>GSM1240798</t>
  </si>
  <si>
    <t>Parental.replicate2</t>
  </si>
  <si>
    <t>GSM1240799</t>
  </si>
  <si>
    <t>BM0.replicate1</t>
  </si>
  <si>
    <t>GSM1240800</t>
  </si>
  <si>
    <t>BM1.replicate1</t>
  </si>
  <si>
    <t>GSM1240801</t>
  </si>
  <si>
    <t>BM1.replicate2</t>
  </si>
  <si>
    <t>GSM1240802</t>
  </si>
  <si>
    <t>Parental.replicate3</t>
  </si>
  <si>
    <t>GSM1240803</t>
  </si>
  <si>
    <t>BM1.replicate3</t>
  </si>
  <si>
    <t>GSM1240804</t>
  </si>
  <si>
    <t>BM2.replicate1</t>
  </si>
  <si>
    <t>GSM1240805</t>
  </si>
  <si>
    <t>BM0.replicate2</t>
  </si>
  <si>
    <t>GSM1240806</t>
  </si>
  <si>
    <t>BM1.replicate4</t>
  </si>
  <si>
    <t>GSE51981</t>
  </si>
  <si>
    <t>Molecular Classification of Endometriosis and Disease Stage Using High-Dimensional Genomic Data</t>
  </si>
  <si>
    <t>Endometriosis, an estrogen-dependent, progesterone-resistant, inflammatory disorder affects 10% of reproductive-age women. It is diagnosed and staged at surgery, resulting in an 11-year latency from symptom onset to diagnosis, underscoring the need for less invasive, less expensive approaches. Since the uterine lining (endometrium) in women with endometriosis has altered molecular profiles, we tested whether molecular classification of this tissue can distinguish and stage disease. We developed classifiers using genomic data from n=148 archived endometrial samples from women with endometriosis or without endometriosis (normal controls or with other common uterine/pelvic pathologies) across the menstrual cycle and evaluated their performance on independent sample sets.  Classifiers were trained separately on samples in specific hormonal milieu, using margin tree classification, and accuracies were scored on independent validation samples. Classification of samples from women with endometriosis or no endometriosis involved two binary decisions each based on expression of specific genes. These first distinguished presence or absence of uterine/pelvic pathology and then no endometriosis from endometriosis, with the latter further classified according to severity (minimal/mild or moderate/severe). Best performing classifiers identified endometriosis with 90-100% accuracy, were cycle phase-specific or independent, and utilized relatively few genes to determine disease and severity. Differential gene expression and pathway analyses revealed immune activation, altered steroid and thyroid hormone signaling/metabolism and growth factor signaling in endometrium of women with endometriosis. Similar findings were observed with other disorders versus controls. Thus, classifier analysis of genomic data from endometrium can detect and stage pelvic endometriosis with high accuracy, dependent or independent of hormonal milieu. We propose that limited classifier candidate-genes are of high value in developing diagnostics and identifying therapeutic targets. Discovery of endometrial molecular differences in the presence of endometriosis and other uterine/pelvic pathologies raises the broader biological question of their impact on the steroid hormone response and normal functions of this tissue.</t>
  </si>
  <si>
    <t>GSM1256653</t>
  </si>
  <si>
    <t>GSM1256654</t>
  </si>
  <si>
    <t>GSM1256655</t>
  </si>
  <si>
    <t>103</t>
  </si>
  <si>
    <t>GSM1256656</t>
  </si>
  <si>
    <t>GSM1256657</t>
  </si>
  <si>
    <t>GSM1256658</t>
  </si>
  <si>
    <t>133</t>
  </si>
  <si>
    <t>GSM1256659</t>
  </si>
  <si>
    <t>GSM1256660</t>
  </si>
  <si>
    <t>GSM1256661</t>
  </si>
  <si>
    <t>GSM1256662</t>
  </si>
  <si>
    <t>GSM1256663</t>
  </si>
  <si>
    <t>108</t>
  </si>
  <si>
    <t>GSM1256664</t>
  </si>
  <si>
    <t>109</t>
  </si>
  <si>
    <t>GSM1256665</t>
  </si>
  <si>
    <t>GSM1256666</t>
  </si>
  <si>
    <t>102</t>
  </si>
  <si>
    <t>GSM1256667</t>
  </si>
  <si>
    <t>GSM1256668</t>
  </si>
  <si>
    <t>137</t>
  </si>
  <si>
    <t>GSM1256669</t>
  </si>
  <si>
    <t>138</t>
  </si>
  <si>
    <t>GSM1256670</t>
  </si>
  <si>
    <t>139</t>
  </si>
  <si>
    <t>GSM1256671</t>
  </si>
  <si>
    <t>140</t>
  </si>
  <si>
    <t>GSM1256672</t>
  </si>
  <si>
    <t>GSM1256673</t>
  </si>
  <si>
    <t>GSM1256674</t>
  </si>
  <si>
    <t>GSM1256675</t>
  </si>
  <si>
    <t>90</t>
  </si>
  <si>
    <t>GSM1256676</t>
  </si>
  <si>
    <t>141</t>
  </si>
  <si>
    <t>GSM1256677</t>
  </si>
  <si>
    <t>89</t>
  </si>
  <si>
    <t>GSM1256678</t>
  </si>
  <si>
    <t>105</t>
  </si>
  <si>
    <t>GSM1256679</t>
  </si>
  <si>
    <t>GSM1256680</t>
  </si>
  <si>
    <t>107</t>
  </si>
  <si>
    <t>GSM1256681</t>
  </si>
  <si>
    <t>GSM1256682</t>
  </si>
  <si>
    <t>78</t>
  </si>
  <si>
    <t>GSM1256683</t>
  </si>
  <si>
    <t>100</t>
  </si>
  <si>
    <t>GSM1256684</t>
  </si>
  <si>
    <t>GSM1256685</t>
  </si>
  <si>
    <t>72</t>
  </si>
  <si>
    <t>GSM1256686</t>
  </si>
  <si>
    <t>82</t>
  </si>
  <si>
    <t>GSM1256687</t>
  </si>
  <si>
    <t>GSM1256688</t>
  </si>
  <si>
    <t>91</t>
  </si>
  <si>
    <t>GSM1256689</t>
  </si>
  <si>
    <t>80</t>
  </si>
  <si>
    <t>GSM1256690</t>
  </si>
  <si>
    <t>GSM1256691</t>
  </si>
  <si>
    <t>GSM1256692</t>
  </si>
  <si>
    <t>GSM1256693</t>
  </si>
  <si>
    <t>74</t>
  </si>
  <si>
    <t>GSM1256694</t>
  </si>
  <si>
    <t>GSM1256695</t>
  </si>
  <si>
    <t>GSM1256696</t>
  </si>
  <si>
    <t>130</t>
  </si>
  <si>
    <t>GSM1256697</t>
  </si>
  <si>
    <t>142</t>
  </si>
  <si>
    <t>GSM1256698</t>
  </si>
  <si>
    <t>GSM1256699</t>
  </si>
  <si>
    <t>111</t>
  </si>
  <si>
    <t>GSM1256700</t>
  </si>
  <si>
    <t>98</t>
  </si>
  <si>
    <t>GSM1256701</t>
  </si>
  <si>
    <t>GSM1256702</t>
  </si>
  <si>
    <t>75</t>
  </si>
  <si>
    <t>GSM1256703</t>
  </si>
  <si>
    <t>113</t>
  </si>
  <si>
    <t>GSM1256704</t>
  </si>
  <si>
    <t>143</t>
  </si>
  <si>
    <t>GSM1256705</t>
  </si>
  <si>
    <t>85</t>
  </si>
  <si>
    <t>GSM1256706</t>
  </si>
  <si>
    <t>76</t>
  </si>
  <si>
    <t>GSM1256707</t>
  </si>
  <si>
    <t>114</t>
  </si>
  <si>
    <t>GSM1256708</t>
  </si>
  <si>
    <t>88</t>
  </si>
  <si>
    <t>GSM1256709</t>
  </si>
  <si>
    <t>GSM1256710</t>
  </si>
  <si>
    <t>GSM1256711</t>
  </si>
  <si>
    <t>144</t>
  </si>
  <si>
    <t>GSM1256712</t>
  </si>
  <si>
    <t>GSM1256713</t>
  </si>
  <si>
    <t>GSM1256714</t>
  </si>
  <si>
    <t>145</t>
  </si>
  <si>
    <t>GSM1256715</t>
  </si>
  <si>
    <t>93</t>
  </si>
  <si>
    <t>GSM1256716</t>
  </si>
  <si>
    <t>GSM1256717</t>
  </si>
  <si>
    <t>GSM1256718</t>
  </si>
  <si>
    <t>GSM1256719</t>
  </si>
  <si>
    <t>115</t>
  </si>
  <si>
    <t>GSM1256720</t>
  </si>
  <si>
    <t>GSM1256721</t>
  </si>
  <si>
    <t>GSM1256722</t>
  </si>
  <si>
    <t>GSM1256723</t>
  </si>
  <si>
    <t>GSM1256724</t>
  </si>
  <si>
    <t>GSM1256725</t>
  </si>
  <si>
    <t>GSM1256726</t>
  </si>
  <si>
    <t>23</t>
  </si>
  <si>
    <t>GSM1256727</t>
  </si>
  <si>
    <t>GSM1256728</t>
  </si>
  <si>
    <t>GSM1256729</t>
  </si>
  <si>
    <t>GSM1256730</t>
  </si>
  <si>
    <t>GSM1256731</t>
  </si>
  <si>
    <t>GSM1256732</t>
  </si>
  <si>
    <t>GSM1256733</t>
  </si>
  <si>
    <t>GSM1256734</t>
  </si>
  <si>
    <t>GSM1256735</t>
  </si>
  <si>
    <t>56</t>
  </si>
  <si>
    <t>GSM1256736</t>
  </si>
  <si>
    <t>57</t>
  </si>
  <si>
    <t>GSM1256737</t>
  </si>
  <si>
    <t>58</t>
  </si>
  <si>
    <t>GSM1256738</t>
  </si>
  <si>
    <t>59</t>
  </si>
  <si>
    <t>GSM1256739</t>
  </si>
  <si>
    <t>35</t>
  </si>
  <si>
    <t>GSM1256740</t>
  </si>
  <si>
    <t>GSM1256741</t>
  </si>
  <si>
    <t>GSM1256742</t>
  </si>
  <si>
    <t>GSM1256743</t>
  </si>
  <si>
    <t>61</t>
  </si>
  <si>
    <t>GSM1256744</t>
  </si>
  <si>
    <t>GSM1256745</t>
  </si>
  <si>
    <t>GSM1256746</t>
  </si>
  <si>
    <t>62</t>
  </si>
  <si>
    <t>GSM1256747</t>
  </si>
  <si>
    <t>63</t>
  </si>
  <si>
    <t>GSM1256748</t>
  </si>
  <si>
    <t>GSM1256749</t>
  </si>
  <si>
    <t>64</t>
  </si>
  <si>
    <t>GSM1256750</t>
  </si>
  <si>
    <t>65</t>
  </si>
  <si>
    <t>GSM1256751</t>
  </si>
  <si>
    <t>GSM1256752</t>
  </si>
  <si>
    <t>GSM1256753</t>
  </si>
  <si>
    <t>41</t>
  </si>
  <si>
    <t>GSM1256754</t>
  </si>
  <si>
    <t>42</t>
  </si>
  <si>
    <t>GSM1256755</t>
  </si>
  <si>
    <t>66</t>
  </si>
  <si>
    <t>GSM1256756</t>
  </si>
  <si>
    <t>GSM1256757</t>
  </si>
  <si>
    <t>67</t>
  </si>
  <si>
    <t>GSM1256758</t>
  </si>
  <si>
    <t>68</t>
  </si>
  <si>
    <t>GSM1256759</t>
  </si>
  <si>
    <t>GSM1256760</t>
  </si>
  <si>
    <t>GSM1256761</t>
  </si>
  <si>
    <t>GSM1256762</t>
  </si>
  <si>
    <t>GSM1256763</t>
  </si>
  <si>
    <t>GSM1256764</t>
  </si>
  <si>
    <t>52</t>
  </si>
  <si>
    <t>GSM1256765</t>
  </si>
  <si>
    <t>GSM1256766</t>
  </si>
  <si>
    <t>GSM1256767</t>
  </si>
  <si>
    <t>GSM1256768</t>
  </si>
  <si>
    <t>GSM1256769</t>
  </si>
  <si>
    <t>GSM1256770</t>
  </si>
  <si>
    <t>GSM1256771</t>
  </si>
  <si>
    <t>GSM1256772</t>
  </si>
  <si>
    <t>GSM1256773</t>
  </si>
  <si>
    <t>148</t>
  </si>
  <si>
    <t>GSM1256774</t>
  </si>
  <si>
    <t>86</t>
  </si>
  <si>
    <t>GSM1256775</t>
  </si>
  <si>
    <t>99</t>
  </si>
  <si>
    <t>GSM1256776</t>
  </si>
  <si>
    <t>GSM1256777</t>
  </si>
  <si>
    <t>116</t>
  </si>
  <si>
    <t>GSM1256778</t>
  </si>
  <si>
    <t>84</t>
  </si>
  <si>
    <t>GSM1256779</t>
  </si>
  <si>
    <t>GSM1256780</t>
  </si>
  <si>
    <t>146</t>
  </si>
  <si>
    <t>GSM1256781</t>
  </si>
  <si>
    <t>147</t>
  </si>
  <si>
    <t>GSM1256782</t>
  </si>
  <si>
    <t>117</t>
  </si>
  <si>
    <t>GSM1256783</t>
  </si>
  <si>
    <t>70</t>
  </si>
  <si>
    <t>GSM1256784</t>
  </si>
  <si>
    <t>GSM1256785</t>
  </si>
  <si>
    <t>GSM1256786</t>
  </si>
  <si>
    <t>GSM1256787</t>
  </si>
  <si>
    <t>GSM1256788</t>
  </si>
  <si>
    <t>15</t>
  </si>
  <si>
    <t>GSM1256789</t>
  </si>
  <si>
    <t>69</t>
  </si>
  <si>
    <t>GSM1256790</t>
  </si>
  <si>
    <t>GSM1256791</t>
  </si>
  <si>
    <t>GSM1256792</t>
  </si>
  <si>
    <t>GSM1256793</t>
  </si>
  <si>
    <t>GSM1256794</t>
  </si>
  <si>
    <t>49</t>
  </si>
  <si>
    <t>GSM1256795</t>
  </si>
  <si>
    <t>71</t>
  </si>
  <si>
    <t>GSM1256796</t>
  </si>
  <si>
    <t>GSM1256797</t>
  </si>
  <si>
    <t>GSM1256798</t>
  </si>
  <si>
    <t>GSM1256799</t>
  </si>
  <si>
    <t>GSM1256800</t>
  </si>
  <si>
    <t>GSE53751</t>
  </si>
  <si>
    <t>Gene expression profile of human epidermal keratinocytes in response to IFNgamma, IL-4, IL-6, IL-17A and IL-22</t>
  </si>
  <si>
    <t>To understand the role of epidermal keratinocytes in immunopathology of skin diseases with predominant T helper (Th) cell responses, we measured the genome-wide transcriptional profile of human keratinocytes in response to IFNgamma, IL-4, IL-17A or IL-22, major cytokines produced by Th1, Th2, Th17 or Th22 cells, respectively.;	IL-6 was also included in the transcriptional profile analysis because a variety of pro-inflammatory stimuli stimulate human keratinocytes to produce IL-6 that has an autocrine or paracrine role in epidermal immunity.</t>
  </si>
  <si>
    <t>GSM1299978</t>
  </si>
  <si>
    <t>Human primary keratinocytes, vehicle treated, biological replicate 1</t>
  </si>
  <si>
    <t>Gene expression data from vehicle treated-cultured human epidermal primary keratinocytes for 24 hours</t>
  </si>
  <si>
    <t>GSM1299979</t>
  </si>
  <si>
    <t>Human primary keratinocytes, vehicle treated, biological replicate 2</t>
  </si>
  <si>
    <t>GSM1299980</t>
  </si>
  <si>
    <t>Human primary keratinocytes, interferon gamma treated, biological replicate 1</t>
  </si>
  <si>
    <t>Gene expression data from IFNgamma treated-cultured human epidermal primary keratinocytes for 24 hours</t>
  </si>
  <si>
    <t>GSM1299981</t>
  </si>
  <si>
    <t>Human primary keratinocytes, interferon gamma treated, biological replicate 2</t>
  </si>
  <si>
    <t>GSM1299982</t>
  </si>
  <si>
    <t>Human primary keratinocytes, interleukin-4 treated, biological replicate 1</t>
  </si>
  <si>
    <t>Gene expression data from IL-4 treated-cultured human epidermal primary keratinocytes for 24 hours</t>
  </si>
  <si>
    <t>GSM1299983</t>
  </si>
  <si>
    <t>Human primary keratinocytes, interleukin-4 treated, biological replicate 2</t>
  </si>
  <si>
    <t>GSM1299984</t>
  </si>
  <si>
    <t>Human primary keratinocytes, interleukin-17A treated, biological replicate 1</t>
  </si>
  <si>
    <t>Gene expression data from IL-17A treated-cultured human epidermal primary keratinocytes for 24 hours</t>
  </si>
  <si>
    <t>GSM1299985</t>
  </si>
  <si>
    <t>Human primary keratinocytes, interleukin-17A treated, biological replicate 2</t>
  </si>
  <si>
    <t>GSM1299986</t>
  </si>
  <si>
    <t>Human primary keratinocytes, interleukin-22 treated, biological replicate 1</t>
  </si>
  <si>
    <t>Gene expression data from IL-22 treated-cultured human epidermal primary keratinocytes for 24 hours</t>
  </si>
  <si>
    <t>GSM1299987</t>
  </si>
  <si>
    <t>Human primary keratinocytes, interleukin-22 treated, biological replicate 2</t>
  </si>
  <si>
    <t>GSM1299988</t>
  </si>
  <si>
    <t>Human primary keratinocytes, interleukin-6 treated, biological replicate 1</t>
  </si>
  <si>
    <t>Gene expression data from IL-6 treated-cultured human epidermal primary keratinocytes for 24 hours</t>
  </si>
  <si>
    <t>GSM1299989</t>
  </si>
  <si>
    <t>Human primary keratinocytes, interleukin-6 treated, biological replicate 2</t>
  </si>
  <si>
    <t>GSE58565</t>
  </si>
  <si>
    <t>Gene expression of wild-type MLL infant ALL patients</t>
  </si>
  <si>
    <t>Extensive molecular and prognostic characterization of wild-type MLL infant ALL.;	Background: Approximately 20% of all infant ALL cases carry wild-type (or germline) MLL genes. To date, wild-type MLL infant ALL patients are generally regarded as young pediatric precursor B-ALL patients, but extensive characterization of this specific patient group largely remains unacknowledged.;	Methods: We here studied a relatively large cohort of 78 wild-type MLL infant ALL samples, using clinical parameters, array-comparative genomic hybridization analysis, gene expression profiling, multiplex ligation-dependent probe amplification, and conventional sequencing.;	Findings: Wild-type MLL infant ALL patients are generally characterized by a lower incidence of favourable prognostic factors than pediatric (non-infant) B-ALL patients, and patients at high risk of therapy failure typically display an immature pro-B immunophenotype or respond poorly to prednisone. Using gene expression profiling, we found MEIS1 expression to additionally be highly predictive for clinical outcome in wild-type MLL infant ALL with a favourable prognosis in the wild-type MLL infants with low MEIS1 expression (DFS 88%% versus 50%, p=0â€¢01). Overall the incidence of DNA copy number variations and genetic abnormalities in genes involved in B-cell differentiation is lower in wild-type MLL infant ALL patients as compared with pediatric precursor B-ALL patients.;	Interpretation: Wild-type MLL infant ALL represents a highly heterogeneous patient group, which cannot be unified by one or a few known recurrent genomic aberrations. High-level MEIS1 expression and an immature pro-B immunophenotype in high-risk wild-type MLL infant ALL patients shows parallel with the unfavourable prognosis of MLL-rearranged infant ALL patients. In contrast, wild-type MLL infant ALL patients expressing lower levels of MEIS1 and displaying more differentiated (pre-B or common) phenotypes may well be more related to pediatric precursor B-ALL patients older than 1 year of age. We advocate that a treatment strategy in wild-type MLL infant ALL based on MEIS1 expression could be beneficial for improving survival.</t>
  </si>
  <si>
    <t>GSM1414207</t>
  </si>
  <si>
    <t>GL1</t>
  </si>
  <si>
    <t>GSM1414208</t>
  </si>
  <si>
    <t>GL2</t>
  </si>
  <si>
    <t>GSM1414209</t>
  </si>
  <si>
    <t>GL3</t>
  </si>
  <si>
    <t>GSM1414210</t>
  </si>
  <si>
    <t>GL4</t>
  </si>
  <si>
    <t>GSM1414211</t>
  </si>
  <si>
    <t>GL5</t>
  </si>
  <si>
    <t>GSM1414212</t>
  </si>
  <si>
    <t>GL6</t>
  </si>
  <si>
    <t>GSM1414213</t>
  </si>
  <si>
    <t>GL7</t>
  </si>
  <si>
    <t>GSM1414214</t>
  </si>
  <si>
    <t>GL8</t>
  </si>
  <si>
    <t>GSM1414215</t>
  </si>
  <si>
    <t>GL9</t>
  </si>
  <si>
    <t>GSM1414216</t>
  </si>
  <si>
    <t>GL10</t>
  </si>
  <si>
    <t>GSM1414217</t>
  </si>
  <si>
    <t>GL11</t>
  </si>
  <si>
    <t>GSM1414218</t>
  </si>
  <si>
    <t>GL12</t>
  </si>
  <si>
    <t>GSM1414219</t>
  </si>
  <si>
    <t>GL13</t>
  </si>
  <si>
    <t>GSM1414220</t>
  </si>
  <si>
    <t>GL14</t>
  </si>
  <si>
    <t>GSM1414221</t>
  </si>
  <si>
    <t>GL15</t>
  </si>
  <si>
    <t>GSM1414222</t>
  </si>
  <si>
    <t>GL16</t>
  </si>
  <si>
    <t>GSM1414223</t>
  </si>
  <si>
    <t>GL17</t>
  </si>
  <si>
    <t>GSE59780</t>
  </si>
  <si>
    <t>Expression data from menadione, PERK inhibitor, or control-treated HMLE-shGFP and HMLE-Twist human mammary epithelial cells</t>
  </si>
  <si>
    <t>Malignant carcinomas that recur following therapy are typically de-differentiated and multi-drug resistant (MDR). De-differentiated cancer cells acquire MDR by upregulating reactive oxygen species (ROS)-scavenging enzymes and drug efflux pumps, but how these genes are upregulated in response to de-differentiation is not known. Here, we examine this question by using global transcriptional profiling to identify ROS-induced genes that are already upregulated in de-differentiated cells, even in the absence of oxidative damage.;	Using this approach, we found that the Nrf2 transcription factor, which is the master regulator of cellular response to oxidative stress, is pre-activated in de-differentiated cells. In de-differentiated cells, Nrf2 is not activated by oxidation but rather through a non-canonical mechanism involving its phosphorylation by the ER membrane kinase PERK. In contrast, differentiated cells require oxidative damage to activate Nrf2. Constitutive PERK-Nrf2 signaling protects de-differentiated cells from chemotherapy by reducing ROS levels and increasing drug efflux. These findings are validated in therapy-resistant basal breast cancer cell lines and animal models, where inhibition of the PERK-Nrf2 signaling axis reversed the MDR of de-differentiated cancer cells. Additionally, analysis of patient tumor datasets showed that a PERK pathway signature correlates strongly with chemotherapy resistance, tumor grade, and overall survival. Collectively, these results indicate that de-differentiated cells upregulate MDR genes via PERK-Nrf2 signaling, and suggest that targeting this pathway could sensitize drug-resistant cells to chemotherapy.</t>
  </si>
  <si>
    <t>GSM1446332</t>
  </si>
  <si>
    <t>HMLE-shGFP, DMSO</t>
  </si>
  <si>
    <t>Gene expression data from HMLE-shGFP cells treated with DMSO</t>
  </si>
  <si>
    <t>GSM1446333</t>
  </si>
  <si>
    <t>HMLE-shGFP, Menadione</t>
  </si>
  <si>
    <t>Gene expression data from HMLE-shGFP cells treated with 40uM Menadione for 2 hours</t>
  </si>
  <si>
    <t>GSM1446334</t>
  </si>
  <si>
    <t>HMLE-shGFP, PERKi</t>
  </si>
  <si>
    <t>Gene expression data from HMLE-shGFP cells treated with 1uM PERKi for 48 hours</t>
  </si>
  <si>
    <t>GSM1446335</t>
  </si>
  <si>
    <t>HMLE-Twist, DMSO</t>
  </si>
  <si>
    <t>Gene expression data from HMLE-Twist cells treated with DMSO</t>
  </si>
  <si>
    <t>GSM1446336</t>
  </si>
  <si>
    <t>HMLE-Twist, Menadione</t>
  </si>
  <si>
    <t>Gene expression data from HMLE-Twist cells treated with 40uM Menadione for 2 hours</t>
  </si>
  <si>
    <t>GSM1446337</t>
  </si>
  <si>
    <t>HMLE-Twist, PERKi</t>
  </si>
  <si>
    <t>Gene expression data from HMLE-Twist cells treated with 1uM PERKi for 48 hours</t>
  </si>
  <si>
    <t>GSE60291</t>
  </si>
  <si>
    <t>RNA Expression Profiling of Human iPSC-Derived Cardiomyocytes in a Cardiac Hypertrophy Model [mRNA expression]</t>
  </si>
  <si>
    <t>Cardiac hypertrophy is an independent risk factor for cardiovascular disease and heart failure. There is increasing evidence that microRNAs (miRNAs) play an important role in the regulation of messenger RNA (mRNA) and the pathogenesis of various cardiovascular diseases. However, the ability to comprehensively study cardiac hypertrophy on a gene regulatory level is impacted by the limited availability of human cardiomyocytes. Human induced pluripotent stem cell-derived cardiomyocytes (hiPSC-CMs) offer the opportunity for disease modeling.;	We utilized a previously established in vitro model of cardiac hypertrophy to interrogate the regulatory mechanism associated with the cardiac disease process. We performed miRNA sequencing and mRNA expression analysis on endothelin 1 (ET-1) stimulated hiPSC-CMs to describe associated RNA expression profiles. MicroRNA sequencing revealed over 250 known and 34 predicted novel miRNAs to be differentially expressed between ET-1stimulated and unstimulated control hiPSC-CMs. Messenger RNA expression analysis identified 731 probe sets with significant differential expression. Computational target prediction on significant differentially expressed miRNAs and mRNAs identified nearly 2000 target pairs.</t>
  </si>
  <si>
    <t>GSM1470347</t>
  </si>
  <si>
    <t>control-CM, experiment1</t>
  </si>
  <si>
    <t>Gene expression data from unstimulated hiPSC-CMs from experiment 1</t>
  </si>
  <si>
    <t>GSM1470348</t>
  </si>
  <si>
    <t>ET1-CM, experiment1</t>
  </si>
  <si>
    <t>Gene expression data from ET-1 stimulated hiPSC-CMs from experiment 1</t>
  </si>
  <si>
    <t>GSM1470349</t>
  </si>
  <si>
    <t>control-CM, experiment2</t>
  </si>
  <si>
    <t>Gene expression data from unstimulated hiPSC-CMs from experiment 2</t>
  </si>
  <si>
    <t>GSM1470350</t>
  </si>
  <si>
    <t>ET1-CM, experiment2</t>
  </si>
  <si>
    <t>Gene expression data from ET-1 stimulated hiPSC-CMs from experiment 2</t>
  </si>
  <si>
    <t>GSM1470351</t>
  </si>
  <si>
    <t>control-CM, experiment3</t>
  </si>
  <si>
    <t>Gene expression data from unstimulated hiPSC-CMs from experiment 3</t>
  </si>
  <si>
    <t>GSM1470352</t>
  </si>
  <si>
    <t>ET1-CM, experiment3</t>
  </si>
  <si>
    <t>Gene expression data from ET-1 stimulated hiPSC-CMs from experiment 3</t>
  </si>
  <si>
    <t>GSE60518</t>
  </si>
  <si>
    <t>Expression data from immortalized and transformed WT and HGPS cell lines</t>
  </si>
  <si>
    <t>Primary skin fibroblasts from HGPS patients and an age-matched control wild-type individuals were challenged in a standard transformation assay by retroviral introduction of TERT (T), V12-HRAS (R) and SV40 large and small T antigens (S). TERT-Immortalized cell lines from the same sources were also generated.;	Abstract: Advanced age and DNA damage accumulation are strong risk factors for cancer.  The premature-aging disorder Hutchinson Gilford Progeria Syndrome (HGPS) provides a unique opportunity to study the interplay between DNA damage and aging-associated tumor mechanisms, since HGPS patients do not develop tumors despite elevated levels of DNA damage. Here, we have used HGPS patient cells to identify a protective mechanism to oncogenesis. We find that HGPS cells are resistant to neo-plastic transformation. This resistance is mediated by the bromodomain protein BRD4, which exhibits altered genome-wide binding patterns in transformation-resistant cells leading to inhibition of oncogenic de-differentiation.  BRD4 also in-hibits, albeit to a lower extent, the tumorigenic potential of transformed cells from healthy individuals and BRD4-mediated tumor protection is clinically relevant, since a BRD4 gene signature predicts positive clinical outcome in breast and lung cancer.  Our results demonstrate a protective function for BRD4 and suggest tissue-specific functions for BRD4 in tumorigenesis.</t>
  </si>
  <si>
    <t>GSM1481576</t>
  </si>
  <si>
    <t>TERT-WT1</t>
  </si>
  <si>
    <t>GSM1481577</t>
  </si>
  <si>
    <t>TRS-WT1</t>
  </si>
  <si>
    <t>GSM1481578</t>
  </si>
  <si>
    <t>TERT-WT2</t>
  </si>
  <si>
    <t>GSM1481579</t>
  </si>
  <si>
    <t>TRS-WT2</t>
  </si>
  <si>
    <t>GSM1481580</t>
  </si>
  <si>
    <t>TERT-HGPS1</t>
  </si>
  <si>
    <t>GSM1481581</t>
  </si>
  <si>
    <t>TRS-HGPS1</t>
  </si>
  <si>
    <t>GSM1481582</t>
  </si>
  <si>
    <t>TERT-HGPS2</t>
  </si>
  <si>
    <t>GSM1481583</t>
  </si>
  <si>
    <t>TRS-HGPS2</t>
  </si>
  <si>
    <t>GSE61827</t>
  </si>
  <si>
    <t>Expression data from in vitro decidualized human uterine fibroblast cells (HuF cells) with or without NOTCH1 silencing</t>
  </si>
  <si>
    <t>Decidualization is a critical process for embryo implatation during which uterine stromal fibroblasts are transformed into large, epithelioid-like decidual cell. NOTCH1 is recepotor of Notch signaling that plays important roles for cell-cell communication, which involves gene regulatory mechanisms that control multiple cellular differentiation processes during embryonic and adult life.;	Here we silenced NOTCH1 by shRNA in HuF cells and studied how it affects decidualization</t>
  </si>
  <si>
    <t>GSM1515429</t>
  </si>
  <si>
    <t>HUF86P4, vehicle + control shRNA</t>
  </si>
  <si>
    <t>Gene expression data from HUF86P4 without EPC treatment, transfected with control shRNA plasmid</t>
  </si>
  <si>
    <t>GSM1515430</t>
  </si>
  <si>
    <t>HUF88P4, vehicle + control shRNA</t>
  </si>
  <si>
    <t>Gene expression data from HUF88P4 without EPC treatment, transfected with control shRNA plasmid</t>
  </si>
  <si>
    <t>GSM1515431</t>
  </si>
  <si>
    <t>HUF86P4, vehicle + NOTCH1 shRNA</t>
  </si>
  <si>
    <t>Gene expression data from HUF86P4 without EPC treatment, transfected with NOTCH1 shRNA plasmid</t>
  </si>
  <si>
    <t>GSM1515432</t>
  </si>
  <si>
    <t>HUF88P4, vehicle + NOTCH1 shRNA</t>
  </si>
  <si>
    <t>Gene expression data from HUF88P4 without EPC treatment, transfected with NOTCH1 shRNA plasmid</t>
  </si>
  <si>
    <t>GSM1515433</t>
  </si>
  <si>
    <t>HUF86P4, EPC + control shRNA</t>
  </si>
  <si>
    <t>Gene expression data from HUF86P4 with EPC treatment, transfected with control shRNA plasmid</t>
  </si>
  <si>
    <t>GSM1515434</t>
  </si>
  <si>
    <t>HUF88P4, EPC + control shRNA</t>
  </si>
  <si>
    <t>Gene expression data from HUF88P4 with EPC treatment, transfected with control shRNA plasmid</t>
  </si>
  <si>
    <t>GSM1515435</t>
  </si>
  <si>
    <t>HUF86P4, EPC + NOTCH1 shRNA</t>
  </si>
  <si>
    <t>Gene expression data from HUF86P4 with EPC treatment, transfected with NOTCH1 shRNA plasmid</t>
  </si>
  <si>
    <t>GSM1515436</t>
  </si>
  <si>
    <t>HUF88P4, EPC + NOTCH1 shRNA</t>
  </si>
  <si>
    <t>Gene expression data from HUF88P4 with EPC treatment, transfected with NOTCH1 shRNA plasmid</t>
  </si>
  <si>
    <t>GSE61842</t>
  </si>
  <si>
    <t>Defining the role of oxygen tension in human neural progenitor fate</t>
  </si>
  <si>
    <t>Hypoxia augments human embryonic stem cell self-renewal via hypoxia-inducible factor 2Î± (HIF2Î±) activated OCT4 (POU5F1) transcription. Hypoxia also increases the efficiency of reprogramming differentiated cells to a pluripotent-like state. Combined, these findings suggest that low oxygen (O2) tension would impair the purposeful differentiation of pluripotent stem cells.  Here, we show that low O2 tension and HIF activity instead promotes appropriate hESC differentiation. Through gain and loss of function studies, we implicate O2 tension as a modifier of a key cell fate decision, namely whether neural progenitors differentiate towards neurons or glia.  Furthermore, our data show that even transient changes in O2 concentration can affect cell fate through HIF by regulating the activity of MYC, a regulator of LIN28/let-7 that is critical for fate decisions in the neural lineage.  We also identify key small molecules that can take advantage of this pathway to quickly and efficiently promote the development of mature cell types.;	We used microarrays to detail the global gene expression of human neural progenitor cells (NPC) cultured in physiological (2%) oxygen tension. By comparing NPCs with activated Hypoxia inducible factor (HIF) activity (DFX treatment) and NPCs with diminished HIF activity (HIF1Î² knockdown), we identified genes that are important for NPC fate decision under physiological oxygen concentration. We also used microarrays to obtain a global gene expression profiling during embryoid bodies formation using ES cells with diminished HIF activity.</t>
  </si>
  <si>
    <t>GSM1515562</t>
  </si>
  <si>
    <t>HSF1_NPC_ctrl</t>
  </si>
  <si>
    <t>NPCs derived from HSF1 human ES line without DFX</t>
  </si>
  <si>
    <t>GSM1515563</t>
  </si>
  <si>
    <t>HSF1_NPC_DFX</t>
  </si>
  <si>
    <t>NPCs derived from HSF1 human ES line treated with DFX for 5 days</t>
  </si>
  <si>
    <t>GSM1515564</t>
  </si>
  <si>
    <t>PSC_NPC_ctrl</t>
  </si>
  <si>
    <t>NPCs derived from human ES line without DFX</t>
  </si>
  <si>
    <t>GSM1515565</t>
  </si>
  <si>
    <t>PSC_NPC_DFX</t>
  </si>
  <si>
    <t>NPCs derived from human ES line treated with DFX for 5 days</t>
  </si>
  <si>
    <t>GSM1515566</t>
  </si>
  <si>
    <t>XFiPS_NPC_ctrl</t>
  </si>
  <si>
    <t>NPCs derived from XFiPS-line without DFX</t>
  </si>
  <si>
    <t>GSM1515567</t>
  </si>
  <si>
    <t>XFiPS_NPC_DFX</t>
  </si>
  <si>
    <t>NPCs derived from XFiPS-line treated with DFX for 5 days</t>
  </si>
  <si>
    <t>GSM1515568</t>
  </si>
  <si>
    <t>2_02_NPC_scramble</t>
  </si>
  <si>
    <t>NPCs cultured in 2% oxygen derived from HSF1 scramble control human ES line</t>
  </si>
  <si>
    <t>GSM1515569</t>
  </si>
  <si>
    <t>2_02_NPC_shHIF1b</t>
  </si>
  <si>
    <t>NPCs cultured in 2% oxygen derived from HSF1 human ES line with stable knockdown of HIF1Î²</t>
  </si>
  <si>
    <t>GSM1515570</t>
  </si>
  <si>
    <t>20_O2_ctrl_ES</t>
  </si>
  <si>
    <t>hESC HSF1 scramble control cell cultured in 20% oxygen</t>
  </si>
  <si>
    <t>GSM1515571</t>
  </si>
  <si>
    <t>20_O2_ctrl_EBd6</t>
  </si>
  <si>
    <t>Embryoid bodies generated from hESC HSF1 scramble control line cultured in 20% oxygen for 6 days</t>
  </si>
  <si>
    <t>GSM1515572</t>
  </si>
  <si>
    <t>2_02_ctrl_ES</t>
  </si>
  <si>
    <t>hESC HSF1 scramble control cell cultured in 2% oxygen for 5 days</t>
  </si>
  <si>
    <t>GSM1515573</t>
  </si>
  <si>
    <t>2_02_ctrl_EBd6</t>
  </si>
  <si>
    <t>Embryoid bodies generated from hESC HSF1 scramble control line cultured in 2% oxygen 6 days after EB induction</t>
  </si>
  <si>
    <t>GSM1515574</t>
  </si>
  <si>
    <t>2_02_shHIF1b_ES</t>
  </si>
  <si>
    <t>hESC HSF1 shHIF1Î² cell line cultured in 2% oxygen for 5 days</t>
  </si>
  <si>
    <t>GSM1515575</t>
  </si>
  <si>
    <t>2_02_shHIF1b_EBd6</t>
  </si>
  <si>
    <t>Embryoid bodies generated fromhESC HSF1 shHIF1Î² line cultured in 2% oxygen for 6 days after EB induction</t>
  </si>
  <si>
    <t>GSE53046</t>
  </si>
  <si>
    <t>C10ORF10/DEPP, a transcriptional target of FOXO3 regulates ROS-sensitivity by destabilizing peroxisomes in human neuroblastoma</t>
  </si>
  <si>
    <t>FOXO transcription factors control cellular formation of reactive oxygen species (ROS), which critically contribute to cell survival and cell death in neuroblastoma. Here, we report that C10orf10, also named â€œDecidual Protein induced by Progesterone (DEPP)â€, is a direct transcriptional target of FOXO3 in human neuroblastoma. As FOXO3-mediated apoptosis involves a biphasic ROS accumulation, we analyzed cellular ROS levels in DEPP-knockdown cells by live-cell imaging. Knockdown of DEPP prevented the primary and secondary ROS accumulation during FOXO3 activation and attenuates FOXO3-induced apoptosis, whereas its overexpression raises cellular ROS levels and sensitizes to cell death. In neuronal cells, cellular steady state ROS are mainly detoxified in peroxisomes by the enzyme CAT/catalase. As DEPP contains a peroxisomal-targeting-signal-type-2 (PTS2) sequence at its N-terminus that enables protein import into peroxisomes, we analyzed the effect of DEPP on peroxisomal function by measuring the catalase enzyme activity. Catalase activity was reduced by conditional DEPP overexpression and significantly increased in DEPP-knockdown cells. Using live cell imaging and fluorescent peroxisomal and mitochondrial probes we demonstrate that DEPP localizes to peroxisomes and mitochondria in neuroblastoma cells. The combined data indicate that DEPP reduces peroxisomal activity and thereby impairs the cellular ROS detoxification capacity and contributes to death sensitization.;	SH-EP, NB15 neuroblastoma cells and CCRF-CEM-C7H2 acute lymphoblastic leukemia cells were infected with the retrovirus plasmid pLIB-FOXO3(A3)-Ertm-iresNeo.</t>
  </si>
  <si>
    <t>GSM1281025</t>
  </si>
  <si>
    <t>SH-EP/FOXO3 untreated</t>
  </si>
  <si>
    <t>GSM1281026</t>
  </si>
  <si>
    <t>SH-EP/FOXO3 4OHT treated</t>
  </si>
  <si>
    <t>GSM1281027</t>
  </si>
  <si>
    <t>SH-EP 4OHT treated</t>
  </si>
  <si>
    <t>GSM1281028</t>
  </si>
  <si>
    <t>NB15/FOXO3 untreated</t>
  </si>
  <si>
    <t>GSM1281029</t>
  </si>
  <si>
    <t>NB15/FOXO3 4OHT treated</t>
  </si>
  <si>
    <t>GSM1281030</t>
  </si>
  <si>
    <t>NB15 4OHT treated</t>
  </si>
  <si>
    <t>GSM1281031</t>
  </si>
  <si>
    <t>C7H2/FOXO3 untreated</t>
  </si>
  <si>
    <t>GSM1281032</t>
  </si>
  <si>
    <t>C7H2/FOXO3 4OHT treated</t>
  </si>
  <si>
    <t>GSM1281033</t>
  </si>
  <si>
    <t>C7H2 4OHT treated</t>
  </si>
  <si>
    <t>GSE62080</t>
  </si>
  <si>
    <t>Gene expression signature in advanced colorectal cancer patients select drugs and response for the use of leucovorin, fluorouracil, and irinotecan</t>
  </si>
  <si>
    <t>In patients with advanced colorectal cancer, leucovorin, fluorouracil, and irinotecan (FOLFIRI) is considered as one of the reference first-line treatments. However, only about half of treated patients respond to this regimen, and there is no clinically useful marker that predicts response. A major clinical challenge is to identify the subset of patients who could benefit from this chemotherapy. We aimed to identify a gene expression profile in primary colon cancer tissue that could predict chemotherapy response.  Patients and Methods:- Tumor colon samples from 21 patients with advanced colorectal cancer were analyzed for gene expression profiling using Human Genome GeneChip arrays U133. At the end of the first-line treatment, the best observed response, according to WHO criteria, was used to define the responders and nonresponders. Discriminatory genes were first selected by the significance analysis of microarrays algorithm and the area under the receiver operating characteristic curve. A predictor classifier was then constructed using support vector machines. Finally, leave-one-out cross validation was used to estimate the performance and the accuracy of the output class prediction rule. Results:- We determined a set of 14 predictor genes of response to FOLFIRI. Nine of nine responders (100% specificity) and 11 of 12 nonresponders (92% sensitivity) were classified correctly, for an overall accuracy of 95%. Conclusion:- After validation in an independent cohort of patients, our gene signature could be used as a decision tool to assist oncologists in selecting colorectal cancer patients who could benefit from FOLFIRI chemotherapy, both in the adjuvant and the first-line metastatic setting.</t>
  </si>
  <si>
    <t>GSM1519418</t>
  </si>
  <si>
    <t>D60801_VPA10_022_JB_3mcgP</t>
  </si>
  <si>
    <t>Metastatic colorectal cancer samples with first-line FOLFIRI response</t>
  </si>
  <si>
    <t>GSM1519419</t>
  </si>
  <si>
    <t>D60801_VPA10_227_SS_3mcgP</t>
  </si>
  <si>
    <t>GSM1519420</t>
  </si>
  <si>
    <t>D80130_VPA012_016-MV_3mcgP</t>
  </si>
  <si>
    <t>GSM1519421</t>
  </si>
  <si>
    <t>D80130_VPA012_045-JC_3mcgP</t>
  </si>
  <si>
    <t>GSM1519422</t>
  </si>
  <si>
    <t>D80130_VPA012_056-MC_3mcgP</t>
  </si>
  <si>
    <t>GSM1519423</t>
  </si>
  <si>
    <t>D80130_VPA012_059-MT_3mcgP</t>
  </si>
  <si>
    <t>GSM1519424</t>
  </si>
  <si>
    <t>D80130_VPA012_061-CM_3mcgP</t>
  </si>
  <si>
    <t>GSM1519425</t>
  </si>
  <si>
    <t>D80130_VPA012_73-PD_3mcgP</t>
  </si>
  <si>
    <t>GSM1519426</t>
  </si>
  <si>
    <t>D80130_VPA012_89-NC_3mcgP</t>
  </si>
  <si>
    <t>GSM1519427</t>
  </si>
  <si>
    <t>D80130_VPA012_94-AM_3mcgP</t>
  </si>
  <si>
    <t>GSM1519428</t>
  </si>
  <si>
    <t>D80208_VPA012_044-MB_3mcgP</t>
  </si>
  <si>
    <t>GSM1519429</t>
  </si>
  <si>
    <t>D80208_VPA012_115-CB_3mcgP</t>
  </si>
  <si>
    <t>GSM1519430</t>
  </si>
  <si>
    <t>D80208_VPA012_130-YL_3mcgP</t>
  </si>
  <si>
    <t>GSM1519431</t>
  </si>
  <si>
    <t>D80208_VPA012_149-JGI_3mcgP</t>
  </si>
  <si>
    <t>GSM1519432</t>
  </si>
  <si>
    <t>D80208_VPA012_189-JR_3mcgP</t>
  </si>
  <si>
    <t>GSM1519433</t>
  </si>
  <si>
    <t>D80208_VPA012_196-TD_3mcgP</t>
  </si>
  <si>
    <t>GSM1519434</t>
  </si>
  <si>
    <t>D80208_VPA012_213-RG_3mcgP</t>
  </si>
  <si>
    <t>GSM1519435</t>
  </si>
  <si>
    <t>D80208_VPA012_222-PEC_3mcgP</t>
  </si>
  <si>
    <t>GSM1519436</t>
  </si>
  <si>
    <t>D80208_VPA012_223-GB_3mcgP</t>
  </si>
  <si>
    <t>GSM1519437</t>
  </si>
  <si>
    <t>D80208_VPA012_244-FP_3mcgP</t>
  </si>
  <si>
    <t>GSM1519438</t>
  </si>
  <si>
    <t>D80306_VPA013_119PM_3mcgP</t>
  </si>
  <si>
    <t>GSE62203</t>
  </si>
  <si>
    <t>Effect of glucose, endothelin-1 and cortisol on human iPS-derived cardiomyocytes</t>
  </si>
  <si>
    <t>Analysis of human iPS-derived cardiomyocytes exposed to glucose, endothelin-1 and cortisol in vitro. Treatment produces a surrogate diabetic cardiomyopathic phenotype. Results provide insight into the pathways regulated by the treatment in the cardiomyocyte.</t>
  </si>
  <si>
    <t>GSM1522139</t>
  </si>
  <si>
    <t>NF4156_4 UNTREATED</t>
  </si>
  <si>
    <t>Gene expression data from human cardiomyocyte derived from iPS, untreated</t>
  </si>
  <si>
    <t>GSM1522140</t>
  </si>
  <si>
    <t>NF4171_19 UNTREATED</t>
  </si>
  <si>
    <t>GSM1522141</t>
  </si>
  <si>
    <t>NF4186_34 UNTREATED</t>
  </si>
  <si>
    <t>GSM1522142</t>
  </si>
  <si>
    <t>NF4201_49 UNTREATED</t>
  </si>
  <si>
    <t>GSM1522143</t>
  </si>
  <si>
    <t>NF4159_7 Glucose - Endothelin - Cortisol</t>
  </si>
  <si>
    <t>Gene expression data from human cardiomyocyte derived from iPS, stressed</t>
  </si>
  <si>
    <t>GSM1522144</t>
  </si>
  <si>
    <t>NF4174_22 Glucose - Endothelin - Cortisol</t>
  </si>
  <si>
    <t>GSM1522145</t>
  </si>
  <si>
    <t>NF4189_37 Glucose - Endothelin - Cortisol</t>
  </si>
  <si>
    <t>GSM1522146</t>
  </si>
  <si>
    <t>NF4204_52 Glucose - Endothelin - Cortisol</t>
  </si>
  <si>
    <t>GSE37212</t>
  </si>
  <si>
    <t>Identification of miR-21 targets in Jurkat cells by AGO2 immunoprecipitation</t>
  </si>
  <si>
    <t>In order to identify miR-21 targets by a biochemical high-throughput method, we immunopurified RISC Complex and associated mRNAs in both control and miR-21 overexpressing Jurkat cells.</t>
  </si>
  <si>
    <t>GSM913896</t>
  </si>
  <si>
    <t>C_Total-rep1</t>
  </si>
  <si>
    <t>GSM913897</t>
  </si>
  <si>
    <t>21_Total-rep1</t>
  </si>
  <si>
    <t>GSM913898</t>
  </si>
  <si>
    <t>Ctrl_IgG-rep1</t>
  </si>
  <si>
    <t>Control IgG immunopurified RNA</t>
  </si>
  <si>
    <t>GSM913899</t>
  </si>
  <si>
    <t>21_IgG-rep1</t>
  </si>
  <si>
    <t>GSM913900</t>
  </si>
  <si>
    <t>Ctrl_AGO2-rep1</t>
  </si>
  <si>
    <t>AGO2 Immunopurified RNA</t>
  </si>
  <si>
    <t>GSM913901</t>
  </si>
  <si>
    <t>21_AGO2-rep1</t>
  </si>
  <si>
    <t>GSM913902</t>
  </si>
  <si>
    <t>C_Total-rep2</t>
  </si>
  <si>
    <t>GSM913903</t>
  </si>
  <si>
    <t>21_Total-rep2</t>
  </si>
  <si>
    <t>GSM913904</t>
  </si>
  <si>
    <t>Ctrl_IgG-rep2</t>
  </si>
  <si>
    <t>GSM913905</t>
  </si>
  <si>
    <t>21_IgG-rep2</t>
  </si>
  <si>
    <t>GSM913906</t>
  </si>
  <si>
    <t>Ctrl_AGO2-rep2</t>
  </si>
  <si>
    <t>GSM913907</t>
  </si>
  <si>
    <t>21_AGO2-rep2</t>
  </si>
  <si>
    <t>GSE62156</t>
  </si>
  <si>
    <t>Gene expression signatures of 64 T-ALL patient diagnosis samples</t>
  </si>
  <si>
    <t>Genetic studies have shown that human T-ALLs can be divided into subgroups that are characterized by unique gene expression signatures and relate to stages of T-cell differentiation at which the leukemic cells arrest. Each molecular subgroup has characteristic genetic abnormalities that cause aberrant activation of specific T-ALL transcription factor oncogenes, including LYL1/MEF2C, HOXA, TLX1, TLX3 and TAL1/LMO2. Notably, the recently described Early T-cell Precursor ALL (ETP-ALL) patients have leukemic cells that show an early block in T-cell differentiation and significantly overlap with LYL1-positive T-ALL and MEF2C-dysregulated immature T-ALL. We studied the gene expression profiles of 64 primary T-ALL samples and found a high BCL-2 expression in immature T-ALL patients compared to patients belonging to other subgroups.</t>
  </si>
  <si>
    <t>GSM1520503</t>
  </si>
  <si>
    <t>JSR_001_U133_2</t>
  </si>
  <si>
    <t>Gene expression of T-ALL patient bone marrow sample</t>
  </si>
  <si>
    <t>GSM1520504</t>
  </si>
  <si>
    <t>JSR_002_U133_2</t>
  </si>
  <si>
    <t>Gene expression of T-ALL patient blood sample</t>
  </si>
  <si>
    <t>GSM1520505</t>
  </si>
  <si>
    <t>JSR_013_U133_2</t>
  </si>
  <si>
    <t>GSM1520506</t>
  </si>
  <si>
    <t>JSR_017_U133_2</t>
  </si>
  <si>
    <t>GSM1520507</t>
  </si>
  <si>
    <t>JSR_022_U133_2</t>
  </si>
  <si>
    <t>GSM1520508</t>
  </si>
  <si>
    <t>JSR_024_U133_2</t>
  </si>
  <si>
    <t>GSM1520509</t>
  </si>
  <si>
    <t>JSR_025_U133_2</t>
  </si>
  <si>
    <t>GSM1520510</t>
  </si>
  <si>
    <t>JSR_026_U133_2</t>
  </si>
  <si>
    <t>GSM1520511</t>
  </si>
  <si>
    <t>JSR_029_U133_2</t>
  </si>
  <si>
    <t>GSM1520512</t>
  </si>
  <si>
    <t>JSR_031_U133_2</t>
  </si>
  <si>
    <t>GSM1520513</t>
  </si>
  <si>
    <t>JSR_033_U133_2</t>
  </si>
  <si>
    <t>GSM1520514</t>
  </si>
  <si>
    <t>JSR_036_U133_2</t>
  </si>
  <si>
    <t>GSM1520515</t>
  </si>
  <si>
    <t>JSR_037_U133_2</t>
  </si>
  <si>
    <t>GSM1520516</t>
  </si>
  <si>
    <t>JSR_038_U133_2</t>
  </si>
  <si>
    <t>GSM1520517</t>
  </si>
  <si>
    <t>JSR_039_U133_2</t>
  </si>
  <si>
    <t>GSM1520518</t>
  </si>
  <si>
    <t>JSR_040_U133_2</t>
  </si>
  <si>
    <t>GSM1520519</t>
  </si>
  <si>
    <t>JSR_041_U133_2</t>
  </si>
  <si>
    <t>GSM1520520</t>
  </si>
  <si>
    <t>JSR_044_U133_2</t>
  </si>
  <si>
    <t>GSM1520521</t>
  </si>
  <si>
    <t>JSR_047_U133_2</t>
  </si>
  <si>
    <t>GSM1520522</t>
  </si>
  <si>
    <t>JSR_048_U133_2</t>
  </si>
  <si>
    <t>GSM1520523</t>
  </si>
  <si>
    <t>JSR_051_U133_2</t>
  </si>
  <si>
    <t>GSM1520524</t>
  </si>
  <si>
    <t>JSR_052_U133_2</t>
  </si>
  <si>
    <t>GSM1520525</t>
  </si>
  <si>
    <t>JSR_053_U133_2</t>
  </si>
  <si>
    <t>GSM1520526</t>
  </si>
  <si>
    <t>JSR_054_U133_2</t>
  </si>
  <si>
    <t>GSM1520527</t>
  </si>
  <si>
    <t>JSR_055_U133_2</t>
  </si>
  <si>
    <t>GSM1520528</t>
  </si>
  <si>
    <t>JSR_056_U133_2</t>
  </si>
  <si>
    <t>GSM1520529</t>
  </si>
  <si>
    <t>JSR_057_U133_2</t>
  </si>
  <si>
    <t>GSM1520530</t>
  </si>
  <si>
    <t>JSR_058_U133_2</t>
  </si>
  <si>
    <t>GSM1520531</t>
  </si>
  <si>
    <t>JSR_059_U133_2</t>
  </si>
  <si>
    <t>GSM1520532</t>
  </si>
  <si>
    <t>JSR_060_U133_2</t>
  </si>
  <si>
    <t>GSM1520533</t>
  </si>
  <si>
    <t>JSR_061_U133_2</t>
  </si>
  <si>
    <t>GSM1520534</t>
  </si>
  <si>
    <t>JSR_062_U133_2</t>
  </si>
  <si>
    <t>GSM1520535</t>
  </si>
  <si>
    <t>JSR_064_U133_2</t>
  </si>
  <si>
    <t>GSM1520536</t>
  </si>
  <si>
    <t>JSR_066_U133_2</t>
  </si>
  <si>
    <t>GSM1520537</t>
  </si>
  <si>
    <t>JSR_068_U133_2</t>
  </si>
  <si>
    <t>GSM1520538</t>
  </si>
  <si>
    <t>JSR_070_U133_2</t>
  </si>
  <si>
    <t>GSM1520539</t>
  </si>
  <si>
    <t>JSR_071_U133_2</t>
  </si>
  <si>
    <t>GSM1520540</t>
  </si>
  <si>
    <t>JSR_073_U133_2</t>
  </si>
  <si>
    <t>GSM1520541</t>
  </si>
  <si>
    <t>JSR_074_U133_2</t>
  </si>
  <si>
    <t>GSM1520542</t>
  </si>
  <si>
    <t>JSR_075_U133_2</t>
  </si>
  <si>
    <t>GSM1520543</t>
  </si>
  <si>
    <t>JSR_077_U133_2</t>
  </si>
  <si>
    <t>GSM1520544</t>
  </si>
  <si>
    <t>JSR_079_U133_2</t>
  </si>
  <si>
    <t>GSM1520545</t>
  </si>
  <si>
    <t>JSR_080_U133_2</t>
  </si>
  <si>
    <t>GSM1520546</t>
  </si>
  <si>
    <t>JSR_082_U133_2</t>
  </si>
  <si>
    <t>GSM1520547</t>
  </si>
  <si>
    <t>JSR_086_U133_2</t>
  </si>
  <si>
    <t>GSM1520548</t>
  </si>
  <si>
    <t>JSR_087_U133_2</t>
  </si>
  <si>
    <t>GSM1520549</t>
  </si>
  <si>
    <t>JSR_088_U133_2</t>
  </si>
  <si>
    <t>GSM1520550</t>
  </si>
  <si>
    <t>JSR_089_U133_2</t>
  </si>
  <si>
    <t>GSM1520551</t>
  </si>
  <si>
    <t>JSR_090_U133_2</t>
  </si>
  <si>
    <t>GSM1520552</t>
  </si>
  <si>
    <t>JSR_112_U133_2</t>
  </si>
  <si>
    <t>GSM1520553</t>
  </si>
  <si>
    <t>JSR_114_U133_2</t>
  </si>
  <si>
    <t>GSM1520554</t>
  </si>
  <si>
    <t>JSR_115_U133_2</t>
  </si>
  <si>
    <t>GSM1520555</t>
  </si>
  <si>
    <t>JSR_116_U133_2</t>
  </si>
  <si>
    <t>Gene expression of T-ALL patient EM sample</t>
  </si>
  <si>
    <t>GSM1520556</t>
  </si>
  <si>
    <t>JSR_118_U133_2</t>
  </si>
  <si>
    <t>GSM1520557</t>
  </si>
  <si>
    <t>JSR_119_U133_2</t>
  </si>
  <si>
    <t>GSM1520558</t>
  </si>
  <si>
    <t>JSR_120_U133_2</t>
  </si>
  <si>
    <t>GSM1520559</t>
  </si>
  <si>
    <t>JSR_123_U133_2</t>
  </si>
  <si>
    <t>GSM1520560</t>
  </si>
  <si>
    <t>JSR_124_U133_2</t>
  </si>
  <si>
    <t>GSM1520561</t>
  </si>
  <si>
    <t>JSR_125_U133_2</t>
  </si>
  <si>
    <t>GSM1520562</t>
  </si>
  <si>
    <t>JSR_127_U133_2</t>
  </si>
  <si>
    <t>GSM1520563</t>
  </si>
  <si>
    <t>JSR_128_U133_2</t>
  </si>
  <si>
    <t>GSM1520564</t>
  </si>
  <si>
    <t>JSR_133_U133_2</t>
  </si>
  <si>
    <t>GSM1520565</t>
  </si>
  <si>
    <t>JSR_148_U133_2</t>
  </si>
  <si>
    <t>GSM1520566</t>
  </si>
  <si>
    <t>JSR_149_U133_2</t>
  </si>
  <si>
    <t>GSE38832</t>
  </si>
  <si>
    <t>NFAT transcriptional activity is associated with metastatic capacity in colon cancer</t>
  </si>
  <si>
    <t>Colorectal carcinoma is the third leading cause of cancer-related death in the United States. In order to understand the mechanism/signaling pathways responsible for invasion, migration and metastasis in colorectal cancer, we developed an integrative and comparative genetic approach to infer transcriptional regulatory mechanisms underlying colon cancer progression.   Accordingly, we filtered fourteen human colorectal cancer (CRC) microarray data sets, from an immune competent mouse model of metastasis to identify known and novel transcriptional regulators in CRC. Using this approach, Nuclear Factor of Activated T cells (NFAT) family of transcription factors were identified as metastasis driver of colon cancer.  NFAT family of transcription factors  is known to induce gene transcription in various disease processes, including carcinogenesis. We used parental and metastatic derivatives of MC38 mouse colon cancer cells (MC38Par and MC38Met, respectively) to evaluate the role of NFATc1 in cancer cell invasiveness.  We found that high NFATc1 expression correlates with significantly increased (p&lt;0.0001) Trans-Endothelial Invasion (TEI) in MC38Met cells. Conversely, RNAi-based inhibition of NFATc1 expression and functional inhibition with calcineurin inhibitor FK506 in MC38Met cells, both resulted in significant decreased TEI (p=0.0193 &amp; p=0.0003). Furthermore, a set of  predicted NFATc1 target mRNAs identified in our original analysis were downregulated by knock-down of NFATc1 or functional inhibition with FK506 in MC38Met cells.  The expression level (mRNA) of predicted gene targets were high in human CRC specimens which had higher than median NFATc1 mRNA expression (n=11 out of total 22). The tumor-associated NFATc1 co-regulated gene signature is significantly correlated with both disease-specific and disease-free survival in Stage II and III CRC patients. We have successfully demonstrated a bioinformatics approach to identify a tumor promoter driver gene NFATc1. Our studies suggest a role of NFATc1 towards invasion and its co-regulated gene signature for poor outcomes in colorectal cancer.</t>
  </si>
  <si>
    <t>GSM950411</t>
  </si>
  <si>
    <t>197RDB0002</t>
  </si>
  <si>
    <t>GSM950412</t>
  </si>
  <si>
    <t>197RDB0003</t>
  </si>
  <si>
    <t>GSM950413</t>
  </si>
  <si>
    <t>197RDB0004</t>
  </si>
  <si>
    <t>GSM950414</t>
  </si>
  <si>
    <t>197RDB0005</t>
  </si>
  <si>
    <t>GSM950415</t>
  </si>
  <si>
    <t>197RDB0006</t>
  </si>
  <si>
    <t>GSM950416</t>
  </si>
  <si>
    <t>197RDB0007</t>
  </si>
  <si>
    <t>GSM950417</t>
  </si>
  <si>
    <t>197RDB0008</t>
  </si>
  <si>
    <t>GSM950418</t>
  </si>
  <si>
    <t>197RDB0009</t>
  </si>
  <si>
    <t>GSM950419</t>
  </si>
  <si>
    <t>Patient 9</t>
  </si>
  <si>
    <t>197RDB0010</t>
  </si>
  <si>
    <t>GSM950420</t>
  </si>
  <si>
    <t>197RDB0011</t>
  </si>
  <si>
    <t>GSM950421</t>
  </si>
  <si>
    <t>197RDB0012</t>
  </si>
  <si>
    <t>GSM950422</t>
  </si>
  <si>
    <t>197RDB0014</t>
  </si>
  <si>
    <t>GSM950423</t>
  </si>
  <si>
    <t>Patient 13</t>
  </si>
  <si>
    <t>197RDB0067</t>
  </si>
  <si>
    <t>GSM950424</t>
  </si>
  <si>
    <t>197RDB0069</t>
  </si>
  <si>
    <t>GSM950425</t>
  </si>
  <si>
    <t>197RDB0070</t>
  </si>
  <si>
    <t>GSM950426</t>
  </si>
  <si>
    <t>197RDB0073</t>
  </si>
  <si>
    <t>GSM950427</t>
  </si>
  <si>
    <t>197RDB0075</t>
  </si>
  <si>
    <t>GSM950428</t>
  </si>
  <si>
    <t>Patient 18</t>
  </si>
  <si>
    <t>197RDB0077</t>
  </si>
  <si>
    <t>GSM950429</t>
  </si>
  <si>
    <t>Patient 19</t>
  </si>
  <si>
    <t>197RDB0079</t>
  </si>
  <si>
    <t>GSM950430</t>
  </si>
  <si>
    <t>Patient 20</t>
  </si>
  <si>
    <t>197RDB0081</t>
  </si>
  <si>
    <t>GSM950431</t>
  </si>
  <si>
    <t>197RDB0083</t>
  </si>
  <si>
    <t>GSM950432</t>
  </si>
  <si>
    <t>197RDB0085</t>
  </si>
  <si>
    <t>GSM950433</t>
  </si>
  <si>
    <t>197RDB0087</t>
  </si>
  <si>
    <t>GSM950434</t>
  </si>
  <si>
    <t>197RDB0089</t>
  </si>
  <si>
    <t>GSM950435</t>
  </si>
  <si>
    <t>197RDB0091</t>
  </si>
  <si>
    <t>GSM950436</t>
  </si>
  <si>
    <t>197RDB0093</t>
  </si>
  <si>
    <t>GSM950437</t>
  </si>
  <si>
    <t>197RDB0095</t>
  </si>
  <si>
    <t>GSM950438</t>
  </si>
  <si>
    <t>197RDB0097</t>
  </si>
  <si>
    <t>GSM950439</t>
  </si>
  <si>
    <t>197RDB0099</t>
  </si>
  <si>
    <t>GSM950440</t>
  </si>
  <si>
    <t>Patient 30</t>
  </si>
  <si>
    <t>197RDB0101</t>
  </si>
  <si>
    <t>GSM950441</t>
  </si>
  <si>
    <t>Patient 31</t>
  </si>
  <si>
    <t>197RDB0103</t>
  </si>
  <si>
    <t>GSM950442</t>
  </si>
  <si>
    <t>Patient 32</t>
  </si>
  <si>
    <t>197RDB0105</t>
  </si>
  <si>
    <t>GSM950443</t>
  </si>
  <si>
    <t>Patient 33</t>
  </si>
  <si>
    <t>197RDB0107</t>
  </si>
  <si>
    <t>GSM950444</t>
  </si>
  <si>
    <t>Patient 34</t>
  </si>
  <si>
    <t>197RDB0109</t>
  </si>
  <si>
    <t>GSM950445</t>
  </si>
  <si>
    <t>Patient 35</t>
  </si>
  <si>
    <t>197RDB0157</t>
  </si>
  <si>
    <t>GSM950446</t>
  </si>
  <si>
    <t>Patient 36</t>
  </si>
  <si>
    <t>197RDB0158</t>
  </si>
  <si>
    <t>GSM950447</t>
  </si>
  <si>
    <t>Patient 37</t>
  </si>
  <si>
    <t>197RDB0160</t>
  </si>
  <si>
    <t>GSM950448</t>
  </si>
  <si>
    <t>Patient 38</t>
  </si>
  <si>
    <t>197RDB0162</t>
  </si>
  <si>
    <t>GSM950449</t>
  </si>
  <si>
    <t>Patient 39</t>
  </si>
  <si>
    <t>197RDB0163</t>
  </si>
  <si>
    <t>GSM950450</t>
  </si>
  <si>
    <t>Patient 40</t>
  </si>
  <si>
    <t>197RDB0169</t>
  </si>
  <si>
    <t>GSM950451</t>
  </si>
  <si>
    <t>Patient 41</t>
  </si>
  <si>
    <t>197RDB0170</t>
  </si>
  <si>
    <t>GSM950452</t>
  </si>
  <si>
    <t>Patient 42</t>
  </si>
  <si>
    <t>197RDB0183</t>
  </si>
  <si>
    <t>GSM950453</t>
  </si>
  <si>
    <t>Patient 43</t>
  </si>
  <si>
    <t>197RDB0184</t>
  </si>
  <si>
    <t>GSM950454</t>
  </si>
  <si>
    <t>Patient 44</t>
  </si>
  <si>
    <t>197RDB0185</t>
  </si>
  <si>
    <t>GSM950455</t>
  </si>
  <si>
    <t>Patient 45</t>
  </si>
  <si>
    <t>197RDB0190</t>
  </si>
  <si>
    <t>GSM950456</t>
  </si>
  <si>
    <t>Patient 46</t>
  </si>
  <si>
    <t>197RDB0192</t>
  </si>
  <si>
    <t>GSM950457</t>
  </si>
  <si>
    <t>Patient 47</t>
  </si>
  <si>
    <t>197RDB0194</t>
  </si>
  <si>
    <t>GSM950458</t>
  </si>
  <si>
    <t>Patient 48</t>
  </si>
  <si>
    <t>197RDB0195</t>
  </si>
  <si>
    <t>GSM950459</t>
  </si>
  <si>
    <t>Patient 49</t>
  </si>
  <si>
    <t>197RDB0207</t>
  </si>
  <si>
    <t>GSM950460</t>
  </si>
  <si>
    <t>Patient 50</t>
  </si>
  <si>
    <t>197RDB0208</t>
  </si>
  <si>
    <t>GSM950461</t>
  </si>
  <si>
    <t>Patient 51</t>
  </si>
  <si>
    <t>197RDB0211</t>
  </si>
  <si>
    <t>GSM950462</t>
  </si>
  <si>
    <t>Patient 52</t>
  </si>
  <si>
    <t>197RDB0212</t>
  </si>
  <si>
    <t>GSM950463</t>
  </si>
  <si>
    <t>Patient 53</t>
  </si>
  <si>
    <t>197RDB0219</t>
  </si>
  <si>
    <t>GSM950464</t>
  </si>
  <si>
    <t>Patient 54</t>
  </si>
  <si>
    <t>197RDB0221</t>
  </si>
  <si>
    <t>GSM950465</t>
  </si>
  <si>
    <t>Patient 55</t>
  </si>
  <si>
    <t>197RDB0247</t>
  </si>
  <si>
    <t>GSM950466</t>
  </si>
  <si>
    <t>Patient 56</t>
  </si>
  <si>
    <t>197RDB0249</t>
  </si>
  <si>
    <t>GSM950467</t>
  </si>
  <si>
    <t>Patient 57</t>
  </si>
  <si>
    <t>197RDB0253</t>
  </si>
  <si>
    <t>GSM950468</t>
  </si>
  <si>
    <t>Patient 58</t>
  </si>
  <si>
    <t>197RDB0263</t>
  </si>
  <si>
    <t>GSM950469</t>
  </si>
  <si>
    <t>Patient 59</t>
  </si>
  <si>
    <t>197RDB0264</t>
  </si>
  <si>
    <t>GSM950470</t>
  </si>
  <si>
    <t>Patient 60</t>
  </si>
  <si>
    <t>197RDB0268</t>
  </si>
  <si>
    <t>GSM950471</t>
  </si>
  <si>
    <t>Patient 61</t>
  </si>
  <si>
    <t>197RDB0269</t>
  </si>
  <si>
    <t>GSM950472</t>
  </si>
  <si>
    <t>Patient 62</t>
  </si>
  <si>
    <t>197RDB0271</t>
  </si>
  <si>
    <t>GSM950473</t>
  </si>
  <si>
    <t>Patient 63</t>
  </si>
  <si>
    <t>197RDB0280</t>
  </si>
  <si>
    <t>GSM950474</t>
  </si>
  <si>
    <t>Patient 64</t>
  </si>
  <si>
    <t>197RDB0281</t>
  </si>
  <si>
    <t>GSM950475</t>
  </si>
  <si>
    <t>Patient 65</t>
  </si>
  <si>
    <t>197RDB0289</t>
  </si>
  <si>
    <t>GSM950476</t>
  </si>
  <si>
    <t>Patient 66</t>
  </si>
  <si>
    <t>197RDB0291</t>
  </si>
  <si>
    <t>GSM950477</t>
  </si>
  <si>
    <t>Patient 67</t>
  </si>
  <si>
    <t>197RDB0293</t>
  </si>
  <si>
    <t>GSM950478</t>
  </si>
  <si>
    <t>Patient 68</t>
  </si>
  <si>
    <t>197RDB0299</t>
  </si>
  <si>
    <t>GSM950479</t>
  </si>
  <si>
    <t>Patient 69</t>
  </si>
  <si>
    <t>197RDB0300</t>
  </si>
  <si>
    <t>GSM950480</t>
  </si>
  <si>
    <t>Patient 70</t>
  </si>
  <si>
    <t>197RDB0309</t>
  </si>
  <si>
    <t>GSM950481</t>
  </si>
  <si>
    <t>Patient 71</t>
  </si>
  <si>
    <t>197RDB0318</t>
  </si>
  <si>
    <t>GSM950482</t>
  </si>
  <si>
    <t>Patient 72</t>
  </si>
  <si>
    <t>197RDB0333</t>
  </si>
  <si>
    <t>GSM950483</t>
  </si>
  <si>
    <t>Patient 73</t>
  </si>
  <si>
    <t>197RDB0346</t>
  </si>
  <si>
    <t>GSM950484</t>
  </si>
  <si>
    <t>Patient 74</t>
  </si>
  <si>
    <t>197RDB0363</t>
  </si>
  <si>
    <t>GSM950485</t>
  </si>
  <si>
    <t>Patient 75</t>
  </si>
  <si>
    <t>197RDB0365</t>
  </si>
  <si>
    <t>GSM950486</t>
  </si>
  <si>
    <t>Patient 76</t>
  </si>
  <si>
    <t>197RDB0366</t>
  </si>
  <si>
    <t>GSM950487</t>
  </si>
  <si>
    <t>Patient 77</t>
  </si>
  <si>
    <t>197RDB0369</t>
  </si>
  <si>
    <t>GSM950488</t>
  </si>
  <si>
    <t>Patient 78</t>
  </si>
  <si>
    <t>197RDB0371</t>
  </si>
  <si>
    <t>GSM950489</t>
  </si>
  <si>
    <t>Patient 79</t>
  </si>
  <si>
    <t>197RDB0396</t>
  </si>
  <si>
    <t>GSM950490</t>
  </si>
  <si>
    <t>Patient 80</t>
  </si>
  <si>
    <t>197RDB0397</t>
  </si>
  <si>
    <t>GSM950491</t>
  </si>
  <si>
    <t>Patient 81</t>
  </si>
  <si>
    <t>197RDB0398</t>
  </si>
  <si>
    <t>GSM950492</t>
  </si>
  <si>
    <t>Patient 82</t>
  </si>
  <si>
    <t>197RDB0400</t>
  </si>
  <si>
    <t>GSM950493</t>
  </si>
  <si>
    <t>Patient 83</t>
  </si>
  <si>
    <t>197RDB0401</t>
  </si>
  <si>
    <t>GSM950494</t>
  </si>
  <si>
    <t>Patient 84</t>
  </si>
  <si>
    <t>197RDB0402</t>
  </si>
  <si>
    <t>GSM950495</t>
  </si>
  <si>
    <t>Patient 85</t>
  </si>
  <si>
    <t>197RDB0407</t>
  </si>
  <si>
    <t>GSM950496</t>
  </si>
  <si>
    <t>Patient 86</t>
  </si>
  <si>
    <t>197RDB0414</t>
  </si>
  <si>
    <t>GSM950497</t>
  </si>
  <si>
    <t>Patient 87</t>
  </si>
  <si>
    <t>197RDB0415</t>
  </si>
  <si>
    <t>GSM950498</t>
  </si>
  <si>
    <t>Patient 88</t>
  </si>
  <si>
    <t>197RDB0416</t>
  </si>
  <si>
    <t>GSM950499</t>
  </si>
  <si>
    <t>Patient 89</t>
  </si>
  <si>
    <t>197RDB0419</t>
  </si>
  <si>
    <t>GSM950500</t>
  </si>
  <si>
    <t>Patient 90</t>
  </si>
  <si>
    <t>197RDB0426</t>
  </si>
  <si>
    <t>GSM950501</t>
  </si>
  <si>
    <t>Patient 91</t>
  </si>
  <si>
    <t>197RDB0427</t>
  </si>
  <si>
    <t>GSM950502</t>
  </si>
  <si>
    <t>Patient 92</t>
  </si>
  <si>
    <t>197RDB0430</t>
  </si>
  <si>
    <t>GSM950503</t>
  </si>
  <si>
    <t>Patient 93</t>
  </si>
  <si>
    <t>197RDB0431</t>
  </si>
  <si>
    <t>GSM950504</t>
  </si>
  <si>
    <t>Patient 94</t>
  </si>
  <si>
    <t>197RDB0432</t>
  </si>
  <si>
    <t>GSM950505</t>
  </si>
  <si>
    <t>Patient 95</t>
  </si>
  <si>
    <t>197RDB0434</t>
  </si>
  <si>
    <t>GSM950506</t>
  </si>
  <si>
    <t>Patient 96</t>
  </si>
  <si>
    <t>197RDB0437</t>
  </si>
  <si>
    <t>GSM950507</t>
  </si>
  <si>
    <t>Patient 97</t>
  </si>
  <si>
    <t>197RDB0443</t>
  </si>
  <si>
    <t>GSM950508</t>
  </si>
  <si>
    <t>Patient 98</t>
  </si>
  <si>
    <t>197RDBCJ0005</t>
  </si>
  <si>
    <t>GSM950509</t>
  </si>
  <si>
    <t>Patient 99</t>
  </si>
  <si>
    <t>197RDBCJ0006</t>
  </si>
  <si>
    <t>GSM950510</t>
  </si>
  <si>
    <t>Patient 100</t>
  </si>
  <si>
    <t>197RDBCJ0009</t>
  </si>
  <si>
    <t>GSM950511</t>
  </si>
  <si>
    <t>Patient 101</t>
  </si>
  <si>
    <t>197RDBCJ0012</t>
  </si>
  <si>
    <t>GSM950512</t>
  </si>
  <si>
    <t>Patient 102</t>
  </si>
  <si>
    <t>197RDBCJ0013</t>
  </si>
  <si>
    <t>GSM950513</t>
  </si>
  <si>
    <t>Patient 103</t>
  </si>
  <si>
    <t>197RDBCJ0015</t>
  </si>
  <si>
    <t>GSM950514</t>
  </si>
  <si>
    <t>Patient 104</t>
  </si>
  <si>
    <t>197RDBCJ0016</t>
  </si>
  <si>
    <t>GSM950515</t>
  </si>
  <si>
    <t>Patient 105</t>
  </si>
  <si>
    <t>197RDBCJ0017</t>
  </si>
  <si>
    <t>GSM950516</t>
  </si>
  <si>
    <t>Patient 106</t>
  </si>
  <si>
    <t>197RDBCJ0018</t>
  </si>
  <si>
    <t>GSM950517</t>
  </si>
  <si>
    <t>Patient 107</t>
  </si>
  <si>
    <t>197RDBCJ0027</t>
  </si>
  <si>
    <t>GSM950518</t>
  </si>
  <si>
    <t>Patient 108</t>
  </si>
  <si>
    <t>197RDBCJ0029</t>
  </si>
  <si>
    <t>GSM950519</t>
  </si>
  <si>
    <t>Patient 109</t>
  </si>
  <si>
    <t>197RDBCJ0030</t>
  </si>
  <si>
    <t>GSM950520</t>
  </si>
  <si>
    <t>Patient 110</t>
  </si>
  <si>
    <t>197RDBCJ0032</t>
  </si>
  <si>
    <t>GSM950521</t>
  </si>
  <si>
    <t>Patient 111</t>
  </si>
  <si>
    <t>197RDBCJ0043</t>
  </si>
  <si>
    <t>GSM950522</t>
  </si>
  <si>
    <t>Patient 112</t>
  </si>
  <si>
    <t>197RDBCJ0045</t>
  </si>
  <si>
    <t>GSM950523</t>
  </si>
  <si>
    <t>Patient 113</t>
  </si>
  <si>
    <t>197RDBCJ0047</t>
  </si>
  <si>
    <t>GSM950524</t>
  </si>
  <si>
    <t>Patient 114</t>
  </si>
  <si>
    <t>197RDBCJ0052</t>
  </si>
  <si>
    <t>GSM950525</t>
  </si>
  <si>
    <t>Patient 115</t>
  </si>
  <si>
    <t>197RDBCJ0053</t>
  </si>
  <si>
    <t>GSM950526</t>
  </si>
  <si>
    <t>Patient 116</t>
  </si>
  <si>
    <t>197RDBCJ0054</t>
  </si>
  <si>
    <t>GSM950527</t>
  </si>
  <si>
    <t>Patient 117</t>
  </si>
  <si>
    <t>197RDBCJ0056</t>
  </si>
  <si>
    <t>GSM950528</t>
  </si>
  <si>
    <t>Patient 118</t>
  </si>
  <si>
    <t>197RDBCJ0057</t>
  </si>
  <si>
    <t>GSM950529</t>
  </si>
  <si>
    <t>Patient 119</t>
  </si>
  <si>
    <t>197RDBCJ0058</t>
  </si>
  <si>
    <t>GSM950530</t>
  </si>
  <si>
    <t>Patient 120</t>
  </si>
  <si>
    <t>197RDBCJ0061</t>
  </si>
  <si>
    <t>GSM950531</t>
  </si>
  <si>
    <t>Patient 121</t>
  </si>
  <si>
    <t>197RDBCJ0064</t>
  </si>
  <si>
    <t>GSM950532</t>
  </si>
  <si>
    <t>Patient 122</t>
  </si>
  <si>
    <t>197RDBCJ0065</t>
  </si>
  <si>
    <t>GSE51382</t>
  </si>
  <si>
    <t>Retroviral overexpression or siRNA mediated knockdown of FOXP1 in DLBCL cell lines and primary human B cells</t>
  </si>
  <si>
    <t>To provide insight into the role of and target genes of the transcription factor FOXP1 in mature human B cells and in B cell non-Hodkgin lymhomas, we performed gene expression microarray studies, upon ectopic overexpression or silencing of FOXP1 in these cells.</t>
  </si>
  <si>
    <t>GSM1244379</t>
  </si>
  <si>
    <t>humanMBC_FOXP1 overexpression_1</t>
  </si>
  <si>
    <t>EXT0395.CEL</t>
  </si>
  <si>
    <t>GSM1244380</t>
  </si>
  <si>
    <t>humanMBC_ctrl overexpression_1</t>
  </si>
  <si>
    <t>EXT0397.CEL</t>
  </si>
  <si>
    <t>GSM1244381</t>
  </si>
  <si>
    <t>humanMBC_FOXP1 overexpression_2</t>
  </si>
  <si>
    <t>EXT0398.CEL</t>
  </si>
  <si>
    <t>GSM1244382</t>
  </si>
  <si>
    <t>humanMBC_ctrl overexpression_2</t>
  </si>
  <si>
    <t>EXT0400.CEL</t>
  </si>
  <si>
    <t>GSM1244383</t>
  </si>
  <si>
    <t>OCI-Ly10_sictrl</t>
  </si>
  <si>
    <t>EXT0433.CEL</t>
  </si>
  <si>
    <t>GSM1244384</t>
  </si>
  <si>
    <t>OCI-Ly10_siFOXP1</t>
  </si>
  <si>
    <t>EXT0435.CEL</t>
  </si>
  <si>
    <t>GSM1244385</t>
  </si>
  <si>
    <t>OCI-Ly1_sictrl</t>
  </si>
  <si>
    <t>EXT0436.CEL</t>
  </si>
  <si>
    <t>GSM1244386</t>
  </si>
  <si>
    <t>OCI-Ly1_siFOXP1</t>
  </si>
  <si>
    <t>EXT0438.CEL</t>
  </si>
  <si>
    <t>GSM1244387</t>
  </si>
  <si>
    <t>OCI-Ly7_sictrl</t>
  </si>
  <si>
    <t>EXT0439.CEL</t>
  </si>
  <si>
    <t>GSM1244388</t>
  </si>
  <si>
    <t>OCI-Ly7_siFOXP1</t>
  </si>
  <si>
    <t>EXT0441.CEL</t>
  </si>
  <si>
    <t>GSM1244389</t>
  </si>
  <si>
    <t>OCI-Ly10_FOXP1 overexpression</t>
  </si>
  <si>
    <t>EXT0544.CEL</t>
  </si>
  <si>
    <t>GSM1244390</t>
  </si>
  <si>
    <t>OCI-Ly10_ctrloverexpression</t>
  </si>
  <si>
    <t>EXT0546.CEL</t>
  </si>
  <si>
    <t>GSM1244391</t>
  </si>
  <si>
    <t>OCI-Ly1_FOXP1 overexpression</t>
  </si>
  <si>
    <t>EXT0547.CEL</t>
  </si>
  <si>
    <t>GSM1244392</t>
  </si>
  <si>
    <t>OCI-Ly1_ctrloverexpression</t>
  </si>
  <si>
    <t>EXT0549.CEL</t>
  </si>
  <si>
    <t>GSM1244393</t>
  </si>
  <si>
    <t>OCI-Ly7_FOXP1 overexpression</t>
  </si>
  <si>
    <t>EXT0550.CEL</t>
  </si>
  <si>
    <t>GSM1244394</t>
  </si>
  <si>
    <t>OCI-Ly7_ctrloverexpression</t>
  </si>
  <si>
    <t>EXT0552.CEL</t>
  </si>
  <si>
    <t>GSE62510</t>
  </si>
  <si>
    <t>Expression data from two sorted lymphatic endothelial cell (LEC) populations, podoplanin-high versus podoplanin low</t>
  </si>
  <si>
    <t>Extracorporeal shockwave treatment was shown to improve orthopaedic diseases, wound healing and to stimulate lymphangiogenesis in vivo. The aim of this study was to investigate in vitro shockwave treatment (IVSWT) effects on lymphatic endothelial cell (LEC) behavior and lymphangiogenesis. We analyzed migration, proliferation, vascular tube forming capability and marker expression changes of LECs after IVSWT compared with HUVECs. Finally, transcriptome- and miRNA analyses were conducted to gain deeper insight into the IVSWT-induced molecular mechanisms in LECs. The results indicate that IVSWT-mediated proliferation changes of LECs are highly energy flux density-dependent and LEC 2D as well as 3D migration was enhanced through IVSWT. IVSWT suppressed HUVEC 3D migration but enhanced vasculogenesis. Furthermore, we identified podoplaninhigh and podoplaninlow cell subpopulations, whose ratios changed upon IVSWT treatment. Transcriptome- and miRNA analyses on these populations showed differences in genes specific for signaling and vascular tissue. Our findings help to understand the cellular and molecular mechanisms underlying shockwave-induced lymphangiogenesis in vivo.</t>
  </si>
  <si>
    <t>GSM1528088</t>
  </si>
  <si>
    <t>Podoplanin-high LEC, rep 1</t>
  </si>
  <si>
    <t>Sample name: PODO-HIGH_1</t>
  </si>
  <si>
    <t>GSM1528089</t>
  </si>
  <si>
    <t>Podoplanin-high LEC, rep 2</t>
  </si>
  <si>
    <t>Sample name: PODO-HIGH_2</t>
  </si>
  <si>
    <t>GSM1528090</t>
  </si>
  <si>
    <t>Podoplanin-high LEC, rep 3</t>
  </si>
  <si>
    <t>Sample name: PODO-HIGH_3</t>
  </si>
  <si>
    <t>GSM1528091</t>
  </si>
  <si>
    <t>Podoplanin-low LEC, rep 1</t>
  </si>
  <si>
    <t>Sample name: PODO-LOW_1</t>
  </si>
  <si>
    <t>GSM1528092</t>
  </si>
  <si>
    <t>Podoplanin-low LEC, rep 2</t>
  </si>
  <si>
    <t>Sample name: PODO-LOW_2</t>
  </si>
  <si>
    <t>GSM1528093</t>
  </si>
  <si>
    <t>Podoplanin-low LEC, rep 3</t>
  </si>
  <si>
    <t>Sample name: PODO-LOW_3</t>
  </si>
  <si>
    <t>GSE62687</t>
  </si>
  <si>
    <t>CAV-2 vector-transduced human neurospheres transcriptome profiles</t>
  </si>
  <si>
    <t>Brain gene transfer using viral vectors will likely become a therapeutic option for several disorders. Helper-dependent (HD) canine adenovirus type 2 vectors (CAV-2) are well suited for this goal. Indeed, these vectors are poorly immunogenic, efficiently transduce neurons, are retrogradely transported to afferent structures in the brain, and lead to long-term transgene expression. CAV-2 vectors have been exploited to unravel behavior, cognition, neural networks, axonal transport and therapy for orphan diseases. Here we describe the HD-CAV-2 vector induced transcriptional response of human dopaminergic neurospheres derived from midbrain progenitors. In  this 3D model system, brain cell functions and dynamics mimic several aspects the dynamic nature of human brain. With the goal of better understanding and characterizing HD CAV-2 for brain therapy, we analyzed the transcriptomic modulation induced by HD-CAV-2 in this brain model system.;	We found that dopaminergic neurospheres are readily transduced by HD-CAV-2, and that transduction generates two main responses: a DNA damage response, and alteration of centromeric and microtubule probes. We suggest that the first effect is linked to viral DNA, while the second would be related to the interaction of the HD-CAV-2 fibre with CAR. â€ƒ</t>
  </si>
  <si>
    <t>GSM1531461</t>
  </si>
  <si>
    <t>hmNPCs_3D_untreated_2h_rep1</t>
  </si>
  <si>
    <t>Gene expression data from hmNPCs 3D culture without transduction and collection at 2 hour</t>
  </si>
  <si>
    <t>GSM1531462</t>
  </si>
  <si>
    <t>hmNPCs_3D_untreated_2h_rep2</t>
  </si>
  <si>
    <t>GSM1531463</t>
  </si>
  <si>
    <t>hmNPCs_3D_untreated_2h_rep3</t>
  </si>
  <si>
    <t>GSM1531464</t>
  </si>
  <si>
    <t>hmNPCs_3D_untreated_5d_rep1</t>
  </si>
  <si>
    <t>Gene expression data from hmNPCs 3D culture without transduction and collection at 5 days</t>
  </si>
  <si>
    <t>GSM1531465</t>
  </si>
  <si>
    <t>hmNPCs_3D_untreated_5d_rep2</t>
  </si>
  <si>
    <t>GSM1531466</t>
  </si>
  <si>
    <t>hmNPCs_3D_untreated_5d_rep3</t>
  </si>
  <si>
    <t>GSM1531467</t>
  </si>
  <si>
    <t>hmNPCs_3D_HD-CAV-2_2h_rep1</t>
  </si>
  <si>
    <t>Gene expression data from hmNPCs 3D culture transduced with HD-CAV-2 and collection at 2 hour</t>
  </si>
  <si>
    <t>GSM1531468</t>
  </si>
  <si>
    <t>hmNPCs_3D_HD-CAV-2_2h_rep2</t>
  </si>
  <si>
    <t>GSM1531469</t>
  </si>
  <si>
    <t>hmNPCs_3D_HD-CAV-2_2h_rep3</t>
  </si>
  <si>
    <t>GSM1531470</t>
  </si>
  <si>
    <t>hmNPCs_3D_HD-CAV-2_5d_rep1</t>
  </si>
  <si>
    <t>Gene expression data from hmNPCs 3D culture transduced with HD-CAV-2 and collection at 5 days</t>
  </si>
  <si>
    <t>GSM1531471</t>
  </si>
  <si>
    <t>hmNPCs_3D_HD-CAV-2_5d_rep2</t>
  </si>
  <si>
    <t>GSM1531472</t>
  </si>
  <si>
    <t>hmNPCs_3D_HD-CAV-2_5d_rep3</t>
  </si>
  <si>
    <t>GSE58667</t>
  </si>
  <si>
    <t>Gene expression in juvenile spondyloarthritis</t>
  </si>
  <si>
    <t>Association of juvenile spondyloarthritis (jSpA) with the HLA-B27 genotype is well established, but there is little knowledge of other genetic factors with a role in disease development. The aim of the present study was to identify and confirm gene signatures and novel biomarkers in various cohorts of untreated and treated patients diagnosed with jSpA and other forms of juvenile idiopathic arthritis (JIA).;	DNA microarray gene expression was performed in 11 patients with jSpA and in four healthy controls, along with bioinformatics analysis of retrieved data (DAVID, GSEA, IPA).</t>
  </si>
  <si>
    <t>GSM1416673</t>
  </si>
  <si>
    <t>control sample_1</t>
  </si>
  <si>
    <t>GSM1416674</t>
  </si>
  <si>
    <t>control sample_2</t>
  </si>
  <si>
    <t>GSM1416675</t>
  </si>
  <si>
    <t>control sample_3</t>
  </si>
  <si>
    <t>GSM1416676</t>
  </si>
  <si>
    <t>control sample_4</t>
  </si>
  <si>
    <t>GSM1416677</t>
  </si>
  <si>
    <t>JSA patient_1</t>
  </si>
  <si>
    <t>JSA_1</t>
  </si>
  <si>
    <t>GSM1416678</t>
  </si>
  <si>
    <t>JSA patient_2</t>
  </si>
  <si>
    <t>JSA_2</t>
  </si>
  <si>
    <t>GSM1416679</t>
  </si>
  <si>
    <t>JSA patient_3</t>
  </si>
  <si>
    <t>JSA_3</t>
  </si>
  <si>
    <t>GSM1416680</t>
  </si>
  <si>
    <t>JSA patient_4</t>
  </si>
  <si>
    <t>JSA_4</t>
  </si>
  <si>
    <t>GSM1416681</t>
  </si>
  <si>
    <t>JSA patient_5</t>
  </si>
  <si>
    <t>JSA_5</t>
  </si>
  <si>
    <t>GSM1416682</t>
  </si>
  <si>
    <t>JSA patient_6</t>
  </si>
  <si>
    <t>JSA_6</t>
  </si>
  <si>
    <t>GSM1416683</t>
  </si>
  <si>
    <t>JSA patient_7</t>
  </si>
  <si>
    <t>JSA_7</t>
  </si>
  <si>
    <t>GSM1416684</t>
  </si>
  <si>
    <t>JSA patient_8</t>
  </si>
  <si>
    <t>JSA_8</t>
  </si>
  <si>
    <t>GSM1416685</t>
  </si>
  <si>
    <t>JSA patient_9</t>
  </si>
  <si>
    <t>JSA_9</t>
  </si>
  <si>
    <t>GSM1416686</t>
  </si>
  <si>
    <t>JSA patient_10</t>
  </si>
  <si>
    <t>JSA_10</t>
  </si>
  <si>
    <t>GSM1416687</t>
  </si>
  <si>
    <t>JSA patient_11</t>
  </si>
  <si>
    <t>JSA_11</t>
  </si>
  <si>
    <t>GSE61513</t>
  </si>
  <si>
    <t>Expression data from SKOV3ip1 cells treated with MORAB-003 antibody</t>
  </si>
  <si>
    <t>MORAB-003 significantly upregulated a number of genes involved in autophagic processing, including GABARAPL2, LC3II (MAP1LC3B), ATG3, ATG4B, and BECN1, while expression of the oncogenic factor PIK3C3 was downregulated.;	We used microarrays to detail the global programme of gene expression underlying growth inhibition of ovarian cancer cells treated with MORAB-003</t>
  </si>
  <si>
    <t>GSM1507235</t>
  </si>
  <si>
    <t>no MTF,  rep1</t>
  </si>
  <si>
    <t>U133 plus 2.0_561_AS_001_12_20_07</t>
  </si>
  <si>
    <t>GSM1507236</t>
  </si>
  <si>
    <t>no MTF,  rep2</t>
  </si>
  <si>
    <t>U133 plus 2.0_561_AS_001_G2_12_20_07</t>
  </si>
  <si>
    <t>GSM1507237</t>
  </si>
  <si>
    <t>no MTF,  rep3</t>
  </si>
  <si>
    <t>U133 plus 2.0_561_AS_001_G3_12_21_07</t>
  </si>
  <si>
    <t>GSM1507238</t>
  </si>
  <si>
    <t>5-MTF,  rep1</t>
  </si>
  <si>
    <t>U133 plus 2.0_561_AS_002_12_20_07</t>
  </si>
  <si>
    <t>GSM1507239</t>
  </si>
  <si>
    <t>5-MTF,  rep2</t>
  </si>
  <si>
    <t>U133 plus 2.0_561_AS_002_G2_12_20_07</t>
  </si>
  <si>
    <t>GSM1507240</t>
  </si>
  <si>
    <t>5-MTF,  rep3</t>
  </si>
  <si>
    <t>U133 plus 2.0_561_AS_002_G3_12_21_07</t>
  </si>
  <si>
    <t>GSM1507241</t>
  </si>
  <si>
    <t>5-MTF+003 24hrs,  rep1</t>
  </si>
  <si>
    <t>U133 plus 2.0_561_AS_003_12_20_07</t>
  </si>
  <si>
    <t>GSM1507242</t>
  </si>
  <si>
    <t>5-MTF+003 24hrs,  rep2</t>
  </si>
  <si>
    <t>U133 plus 2.0_561_AS_003_G2_12_20_07</t>
  </si>
  <si>
    <t>GSM1507243</t>
  </si>
  <si>
    <t>5-MTF+003 24hrs,  rep3</t>
  </si>
  <si>
    <t>U133 plus 2.0_561_AS_003_G3_12_21_07</t>
  </si>
  <si>
    <t>GSM1507244</t>
  </si>
  <si>
    <t>5-MTF+004,  rep1</t>
  </si>
  <si>
    <t>U133 plus 2.0_561_AS_005_12_20_07</t>
  </si>
  <si>
    <t>GSM1507245</t>
  </si>
  <si>
    <t>5-MTF+004,  rep2</t>
  </si>
  <si>
    <t>U133 plus 2.0_561_AS_005_G2_12_20_07</t>
  </si>
  <si>
    <t>GSM1507246</t>
  </si>
  <si>
    <t>5-MTF+004,  rep3</t>
  </si>
  <si>
    <t>U133 plus 2.0_561_AS_005_G3_12_21_07</t>
  </si>
  <si>
    <t>GSM1507247</t>
  </si>
  <si>
    <t>MTF+MORAb0003,  rep1</t>
  </si>
  <si>
    <t>U133 plus 2.0_561_AS_006_12_20_07</t>
  </si>
  <si>
    <t>GSM1507248</t>
  </si>
  <si>
    <t>MTF+MORAb0003,  rep2</t>
  </si>
  <si>
    <t>U133 plus 2.0_561_AS_006_G2_12_20_07</t>
  </si>
  <si>
    <t>GSM1507249</t>
  </si>
  <si>
    <t>MTF+MORAb0003,  rep3</t>
  </si>
  <si>
    <t>U133 plus 2.0_561_AS_006_G3_12_21_07</t>
  </si>
  <si>
    <t>GSE62873</t>
  </si>
  <si>
    <t>Late stage ovarian cancer gene expression profiles</t>
  </si>
  <si>
    <t>Gene expression profiling on 63 stage III-IV papillary serous ovarian cancer samples resected during primary debulking at the University of Turin, Italy.  Only the primary ovarian mass and no metastases were included in this analysis.;	The study focused on ovarian cancer chemokine expressions</t>
  </si>
  <si>
    <t>GSM1535217</t>
  </si>
  <si>
    <t>Coukos120_2</t>
  </si>
  <si>
    <t>Batch5</t>
  </si>
  <si>
    <t>GSM1535218</t>
  </si>
  <si>
    <t>Coukos126_2</t>
  </si>
  <si>
    <t>GSM1535219</t>
  </si>
  <si>
    <t>Coukos127_2</t>
  </si>
  <si>
    <t>Batch2</t>
  </si>
  <si>
    <t>GSM1535220</t>
  </si>
  <si>
    <t>Coukos134_2</t>
  </si>
  <si>
    <t>GSM1535221</t>
  </si>
  <si>
    <t>Coukos136_2</t>
  </si>
  <si>
    <t>GSM1535222</t>
  </si>
  <si>
    <t>Coukos138_2</t>
  </si>
  <si>
    <t>GSM1535223</t>
  </si>
  <si>
    <t>Coukos143_2</t>
  </si>
  <si>
    <t>GSM1535224</t>
  </si>
  <si>
    <t>Coukos144_2</t>
  </si>
  <si>
    <t>GSM1535225</t>
  </si>
  <si>
    <t>Coukos146</t>
  </si>
  <si>
    <t>GSM1535226</t>
  </si>
  <si>
    <t>Coukos147</t>
  </si>
  <si>
    <t>GSM1535227</t>
  </si>
  <si>
    <t>Coukos157</t>
  </si>
  <si>
    <t>GSM1535228</t>
  </si>
  <si>
    <t>Coukos159</t>
  </si>
  <si>
    <t>GSM1535229</t>
  </si>
  <si>
    <t>Coukos163</t>
  </si>
  <si>
    <t>GSM1535230</t>
  </si>
  <si>
    <t>Coukos164</t>
  </si>
  <si>
    <t>GSM1535231</t>
  </si>
  <si>
    <t>Coukos181_1</t>
  </si>
  <si>
    <t>GSM1535232</t>
  </si>
  <si>
    <t>Coukos216</t>
  </si>
  <si>
    <t>GSM1535233</t>
  </si>
  <si>
    <t>Coukos217</t>
  </si>
  <si>
    <t>GSM1535234</t>
  </si>
  <si>
    <t>Coukos234</t>
  </si>
  <si>
    <t>GSM1535235</t>
  </si>
  <si>
    <t>Coukos358</t>
  </si>
  <si>
    <t>GSM1535236</t>
  </si>
  <si>
    <t>Coukos362</t>
  </si>
  <si>
    <t>GSM1535237</t>
  </si>
  <si>
    <t>Coukos363</t>
  </si>
  <si>
    <t>GSM1535238</t>
  </si>
  <si>
    <t>Coukos122</t>
  </si>
  <si>
    <t>Batch3</t>
  </si>
  <si>
    <t>GSM1535239</t>
  </si>
  <si>
    <t>Coukos123</t>
  </si>
  <si>
    <t>GSM1535240</t>
  </si>
  <si>
    <t>Coukos128</t>
  </si>
  <si>
    <t>GSM1535241</t>
  </si>
  <si>
    <t>Coukos165</t>
  </si>
  <si>
    <t>nobatch</t>
  </si>
  <si>
    <t>GSM1535242</t>
  </si>
  <si>
    <t>Coukos181_3</t>
  </si>
  <si>
    <t>GSM1535243</t>
  </si>
  <si>
    <t>Coukos1</t>
  </si>
  <si>
    <t>GSM1535244</t>
  </si>
  <si>
    <t>Coukos30_1</t>
  </si>
  <si>
    <t>GSM1535245</t>
  </si>
  <si>
    <t>Coukos33</t>
  </si>
  <si>
    <t>GSM1535246</t>
  </si>
  <si>
    <t>Coukos37</t>
  </si>
  <si>
    <t>GSM1535247</t>
  </si>
  <si>
    <t>Coukos3</t>
  </si>
  <si>
    <t>GSM1535248</t>
  </si>
  <si>
    <t>Coukos44</t>
  </si>
  <si>
    <t>GSM1535249</t>
  </si>
  <si>
    <t>Coukos4</t>
  </si>
  <si>
    <t>GSM1535250</t>
  </si>
  <si>
    <t>Coukos5</t>
  </si>
  <si>
    <t>GSM1535251</t>
  </si>
  <si>
    <t>Coukos61</t>
  </si>
  <si>
    <t>GSM1535252</t>
  </si>
  <si>
    <t>Coukos7</t>
  </si>
  <si>
    <t>GSM1535253</t>
  </si>
  <si>
    <t>Coukos9</t>
  </si>
  <si>
    <t>GSM1535254</t>
  </si>
  <si>
    <t>Coukos113</t>
  </si>
  <si>
    <t>GSM1535255</t>
  </si>
  <si>
    <t>Coukos135</t>
  </si>
  <si>
    <t>GSM1535256</t>
  </si>
  <si>
    <t>Coukos209</t>
  </si>
  <si>
    <t>GSM1535257</t>
  </si>
  <si>
    <t>Coukos43</t>
  </si>
  <si>
    <t>GSM1535258</t>
  </si>
  <si>
    <t>Coukos116</t>
  </si>
  <si>
    <t>GSM1535259</t>
  </si>
  <si>
    <t>Coukos140_1</t>
  </si>
  <si>
    <t>GSM1535260</t>
  </si>
  <si>
    <t>Coukos152</t>
  </si>
  <si>
    <t>GSM1535261</t>
  </si>
  <si>
    <t>Coukos168</t>
  </si>
  <si>
    <t>GSM1535262</t>
  </si>
  <si>
    <t>Coukos16</t>
  </si>
  <si>
    <t>GSM1535263</t>
  </si>
  <si>
    <t>Coukos182</t>
  </si>
  <si>
    <t>GSM1535264</t>
  </si>
  <si>
    <t>Coukos248</t>
  </si>
  <si>
    <t>GSM1535265</t>
  </si>
  <si>
    <t>Coukos28</t>
  </si>
  <si>
    <t>GSM1535266</t>
  </si>
  <si>
    <t>Coukos2</t>
  </si>
  <si>
    <t>GSM1535267</t>
  </si>
  <si>
    <t>Coukos314</t>
  </si>
  <si>
    <t>GSM1535268</t>
  </si>
  <si>
    <t>Coukos317</t>
  </si>
  <si>
    <t>GSM1535269</t>
  </si>
  <si>
    <t>Coukos323</t>
  </si>
  <si>
    <t>GSM1535270</t>
  </si>
  <si>
    <t>Coukos36</t>
  </si>
  <si>
    <t>GSM1535271</t>
  </si>
  <si>
    <t>Coukos93</t>
  </si>
  <si>
    <t>GSM1535272</t>
  </si>
  <si>
    <t>Coukos143_3</t>
  </si>
  <si>
    <t>Batch1</t>
  </si>
  <si>
    <t>GSM1535273</t>
  </si>
  <si>
    <t>Coukos144_3</t>
  </si>
  <si>
    <t>GSM1535274</t>
  </si>
  <si>
    <t>Coukos101</t>
  </si>
  <si>
    <t>Batch4</t>
  </si>
  <si>
    <t>GSM1535275</t>
  </si>
  <si>
    <t>Coukos102</t>
  </si>
  <si>
    <t>GSM1535276</t>
  </si>
  <si>
    <t>Coukos109</t>
  </si>
  <si>
    <t>GSM1535277</t>
  </si>
  <si>
    <t>Coukos11</t>
  </si>
  <si>
    <t>GSM1535278</t>
  </si>
  <si>
    <t>Coukos112</t>
  </si>
  <si>
    <t>GSM1535279</t>
  </si>
  <si>
    <t>Coukos167</t>
  </si>
  <si>
    <t>GSM1535280</t>
  </si>
  <si>
    <t>Coukos114</t>
  </si>
  <si>
    <t>GSM1535281</t>
  </si>
  <si>
    <t>Coukos120_3</t>
  </si>
  <si>
    <t>GSM1535282</t>
  </si>
  <si>
    <t>Coukos121</t>
  </si>
  <si>
    <t>GSM1535283</t>
  </si>
  <si>
    <t>Coukos126_3</t>
  </si>
  <si>
    <t>GSM1535284</t>
  </si>
  <si>
    <t>Coukos127_3</t>
  </si>
  <si>
    <t>GSM1535285</t>
  </si>
  <si>
    <t>Coukos134_3</t>
  </si>
  <si>
    <t>GSM1535286</t>
  </si>
  <si>
    <t>Coukos136_3</t>
  </si>
  <si>
    <t>GSM1535287</t>
  </si>
  <si>
    <t>Coukos137</t>
  </si>
  <si>
    <t>GSM1535288</t>
  </si>
  <si>
    <t>Coukos138_3</t>
  </si>
  <si>
    <t>GSM1535289</t>
  </si>
  <si>
    <t>Coukos139</t>
  </si>
  <si>
    <t>GSM1535290</t>
  </si>
  <si>
    <t>Coukos140_2</t>
  </si>
  <si>
    <t>GSM1535291</t>
  </si>
  <si>
    <t>Coukos141</t>
  </si>
  <si>
    <t>GSM1535292</t>
  </si>
  <si>
    <t>Coukos14</t>
  </si>
  <si>
    <t>GSM1535293</t>
  </si>
  <si>
    <t>Coukos17</t>
  </si>
  <si>
    <t>GSM1535294</t>
  </si>
  <si>
    <t>Coukos240</t>
  </si>
  <si>
    <t>GSM1535295</t>
  </si>
  <si>
    <t>Coukos250</t>
  </si>
  <si>
    <t>GSM1535296</t>
  </si>
  <si>
    <t>Coukos252</t>
  </si>
  <si>
    <t>GSM1535297</t>
  </si>
  <si>
    <t>Coukos30_2</t>
  </si>
  <si>
    <t>GSM1535298</t>
  </si>
  <si>
    <t>Coukos312</t>
  </si>
  <si>
    <t>GSM1535299</t>
  </si>
  <si>
    <t>Coukos336</t>
  </si>
  <si>
    <t>GSM1535300</t>
  </si>
  <si>
    <t>Coukos345</t>
  </si>
  <si>
    <t>GSM1535301</t>
  </si>
  <si>
    <t>Coukos346</t>
  </si>
  <si>
    <t>GSM1535302</t>
  </si>
  <si>
    <t>Coukos347</t>
  </si>
  <si>
    <t>GSM1535303</t>
  </si>
  <si>
    <t>Coukos349</t>
  </si>
  <si>
    <t>GSM1535304</t>
  </si>
  <si>
    <t>Coukos34</t>
  </si>
  <si>
    <t>GSM1535305</t>
  </si>
  <si>
    <t>Coukos35</t>
  </si>
  <si>
    <t>GSM1535306</t>
  </si>
  <si>
    <t>Coukos352</t>
  </si>
  <si>
    <t>GSM1535307</t>
  </si>
  <si>
    <t>Coukos353</t>
  </si>
  <si>
    <t>GSM1535308</t>
  </si>
  <si>
    <t>Coukos355</t>
  </si>
  <si>
    <t>GSM1535309</t>
  </si>
  <si>
    <t>Coukos41</t>
  </si>
  <si>
    <t>GSM1535310</t>
  </si>
  <si>
    <t>Coukos46</t>
  </si>
  <si>
    <t>GSM1535311</t>
  </si>
  <si>
    <t>Coukos60</t>
  </si>
  <si>
    <t>GSM1535312</t>
  </si>
  <si>
    <t>Coukos65</t>
  </si>
  <si>
    <t>GSM1535313</t>
  </si>
  <si>
    <t>Coukos69</t>
  </si>
  <si>
    <t>GSM1535314</t>
  </si>
  <si>
    <t>Coukos89</t>
  </si>
  <si>
    <t>GSM1535315</t>
  </si>
  <si>
    <t>Coukos92</t>
  </si>
  <si>
    <t>GSE42038</t>
  </si>
  <si>
    <t>Transcriptome profiling of T-lymphoblastic leukemia of childhood [gene expression]</t>
  </si>
  <si>
    <t>The purpose of this study was the principal investigation and frequency of RTK expression in primary T-ALLs. Primary initial  T-ALLs were assessed regarding their transcriptome-wide expression profiles and screend for prominent RTK expression.</t>
  </si>
  <si>
    <t>GSM1030962</t>
  </si>
  <si>
    <t>T-ALL_10030</t>
  </si>
  <si>
    <t>GSM1030963</t>
  </si>
  <si>
    <t>T-ALL_10110</t>
  </si>
  <si>
    <t>GSM1030964</t>
  </si>
  <si>
    <t>T-ALL_10111</t>
  </si>
  <si>
    <t>GSM1030965</t>
  </si>
  <si>
    <t>T-ALL_10138</t>
  </si>
  <si>
    <t>GSM1030966</t>
  </si>
  <si>
    <t>T-ALL_1032</t>
  </si>
  <si>
    <t>GSM1030967</t>
  </si>
  <si>
    <t>T-ALL_1113</t>
  </si>
  <si>
    <t>GSM1030968</t>
  </si>
  <si>
    <t>T-ALL_1132</t>
  </si>
  <si>
    <t>GSM1030969</t>
  </si>
  <si>
    <t>T-ALL_1446</t>
  </si>
  <si>
    <t>GSM1030970</t>
  </si>
  <si>
    <t>T-ALL_1509</t>
  </si>
  <si>
    <t>GSM1030971</t>
  </si>
  <si>
    <t>T-ALL_1524</t>
  </si>
  <si>
    <t>GSM1030972</t>
  </si>
  <si>
    <t>T-ALL_1570</t>
  </si>
  <si>
    <t>GSM1030973</t>
  </si>
  <si>
    <t>T-ALL_167</t>
  </si>
  <si>
    <t>GSM1030974</t>
  </si>
  <si>
    <t>T-ALL_1701</t>
  </si>
  <si>
    <t>GSM1030975</t>
  </si>
  <si>
    <t>T-ALL_1753</t>
  </si>
  <si>
    <t>GSM1030976</t>
  </si>
  <si>
    <t>T-ALL_1815</t>
  </si>
  <si>
    <t>GSM1030977</t>
  </si>
  <si>
    <t>T-ALL_1842</t>
  </si>
  <si>
    <t>GSM1030978</t>
  </si>
  <si>
    <t>T-ALL_1964</t>
  </si>
  <si>
    <t>GSM1030979</t>
  </si>
  <si>
    <t>T-ALL_2120 opnieuw</t>
  </si>
  <si>
    <t>GSM1030980</t>
  </si>
  <si>
    <t>T-ALL_2130</t>
  </si>
  <si>
    <t>GSM1030981</t>
  </si>
  <si>
    <t>T-ALL_222</t>
  </si>
  <si>
    <t>GSM1030982</t>
  </si>
  <si>
    <t>T-ALL_2252</t>
  </si>
  <si>
    <t>GSM1030983</t>
  </si>
  <si>
    <t>T-ALL_230</t>
  </si>
  <si>
    <t>GSM1030984</t>
  </si>
  <si>
    <t>T-ALL_2322</t>
  </si>
  <si>
    <t>GSM1030985</t>
  </si>
  <si>
    <t>T-ALL_2436</t>
  </si>
  <si>
    <t>GSM1030986</t>
  </si>
  <si>
    <t>T-ALL_2486</t>
  </si>
  <si>
    <t>GSM1030987</t>
  </si>
  <si>
    <t>T-ALL_2509</t>
  </si>
  <si>
    <t>GSM1030988</t>
  </si>
  <si>
    <t>T-ALL_2669</t>
  </si>
  <si>
    <t>GSM1030989</t>
  </si>
  <si>
    <t>T-ALL_2691</t>
  </si>
  <si>
    <t>GSM1030990</t>
  </si>
  <si>
    <t>T-ALL_2794</t>
  </si>
  <si>
    <t>GSM1030991</t>
  </si>
  <si>
    <t>T-ALL_2805</t>
  </si>
  <si>
    <t>GSM1030992</t>
  </si>
  <si>
    <t>T-ALL_2911</t>
  </si>
  <si>
    <t>GSM1030993</t>
  </si>
  <si>
    <t>T-ALL_3028</t>
  </si>
  <si>
    <t>GSM1030994</t>
  </si>
  <si>
    <t>T-ALL_3037</t>
  </si>
  <si>
    <t>GSM1030995</t>
  </si>
  <si>
    <t>T-ALL_3044</t>
  </si>
  <si>
    <t>GSM1030996</t>
  </si>
  <si>
    <t>T-ALL_321</t>
  </si>
  <si>
    <t>GSM1030997</t>
  </si>
  <si>
    <t>T-ALL_378</t>
  </si>
  <si>
    <t>GSM1030998</t>
  </si>
  <si>
    <t>T-ALL_491</t>
  </si>
  <si>
    <t>GSM1030999</t>
  </si>
  <si>
    <t>T-ALL_492</t>
  </si>
  <si>
    <t>GSM1031000</t>
  </si>
  <si>
    <t>T-ALL_577</t>
  </si>
  <si>
    <t>GSM1031001</t>
  </si>
  <si>
    <t>T-ALL_585</t>
  </si>
  <si>
    <t>GSM1031002</t>
  </si>
  <si>
    <t>T-ALL_6155 T55</t>
  </si>
  <si>
    <t>GSM1031003</t>
  </si>
  <si>
    <t>T-ALL_6333 T11</t>
  </si>
  <si>
    <t>GSM1031004</t>
  </si>
  <si>
    <t>T-ALL_6515 T79</t>
  </si>
  <si>
    <t>GSM1031005</t>
  </si>
  <si>
    <t>T-ALL_6640 T32</t>
  </si>
  <si>
    <t>GSM1031006</t>
  </si>
  <si>
    <t>T-ALL_6897 T17</t>
  </si>
  <si>
    <t>GSM1031007</t>
  </si>
  <si>
    <t>T-ALL_749</t>
  </si>
  <si>
    <t>GSM1031008</t>
  </si>
  <si>
    <t>T-ALL_750</t>
  </si>
  <si>
    <t>GSM1031009</t>
  </si>
  <si>
    <t>T-ALL_759</t>
  </si>
  <si>
    <t>GSM1031010</t>
  </si>
  <si>
    <t>T-ALL_8577</t>
  </si>
  <si>
    <t>GSM1031011</t>
  </si>
  <si>
    <t>T-ALL_8628</t>
  </si>
  <si>
    <t>GSM1031012</t>
  </si>
  <si>
    <t>T-ALL_8639</t>
  </si>
  <si>
    <t>GSM1031013</t>
  </si>
  <si>
    <t>T-ALL_8815</t>
  </si>
  <si>
    <t>GSM1031014</t>
  </si>
  <si>
    <t>T-ALL_9012</t>
  </si>
  <si>
    <t>GSM1031015</t>
  </si>
  <si>
    <t>T-ALL_9027</t>
  </si>
  <si>
    <t>GSM1031016</t>
  </si>
  <si>
    <t>T-ALL_9160</t>
  </si>
  <si>
    <t>GSM1031017</t>
  </si>
  <si>
    <t>T-ALL_9194</t>
  </si>
  <si>
    <t>GSM1031018</t>
  </si>
  <si>
    <t>T-ALL_9226</t>
  </si>
  <si>
    <t>GSM1031019</t>
  </si>
  <si>
    <t>T-ALL_9243</t>
  </si>
  <si>
    <t>GSM1031020</t>
  </si>
  <si>
    <t>T-ALL_9247</t>
  </si>
  <si>
    <t>GSM1031021</t>
  </si>
  <si>
    <t>T-ALL_9316</t>
  </si>
  <si>
    <t>GSM1031022</t>
  </si>
  <si>
    <t>T-ALL_9323</t>
  </si>
  <si>
    <t>GSM1031023</t>
  </si>
  <si>
    <t>T-ALL_9376</t>
  </si>
  <si>
    <t>GSM1031024</t>
  </si>
  <si>
    <t>T-ALL_9421</t>
  </si>
  <si>
    <t>GSM1031025</t>
  </si>
  <si>
    <t>T-ALL_9577</t>
  </si>
  <si>
    <t>GSM1031026</t>
  </si>
  <si>
    <t>T-ALL_9696</t>
  </si>
  <si>
    <t>GSM1031027</t>
  </si>
  <si>
    <t>T-ALL_9757</t>
  </si>
  <si>
    <t>GSM1031028</t>
  </si>
  <si>
    <t>T-ALL_9827</t>
  </si>
  <si>
    <t>GSM1031029</t>
  </si>
  <si>
    <t>T-ALL_9830</t>
  </si>
  <si>
    <t>GSM1031030</t>
  </si>
  <si>
    <t>T-ALL_9858</t>
  </si>
  <si>
    <t>GSM1031031</t>
  </si>
  <si>
    <t>T-ALL_9919</t>
  </si>
  <si>
    <t>GSM1031032</t>
  </si>
  <si>
    <t>T-ALL_9928</t>
  </si>
  <si>
    <t>GSM1031033</t>
  </si>
  <si>
    <t>T-ALL_9938</t>
  </si>
  <si>
    <t>GSM1031034</t>
  </si>
  <si>
    <t>T-ALL_9963</t>
  </si>
  <si>
    <t>GSM1031035</t>
  </si>
  <si>
    <t>T-ALL_9989</t>
  </si>
  <si>
    <t>GSM1031036</t>
  </si>
  <si>
    <t>T-ALL_1632 B</t>
  </si>
  <si>
    <t>GSM1031037</t>
  </si>
  <si>
    <t>T-ALL_2229 B</t>
  </si>
  <si>
    <t>GSM1031038</t>
  </si>
  <si>
    <t>T-ALL_704 B</t>
  </si>
  <si>
    <t>GSM1031039</t>
  </si>
  <si>
    <t>T-ALL_9083 B</t>
  </si>
  <si>
    <t>GSM1031040</t>
  </si>
  <si>
    <t>T-ALL_9105 B</t>
  </si>
  <si>
    <t>GSE50738</t>
  </si>
  <si>
    <t>Expression data from human induced pluripotent stem cells derived retinal pigment epithelium (hiPSC-RPE)</t>
  </si>
  <si>
    <t>We generated hiPSCs from patients fibloblast with retinitis pigmentosa (RP) using retrovirus and Sendai virus vectors, which we differentiated into hiPSC derived retinal pigment epithelium using two different methods (SDIA and SFEB methods).;	We investigated whether these hiPSC-RPE colonies, which were differentiated from various cell lines and methods, showed similar gene expression patterns to those of native RPE.</t>
  </si>
  <si>
    <t>GSM1227417</t>
  </si>
  <si>
    <t>hiPSC-RPE, 59M8, SFEB</t>
  </si>
  <si>
    <t>Gene expression data form hiPSC-RPE (59M8, retorvirous, SFEB)</t>
  </si>
  <si>
    <t>GSM1227418</t>
  </si>
  <si>
    <t>hiPSC-RPE, 59M8, SDIA</t>
  </si>
  <si>
    <t>Gene expression data form hiPSC-RPE (59M8, retorvirous, SDIA)</t>
  </si>
  <si>
    <t>GSM1227419</t>
  </si>
  <si>
    <t>hiPSC-RPE, 59SV3, SDIA</t>
  </si>
  <si>
    <t>Gene expression data form hiPSC-RPE (59SV3, Sendai virous, SDIA)</t>
  </si>
  <si>
    <t>GSM1227420</t>
  </si>
  <si>
    <t>hiPSC-RPE, 59SV4, SDIA</t>
  </si>
  <si>
    <t>Gene expression data form hiPSC-RPE (59SV4, Sendai rvirous, SDIA)</t>
  </si>
  <si>
    <t>GSM1227421</t>
  </si>
  <si>
    <t>hiPSC-RPE, 59SV9, SFEB</t>
  </si>
  <si>
    <t>Gene expression data form hiPSC-RPE (59SV9, Sendai virous, SFEB)</t>
  </si>
  <si>
    <t>GSM1227422</t>
  </si>
  <si>
    <t>hiPSC-RPE, 59SV9, SDIA</t>
  </si>
  <si>
    <t>Gene expression data form hiPSC-RPE (59SV9, Sendai virous, SDIA)</t>
  </si>
  <si>
    <t>GSM1227423</t>
  </si>
  <si>
    <t>hiPSC-RPE, K10M15, SFEB</t>
  </si>
  <si>
    <t>Gene expression data form hiPSC-RPE (K10M15, retorvirous, SFEB)</t>
  </si>
  <si>
    <t>GSM1227424</t>
  </si>
  <si>
    <t>hiPSC-RPE, K10M15, SDIA</t>
  </si>
  <si>
    <t>Gene expression data form hiPSC-RPE (K10M15, retorvirous, SDIA)</t>
  </si>
  <si>
    <t>GSM1227425</t>
  </si>
  <si>
    <t>hiPSC-RPE, K11PD17, SFEB</t>
  </si>
  <si>
    <t>Gene expression data form hiPSC-RPE (K11PD17, retorvirous, SFEB)</t>
  </si>
  <si>
    <t>GSM1227426</t>
  </si>
  <si>
    <t>hiPSC-RPE, K11PD17, SDIA</t>
  </si>
  <si>
    <t>Gene expression data form hiPSC-RPE (K11PD17, retorvirous, SDIA)</t>
  </si>
  <si>
    <t>GSM1227427</t>
  </si>
  <si>
    <t>hiPSC-RPE, K21S4, SFEB</t>
  </si>
  <si>
    <t>Gene expression data form hiPSC-RPE (K21S4, retorvirous, SFEB)</t>
  </si>
  <si>
    <t>GSM1227428</t>
  </si>
  <si>
    <t>hiPSC-RPE, K21S4, SDIA</t>
  </si>
  <si>
    <t>Gene expression data form hiPSC-RPE (K21S4, retorvirous, SDIA)</t>
  </si>
  <si>
    <t>GSM1227429</t>
  </si>
  <si>
    <t>hiPSC-RPE, K31M28, SFEB</t>
  </si>
  <si>
    <t>Gene expression data form hiPSC-RPE (K31M28, retorvirous, SFEB)</t>
  </si>
  <si>
    <t>GSM1227430</t>
  </si>
  <si>
    <t>hiPSC-RPE, K31M28, SDIA</t>
  </si>
  <si>
    <t>Gene expression data form hiPSC-RPE (K31M28, retorvirous, SDIA)</t>
  </si>
  <si>
    <t>GSM1227431</t>
  </si>
  <si>
    <t>h-RPE1 (lot-0F3237, Lonza)</t>
  </si>
  <si>
    <t>Gene expression data form hRPE (fetal)</t>
  </si>
  <si>
    <t>GSM1227432</t>
  </si>
  <si>
    <t>h-RPE2 (lot-0F32920, Lonza)</t>
  </si>
  <si>
    <t>GSM1227433</t>
  </si>
  <si>
    <t>h-RPE3 (lot-181239, Lonza)</t>
  </si>
  <si>
    <t>GSM1227434</t>
  </si>
  <si>
    <t>ARPE19</t>
  </si>
  <si>
    <t>Gene expression data form hRPE (cell line)</t>
  </si>
  <si>
    <t>GSM1227435</t>
  </si>
  <si>
    <t>hiPSCs, K10M15 rep1</t>
  </si>
  <si>
    <t>Gene expression data form hiPSCs (K10M15, retorvirous)</t>
  </si>
  <si>
    <t>GSM1227436</t>
  </si>
  <si>
    <t>hiPSCs, K10M15 rep2</t>
  </si>
  <si>
    <t>GSM1227437</t>
  </si>
  <si>
    <t>hiPSCs, K11PD17</t>
  </si>
  <si>
    <t>Gene expression data form hiPSCs (K11PD17, retorvirous)</t>
  </si>
  <si>
    <t>GSM1227438</t>
  </si>
  <si>
    <t>hiPSCs, K21S4 rep1</t>
  </si>
  <si>
    <t>Gene expression data form hiPSCs (K21S4, retorvirous)</t>
  </si>
  <si>
    <t>GSM1227439</t>
  </si>
  <si>
    <t>hiPSCs, K21S4 rep2</t>
  </si>
  <si>
    <t>GSM1227440</t>
  </si>
  <si>
    <t>hiPSCs, K31M28 rep1</t>
  </si>
  <si>
    <t>Gene expression data form hiPSCs (K31M28, retorvirous)</t>
  </si>
  <si>
    <t>GSM1227441</t>
  </si>
  <si>
    <t>hiPSCs, K31M28 rep2</t>
  </si>
  <si>
    <t>GSM1227442</t>
  </si>
  <si>
    <t>hiPSCs, 59M8</t>
  </si>
  <si>
    <t>Gene expression data form hiPSCs (59M8, retorvirous)</t>
  </si>
  <si>
    <t>GSM1227443</t>
  </si>
  <si>
    <t>hiPSCs, 59SV3</t>
  </si>
  <si>
    <t>Gene expression data form hiPSCs (59SV3, Sendai virous)</t>
  </si>
  <si>
    <t>GSM1227444</t>
  </si>
  <si>
    <t>hiPSCs, 59SV4</t>
  </si>
  <si>
    <t>Gene expression data form hiPSCs (59SV4, Sendai virous)</t>
  </si>
  <si>
    <t>GSM1227445</t>
  </si>
  <si>
    <t>hiPSCs, 59SV9 rep1</t>
  </si>
  <si>
    <t>Gene expression data form hiPSCs (59SV9, Sendai virous)</t>
  </si>
  <si>
    <t>GSM1227446</t>
  </si>
  <si>
    <t>hiPSCs, 59SV9 rep2</t>
  </si>
  <si>
    <t>GSM1227447</t>
  </si>
  <si>
    <t>fibroblast, K10</t>
  </si>
  <si>
    <t>Gene expression data form human fibroblast (K10)</t>
  </si>
  <si>
    <t>GSM1227448</t>
  </si>
  <si>
    <t>fibroblast, K11</t>
  </si>
  <si>
    <t>Gene expression data form human fibroblast (K11)</t>
  </si>
  <si>
    <t>GSM1227449</t>
  </si>
  <si>
    <t>fibroblast, K21</t>
  </si>
  <si>
    <t>Gene expression data form human fibroblast (K21)</t>
  </si>
  <si>
    <t>GSM1227450</t>
  </si>
  <si>
    <t>fibroblast, K31</t>
  </si>
  <si>
    <t>Gene expression data form human fibroblast (K31)</t>
  </si>
  <si>
    <t>GSM1227451</t>
  </si>
  <si>
    <t>fibroblast, K32</t>
  </si>
  <si>
    <t>Gene expression data form human fibroblast (K32)</t>
  </si>
  <si>
    <t>GSM1227452</t>
  </si>
  <si>
    <t>fibroblast, 101</t>
  </si>
  <si>
    <t>Gene expression data form human fibroblast (101)</t>
  </si>
  <si>
    <t>GSM1227453</t>
  </si>
  <si>
    <t>fibroblast, 59</t>
  </si>
  <si>
    <t>Gene expression data form human fibroblast (59)</t>
  </si>
  <si>
    <t>GSM1227454</t>
  </si>
  <si>
    <t>Premium RNA, retina</t>
  </si>
  <si>
    <t>Gene expression data form human retina</t>
  </si>
  <si>
    <t>GSM1227455</t>
  </si>
  <si>
    <t>Premium RNA, melanocyte</t>
  </si>
  <si>
    <t>Gene expression data form human melanocyte</t>
  </si>
  <si>
    <t>GSM1227456</t>
  </si>
  <si>
    <t>Premium RNA, cerebellum</t>
  </si>
  <si>
    <t>Gene expression data form human cerebellum</t>
  </si>
  <si>
    <t>GSE52892</t>
  </si>
  <si>
    <t>SOX11-positive and SOX11-knockdown xenograft derived tumor Gene Expression Profilings</t>
  </si>
  <si>
    <t>The neural transcription factor SOX11 is overexpressed in aggressive lymphoid neoplasms mainly in mantle cell lymphoma (MCL). We have recently demonstrated SOX11 tumorigenic potential in vivo by showing a significant reduction on tumor growth of SOX11-knockdown MCL cells in xenograft experiments, confirming the clinical observations that SOX11 may play an important role in the aggressive behavior of MCL (Vegliante et al., 2013). However, the specific mechanisms regulated by SOX11 that promote the oncogenic and rapid tumor growth of aggressive MCL still remain to be elucidated. To further characterize the potential oncogenic mechanisms regulated by SOX11 in MCL, we have analyzed the GEP derived from the xenograft SOX11-positive and knockdown xenograft derived tumors.;	Differential gene expression  between SOX11-positive Z138 and SOX11-negative Z138 MCL cell lines xenotransplanted in SCID mices derived tumors.</t>
  </si>
  <si>
    <t>GSM1277571</t>
  </si>
  <si>
    <t>SOX11-negative shSOX11.1 MCL xenograft derived tumor.1</t>
  </si>
  <si>
    <t>GSM1277572</t>
  </si>
  <si>
    <t>SOX11-negative shSOX11.1 MCL xenograft derived tumor.2</t>
  </si>
  <si>
    <t>GSM1277573</t>
  </si>
  <si>
    <t>SOX11-negative shSOX11.1 MCL xenograft derived tumor.3</t>
  </si>
  <si>
    <t>GSM1277574</t>
  </si>
  <si>
    <t>SOX11-negative shSOX11.1 MCL xenograft derived tumor.4</t>
  </si>
  <si>
    <t>GSM1277575</t>
  </si>
  <si>
    <t>SOX11-negative shSOX11.1 MCL xenograft derived tumor.5</t>
  </si>
  <si>
    <t>GSM1277576</t>
  </si>
  <si>
    <t>SOX11-negative shSOX11.3 MCL xenograft derived tumor.1</t>
  </si>
  <si>
    <t>GSM1277577</t>
  </si>
  <si>
    <t>SOX11-negative shSOX11.3 MCL xenograft derived tumor.2</t>
  </si>
  <si>
    <t>GSM1277578</t>
  </si>
  <si>
    <t>SOX11-negative shSOX11.3 MCL xenograft derived tumor.3</t>
  </si>
  <si>
    <t>GSM1277579</t>
  </si>
  <si>
    <t>SOX11-negative shSOX11.3 MCL xenograft derived tumor.4</t>
  </si>
  <si>
    <t>GSM1277580</t>
  </si>
  <si>
    <t>SOX11-negative shSOX11.3 MCL xenograft derived tumor.5</t>
  </si>
  <si>
    <t>GSM1277581</t>
  </si>
  <si>
    <t>SOX11-positive MCL xenograft derived tumor.1</t>
  </si>
  <si>
    <t>GSM1277582</t>
  </si>
  <si>
    <t>SOX11-positive MCL xenograft derived tumor.2</t>
  </si>
  <si>
    <t>GSM1277583</t>
  </si>
  <si>
    <t>SOX11-positive MCL xenograft derived tumor.3</t>
  </si>
  <si>
    <t>GSM1277584</t>
  </si>
  <si>
    <t>SOX11-positive MCL xenograft derived tumor.4</t>
  </si>
  <si>
    <t>GSE57065</t>
  </si>
  <si>
    <t>Early and dynamic changes in gene expression in septic shock patients: a genome wide approach</t>
  </si>
  <si>
    <t>Background: As early and appropriate care of severe septic patients is associated with better outcome, understanding of very first events in the disease process is needed. Pan-genomic analyses offer an interesting opportunity to study global genomic response within the very first hours after sepsis.   The objective of this study was to investigate the systemic genomic response in severe Intensive Care Unit (ICU) patients and determine whether patterns of gene expression could be associated with clinical severity evaluated by severity score.   Methods: Twenty-eight ICU patients were enrolled at the onset of septic shock. Blood samples were collected within 30 minutes, 24 and 48 hours after shock and genomic response was evaluated using microarrays. The genome wide expression pattern of blood leukocytes was sequentially compared to healthy volunteers and after stratification based on SAPSII score to identify potential mechanisms of dysregulation.   Results: Septic shock induces a global reprogramming of the whole leukocyte transcriptome affecting multiple functions and pathways (&gt; 71% of the whole genome was modified). Most altered pathways were not significantly different between SAPSII-high and SAPSII-low groups of patients. However the magnitude and the duration of these alterations were different between these two groups. Importantly, we observed that the more severe patients did not exhibit the strongest modulation. This indicates that some regulation mechanisms leading to recovery seem to take place at early stage.   Conclusion: In conclusion, both pro- and anti-inflammatory processes, measured at the transcriptomic level, are induced within the very first hours after septic shock. Interestingly, the more severe patients did not exhibit the strongest modulation. This highlights that, not only the responses mechanisms by themself but mainly their early and appropriate regulation, are crucial for patient recovery. This reinforces the idea that an immediate and tailored aggressive care of patients, aimed at restoring an appropriately regulated immune response, may have a beneficial impact on outcome.</t>
  </si>
  <si>
    <t>GSM1373914</t>
  </si>
  <si>
    <t>Blood_P001_H00</t>
  </si>
  <si>
    <t xml:space="preserve">001_H0;	</t>
  </si>
  <si>
    <t>GSM1373915</t>
  </si>
  <si>
    <t>Blood_P001_H24</t>
  </si>
  <si>
    <t xml:space="preserve">001_H24;	</t>
  </si>
  <si>
    <t>GSM1373916</t>
  </si>
  <si>
    <t>Blood_P001_H48</t>
  </si>
  <si>
    <t xml:space="preserve">001_H48;	</t>
  </si>
  <si>
    <t>GSM1373917</t>
  </si>
  <si>
    <t>Blood_P002_H00</t>
  </si>
  <si>
    <t xml:space="preserve">002_H0;	</t>
  </si>
  <si>
    <t>GSM1373918</t>
  </si>
  <si>
    <t>Blood_P002_H24</t>
  </si>
  <si>
    <t xml:space="preserve">002_H24;	</t>
  </si>
  <si>
    <t>GSM1373919</t>
  </si>
  <si>
    <t>Blood_P002_H48</t>
  </si>
  <si>
    <t xml:space="preserve">002_H48;	</t>
  </si>
  <si>
    <t>GSM1373920</t>
  </si>
  <si>
    <t>Blood_P003_H00</t>
  </si>
  <si>
    <t xml:space="preserve">003_H0;	</t>
  </si>
  <si>
    <t>GSM1373921</t>
  </si>
  <si>
    <t>Blood_P003_H24</t>
  </si>
  <si>
    <t xml:space="preserve">003_H24;	</t>
  </si>
  <si>
    <t>GSM1373922</t>
  </si>
  <si>
    <t>Blood_P003_H48</t>
  </si>
  <si>
    <t xml:space="preserve">003_H48;	</t>
  </si>
  <si>
    <t>GSM1373923</t>
  </si>
  <si>
    <t>Blood_P004_H00</t>
  </si>
  <si>
    <t xml:space="preserve">004_H0;	</t>
  </si>
  <si>
    <t>GSM1373924</t>
  </si>
  <si>
    <t>Blood_P004_H24</t>
  </si>
  <si>
    <t xml:space="preserve">004_H24;	</t>
  </si>
  <si>
    <t>GSM1373925</t>
  </si>
  <si>
    <t>Blood_P004_H48</t>
  </si>
  <si>
    <t xml:space="preserve">004_H48;	</t>
  </si>
  <si>
    <t>GSM1373926</t>
  </si>
  <si>
    <t>Blood_P005_H00</t>
  </si>
  <si>
    <t xml:space="preserve">005_H0;	</t>
  </si>
  <si>
    <t>GSM1373927</t>
  </si>
  <si>
    <t>Blood_P005_H24</t>
  </si>
  <si>
    <t xml:space="preserve">005_H24;	</t>
  </si>
  <si>
    <t>GSM1373928</t>
  </si>
  <si>
    <t>Blood_P005_H48</t>
  </si>
  <si>
    <t xml:space="preserve">005_H48;	</t>
  </si>
  <si>
    <t>GSM1373929</t>
  </si>
  <si>
    <t>Blood_P006_H00</t>
  </si>
  <si>
    <t xml:space="preserve">006_H0;	</t>
  </si>
  <si>
    <t>GSM1373930</t>
  </si>
  <si>
    <t>Blood_P006_H24</t>
  </si>
  <si>
    <t xml:space="preserve">006_H24;	</t>
  </si>
  <si>
    <t>GSM1373931</t>
  </si>
  <si>
    <t>Blood_P006_H48</t>
  </si>
  <si>
    <t xml:space="preserve">006_H48;	</t>
  </si>
  <si>
    <t>GSM1373932</t>
  </si>
  <si>
    <t>Blood_P007_H00</t>
  </si>
  <si>
    <t xml:space="preserve">007_H0;	</t>
  </si>
  <si>
    <t>GSM1373933</t>
  </si>
  <si>
    <t>Blood_P007_H24</t>
  </si>
  <si>
    <t xml:space="preserve">007_H24;	</t>
  </si>
  <si>
    <t>GSM1373934</t>
  </si>
  <si>
    <t>Blood_P007_H48</t>
  </si>
  <si>
    <t xml:space="preserve">007_H48;	</t>
  </si>
  <si>
    <t>GSM1373935</t>
  </si>
  <si>
    <t>Blood_P008_H00</t>
  </si>
  <si>
    <t xml:space="preserve">008_H0;	</t>
  </si>
  <si>
    <t>GSM1373936</t>
  </si>
  <si>
    <t>Blood_P008_H24</t>
  </si>
  <si>
    <t xml:space="preserve">008_H24;	</t>
  </si>
  <si>
    <t>GSM1373937</t>
  </si>
  <si>
    <t>Blood_P008_H48</t>
  </si>
  <si>
    <t xml:space="preserve">008_H48;	</t>
  </si>
  <si>
    <t>GSM1373938</t>
  </si>
  <si>
    <t>Blood_P009_H00</t>
  </si>
  <si>
    <t xml:space="preserve">009_H0;	</t>
  </si>
  <si>
    <t>GSM1373939</t>
  </si>
  <si>
    <t>Blood_P009_H24</t>
  </si>
  <si>
    <t xml:space="preserve">009_H24;	</t>
  </si>
  <si>
    <t>GSM1373940</t>
  </si>
  <si>
    <t>Blood_P009_H48</t>
  </si>
  <si>
    <t xml:space="preserve">009_H48;	</t>
  </si>
  <si>
    <t>GSM1373941</t>
  </si>
  <si>
    <t>Blood_P010_H00</t>
  </si>
  <si>
    <t xml:space="preserve">010_H0;	</t>
  </si>
  <si>
    <t>GSM1373942</t>
  </si>
  <si>
    <t>Blood_P010_H24</t>
  </si>
  <si>
    <t xml:space="preserve">010_H24;	</t>
  </si>
  <si>
    <t>GSM1373943</t>
  </si>
  <si>
    <t>Blood_P010_H48</t>
  </si>
  <si>
    <t xml:space="preserve">010_H48;	</t>
  </si>
  <si>
    <t>GSM1373944</t>
  </si>
  <si>
    <t>Blood_P011_H00</t>
  </si>
  <si>
    <t xml:space="preserve">011_H0;	</t>
  </si>
  <si>
    <t>GSM1373945</t>
  </si>
  <si>
    <t>Blood_P011_H24</t>
  </si>
  <si>
    <t xml:space="preserve">011_H24;	</t>
  </si>
  <si>
    <t>GSM1373946</t>
  </si>
  <si>
    <t>Blood_P011_H48</t>
  </si>
  <si>
    <t xml:space="preserve">011_H48;	</t>
  </si>
  <si>
    <t>GSM1373947</t>
  </si>
  <si>
    <t>Blood_P013_H00</t>
  </si>
  <si>
    <t xml:space="preserve">013_H0;	</t>
  </si>
  <si>
    <t>GSM1373948</t>
  </si>
  <si>
    <t>Blood_P013_H24</t>
  </si>
  <si>
    <t xml:space="preserve">013_H24;	</t>
  </si>
  <si>
    <t>GSM1373949</t>
  </si>
  <si>
    <t>Blood_P013_H48</t>
  </si>
  <si>
    <t xml:space="preserve">013_H48;	</t>
  </si>
  <si>
    <t>GSM1373950</t>
  </si>
  <si>
    <t>Blood_P014_H00</t>
  </si>
  <si>
    <t xml:space="preserve">014_H0;	</t>
  </si>
  <si>
    <t>GSM1373951</t>
  </si>
  <si>
    <t>Blood_P014_H24</t>
  </si>
  <si>
    <t xml:space="preserve">014_H24;	</t>
  </si>
  <si>
    <t>GSM1373952</t>
  </si>
  <si>
    <t>Blood_P014_H48</t>
  </si>
  <si>
    <t xml:space="preserve">014_H48;	</t>
  </si>
  <si>
    <t>GSM1373953</t>
  </si>
  <si>
    <t>Blood_P015_H00</t>
  </si>
  <si>
    <t xml:space="preserve">015_H0;	</t>
  </si>
  <si>
    <t>GSM1373954</t>
  </si>
  <si>
    <t>Blood_P015_H24</t>
  </si>
  <si>
    <t xml:space="preserve">015_H24;	</t>
  </si>
  <si>
    <t>GSM1373955</t>
  </si>
  <si>
    <t>Blood_P015_H48</t>
  </si>
  <si>
    <t xml:space="preserve">015_H48;	</t>
  </si>
  <si>
    <t>GSM1373956</t>
  </si>
  <si>
    <t>Blood_P017_H00</t>
  </si>
  <si>
    <t xml:space="preserve">017_H0;	</t>
  </si>
  <si>
    <t>GSM1373957</t>
  </si>
  <si>
    <t>Blood_P017_H24</t>
  </si>
  <si>
    <t xml:space="preserve">017_H24;	</t>
  </si>
  <si>
    <t>GSM1373958</t>
  </si>
  <si>
    <t>Blood_P017_H48</t>
  </si>
  <si>
    <t xml:space="preserve">017_H48;	</t>
  </si>
  <si>
    <t>GSM1373959</t>
  </si>
  <si>
    <t>Blood_P018_H00</t>
  </si>
  <si>
    <t xml:space="preserve">018_H0;	</t>
  </si>
  <si>
    <t>GSM1373960</t>
  </si>
  <si>
    <t>Blood_P018_H24</t>
  </si>
  <si>
    <t xml:space="preserve">018_H24;	</t>
  </si>
  <si>
    <t>GSM1373961</t>
  </si>
  <si>
    <t>Blood_P018_H48</t>
  </si>
  <si>
    <t xml:space="preserve">018_H48;	</t>
  </si>
  <si>
    <t>GSM1373962</t>
  </si>
  <si>
    <t>Blood_P019_H00</t>
  </si>
  <si>
    <t xml:space="preserve">019_H0;	</t>
  </si>
  <si>
    <t>GSM1373963</t>
  </si>
  <si>
    <t>Blood_P019_H24</t>
  </si>
  <si>
    <t xml:space="preserve">019_H24;	</t>
  </si>
  <si>
    <t>GSM1373964</t>
  </si>
  <si>
    <t>Blood_P019_H48</t>
  </si>
  <si>
    <t xml:space="preserve">019_H48;	</t>
  </si>
  <si>
    <t>GSM1373965</t>
  </si>
  <si>
    <t>Blood_P020_H00</t>
  </si>
  <si>
    <t xml:space="preserve">020_H0;	</t>
  </si>
  <si>
    <t>GSM1373966</t>
  </si>
  <si>
    <t>Blood_P020_H24</t>
  </si>
  <si>
    <t xml:space="preserve">020_H24;	</t>
  </si>
  <si>
    <t>GSM1373967</t>
  </si>
  <si>
    <t>Blood_P021_H00</t>
  </si>
  <si>
    <t xml:space="preserve">021_H0;	</t>
  </si>
  <si>
    <t>GSM1373968</t>
  </si>
  <si>
    <t>Blood_P021_H24</t>
  </si>
  <si>
    <t xml:space="preserve">021_H24;	</t>
  </si>
  <si>
    <t>GSM1373969</t>
  </si>
  <si>
    <t>Blood_P021_H48</t>
  </si>
  <si>
    <t xml:space="preserve">021_H48;	</t>
  </si>
  <si>
    <t>GSM1373970</t>
  </si>
  <si>
    <t>Blood_P101_H00</t>
  </si>
  <si>
    <t xml:space="preserve">101_H0;	</t>
  </si>
  <si>
    <t>GSM1373971</t>
  </si>
  <si>
    <t>Blood_P101_H24</t>
  </si>
  <si>
    <t xml:space="preserve">101_H24;	</t>
  </si>
  <si>
    <t>GSM1373972</t>
  </si>
  <si>
    <t>Blood_P101_H48</t>
  </si>
  <si>
    <t xml:space="preserve">101_H48;	</t>
  </si>
  <si>
    <t>GSM1373973</t>
  </si>
  <si>
    <t>Blood_P102_H00</t>
  </si>
  <si>
    <t xml:space="preserve">102_H0;	</t>
  </si>
  <si>
    <t>GSM1373974</t>
  </si>
  <si>
    <t>Blood_P102_H24</t>
  </si>
  <si>
    <t xml:space="preserve">102_H24;	</t>
  </si>
  <si>
    <t>GSM1373975</t>
  </si>
  <si>
    <t>Blood_P102_H48</t>
  </si>
  <si>
    <t xml:space="preserve">102_H48;	</t>
  </si>
  <si>
    <t>GSM1373976</t>
  </si>
  <si>
    <t>Blood_P104_H00</t>
  </si>
  <si>
    <t xml:space="preserve">104_H0;	</t>
  </si>
  <si>
    <t>GSM1373977</t>
  </si>
  <si>
    <t>Blood_P104_H24</t>
  </si>
  <si>
    <t xml:space="preserve">104_H24;	</t>
  </si>
  <si>
    <t>GSM1373978</t>
  </si>
  <si>
    <t>Blood_P104_H48</t>
  </si>
  <si>
    <t xml:space="preserve">104_H48;	</t>
  </si>
  <si>
    <t>GSM1373979</t>
  </si>
  <si>
    <t>Blood_P105_H00</t>
  </si>
  <si>
    <t xml:space="preserve">105_H0;	</t>
  </si>
  <si>
    <t>GSM1373980</t>
  </si>
  <si>
    <t>Blood_P105_H24</t>
  </si>
  <si>
    <t xml:space="preserve">105_H24;	</t>
  </si>
  <si>
    <t>GSM1373981</t>
  </si>
  <si>
    <t>Blood_P106_H00</t>
  </si>
  <si>
    <t xml:space="preserve">106_H0;	</t>
  </si>
  <si>
    <t>GSM1373982</t>
  </si>
  <si>
    <t>Blood_P106_H24</t>
  </si>
  <si>
    <t xml:space="preserve">106_H24;	</t>
  </si>
  <si>
    <t>GSM1373983</t>
  </si>
  <si>
    <t>Blood_P106_H48</t>
  </si>
  <si>
    <t xml:space="preserve">106_H48;	</t>
  </si>
  <si>
    <t>GSM1373984</t>
  </si>
  <si>
    <t>Blood_P107_H00</t>
  </si>
  <si>
    <t xml:space="preserve">107_H0;	</t>
  </si>
  <si>
    <t>GSM1373985</t>
  </si>
  <si>
    <t>Blood_P107_H24</t>
  </si>
  <si>
    <t xml:space="preserve">107_H24;	</t>
  </si>
  <si>
    <t>GSM1373986</t>
  </si>
  <si>
    <t>Blood_P107_H48</t>
  </si>
  <si>
    <t xml:space="preserve">107_H48;	</t>
  </si>
  <si>
    <t>GSM1373987</t>
  </si>
  <si>
    <t>Blood_P108_H00</t>
  </si>
  <si>
    <t xml:space="preserve">108_H0;	</t>
  </si>
  <si>
    <t>GSM1373988</t>
  </si>
  <si>
    <t>Blood_P108_H24</t>
  </si>
  <si>
    <t xml:space="preserve">108_H24;	</t>
  </si>
  <si>
    <t>GSM1373989</t>
  </si>
  <si>
    <t>Blood_P108_H48</t>
  </si>
  <si>
    <t xml:space="preserve">108_H48;	</t>
  </si>
  <si>
    <t>GSM1373990</t>
  </si>
  <si>
    <t>Blood_P109_H00</t>
  </si>
  <si>
    <t xml:space="preserve">109_H0;	</t>
  </si>
  <si>
    <t>GSM1373991</t>
  </si>
  <si>
    <t>Blood_P109_H24</t>
  </si>
  <si>
    <t xml:space="preserve">109_H24;	</t>
  </si>
  <si>
    <t>GSM1373992</t>
  </si>
  <si>
    <t>Blood_P109_H48</t>
  </si>
  <si>
    <t xml:space="preserve">109_H48;	</t>
  </si>
  <si>
    <t>GSM1373993</t>
  </si>
  <si>
    <t>Blood_P111_H00</t>
  </si>
  <si>
    <t xml:space="preserve">111_H0;	</t>
  </si>
  <si>
    <t>GSM1373994</t>
  </si>
  <si>
    <t>Blood_P111_H24</t>
  </si>
  <si>
    <t xml:space="preserve">111_H24;	</t>
  </si>
  <si>
    <t>GSM1373995</t>
  </si>
  <si>
    <t>Blood_P111_H48</t>
  </si>
  <si>
    <t xml:space="preserve">111_H48;	</t>
  </si>
  <si>
    <t>GSM1373996</t>
  </si>
  <si>
    <t>Blood_HV01</t>
  </si>
  <si>
    <t xml:space="preserve">HV01;	</t>
  </si>
  <si>
    <t>GSM1373997</t>
  </si>
  <si>
    <t>Blood_HV02</t>
  </si>
  <si>
    <t xml:space="preserve">HV02;	</t>
  </si>
  <si>
    <t>GSM1373998</t>
  </si>
  <si>
    <t>Blood_HV03</t>
  </si>
  <si>
    <t xml:space="preserve">HV03;	</t>
  </si>
  <si>
    <t>GSM1373999</t>
  </si>
  <si>
    <t>Blood_HV04</t>
  </si>
  <si>
    <t xml:space="preserve">HV04;	</t>
  </si>
  <si>
    <t>GSM1374000</t>
  </si>
  <si>
    <t>Blood_HV05</t>
  </si>
  <si>
    <t xml:space="preserve">HV05;	</t>
  </si>
  <si>
    <t>GSM1374001</t>
  </si>
  <si>
    <t>Blood_HV06</t>
  </si>
  <si>
    <t xml:space="preserve">HV06;	</t>
  </si>
  <si>
    <t>GSM1374002</t>
  </si>
  <si>
    <t>Blood_HV07</t>
  </si>
  <si>
    <t xml:space="preserve">HV07;	</t>
  </si>
  <si>
    <t>GSM1374003</t>
  </si>
  <si>
    <t>Blood_HV08</t>
  </si>
  <si>
    <t xml:space="preserve">HV08;	</t>
  </si>
  <si>
    <t>GSM1374004</t>
  </si>
  <si>
    <t>Blood_HV09</t>
  </si>
  <si>
    <t xml:space="preserve">HV09;	</t>
  </si>
  <si>
    <t>GSM1374005</t>
  </si>
  <si>
    <t>Blood_HV10</t>
  </si>
  <si>
    <t xml:space="preserve">HV10;	</t>
  </si>
  <si>
    <t>GSM1374006</t>
  </si>
  <si>
    <t>Blood_HV11</t>
  </si>
  <si>
    <t xml:space="preserve">HV11;	</t>
  </si>
  <si>
    <t>GSM1374007</t>
  </si>
  <si>
    <t>Blood_HV12</t>
  </si>
  <si>
    <t xml:space="preserve">HV12;	</t>
  </si>
  <si>
    <t>GSM1374008</t>
  </si>
  <si>
    <t>Blood_HV13</t>
  </si>
  <si>
    <t xml:space="preserve">HV13;	</t>
  </si>
  <si>
    <t>GSM1374009</t>
  </si>
  <si>
    <t>Blood_HV14</t>
  </si>
  <si>
    <t xml:space="preserve">HV14;	</t>
  </si>
  <si>
    <t>GSM1374010</t>
  </si>
  <si>
    <t>Blood_HV15</t>
  </si>
  <si>
    <t xml:space="preserve">HV15;	</t>
  </si>
  <si>
    <t>GSM1374011</t>
  </si>
  <si>
    <t>Blood_HV16</t>
  </si>
  <si>
    <t xml:space="preserve">HV16;	</t>
  </si>
  <si>
    <t>GSM1374012</t>
  </si>
  <si>
    <t>Blood_HV17</t>
  </si>
  <si>
    <t xml:space="preserve">HV17;	</t>
  </si>
  <si>
    <t>GSM1374013</t>
  </si>
  <si>
    <t>Blood_HV18</t>
  </si>
  <si>
    <t xml:space="preserve">HV18;	</t>
  </si>
  <si>
    <t>GSM1374014</t>
  </si>
  <si>
    <t>Blood_HV19</t>
  </si>
  <si>
    <t xml:space="preserve">HV19;	</t>
  </si>
  <si>
    <t>GSM1374015</t>
  </si>
  <si>
    <t>Blood_HV20</t>
  </si>
  <si>
    <t xml:space="preserve">HV20;	</t>
  </si>
  <si>
    <t>GSM1374016</t>
  </si>
  <si>
    <t>Blood_HV21</t>
  </si>
  <si>
    <t xml:space="preserve">HV21;	</t>
  </si>
  <si>
    <t>GSM1374017</t>
  </si>
  <si>
    <t>Blood_HV22</t>
  </si>
  <si>
    <t xml:space="preserve">HV22;	</t>
  </si>
  <si>
    <t>GSM1374018</t>
  </si>
  <si>
    <t>Blood_HV23</t>
  </si>
  <si>
    <t xml:space="preserve">HV23;	</t>
  </si>
  <si>
    <t>GSM1374019</t>
  </si>
  <si>
    <t>Blood_HV24</t>
  </si>
  <si>
    <t xml:space="preserve">HV24;	</t>
  </si>
  <si>
    <t>GSM1374020</t>
  </si>
  <si>
    <t>Blood_HV25</t>
  </si>
  <si>
    <t xml:space="preserve">HV25;	</t>
  </si>
  <si>
    <t>GSE58800</t>
  </si>
  <si>
    <t>M12-28: MRX34 Biomarker study in animals bearing HuH7 orthotopic liver tumors [Affymetrix]</t>
  </si>
  <si>
    <t>To identify direct tumor mRNA targets of miR-34a, tumor RNAs isolated from whole tumors from animals treated with negative control and MRX34</t>
  </si>
  <si>
    <t>GSM1419785</t>
  </si>
  <si>
    <t>S0088191</t>
  </si>
  <si>
    <t>Sample name: Dilution Buffer 1-1;	gene expression data from HuH7 tumors growing in the livers of Nod/Scid mice;	liver xenograft</t>
  </si>
  <si>
    <t>GSE58893</t>
  </si>
  <si>
    <t>MRX34 Biomarker study in animals bearing Hep3B orthotopic liver tumors</t>
  </si>
  <si>
    <t>GSM1419786</t>
  </si>
  <si>
    <t>S0088192</t>
  </si>
  <si>
    <t>Sample name: Dilution Buffer 1-2;	gene expression data from HuH7 tumors growing in the livers of Nod/Scid mice;	liver xenograft</t>
  </si>
  <si>
    <t>GSM1419787</t>
  </si>
  <si>
    <t>S0088193</t>
  </si>
  <si>
    <t>Sample name: Dilution Buffer 1-3;	gene expression data from HuH7 tumors growing in the livers of Nod/Scid mice;	liver xenograft</t>
  </si>
  <si>
    <t>GSM1419788</t>
  </si>
  <si>
    <t>S0088194</t>
  </si>
  <si>
    <t>Sample name: Dilution Buffer 1-4;	gene expression data from HuH7 tumors growing in the livers of Nod/Scid mice;	liver xenograft</t>
  </si>
  <si>
    <t>GSM1419789</t>
  </si>
  <si>
    <t>S0088195</t>
  </si>
  <si>
    <t>Sample name: Empty Liposomes 2-1;	gene expression data from HuH7 tumors growing in the livers of Nod/Scid mice;	liver xenograft</t>
  </si>
  <si>
    <t>GSM1419790</t>
  </si>
  <si>
    <t>S0088196</t>
  </si>
  <si>
    <t>Sample name: Empty Liposomes 2-2;	gene expression data from HuH7 tumors growing in the livers of Nod/Scid mice;	liver xenograft</t>
  </si>
  <si>
    <t>GSM1419791</t>
  </si>
  <si>
    <t>S0088197</t>
  </si>
  <si>
    <t>Sample name: Empty Liposomes 2-3;	gene expression data from HuH7 tumors growing in the livers of Nod/Scid mice;	liver xenograft</t>
  </si>
  <si>
    <t>GSM1419792</t>
  </si>
  <si>
    <t>S0088198</t>
  </si>
  <si>
    <t>Sample name: Empty Liposomes 2-4;	gene expression data from HuH7 tumors growing in the livers of Nod/Scid mice;	liver xenograft</t>
  </si>
  <si>
    <t>GSM1419793</t>
  </si>
  <si>
    <t>S0088199</t>
  </si>
  <si>
    <t>Sample name: MRX34 1 mg/kg 3-1;	gene expression data from HuH7 tumors growing in the livers of Nod/Scid mice;	liver xenograft</t>
  </si>
  <si>
    <t>GSM1419794</t>
  </si>
  <si>
    <t>S0088201</t>
  </si>
  <si>
    <t>Sample name: MRX34 1 mg/kg 3-3;	gene expression data from HuH7 tumors growing in the livers of Nod/Scid mice;	liver xenograft</t>
  </si>
  <si>
    <t>GSM1419795</t>
  </si>
  <si>
    <t>S0088202</t>
  </si>
  <si>
    <t>Sample name: MRX34 1 mg/kg 3-4;	gene expression data from HuH7 tumors growing in the livers of Nod/Scid mice;	liver xenograft</t>
  </si>
  <si>
    <t>GSM1419796</t>
  </si>
  <si>
    <t>S0088683</t>
  </si>
  <si>
    <t>Sample name: MRX34 1 mg/kg 4-2;	gene expression data from HuH7 tumors growing in the livers of Nod/Scid mice;	liver xenograft</t>
  </si>
  <si>
    <t>GSE63009</t>
  </si>
  <si>
    <t>Expression profile of osteoclasts treated with bisphosphonates</t>
  </si>
  <si>
    <t>Bisphosphonates are the mainstay of therapy worldwide for osteoporosis.  They inhibit the activities of the osteoclasts, the bone resorption cells.  While bisphosphonates are known to block farnesyl pyrophsophate synthase to exert their anti-resorptive action, the detailed mechanism is not well understood.  Examining the change in expression profile before and after bisphosphonate treatment in the osteoclasts might shed some light on the biological pathways that are perturbed.</t>
  </si>
  <si>
    <t>GSM1537946</t>
  </si>
  <si>
    <t>Vehicle, biological rep 1</t>
  </si>
  <si>
    <t>Gene expression data from human osteoclasts treated with vehicle</t>
  </si>
  <si>
    <t>GSM1537947</t>
  </si>
  <si>
    <t>Vehicle, biological rep 2</t>
  </si>
  <si>
    <t>GSM1537948</t>
  </si>
  <si>
    <t>Vehicle, biological rep 3</t>
  </si>
  <si>
    <t>GSM1537949</t>
  </si>
  <si>
    <t>Alendronate, biological rep 1</t>
  </si>
  <si>
    <t>Gene expression data from human osteoclasts treated with 100 nM alendronate</t>
  </si>
  <si>
    <t>GSM1537950</t>
  </si>
  <si>
    <t>Alendronate, biological rep 2</t>
  </si>
  <si>
    <t>GSM1537951</t>
  </si>
  <si>
    <t>Alendronate, biological rep 3</t>
  </si>
  <si>
    <t>GSM1537952</t>
  </si>
  <si>
    <t>Risedronate, biological rep 1</t>
  </si>
  <si>
    <t>Gene expression data from human osteoclasts treated with 100 nM risedronate</t>
  </si>
  <si>
    <t>GSM1537953</t>
  </si>
  <si>
    <t>Risedronate, biological rep 2</t>
  </si>
  <si>
    <t>GSM1537954</t>
  </si>
  <si>
    <t>Risedronate, biological rep 3</t>
  </si>
  <si>
    <t>GSE63067</t>
  </si>
  <si>
    <t>Expression data from human non-alcoholic fatty liver disease stages</t>
  </si>
  <si>
    <t>Global gene expression patterns of 2 human steatosis and 9 human non-alcoholic steatohepatitis (NASH) together with their respective control patterns were analyzed to define the non-alcoholic fatty liver disease (NAFLD) progression molecular characteristics and to define NASH early markers from steatosis.</t>
  </si>
  <si>
    <t>GSM1539877</t>
  </si>
  <si>
    <t>Steatosis, biological replicate 1</t>
  </si>
  <si>
    <t>Gene expression data from human liver biopsia sample, when the tissue has been histopathologically determined to be steatosis.</t>
  </si>
  <si>
    <t>GSE63068</t>
  </si>
  <si>
    <t>Integrative genomic signatures of hepatocellular carcinoma derived from nonalcoholic fatty liver disease</t>
  </si>
  <si>
    <t>GSM1539878</t>
  </si>
  <si>
    <t>Steatosis, biological replicate 2</t>
  </si>
  <si>
    <t>GSM1539879</t>
  </si>
  <si>
    <t>Non-alcoholic steatohepatitis, biological replicate 1</t>
  </si>
  <si>
    <t>Gene expression data from human liver biopsia sample, when the tissue has been histopathologically determined to be non-alcoholic steatohepatitis.</t>
  </si>
  <si>
    <t>GSM1539880</t>
  </si>
  <si>
    <t>Non-alcoholic steatohepatitis, biological replicate 2</t>
  </si>
  <si>
    <t>GSM1539881</t>
  </si>
  <si>
    <t>Non-alcoholic steatohepatitis, biological replicate 3</t>
  </si>
  <si>
    <t>GSM1539882</t>
  </si>
  <si>
    <t>Non-alcoholic steatohepatitis, biological replicate 4</t>
  </si>
  <si>
    <t>GSM1539883</t>
  </si>
  <si>
    <t>Non-alcoholic steatohepatitis, biological replicate 5</t>
  </si>
  <si>
    <t>GSM1539884</t>
  </si>
  <si>
    <t>Non-alcoholic steatohepatitis, biological replicate 6</t>
  </si>
  <si>
    <t>GSM1539885</t>
  </si>
  <si>
    <t>Non-alcoholic steatohepatitis, biological replicate 7</t>
  </si>
  <si>
    <t>GSM1539886</t>
  </si>
  <si>
    <t>Non-alcoholic steatohepatitis, biological replicate 8</t>
  </si>
  <si>
    <t>GSM1539887</t>
  </si>
  <si>
    <t>Non-alcoholic steatohepatitis, biological replicate 9</t>
  </si>
  <si>
    <t>GSM1539888</t>
  </si>
  <si>
    <t>Healthy, biological replicate 1</t>
  </si>
  <si>
    <t>Gene expression data from human liver biopsia sample from healthy liver.</t>
  </si>
  <si>
    <t>GSM1539889</t>
  </si>
  <si>
    <t>Healthy, biological replicate 2</t>
  </si>
  <si>
    <t>GSM1539890</t>
  </si>
  <si>
    <t>Healthy, biological replicate 3</t>
  </si>
  <si>
    <t>GSM1539891</t>
  </si>
  <si>
    <t>Healthy, biological replicate 4</t>
  </si>
  <si>
    <t>GSM1539892</t>
  </si>
  <si>
    <t>Healthy, biological replicate 5</t>
  </si>
  <si>
    <t>GSM1539893</t>
  </si>
  <si>
    <t>Healthy, biological replicate 6</t>
  </si>
  <si>
    <t>GSM1539894</t>
  </si>
  <si>
    <t>Healthy, biological replicate 7</t>
  </si>
  <si>
    <t>GSE63074</t>
  </si>
  <si>
    <t>Expression data from non-small cell lung carcinoma (NSCLC)</t>
  </si>
  <si>
    <t>A 15-gene prognostic signature for early-stage, completely resected, non-small-cell lung carcinoma that distinguishes between patients with good and poor prognoses was clinically validated in prior studies.  To achieve operational efficiencies, this study was designed to evaluate the assayâ€™s performance in RNA-stabilized tissue as an alternative to the fresh frozen tissue format, originally used to develop the assay.  The percent concordance between matched tissue formats was 84% (95% CI, 73%-95%), a level of agreement comparable to the inherent reproducibility of the assay observed within biological replicates of fresh frozen tissue.  Furthermore, the analytical performance of the assay using the RNA-stabilized tissue format was evaluated.  When compared to an accredited reference laboratory, the clinical laboratory achieved a concordance of 94% (95% CI, 86%-100%), and there was no evidence of bias between the laboratories.   The lower limit of quantitation for the target RNA concentration was confirmed, at most, to be 12.5 ng/Î¼L.  The assay reportable range defined in terms of risk score units was determined to be  -4.295 to 4.210.  In a large scale precision study, the assay showed high reproducibility and repeatability.  When subjected to a maximal amount of genomic DNA, a potential contaminant, the assay still produced the expected results.  The 15-gene signature was confirmed to produce reliable results and, thus, is suitable for its intended use.</t>
  </si>
  <si>
    <t>GSM1539970</t>
  </si>
  <si>
    <t>SPECIFICITY STUDY::Concentration-0X   ;Risk-High   ;Rep.1 (M36F004.0X.1)</t>
  </si>
  <si>
    <t>SPECIFICITY STUDY::Concentration-0X   ;Risk-High   ;Rep.1 (M36F004.0X.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39971</t>
  </si>
  <si>
    <t>SPECIFICITY STUDY::Concentration-0X   ;Risk-High   ;Rep.2 (M36F004.0X.2)</t>
  </si>
  <si>
    <t>SPECIFICITY STUDY::Concentration-0X   ;Risk-High   ;Rep.2 (M36F004.0X.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39972</t>
  </si>
  <si>
    <t>SPECIFICITY STUDY::Concentration-0X   ;Risk-High   ;Rep.3 (M36F004.0X.3)</t>
  </si>
  <si>
    <t>SPECIFICITY STUDY::Concentration-0X   ;Risk-High   ;Rep.3 (M36F004.0X.3);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39973</t>
  </si>
  <si>
    <t>SPECIFICITY STUDY::Concentration-0X   ;Risk-High   ;Rep.4 (M36F004.0X.4)</t>
  </si>
  <si>
    <t>SPECIFICITY STUDY::Concentration-0X   ;Risk-High   ;Rep.4 (M36F004.0X.4);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39974</t>
  </si>
  <si>
    <t>SPECIFICITY STUDY::Concentration-0X   ;Risk-High   ;Rep.5 (M36F004.0X.5)</t>
  </si>
  <si>
    <t>SPECIFICITY STUDY::Concentration-0X   ;Risk-High   ;Rep.5 (M36F004.0X.5);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39975</t>
  </si>
  <si>
    <t>SPECIFICITY STUDY::Concentration-1/2X ;Risk-High   ;Rep.1 (M36F004.0.5X.1)</t>
  </si>
  <si>
    <t>SPECIFICITY STUDY::Concentration-1/2X ;Risk-High   ;Rep.1 (M36F004.0.5X.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39976</t>
  </si>
  <si>
    <t>SPECIFICITY STUDY::Concentration-1/2X ;Risk-High   ;Rep.2 (M36F004.0.5X.2)</t>
  </si>
  <si>
    <t>SPECIFICITY STUDY::Concentration-1/2X ;Risk-High   ;Rep.2 (M36F004.0.5X.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39977</t>
  </si>
  <si>
    <t>SPECIFICITY STUDY::Concentration-1/2X ;Risk-High   ;Rep.3 (M36F004.0.5X.3)</t>
  </si>
  <si>
    <t>SPECIFICITY STUDY::Concentration-1/2X ;Risk-High   ;Rep.3 (M36F004.0.5X.3);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39978</t>
  </si>
  <si>
    <t>SPECIFICITY STUDY::Concentration-1/2X ;Risk-High   ;Rep.4 (M36F004.0.5X.4)</t>
  </si>
  <si>
    <t>SPECIFICITY STUDY::Concentration-1/2X ;Risk-High   ;Rep.4 (M36F004.0.5X.4);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39979</t>
  </si>
  <si>
    <t>SPECIFICITY STUDY::Concentration-1/2X ;Risk-High   ;Rep.5 (M36F004.0.5X.5)</t>
  </si>
  <si>
    <t>SPECIFICITY STUDY::Concentration-1/2X ;Risk-High   ;Rep.5 (M36F004.0.5X.5);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39980</t>
  </si>
  <si>
    <t>SPECIFICITY STUDY::Concentration-1X   ;Risk-High   ;Rep.1 (M36F004.1X.1)</t>
  </si>
  <si>
    <t>SPECIFICITY STUDY::Concentration-1X   ;Risk-High   ;Rep.1 (M36F004.1X.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39981</t>
  </si>
  <si>
    <t>SPECIFICITY STUDY::Concentration-1X   ;Risk-High   ;Rep.2 (M36F004.1X.2)</t>
  </si>
  <si>
    <t>SPECIFICITY STUDY::Concentration-1X   ;Risk-High   ;Rep.2 (M36F004.1X.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39982</t>
  </si>
  <si>
    <t>SPECIFICITY STUDY::Concentration-1X   ;Risk-High   ;Rep.3 (M36F004.1X.3)</t>
  </si>
  <si>
    <t>SPECIFICITY STUDY::Concentration-1X   ;Risk-High   ;Rep.3 (M36F004.1X.3);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39983</t>
  </si>
  <si>
    <t>SPECIFICITY STUDY::Concentration-1X   ;Risk-High   ;Rep.4 (M36F004.1X.4)</t>
  </si>
  <si>
    <t>SPECIFICITY STUDY::Concentration-1X   ;Risk-High   ;Rep.4 (M36F004.1X.4);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39984</t>
  </si>
  <si>
    <t>SPECIFICITY STUDY::Concentration-1X   ;Risk-High   ;Rep.5 (M36F004.1X.5)</t>
  </si>
  <si>
    <t>SPECIFICITY STUDY::Concentration-1X   ;Risk-High   ;Rep.5 (M36F004.1X.5);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39985</t>
  </si>
  <si>
    <t>SPECIFICITY STUDY::Concentration-0X   ;Risk-Low    ;Rep.1 (M36F005.0X.1)</t>
  </si>
  <si>
    <t>SPECIFICITY STUDY::Concentration-0X   ;Risk-Low    ;Rep.1 (M36F005.0X.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39986</t>
  </si>
  <si>
    <t>SPECIFICITY STUDY::Concentration-0X   ;Risk-Low    ;Rep.2 (M36F005.0X.2)</t>
  </si>
  <si>
    <t>SPECIFICITY STUDY::Concentration-0X   ;Risk-Low    ;Rep.2 (M36F005.0X.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39987</t>
  </si>
  <si>
    <t>SPECIFICITY STUDY::Concentration-0X   ;Risk-Low    ;Rep.3 (M36F005.0X.3)</t>
  </si>
  <si>
    <t>SPECIFICITY STUDY::Concentration-0X   ;Risk-Low    ;Rep.3 (M36F005.0X.3);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39988</t>
  </si>
  <si>
    <t>SPECIFICITY STUDY::Concentration-0X   ;Risk-Low    ;Rep.4 (M36F005.0X.4)</t>
  </si>
  <si>
    <t>SPECIFICITY STUDY::Concentration-0X   ;Risk-Low    ;Rep.4 (M36F005.0X.4);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39989</t>
  </si>
  <si>
    <t>SPECIFICITY STUDY::Concentration-0X   ;Risk-Low    ;Rep.5 (M36F005.0X.5)</t>
  </si>
  <si>
    <t>SPECIFICITY STUDY::Concentration-0X   ;Risk-Low    ;Rep.5 (M36F005.0X.5);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39990</t>
  </si>
  <si>
    <t>SPECIFICITY STUDY::Concentration-1/2X ;Risk-Low    ;Rep.1 (M36F005.0.5X.1)</t>
  </si>
  <si>
    <t>SPECIFICITY STUDY::Concentration-1/2X ;Risk-Low    ;Rep.1 (M36F005.0.5X.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39991</t>
  </si>
  <si>
    <t>SPECIFICITY STUDY::Concentration-1/2X ;Risk-Low    ;Rep.2 (M36F005.0.5X.2)</t>
  </si>
  <si>
    <t>SPECIFICITY STUDY::Concentration-1/2X ;Risk-Low    ;Rep.2 (M36F005.0.5X.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39992</t>
  </si>
  <si>
    <t>SPECIFICITY STUDY::Concentration-1/2X ;Risk-Low    ;Rep.3 (M36F005.0.5X.3)</t>
  </si>
  <si>
    <t>SPECIFICITY STUDY::Concentration-1/2X ;Risk-Low    ;Rep.3 (M36F005.0.5X.3);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39993</t>
  </si>
  <si>
    <t>SPECIFICITY STUDY::Concentration-1/2X ;Risk-Low    ;Rep.4 (M36F005.0.5X.4)</t>
  </si>
  <si>
    <t>SPECIFICITY STUDY::Concentration-1/2X ;Risk-Low    ;Rep.4 (M36F005.0.5X.4);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39994</t>
  </si>
  <si>
    <t>SPECIFICITY STUDY::Concentration-1/2X ;Risk-Low    ;Rep.5 (M36F005.0.5X.5)</t>
  </si>
  <si>
    <t>SPECIFICITY STUDY::Concentration-1/2X ;Risk-Low    ;Rep.5 (M36F005.0.5X.5);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39995</t>
  </si>
  <si>
    <t>SPECIFICITY STUDY::Concentration-1X   ;Risk-Low    ;Rep.1 (M36F005.1X.1)</t>
  </si>
  <si>
    <t>SPECIFICITY STUDY::Concentration-1X   ;Risk-Low    ;Rep.1 (M36F005.1X.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39996</t>
  </si>
  <si>
    <t>SPECIFICITY STUDY::Concentration-1X   ;Risk-Low    ;Rep.2 (M36F005.1X.2)</t>
  </si>
  <si>
    <t>SPECIFICITY STUDY::Concentration-1X   ;Risk-Low    ;Rep.2 (M36F005.1X.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39997</t>
  </si>
  <si>
    <t>SPECIFICITY STUDY::Concentration-1X   ;Risk-Low    ;Rep.3 (M36F005.1X.3)</t>
  </si>
  <si>
    <t>SPECIFICITY STUDY::Concentration-1X   ;Risk-Low    ;Rep.3 (M36F005.1X.3);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39998</t>
  </si>
  <si>
    <t>SPECIFICITY STUDY::Concentration-1X   ;Risk-Low    ;Rep.4 (M36F005.1X.4)</t>
  </si>
  <si>
    <t>SPECIFICITY STUDY::Concentration-1X   ;Risk-Low    ;Rep.4 (M36F005.1X.4);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39999</t>
  </si>
  <si>
    <t>SPECIFICITY STUDY::Concentration-1X   ;Risk-Low    ;Rep.5 (M36F005.1X.5)</t>
  </si>
  <si>
    <t>SPECIFICITY STUDY::Concentration-1X   ;Risk-Low    ;Rep.5 (M36F005.1X.5);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00</t>
  </si>
  <si>
    <t>SENSITIVITY STUDY::Concentration-10.5 ng/ul;'Rep.A (M34F001A)</t>
  </si>
  <si>
    <t>SENSITIVITY STUDY::Concentration-10.5 ng/ul;'Rep.A (M34F001A);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01</t>
  </si>
  <si>
    <t>SENSITIVITY STUDY::Concentration-10.5 ng/ul;'Rep.B (M34F001B)</t>
  </si>
  <si>
    <t>SENSITIVITY STUDY::Concentration-10.5 ng/ul;'Rep.B (M34F001B);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02</t>
  </si>
  <si>
    <t>SENSITIVITY STUDY::Concentration-10.5 ng/ul;'Rep.C (M34F001C)</t>
  </si>
  <si>
    <t>SENSITIVITY STUDY::Concentration-10.5 ng/ul;'Rep.C (M34F001C);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03</t>
  </si>
  <si>
    <t>SENSITIVITY STUDY::Concentration-10.5 ng/ul;'Rep.D (M34F001D)</t>
  </si>
  <si>
    <t>SENSITIVITY STUDY::Concentration-10.5 ng/ul;'Rep.D (M34F001D);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04</t>
  </si>
  <si>
    <t>SENSITIVITY STUDY::Concentration-10.5 ng/ul;'Rep.E (M34F001E)</t>
  </si>
  <si>
    <t>SENSITIVITY STUDY::Concentration-10.5 ng/ul;'Rep.E (M34F001E);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05</t>
  </si>
  <si>
    <t>SENSITIVITY STUDY::Concentration-12.5 ng/ul;'Rep.A (M34F002A)</t>
  </si>
  <si>
    <t>SENSITIVITY STUDY::Concentration-12.5 ng/ul;'Rep.A (M34F002A);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06</t>
  </si>
  <si>
    <t>SENSITIVITY STUDY::Concentration-12.5 ng/ul;'Rep.B (M34F002B)</t>
  </si>
  <si>
    <t>SENSITIVITY STUDY::Concentration-12.5 ng/ul;'Rep.B (M34F002B);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07</t>
  </si>
  <si>
    <t>SENSITIVITY STUDY::Concentration-12.5 ng/ul;'Rep.C (M34F002C)</t>
  </si>
  <si>
    <t>SENSITIVITY STUDY::Concentration-12.5 ng/ul;'Rep.C (M34F002C);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08</t>
  </si>
  <si>
    <t>SENSITIVITY STUDY::Concentration-12.5 ng/ul;'Rep.D (M34F002D)</t>
  </si>
  <si>
    <t>SENSITIVITY STUDY::Concentration-12.5 ng/ul;'Rep.D (M34F002D);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09</t>
  </si>
  <si>
    <t>SENSITIVITY STUDY::Concentration-12.5 ng/ul;'Rep.E (M34F002E)</t>
  </si>
  <si>
    <t>SENSITIVITY STUDY::Concentration-12.5 ng/ul;'Rep.E (M34F002E);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10</t>
  </si>
  <si>
    <t>SENSITIVITY STUDY::Concentration-14.5 ng/ul;'Rep.A (M34F003A)</t>
  </si>
  <si>
    <t>SENSITIVITY STUDY::Concentration-14.5 ng/ul;'Rep.A (M34F003A);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11</t>
  </si>
  <si>
    <t>SENSITIVITY STUDY::Concentration-14.5 ng/ul;'Rep.B (M34F003B)</t>
  </si>
  <si>
    <t>SENSITIVITY STUDY::Concentration-14.5 ng/ul;'Rep.B (M34F003B);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12</t>
  </si>
  <si>
    <t>SENSITIVITY STUDY::Concentration-14.5 ng/ul;'Rep.C (M34F003C)</t>
  </si>
  <si>
    <t>SENSITIVITY STUDY::Concentration-14.5 ng/ul;'Rep.C (M34F003C);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13</t>
  </si>
  <si>
    <t>SENSITIVITY STUDY::Concentration-14.5 ng/ul;'Rep.D (M34F003D)</t>
  </si>
  <si>
    <t>SENSITIVITY STUDY::Concentration-14.5 ng/ul;'Rep.D (M34F003D);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14</t>
  </si>
  <si>
    <t>SENSITIVITY STUDY::Concentration-14.5 ng/ul;'Rep.E (M34F003E)</t>
  </si>
  <si>
    <t>SENSITIVITY STUDY::Concentration-14.5 ng/ul;'Rep.E (M34F003E);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15</t>
  </si>
  <si>
    <t>ACCURACY STUDY::Specimen-S0867F0001.1.Lab 1 (S0867F0001.1.Lab 1)</t>
  </si>
  <si>
    <t>ACCURACY STUDY::Specimen-S0867F0001.1.Lab 1 (S0867F0001.1.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16</t>
  </si>
  <si>
    <t>ACCURACY STUDY::Specimen-S0867F0001.1.Lab 2 (S0867F0001.1.Lab 2)</t>
  </si>
  <si>
    <t>ACCURACY STUDY::Specimen-S0867F0001.1.Lab 2 (S0867F0001.1.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17</t>
  </si>
  <si>
    <t>ACCURACY STUDY::Specimen-S0867F0001.2.Lab 1 (S0867F0001.2.Lab 1)</t>
  </si>
  <si>
    <t>ACCURACY STUDY::Specimen-S0867F0001.2.Lab 1 (S0867F0001.2.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18</t>
  </si>
  <si>
    <t>ACCURACY STUDY::Specimen-S0867F0001.2.Lab 2 (S0867F0001.2.Lab 2)</t>
  </si>
  <si>
    <t>ACCURACY STUDY::Specimen-S0867F0001.2.Lab 2 (S0867F0001.2.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19</t>
  </si>
  <si>
    <t>ACCURACY STUDY::Specimen-S0867F0002.1.Lab 1 (S0867F0002.1.Lab 1)</t>
  </si>
  <si>
    <t>ACCURACY STUDY::Specimen-S0867F0002.1.Lab 1 (S0867F0002.1.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20</t>
  </si>
  <si>
    <t>ACCURACY STUDY::Specimen-S0867F0002.1.Lab 2 (S0867F0002.1.Lab 2)</t>
  </si>
  <si>
    <t>ACCURACY STUDY::Specimen-S0867F0002.1.Lab 2 (S0867F0002.1.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21</t>
  </si>
  <si>
    <t>ACCURACY STUDY::Specimen-S0867F0002.2.Lab 1 (S0867F0002.2.Lab 1)</t>
  </si>
  <si>
    <t>ACCURACY STUDY::Specimen-S0867F0002.2.Lab 1 (S0867F0002.2.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22</t>
  </si>
  <si>
    <t>ACCURACY STUDY::Specimen-S0867F0002.2.Lab 2 (S0867F0002.2.Lab 2)</t>
  </si>
  <si>
    <t>ACCURACY STUDY::Specimen-S0867F0002.2.Lab 2 (S0867F0002.2.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23</t>
  </si>
  <si>
    <t>ACCURACY STUDY::Specimen-S0867F0004.1.Lab 1 (S0867F0004.1.Lab 1)</t>
  </si>
  <si>
    <t>ACCURACY STUDY::Specimen-S0867F0004.1.Lab 1 (S0867F0004.1.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24</t>
  </si>
  <si>
    <t>ACCURACY STUDY::Specimen-S0867F0004.1.Lab 2 (S0867F0004.1.Lab 2)</t>
  </si>
  <si>
    <t>ACCURACY STUDY::Specimen-S0867F0004.1.Lab 2 (S0867F0004.1.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25</t>
  </si>
  <si>
    <t>ACCURACY STUDY::Specimen-S0867F0004.2.Lab 1 (S0867F0004.2.Lab 1)</t>
  </si>
  <si>
    <t>ACCURACY STUDY::Specimen-S0867F0004.2.Lab 1 (S0867F0004.2.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26</t>
  </si>
  <si>
    <t>ACCURACY STUDY::Specimen-S0867F0004.2.Lab 2 (S0867F0004.2.Lab 2)</t>
  </si>
  <si>
    <t>ACCURACY STUDY::Specimen-S0867F0004.2.Lab 2 (S0867F0004.2.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27</t>
  </si>
  <si>
    <t>ACCURACY STUDY::Specimen-S0867F0005.1.Lab 1 (S0867F0005.1.Lab 1)</t>
  </si>
  <si>
    <t>ACCURACY STUDY::Specimen-S0867F0005.1.Lab 1 (S0867F0005.1.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28</t>
  </si>
  <si>
    <t>ACCURACY STUDY::Specimen-S0867F0005.1.Lab 2 (S0867F0005.1.Lab 2)</t>
  </si>
  <si>
    <t>ACCURACY STUDY::Specimen-S0867F0005.1.Lab 2 (S0867F0005.1.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29</t>
  </si>
  <si>
    <t>ACCURACY STUDY::Specimen-S0867F0005.2.Lab 1 (S0867F0005.2.Lab 1)</t>
  </si>
  <si>
    <t>ACCURACY STUDY::Specimen-S0867F0005.2.Lab 1 (S0867F0005.2.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30</t>
  </si>
  <si>
    <t>ACCURACY STUDY::Specimen-S0867F0005.2.Lab 2 (S0867F0005.2.Lab 2)</t>
  </si>
  <si>
    <t>ACCURACY STUDY::Specimen-S0867F0005.2.Lab 2 (S0867F0005.2.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31</t>
  </si>
  <si>
    <t>ACCURACY STUDY::Specimen-S0867F0007.1.Lab 1 (S0867F0007.1.Lab 1)</t>
  </si>
  <si>
    <t>ACCURACY STUDY::Specimen-S0867F0007.1.Lab 1 (S0867F0007.1.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32</t>
  </si>
  <si>
    <t>ACCURACY STUDY::Specimen-S0867F0007.1.Lab 2 (S0867F0007.1.Lab 2)</t>
  </si>
  <si>
    <t>ACCURACY STUDY::Specimen-S0867F0007.1.Lab 2 (S0867F0007.1.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33</t>
  </si>
  <si>
    <t>ACCURACY STUDY::Specimen-S0867F0007.2.Lab 1 (S0867F0007.2.Lab 1)</t>
  </si>
  <si>
    <t>ACCURACY STUDY::Specimen-S0867F0007.2.Lab 1 (S0867F0007.2.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34</t>
  </si>
  <si>
    <t>ACCURACY STUDY::Specimen-S0867F0007.2.Lab 2 (S0867F0007.2.Lab 2)</t>
  </si>
  <si>
    <t>ACCURACY STUDY::Specimen-S0867F0007.2.Lab 2 (S0867F0007.2.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35</t>
  </si>
  <si>
    <t>ACCURACY STUDY::Specimen-S0867F0013.1.Lab 1 (S0867F0013.1.Lab 1)</t>
  </si>
  <si>
    <t>ACCURACY STUDY::Specimen-S0867F0013.1.Lab 1 (S0867F0013.1.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36</t>
  </si>
  <si>
    <t>ACCURACY STUDY::Specimen-S0867F0013.1.Lab 2 (S0867F0013.1.Lab 2)</t>
  </si>
  <si>
    <t>ACCURACY STUDY::Specimen-S0867F0013.1.Lab 2 (S0867F0013.1.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37</t>
  </si>
  <si>
    <t>ACCURACY STUDY::Specimen-S0867F0013.2.Lab 1 (S0867F0013.2.Lab 1)</t>
  </si>
  <si>
    <t>ACCURACY STUDY::Specimen-S0867F0013.2.Lab 1 (S0867F0013.2.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38</t>
  </si>
  <si>
    <t>ACCURACY STUDY::Specimen-S0867F0013.2.Lab 2 (S0867F0013.2.Lab 2)</t>
  </si>
  <si>
    <t>ACCURACY STUDY::Specimen-S0867F0013.2.Lab 2 (S0867F0013.2.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39</t>
  </si>
  <si>
    <t>ACCURACY STUDY::Specimen-S0867F0019.1.Lab 1 (S0867F0019.1.Lab 1)</t>
  </si>
  <si>
    <t>ACCURACY STUDY::Specimen-S0867F0019.1.Lab 1 (S0867F0019.1.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40</t>
  </si>
  <si>
    <t>ACCURACY STUDY::Specimen-S0867F0019.1.Lab 2 (S0867F0019.1.Lab 2)</t>
  </si>
  <si>
    <t>ACCURACY STUDY::Specimen-S0867F0019.1.Lab 2 (S0867F0019.1.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41</t>
  </si>
  <si>
    <t>ACCURACY STUDY::Specimen-S0867F0019.2.Lab 1 (S0867F0019.2.Lab 1)</t>
  </si>
  <si>
    <t>ACCURACY STUDY::Specimen-S0867F0019.2.Lab 1 (S0867F0019.2.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42</t>
  </si>
  <si>
    <t>ACCURACY STUDY::Specimen-S0867F0019.2.Lab 2 (S0867F0019.2.Lab 2)</t>
  </si>
  <si>
    <t>ACCURACY STUDY::Specimen-S0867F0019.2.Lab 2 (S0867F0019.2.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43</t>
  </si>
  <si>
    <t>ACCURACY STUDY::Specimen-S0867F0023.1.Lab 1 (S0867F0023.1.Lab 1)</t>
  </si>
  <si>
    <t>ACCURACY STUDY::Specimen-S0867F0023.1.Lab 1 (S0867F0023.1.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44</t>
  </si>
  <si>
    <t>ACCURACY STUDY::Specimen-S0867F0023.1.Lab 2 (S0867F0023.1.Lab 2)</t>
  </si>
  <si>
    <t>ACCURACY STUDY::Specimen-S0867F0023.1.Lab 2 (S0867F0023.1.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45</t>
  </si>
  <si>
    <t>ACCURACY STUDY::Specimen-S0867F0023.2.Lab 1 (S0867F0023.2.Lab 1)</t>
  </si>
  <si>
    <t>ACCURACY STUDY::Specimen-S0867F0023.2.Lab 1 (S0867F0023.2.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46</t>
  </si>
  <si>
    <t>ACCURACY STUDY::Specimen-S0867F0023.2.Lab 2 (S0867F0023.2.Lab 2)</t>
  </si>
  <si>
    <t>ACCURACY STUDY::Specimen-S0867F0023.2.Lab 2 (S0867F0023.2.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47</t>
  </si>
  <si>
    <t>ACCURACY STUDY::Specimen-S0867F0028.1.Lab 1 (S0867F0028.1.Lab 1)</t>
  </si>
  <si>
    <t>ACCURACY STUDY::Specimen-S0867F0028.1.Lab 1 (S0867F0028.1.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48</t>
  </si>
  <si>
    <t>ACCURACY STUDY::Specimen-S0867F0028.1.Lab 2 (S0867F0028.1.Lab 2)</t>
  </si>
  <si>
    <t>ACCURACY STUDY::Specimen-S0867F0028.1.Lab 2 (S0867F0028.1.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49</t>
  </si>
  <si>
    <t>ACCURACY STUDY::Specimen-S0867F0028.2.Lab 1 (S0867F0028.2.Lab 1)</t>
  </si>
  <si>
    <t>ACCURACY STUDY::Specimen-S0867F0028.2.Lab 1 (S0867F0028.2.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50</t>
  </si>
  <si>
    <t>ACCURACY STUDY::Specimen-S0867F0028.2.Lab 2 (S0867F0028.2.Lab 2)</t>
  </si>
  <si>
    <t>ACCURACY STUDY::Specimen-S0867F0028.2.Lab 2 (S0867F0028.2.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51</t>
  </si>
  <si>
    <t>ACCURACY STUDY::Specimen-S0867F0036.1.Lab 1 (S0867F0036.1.Lab 1)</t>
  </si>
  <si>
    <t>ACCURACY STUDY::Specimen-S0867F0036.1.Lab 1 (S0867F0036.1.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52</t>
  </si>
  <si>
    <t>ACCURACY STUDY::Specimen-S0867F0036.1.Lab 2 (S0867F0036.1.Lab 2)</t>
  </si>
  <si>
    <t>ACCURACY STUDY::Specimen-S0867F0036.1.Lab 2 (S0867F0036.1.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53</t>
  </si>
  <si>
    <t>ACCURACY STUDY::Specimen-S0867F0036.2.Lab 1 (S0867F0036.2.Lab 1)</t>
  </si>
  <si>
    <t>ACCURACY STUDY::Specimen-S0867F0036.2.Lab 1 (S0867F0036.2.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54</t>
  </si>
  <si>
    <t>ACCURACY STUDY::Specimen-S0867F0036.2.Lab 2 (S0867F0036.2.Lab 2)</t>
  </si>
  <si>
    <t>ACCURACY STUDY::Specimen-S0867F0036.2.Lab 2 (S0867F0036.2.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55</t>
  </si>
  <si>
    <t>ACCURACY STUDY::Specimen-S0867F0084.1.Lab 1 (S0867F0084.1.Lab 1)</t>
  </si>
  <si>
    <t>ACCURACY STUDY::Specimen-S0867F0084.1.Lab 1 (S0867F0084.1.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56</t>
  </si>
  <si>
    <t>ACCURACY STUDY::Specimen-S0867F0084.1.Lab 2 (S0867F0084.1.Lab 2)</t>
  </si>
  <si>
    <t>ACCURACY STUDY::Specimen-S0867F0084.1.Lab 2 (S0867F0084.1.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57</t>
  </si>
  <si>
    <t>ACCURACY STUDY::Specimen-S0867F0084.2.Lab 1 (S0867F0084.2.Lab 1)</t>
  </si>
  <si>
    <t>ACCURACY STUDY::Specimen-S0867F0084.2.Lab 1 (S0867F0084.2.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58</t>
  </si>
  <si>
    <t>ACCURACY STUDY::Specimen-S0867F0084.2.Lab 2 (S0867F0084.2.Lab 2)</t>
  </si>
  <si>
    <t>ACCURACY STUDY::Specimen-S0867F0084.2.Lab 2 (S0867F0084.2.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59</t>
  </si>
  <si>
    <t>ACCURACY STUDY::Specimen-S0867F0086.1.Lab 1 (S0867F0086.1.Lab 1)</t>
  </si>
  <si>
    <t>ACCURACY STUDY::Specimen-S0867F0086.1.Lab 1 (S0867F0086.1.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60</t>
  </si>
  <si>
    <t>ACCURACY STUDY::Specimen-S0867F0086.1.Lab 2 (S0867F0086.1.Lab 2)</t>
  </si>
  <si>
    <t>ACCURACY STUDY::Specimen-S0867F0086.1.Lab 2 (S0867F0086.1.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61</t>
  </si>
  <si>
    <t>ACCURACY STUDY::Specimen-S0867F0086.2.Lab 1 (S0867F0086.2.Lab 1)</t>
  </si>
  <si>
    <t>ACCURACY STUDY::Specimen-S0867F0086.2.Lab 1 (S0867F0086.2.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62</t>
  </si>
  <si>
    <t>ACCURACY STUDY::Specimen-S0867F0086.2.Lab 2 (S0867F0086.2.Lab 2)</t>
  </si>
  <si>
    <t>ACCURACY STUDY::Specimen-S0867F0086.2.Lab 2 (S0867F0086.2.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63</t>
  </si>
  <si>
    <t>ACCURACY STUDY::Specimen-S0867F0087.1.Lab 1 (S0867F0087.1.Lab 1)</t>
  </si>
  <si>
    <t>ACCURACY STUDY::Specimen-S0867F0087.1.Lab 1 (S0867F0087.1.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64</t>
  </si>
  <si>
    <t>ACCURACY STUDY::Specimen-S0867F0087.1.Lab 2 (S0867F0087.1.Lab 2)</t>
  </si>
  <si>
    <t>ACCURACY STUDY::Specimen-S0867F0087.1.Lab 2 (S0867F0087.1.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65</t>
  </si>
  <si>
    <t>ACCURACY STUDY::Specimen-S0867F0087.2.Lab 1 (S0867F0087.2.Lab 1)</t>
  </si>
  <si>
    <t>ACCURACY STUDY::Specimen-S0867F0087.2.Lab 1 (S0867F0087.2.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66</t>
  </si>
  <si>
    <t>ACCURACY STUDY::Specimen-S0867F0087.2.Lab 2 (S0867F0087.2.Lab 2)</t>
  </si>
  <si>
    <t>ACCURACY STUDY::Specimen-S0867F0087.2.Lab 2 (S0867F0087.2.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67</t>
  </si>
  <si>
    <t>ACCURACY STUDY::Specimen-S0867F0089.1.Lab 1 (S0867F0089.1.Lab 1)</t>
  </si>
  <si>
    <t>ACCURACY STUDY::Specimen-S0867F0089.1.Lab 1 (S0867F0089.1.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68</t>
  </si>
  <si>
    <t>ACCURACY STUDY::Specimen-S0867F0089.1.Lab 2 (S0867F0089.1.Lab 2)</t>
  </si>
  <si>
    <t>ACCURACY STUDY::Specimen-S0867F0089.1.Lab 2 (S0867F0089.1.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69</t>
  </si>
  <si>
    <t>ACCURACY STUDY::Specimen-S0867F0089.2.Lab 1 (S0867F0089.2.Lab 1)</t>
  </si>
  <si>
    <t>ACCURACY STUDY::Specimen-S0867F0089.2.Lab 1 (S0867F0089.2.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70</t>
  </si>
  <si>
    <t>ACCURACY STUDY::Specimen-S0867F0089.2.Lab 2 (S0867F0089.2.Lab 2)</t>
  </si>
  <si>
    <t>ACCURACY STUDY::Specimen-S0867F0089.2.Lab 2 (S0867F0089.2.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71</t>
  </si>
  <si>
    <t>ACCURACY STUDY::Specimen-S0867F0095.1.Lab 1 (S0867F0095.1.Lab 1)</t>
  </si>
  <si>
    <t>ACCURACY STUDY::Specimen-S0867F0095.1.Lab 1 (S0867F0095.1.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72</t>
  </si>
  <si>
    <t>ACCURACY STUDY::Specimen-S0867F0095.1.Lab 2 (S0867F0095.1.Lab 2)</t>
  </si>
  <si>
    <t>ACCURACY STUDY::Specimen-S0867F0095.1.Lab 2 (S0867F0095.1.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73</t>
  </si>
  <si>
    <t>ACCURACY STUDY::Specimen-S0867F0095.2.Lab 1 (S0867F0095.2.Lab 1)</t>
  </si>
  <si>
    <t>ACCURACY STUDY::Specimen-S0867F0095.2.Lab 1 (S0867F0095.2.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74</t>
  </si>
  <si>
    <t>ACCURACY STUDY::Specimen-S0867F0095.2.Lab 2 (S0867F0095.2.Lab 2)</t>
  </si>
  <si>
    <t>ACCURACY STUDY::Specimen-S0867F0095.2.Lab 2 (S0867F0095.2.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75</t>
  </si>
  <si>
    <t>ACCURACY STUDY::Specimen-S0867F0099.1.Lab 1 (S0867F0099.1.Lab 1)</t>
  </si>
  <si>
    <t>ACCURACY STUDY::Specimen-S0867F0099.1.Lab 1 (S0867F0099.1.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76</t>
  </si>
  <si>
    <t>ACCURACY STUDY::Specimen-S0867F0099.1.Lab 2 (S0867F0099.1.Lab 2)</t>
  </si>
  <si>
    <t>ACCURACY STUDY::Specimen-S0867F0099.1.Lab 2 (S0867F0099.1.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77</t>
  </si>
  <si>
    <t>ACCURACY STUDY::Specimen-S0867F0099.2.Lab 1 (S0867F0099.2.Lab 1)</t>
  </si>
  <si>
    <t>ACCURACY STUDY::Specimen-S0867F0099.2.Lab 1 (S0867F0099.2.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78</t>
  </si>
  <si>
    <t>ACCURACY STUDY::Specimen-S0867F0099.2.Lab 2 (S0867F0099.2.Lab 2)</t>
  </si>
  <si>
    <t>ACCURACY STUDY::Specimen-S0867F0099.2.Lab 2 (S0867F0099.2.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79</t>
  </si>
  <si>
    <t>ACCURACY STUDY::Specimen-S0867F0100.1.Lab 1 (S0867F0100.1.Lab 1)</t>
  </si>
  <si>
    <t>ACCURACY STUDY::Specimen-S0867F0100.1.Lab 1 (S0867F0100.1.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80</t>
  </si>
  <si>
    <t>ACCURACY STUDY::Specimen-S0867F0100.1.Lab 2 (S0867F0100.1.Lab 2)</t>
  </si>
  <si>
    <t>ACCURACY STUDY::Specimen-S0867F0100.1.Lab 2 (S0867F0100.1.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81</t>
  </si>
  <si>
    <t>ACCURACY STUDY::Specimen-S0867F0100.2.Lab 1 (S0867F0100.2.Lab 1)</t>
  </si>
  <si>
    <t>ACCURACY STUDY::Specimen-S0867F0100.2.Lab 1 (S0867F0100.2.Lab 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82</t>
  </si>
  <si>
    <t>ACCURACY STUDY::Specimen-S0867F0100.2.Lab 2 (S0867F0100.2.Lab 2)</t>
  </si>
  <si>
    <t>ACCURACY STUDY::Specimen-S0867F0100.2.Lab 2 (S0867F0100.2.Lab 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83</t>
  </si>
  <si>
    <t>EQUIVALENCE STUDY::Specimen-0222T;RNALater    ;'Rep.1 (S0867F0001.1)</t>
  </si>
  <si>
    <t>EQUIVALENCE STUDY::Specimen-0222T;RNALater    ;'Rep.1 (S0867F0001.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84</t>
  </si>
  <si>
    <t>EQUIVALENCE STUDY::Specimen-0222T;RNALater    ;'Rep.2 (S0867F0001.2)</t>
  </si>
  <si>
    <t>EQUIVALENCE STUDY::Specimen-0222T;RNALater    ;'Rep.2 (S0867F0001.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85</t>
  </si>
  <si>
    <t>EQUIVALENCE STUDY::Specimen-0298T;RNALater    ;'Rep.1 (S0867F0002.1)</t>
  </si>
  <si>
    <t>EQUIVALENCE STUDY::Specimen-0298T;RNALater    ;'Rep.1 (S0867F0002.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86</t>
  </si>
  <si>
    <t>EQUIVALENCE STUDY::Specimen-0298T;RNALater    ;'Rep.2 (S0867F0002.2)</t>
  </si>
  <si>
    <t>EQUIVALENCE STUDY::Specimen-0298T;RNALater    ;'Rep.2 (S0867F0002.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87</t>
  </si>
  <si>
    <t>EQUIVALENCE STUDY::Specimen-0338T;RNALater    ;'Rep.1 (S0867F0004.1)</t>
  </si>
  <si>
    <t>EQUIVALENCE STUDY::Specimen-0338T;RNALater    ;'Rep.1 (S0867F0004.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88</t>
  </si>
  <si>
    <t>EQUIVALENCE STUDY::Specimen-0338T;RNALater    ;'Rep.2 (S0867F0004.2)</t>
  </si>
  <si>
    <t>EQUIVALENCE STUDY::Specimen-0338T;RNALater    ;'Rep.2 (S0867F0004.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89</t>
  </si>
  <si>
    <t>EQUIVALENCE STUDY::Specimen-0350T;RNALater    ;'Rep.1 (S0867F0005.1)</t>
  </si>
  <si>
    <t>EQUIVALENCE STUDY::Specimen-0350T;RNALater    ;'Rep.1 (S0867F0005.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90</t>
  </si>
  <si>
    <t>EQUIVALENCE STUDY::Specimen-0350T;RNALater    ;'Rep.2 (S0867F0005.2)</t>
  </si>
  <si>
    <t>EQUIVALENCE STUDY::Specimen-0350T;RNALater    ;'Rep.2 (S0867F0005.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91</t>
  </si>
  <si>
    <t>EQUIVALENCE STUDY::Specimen-0595T;RNALater    ;'Rep.1 (S0867F0007.1)</t>
  </si>
  <si>
    <t>EQUIVALENCE STUDY::Specimen-0595T;RNALater    ;'Rep.1 (S0867F0007.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92</t>
  </si>
  <si>
    <t>EQUIVALENCE STUDY::Specimen-0595T;RNALater    ;'Rep.2 (S0867F0007.2)</t>
  </si>
  <si>
    <t>EQUIVALENCE STUDY::Specimen-0595T;RNALater    ;'Rep.2 (S0867F0007.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93</t>
  </si>
  <si>
    <t>EQUIVALENCE STUDY::Specimen-0620T;RNALater    ;'Rep.1 (S0867F0008.1)</t>
  </si>
  <si>
    <t>EQUIVALENCE STUDY::Specimen-0620T;RNALater    ;'Rep.1 (S0867F0008.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94</t>
  </si>
  <si>
    <t>EQUIVALENCE STUDY::Specimen-0620T;RNALater    ;'Rep.2 (S0867F0008.2)</t>
  </si>
  <si>
    <t>EQUIVALENCE STUDY::Specimen-0620T;RNALater    ;'Rep.2 (S0867F0008.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95</t>
  </si>
  <si>
    <t>EQUIVALENCE STUDY::Specimen-0672T;RNALater    ;'Rep.1 (S0867F0009.1)</t>
  </si>
  <si>
    <t>EQUIVALENCE STUDY::Specimen-0672T;RNALater    ;'Rep.1 (S0867F0009.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96</t>
  </si>
  <si>
    <t>EQUIVALENCE STUDY::Specimen-0672T;RNALater    ;'Rep.2 (S0867F0009.2)</t>
  </si>
  <si>
    <t>EQUIVALENCE STUDY::Specimen-0672T;RNALater    ;'Rep.2 (S0867F0009.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97</t>
  </si>
  <si>
    <t>EQUIVALENCE STUDY::Specimen-0859T;RNALater    ;'Rep.1 (S0867F0011.1)</t>
  </si>
  <si>
    <t>EQUIVALENCE STUDY::Specimen-0859T;RNALater    ;'Rep.1 (S0867F0011.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98</t>
  </si>
  <si>
    <t>EQUIVALENCE STUDY::Specimen-0859T;RNALater    ;'Rep.2 (S0867F0011.2)</t>
  </si>
  <si>
    <t>EQUIVALENCE STUDY::Specimen-0859T;RNALater    ;'Rep.2 (S0867F0011.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099</t>
  </si>
  <si>
    <t>EQUIVALENCE STUDY::Specimen-0864T;RNALater    ;'Rep.1 (S0867F0012.1)</t>
  </si>
  <si>
    <t>EQUIVALENCE STUDY::Specimen-0864T;RNALater    ;'Rep.1 (S0867F0012.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00</t>
  </si>
  <si>
    <t>EQUIVALENCE STUDY::Specimen-0864T;RNALater    ;'Rep.2 (S0867F0012.2)</t>
  </si>
  <si>
    <t>EQUIVALENCE STUDY::Specimen-0864T;RNALater    ;'Rep.2 (S0867F0012.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01</t>
  </si>
  <si>
    <t>EQUIVALENCE STUDY::Specimen-1256T;RNALater    ;'Rep.1 (S0867F0013.1)</t>
  </si>
  <si>
    <t>EQUIVALENCE STUDY::Specimen-1256T;RNALater    ;'Rep.1 (S0867F0013.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02</t>
  </si>
  <si>
    <t>EQUIVALENCE STUDY::Specimen-1256T;RNALater    ;'Rep.2 (S0867F0013.2)</t>
  </si>
  <si>
    <t>EQUIVALENCE STUDY::Specimen-1256T;RNALater    ;'Rep.2 (S0867F0013.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03</t>
  </si>
  <si>
    <t>EQUIVALENCE STUDY::Specimen-1492T;RNALater    ;'Rep.1 (S0867F0014.1)</t>
  </si>
  <si>
    <t>EQUIVALENCE STUDY::Specimen-1492T;RNALater    ;'Rep.1 (S0867F0014.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04</t>
  </si>
  <si>
    <t>EQUIVALENCE STUDY::Specimen-1492T;RNALater    ;'Rep.2 (S0867F0014.2)</t>
  </si>
  <si>
    <t>EQUIVALENCE STUDY::Specimen-1492T;RNALater    ;'Rep.2 (S0867F0014.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05</t>
  </si>
  <si>
    <t>EQUIVALENCE STUDY::Specimen-1518T;RNALater    ;'Rep.1 (S0867F0015.1)</t>
  </si>
  <si>
    <t>EQUIVALENCE STUDY::Specimen-1518T;RNALater    ;'Rep.1 (S0867F0015.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06</t>
  </si>
  <si>
    <t>EQUIVALENCE STUDY::Specimen-1518T;RNALater    ;'Rep.2 (S0867F0015.2)</t>
  </si>
  <si>
    <t>EQUIVALENCE STUDY::Specimen-1518T;RNALater    ;'Rep.2 (S0867F0015.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07</t>
  </si>
  <si>
    <t>EQUIVALENCE STUDY::Specimen-1667T;RNALater    ;'Rep.1 (S0867F0017.1)</t>
  </si>
  <si>
    <t>EQUIVALENCE STUDY::Specimen-1667T;RNALater    ;'Rep.1 (S0867F0017.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08</t>
  </si>
  <si>
    <t>EQUIVALENCE STUDY::Specimen-1667T;RNALater    ;'Rep.2 (S0867F0017.2)</t>
  </si>
  <si>
    <t>EQUIVALENCE STUDY::Specimen-1667T;RNALater    ;'Rep.2 (S0867F0017.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09</t>
  </si>
  <si>
    <t>EQUIVALENCE STUDY::Specimen-1701T;RNALater    ;'Rep.1 (S0867F0019.1)</t>
  </si>
  <si>
    <t>EQUIVALENCE STUDY::Specimen-1701T;RNALater    ;'Rep.1 (S0867F0019.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10</t>
  </si>
  <si>
    <t>EQUIVALENCE STUDY::Specimen-1701T;RNALater    ;'Rep.2 (S0867F0019.2)</t>
  </si>
  <si>
    <t>EQUIVALENCE STUDY::Specimen-1701T;RNALater    ;'Rep.2 (S0867F0019.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11</t>
  </si>
  <si>
    <t>EQUIVALENCE STUDY::Specimen-1750T;RNALater    ;'Rep.1 (S0867F0020.1)</t>
  </si>
  <si>
    <t>EQUIVALENCE STUDY::Specimen-1750T;RNALater    ;'Rep.1 (S0867F0020.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12</t>
  </si>
  <si>
    <t>EQUIVALENCE STUDY::Specimen-1750T;RNALater    ;'Rep.2 (S0867F0020.2)</t>
  </si>
  <si>
    <t>EQUIVALENCE STUDY::Specimen-1750T;RNALater    ;'Rep.2 (S0867F0020.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13</t>
  </si>
  <si>
    <t>EQUIVALENCE STUDY::Specimen-1869T;RNALater    ;'Rep.1 (S0867F0022.1)</t>
  </si>
  <si>
    <t>EQUIVALENCE STUDY::Specimen-1869T;RNALater    ;'Rep.1 (S0867F0022.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14</t>
  </si>
  <si>
    <t>EQUIVALENCE STUDY::Specimen-1869T;RNALater    ;'Rep.2 (S0867F0022.2)</t>
  </si>
  <si>
    <t>EQUIVALENCE STUDY::Specimen-1869T;RNALater    ;'Rep.2 (S0867F0022.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15</t>
  </si>
  <si>
    <t>EQUIVALENCE STUDY::Specimen-1912T;RNALater    ;'Rep.1 (S0867F0023.1)</t>
  </si>
  <si>
    <t>EQUIVALENCE STUDY::Specimen-1912T;RNALater    ;'Rep.1 (S0867F0023.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16</t>
  </si>
  <si>
    <t>EQUIVALENCE STUDY::Specimen-1912T;RNALater    ;'Rep.2 (S0867F0023.2)</t>
  </si>
  <si>
    <t>EQUIVALENCE STUDY::Specimen-1912T;RNALater    ;'Rep.2 (S0867F0023.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17</t>
  </si>
  <si>
    <t>EQUIVALENCE STUDY::Specimen-2046T;RNALater    ;'Rep.1 (S0867F0024.1)</t>
  </si>
  <si>
    <t>EQUIVALENCE STUDY::Specimen-2046T;RNALater    ;'Rep.1 (S0867F0024.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18</t>
  </si>
  <si>
    <t>EQUIVALENCE STUDY::Specimen-2046T;RNALater    ;'Rep.2 (S0867F0024.2)</t>
  </si>
  <si>
    <t>EQUIVALENCE STUDY::Specimen-2046T;RNALater    ;'Rep.2 (S0867F0024.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19</t>
  </si>
  <si>
    <t>EQUIVALENCE STUDY::Specimen-2123T;RNALater    ;'Rep.1 (S0867F0025.1)</t>
  </si>
  <si>
    <t>EQUIVALENCE STUDY::Specimen-2123T;RNALater    ;'Rep.1 (S0867F0025.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20</t>
  </si>
  <si>
    <t>EQUIVALENCE STUDY::Specimen-2123T;RNALater    ;'Rep.2 (S0867F0025.2)</t>
  </si>
  <si>
    <t>EQUIVALENCE STUDY::Specimen-2123T;RNALater    ;'Rep.2 (S0867F0025.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21</t>
  </si>
  <si>
    <t>EQUIVALENCE STUDY::Specimen-2212T;RNALater    ;'Rep.1 (S0867F0027.1)</t>
  </si>
  <si>
    <t>EQUIVALENCE STUDY::Specimen-2212T;RNALater    ;'Rep.1 (S0867F0027.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22</t>
  </si>
  <si>
    <t>EQUIVALENCE STUDY::Specimen-2212T;RNALater    ;'Rep.2 (S0867F0027.2)</t>
  </si>
  <si>
    <t>EQUIVALENCE STUDY::Specimen-2212T;RNALater    ;'Rep.2 (S0867F0027.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23</t>
  </si>
  <si>
    <t>EQUIVALENCE STUDY::Specimen-2311T;RNALater    ;'Rep.1 (S0867F0028.1)</t>
  </si>
  <si>
    <t>EQUIVALENCE STUDY::Specimen-2311T;RNALater    ;'Rep.1 (S0867F0028.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24</t>
  </si>
  <si>
    <t>EQUIVALENCE STUDY::Specimen-2311T;RNALater    ;'Rep.2 (S0867F0028.2)</t>
  </si>
  <si>
    <t>EQUIVALENCE STUDY::Specimen-2311T;RNALater    ;'Rep.2 (S0867F0028.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25</t>
  </si>
  <si>
    <t>EQUIVALENCE STUDY::Specimen-2482T;RNALater    ;'Rep.1 (S0867F0029.1)</t>
  </si>
  <si>
    <t>EQUIVALENCE STUDY::Specimen-2482T;RNALater    ;'Rep.1 (S0867F0029.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26</t>
  </si>
  <si>
    <t>EQUIVALENCE STUDY::Specimen-2482T;RNALater    ;'Rep.2 (S0867F0029.2)</t>
  </si>
  <si>
    <t>EQUIVALENCE STUDY::Specimen-2482T;RNALater    ;'Rep.2 (S0867F0029.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27</t>
  </si>
  <si>
    <t>EQUIVALENCE STUDY::Specimen-2531T;RNALater    ;'Rep.1 (S0867F0030.1)</t>
  </si>
  <si>
    <t>EQUIVALENCE STUDY::Specimen-2531T;RNALater    ;'Rep.1 (S0867F0030.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28</t>
  </si>
  <si>
    <t>EQUIVALENCE STUDY::Specimen-2531T;RNALater    ;'Rep.2 (S0867F0030.2)</t>
  </si>
  <si>
    <t>EQUIVALENCE STUDY::Specimen-2531T;RNALater    ;'Rep.2 (S0867F0030.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29</t>
  </si>
  <si>
    <t>EQUIVALENCE STUDY::Specimen-2729T;RNALater    ;'Rep.1 (S0867F0032.1)</t>
  </si>
  <si>
    <t>EQUIVALENCE STUDY::Specimen-2729T;RNALater    ;'Rep.1 (S0867F0032.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30</t>
  </si>
  <si>
    <t>EQUIVALENCE STUDY::Specimen-2729T;RNALater    ;'Rep.2 (S0867F0032.2)</t>
  </si>
  <si>
    <t>EQUIVALENCE STUDY::Specimen-2729T;RNALater    ;'Rep.2 (S0867F0032.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31</t>
  </si>
  <si>
    <t>EQUIVALENCE STUDY::Specimen-2834T;RNALater    ;'Rep.1 (S0867F0033.1)</t>
  </si>
  <si>
    <t>EQUIVALENCE STUDY::Specimen-2834T;RNALater    ;'Rep.1 (S0867F0033.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32</t>
  </si>
  <si>
    <t>EQUIVALENCE STUDY::Specimen-2834T;RNALater    ;'Rep.2 (S0867F0033.2)</t>
  </si>
  <si>
    <t>EQUIVALENCE STUDY::Specimen-2834T;RNALater    ;'Rep.2 (S0867F0033.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33</t>
  </si>
  <si>
    <t>EQUIVALENCE STUDY::Specimen-2898T;RNALater    ;'Rep.1 (S0867F0034.1)</t>
  </si>
  <si>
    <t>EQUIVALENCE STUDY::Specimen-2898T;RNALater    ;'Rep.1 (S0867F0034.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34</t>
  </si>
  <si>
    <t>EQUIVALENCE STUDY::Specimen-2898T;RNALater    ;'Rep.2 (S0867F0034.2)</t>
  </si>
  <si>
    <t>EQUIVALENCE STUDY::Specimen-2898T;RNALater    ;'Rep.2 (S0867F0034.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35</t>
  </si>
  <si>
    <t>EQUIVALENCE STUDY::Specimen-4374T;RNALater    ;'Rep.1 (S0867F0036.1)</t>
  </si>
  <si>
    <t>EQUIVALENCE STUDY::Specimen-4374T;RNALater    ;'Rep.1 (S0867F0036.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36</t>
  </si>
  <si>
    <t>EQUIVALENCE STUDY::Specimen-4374T;RNALater    ;'Rep.2 (S0867F0036.2)</t>
  </si>
  <si>
    <t>EQUIVALENCE STUDY::Specimen-4374T;RNALater    ;'Rep.2 (S0867F0036.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37</t>
  </si>
  <si>
    <t>EQUIVALENCE STUDY::Specimen-4424T;RNALater    ;'Rep.1 (S0867F0040.1)</t>
  </si>
  <si>
    <t>EQUIVALENCE STUDY::Specimen-4424T;RNALater    ;'Rep.1 (S0867F0040.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38</t>
  </si>
  <si>
    <t>EQUIVALENCE STUDY::Specimen-4424T;RNALater    ;'Rep.2 (S0867F0040.2)</t>
  </si>
  <si>
    <t>EQUIVALENCE STUDY::Specimen-4424T;RNALater    ;'Rep.2 (S0867F0040.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39</t>
  </si>
  <si>
    <t>EQUIVALENCE STUDY::Specimen-0222T;Fresh Frozen;'Rep.1 (S0867F0042.1)</t>
  </si>
  <si>
    <t>EQUIVALENCE STUDY::Specimen-0222T;Fresh Frozen;'Rep.1 (S0867F0042.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40</t>
  </si>
  <si>
    <t>EQUIVALENCE STUDY::Specimen-0222T;Fresh Frozen;'Rep.2 (S0867F0042.2)</t>
  </si>
  <si>
    <t>EQUIVALENCE STUDY::Specimen-0222T;Fresh Frozen;'Rep.2 (S0867F0042.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41</t>
  </si>
  <si>
    <t>EQUIVALENCE STUDY::Specimen-0298T;Fresh Frozen;'Rep.1 (S0867F0043.1)</t>
  </si>
  <si>
    <t>EQUIVALENCE STUDY::Specimen-0298T;Fresh Frozen;'Rep.1 (S0867F0043.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42</t>
  </si>
  <si>
    <t>EQUIVALENCE STUDY::Specimen-0298T;Fresh Frozen;'Rep.2 (S0867F0043.2)</t>
  </si>
  <si>
    <t>EQUIVALENCE STUDY::Specimen-0298T;Fresh Frozen;'Rep.2 (S0867F0043.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43</t>
  </si>
  <si>
    <t>EQUIVALENCE STUDY::Specimen-0338T;Fresh Frozen;'Rep.1 (S0867F0045.1)</t>
  </si>
  <si>
    <t>EQUIVALENCE STUDY::Specimen-0338T;Fresh Frozen;'Rep.1 (S0867F0045.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44</t>
  </si>
  <si>
    <t>EQUIVALENCE STUDY::Specimen-0338T;Fresh Frozen;'Rep.2 (S0867F0045.2)</t>
  </si>
  <si>
    <t>EQUIVALENCE STUDY::Specimen-0338T;Fresh Frozen;'Rep.2 (S0867F0045.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45</t>
  </si>
  <si>
    <t>EQUIVALENCE STUDY::Specimen-0350T;Fresh Frozen;'Rep.1 (S0867F0046.1)</t>
  </si>
  <si>
    <t>EQUIVALENCE STUDY::Specimen-0350T;Fresh Frozen;'Rep.1 (S0867F0046.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46</t>
  </si>
  <si>
    <t>EQUIVALENCE STUDY::Specimen-0350T;Fresh Frozen;'Rep.2 (S0867F0046.2)</t>
  </si>
  <si>
    <t>EQUIVALENCE STUDY::Specimen-0350T;Fresh Frozen;'Rep.2 (S0867F0046.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47</t>
  </si>
  <si>
    <t>EQUIVALENCE STUDY::Specimen-0595T;Fresh Frozen;'Rep.1 (S0867F0048.1)</t>
  </si>
  <si>
    <t>EQUIVALENCE STUDY::Specimen-0595T;Fresh Frozen;'Rep.1 (S0867F0048.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48</t>
  </si>
  <si>
    <t>EQUIVALENCE STUDY::Specimen-0595T;Fresh Frozen;'Rep.2 (S0867F0048.2)</t>
  </si>
  <si>
    <t>EQUIVALENCE STUDY::Specimen-0595T;Fresh Frozen;'Rep.2 (S0867F0048.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49</t>
  </si>
  <si>
    <t>EQUIVALENCE STUDY::Specimen-0620T;Fresh Frozen;'Rep.1 (S0867F0049.1)</t>
  </si>
  <si>
    <t>EQUIVALENCE STUDY::Specimen-0620T;Fresh Frozen;'Rep.1 (S0867F0049.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50</t>
  </si>
  <si>
    <t>EQUIVALENCE STUDY::Specimen-0620T;Fresh Frozen;'Rep.2 (S0867F0049.2)</t>
  </si>
  <si>
    <t>EQUIVALENCE STUDY::Specimen-0620T;Fresh Frozen;'Rep.2 (S0867F0049.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51</t>
  </si>
  <si>
    <t>EQUIVALENCE STUDY::Specimen-0672T;Fresh Frozen;'Rep.1 (S0867F0050.1)</t>
  </si>
  <si>
    <t>EQUIVALENCE STUDY::Specimen-0672T;Fresh Frozen;'Rep.1 (S0867F0050.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52</t>
  </si>
  <si>
    <t>EQUIVALENCE STUDY::Specimen-0672T;Fresh Frozen;'Rep.2 (S0867F0050.2)</t>
  </si>
  <si>
    <t>EQUIVALENCE STUDY::Specimen-0672T;Fresh Frozen;'Rep.2 (S0867F0050.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53</t>
  </si>
  <si>
    <t>EQUIVALENCE STUDY::Specimen-0859T;Fresh Frozen;'Rep.1 (S0867F0052.1)</t>
  </si>
  <si>
    <t>EQUIVALENCE STUDY::Specimen-0859T;Fresh Frozen;'Rep.1 (S0867F0052.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54</t>
  </si>
  <si>
    <t>EQUIVALENCE STUDY::Specimen-0859T;Fresh Frozen;'Rep.2 (S0867F0052.2)</t>
  </si>
  <si>
    <t>EQUIVALENCE STUDY::Specimen-0859T;Fresh Frozen;'Rep.2 (S0867F0052.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55</t>
  </si>
  <si>
    <t>EQUIVALENCE STUDY::Specimen-0864T;Fresh Frozen;'Rep.1 (S0867F0053.1)</t>
  </si>
  <si>
    <t>EQUIVALENCE STUDY::Specimen-0864T;Fresh Frozen;'Rep.1 (S0867F0053.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56</t>
  </si>
  <si>
    <t>EQUIVALENCE STUDY::Specimen-0864T;Fresh Frozen;'Rep.2 (S0867F0053.2)</t>
  </si>
  <si>
    <t>EQUIVALENCE STUDY::Specimen-0864T;Fresh Frozen;'Rep.2 (S0867F0053.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57</t>
  </si>
  <si>
    <t>EQUIVALENCE STUDY::Specimen-1256T;Fresh Frozen;'Rep.1 (S0867F0054.1)</t>
  </si>
  <si>
    <t>EQUIVALENCE STUDY::Specimen-1256T;Fresh Frozen;'Rep.1 (S0867F0054.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58</t>
  </si>
  <si>
    <t>EQUIVALENCE STUDY::Specimen-1256T;Fresh Frozen;'Rep.2 (S0867F0054.2)</t>
  </si>
  <si>
    <t>EQUIVALENCE STUDY::Specimen-1256T;Fresh Frozen;'Rep.2 (S0867F0054.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59</t>
  </si>
  <si>
    <t>EQUIVALENCE STUDY::Specimen-1492T;Fresh Frozen;'Rep.1 (S0867F0055.1)</t>
  </si>
  <si>
    <t>EQUIVALENCE STUDY::Specimen-1492T;Fresh Frozen;'Rep.1 (S0867F0055.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60</t>
  </si>
  <si>
    <t>EQUIVALENCE STUDY::Specimen-1492T;Fresh Frozen;'Rep.2 (S0867F0055.2)</t>
  </si>
  <si>
    <t>EQUIVALENCE STUDY::Specimen-1492T;Fresh Frozen;'Rep.2 (S0867F0055.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61</t>
  </si>
  <si>
    <t>EQUIVALENCE STUDY::Specimen-1518T;Fresh Frozen;'Rep.1 (S0867F0056.1)</t>
  </si>
  <si>
    <t>EQUIVALENCE STUDY::Specimen-1518T;Fresh Frozen;'Rep.1 (S0867F0056.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62</t>
  </si>
  <si>
    <t>EQUIVALENCE STUDY::Specimen-1518T;Fresh Frozen;'Rep.2 (S0867F0056.2)</t>
  </si>
  <si>
    <t>EQUIVALENCE STUDY::Specimen-1518T;Fresh Frozen;'Rep.2 (S0867F0056.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63</t>
  </si>
  <si>
    <t>EQUIVALENCE STUDY::Specimen-1667T;Fresh Frozen;'Rep.1 (S0867F0058.1)</t>
  </si>
  <si>
    <t>EQUIVALENCE STUDY::Specimen-1667T;Fresh Frozen;'Rep.1 (S0867F0058.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64</t>
  </si>
  <si>
    <t>EQUIVALENCE STUDY::Specimen-1667T;Fresh Frozen;'Rep.2 (S0867F0058.2)</t>
  </si>
  <si>
    <t>EQUIVALENCE STUDY::Specimen-1667T;Fresh Frozen;'Rep.2 (S0867F0058.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65</t>
  </si>
  <si>
    <t>EQUIVALENCE STUDY::Specimen-1701T;Fresh Frozen;'Rep.1 (S0867F0060.1)</t>
  </si>
  <si>
    <t>EQUIVALENCE STUDY::Specimen-1701T;Fresh Frozen;'Rep.1 (S0867F0060.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66</t>
  </si>
  <si>
    <t>EQUIVALENCE STUDY::Specimen-1701T;Fresh Frozen;'Rep.2 (S0867F0060.2)</t>
  </si>
  <si>
    <t>EQUIVALENCE STUDY::Specimen-1701T;Fresh Frozen;'Rep.2 (S0867F0060.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67</t>
  </si>
  <si>
    <t>EQUIVALENCE STUDY::Specimen-1750T;Fresh Frozen;'Rep.1 (S0867F0061.1)</t>
  </si>
  <si>
    <t>EQUIVALENCE STUDY::Specimen-1750T;Fresh Frozen;'Rep.1 (S0867F0061.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68</t>
  </si>
  <si>
    <t>EQUIVALENCE STUDY::Specimen-1750T;Fresh Frozen;'Rep.2 (S0867F0061.2)</t>
  </si>
  <si>
    <t>EQUIVALENCE STUDY::Specimen-1750T;Fresh Frozen;'Rep.2 (S0867F0061.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69</t>
  </si>
  <si>
    <t>EQUIVALENCE STUDY::Specimen-1869T;Fresh Frozen;'Rep.1 (S0867F0063.1)</t>
  </si>
  <si>
    <t>EQUIVALENCE STUDY::Specimen-1869T;Fresh Frozen;'Rep.1 (S0867F0063.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70</t>
  </si>
  <si>
    <t>EQUIVALENCE STUDY::Specimen-1869T;Fresh Frozen;'Rep.2 (S0867F0063.2)</t>
  </si>
  <si>
    <t>EQUIVALENCE STUDY::Specimen-1869T;Fresh Frozen;'Rep.2 (S0867F0063.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71</t>
  </si>
  <si>
    <t>EQUIVALENCE STUDY::Specimen-1912T;Fresh Frozen;'Rep.1 (S0867F0064.1)</t>
  </si>
  <si>
    <t>EQUIVALENCE STUDY::Specimen-1912T;Fresh Frozen;'Rep.1 (S0867F0064.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72</t>
  </si>
  <si>
    <t>EQUIVALENCE STUDY::Specimen-1912T;Fresh Frozen;'Rep.2 (S0867F0064.2)</t>
  </si>
  <si>
    <t>EQUIVALENCE STUDY::Specimen-1912T;Fresh Frozen;'Rep.2 (S0867F0064.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73</t>
  </si>
  <si>
    <t>EQUIVALENCE STUDY::Specimen-2046T;Fresh Frozen;'Rep.1 (S0867F0065.1)</t>
  </si>
  <si>
    <t>EQUIVALENCE STUDY::Specimen-2046T;Fresh Frozen;'Rep.1 (S0867F0065.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74</t>
  </si>
  <si>
    <t>EQUIVALENCE STUDY::Specimen-2046T;Fresh Frozen;'Rep.2 (S0867F0065.2)</t>
  </si>
  <si>
    <t>EQUIVALENCE STUDY::Specimen-2046T;Fresh Frozen;'Rep.2 (S0867F0065.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75</t>
  </si>
  <si>
    <t>EQUIVALENCE STUDY::Specimen-2123T;Fresh Frozen;'Rep.1 (S0867F0066.1)</t>
  </si>
  <si>
    <t>EQUIVALENCE STUDY::Specimen-2123T;Fresh Frozen;'Rep.1 (S0867F0066.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76</t>
  </si>
  <si>
    <t>EQUIVALENCE STUDY::Specimen-2123T;Fresh Frozen;'Rep.2 (S0867F0066.2)</t>
  </si>
  <si>
    <t>EQUIVALENCE STUDY::Specimen-2123T;Fresh Frozen;'Rep.2 (S0867F0066.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77</t>
  </si>
  <si>
    <t>EQUIVALENCE STUDY::Specimen-2212T;Fresh Frozen;'Rep.1 (S0867F0068.1)</t>
  </si>
  <si>
    <t>EQUIVALENCE STUDY::Specimen-2212T;Fresh Frozen;'Rep.1 (S0867F0068.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78</t>
  </si>
  <si>
    <t>EQUIVALENCE STUDY::Specimen-2212T;Fresh Frozen;'Rep.2 (S0867F0068.2)</t>
  </si>
  <si>
    <t>EQUIVALENCE STUDY::Specimen-2212T;Fresh Frozen;'Rep.2 (S0867F0068.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79</t>
  </si>
  <si>
    <t>EQUIVALENCE STUDY::Specimen-2311T;Fresh Frozen;'Rep.1 (S0867F0069.1)</t>
  </si>
  <si>
    <t>EQUIVALENCE STUDY::Specimen-2311T;Fresh Frozen;'Rep.1 (S0867F0069.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80</t>
  </si>
  <si>
    <t>EQUIVALENCE STUDY::Specimen-2311T;Fresh Frozen;'Rep.2 (S0867F0069.2)</t>
  </si>
  <si>
    <t>EQUIVALENCE STUDY::Specimen-2311T;Fresh Frozen;'Rep.2 (S0867F0069.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81</t>
  </si>
  <si>
    <t>EQUIVALENCE STUDY::Specimen-2482T;Fresh Frozen;'Rep.1 (S0867F0070.1)</t>
  </si>
  <si>
    <t>EQUIVALENCE STUDY::Specimen-2482T;Fresh Frozen;'Rep.1 (S0867F0070.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82</t>
  </si>
  <si>
    <t>EQUIVALENCE STUDY::Specimen-2482T;Fresh Frozen;'Rep.2 (S0867F0070.2)</t>
  </si>
  <si>
    <t>EQUIVALENCE STUDY::Specimen-2482T;Fresh Frozen;'Rep.2 (S0867F0070.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83</t>
  </si>
  <si>
    <t>EQUIVALENCE STUDY::Specimen-2531T;Fresh Frozen;'Rep.1 (S0867F0071.1)</t>
  </si>
  <si>
    <t>EQUIVALENCE STUDY::Specimen-2531T;Fresh Frozen;'Rep.1 (S0867F0071.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84</t>
  </si>
  <si>
    <t>EQUIVALENCE STUDY::Specimen-2531T;Fresh Frozen;'Rep.2 (S0867F0071.2)</t>
  </si>
  <si>
    <t>EQUIVALENCE STUDY::Specimen-2531T;Fresh Frozen;'Rep.2 (S0867F0071.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85</t>
  </si>
  <si>
    <t>EQUIVALENCE STUDY::Specimen-2729T;Fresh Frozen;'Rep.1 (S0867F0073.1)</t>
  </si>
  <si>
    <t>EQUIVALENCE STUDY::Specimen-2729T;Fresh Frozen;'Rep.1 (S0867F0073.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86</t>
  </si>
  <si>
    <t>EQUIVALENCE STUDY::Specimen-2729T;Fresh Frozen;'Rep.2 (S0867F0073.2)</t>
  </si>
  <si>
    <t>EQUIVALENCE STUDY::Specimen-2729T;Fresh Frozen;'Rep.2 (S0867F0073.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87</t>
  </si>
  <si>
    <t>EQUIVALENCE STUDY::Specimen-2834T;Fresh Frozen;'Rep.1 (S0867F0074.1)</t>
  </si>
  <si>
    <t>EQUIVALENCE STUDY::Specimen-2834T;Fresh Frozen;'Rep.1 (S0867F0074.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88</t>
  </si>
  <si>
    <t>EQUIVALENCE STUDY::Specimen-2834T;Fresh Frozen;'Rep.2 (S0867F0074.2)</t>
  </si>
  <si>
    <t>EQUIVALENCE STUDY::Specimen-2834T;Fresh Frozen;'Rep.2 (S0867F0074.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89</t>
  </si>
  <si>
    <t>EQUIVALENCE STUDY::Specimen-2898T;Fresh Frozen;'Rep.1 (S0867F0075.1)</t>
  </si>
  <si>
    <t>EQUIVALENCE STUDY::Specimen-2898T;Fresh Frozen;'Rep.1 (S0867F0075.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90</t>
  </si>
  <si>
    <t>EQUIVALENCE STUDY::Specimen-2898T;Fresh Frozen;'Rep.2 (S0867F0075.2)</t>
  </si>
  <si>
    <t>EQUIVALENCE STUDY::Specimen-2898T;Fresh Frozen;'Rep.2 (S0867F0075.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91</t>
  </si>
  <si>
    <t>EQUIVALENCE STUDY::Specimen-4374T;Fresh Frozen;'Rep.1 (S0867F0077.1)</t>
  </si>
  <si>
    <t>EQUIVALENCE STUDY::Specimen-4374T;Fresh Frozen;'Rep.1 (S0867F0077.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92</t>
  </si>
  <si>
    <t>EQUIVALENCE STUDY::Specimen-4374T;Fresh Frozen;'Rep.2 (S0867F0077.2)</t>
  </si>
  <si>
    <t>EQUIVALENCE STUDY::Specimen-4374T;Fresh Frozen;'Rep.2 (S0867F0077.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93</t>
  </si>
  <si>
    <t>EQUIVALENCE STUDY::Specimen-4424T;Fresh Frozen;'Rep.1 (S0867F0081.1)</t>
  </si>
  <si>
    <t>EQUIVALENCE STUDY::Specimen-4424T;Fresh Frozen;'Rep.1 (S0867F0081.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94</t>
  </si>
  <si>
    <t>EQUIVALENCE STUDY::Specimen-4424T;Fresh Frozen;'Rep.2 (S0867F0081.2)</t>
  </si>
  <si>
    <t>EQUIVALENCE STUDY::Specimen-4424T;Fresh Frozen;'Rep.2 (S0867F0081.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95</t>
  </si>
  <si>
    <t>EQUIVALENCE STUDY::Specimen-110-1;RNALater    ;'Rep.1 (S0867F0083.1)</t>
  </si>
  <si>
    <t>EQUIVALENCE STUDY::Specimen-110-1;RNALater    ;'Rep.1 (S0867F0083.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96</t>
  </si>
  <si>
    <t>EQUIVALENCE STUDY::Specimen-110-1;RNALater    ;'Rep.2 (S0867F0083.2)</t>
  </si>
  <si>
    <t>EQUIVALENCE STUDY::Specimen-110-1;RNALater    ;'Rep.2 (S0867F0083.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97</t>
  </si>
  <si>
    <t>EQUIVALENCE STUDY::Specimen-110-1;RNALater    ;'Rep.1 (S0867F0084.1)</t>
  </si>
  <si>
    <t>EQUIVALENCE STUDY::Specimen-110-1;RNALater    ;'Rep.1 (S0867F0084.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98</t>
  </si>
  <si>
    <t>EQUIVALENCE STUDY::Specimen-110-1;RNALater    ;'Rep.2 (S0867F0084.2)</t>
  </si>
  <si>
    <t>EQUIVALENCE STUDY::Specimen-110-1;RNALater    ;'Rep.2 (S0867F0084.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199</t>
  </si>
  <si>
    <t>EQUIVALENCE STUDY::Specimen-110-0;RNALater    ;'Rep.1 (S0867F0085.1)</t>
  </si>
  <si>
    <t>EQUIVALENCE STUDY::Specimen-110-0;RNALater    ;'Rep.1 (S0867F0085.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00</t>
  </si>
  <si>
    <t>EQUIVALENCE STUDY::Specimen-110-0;RNALater    ;'Rep.2 (S0867F0085.2)</t>
  </si>
  <si>
    <t>EQUIVALENCE STUDY::Specimen-110-0;RNALater    ;'Rep.2 (S0867F0085.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01</t>
  </si>
  <si>
    <t>EQUIVALENCE STUDY::Specimen-110-1;RNALater    ;'Rep.1 (S0867F0086.1)</t>
  </si>
  <si>
    <t>EQUIVALENCE STUDY::Specimen-110-1;RNALater    ;'Rep.1 (S0867F0086.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02</t>
  </si>
  <si>
    <t>EQUIVALENCE STUDY::Specimen-110-1;RNALater    ;'Rep.2 (S0867F0086.2)</t>
  </si>
  <si>
    <t>EQUIVALENCE STUDY::Specimen-110-1;RNALater    ;'Rep.2 (S0867F0086.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03</t>
  </si>
  <si>
    <t>EQUIVALENCE STUDY::Specimen-110-1;RNALater    ;'Rep.1 (S0867F0087.1)</t>
  </si>
  <si>
    <t>EQUIVALENCE STUDY::Specimen-110-1;RNALater    ;'Rep.1 (S0867F0087.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04</t>
  </si>
  <si>
    <t>EQUIVALENCE STUDY::Specimen-110-1;RNALater    ;'Rep.2 (S0867F0087.2)</t>
  </si>
  <si>
    <t>EQUIVALENCE STUDY::Specimen-110-1;RNALater    ;'Rep.2 (S0867F0087.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05</t>
  </si>
  <si>
    <t>EQUIVALENCE STUDY::Specimen-110-0;RNALater    ;'Rep.1 (S0867F0088.1)</t>
  </si>
  <si>
    <t>EQUIVALENCE STUDY::Specimen-110-0;RNALater    ;'Rep.1 (S0867F0088.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06</t>
  </si>
  <si>
    <t>EQUIVALENCE STUDY::Specimen-110-0;RNALater    ;'Rep.2 (S0867F0088.2)</t>
  </si>
  <si>
    <t>EQUIVALENCE STUDY::Specimen-110-0;RNALater    ;'Rep.2 (S0867F0088.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07</t>
  </si>
  <si>
    <t>EQUIVALENCE STUDY::Specimen-110-1;RNALater    ;'Rep.1 (S0867F0089.1)</t>
  </si>
  <si>
    <t>EQUIVALENCE STUDY::Specimen-110-1;RNALater    ;'Rep.1 (S0867F0089.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08</t>
  </si>
  <si>
    <t>EQUIVALENCE STUDY::Specimen-110-1;RNALater    ;'Rep.2 (S0867F0089.2)</t>
  </si>
  <si>
    <t>EQUIVALENCE STUDY::Specimen-110-1;RNALater    ;'Rep.2 (S0867F0089.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09</t>
  </si>
  <si>
    <t>EQUIVALENCE STUDY::Specimen-110-0;RNALater    ;'Rep.1 (S0867F0090.1)</t>
  </si>
  <si>
    <t>EQUIVALENCE STUDY::Specimen-110-0;RNALater    ;'Rep.1 (S0867F0090.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10</t>
  </si>
  <si>
    <t>EQUIVALENCE STUDY::Specimen-110-0;RNALater    ;'Rep.2 (S0867F0090.2)</t>
  </si>
  <si>
    <t>EQUIVALENCE STUDY::Specimen-110-0;RNALater    ;'Rep.2 (S0867F0090.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11</t>
  </si>
  <si>
    <t>EQUIVALENCE STUDY::Specimen-110-0;RNALater    ;'Rep.1 (S0867F0093.1)</t>
  </si>
  <si>
    <t>EQUIVALENCE STUDY::Specimen-110-0;RNALater    ;'Rep.1 (S0867F0093.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12</t>
  </si>
  <si>
    <t>EQUIVALENCE STUDY::Specimen-110-0;RNALater    ;'Rep.2 (S0867F0093.2)</t>
  </si>
  <si>
    <t>EQUIVALENCE STUDY::Specimen-110-0;RNALater    ;'Rep.2 (S0867F0093.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13</t>
  </si>
  <si>
    <t>EQUIVALENCE STUDY::Specimen-110-0;RNALater    ;'Rep.1 (S0867F0094.1)</t>
  </si>
  <si>
    <t>EQUIVALENCE STUDY::Specimen-110-0;RNALater    ;'Rep.1 (S0867F0094.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14</t>
  </si>
  <si>
    <t>EQUIVALENCE STUDY::Specimen-110-0;RNALater    ;'Rep.2 (S0867F0094.2)</t>
  </si>
  <si>
    <t>EQUIVALENCE STUDY::Specimen-110-0;RNALater    ;'Rep.2 (S0867F0094.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15</t>
  </si>
  <si>
    <t>EQUIVALENCE STUDY::Specimen-110-0;RNALater    ;'Rep.1 (S0867F0095.1)</t>
  </si>
  <si>
    <t>EQUIVALENCE STUDY::Specimen-110-0;RNALater    ;'Rep.1 (S0867F0095.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16</t>
  </si>
  <si>
    <t>EQUIVALENCE STUDY::Specimen-110-0;RNALater    ;'Rep.2 (S0867F0095.2)</t>
  </si>
  <si>
    <t>EQUIVALENCE STUDY::Specimen-110-0;RNALater    ;'Rep.2 (S0867F0095.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17</t>
  </si>
  <si>
    <t>EQUIVALENCE STUDY::Specimen-110-0;RNALater    ;'Rep.1 (S0867F0097.1)</t>
  </si>
  <si>
    <t>EQUIVALENCE STUDY::Specimen-110-0;RNALater    ;'Rep.1 (S0867F0097.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18</t>
  </si>
  <si>
    <t>EQUIVALENCE STUDY::Specimen-110-0;RNALater    ;'Rep.2 (S0867F0097.2)</t>
  </si>
  <si>
    <t>EQUIVALENCE STUDY::Specimen-110-0;RNALater    ;'Rep.2 (S0867F0097.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19</t>
  </si>
  <si>
    <t>EQUIVALENCE STUDY::Specimen-110-0;RNALater    ;'Rep.1 (S0867F0098.1)</t>
  </si>
  <si>
    <t>EQUIVALENCE STUDY::Specimen-110-0;RNALater    ;'Rep.1 (S0867F0098.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20</t>
  </si>
  <si>
    <t>EQUIVALENCE STUDY::Specimen-110-0;RNALater    ;'Rep.2 (S0867F0098.2)</t>
  </si>
  <si>
    <t>EQUIVALENCE STUDY::Specimen-110-0;RNALater    ;'Rep.2 (S0867F0098.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21</t>
  </si>
  <si>
    <t>EQUIVALENCE STUDY::Specimen-110-0;RNALater    ;'Rep.1 (S0867F0099.1)</t>
  </si>
  <si>
    <t>EQUIVALENCE STUDY::Specimen-110-0;RNALater    ;'Rep.1 (S0867F0099.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22</t>
  </si>
  <si>
    <t>EQUIVALENCE STUDY::Specimen-110-0;RNALater    ;'Rep.2 (S0867F0099.2)</t>
  </si>
  <si>
    <t>EQUIVALENCE STUDY::Specimen-110-0;RNALater    ;'Rep.2 (S0867F0099.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23</t>
  </si>
  <si>
    <t>EQUIVALENCE STUDY::Specimen-110-1;RNALater    ;'Rep.1 (S0867F0100.1)</t>
  </si>
  <si>
    <t>EQUIVALENCE STUDY::Specimen-110-1;RNALater    ;'Rep.1 (S0867F0100.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24</t>
  </si>
  <si>
    <t>EQUIVALENCE STUDY::Specimen-110-1;RNALater    ;'Rep.2 (S0867F0100.2)</t>
  </si>
  <si>
    <t>EQUIVALENCE STUDY::Specimen-110-1;RNALater    ;'Rep.2 (S0867F0100.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25</t>
  </si>
  <si>
    <t>EQUIVALENCE STUDY::Specimen-110-1;Fresh Frozen;'Rep.1 (S0867F0101.1)</t>
  </si>
  <si>
    <t>EQUIVALENCE STUDY::Specimen-110-1;Fresh Frozen;'Rep.1 (S0867F0101.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26</t>
  </si>
  <si>
    <t>EQUIVALENCE STUDY::Specimen-110-1;Fresh Frozen;'Rep.2 (S0867F0101.2)</t>
  </si>
  <si>
    <t>EQUIVALENCE STUDY::Specimen-110-1;Fresh Frozen;'Rep.2 (S0867F0101.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27</t>
  </si>
  <si>
    <t>EQUIVALENCE STUDY::Specimen-110-1;Fresh Frozen;'Rep.1 (S0867F0102.1)</t>
  </si>
  <si>
    <t>EQUIVALENCE STUDY::Specimen-110-1;Fresh Frozen;'Rep.1 (S0867F0102.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28</t>
  </si>
  <si>
    <t>EQUIVALENCE STUDY::Specimen-110-1;Fresh Frozen;'Rep.2 (S0867F0102.2)</t>
  </si>
  <si>
    <t>EQUIVALENCE STUDY::Specimen-110-1;Fresh Frozen;'Rep.2 (S0867F0102.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29</t>
  </si>
  <si>
    <t>EQUIVALENCE STUDY::Specimen-110-0;Fresh Frozen;'Rep.1 (S0867F0103.1)</t>
  </si>
  <si>
    <t>EQUIVALENCE STUDY::Specimen-110-0;Fresh Frozen;'Rep.1 (S0867F0103.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30</t>
  </si>
  <si>
    <t>EQUIVALENCE STUDY::Specimen-110-0;Fresh Frozen;'Rep.2 (S0867F0103.2)</t>
  </si>
  <si>
    <t>EQUIVALENCE STUDY::Specimen-110-0;Fresh Frozen;'Rep.2 (S0867F0103.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31</t>
  </si>
  <si>
    <t>EQUIVALENCE STUDY::Specimen-110-1;Fresh Frozen;'Rep.1 (S0867F0104.1)</t>
  </si>
  <si>
    <t>EQUIVALENCE STUDY::Specimen-110-1;Fresh Frozen;'Rep.1 (S0867F0104.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32</t>
  </si>
  <si>
    <t>EQUIVALENCE STUDY::Specimen-110-1;Fresh Frozen;'Rep.2 (S0867F0104.2)</t>
  </si>
  <si>
    <t>EQUIVALENCE STUDY::Specimen-110-1;Fresh Frozen;'Rep.2 (S0867F0104.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33</t>
  </si>
  <si>
    <t>EQUIVALENCE STUDY::Specimen-110-1;Fresh Frozen;'Rep.1 (S0867F0105.1)</t>
  </si>
  <si>
    <t>EQUIVALENCE STUDY::Specimen-110-1;Fresh Frozen;'Rep.1 (S0867F0105.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34</t>
  </si>
  <si>
    <t>EQUIVALENCE STUDY::Specimen-110-1;Fresh Frozen;'Rep.2 (S0867F0105.2)</t>
  </si>
  <si>
    <t>EQUIVALENCE STUDY::Specimen-110-1;Fresh Frozen;'Rep.2 (S0867F0105.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35</t>
  </si>
  <si>
    <t>EQUIVALENCE STUDY::Specimen-110-0;Fresh Frozen;'Rep.1 (S0867F0106.1)</t>
  </si>
  <si>
    <t>EQUIVALENCE STUDY::Specimen-110-0;Fresh Frozen;'Rep.1 (S0867F0106.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36</t>
  </si>
  <si>
    <t>EQUIVALENCE STUDY::Specimen-110-0;Fresh Frozen;'Rep.2 (S0867F0106.2)</t>
  </si>
  <si>
    <t>EQUIVALENCE STUDY::Specimen-110-0;Fresh Frozen;'Rep.2 (S0867F0106.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37</t>
  </si>
  <si>
    <t>EQUIVALENCE STUDY::Specimen-110-1;Fresh Frozen;'Rep.1 (S0867F0107.1)</t>
  </si>
  <si>
    <t>EQUIVALENCE STUDY::Specimen-110-1;Fresh Frozen;'Rep.1 (S0867F0107.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38</t>
  </si>
  <si>
    <t>EQUIVALENCE STUDY::Specimen-110-1;Fresh Frozen;'Rep.2 (S0867F0107.2)</t>
  </si>
  <si>
    <t>EQUIVALENCE STUDY::Specimen-110-1;Fresh Frozen;'Rep.2 (S0867F0107.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39</t>
  </si>
  <si>
    <t>EQUIVALENCE STUDY::Specimen-110-0;Fresh Frozen;'Rep.1 (S0867F0108.1)</t>
  </si>
  <si>
    <t>EQUIVALENCE STUDY::Specimen-110-0;Fresh Frozen;'Rep.1 (S0867F0108.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40</t>
  </si>
  <si>
    <t>EQUIVALENCE STUDY::Specimen-110-0;Fresh Frozen;'Rep.2 (S0867F0108.2)</t>
  </si>
  <si>
    <t>EQUIVALENCE STUDY::Specimen-110-0;Fresh Frozen;'Rep.2 (S0867F0108.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41</t>
  </si>
  <si>
    <t>EQUIVALENCE STUDY::Specimen-110-0;Fresh Frozen;'Rep.1 (S0867F0111.1)</t>
  </si>
  <si>
    <t>EQUIVALENCE STUDY::Specimen-110-0;Fresh Frozen;'Rep.1 (S0867F0111.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42</t>
  </si>
  <si>
    <t>EQUIVALENCE STUDY::Specimen-110-0;Fresh Frozen;'Rep.2 (S0867F0111.2)</t>
  </si>
  <si>
    <t>EQUIVALENCE STUDY::Specimen-110-0;Fresh Frozen;'Rep.2 (S0867F0111.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43</t>
  </si>
  <si>
    <t>EQUIVALENCE STUDY::Specimen-110-0;Fresh Frozen;'Rep.1 (S0867F0112.1)</t>
  </si>
  <si>
    <t>EQUIVALENCE STUDY::Specimen-110-0;Fresh Frozen;'Rep.1 (S0867F0112.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44</t>
  </si>
  <si>
    <t>EQUIVALENCE STUDY::Specimen-110-0;Fresh Frozen;'Rep.2 (S0867F0112.2)</t>
  </si>
  <si>
    <t>EQUIVALENCE STUDY::Specimen-110-0;Fresh Frozen;'Rep.2 (S0867F0112.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45</t>
  </si>
  <si>
    <t>EQUIVALENCE STUDY::Specimen-110-0;Fresh Frozen;'Rep.1 (S0867F0113.1)</t>
  </si>
  <si>
    <t>EQUIVALENCE STUDY::Specimen-110-0;Fresh Frozen;'Rep.1 (S0867F0113.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46</t>
  </si>
  <si>
    <t>EQUIVALENCE STUDY::Specimen-110-0;Fresh Frozen;'Rep.2 (S0867F0113.2)</t>
  </si>
  <si>
    <t>EQUIVALENCE STUDY::Specimen-110-0;Fresh Frozen;'Rep.2 (S0867F0113.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47</t>
  </si>
  <si>
    <t>EQUIVALENCE STUDY::Specimen-110-0;Fresh Frozen;'Rep.1 (S0867F0115.1)</t>
  </si>
  <si>
    <t>EQUIVALENCE STUDY::Specimen-110-0;Fresh Frozen;'Rep.1 (S0867F0115.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48</t>
  </si>
  <si>
    <t>EQUIVALENCE STUDY::Specimen-110-0;Fresh Frozen;'Rep.2 (S0867F0115.2)</t>
  </si>
  <si>
    <t>EQUIVALENCE STUDY::Specimen-110-0;Fresh Frozen;'Rep.2 (S0867F0115.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49</t>
  </si>
  <si>
    <t>EQUIVALENCE STUDY::Specimen-110-0;Fresh Frozen;'Rep.1 (S0867F0116.1)</t>
  </si>
  <si>
    <t>EQUIVALENCE STUDY::Specimen-110-0;Fresh Frozen;'Rep.1 (S0867F0116.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50</t>
  </si>
  <si>
    <t>EQUIVALENCE STUDY::Specimen-110-0;Fresh Frozen;'Rep.2 (S0867F0116.2)</t>
  </si>
  <si>
    <t>EQUIVALENCE STUDY::Specimen-110-0;Fresh Frozen;'Rep.2 (S0867F0116.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51</t>
  </si>
  <si>
    <t>EQUIVALENCE STUDY::Specimen-110-0;Fresh Frozen;'Rep.1 (S0867F0117.1)</t>
  </si>
  <si>
    <t>EQUIVALENCE STUDY::Specimen-110-0;Fresh Frozen;'Rep.1 (S0867F0117.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52</t>
  </si>
  <si>
    <t>EQUIVALENCE STUDY::Specimen-110-0;Fresh Frozen;'Rep.2 (S0867F0117.2)</t>
  </si>
  <si>
    <t>EQUIVALENCE STUDY::Specimen-110-0;Fresh Frozen;'Rep.2 (S0867F0117.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53</t>
  </si>
  <si>
    <t>EQUIVALENCE STUDY::Specimen-110-1;Fresh Frozen;'Rep.1 (S0867F0118.1)</t>
  </si>
  <si>
    <t>EQUIVALENCE STUDY::Specimen-110-1;Fresh Frozen;'Rep.1 (S0867F0118.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54</t>
  </si>
  <si>
    <t>EQUIVALENCE STUDY::Specimen-110-1;Fresh Frozen;'Rep.2 (S0867F0118.2)</t>
  </si>
  <si>
    <t>EQUIVALENCE STUDY::Specimen-110-1;Fresh Frozen;'Rep.2 (S0867F0118.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55</t>
  </si>
  <si>
    <t>PRECISION STUDY::Patient 1 in 1st sub-study;High Risk;Operator 1;Day 1;NuGen lot 1211216-A;Encore lot1211102-B;Rep.3</t>
  </si>
  <si>
    <t>PRECISION STUDY::Patient 1 in 1st sub-study;High Risk;Operator 1;Day 1;NuGen lot 1211216-A;Encore lot1211102-B;Rep.3 (M32-001-1.1A);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56</t>
  </si>
  <si>
    <t>PRECISION STUDY::Patient 1 in 1st sub-study;High Risk;Operator 1;Day 1;NuGen lot 1211216-A;Encore lot1211102-B;Rep.2</t>
  </si>
  <si>
    <t>PRECISION STUDY::Patient 1 in 1st sub-study;High Risk;Operator 1;Day 1;NuGen lot 1211216-A;Encore lot1211102-B;Rep.2 (M32-001-1.1B);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57</t>
  </si>
  <si>
    <t>PRECISION STUDY::Patient 1 in 1st sub-study;High Risk;Operator 1;Day 1;NuGen lot 1211216-A;Encore lot1211102-B;Rep.1</t>
  </si>
  <si>
    <t>PRECISION STUDY::Patient 1 in 1st sub-study;High Risk;Operator 1;Day 1;NuGen lot 1211216-A;Encore lot1211102-B;Rep.1 (M32-001-1.1C);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58</t>
  </si>
  <si>
    <t>PRECISION STUDY::Patient 1 in 1st sub-study;High Risk;Operator 2;Day 1;NuGen lot 1211216-A;Encore lot1211102-B;Rep.1</t>
  </si>
  <si>
    <t>PRECISION STUDY::Patient 1 in 1st sub-study;High Risk;Operator 2;Day 1;NuGen lot 1211216-A;Encore lot1211102-B;Rep.1 (M32-001-2.1A);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59</t>
  </si>
  <si>
    <t>PRECISION STUDY::Patient 1 in 1st sub-study;High Risk;Operator 2;Day 1;NuGen lot 1211216-A;Encore lot1211102-B;Rep.3</t>
  </si>
  <si>
    <t>PRECISION STUDY::Patient 1 in 1st sub-study;High Risk;Operator 2;Day 1;NuGen lot 1211216-A;Encore lot1211102-B;Rep.3 (M32-001-2.1B);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60</t>
  </si>
  <si>
    <t>PRECISION STUDY::Patient 1 in 1st sub-study;High Risk;Operator 2;Day 1;NuGen lot 1211216-A;Encore lot1211102-B;Rep.2</t>
  </si>
  <si>
    <t>PRECISION STUDY::Patient 1 in 1st sub-study;High Risk;Operator 2;Day 1;NuGen lot 1211216-A;Encore lot1211102-B;Rep.2 (M32-001-2.1C);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61</t>
  </si>
  <si>
    <t>PRECISION STUDY::Patient 2 in 1st sub-study;High Risk;Operator 1;Day 1;NuGen lot 1211216-A;Encore lot1211102-B;Rep.1</t>
  </si>
  <si>
    <t>PRECISION STUDY::Patient 2 in 1st sub-study;High Risk;Operator 1;Day 1;NuGen lot 1211216-A;Encore lot1211102-B;Rep.1 (M32-002-1.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62</t>
  </si>
  <si>
    <t>PRECISION STUDY::Patient 2 in 1st sub-study;High Risk;Operator 2;Day 1;NuGen lot 1211216-A;Encore lot1211102-B;Rep.1</t>
  </si>
  <si>
    <t>PRECISION STUDY::Patient 2 in 1st sub-study;High Risk;Operator 2;Day 1;NuGen lot 1211216-A;Encore lot1211102-B;Rep.1 (M32-002-2.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63</t>
  </si>
  <si>
    <t>PRECISION STUDY::Patient 3 in 1st sub-study;High Risk;Operator 1;Day 1;NuGen lot 1211216-A;Encore lot1211102-B;Rep.1</t>
  </si>
  <si>
    <t>PRECISION STUDY::Patient 3 in 1st sub-study;High Risk;Operator 1;Day 1;NuGen lot 1211216-A;Encore lot1211102-B;Rep.1 (M32-003-1.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64</t>
  </si>
  <si>
    <t>PRECISION STUDY::Patient 3 in 1st sub-study;High Risk;Operator 2;Day 1;NuGen lot 1211216-A;Encore lot1211102-B;Rep.1</t>
  </si>
  <si>
    <t>PRECISION STUDY::Patient 3 in 1st sub-study;High Risk;Operator 2;Day 1;NuGen lot 1211216-A;Encore lot1211102-B;Rep.1 (M32-003-2.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65</t>
  </si>
  <si>
    <t>PRECISION STUDY::Patient 1 in 1st sub-study;Low Risk;Operator 1;Day 1;NuGen lot 1211216-A;Encore lot1211102-B;Rep.1</t>
  </si>
  <si>
    <t>PRECISION STUDY::Patient 1 in 1st sub-study;Low Risk;Operator 1;Day 1;NuGen lot 1211216-A;Encore lot1211102-B;Rep.1 (M32-004-1.1A);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66</t>
  </si>
  <si>
    <t>PRECISION STUDY::Patient 1 in 1st sub-study;Low Risk;Operator 1;Day 1;NuGen lot 1211216-A;Encore lot1211102-B;Rep.2</t>
  </si>
  <si>
    <t>PRECISION STUDY::Patient 1 in 1st sub-study;Low Risk;Operator 1;Day 1;NuGen lot 1211216-A;Encore lot1211102-B;Rep.2 (M32-004-1.1B);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67</t>
  </si>
  <si>
    <t>PRECISION STUDY::Patient 1 in 1st sub-study;Low Risk;Operator 1;Day 1;NuGen lot 1211216-A;Encore lot1211102-B;Rep.3</t>
  </si>
  <si>
    <t>PRECISION STUDY::Patient 1 in 1st sub-study;Low Risk;Operator 1;Day 1;NuGen lot 1211216-A;Encore lot1211102-B;Rep.3 (M32-004-1.1C);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68</t>
  </si>
  <si>
    <t>PRECISION STUDY::Patient 1 in 1st sub-study;Low Risk;Operator 2;Day 1;NuGen lot 1211216-A;Encore lot1211102-B;Rep.1</t>
  </si>
  <si>
    <t>PRECISION STUDY::Patient 1 in 1st sub-study;Low Risk;Operator 2;Day 1;NuGen lot 1211216-A;Encore lot1211102-B;Rep.1 (M32-004-2.1A);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69</t>
  </si>
  <si>
    <t>PRECISION STUDY::Patient 1 in 1st sub-study;Low Risk;Operator 2;Day 1;NuGen lot 1211216-A;Encore lot1211102-B;Rep.3</t>
  </si>
  <si>
    <t>PRECISION STUDY::Patient 1 in 1st sub-study;Low Risk;Operator 2;Day 1;NuGen lot 1211216-A;Encore lot1211102-B;Rep.3 (M32-004-2.1B);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70</t>
  </si>
  <si>
    <t>PRECISION STUDY::Patient 1 in 1st sub-study;Low Risk;Operator 2;Day 1;NuGen lot 1211216-A;Encore lot1211102-B;Rep.2</t>
  </si>
  <si>
    <t>PRECISION STUDY::Patient 1 in 1st sub-study;Low Risk;Operator 2;Day 1;NuGen lot 1211216-A;Encore lot1211102-B;Rep.2 (M32-004-2.1C);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71</t>
  </si>
  <si>
    <t>PRECISION STUDY::Patient 2 in 1st sub-study;Low Risk;Operator 1;Day 1;NuGen lot 1211216-A;Encore lot1211102-B;Rep.1</t>
  </si>
  <si>
    <t>PRECISION STUDY::Patient 2 in 1st sub-study;Low Risk;Operator 1;Day 1;NuGen lot 1211216-A;Encore lot1211102-B;Rep.1 (M32-005-1.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72</t>
  </si>
  <si>
    <t>PRECISION STUDY::Patient 2 in 1st sub-study;Low Risk;Operator 2;Day 1;NuGen lot 1211216-A;Encore lot1211102-B;Rep.1</t>
  </si>
  <si>
    <t>PRECISION STUDY::Patient 2 in 1st sub-study;Low Risk;Operator 2;Day 1;NuGen lot 1211216-A;Encore lot1211102-B;Rep.1 (M32-005-2.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73</t>
  </si>
  <si>
    <t>PRECISION STUDY::Patient 3 in 1st sub-study;Low Risk;Operator 1;Day 1;NuGen lot 1211216-A;Encore lot1211102-B;Rep.1</t>
  </si>
  <si>
    <t>PRECISION STUDY::Patient 3 in 1st sub-study;Low Risk;Operator 1;Day 1;NuGen lot 1211216-A;Encore lot1211102-B;Rep.1 (M32-006-1.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74</t>
  </si>
  <si>
    <t>PRECISION STUDY::Patient 3 in 1st sub-study;Low Risk;Operator 2;Day 1;NuGen lot 1211216-A;Encore lot1211102-B;Rep.1</t>
  </si>
  <si>
    <t>PRECISION STUDY::Patient 3 in 1st sub-study;Low Risk;Operator 2;Day 1;NuGen lot 1211216-A;Encore lot1211102-B;Rep.1 (M32-006-2.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75</t>
  </si>
  <si>
    <t>PRECISION STUDY::Patient 1 in 1st sub-study;High Risk;Operator 1;Day 2;NuGen lot 1211216-A;Encore lot1211102-B;Rep.2</t>
  </si>
  <si>
    <t>PRECISION STUDY::Patient 1 in 1st sub-study;High Risk;Operator 1;Day 2;NuGen lot 1211216-A;Encore lot1211102-B;Rep.2 (M32F001-1.2A);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76</t>
  </si>
  <si>
    <t>PRECISION STUDY::Patient 1 in 1st sub-study;High Risk;Operator 1;Day 2;NuGen lot 1211216-A;Encore lot1211102-B;Rep.3</t>
  </si>
  <si>
    <t>PRECISION STUDY::Patient 1 in 1st sub-study;High Risk;Operator 1;Day 2;NuGen lot 1211216-A;Encore lot1211102-B;Rep.3 (M32F001-1.2B);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77</t>
  </si>
  <si>
    <t>PRECISION STUDY::Patient 1 in 1st sub-study;High Risk;Operator 1;Day 2;NuGen lot 1211216-A;Encore lot1211102-B;Rep.1</t>
  </si>
  <si>
    <t>PRECISION STUDY::Patient 1 in 1st sub-study;High Risk;Operator 1;Day 2;NuGen lot 1211216-A;Encore lot1211102-B;Rep.1 (M32F001-1.2C);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78</t>
  </si>
  <si>
    <t>PRECISION STUDY::Patient 1 in 1st sub-study;High Risk;Operator 1;Day 3;NuGen lot 1211216-A;Encore lot1211102-B;Rep.3</t>
  </si>
  <si>
    <t>PRECISION STUDY::Patient 1 in 1st sub-study;High Risk;Operator 1;Day 3;NuGen lot 1211216-A;Encore lot1211102-B;Rep.3 (M32F001-1.3A);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79</t>
  </si>
  <si>
    <t>PRECISION STUDY::Patient 1 in 1st sub-study;High Risk;Operator 1;Day 3;NuGen lot 1211216-A;Encore lot1211102-B;Rep.2</t>
  </si>
  <si>
    <t>PRECISION STUDY::Patient 1 in 1st sub-study;High Risk;Operator 1;Day 3;NuGen lot 1211216-A;Encore lot1211102-B;Rep.2 (M32F001-1.3B);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80</t>
  </si>
  <si>
    <t>PRECISION STUDY::Patient 1 in 1st sub-study;High Risk;Operator 1;Day 3;NuGen lot 1211216-A;Encore lot1211102-B;Rep.1</t>
  </si>
  <si>
    <t>PRECISION STUDY::Patient 1 in 1st sub-study;High Risk;Operator 1;Day 3;NuGen lot 1211216-A;Encore lot1211102-B;Rep.1 (M32F001-1.3C);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81</t>
  </si>
  <si>
    <t>PRECISION STUDY::Patient 1 in 1st sub-study;High Risk;Operator 2;Day 2;NuGen lot 1211216-A;Encore lot1211102-B;Rep.2</t>
  </si>
  <si>
    <t>PRECISION STUDY::Patient 1 in 1st sub-study;High Risk;Operator 2;Day 2;NuGen lot 1211216-A;Encore lot1211102-B;Rep.2 (M32F001-2.2A);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82</t>
  </si>
  <si>
    <t>PRECISION STUDY::Patient 1 in 1st sub-study;High Risk;Operator 2;Day 2;NuGen lot 1211216-A;Encore lot1211102-B;Rep.1</t>
  </si>
  <si>
    <t>PRECISION STUDY::Patient 1 in 1st sub-study;High Risk;Operator 2;Day 2;NuGen lot 1211216-A;Encore lot1211102-B;Rep.1 (M32F001-2.2B);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83</t>
  </si>
  <si>
    <t>PRECISION STUDY::Patient 1 in 1st sub-study;High Risk;Operator 2;Day 2;NuGen lot 1211216-A;Encore lot1211102-B;Rep.3</t>
  </si>
  <si>
    <t>PRECISION STUDY::Patient 1 in 1st sub-study;High Risk;Operator 2;Day 2;NuGen lot 1211216-A;Encore lot1211102-B;Rep.3 (M32F001-2.2C);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84</t>
  </si>
  <si>
    <t>PRECISION STUDY::Patient 1 in 1st sub-study;High Risk;Operator 2;Day 3;NuGen lot 1211216-A;Encore lot1211102-B;Rep.2</t>
  </si>
  <si>
    <t>PRECISION STUDY::Patient 1 in 1st sub-study;High Risk;Operator 2;Day 3;NuGen lot 1211216-A;Encore lot1211102-B;Rep.2 (M32F001-2.3A);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85</t>
  </si>
  <si>
    <t>PRECISION STUDY::Patient 1 in 1st sub-study;High Risk;Operator 2;Day 3;NuGen lot 1211216-A;Encore lot1211102-B;Rep.3</t>
  </si>
  <si>
    <t>PRECISION STUDY::Patient 1 in 1st sub-study;High Risk;Operator 2;Day 3;NuGen lot 1211216-A;Encore lot1211102-B;Rep.3 (M32F001-2.3B);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86</t>
  </si>
  <si>
    <t>PRECISION STUDY::Patient 1 in 1st sub-study;High Risk;Operator 2;Day 3;NuGen lot 1211216-A;Encore lot1211102-B;Rep.1</t>
  </si>
  <si>
    <t>PRECISION STUDY::Patient 1 in 1st sub-study;High Risk;Operator 2;Day 3;NuGen lot 1211216-A;Encore lot1211102-B;Rep.1 (M32F001-2.3C);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87</t>
  </si>
  <si>
    <t>PRECISION STUDY::Patient 1 in 1st sub-study;High Risk;Operator 3;Day 1;NuGen lot 1211216-A;Encore lot1211102-B;Rep.3</t>
  </si>
  <si>
    <t>PRECISION STUDY::Patient 1 in 1st sub-study;High Risk;Operator 3;Day 1;NuGen lot 1211216-A;Encore lot1211102-B;Rep.3 (M32F001-3.1A);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88</t>
  </si>
  <si>
    <t>PRECISION STUDY::Patient 1 in 1st sub-study;High Risk;Operator 3;Day 1;NuGen lot 1211216-A;Encore lot1211102-B;Rep.1</t>
  </si>
  <si>
    <t>PRECISION STUDY::Patient 1 in 1st sub-study;High Risk;Operator 3;Day 1;NuGen lot 1211216-A;Encore lot1211102-B;Rep.1 (M32F001-3.1B);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89</t>
  </si>
  <si>
    <t>PRECISION STUDY::Patient 1 in 1st sub-study;High Risk;Operator 3;Day 1;NuGen lot 1211216-A;Encore lot1211102-B;Rep.2</t>
  </si>
  <si>
    <t>PRECISION STUDY::Patient 1 in 1st sub-study;High Risk;Operator 3;Day 1;NuGen lot 1211216-A;Encore lot1211102-B;Rep.2 (M32F001-3.1C);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90</t>
  </si>
  <si>
    <t>PRECISION STUDY::Patient 1 in 1st sub-study;High Risk;Operator 3;Day 2;NuGen lot 1211216-A;Encore lot1211102-B;Rep.2</t>
  </si>
  <si>
    <t>PRECISION STUDY::Patient 1 in 1st sub-study;High Risk;Operator 3;Day 2;NuGen lot 1211216-A;Encore lot1211102-B;Rep.2 (M32F001-3.2A);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91</t>
  </si>
  <si>
    <t>PRECISION STUDY::Patient 1 in 1st sub-study;High Risk;Operator 3;Day 2;NuGen lot 1211216-A;Encore lot1211102-B;Rep.3</t>
  </si>
  <si>
    <t>PRECISION STUDY::Patient 1 in 1st sub-study;High Risk;Operator 3;Day 2;NuGen lot 1211216-A;Encore lot1211102-B;Rep.3 (M32F001-3.2B);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92</t>
  </si>
  <si>
    <t>PRECISION STUDY::Patient 1 in 1st sub-study;High Risk;Operator 3;Day 2;NuGen lot 1211216-A;Encore lot1211102-B;Rep.1</t>
  </si>
  <si>
    <t>PRECISION STUDY::Patient 1 in 1st sub-study;High Risk;Operator 3;Day 2;NuGen lot 1211216-A;Encore lot1211102-B;Rep.1 (M32F001-3.2C);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93</t>
  </si>
  <si>
    <t>PRECISION STUDY::Patient 1 in 1st sub-study;High Risk;Operator 3;Day 3;NuGen lot 1211216-A;Encore lot1211102-B;Rep.1</t>
  </si>
  <si>
    <t>PRECISION STUDY::Patient 1 in 1st sub-study;High Risk;Operator 3;Day 3;NuGen lot 1211216-A;Encore lot1211102-B;Rep.1 (M32F001-3.3A);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94</t>
  </si>
  <si>
    <t>PRECISION STUDY::Patient 1 in 1st sub-study;High Risk;Operator 3;Day 3;NuGen lot 1211216-A;Encore lot1211102-B;Rep.3</t>
  </si>
  <si>
    <t>PRECISION STUDY::Patient 1 in 1st sub-study;High Risk;Operator 3;Day 3;NuGen lot 1211216-A;Encore lot1211102-B;Rep.3 (M32F001-3.3B);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95</t>
  </si>
  <si>
    <t>PRECISION STUDY::Patient 1 in 1st sub-study;High Risk;Operator 3;Day 3;NuGen lot 1211216-A;Encore lot1211102-B;Rep.2</t>
  </si>
  <si>
    <t>PRECISION STUDY::Patient 1 in 1st sub-study;High Risk;Operator 3;Day 3;NuGen lot 1211216-A;Encore lot1211102-B;Rep.2 (M32F001-3.3C);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96</t>
  </si>
  <si>
    <t>PRECISION STUDY::Patient 2 in 1st sub-study;High Risk;Operator 1;Day 2;NuGen lot 1211216-A;Encore lot1211102-B;Rep.1</t>
  </si>
  <si>
    <t>PRECISION STUDY::Patient 2 in 1st sub-study;High Risk;Operator 1;Day 2;NuGen lot 1211216-A;Encore lot1211102-B;Rep.1 (M32F002-1.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97</t>
  </si>
  <si>
    <t>PRECISION STUDY::Patient 2 in 1st sub-study;High Risk;Operator 1;Day 3;NuGen lot 1211216-A;Encore lot1211102-B;Rep.1</t>
  </si>
  <si>
    <t>PRECISION STUDY::Patient 2 in 1st sub-study;High Risk;Operator 1;Day 3;NuGen lot 1211216-A;Encore lot1211102-B;Rep.1 (M32F002-1.3);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98</t>
  </si>
  <si>
    <t>PRECISION STUDY::Patient 2 in 1st sub-study;High Risk;Operator 2;Day 2;NuGen lot 1211216-A;Encore lot1211102-B;Rep.1</t>
  </si>
  <si>
    <t>PRECISION STUDY::Patient 2 in 1st sub-study;High Risk;Operator 2;Day 2;NuGen lot 1211216-A;Encore lot1211102-B;Rep.1 (M32F002-2.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299</t>
  </si>
  <si>
    <t>PRECISION STUDY::Patient 2 in 1st sub-study;High Risk;Operator 2;Day 3;NuGen lot 1211216-A;Encore lot1211102-B;Rep.1</t>
  </si>
  <si>
    <t>PRECISION STUDY::Patient 2 in 1st sub-study;High Risk;Operator 2;Day 3;NuGen lot 1211216-A;Encore lot1211102-B;Rep.1 (M32F002-2.3);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00</t>
  </si>
  <si>
    <t>PRECISION STUDY::Patient 2 in 1st sub-study;High Risk;Operator 3;Day 1;NuGen lot 1211216-A;Encore lot1211102-B;Rep.1</t>
  </si>
  <si>
    <t>PRECISION STUDY::Patient 2 in 1st sub-study;High Risk;Operator 3;Day 1;NuGen lot 1211216-A;Encore lot1211102-B;Rep.1 (M32F002-3.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01</t>
  </si>
  <si>
    <t>PRECISION STUDY::Patient 2 in 1st sub-study;High Risk;Operator 3;Day 2;NuGen lot 1211216-A;Encore lot1211102-B;Rep.1</t>
  </si>
  <si>
    <t>PRECISION STUDY::Patient 2 in 1st sub-study;High Risk;Operator 3;Day 2;NuGen lot 1211216-A;Encore lot1211102-B;Rep.1 (M32F002-3.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02</t>
  </si>
  <si>
    <t>PRECISION STUDY::Patient 2 in 1st sub-study;High Risk;Operator 3;Day 3;NuGen lot 1211216-A;Encore lot1211102-B;Rep.1</t>
  </si>
  <si>
    <t>PRECISION STUDY::Patient 2 in 1st sub-study;High Risk;Operator 3;Day 3;NuGen lot 1211216-A;Encore lot1211102-B;Rep.1 (M32F002-3.3);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03</t>
  </si>
  <si>
    <t>PRECISION STUDY::Patient 3 in 1st sub-study;High Risk;Operator 1;Day 2;NuGen lot 1211216-A;Encore lot1211102-B;Rep.1</t>
  </si>
  <si>
    <t>PRECISION STUDY::Patient 3 in 1st sub-study;High Risk;Operator 1;Day 2;NuGen lot 1211216-A;Encore lot1211102-B;Rep.1 (M32F003-1.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04</t>
  </si>
  <si>
    <t>PRECISION STUDY::Patient 3 in 1st sub-study;High Risk;Operator 1;Day 3;NuGen lot 1211216-A;Encore lot1211102-B;Rep.1</t>
  </si>
  <si>
    <t>PRECISION STUDY::Patient 3 in 1st sub-study;High Risk;Operator 1;Day 3;NuGen lot 1211216-A;Encore lot1211102-B;Rep.1 (M32F003-1.3);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05</t>
  </si>
  <si>
    <t>PRECISION STUDY::Patient 3 in 1st sub-study;High Risk;Operator 2;Day 2;NuGen lot 1211216-A;Encore lot1211102-B;Rep.1</t>
  </si>
  <si>
    <t>PRECISION STUDY::Patient 3 in 1st sub-study;High Risk;Operator 2;Day 2;NuGen lot 1211216-A;Encore lot1211102-B;Rep.1 (M32F003-2.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06</t>
  </si>
  <si>
    <t>PRECISION STUDY::Patient 3 in 1st sub-study;High Risk;Operator 2;Day 3;NuGen lot 1211216-A;Encore lot1211102-B;Rep.1</t>
  </si>
  <si>
    <t>PRECISION STUDY::Patient 3 in 1st sub-study;High Risk;Operator 2;Day 3;NuGen lot 1211216-A;Encore lot1211102-B;Rep.1 (M32F003-2.3);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07</t>
  </si>
  <si>
    <t>PRECISION STUDY::Patient 3 in 1st sub-study;High Risk;Operator 3;Day 1;NuGen lot 1211216-A;Encore lot1211102-B;Rep.1</t>
  </si>
  <si>
    <t>PRECISION STUDY::Patient 3 in 1st sub-study;High Risk;Operator 3;Day 1;NuGen lot 1211216-A;Encore lot1211102-B;Rep.1 (M32F003-3.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08</t>
  </si>
  <si>
    <t>PRECISION STUDY::Patient 3 in 1st sub-study;High Risk;Operator 3;Day 2;NuGen lot 1211216-A;Encore lot1211102-B;Rep.1</t>
  </si>
  <si>
    <t>PRECISION STUDY::Patient 3 in 1st sub-study;High Risk;Operator 3;Day 2;NuGen lot 1211216-A;Encore lot1211102-B;Rep.1 (M32F003-3.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09</t>
  </si>
  <si>
    <t>PRECISION STUDY::Patient 3 in 1st sub-study;High Risk;Operator 3;Day 3;NuGen lot 1211216-A;Encore lot1211102-B;Rep.1</t>
  </si>
  <si>
    <t>PRECISION STUDY::Patient 3 in 1st sub-study;High Risk;Operator 3;Day 3;NuGen lot 1211216-A;Encore lot1211102-B;Rep.1 (M32F003-3.3);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10</t>
  </si>
  <si>
    <t>PRECISION STUDY::Patient 1 in 1st sub-study;Low Risk;Operator 1;Day 2;NuGen lot 1211216-A;Encore lot1211102-B;Rep.2</t>
  </si>
  <si>
    <t>PRECISION STUDY::Patient 1 in 1st sub-study;Low Risk;Operator 1;Day 2;NuGen lot 1211216-A;Encore lot1211102-B;Rep.2 (M32F004-1.2A);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11</t>
  </si>
  <si>
    <t>PRECISION STUDY::Patient 1 in 1st sub-study;Low Risk;Operator 1;Day 2;NuGen lot 1211216-A;Encore lot1211102-B;Rep.3</t>
  </si>
  <si>
    <t>PRECISION STUDY::Patient 1 in 1st sub-study;Low Risk;Operator 1;Day 2;NuGen lot 1211216-A;Encore lot1211102-B;Rep.3 (M32F004-1.2B);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12</t>
  </si>
  <si>
    <t>PRECISION STUDY::Patient 1 in 1st sub-study;Low Risk;Operator 1;Day 2;NuGen lot 1211216-A;Encore lot1211102-B;Rep.1</t>
  </si>
  <si>
    <t>PRECISION STUDY::Patient 1 in 1st sub-study;Low Risk;Operator 1;Day 2;NuGen lot 1211216-A;Encore lot1211102-B;Rep.1 (M32F004-1.2C);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13</t>
  </si>
  <si>
    <t>PRECISION STUDY::Patient 1 in 1st sub-study;Low Risk;Operator 1;Day 3;NuGen lot 1211216-A;Encore lot1211102-B;Rep.2</t>
  </si>
  <si>
    <t>PRECISION STUDY::Patient 1 in 1st sub-study;Low Risk;Operator 1;Day 3;NuGen lot 1211216-A;Encore lot1211102-B;Rep.2 (M32F004-1.3A);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14</t>
  </si>
  <si>
    <t>PRECISION STUDY::Patient 1 in 1st sub-study;Low Risk;Operator 1;Day 3;NuGen lot 1211216-A;Encore lot1211102-B;Rep.3</t>
  </si>
  <si>
    <t>PRECISION STUDY::Patient 1 in 1st sub-study;Low Risk;Operator 1;Day 3;NuGen lot 1211216-A;Encore lot1211102-B;Rep.3 (M32F004-1.3B);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15</t>
  </si>
  <si>
    <t>PRECISION STUDY::Patient 1 in 1st sub-study;Low Risk;Operator 1;Day 3;NuGen lot 1211216-A;Encore lot1211102-B;Rep.1</t>
  </si>
  <si>
    <t>PRECISION STUDY::Patient 1 in 1st sub-study;Low Risk;Operator 1;Day 3;NuGen lot 1211216-A;Encore lot1211102-B;Rep.1 (M32F004-1.3C);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16</t>
  </si>
  <si>
    <t>PRECISION STUDY::Patient 1 in 1st sub-study;Low Risk;Operator 2;Day 2;NuGen lot 1211216-A;Encore lot1211102-B;Rep.1</t>
  </si>
  <si>
    <t>PRECISION STUDY::Patient 1 in 1st sub-study;Low Risk;Operator 2;Day 2;NuGen lot 1211216-A;Encore lot1211102-B;Rep.1 (M32F004-2.2A);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17</t>
  </si>
  <si>
    <t>PRECISION STUDY::Patient 1 in 1st sub-study;Low Risk;Operator 2;Day 2;NuGen lot 1211216-A;Encore lot1211102-B;Rep.3</t>
  </si>
  <si>
    <t>PRECISION STUDY::Patient 1 in 1st sub-study;Low Risk;Operator 2;Day 2;NuGen lot 1211216-A;Encore lot1211102-B;Rep.3 (M32F004-2.2B);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18</t>
  </si>
  <si>
    <t>PRECISION STUDY::Patient 1 in 1st sub-study;Low Risk;Operator 2;Day 2;NuGen lot 1211216-A;Encore lot1211102-B;Rep.2</t>
  </si>
  <si>
    <t>PRECISION STUDY::Patient 1 in 1st sub-study;Low Risk;Operator 2;Day 2;NuGen lot 1211216-A;Encore lot1211102-B;Rep.2 (M32F004-2.2C);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19</t>
  </si>
  <si>
    <t>PRECISION STUDY::Patient 1 in 1st sub-study;Low Risk;Operator 2;Day 3;NuGen lot 1211216-A;Encore lot1211102-B;Rep.3</t>
  </si>
  <si>
    <t>PRECISION STUDY::Patient 1 in 1st sub-study;Low Risk;Operator 2;Day 3;NuGen lot 1211216-A;Encore lot1211102-B;Rep.3 (M32F004-2.3A);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20</t>
  </si>
  <si>
    <t>PRECISION STUDY::Patient 1 in 1st sub-study;Low Risk;Operator 2;Day 3;NuGen lot 1211216-A;Encore lot1211102-B;Rep.1</t>
  </si>
  <si>
    <t>PRECISION STUDY::Patient 1 in 1st sub-study;Low Risk;Operator 2;Day 3;NuGen lot 1211216-A;Encore lot1211102-B;Rep.1 (M32F004-2.3B);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21</t>
  </si>
  <si>
    <t>PRECISION STUDY::Patient 1 in 1st sub-study;Low Risk;Operator 2;Day 3;NuGen lot 1211216-A;Encore lot1211102-B;Rep.2</t>
  </si>
  <si>
    <t>PRECISION STUDY::Patient 1 in 1st sub-study;Low Risk;Operator 2;Day 3;NuGen lot 1211216-A;Encore lot1211102-B;Rep.2 (M32F004-2.3C);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22</t>
  </si>
  <si>
    <t>PRECISION STUDY::Patient 1 in 1st sub-study;Low Risk;Operator 3;Day 1;NuGen lot 1211216-A;Encore lot1211102-B;Rep.3</t>
  </si>
  <si>
    <t>PRECISION STUDY::Patient 1 in 1st sub-study;Low Risk;Operator 3;Day 1;NuGen lot 1211216-A;Encore lot1211102-B;Rep.3 (M32F004-3.1A);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23</t>
  </si>
  <si>
    <t>PRECISION STUDY::Patient 1 in 1st sub-study;Low Risk;Operator 3;Day 1;NuGen lot 1211216-A;Encore lot1211102-B;Rep.2</t>
  </si>
  <si>
    <t>PRECISION STUDY::Patient 1 in 1st sub-study;Low Risk;Operator 3;Day 1;NuGen lot 1211216-A;Encore lot1211102-B;Rep.2 (M32F004-3.1B);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24</t>
  </si>
  <si>
    <t>PRECISION STUDY::Patient 1 in 1st sub-study;Low Risk;Operator 3;Day 1;NuGen lot 1211216-A;Encore lot1211102-B;Rep.1</t>
  </si>
  <si>
    <t>PRECISION STUDY::Patient 1 in 1st sub-study;Low Risk;Operator 3;Day 1;NuGen lot 1211216-A;Encore lot1211102-B;Rep.1 (M32F004-3.1C);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25</t>
  </si>
  <si>
    <t>PRECISION STUDY::Patient 1 in 1st sub-study;Low Risk;Operator 3;Day 2;NuGen lot 1211216-A;Encore lot1211102-B;Rep.1</t>
  </si>
  <si>
    <t>PRECISION STUDY::Patient 1 in 1st sub-study;Low Risk;Operator 3;Day 2;NuGen lot 1211216-A;Encore lot1211102-B;Rep.1 (M32F004-3.2A);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26</t>
  </si>
  <si>
    <t>PRECISION STUDY::Patient 1 in 1st sub-study;Low Risk;Operator 3;Day 2;NuGen lot 1211216-A;Encore lot1211102-B;Rep.3</t>
  </si>
  <si>
    <t>PRECISION STUDY::Patient 1 in 1st sub-study;Low Risk;Operator 3;Day 2;NuGen lot 1211216-A;Encore lot1211102-B;Rep.3 (M32F004-3.2B);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27</t>
  </si>
  <si>
    <t>PRECISION STUDY::Patient 1 in 1st sub-study;Low Risk;Operator 3;Day 2;NuGen lot 1211216-A;Encore lot1211102-B;Rep.2</t>
  </si>
  <si>
    <t>PRECISION STUDY::Patient 1 in 1st sub-study;Low Risk;Operator 3;Day 2;NuGen lot 1211216-A;Encore lot1211102-B;Rep.2 (M32F004-3.2C);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28</t>
  </si>
  <si>
    <t>PRECISION STUDY::Patient 1 in 1st sub-study;Low Risk;Operator 3;Day 3;NuGen lot 1211216-A;Encore lot1211102-B;Rep.3</t>
  </si>
  <si>
    <t>PRECISION STUDY::Patient 1 in 1st sub-study;Low Risk;Operator 3;Day 3;NuGen lot 1211216-A;Encore lot1211102-B;Rep.3 (M32F004-3.3A);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29</t>
  </si>
  <si>
    <t>PRECISION STUDY::Patient 1 in 1st sub-study;Low Risk;Operator 3;Day 3;NuGen lot 1211216-A;Encore lot1211102-B;Rep.2</t>
  </si>
  <si>
    <t>PRECISION STUDY::Patient 1 in 1st sub-study;Low Risk;Operator 3;Day 3;NuGen lot 1211216-A;Encore lot1211102-B;Rep.2 (M32F004-3.3B);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30</t>
  </si>
  <si>
    <t>PRECISION STUDY::Patient 1 in 1st sub-study;Low Risk;Operator 3;Day 3;NuGen lot 1211216-A;Encore lot1211102-B;Rep.1</t>
  </si>
  <si>
    <t>PRECISION STUDY::Patient 1 in 1st sub-study;Low Risk;Operator 3;Day 3;NuGen lot 1211216-A;Encore lot1211102-B;Rep.1 (M32F004-3.3C);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31</t>
  </si>
  <si>
    <t>PRECISION STUDY::Patient 2 in 1st sub-study;Low Risk;Operator 1;Day 2;NuGen lot 1211216-A;Encore lot1211102-B;Rep.1</t>
  </si>
  <si>
    <t>PRECISION STUDY::Patient 2 in 1st sub-study;Low Risk;Operator 1;Day 2;NuGen lot 1211216-A;Encore lot1211102-B;Rep.1 (M32F005-1.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32</t>
  </si>
  <si>
    <t>PRECISION STUDY::Patient 2 in 1st sub-study;Low Risk;Operator 1;Day 3;NuGen lot 1211216-A;Encore lot1211102-B;Rep.1</t>
  </si>
  <si>
    <t>PRECISION STUDY::Patient 2 in 1st sub-study;Low Risk;Operator 1;Day 3;NuGen lot 1211216-A;Encore lot1211102-B;Rep.1 (M32F005-1.3);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33</t>
  </si>
  <si>
    <t>PRECISION STUDY::Patient 2 in 1st sub-study;Low Risk;Operator 2;Day 2;NuGen lot 1211216-A;Encore lot1211102-B;Rep.1</t>
  </si>
  <si>
    <t>PRECISION STUDY::Patient 2 in 1st sub-study;Low Risk;Operator 2;Day 2;NuGen lot 1211216-A;Encore lot1211102-B;Rep.1 (M32F005-2.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34</t>
  </si>
  <si>
    <t>PRECISION STUDY::Patient 2 in 1st sub-study;Low Risk;Operator 2;Day 3;NuGen lot 1211216-A;Encore lot1211102-B;Rep.1</t>
  </si>
  <si>
    <t>PRECISION STUDY::Patient 2 in 1st sub-study;Low Risk;Operator 2;Day 3;NuGen lot 1211216-A;Encore lot1211102-B;Rep.1 (M32F005-2.3);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35</t>
  </si>
  <si>
    <t>PRECISION STUDY::Patient 2 in 1st sub-study;Low Risk;Operator 3;Day 1;NuGen lot 1211216-A;Encore lot1211102-B;Rep.1</t>
  </si>
  <si>
    <t>PRECISION STUDY::Patient 2 in 1st sub-study;Low Risk;Operator 3;Day 1;NuGen lot 1211216-A;Encore lot1211102-B;Rep.1 (M32F005-3.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36</t>
  </si>
  <si>
    <t>PRECISION STUDY::Patient 2 in 1st sub-study;Low Risk;Operator 3;Day 2;NuGen lot 1211216-A;Encore lot1211102-B;Rep.1</t>
  </si>
  <si>
    <t>PRECISION STUDY::Patient 2 in 1st sub-study;Low Risk;Operator 3;Day 2;NuGen lot 1211216-A;Encore lot1211102-B;Rep.1 (M32F005-3.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37</t>
  </si>
  <si>
    <t>PRECISION STUDY::Patient 2 in 1st sub-study;Low Risk;Operator 3;Day 3;NuGen lot 1211216-A;Encore lot1211102-B;Rep.1</t>
  </si>
  <si>
    <t>PRECISION STUDY::Patient 2 in 1st sub-study;Low Risk;Operator 3;Day 3;NuGen lot 1211216-A;Encore lot1211102-B;Rep.1 (M32F005-3.3);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38</t>
  </si>
  <si>
    <t>PRECISION STUDY::Patient 3 in 1st sub-study;Low Risk;Operator 1;Day 2;NuGen lot 1211216-A;Encore lot1211102-B;Rep.1</t>
  </si>
  <si>
    <t>PRECISION STUDY::Patient 3 in 1st sub-study;Low Risk;Operator 1;Day 2;NuGen lot 1211216-A;Encore lot1211102-B;Rep.1 (M32F006-1.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39</t>
  </si>
  <si>
    <t>PRECISION STUDY::Patient 3 in 1st sub-study;Low Risk;Operator 1;Day 3;NuGen lot 1211216-A;Encore lot1211102-B;Rep.1</t>
  </si>
  <si>
    <t>PRECISION STUDY::Patient 3 in 1st sub-study;Low Risk;Operator 1;Day 3;NuGen lot 1211216-A;Encore lot1211102-B;Rep.1 (M32F006-1.3);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40</t>
  </si>
  <si>
    <t>PRECISION STUDY::Patient 3 in 1st sub-study;Low Risk;Operator 2;Day 2;NuGen lot 1211216-A;Encore lot1211102-B;Rep.1</t>
  </si>
  <si>
    <t>PRECISION STUDY::Patient 3 in 1st sub-study;Low Risk;Operator 2;Day 2;NuGen lot 1211216-A;Encore lot1211102-B;Rep.1 (M32F006-2.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41</t>
  </si>
  <si>
    <t>PRECISION STUDY::Patient 3 in 1st sub-study;Low Risk;Operator 2;Day 3;NuGen lot 1211216-A;Encore lot1211102-B;Rep.1</t>
  </si>
  <si>
    <t>PRECISION STUDY::Patient 3 in 1st sub-study;Low Risk;Operator 2;Day 3;NuGen lot 1211216-A;Encore lot1211102-B;Rep.1 (M32F006-2.3);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42</t>
  </si>
  <si>
    <t>PRECISION STUDY::Patient 3 in 1st sub-study;Low Risk;Operator 3;Day 1;NuGen lot 1211216-A;Encore lot1211102-B;Rep.1</t>
  </si>
  <si>
    <t>PRECISION STUDY::Patient 3 in 1st sub-study;Low Risk;Operator 3;Day 1;NuGen lot 1211216-A;Encore lot1211102-B;Rep.1 (M32F006-3.1);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43</t>
  </si>
  <si>
    <t>PRECISION STUDY::Patient 3 in 1st sub-study;Low Risk;Operator 3;Day 2;NuGen lot 1211216-A;Encore lot1211102-B;Rep.1</t>
  </si>
  <si>
    <t>PRECISION STUDY::Patient 3 in 1st sub-study;Low Risk;Operator 3;Day 2;NuGen lot 1211216-A;Encore lot1211102-B;Rep.1 (M32F006-3.2);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44</t>
  </si>
  <si>
    <t>PRECISION STUDY::Patient 3 in 1st sub-study;Low Risk;Operator 3;Day 3;NuGen lot 1211216-A;Encore lot1211102-B;Rep.1</t>
  </si>
  <si>
    <t>PRECISION STUDY::Patient 3 in 1st sub-study;Low Risk;Operator 3;Day 3;NuGen lot 1211216-A;Encore lot1211102-B;Rep.1 (M32F006-3.3);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45</t>
  </si>
  <si>
    <t>PRECISION STUDY::Patient in 2nd sub-study;High Risk;Operator 2;Day 4;NuGen lot 1211216-A;Encore lot1209110-D;Rep.1</t>
  </si>
  <si>
    <t>PRECISION STUDY::Patient in 2nd sub-study;High Risk;Operator 2;Day 4;NuGen lot 1211216-A;Encore lot1209110-D;Rep.1 (M33F001A);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46</t>
  </si>
  <si>
    <t>PRECISION STUDY::Patient in 2nd sub-study;High Risk;Operator 2;Day 4;NuGen lot 1211216-A;Encore lot1209110-D;Rep.2</t>
  </si>
  <si>
    <t>PRECISION STUDY::Patient in 2nd sub-study;High Risk;Operator 2;Day 4;NuGen lot 1211216-A;Encore lot1209110-D;Rep.2 (M33F001B);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47</t>
  </si>
  <si>
    <t>PRECISION STUDY::Patient in 2nd sub-study;High Risk;Operator 2;Day 4;NuGen lot 1211216-A;Encore lot1209110-D;Rep.3</t>
  </si>
  <si>
    <t>PRECISION STUDY::Patient in 2nd sub-study;High Risk;Operator 2;Day 4;NuGen lot 1211216-A;Encore lot1209110-D;Rep.3 (M33F001C);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48</t>
  </si>
  <si>
    <t>PRECISION STUDY::Patient in 2nd sub-study;High Risk;Operator 2;Day 4;NuGen lot 1211216-A;Encore lot1211102-A;Rep.2</t>
  </si>
  <si>
    <t>PRECISION STUDY::Patient in 2nd sub-study;High Risk;Operator 2;Day 4;NuGen lot 1211216-A;Encore lot1211102-A;Rep.2 (M33F001D);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49</t>
  </si>
  <si>
    <t>PRECISION STUDY::Patient in 2nd sub-study;High Risk;Operator 2;Day 4;NuGen lot 1211216-A;Encore lot1211102-A;Rep.3</t>
  </si>
  <si>
    <t>PRECISION STUDY::Patient in 2nd sub-study;High Risk;Operator 2;Day 4;NuGen lot 1211216-A;Encore lot1211102-A;Rep.3 (M33F001E);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50</t>
  </si>
  <si>
    <t>PRECISION STUDY::Patient in 2nd sub-study;High Risk;Operator 2;Day 4;NuGen lot 1211216-A;Encore lot1211102-A;Rep.1</t>
  </si>
  <si>
    <t>PRECISION STUDY::Patient in 2nd sub-study;High Risk;Operator 2;Day 4;NuGen lot 1211216-A;Encore lot1211102-A;Rep.1 (M33F001F);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51</t>
  </si>
  <si>
    <t>PRECISION STUDY::Patient in 2nd sub-study;High Risk;Operator 2;Day 4;NuGen lot 1211216-A;Encore lot1211102-B;Rep.2</t>
  </si>
  <si>
    <t>PRECISION STUDY::Patient in 2nd sub-study;High Risk;Operator 2;Day 4;NuGen lot 1211216-A;Encore lot1211102-B;Rep.2 (M33F001G);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52</t>
  </si>
  <si>
    <t>PRECISION STUDY::Patient in 2nd sub-study;High Risk;Operator 2;Day 4;NuGen lot 1211216-A;Encore lot1211102-B;Rep.1</t>
  </si>
  <si>
    <t>PRECISION STUDY::Patient in 2nd sub-study;High Risk;Operator 2;Day 4;NuGen lot 1211216-A;Encore lot1211102-B;Rep.1 (M33F001H);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53</t>
  </si>
  <si>
    <t>PRECISION STUDY::Patient in 2nd sub-study;High Risk;Operator 2;Day 4;NuGen lot 1211216-A;Encore lot1211102-B;Rep.3</t>
  </si>
  <si>
    <t>PRECISION STUDY::Patient in 2nd sub-study;High Risk;Operator 2;Day 4;NuGen lot 1211216-A;Encore lot1211102-B;Rep.3 (M33F001I);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54</t>
  </si>
  <si>
    <t>PRECISION STUDY::Patient in 2nd sub-study;High Risk;Operator 2;Day 4;NuGen lot 1211216-D;Encore lot1209110-D;Rep.2</t>
  </si>
  <si>
    <t>PRECISION STUDY::Patient in 2nd sub-study;High Risk;Operator 2;Day 4;NuGen lot 1211216-D;Encore lot1209110-D;Rep.2 (M33F001J);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55</t>
  </si>
  <si>
    <t>PRECISION STUDY::Patient in 2nd sub-study;High Risk;Operator 2;Day 4;NuGen lot 1211216-D;Encore lot1209110-D;Rep.1</t>
  </si>
  <si>
    <t>PRECISION STUDY::Patient in 2nd sub-study;High Risk;Operator 2;Day 4;NuGen lot 1211216-D;Encore lot1209110-D;Rep.1 (M33F001K);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56</t>
  </si>
  <si>
    <t>PRECISION STUDY::Patient in 2nd sub-study;High Risk;Operator 2;Day 4;NuGen lot 1211216-D;Encore lot1209110-D;Rep.3</t>
  </si>
  <si>
    <t>PRECISION STUDY::Patient in 2nd sub-study;High Risk;Operator 2;Day 4;NuGen lot 1211216-D;Encore lot1209110-D;Rep.3 (M33F001L);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57</t>
  </si>
  <si>
    <t>PRECISION STUDY::Patient in 2nd sub-study;High Risk;Operator 2;Day 4;NuGen lot 1211216-D;Encore lot1211102-A;Rep.3</t>
  </si>
  <si>
    <t>PRECISION STUDY::Patient in 2nd sub-study;High Risk;Operator 2;Day 4;NuGen lot 1211216-D;Encore lot1211102-A;Rep.3 (M33F001M);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58</t>
  </si>
  <si>
    <t>PRECISION STUDY::Patient in 2nd sub-study;High Risk;Operator 2;Day 4;NuGen lot 1211216-D;Encore lot1211102-A;Rep.1</t>
  </si>
  <si>
    <t>PRECISION STUDY::Patient in 2nd sub-study;High Risk;Operator 2;Day 4;NuGen lot 1211216-D;Encore lot1211102-A;Rep.1 (M33F001N);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59</t>
  </si>
  <si>
    <t>PRECISION STUDY::Patient in 2nd sub-study;High Risk;Operator 2;Day 4;NuGen lot 1211216-D;Encore lot1211102-A;Rep.2</t>
  </si>
  <si>
    <t>PRECISION STUDY::Patient in 2nd sub-study;High Risk;Operator 2;Day 4;NuGen lot 1211216-D;Encore lot1211102-A;Rep.2 (M33F001O);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60</t>
  </si>
  <si>
    <t>PRECISION STUDY::Patient in 2nd sub-study;High Risk;Operator 2;Day 4;NuGen lot 1211216-D;Encore lot1211102-B;Rep.3</t>
  </si>
  <si>
    <t>PRECISION STUDY::Patient in 2nd sub-study;High Risk;Operator 2;Day 4;NuGen lot 1211216-D;Encore lot1211102-B;Rep.3 (M33F001P);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61</t>
  </si>
  <si>
    <t>PRECISION STUDY::Patient in 2nd sub-study;High Risk;Operator 2;Day 4;NuGen lot 1211216-D;Encore lot1211102-B;Rep.2</t>
  </si>
  <si>
    <t>PRECISION STUDY::Patient in 2nd sub-study;High Risk;Operator 2;Day 4;NuGen lot 1211216-D;Encore lot1211102-B;Rep.2 (M33F001Q);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62</t>
  </si>
  <si>
    <t>PRECISION STUDY::Patient in 2nd sub-study;High Risk;Operator 2;Day 4;NuGen lot 1211216-D;Encore lot1211102-B;Rep.1</t>
  </si>
  <si>
    <t>PRECISION STUDY::Patient in 2nd sub-study;High Risk;Operator 2;Day 4;NuGen lot 1211216-D;Encore lot1211102-B;Rep.1 (M33F001R);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63</t>
  </si>
  <si>
    <t>PRECISION STUDY::Patient in 2nd sub-study;Low Risk;Operator 2;Day 4;NuGen lot 1211216-A;Encore lot1209110-D;Rep.3</t>
  </si>
  <si>
    <t>PRECISION STUDY::Patient in 2nd sub-study;Low Risk;Operator 2;Day 4;NuGen lot 1211216-A;Encore lot1209110-D;Rep.3 (M33F002A);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64</t>
  </si>
  <si>
    <t>PRECISION STUDY::Patient in 2nd sub-study;Low Risk;Operator 2;Day 4;NuGen lot 1211216-A;Encore lot1209110-D;Rep.1</t>
  </si>
  <si>
    <t>PRECISION STUDY::Patient in 2nd sub-study;Low Risk;Operator 2;Day 4;NuGen lot 1211216-A;Encore lot1209110-D;Rep.1 (M33F002B);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65</t>
  </si>
  <si>
    <t>PRECISION STUDY::Patient in 2nd sub-study;Low Risk;Operator 2;Day 4;NuGen lot 1211216-A;Encore lot1209110-D;Rep.2</t>
  </si>
  <si>
    <t>PRECISION STUDY::Patient in 2nd sub-study;Low Risk;Operator 2;Day 4;NuGen lot 1211216-A;Encore lot1209110-D;Rep.2 (M33F002C);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66</t>
  </si>
  <si>
    <t>PRECISION STUDY::Patient in 2nd sub-study;Low Risk;Operator 2;Day 4;NuGen lot 1211216-A;Encore lot1211102-A;Rep.1</t>
  </si>
  <si>
    <t>PRECISION STUDY::Patient in 2nd sub-study;Low Risk;Operator 2;Day 4;NuGen lot 1211216-A;Encore lot1211102-A;Rep.1 (M33F002D);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67</t>
  </si>
  <si>
    <t>PRECISION STUDY::Patient in 2nd sub-study;Low Risk;Operator 2;Day 4;NuGen lot 1211216-A;Encore lot1211102-A;Rep.3</t>
  </si>
  <si>
    <t>PRECISION STUDY::Patient in 2nd sub-study;Low Risk;Operator 2;Day 4;NuGen lot 1211216-A;Encore lot1211102-A;Rep.3 (M33F002E);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68</t>
  </si>
  <si>
    <t>PRECISION STUDY::Patient in 2nd sub-study;Low Risk;Operator 2;Day 4;NuGen lot 1211216-A;Encore lot1211102-A;Rep.2</t>
  </si>
  <si>
    <t>PRECISION STUDY::Patient in 2nd sub-study;Low Risk;Operator 2;Day 4;NuGen lot 1211216-A;Encore lot1211102-A;Rep.2 (M33F002F);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69</t>
  </si>
  <si>
    <t>PRECISION STUDY::Patient in 2nd sub-study;Low Risk;Operator 2;Day 4;NuGen lot 1211216-A;Encore lot1211102-B;Rep.2</t>
  </si>
  <si>
    <t>PRECISION STUDY::Patient in 2nd sub-study;Low Risk;Operator 2;Day 4;NuGen lot 1211216-A;Encore lot1211102-B;Rep.2 (M33F002G);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70</t>
  </si>
  <si>
    <t>PRECISION STUDY::Patient in 2nd sub-study;Low Risk;Operator 2;Day 4;NuGen lot 1211216-A;Encore lot1211102-B;Rep.1</t>
  </si>
  <si>
    <t>PRECISION STUDY::Patient in 2nd sub-study;Low Risk;Operator 2;Day 4;NuGen lot 1211216-A;Encore lot1211102-B;Rep.1 (M33F002H);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71</t>
  </si>
  <si>
    <t>PRECISION STUDY::Patient in 2nd sub-study;Low Risk;Operator 2;Day 4;NuGen lot 1211216-A;Encore lot1211102-B;Rep.3</t>
  </si>
  <si>
    <t>PRECISION STUDY::Patient in 2nd sub-study;Low Risk;Operator 2;Day 4;NuGen lot 1211216-A;Encore lot1211102-B;Rep.3 (M33F002I);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72</t>
  </si>
  <si>
    <t>PRECISION STUDY::Patient in 2nd sub-study;Low Risk;Operator 2;Day 4;NuGen lot 1211216-D;Encore lot1209110-D;Rep.2</t>
  </si>
  <si>
    <t>PRECISION STUDY::Patient in 2nd sub-study;Low Risk;Operator 2;Day 4;NuGen lot 1211216-D;Encore lot1209110-D;Rep.2 (M33F002J);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73</t>
  </si>
  <si>
    <t>PRECISION STUDY::Patient in 2nd sub-study;Low Risk;Operator 2;Day 4;NuGen lot 1211216-D;Encore lot1209110-D;Rep.1</t>
  </si>
  <si>
    <t>PRECISION STUDY::Patient in 2nd sub-study;Low Risk;Operator 2;Day 4;NuGen lot 1211216-D;Encore lot1209110-D;Rep.1 (M33F002K);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74</t>
  </si>
  <si>
    <t>PRECISION STUDY::Patient in 2nd sub-study;Low Risk;Operator 2;Day 4;NuGen lot 1211216-D;Encore lot1209110-D;Rep.3</t>
  </si>
  <si>
    <t>PRECISION STUDY::Patient in 2nd sub-study;Low Risk;Operator 2;Day 4;NuGen lot 1211216-D;Encore lot1209110-D;Rep.3 (M33F002L);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75</t>
  </si>
  <si>
    <t>PRECISION STUDY::Patient in 2nd sub-study;Low Risk;Operator 2;Day 4;NuGen lot 1211216-D;Encore lot1211102-A;Rep.3</t>
  </si>
  <si>
    <t>PRECISION STUDY::Patient in 2nd sub-study;Low Risk;Operator 2;Day 4;NuGen lot 1211216-D;Encore lot1211102-A;Rep.3 (M33F002M);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76</t>
  </si>
  <si>
    <t>PRECISION STUDY::Patient in 2nd sub-study;Low Risk;Operator 2;Day 4;NuGen lot 1211216-D;Encore lot1211102-A;Rep.1</t>
  </si>
  <si>
    <t>PRECISION STUDY::Patient in 2nd sub-study;Low Risk;Operator 2;Day 4;NuGen lot 1211216-D;Encore lot1211102-A;Rep.1 (M33F002N);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77</t>
  </si>
  <si>
    <t>PRECISION STUDY::Patient in 2nd sub-study;Low Risk;Operator 2;Day 4;NuGen lot 1211216-D;Encore lot1211102-A;Rep.2</t>
  </si>
  <si>
    <t>PRECISION STUDY::Patient in 2nd sub-study;Low Risk;Operator 2;Day 4;NuGen lot 1211216-D;Encore lot1211102-A;Rep.2 (M33F002O);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78</t>
  </si>
  <si>
    <t>PRECISION STUDY::Patient in 2nd sub-study;Low Risk;Operator 2;Day 4;NuGen lot 1211216-D;Encore lot1211102-B;Rep.1</t>
  </si>
  <si>
    <t>PRECISION STUDY::Patient in 2nd sub-study;Low Risk;Operator 2;Day 4;NuGen lot 1211216-D;Encore lot1211102-B;Rep.1 (M33F002P);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M1540379</t>
  </si>
  <si>
    <t>PRECISION STUDY::Patient in 2nd sub-study;Low Risk;Operator 2;Day 4;NuGen lot 1211216-D;Encore lot1211102-B;Rep.2</t>
  </si>
  <si>
    <t>PRECISION STUDY::Patient in 2nd sub-study;Low Risk;Operator 2;Day 4;NuGen lot 1211216-D;Encore lot1211102-B;Rep.2 (M33F002R);	Tissues included in these studies were required to be histologically confirmed as adenocarcinoma, squamous or large cell carcinoma; to not have been previously treated with chemotherapy, targeted therapy or radiation therapy; to contain a minimum of 20% tumor; to be collected and treated with RNAL medium within one hour of surgical resection; to remain in the solution for at least 24 hours at 4Â°C for adequate stabilization; and upon receipt, to be removed from the reagent and frozen at -80Â°C until RNA extraction.   Also, to ensure sufficient penetration of RNAlater into tissues, it was required that the minimal ratio of RNAlater to tissue volume be 10:1 and at least one dimension of the tissue be no more than 5mm.</t>
  </si>
  <si>
    <t>GSE50614</t>
  </si>
  <si>
    <t>A Randomized, Placebo-Controlled Study to Evaluate SRT2104, a Selective SIRT1 Activator, in Patients with Moderate to Severe Psoriasis</t>
  </si>
  <si>
    <t>Activation of Sirtuin (silent mating type information regulation 2 homolog) 1, or SIRT1, is an unexplored therapeutic approach for treatment of inflammatory diseases. The goal of this study was to evaluate the clinical activity and tolerability of multiple doses of SRT2104, a selective activator of SIRT1, in patients with moderate to severe psoriasis after day 84 of treatment. Forty patients were randomized 4:1 to three escalating doses of SRT2104 (250, 500, 1000 mg/d SRT2104 or placebo). Across all SRT2104 groups, 34.6% of patients (9 out of 26; 90% CI 18.0%-54.2%, p&lt;0.0001) achieved good to excellent histological improvement based on skin biopsies taken at baseline and day 84.  To evaluate the changes in expression profile with treatment and to identify pathways involved in histological improvement, a subset of 22 Pre and Post treatment biopsies from 11 patients (4 Placebo, 7 Active Treatment) were hybridized to hgu133plus2 chips. Improvement in histology was associated with modulation of IL-17 and TNF-_ signaling pathways and keratinocyte differentiation target genes. Various studies suggest a crucial role of TNF_ and IL-17 in psoriasis pathogenesis and IL-17/TNF_ synergism induces a strong induction of differentially expressed genes in psoriasis, thus advocating a crucial role of IL-17/TNF_ combination in the molecular basis of disease (Chiricozzi et al., 2010).  In the current study, broad scale gene expression profiling revealed that SRT2104 significantly reduced known IL-17 and TNF_ responsive genes including SERPINB4, S100A12, SERPINB3, kynu etc. even though the sample size for this analysis was small. One of the most highly modulated genes by SRT2104 included Kynu, a gene that regulates tryptophan metabolism, known to confer antibacterial effector functions (Daubener and MacKenzie, 1999). Interestingly kynu is part of the etanercept residual genomic profile that is not modulated by etanercept therapy even though clinical efficacy is achieved. Possibly, SRT2104 may be modulating the lipid barrier of the epidermis of psoriatic skin via modulation of keratinocyte diferentiation genes, which would be consistent with the observed improvement in skin histology. These results indicate a combinatorial effect of SRT2104 on TNF_, and IL-17 inflammatory signaling pathways and keratinocyte differentiation that could be a contributing factor towards improvement in clinical scores by the SIRT1 activator, SRT2104.</t>
  </si>
  <si>
    <t>GSM1224696</t>
  </si>
  <si>
    <t>013-117-0007- Day 1</t>
  </si>
  <si>
    <t>Nugen Pico-DoubleAmp</t>
  </si>
  <si>
    <t>GSM1224697</t>
  </si>
  <si>
    <t>013-117-0007-Day 84</t>
  </si>
  <si>
    <t>GSM1224698</t>
  </si>
  <si>
    <t>013-117-0022- Day 1</t>
  </si>
  <si>
    <t>GSM1224699</t>
  </si>
  <si>
    <t>013-117-0022-Day 84</t>
  </si>
  <si>
    <t>GSM1224700</t>
  </si>
  <si>
    <t>013-118-0003- Day 1</t>
  </si>
  <si>
    <t>GSM1224701</t>
  </si>
  <si>
    <t>013-118-0003-Day 84</t>
  </si>
  <si>
    <t>GSM1224702</t>
  </si>
  <si>
    <t>013-121-0026- Day 1</t>
  </si>
  <si>
    <t>GSM1224703</t>
  </si>
  <si>
    <t>013-121-0026-Day 84</t>
  </si>
  <si>
    <t>GSM1224704</t>
  </si>
  <si>
    <t>013-121-0031- Day 1</t>
  </si>
  <si>
    <t>GSM1224705</t>
  </si>
  <si>
    <t>013-121-0031-Day 84</t>
  </si>
  <si>
    <t>GSM1224706</t>
  </si>
  <si>
    <t>013-122-0048- Day 1</t>
  </si>
  <si>
    <t>GSM1224707</t>
  </si>
  <si>
    <t>013-122-0048-Day 84</t>
  </si>
  <si>
    <t>GSM1224708</t>
  </si>
  <si>
    <t>013-118-0002- Day 1</t>
  </si>
  <si>
    <t>GSM1224709</t>
  </si>
  <si>
    <t>013-118-0002-Day 84</t>
  </si>
  <si>
    <t>GSM1224710</t>
  </si>
  <si>
    <t>013-118-0006- Day 1</t>
  </si>
  <si>
    <t>GSM1224711</t>
  </si>
  <si>
    <t>013-118-0006-Day 84</t>
  </si>
  <si>
    <t>GSM1224712</t>
  </si>
  <si>
    <t>013-118-0029- Day 1</t>
  </si>
  <si>
    <t>GSM1224713</t>
  </si>
  <si>
    <t>013-118-0029-Day 84</t>
  </si>
  <si>
    <t>GSM1224714</t>
  </si>
  <si>
    <t>013-123-0049- Day 1</t>
  </si>
  <si>
    <t>GSM1224715</t>
  </si>
  <si>
    <t>013-123-0049-Day 84</t>
  </si>
  <si>
    <t>GSM1224716</t>
  </si>
  <si>
    <t>013-118-0004- Day 1</t>
  </si>
  <si>
    <t>GSM1224717</t>
  </si>
  <si>
    <t>013-118-0004-Day 84</t>
  </si>
  <si>
    <t>GSE52651</t>
  </si>
  <si>
    <t>A LncRNA-MAF/MAFB transcription factor network regulates epidermal differentiation [expression]</t>
  </si>
  <si>
    <t>Using kinetic gene expression analysis of regenerated epidermis over a 7 day time-course, we identify a lncRNA-transription factor network with the MAF/MAFB transcription factors as central players in directing the epidermal differentiation program.</t>
  </si>
  <si>
    <t>GSM1273563</t>
  </si>
  <si>
    <t>Epidermis__d0_rep1</t>
  </si>
  <si>
    <t>GSM1273564</t>
  </si>
  <si>
    <t>Epidermis__d0_rep2</t>
  </si>
  <si>
    <t>GSM1273565</t>
  </si>
  <si>
    <t>Epidermis__d1_rep1</t>
  </si>
  <si>
    <t>GSM1273566</t>
  </si>
  <si>
    <t>Epidermis__d1_rep2</t>
  </si>
  <si>
    <t>GSM1273567</t>
  </si>
  <si>
    <t>Epidermis__d2_rep1</t>
  </si>
  <si>
    <t>GSM1273568</t>
  </si>
  <si>
    <t>Epidermis__d2_rep2</t>
  </si>
  <si>
    <t>GSM1273569</t>
  </si>
  <si>
    <t>Epidermis__d3_rep1</t>
  </si>
  <si>
    <t>GSM1273570</t>
  </si>
  <si>
    <t>Epidermis__d3_rep2</t>
  </si>
  <si>
    <t>GSM1273571</t>
  </si>
  <si>
    <t>Epidermis__d4_rep1</t>
  </si>
  <si>
    <t>GSM1273572</t>
  </si>
  <si>
    <t>Epidermis__d4_rep2</t>
  </si>
  <si>
    <t>GSM1273573</t>
  </si>
  <si>
    <t>Epidermis__d5_rep1</t>
  </si>
  <si>
    <t>GSM1273574</t>
  </si>
  <si>
    <t>Epidermis__d5_rep2</t>
  </si>
  <si>
    <t>GSM1273575</t>
  </si>
  <si>
    <t>Epidermis__d6_rep1</t>
  </si>
  <si>
    <t>GSM1273576</t>
  </si>
  <si>
    <t>Epidermis__d6_rep2</t>
  </si>
  <si>
    <t>GSM1273577</t>
  </si>
  <si>
    <t>Epidermis__d7_rep1</t>
  </si>
  <si>
    <t>GSM1273578</t>
  </si>
  <si>
    <t>Epidermis__d7_rep2</t>
  </si>
  <si>
    <t>GSM1273579</t>
  </si>
  <si>
    <t>Epidermis__CTRi_rep1</t>
  </si>
  <si>
    <t>GSM1273580</t>
  </si>
  <si>
    <t>Epidermis__CTRi_rep2</t>
  </si>
  <si>
    <t>GSM1273581</t>
  </si>
  <si>
    <t>Epidermis__MAFi_MAFBi_rep1</t>
  </si>
  <si>
    <t>GSM1273582</t>
  </si>
  <si>
    <t>Epidermis__MAFi_MAFBi_rep2</t>
  </si>
  <si>
    <t>GSM1273583</t>
  </si>
  <si>
    <t>Epidermis__MAFi_MAFBi_rep3</t>
  </si>
  <si>
    <t>replicate 3</t>
  </si>
  <si>
    <t>GSE54043</t>
  </si>
  <si>
    <t>Global gene expression profile of gastric antrum tissue of patients with eosinophilic gastritis</t>
  </si>
  <si>
    <t>Significant recent progress has been made with understanding eosinophilic gastrointestinal disorders (EGIDs) yet most studies have focused on eosinophilic esophagitis (EoE). Herein, we aimed to provide fundamental information about the molecular characteristics of eosinophilic gastritis (EG).</t>
  </si>
  <si>
    <t>GSM1306291</t>
  </si>
  <si>
    <t>Gastric antrum control patient 1 03UTF rep1</t>
  </si>
  <si>
    <t>GSM1306292</t>
  </si>
  <si>
    <t>Gastric antrum control patient 2 03VAJ rep1</t>
  </si>
  <si>
    <t>GSM1306293</t>
  </si>
  <si>
    <t>Gastric antrum control patient 3 03VXA rep1</t>
  </si>
  <si>
    <t>GSM1306294</t>
  </si>
  <si>
    <t>Gastric antrum control patient 4 03W23 rep1</t>
  </si>
  <si>
    <t>GSM1306295</t>
  </si>
  <si>
    <t>Gastric antrum control patient 5 03W7J rep1</t>
  </si>
  <si>
    <t>GSM1306296</t>
  </si>
  <si>
    <t>Gastric antrum EG patient 16 03UL7 rep1</t>
  </si>
  <si>
    <t>GSM1306297</t>
  </si>
  <si>
    <t>Gastric antrum EG patient 17 03VUC rep1</t>
  </si>
  <si>
    <t>GSM1306298</t>
  </si>
  <si>
    <t>Gastric antrum EG patient 18 03VY4 rep1</t>
  </si>
  <si>
    <t>GSM1306299</t>
  </si>
  <si>
    <t>Gastric antrum EG patient 19 03W1X rep1</t>
  </si>
  <si>
    <t>GSM1306300</t>
  </si>
  <si>
    <t>Gastric antrum EG patient 20 03W7D rep1</t>
  </si>
  <si>
    <t>GSE47664</t>
  </si>
  <si>
    <t>The permanent reduction of TIA proteins molds expression transcriptome in HeLa cells.</t>
  </si>
  <si>
    <t>Background: Our recent studies strongly suggest that remodeling in the control of gene expression contributes to the progression of cell phenotypes associated to the transient and permanent knock-down of T-cell intracellular antigen 1(TIA1) and TIA1 related/like (TIAR/TIAL1) proteins. In particular, our studies have been focused on transcriptomic profiling of TIA-depleted HeLa cells using transient RNA interference (siRNA-mediated) and genome-wide microarray approaches Results: This study provides, for the first time, TIA1 and TIAR linked-transcriptomic analysis by using RNA-Seq next generation sequencing technology. Illumina RNA-Seq was used to survey transcriptome profiles from permanent TIA1 and TIAR-(shRNA-mediated) deficient HeLa cells. Analysis of the transcriptomes with the Cufflinks tool revealed that differentially expressed genes, isoforms produced by alternative splicing and/or promoter usage as well as microRNAs generated a great transcriptomic heterogeneity which might reflect the complexity linked to these cell phenoypes. The data of differential expression were validated by using genome-wide microarrays and QPCR. Gene Ontology and Kyoto Encyclopedia of Genes and Genomes term enrichment analysis revealed over-representation of genes associated with cell differentiation, multicellular organismal development, signal transduction, axon guidance and cell adhesion and under-representation of genes associated with positive regulation of migration, cell adhesion, response to organic substance, prostaglandin metabolic process and blood coagulation. Conclusions: Taken together, our observations point out towards an inhibitory role of TIA proteins in cell proliferation and growth, there appears to be an apparent molecular discrepancy regarding the effects of TIA proteins based on whether the proteins are depleted transiently (siRNA-mediated) or permanently (shRNA-mediated), suggesting the existence of clonal selection mechanisms of cellular populations in permanently TIA1/TIAR-depleted HeLa cells.</t>
  </si>
  <si>
    <t>GSM1154244</t>
  </si>
  <si>
    <t>Double KO TIA1-TIAR Rep1</t>
  </si>
  <si>
    <t>HeLa cells KO for TIA1 and TIAR. Biological replicate 1</t>
  </si>
  <si>
    <t>GSM1154245</t>
  </si>
  <si>
    <t>Double KO TIA1-TIAR Rep2</t>
  </si>
  <si>
    <t>HeLa cells KO for TIA1 and TIAR. Biological replicate 2</t>
  </si>
  <si>
    <t>GSM1154246</t>
  </si>
  <si>
    <t>Double KO TIA1-TIAR Rep3</t>
  </si>
  <si>
    <t>HeLa cells KO for TIA1 and TIAR. Biological replicate 3</t>
  </si>
  <si>
    <t>GSM1154247</t>
  </si>
  <si>
    <t>Wild Type Rep1</t>
  </si>
  <si>
    <t>HeLa cells Wild Type. Biological replicate 1</t>
  </si>
  <si>
    <t>GSM1154248</t>
  </si>
  <si>
    <t>Wild Type Rep2</t>
  </si>
  <si>
    <t>HeLa cells Wild Type. Biological replicate 2</t>
  </si>
  <si>
    <t>GSM1154249</t>
  </si>
  <si>
    <t>Wild Type Rep3</t>
  </si>
  <si>
    <t>HeLa cells Wild Type. Biological replicate 3</t>
  </si>
  <si>
    <t>GSE49644</t>
  </si>
  <si>
    <t>Gene expression profiling of NSCLC cell lines upon TGFb-induced epithelial-mesenchymal transition (EMT)</t>
  </si>
  <si>
    <t>Epithelial-mesenchymal transition has been implicated in tumor metasisi, cancer drug resistance and cancer stem cell features.  In this study, we examined gene expression profiles of three non-small cell lung cancer cell lines, before and after experimentally induced EMT.</t>
  </si>
  <si>
    <t>GSM1203354</t>
  </si>
  <si>
    <t>638298.A549.Parental</t>
  </si>
  <si>
    <t>GSM1203355</t>
  </si>
  <si>
    <t>638301.A549.Parental</t>
  </si>
  <si>
    <t>GSM1203356</t>
  </si>
  <si>
    <t>638302.A549.Parental</t>
  </si>
  <si>
    <t>GSM1203357</t>
  </si>
  <si>
    <t>638303.A549.EMT</t>
  </si>
  <si>
    <t>GSM1203358</t>
  </si>
  <si>
    <t>638304.A549.EMT</t>
  </si>
  <si>
    <t>GSM1203359</t>
  </si>
  <si>
    <t>638305.A549.EMT</t>
  </si>
  <si>
    <t>GSM1203360</t>
  </si>
  <si>
    <t>638297.HCC827.Parental</t>
  </si>
  <si>
    <t>GSM1203361</t>
  </si>
  <si>
    <t>638306.HCC827.Parental</t>
  </si>
  <si>
    <t>GSM1203362</t>
  </si>
  <si>
    <t>638307.HCC827.Parental</t>
  </si>
  <si>
    <t>GSM1203363</t>
  </si>
  <si>
    <t>638308.HCC827.EMT</t>
  </si>
  <si>
    <t>GSM1203364</t>
  </si>
  <si>
    <t>638309.HCC827.EMT</t>
  </si>
  <si>
    <t>GSM1203365</t>
  </si>
  <si>
    <t>638310.HCC827.EMT</t>
  </si>
  <si>
    <t>GSM1203366</t>
  </si>
  <si>
    <t>638299.NCI-H358.Parental</t>
  </si>
  <si>
    <t>GSM1203367</t>
  </si>
  <si>
    <t>638311.NCI-H358.Parental</t>
  </si>
  <si>
    <t>GSM1203368</t>
  </si>
  <si>
    <t>638312.NCI-H358.Parental</t>
  </si>
  <si>
    <t>GSM1203369</t>
  </si>
  <si>
    <t>638313.NCI-H358.EMT</t>
  </si>
  <si>
    <t>GSM1203370</t>
  </si>
  <si>
    <t>638314.NCI-H358.EMT</t>
  </si>
  <si>
    <t>GSM1203371</t>
  </si>
  <si>
    <t>638315.NCI-H358.EMT</t>
  </si>
  <si>
    <t>GSE55541</t>
  </si>
  <si>
    <t>Human ESC-based modeling of pediatric gliomas by K27M mutation in histone H3.3 variant</t>
  </si>
  <si>
    <t>Human diffuse intrinsic pontine gliomas (DIPG) are an aggressive form of pediatric brain tumors that arise in the pons in young children thus resulting in significant morbidity and very poor survival. Recent data suggest that mutations in the histone H3.3 variant are often found in these tumors, though the mechanism of their contribution to oncogenesis remains to be elucidated. Here we report that the combination of constitutive PDGFRA activation and p53 suppression as well as expression of the K27M mutant form of the histone H3.3 variant leads to neoplastic transformation of hPSC-derived neural precursors. Our study demonstrates that human ES cells represent an excellent platform for the modeling of human tumors in vitro and in vivo, which could potentially lead to the elucidation of the molecular mechanisms underlying neoplastic transformation and the identification of novel therapeutic targets.</t>
  </si>
  <si>
    <t>GSM1338914</t>
  </si>
  <si>
    <t>Mock NPCs, biological rep1</t>
  </si>
  <si>
    <t>Gene expression data from mock-infected NPCs;	Mock-1</t>
  </si>
  <si>
    <t>GSM1338915</t>
  </si>
  <si>
    <t>Mock NPCs, biological rep2</t>
  </si>
  <si>
    <t>Gene expression data from mock-infected NPCs;	Mock-2</t>
  </si>
  <si>
    <t>GSM1338916</t>
  </si>
  <si>
    <t>Mock NPCs, biological rep3</t>
  </si>
  <si>
    <t>Gene expression data from mock-infected NPCs;	Mock-3</t>
  </si>
  <si>
    <t>GSM1338917</t>
  </si>
  <si>
    <t>WT H3.3, biological rep1</t>
  </si>
  <si>
    <t>Gene expression data from NPCs expressing WT H3.3;	WT-1</t>
  </si>
  <si>
    <t>GSM1338918</t>
  </si>
  <si>
    <t>WT H3.3, biological rep2</t>
  </si>
  <si>
    <t>Gene expression data from NPCs expressing WT H3.3;	WT-2</t>
  </si>
  <si>
    <t>GSM1338919</t>
  </si>
  <si>
    <t>K27M mutant, biological rep1</t>
  </si>
  <si>
    <t>Gene expression data from NPCs expressing H3.3-K27M;	K27M-1</t>
  </si>
  <si>
    <t>GSM1338920</t>
  </si>
  <si>
    <t>K27M mutant, biological rep2</t>
  </si>
  <si>
    <t>Gene expression data from NPCs expressing H3.3-K27M;	K27M-2</t>
  </si>
  <si>
    <t>GSM1338921</t>
  </si>
  <si>
    <t>K27M mutant, biological rep3</t>
  </si>
  <si>
    <t>Gene expression data from NPCs expressing H3.3-K27M;	K27M-3</t>
  </si>
  <si>
    <t>GSM1338922</t>
  </si>
  <si>
    <t>P5, biological rep1</t>
  </si>
  <si>
    <t>Gene expression data from NPCs expressing constitutively active PDGFRA (D842V) and sh-p53;	P5-1</t>
  </si>
  <si>
    <t>GSM1338923</t>
  </si>
  <si>
    <t>P5, biological rep2</t>
  </si>
  <si>
    <t>Gene expression data from NPCs expressing constitutively active PDGFRA (D842V) and sh-p53;	P5-2</t>
  </si>
  <si>
    <t>GSM1338924</t>
  </si>
  <si>
    <t>P5, biological rep3</t>
  </si>
  <si>
    <t>Gene expression data from NPCs expressing constitutively active PDGFRA (D842V) and sh-p53;	P5-3</t>
  </si>
  <si>
    <t>GSM1338925</t>
  </si>
  <si>
    <t>P5+WT H3.3, biological rep1</t>
  </si>
  <si>
    <t>Gene expression data from NPCs expressing constitutively active PDGFRA (D842V), sh-p53 and WT H3.3;	P5W-1</t>
  </si>
  <si>
    <t>GSM1338926</t>
  </si>
  <si>
    <t>P5+WT H3.3, biological rep2</t>
  </si>
  <si>
    <t>Gene expression data from NPCs expressing constitutively active PDGFRA (D842V), sh-p53 and WT H3.3;	P5W-2</t>
  </si>
  <si>
    <t>GSM1338927</t>
  </si>
  <si>
    <t>P5+K27M mutant, biological rep1</t>
  </si>
  <si>
    <t>Gene expression data from NPCs expressing constitutively active PDGFRA (D842V), sh-p53 and H3.3-K27M;	P5K-1</t>
  </si>
  <si>
    <t>GSM1338928</t>
  </si>
  <si>
    <t>P5+K27M mutant, biological rep2</t>
  </si>
  <si>
    <t>Gene expression data from NPCs expressing constitutively active PDGFRA (D842V), sh-p53 and H3.3-K27M;	P5K-2</t>
  </si>
  <si>
    <t>GSM1338929</t>
  </si>
  <si>
    <t>P5+K27M mutant, biological rep3</t>
  </si>
  <si>
    <t>Gene expression data from NPCs expressing constitutively active PDGFRA (D842V), sh-p53 and H3.3-K27M;	P5K-3</t>
  </si>
  <si>
    <t>GSE63626</t>
  </si>
  <si>
    <t>Global gene expression analysis of human fibroblasts from whole body</t>
  </si>
  <si>
    <t>Fibroblasts are the principal stromal cells that exist in whole organs and play vital roles in many biological processes. Although the functional diversity of fibroblasts has been estimated, a comprehensive analysis of fibroblasts from the whole body has not been performed and their phenotypical diversity has not been sufficiently explored. The aim of this study was to elucidate the phenotypical diversity of human fibroblasts within the whole body.;	Global gene expression analysis of 63 human primary fibroblasts from 13 organs elucidated that fibroblasts from the gastrointestinal tract showed a remarkably distinct character compared to that seen in other organs. Furthermore, gastrointestinal fibroblasts were created by topologically diverse subgroups of fibroblasts depending on their organ and histoanatomical site in the gastrointestinal walls.</t>
  </si>
  <si>
    <t>GSM1554131</t>
  </si>
  <si>
    <t>CoSMFs3</t>
  </si>
  <si>
    <t>Normal human colon submucosal fibroblasts</t>
  </si>
  <si>
    <t>GSM1554132</t>
  </si>
  <si>
    <t>CoSMFs4</t>
  </si>
  <si>
    <t>GSM1554133</t>
  </si>
  <si>
    <t>CoSMFs8</t>
  </si>
  <si>
    <t>GSM1554134</t>
  </si>
  <si>
    <t>CoSMFs11</t>
  </si>
  <si>
    <t>GSM1554135</t>
  </si>
  <si>
    <t>CoSPFs3</t>
  </si>
  <si>
    <t>Normal human colon subperitoneal fibroblasts</t>
  </si>
  <si>
    <t>GSM1554136</t>
  </si>
  <si>
    <t>CoSPFs4</t>
  </si>
  <si>
    <t>GSM1554137</t>
  </si>
  <si>
    <t>CoSPFs8</t>
  </si>
  <si>
    <t>GSM1554138</t>
  </si>
  <si>
    <t>CoSPFs11</t>
  </si>
  <si>
    <t>GSM1554139</t>
  </si>
  <si>
    <t>DeFs1</t>
  </si>
  <si>
    <t>Normal human breast dermal fibroblasts</t>
  </si>
  <si>
    <t>GSM1554140</t>
  </si>
  <si>
    <t>DeFs2</t>
  </si>
  <si>
    <t>GSM1554141</t>
  </si>
  <si>
    <t>DeFs3</t>
  </si>
  <si>
    <t>GSM1554142</t>
  </si>
  <si>
    <t>DeFs5</t>
  </si>
  <si>
    <t>GSM1554143</t>
  </si>
  <si>
    <t>DuSMFs3</t>
  </si>
  <si>
    <t>Normal human duodenum submucosal fibroblasts</t>
  </si>
  <si>
    <t>GSM1554144</t>
  </si>
  <si>
    <t>DuSMFs4</t>
  </si>
  <si>
    <t>GSM1554145</t>
  </si>
  <si>
    <t>DuSMFs5</t>
  </si>
  <si>
    <t>GSM1554146</t>
  </si>
  <si>
    <t>DuSPFs3</t>
  </si>
  <si>
    <t>Normal human duodenum subperitoneal fibroblasts</t>
  </si>
  <si>
    <t>GSM1554147</t>
  </si>
  <si>
    <t>DuSPFs4</t>
  </si>
  <si>
    <t>GSM1554148</t>
  </si>
  <si>
    <t>DuSPFs5</t>
  </si>
  <si>
    <t>GSM1554149</t>
  </si>
  <si>
    <t>EsSMFs1</t>
  </si>
  <si>
    <t>Normal human esophagus submucosal fibroblasts</t>
  </si>
  <si>
    <t>GSM1554150</t>
  </si>
  <si>
    <t>EsSMFs4</t>
  </si>
  <si>
    <t>GSM1554151</t>
  </si>
  <si>
    <t>EsSMFs7</t>
  </si>
  <si>
    <t>GSM1554152</t>
  </si>
  <si>
    <t>EsSPFs1</t>
  </si>
  <si>
    <t>Normal human esophagus subperitoneal fibroblasts</t>
  </si>
  <si>
    <t>GSM1554153</t>
  </si>
  <si>
    <t>EsSPFs4</t>
  </si>
  <si>
    <t>GSM1554154</t>
  </si>
  <si>
    <t>EsSPFs7</t>
  </si>
  <si>
    <t>GSM1554155</t>
  </si>
  <si>
    <t>GaFs1</t>
  </si>
  <si>
    <t>Normal human gallbladder fibroblasts</t>
  </si>
  <si>
    <t>GSM1554156</t>
  </si>
  <si>
    <t>GaFs2</t>
  </si>
  <si>
    <t>GSM1554157</t>
  </si>
  <si>
    <t>GaFs4</t>
  </si>
  <si>
    <t>GSM1554158</t>
  </si>
  <si>
    <t>HSCs1</t>
  </si>
  <si>
    <t>Normal human hepatic stellate cells</t>
  </si>
  <si>
    <t>GSM1554159</t>
  </si>
  <si>
    <t>HSCs2</t>
  </si>
  <si>
    <t>GSM1554160</t>
  </si>
  <si>
    <t>ILSMFs1</t>
  </si>
  <si>
    <t>Normal human ileum submucosal fibroblasts</t>
  </si>
  <si>
    <t>GSM1554161</t>
  </si>
  <si>
    <t>ILSMFs3</t>
  </si>
  <si>
    <t>GSM1554162</t>
  </si>
  <si>
    <t>ILSMFs5</t>
  </si>
  <si>
    <t>GSM1554163</t>
  </si>
  <si>
    <t>ILSPFs1</t>
  </si>
  <si>
    <t>Normal human ileum subperitoneal fibroblasts</t>
  </si>
  <si>
    <t>GSM1554164</t>
  </si>
  <si>
    <t>ILSPFs3</t>
  </si>
  <si>
    <t>GSM1554165</t>
  </si>
  <si>
    <t>ILSPFs5</t>
  </si>
  <si>
    <t>GSM1554166</t>
  </si>
  <si>
    <t>LiFs2</t>
  </si>
  <si>
    <t>Normal human liver fibroblasts</t>
  </si>
  <si>
    <t>GSM1554167</t>
  </si>
  <si>
    <t>LiFs6</t>
  </si>
  <si>
    <t>GSM1554168</t>
  </si>
  <si>
    <t>LiFs7</t>
  </si>
  <si>
    <t>GSM1554169</t>
  </si>
  <si>
    <t>LuFs3</t>
  </si>
  <si>
    <t>Normal human lung fibroblasts</t>
  </si>
  <si>
    <t>GSM1554170</t>
  </si>
  <si>
    <t>LuFs4</t>
  </si>
  <si>
    <t>GSM1554171</t>
  </si>
  <si>
    <t>LuFs5</t>
  </si>
  <si>
    <t>GSM1554172</t>
  </si>
  <si>
    <t>MaFs1</t>
  </si>
  <si>
    <t>Normal human mammary fibroblasts</t>
  </si>
  <si>
    <t>GSM1554173</t>
  </si>
  <si>
    <t>MaFs2</t>
  </si>
  <si>
    <t>GSM1554174</t>
  </si>
  <si>
    <t>MaFs3</t>
  </si>
  <si>
    <t>GSM1554175</t>
  </si>
  <si>
    <t>MaGFs1</t>
  </si>
  <si>
    <t>Normal human mammary gland fibroblasts</t>
  </si>
  <si>
    <t>GSM1554176</t>
  </si>
  <si>
    <t>MaGFs3</t>
  </si>
  <si>
    <t>GSM1554177</t>
  </si>
  <si>
    <t>MaGFs4</t>
  </si>
  <si>
    <t>GSM1554178</t>
  </si>
  <si>
    <t>MaGFs5</t>
  </si>
  <si>
    <t>GSM1554179</t>
  </si>
  <si>
    <t>PrFs1</t>
  </si>
  <si>
    <t>Normal human prostate fibroblasts</t>
  </si>
  <si>
    <t>GSM1554180</t>
  </si>
  <si>
    <t>PrFs2</t>
  </si>
  <si>
    <t>GSM1554181</t>
  </si>
  <si>
    <t>PrFs3</t>
  </si>
  <si>
    <t>GSM1554182</t>
  </si>
  <si>
    <t>StSMFs2</t>
  </si>
  <si>
    <t>Normal human stomach submucosal fibroblasts</t>
  </si>
  <si>
    <t>GSM1554183</t>
  </si>
  <si>
    <t>StSMFs9</t>
  </si>
  <si>
    <t>GSM1554184</t>
  </si>
  <si>
    <t>StSMFs10</t>
  </si>
  <si>
    <t>GSM1554185</t>
  </si>
  <si>
    <t>StSPFs2</t>
  </si>
  <si>
    <t>Normal human stomach subperitoneal fibroblasts</t>
  </si>
  <si>
    <t>GSM1554186</t>
  </si>
  <si>
    <t>StSPFs9</t>
  </si>
  <si>
    <t>GSM1554187</t>
  </si>
  <si>
    <t>StSPFs11</t>
  </si>
  <si>
    <t>GSM1554188</t>
  </si>
  <si>
    <t>UtFs1</t>
  </si>
  <si>
    <t>Normal human uterine fibroblasts</t>
  </si>
  <si>
    <t>GSM1554189</t>
  </si>
  <si>
    <t>UtFs2</t>
  </si>
  <si>
    <t>GSM1554190</t>
  </si>
  <si>
    <t>UtFs3</t>
  </si>
  <si>
    <t>GSM1554191</t>
  </si>
  <si>
    <t>VAFs2</t>
  </si>
  <si>
    <t>Normal human vascular adventitial fibroblasts</t>
  </si>
  <si>
    <t>GSM1554192</t>
  </si>
  <si>
    <t>VAFs3</t>
  </si>
  <si>
    <t>GSM1554193</t>
  </si>
  <si>
    <t>VAFs4</t>
  </si>
  <si>
    <t>GSE38494</t>
  </si>
  <si>
    <t>Expression data from odontogenic tumours</t>
  </si>
  <si>
    <t>The aim of the study was to elucidate the cellular origin of ameloblastoma and keratocystic odontogenic tumour, neoplasms believed to arise from dental epithelial cells, by carrying out a genome-wide expression analysis.</t>
  </si>
  <si>
    <t>GSM949787</t>
  </si>
  <si>
    <t>amel 1</t>
  </si>
  <si>
    <t>GSM949788</t>
  </si>
  <si>
    <t>amel 2</t>
  </si>
  <si>
    <t>GSM949789</t>
  </si>
  <si>
    <t>amel 3</t>
  </si>
  <si>
    <t>GSM949790</t>
  </si>
  <si>
    <t>amel 4</t>
  </si>
  <si>
    <t>GSM949791</t>
  </si>
  <si>
    <t>amel 5</t>
  </si>
  <si>
    <t>GSM949792</t>
  </si>
  <si>
    <t>amel 6</t>
  </si>
  <si>
    <t>GSM949793</t>
  </si>
  <si>
    <t>amel 7</t>
  </si>
  <si>
    <t>GSM949794</t>
  </si>
  <si>
    <t>amel 8</t>
  </si>
  <si>
    <t>GSM949795</t>
  </si>
  <si>
    <t>amel 9</t>
  </si>
  <si>
    <t>GSM949796</t>
  </si>
  <si>
    <t>amel 10</t>
  </si>
  <si>
    <t>GSM949797</t>
  </si>
  <si>
    <t>amel 11</t>
  </si>
  <si>
    <t>GSM949798</t>
  </si>
  <si>
    <t>amel 12</t>
  </si>
  <si>
    <t>GSM949799</t>
  </si>
  <si>
    <t>amel 13</t>
  </si>
  <si>
    <t>GSM949800</t>
  </si>
  <si>
    <t>amel 14</t>
  </si>
  <si>
    <t>GSM949801</t>
  </si>
  <si>
    <t>amel 15</t>
  </si>
  <si>
    <t>GSM949802</t>
  </si>
  <si>
    <t>KCOT 1</t>
  </si>
  <si>
    <t>GSM949803</t>
  </si>
  <si>
    <t>KCOT 2</t>
  </si>
  <si>
    <t>GSM949804</t>
  </si>
  <si>
    <t>KCOT 3</t>
  </si>
  <si>
    <t>GSM949805</t>
  </si>
  <si>
    <t>KCOT 4</t>
  </si>
  <si>
    <t>GSM949806</t>
  </si>
  <si>
    <t>KCOT 5</t>
  </si>
  <si>
    <t>GSM949807</t>
  </si>
  <si>
    <t>KCOT 6</t>
  </si>
  <si>
    <t>GSM949808</t>
  </si>
  <si>
    <t>KCOT 7</t>
  </si>
  <si>
    <t>GSM949809</t>
  </si>
  <si>
    <t>KCOT 8</t>
  </si>
  <si>
    <t>GSM949810</t>
  </si>
  <si>
    <t>KCOT 9</t>
  </si>
  <si>
    <t>GSM949811</t>
  </si>
  <si>
    <t>KCOT 10</t>
  </si>
  <si>
    <t>GSM949812</t>
  </si>
  <si>
    <t>KCOT 11</t>
  </si>
  <si>
    <t>GSM949813</t>
  </si>
  <si>
    <t>KCOT 12</t>
  </si>
  <si>
    <t>GSM949814</t>
  </si>
  <si>
    <t>KCOT (NBCCS)</t>
  </si>
  <si>
    <t>GSM949815</t>
  </si>
  <si>
    <t>amel fibro-odontoma</t>
  </si>
  <si>
    <t>GSM949816</t>
  </si>
  <si>
    <t>floor of mouth</t>
  </si>
  <si>
    <t>GSM949817</t>
  </si>
  <si>
    <t>gingiva sulcus epithelium</t>
  </si>
  <si>
    <t>GSM949818</t>
  </si>
  <si>
    <t>normal gingiva 1</t>
  </si>
  <si>
    <t>GSM949819</t>
  </si>
  <si>
    <t>normal gingiva 2</t>
  </si>
  <si>
    <t>GSM949820</t>
  </si>
  <si>
    <t>OSCC 1</t>
  </si>
  <si>
    <t>GSM949821</t>
  </si>
  <si>
    <t>OSCC 2</t>
  </si>
  <si>
    <t>GSE48573</t>
  </si>
  <si>
    <t>Identification of gene expression changes induced by ligands for RXR and its partners in differentiating human monocyte-derived dendritic cells</t>
  </si>
  <si>
    <t>Differentiating human dendritic cells were stimulated for 12 hours with RXR agonists (LG268, 9CRA, R- and S-9CDHRA) or agonists for RXR partners including GW3965 (LXRÎ±/Î² panagonist), RSG (PPARÎ³ agonist), and GW1516 (PPARÎ´ agonist) and AM580 (RARa agonist). The gene expression changes were detected globally by Affymetrix Human Genome U133 Plus 2.0 Arrays.</t>
  </si>
  <si>
    <t>GSM1181389</t>
  </si>
  <si>
    <t>donor 184_treatment vehicle</t>
  </si>
  <si>
    <t>gene expression data from differentiating dendritic cells stimulated with nuclear receptor ligands</t>
  </si>
  <si>
    <t>GSM1181390</t>
  </si>
  <si>
    <t>donor 184_treatment 9cis-RA</t>
  </si>
  <si>
    <t>GSM1181391</t>
  </si>
  <si>
    <t>donor 184_treatment R-RA</t>
  </si>
  <si>
    <t>GSM1181392</t>
  </si>
  <si>
    <t>donor 184_treatment S-RA</t>
  </si>
  <si>
    <t>GSM1181393</t>
  </si>
  <si>
    <t>donor 184_treatment LG100</t>
  </si>
  <si>
    <t>GSM1181394</t>
  </si>
  <si>
    <t>donor 184_treatment RSG</t>
  </si>
  <si>
    <t>GSM1181395</t>
  </si>
  <si>
    <t>donor 184_treatment GW1516</t>
  </si>
  <si>
    <t>GSM1181396</t>
  </si>
  <si>
    <t>donor 184_treatment GW3965</t>
  </si>
  <si>
    <t>GSM1181397</t>
  </si>
  <si>
    <t>donor 185_treatment vehicle</t>
  </si>
  <si>
    <t>GSM1181398</t>
  </si>
  <si>
    <t>donor 185_treatment 9cis-RA</t>
  </si>
  <si>
    <t>GSM1181399</t>
  </si>
  <si>
    <t>donor 185_treatment R-RA</t>
  </si>
  <si>
    <t>GSM1181400</t>
  </si>
  <si>
    <t>donor 185_treatment S-RA</t>
  </si>
  <si>
    <t>GSM1181401</t>
  </si>
  <si>
    <t>donor 185_treatment LG268</t>
  </si>
  <si>
    <t>GSM1181402</t>
  </si>
  <si>
    <t>donor 185_treatment RSG</t>
  </si>
  <si>
    <t>GSM1181403</t>
  </si>
  <si>
    <t>donor 185_treatment GW1516</t>
  </si>
  <si>
    <t>GSM1181404</t>
  </si>
  <si>
    <t>donor 185_treatment GW3965</t>
  </si>
  <si>
    <t>GSM1181405</t>
  </si>
  <si>
    <t>donor 186_treatment vehicle</t>
  </si>
  <si>
    <t>GSM1181406</t>
  </si>
  <si>
    <t>donor 186_treatment 9cis-RA</t>
  </si>
  <si>
    <t>GSM1181407</t>
  </si>
  <si>
    <t>donor 186_treatment R-RA</t>
  </si>
  <si>
    <t>GSM1181408</t>
  </si>
  <si>
    <t>donor 186_treatment S-RA</t>
  </si>
  <si>
    <t>GSM1181409</t>
  </si>
  <si>
    <t>donor 186_treatment LG268</t>
  </si>
  <si>
    <t>GSM1181410</t>
  </si>
  <si>
    <t>donor 186_treatment RSG</t>
  </si>
  <si>
    <t>GSM1181411</t>
  </si>
  <si>
    <t>donor 186_treatment GW1516</t>
  </si>
  <si>
    <t>GSM1181412</t>
  </si>
  <si>
    <t>donor 186_treatment GW3965</t>
  </si>
  <si>
    <t>GSM1181413</t>
  </si>
  <si>
    <t>donor 181_treatment vehicle</t>
  </si>
  <si>
    <t>GSM1181414</t>
  </si>
  <si>
    <t>donor 181_treatment AM580</t>
  </si>
  <si>
    <t>GSM1181415</t>
  </si>
  <si>
    <t>donor 182_treatment vehicle</t>
  </si>
  <si>
    <t>GSM1181416</t>
  </si>
  <si>
    <t>donor 182_treatment AM580</t>
  </si>
  <si>
    <t>GSM1181417</t>
  </si>
  <si>
    <t>donor 183_treatment vehicle</t>
  </si>
  <si>
    <t>GSM1181418</t>
  </si>
  <si>
    <t>donor 183_treatment AM580</t>
  </si>
  <si>
    <t>GSE53274</t>
  </si>
  <si>
    <t>Expression data from human femoral artery atherosclerotic lesions</t>
  </si>
  <si>
    <t>Paired samples from human femoral artery lesions were obtained during intravascular surgery exploiting Silverhawk device;	Microarrays were used to identify genes differentially regulated in human femoral artery atherosclerotic and corresponding restenotic plaques</t>
  </si>
  <si>
    <t>GSM1288817</t>
  </si>
  <si>
    <t>Femoral_21 primary lesion</t>
  </si>
  <si>
    <t>Gene expression data from primary atherosclerotic lesion</t>
  </si>
  <si>
    <t>GSM1288818</t>
  </si>
  <si>
    <t>Femoral_28 primary lesion</t>
  </si>
  <si>
    <t>GSM1288819</t>
  </si>
  <si>
    <t>Femoral_50 primary lesion</t>
  </si>
  <si>
    <t>GSM1288820</t>
  </si>
  <si>
    <t>Femoral_79 primary lesion</t>
  </si>
  <si>
    <t>GSM1288821</t>
  </si>
  <si>
    <t>Femoral_159 restenotic lesion from 50</t>
  </si>
  <si>
    <t>Gene expression data from restenotic lesion</t>
  </si>
  <si>
    <t>GSM1288822</t>
  </si>
  <si>
    <t>Femoral_195 restenotic lesion from 79</t>
  </si>
  <si>
    <t>GSM1288823</t>
  </si>
  <si>
    <t>Femoral_206 restenotic lesion from 21</t>
  </si>
  <si>
    <t>GSM1288824</t>
  </si>
  <si>
    <t>Femoral_239 restenotic lesion from 28</t>
  </si>
  <si>
    <t>GSM1288825</t>
  </si>
  <si>
    <t>Femoral_258 restenotic lesion from 122</t>
  </si>
  <si>
    <t>GSE55650</t>
  </si>
  <si>
    <t>p38 MAPK activation upregulates pro-inflammatory pathways in skeletal muscle cells from insulin resistant type 2 diabetic patients</t>
  </si>
  <si>
    <t>Skeletal muscle is the key site of peripheral insulin resistance in type 2 diabetes. Insulin-stimulated glucose uptake is decreased in differentiated diabetic myotubes in keeping with a retained genetic/epigenetic defect of insulin action.;	Microarray analysis was used to investigate differences in gene expression with differentiation in diabetic cultures compared to controls.</t>
  </si>
  <si>
    <t>GSM1341141</t>
  </si>
  <si>
    <t>Control Myoblasts 1</t>
  </si>
  <si>
    <t>Gene expression myoblasts</t>
  </si>
  <si>
    <t>GSM1341142</t>
  </si>
  <si>
    <t>Control Myoblasts 2</t>
  </si>
  <si>
    <t>GSM1341143</t>
  </si>
  <si>
    <t>Control Myoblasts 3</t>
  </si>
  <si>
    <t>GSM1341144</t>
  </si>
  <si>
    <t>Control Myoblasts 4</t>
  </si>
  <si>
    <t>GSM1341145</t>
  </si>
  <si>
    <t>Control Myoblasts 5</t>
  </si>
  <si>
    <t>GSM1341146</t>
  </si>
  <si>
    <t>Control Myoblasts 6</t>
  </si>
  <si>
    <t>GSM1341147</t>
  </si>
  <si>
    <t>Diabetes Myoblasts 1</t>
  </si>
  <si>
    <t>GSM1341148</t>
  </si>
  <si>
    <t>Diabetes Myoblasts2</t>
  </si>
  <si>
    <t>GSM1341149</t>
  </si>
  <si>
    <t>Diabetes Myoblasts 3</t>
  </si>
  <si>
    <t>GSM1341150</t>
  </si>
  <si>
    <t>Diabetes Myoblasts 4</t>
  </si>
  <si>
    <t>GSM1341151</t>
  </si>
  <si>
    <t>Diabetes Myoblasts 5</t>
  </si>
  <si>
    <t>GSM1341152</t>
  </si>
  <si>
    <t>Diabetes Myoblasts 6</t>
  </si>
  <si>
    <t>GSM1341153</t>
  </si>
  <si>
    <t>Control Myotubes 1</t>
  </si>
  <si>
    <t>Gene expression myotubes</t>
  </si>
  <si>
    <t>GSM1341154</t>
  </si>
  <si>
    <t>Control Myotubes 2</t>
  </si>
  <si>
    <t>GSM1341155</t>
  </si>
  <si>
    <t>Control Myotubes 4</t>
  </si>
  <si>
    <t>GSM1341156</t>
  </si>
  <si>
    <t>Control Myotubes 5</t>
  </si>
  <si>
    <t>GSM1341157</t>
  </si>
  <si>
    <t>Control Myotubes 6</t>
  </si>
  <si>
    <t>GSM1341158</t>
  </si>
  <si>
    <t>Diabetes Myotubes 1</t>
  </si>
  <si>
    <t>GSM1341159</t>
  </si>
  <si>
    <t>Diabetes Myotubes 2</t>
  </si>
  <si>
    <t>GSM1341160</t>
  </si>
  <si>
    <t>Diabetes Myotubes 3</t>
  </si>
  <si>
    <t>GSM1341161</t>
  </si>
  <si>
    <t>Diabetes Myotubes 4</t>
  </si>
  <si>
    <t>GSM1341162</t>
  </si>
  <si>
    <t>Diabetes Myotubes 5</t>
  </si>
  <si>
    <t>GSM1341163</t>
  </si>
  <si>
    <t>Diabetes Myotubes 6</t>
  </si>
  <si>
    <t>GSE59125</t>
  </si>
  <si>
    <t>Chemical conversion of human fibroblasts into functional Schwann cells</t>
  </si>
  <si>
    <t>We used microarrays to detail the transcriptome-wide gene expression changes underlying chemical conversion of human fibroblasts into induced Schwann Cells over a time period of 39 days. We compared then the expression profiles of these induced Schwann Cells to primary Schwann cells.;	The gene expression results analyzed in this study are further described in Thoma et al. (2014) Chemical conversion of human fibroblasts into functional Schwann cells. Under submission</t>
  </si>
  <si>
    <t>GSM1428968</t>
  </si>
  <si>
    <t>fibroblast at T=0, rep 1</t>
  </si>
  <si>
    <t>GSM1428969</t>
  </si>
  <si>
    <t>fibroblast at T=0, rep 2</t>
  </si>
  <si>
    <t>GSM1428970</t>
  </si>
  <si>
    <t>fibroblast at T=0, rep 3</t>
  </si>
  <si>
    <t>GSM1428971</t>
  </si>
  <si>
    <t>early neural crest at T=11, rep 1</t>
  </si>
  <si>
    <t>GSM1428972</t>
  </si>
  <si>
    <t>early neural crest at T=11, rep 2</t>
  </si>
  <si>
    <t>GSM1428973</t>
  </si>
  <si>
    <t>early neural crest at T=11, rep 3</t>
  </si>
  <si>
    <t>GSM1428974</t>
  </si>
  <si>
    <t>late neural crest at T=18, rep 1</t>
  </si>
  <si>
    <t>GSM1428975</t>
  </si>
  <si>
    <t>late neural crest at T=18, rep 2</t>
  </si>
  <si>
    <t>GSM1428976</t>
  </si>
  <si>
    <t>induced Schwann cells at T=39, rep 1</t>
  </si>
  <si>
    <t>GSM1428977</t>
  </si>
  <si>
    <t>induced Schwann cells at T=39, rep 2</t>
  </si>
  <si>
    <t>GSM1428978</t>
  </si>
  <si>
    <t>Schwann cells, rep 1</t>
  </si>
  <si>
    <t>GSM1428979</t>
  </si>
  <si>
    <t>induced Schwann cells at T=39, rep 3</t>
  </si>
  <si>
    <t>GSM1428980</t>
  </si>
  <si>
    <t>Schwann cells, rep 2</t>
  </si>
  <si>
    <t>GSM1428981</t>
  </si>
  <si>
    <t>Schwann cells, rep 3</t>
  </si>
  <si>
    <t>GSM1428982</t>
  </si>
  <si>
    <t>neural crest transition at T=7, rep 1</t>
  </si>
  <si>
    <t>GSM1428983</t>
  </si>
  <si>
    <t>neural crest transition at T=7, rep 2</t>
  </si>
  <si>
    <t>GSM1428984</t>
  </si>
  <si>
    <t>neural crest transition at T=7, rep 3</t>
  </si>
  <si>
    <t>GSE59294</t>
  </si>
  <si>
    <t>Blocking IL-4RÎ± with dupilumab (REGN668/SAR231893) rapidly suppresses major pathomechanisms in the skin of severe atopic dermatitis patients</t>
  </si>
  <si>
    <t>Atopic dermatitis (AD) is the most common inflammatory skin disease, with high unmet need for new therapies that are safe for chronic use. Emerging data suggest that TH2-cytokines play important roles in a variety of allergic and atopic conditions, including asthma and AD.  In early phase clinical trials, dupilumab (a fully human monoclonal antibody against IL-4RÎ± that potently blocks IL-4 and IL-13 signaling) rapidly and markedly improved clinical measures in adults with either asthma (with elevated eosinophil counts) or moderate-to-severe AD.  The pathomechanisms that may be impacted by IL-4/13 blockade in these disease settings have not yet been characterized in detail.;	Transcriptome analyses in pre- and post-treatment skin biopsies from patients with moderate-to-severe AD treated with dupilumab or placebo in two completed clinical trials</t>
  </si>
  <si>
    <t>GSM1432943</t>
  </si>
  <si>
    <t>Patient 1B Non Lesional Tissue Pre Treatment B</t>
  </si>
  <si>
    <t>GSM1432944</t>
  </si>
  <si>
    <t>Patient 1B Lesional Tissue Pre Treatment B</t>
  </si>
  <si>
    <t>GSM1432945</t>
  </si>
  <si>
    <t>Patient 1B Lesional Tissue Post Treatment B</t>
  </si>
  <si>
    <t>GSM1432946</t>
  </si>
  <si>
    <t>Patient 1B Non Lesional Tissue Post Treatment B</t>
  </si>
  <si>
    <t>GSM1432947</t>
  </si>
  <si>
    <t>Patient 2B Non Lesional Tissue Pre Treatment B</t>
  </si>
  <si>
    <t>GSM1432948</t>
  </si>
  <si>
    <t>Patient 2B Lesional Tissue Post Treatment B</t>
  </si>
  <si>
    <t>GSM1432949</t>
  </si>
  <si>
    <t>Patient 3B Lesional Tissue Pre Treatment B</t>
  </si>
  <si>
    <t>GSM1432950</t>
  </si>
  <si>
    <t>Patient 3B Lesional Tissue Post Treatment B</t>
  </si>
  <si>
    <t>GSM1432951</t>
  </si>
  <si>
    <t>Patient 4B Lesional Tissue Pre Treatment B</t>
  </si>
  <si>
    <t>GSM1432952</t>
  </si>
  <si>
    <t>Patient 4B Non Lesional Tissue Pre Treatment B</t>
  </si>
  <si>
    <t>GSM1432953</t>
  </si>
  <si>
    <t>Patient 4B Lesional Tissue Post Treatment B</t>
  </si>
  <si>
    <t>GSM1432954</t>
  </si>
  <si>
    <t>Patient 5B Lesional Tissue Pre Treatment B</t>
  </si>
  <si>
    <t>GSM1432955</t>
  </si>
  <si>
    <t>Patient 5B Lesional Tissue Post Treatment B</t>
  </si>
  <si>
    <t>GSM1432956</t>
  </si>
  <si>
    <t>Patient 5B Non Lesional Tissue Post Treatment B</t>
  </si>
  <si>
    <t>GSM1432957</t>
  </si>
  <si>
    <t>Patient 5B Non Lesional Tissue Pre Treatment B</t>
  </si>
  <si>
    <t>GSM1432958</t>
  </si>
  <si>
    <t>Patient 6B Lesional Tissue Pre Treatment B</t>
  </si>
  <si>
    <t>GSM1432959</t>
  </si>
  <si>
    <t>Patient 6B Lesional Tissue Post Treatment B</t>
  </si>
  <si>
    <t>GSM1432960</t>
  </si>
  <si>
    <t>Patient 7B Lesional Tissue Pre Treatment B</t>
  </si>
  <si>
    <t>GSM1432961</t>
  </si>
  <si>
    <t>Patient 8B Lesional Tissue Pre Treatment C</t>
  </si>
  <si>
    <t>GSM1432962</t>
  </si>
  <si>
    <t>Patient 9B Lesional Tissue Pre Treatment C</t>
  </si>
  <si>
    <t>GSM1432963</t>
  </si>
  <si>
    <t>Patient 9B Lesional Tissue Post Treatment C</t>
  </si>
  <si>
    <t>GSM1432964</t>
  </si>
  <si>
    <t>Patient 9B Non Lesional Tissue Pre Treatment C</t>
  </si>
  <si>
    <t>GSM1432965</t>
  </si>
  <si>
    <t>Patient 9B Non Lesional Tissue Post Treatment C</t>
  </si>
  <si>
    <t>GSM1432966</t>
  </si>
  <si>
    <t>Patient 10C Lesional Tissue Post Treatment C</t>
  </si>
  <si>
    <t>GSM1432967</t>
  </si>
  <si>
    <t>Patient 11C Lesional Tissue Pre Treatment C</t>
  </si>
  <si>
    <t>GSM1432968</t>
  </si>
  <si>
    <t>Patient 11C Non Lesional Tissue Pre Treatment C</t>
  </si>
  <si>
    <t>GSM1432969</t>
  </si>
  <si>
    <t>Patient 12C Lesional Tissue Pre Treatment C</t>
  </si>
  <si>
    <t>GSM1432970</t>
  </si>
  <si>
    <t>Patient 13C Lesional Tissue Pre Treatment C</t>
  </si>
  <si>
    <t>GSM1432971</t>
  </si>
  <si>
    <t>Patient 13C Lesional Tissue Post Treatment C</t>
  </si>
  <si>
    <t>GSM1432972</t>
  </si>
  <si>
    <t>Patient 13C Non Lesional Tissue Pre Treatment C</t>
  </si>
  <si>
    <t>GSM1432973</t>
  </si>
  <si>
    <t>Patient 13C Non Lesional Tissue Post Treatment C</t>
  </si>
  <si>
    <t>GSM1432974</t>
  </si>
  <si>
    <t>Patient 14C Lesional Tissue Pre Treatment C</t>
  </si>
  <si>
    <t>GSM1432975</t>
  </si>
  <si>
    <t>Patient 14C Lesional Tissue Post Treatment C</t>
  </si>
  <si>
    <t>GSM1432976</t>
  </si>
  <si>
    <t>Patient 14C Non Lesional Tissue Pre Treatment C</t>
  </si>
  <si>
    <t>GSM1432977</t>
  </si>
  <si>
    <t>Patient 14C Non Lesional Tissue Post Treatment C</t>
  </si>
  <si>
    <t>GSM1432978</t>
  </si>
  <si>
    <t>Patient 15C Lesional Tissue Pre Treatment D</t>
  </si>
  <si>
    <t>GSM1432979</t>
  </si>
  <si>
    <t>Patient 16C Lesional Tissue Pre Treatment D</t>
  </si>
  <si>
    <t>GSM1432980</t>
  </si>
  <si>
    <t>Patient 17C Lesional Tissue Post Treatment D</t>
  </si>
  <si>
    <t>GSM1432981</t>
  </si>
  <si>
    <t>Patient 18C Lesional Tissue Pre Treatment D</t>
  </si>
  <si>
    <t>GSM1432982</t>
  </si>
  <si>
    <t>Patient 18C Lesional Tissue Post Treatment D</t>
  </si>
  <si>
    <t>GSE63862</t>
  </si>
  <si>
    <t>CD44s transfection in HEK cells</t>
  </si>
  <si>
    <t>In order to understand the transcriptional effects of CD44s expression in a cell line that does not express CD44 in its native form we transfected CD44s into HEK cells and measured the transcriptional chances compared to native HEK cells</t>
  </si>
  <si>
    <t>GSM1558595</t>
  </si>
  <si>
    <t>HEK_CD44s-Transfected_1</t>
  </si>
  <si>
    <t>GSM1558596</t>
  </si>
  <si>
    <t>HEK_CD44s-Transfected_2</t>
  </si>
  <si>
    <t>GSM1558597</t>
  </si>
  <si>
    <t>HEK_CD44s-Transfected_3</t>
  </si>
  <si>
    <t>GSM1558598</t>
  </si>
  <si>
    <t>HEK_Native_1</t>
  </si>
  <si>
    <t>GSM1558599</t>
  </si>
  <si>
    <t>HEK_Native_2</t>
  </si>
  <si>
    <t>GSM1558600</t>
  </si>
  <si>
    <t>HEK_Native_3</t>
  </si>
  <si>
    <t>GSE63885</t>
  </si>
  <si>
    <t>Gene expression profiling in ovarian cancer</t>
  </si>
  <si>
    <t>The introduction of microarray techniques to cancer research brought great expectations for finding biomarkers that would improve patientsâ€™ treatment; however, the results of such studies are poorly reproducible and critical analyses of these methods are rare. In this study, we examined global gene expression in 97 ovarian cancer samples. Also, validation of results by quantitative RT-PCR was performed on 30 additional ovarian cancer samples. We carried out a number of systematic analyses in relation to several defined clinicopathological features. The main goal of our study was to delineate the molecular background of ovarian cancer chemoresistance and find biomarkers suitable for prediction of patientsâ€™ prognosis. We found that histological tumor type was the major source of variability in genes expression, except for serous and undifferentiated tumors that showed nearly identical profiles. Analysis of clinical endpoints [tumor response to chemotherapy, overall survival, disease-free survival (DFS)] brought results that were not confirmed by validation either on the same group or on the independent group of patients. CLASP1 was the only gene that was found to be important for DFS in the independent group, whereas in the preceding experiments it showed associations with other clinical endpoints and with BRCA1 gene mutation; thus, it may be worthy of further testing. Our results confirm that histological tumor type may be a strong confounding factor and we conclude that gene expression studies of ovarian carcinomas should be performed on histologically homogeneous groups. Among the reasons of poor reproducibility of statistical results may be the fact that despite relatively large patientsâ€™ group, in some analyses one has to compare small and unequal classes of samples. In addition, arbitrarily performed division of samples into classes compared may not always reflect their true biological diversity. And finally, we think that clinical endpoints of the tumor probably depend on subtle changes in many and, possibly, alternative molecular pathways, and such changes may be difficult to demonstrate.</t>
  </si>
  <si>
    <t>GSM1559299</t>
  </si>
  <si>
    <t>ovarian cancer surgical sample P8</t>
  </si>
  <si>
    <t>gene expression data from serous ovarian cancer</t>
  </si>
  <si>
    <t>GSM1559300</t>
  </si>
  <si>
    <t>ovarian cancer surgical sample P264</t>
  </si>
  <si>
    <t>GSM1559301</t>
  </si>
  <si>
    <t>ovarian cancer surgical sample T348</t>
  </si>
  <si>
    <t>GSM1559302</t>
  </si>
  <si>
    <t>ovarian cancer surgical sample P67</t>
  </si>
  <si>
    <t>GSM1559303</t>
  </si>
  <si>
    <t>ovarian cancer surgical sample T175</t>
  </si>
  <si>
    <t>GSM1559304</t>
  </si>
  <si>
    <t>ovarian cancer surgical sample T360</t>
  </si>
  <si>
    <t>GSM1559305</t>
  </si>
  <si>
    <t>ovarian cancer surgical sample T382</t>
  </si>
  <si>
    <t>GSM1559306</t>
  </si>
  <si>
    <t>ovarian cancer surgical sample P343</t>
  </si>
  <si>
    <t>GSM1559307</t>
  </si>
  <si>
    <t>ovarian cancer surgical sample T174</t>
  </si>
  <si>
    <t>GSM1559308</t>
  </si>
  <si>
    <t>ovarian cancer surgical sample T398</t>
  </si>
  <si>
    <t>GSM1559309</t>
  </si>
  <si>
    <t>ovarian cancer surgical sample P255</t>
  </si>
  <si>
    <t>GSM1559310</t>
  </si>
  <si>
    <t>ovarian cancer surgical sample T325</t>
  </si>
  <si>
    <t>gene expression data from undifferentiated ovarian cancer</t>
  </si>
  <si>
    <t>GSM1559311</t>
  </si>
  <si>
    <t>ovarian cancer surgical sample T352</t>
  </si>
  <si>
    <t>GSM1559312</t>
  </si>
  <si>
    <t>ovarian cancer surgical sample T369</t>
  </si>
  <si>
    <t>GSM1559313</t>
  </si>
  <si>
    <t>ovarian cancer surgical sample T331</t>
  </si>
  <si>
    <t>GSM1559314</t>
  </si>
  <si>
    <t>ovarian cancer surgical sample P136</t>
  </si>
  <si>
    <t>GSM1559315</t>
  </si>
  <si>
    <t>ovarian cancer surgical sample P70</t>
  </si>
  <si>
    <t>GSM1559316</t>
  </si>
  <si>
    <t>ovarian cancer surgical sample X381</t>
  </si>
  <si>
    <t>GSM1559317</t>
  </si>
  <si>
    <t>ovarian cancer surgical sample T319</t>
  </si>
  <si>
    <t>gene expression data from somatic serous ovarian cancer</t>
  </si>
  <si>
    <t>GSM1559318</t>
  </si>
  <si>
    <t>ovarian cancer surgical sample P273</t>
  </si>
  <si>
    <t>GSM1559319</t>
  </si>
  <si>
    <t>ovarian cancer surgical sample T422</t>
  </si>
  <si>
    <t>GSM1559320</t>
  </si>
  <si>
    <t>ovarian cancer surgical sample P100</t>
  </si>
  <si>
    <t>GSM1559321</t>
  </si>
  <si>
    <t>ovarian cancer surgical sample P146</t>
  </si>
  <si>
    <t>GSM1559322</t>
  </si>
  <si>
    <t>ovarian cancer surgical sample T375</t>
  </si>
  <si>
    <t>GSM1559323</t>
  </si>
  <si>
    <t>ovarian cancer surgical sample T353</t>
  </si>
  <si>
    <t>GSM1559324</t>
  </si>
  <si>
    <t>ovarian cancer surgical sample P279</t>
  </si>
  <si>
    <t>GSM1559325</t>
  </si>
  <si>
    <t>ovarian cancer surgical sample P271</t>
  </si>
  <si>
    <t>GSM1559326</t>
  </si>
  <si>
    <t>ovarian cancer surgical sample T383</t>
  </si>
  <si>
    <t>GSM1559327</t>
  </si>
  <si>
    <t>ovarian cancer surgical sample P145</t>
  </si>
  <si>
    <t>GSM1559328</t>
  </si>
  <si>
    <t>ovarian cancer surgical sample P253</t>
  </si>
  <si>
    <t>GSM1559329</t>
  </si>
  <si>
    <t>ovarian cancer surgical sample T257</t>
  </si>
  <si>
    <t>GSM1559330</t>
  </si>
  <si>
    <t>ovarian cancer surgical sample T313</t>
  </si>
  <si>
    <t>GSM1559331</t>
  </si>
  <si>
    <t>ovarian cancer surgical sample P281</t>
  </si>
  <si>
    <t>GSM1559332</t>
  </si>
  <si>
    <t>ovarian cancer surgical sample T386</t>
  </si>
  <si>
    <t>GSM1559333</t>
  </si>
  <si>
    <t>ovarian cancer surgical sample T351</t>
  </si>
  <si>
    <t>GSM1559334</t>
  </si>
  <si>
    <t>ovarian cancer surgical sample T324</t>
  </si>
  <si>
    <t>GSM1559335</t>
  </si>
  <si>
    <t>ovarian cancer surgical sample T320</t>
  </si>
  <si>
    <t>GSM1559336</t>
  </si>
  <si>
    <t>ovarian cancer surgical sample P127</t>
  </si>
  <si>
    <t>GSM1559337</t>
  </si>
  <si>
    <t>ovarian cancer surgical sample P30</t>
  </si>
  <si>
    <t>GSM1559338</t>
  </si>
  <si>
    <t>ovarian cancer surgical sample T389</t>
  </si>
  <si>
    <t>GSM1559339</t>
  </si>
  <si>
    <t>ovarian cancer surgical sample P160</t>
  </si>
  <si>
    <t>GSM1559340</t>
  </si>
  <si>
    <t>ovarian cancer surgical sample T200</t>
  </si>
  <si>
    <t>GSM1559341</t>
  </si>
  <si>
    <t>ovarian cancer surgical sample T415</t>
  </si>
  <si>
    <t>GSM1559342</t>
  </si>
  <si>
    <t>ovarian cancer surgical sample P284</t>
  </si>
  <si>
    <t>GSM1559343</t>
  </si>
  <si>
    <t>ovarian cancer surgical sample T420</t>
  </si>
  <si>
    <t>GSM1559344</t>
  </si>
  <si>
    <t>ovarian cancer surgical sample P162</t>
  </si>
  <si>
    <t>GSM1559345</t>
  </si>
  <si>
    <t>ovarian cancer surgical sample P272</t>
  </si>
  <si>
    <t>GSM1559346</t>
  </si>
  <si>
    <t>ovarian cancer surgical sample P11</t>
  </si>
  <si>
    <t>GSM1559347</t>
  </si>
  <si>
    <t>ovarian cancer surgical sample T340</t>
  </si>
  <si>
    <t>GSM1559348</t>
  </si>
  <si>
    <t>ovarian cancer surgical sample T316</t>
  </si>
  <si>
    <t>gene expression data from serous ovarian</t>
  </si>
  <si>
    <t>GSM1559349</t>
  </si>
  <si>
    <t>ovarian cancer surgical sample T306</t>
  </si>
  <si>
    <t>GSM1559350</t>
  </si>
  <si>
    <t>ovarian cancer surgical sample X342</t>
  </si>
  <si>
    <t>GSM1559351</t>
  </si>
  <si>
    <t>ovarian cancer surgical sample T337</t>
  </si>
  <si>
    <t>GSM1559352</t>
  </si>
  <si>
    <t>ovarian cancer surgical sample E609</t>
  </si>
  <si>
    <t>gene expression data from endometrioid ovarian cancer</t>
  </si>
  <si>
    <t>GSM1559353</t>
  </si>
  <si>
    <t>ovarian cancer surgical sample T197</t>
  </si>
  <si>
    <t>GSM1559354</t>
  </si>
  <si>
    <t>ovarian cancer surgical sample P130</t>
  </si>
  <si>
    <t>GSM1559355</t>
  </si>
  <si>
    <t>ovarian cancer surgical sample T610</t>
  </si>
  <si>
    <t>GSM1559356</t>
  </si>
  <si>
    <t>ovarian cancer surgical sample P115</t>
  </si>
  <si>
    <t>GSM1559357</t>
  </si>
  <si>
    <t>ovarian cancer surgical sample P251</t>
  </si>
  <si>
    <t>GSM1559358</t>
  </si>
  <si>
    <t>ovarian cancer surgical sample P270</t>
  </si>
  <si>
    <t>GSM1559359</t>
  </si>
  <si>
    <t>ovarian cancer surgical sample P280</t>
  </si>
  <si>
    <t>GSM1559360</t>
  </si>
  <si>
    <t>ovarian cancer surgical sample T431</t>
  </si>
  <si>
    <t>GSM1559361</t>
  </si>
  <si>
    <t>ovarian cancer surgical sample T314</t>
  </si>
  <si>
    <t>GSM1559362</t>
  </si>
  <si>
    <t>ovarian cancer surgical sample T328</t>
  </si>
  <si>
    <t>GSM1559363</t>
  </si>
  <si>
    <t>ovarian cancer surgical sample T172</t>
  </si>
  <si>
    <t>GSM1559364</t>
  </si>
  <si>
    <t>ovarian cancer surgical sample P37</t>
  </si>
  <si>
    <t>GSM1559365</t>
  </si>
  <si>
    <t>ovarian cancer surgical sample T374</t>
  </si>
  <si>
    <t>GSM1559366</t>
  </si>
  <si>
    <t>ovarian cancer surgical sample T206</t>
  </si>
  <si>
    <t>GSM1559367</t>
  </si>
  <si>
    <t>ovarian cancer surgical sample P112</t>
  </si>
  <si>
    <t>GSM1559368</t>
  </si>
  <si>
    <t>ovarian cancer surgical sample T300</t>
  </si>
  <si>
    <t>GSM1559369</t>
  </si>
  <si>
    <t>ovarian cancer surgical sample P50</t>
  </si>
  <si>
    <t>GSM1559370</t>
  </si>
  <si>
    <t>ovarian cancer surgical sample P278</t>
  </si>
  <si>
    <t>GSM1559371</t>
  </si>
  <si>
    <t>ovarian cancer surgical sample T322</t>
  </si>
  <si>
    <t>GSM1559372</t>
  </si>
  <si>
    <t>ovarian cancer surgical sample P266</t>
  </si>
  <si>
    <t>GSM1559373</t>
  </si>
  <si>
    <t>ovarian cancer surgical sample T286</t>
  </si>
  <si>
    <t>GSM1559374</t>
  </si>
  <si>
    <t>ovarian cancer surgical sample X604</t>
  </si>
  <si>
    <t>GSM1559375</t>
  </si>
  <si>
    <t>ovarian cancer surgical sample X376</t>
  </si>
  <si>
    <t>GSM1559376</t>
  </si>
  <si>
    <t>ovarian cancer surgical sample X101</t>
  </si>
  <si>
    <t>GSM1559377</t>
  </si>
  <si>
    <t>ovarian cancer surgical sample G204</t>
  </si>
  <si>
    <t>GSM1559378</t>
  </si>
  <si>
    <t>ovarian cancer surgical sample G152</t>
  </si>
  <si>
    <t>GSM1559379</t>
  </si>
  <si>
    <t>ovarian cancer surgical sample E602</t>
  </si>
  <si>
    <t>GSM1559380</t>
  </si>
  <si>
    <t>ovarian cancer surgical sample E444</t>
  </si>
  <si>
    <t>GSM1559381</t>
  </si>
  <si>
    <t>ovarian cancer surgical sample E436</t>
  </si>
  <si>
    <t>GSM1559382</t>
  </si>
  <si>
    <t>ovarian cancer surgical sample E428</t>
  </si>
  <si>
    <t>GSM1559383</t>
  </si>
  <si>
    <t>ovarian cancer surgical sample E309</t>
  </si>
  <si>
    <t>GSM1559384</t>
  </si>
  <si>
    <t>ovarian cancer surgical sample E254</t>
  </si>
  <si>
    <t>GSM1559385</t>
  </si>
  <si>
    <t>ovarian cancer surgical sample E188CA</t>
  </si>
  <si>
    <t>GSM1559386</t>
  </si>
  <si>
    <t>ovarian cancer surgical sample E188BT</t>
  </si>
  <si>
    <t>GSM1559387</t>
  </si>
  <si>
    <t>ovarian cancer surgical sample E179</t>
  </si>
  <si>
    <t>GSM1559388</t>
  </si>
  <si>
    <t>ovarian cancer surgical sample E169</t>
  </si>
  <si>
    <t>GSM1559389</t>
  </si>
  <si>
    <t>ovarian cancer surgical sample E165</t>
  </si>
  <si>
    <t>GSM1559390</t>
  </si>
  <si>
    <t>ovarian cancer surgical sample E159</t>
  </si>
  <si>
    <t>GSM1559391</t>
  </si>
  <si>
    <t>ovarian cancer surgical sample C94</t>
  </si>
  <si>
    <t>gene expression data from clearcell ovarian cancer</t>
  </si>
  <si>
    <t>GSM1559392</t>
  </si>
  <si>
    <t>ovarian cancer surgical sample C456</t>
  </si>
  <si>
    <t>GSM1559393</t>
  </si>
  <si>
    <t>ovarian cancer surgical sample C445</t>
  </si>
  <si>
    <t>GSM1559394</t>
  </si>
  <si>
    <t>ovarian cancer surgical sample C365</t>
  </si>
  <si>
    <t>GSM1559395</t>
  </si>
  <si>
    <t>ovarian cancer surgical sample C339</t>
  </si>
  <si>
    <t>GSM1559396</t>
  </si>
  <si>
    <t>ovarian cancer surgical sample C304</t>
  </si>
  <si>
    <t>GSM1559397</t>
  </si>
  <si>
    <t>ovarian cancer surgical sample C285</t>
  </si>
  <si>
    <t>GSM1559398</t>
  </si>
  <si>
    <t>ovarian cancer surgical sample C208</t>
  </si>
  <si>
    <t>GSM1559399</t>
  </si>
  <si>
    <t>ovarian cancer surgical sample C199</t>
  </si>
  <si>
    <t>GSE63941</t>
  </si>
  <si>
    <t>Expression data from cultured human esophageal squamous cell carcinoma cell lines and cultured human fibroblasts.</t>
  </si>
  <si>
    <t>Cancer cells express different sets of receptor type tyrosine kinases. These receptor kinases may be activated through autocrine or paracrine mechanisms. Fibroblasts may modify the biologic properties of surrounding cancer cells through paracrine mechansms.;	We used microarrays to obtain the global gene expression of human esophageal squamous cell carcinoma cell lines and various esophageal fibroblasts.</t>
  </si>
  <si>
    <t>GSM1560941</t>
  </si>
  <si>
    <t>human esophageal squamous cell carcinoma cell line_KYSE30</t>
  </si>
  <si>
    <t>GSM1560942</t>
  </si>
  <si>
    <t>human esophageal squamous cell carcinoma cell line_KYSE50</t>
  </si>
  <si>
    <t>GSM1560943</t>
  </si>
  <si>
    <t>human esophageal squamous cell carcinoma cell line_KYSE70</t>
  </si>
  <si>
    <t>GSM1560944</t>
  </si>
  <si>
    <t>human esophageal squamous cell carcinoma cell line_KYSE140</t>
  </si>
  <si>
    <t>GSM1560945</t>
  </si>
  <si>
    <t>human esophageal squamous cell carcinoma cell line_KYSE150</t>
  </si>
  <si>
    <t>GSM1560946</t>
  </si>
  <si>
    <t>human esophageal squamous cell carcinoma cell line_KYSE170</t>
  </si>
  <si>
    <t>GSM1560947</t>
  </si>
  <si>
    <t>human esophageal squamous cell carcinoma cell line_KYSE180</t>
  </si>
  <si>
    <t>GSM1560948</t>
  </si>
  <si>
    <t>human esophageal squamous cell carcinoma cell line_KYSE220</t>
  </si>
  <si>
    <t>GSM1560949</t>
  </si>
  <si>
    <t>human esophageal squamous cell carcinoma cell line_KYSE270</t>
  </si>
  <si>
    <t>GSM1560950</t>
  </si>
  <si>
    <t>human esophageal squamous cell carcinoma cell line_TT</t>
  </si>
  <si>
    <t>GSM1560951</t>
  </si>
  <si>
    <t>human esophageal squamous cell carcinoma cell line_TTN</t>
  </si>
  <si>
    <t>GSM1560952</t>
  </si>
  <si>
    <t>human esophageal squamous cell carcinoma cell line_TE-1</t>
  </si>
  <si>
    <t>GSM1560953</t>
  </si>
  <si>
    <t>human esophageal squamous cell carcinoma cell line_TE-4</t>
  </si>
  <si>
    <t>GSM1560954</t>
  </si>
  <si>
    <t>human esophageal squamous cell carcinoma cell line_TE-5</t>
  </si>
  <si>
    <t>GSM1560955</t>
  </si>
  <si>
    <t>human esophageal squamous cell carcinoma cell line_TE-6</t>
  </si>
  <si>
    <t>GSM1560956</t>
  </si>
  <si>
    <t>human esophageal squamous cell carcinoma cell line_TE-8</t>
  </si>
  <si>
    <t>GSM1560957</t>
  </si>
  <si>
    <t>human esophageal squamous cell carcinoma cell line_TE-9</t>
  </si>
  <si>
    <t>GSM1560958</t>
  </si>
  <si>
    <t>human esophageal squamous cell carcinoma cell line_TE-10</t>
  </si>
  <si>
    <t>GSM1560959</t>
  </si>
  <si>
    <t>human esophageal squamous cell carcinoma cell line_TE-11</t>
  </si>
  <si>
    <t>GSM1560960</t>
  </si>
  <si>
    <t>human esophageal squamous cell carcinoma cell line_TE-14</t>
  </si>
  <si>
    <t>GSM1560961</t>
  </si>
  <si>
    <t>human esophageal squamous cell carcinoma cell line_TE-15</t>
  </si>
  <si>
    <t>GSM1560962</t>
  </si>
  <si>
    <t>human esophageal squamous cell carcinoma cell line_EC-GI-10</t>
  </si>
  <si>
    <t>GSM1560963</t>
  </si>
  <si>
    <t>fibroblast cultured from esophageal squamous cell carcinoma tissue_HECaF_2111</t>
  </si>
  <si>
    <t>GSM1560964</t>
  </si>
  <si>
    <t>fibroblast cultured from normal esophageal tissue_HEF_75</t>
  </si>
  <si>
    <t>GSM1560965</t>
  </si>
  <si>
    <t>fibroblast cultured from normal esophageal tissue_HEF_1173</t>
  </si>
  <si>
    <t>GSM1560966</t>
  </si>
  <si>
    <t>fibroblast cultured from normal esophageal tissue_HEF_2111</t>
  </si>
  <si>
    <t>GSE63995</t>
  </si>
  <si>
    <t>Expression data (U133 Plus 2.0) from fibroblast like synoviocytes from patients with rheumatoid arthritis (RA-FLS) stimulated by TL1A</t>
  </si>
  <si>
    <t>TNF-like ligand 1A (TL1A) is a member of TNF receptor superfamily and involved in the pathogenesis of autoimmune diseases by inducing apoptosis via intracellular death domain or promoting inflammation through the activation of NFÎºB by binding to its specific receptor death receptor 3 (DR3). Meanwhile, decoy receptor 3 (DcR3) competitively binds soluble TL1A in addition to Fas-ligand (FasL) and LIGHT and inhibits the signaling of TL1A via DR3. DcR3 overexpressed in rheumatoid synovial fibroblasts (RA-FLS) stimulated with inflammatory cytokines such as TNFÎ± or IL-1Î² inhibits Fas-induced apoptosis. In contrast, DcR3 inhibited cell proliferation induced by inflammatory cytokines via membrane-bound TL1A expressed on RA-FLS. Therefore, TL1A-DcR3/DR3 signaling may be involved in the pathogenesis of RA by modulating apoptosis and proliferation of RA-FLS.;	We hypothesized that TL1A regulates the gene expression in RA-FLS. We used to search for genes in which expression in RA-FLS is regulated by the ligation of TL1A.</t>
  </si>
  <si>
    <t>GSM1562202</t>
  </si>
  <si>
    <t>RA-FLS_sample1_control</t>
  </si>
  <si>
    <t>Gene expression data from non-stimulated RA-FLS sample1</t>
  </si>
  <si>
    <t>GSM1562203</t>
  </si>
  <si>
    <t>RA-FLS_sample1_TL1A-stimulated</t>
  </si>
  <si>
    <t>Gene expression data from TL1A-stimulated RA-FLS sample1</t>
  </si>
  <si>
    <t>GSM1562204</t>
  </si>
  <si>
    <t>RA-FLS_sample2_control</t>
  </si>
  <si>
    <t>Gene expression data from non-stimulated RA-FLS sample2</t>
  </si>
  <si>
    <t>GSM1562205</t>
  </si>
  <si>
    <t>RA-FLS_sample2_TL1A-stimulated</t>
  </si>
  <si>
    <t>Gene expression data from TL1A-stimulated RA-FLS sample2</t>
  </si>
  <si>
    <t>GSM1562206</t>
  </si>
  <si>
    <t>RA-FLS_sample3_control</t>
  </si>
  <si>
    <t>Gene expression data from non-stimulated RA-FLS sample3</t>
  </si>
  <si>
    <t>GSM1562207</t>
  </si>
  <si>
    <t>RA-FLS_sample3_TL1A-stimulated</t>
  </si>
  <si>
    <t>Gene expression data from TL1A-stimulated RA-FLS sample3</t>
  </si>
  <si>
    <t>GSM1562208</t>
  </si>
  <si>
    <t>RA-FLS_sample4_control</t>
  </si>
  <si>
    <t>Gene expression data from non-stimulated RA-FLS sample4</t>
  </si>
  <si>
    <t>GSM1562209</t>
  </si>
  <si>
    <t>RA-FLS_sample4_TL1A-stimulated</t>
  </si>
  <si>
    <t>Gene expression data from TL1A-stimulated RA-FLS sample4</t>
  </si>
  <si>
    <t>GSE64023</t>
  </si>
  <si>
    <t>Knockdown of TERC with siRNA in normal bone marrow stromal cells (BMSCs) recapitulates the defective BMSC phenotype in patients with telomere biology disorders</t>
  </si>
  <si>
    <t>Dyskeratosis congenita (DC) is an inherited multi-system disorder, characterized by oral leukoplakia, nail dystrophy, and abnormal skin pigmentation, as well as high rates of bone marrow failure, solid tumors, and other medical problems such as osteopenia.  DC and telomere biology disorders (collectively referred to as TBD here) are caused by germline mutations in telomere biology genes leading to very short telomeres and limited proliferative potential of hematopoietic stem cells.  We found that skeletal stem cells (SSCs) within the bone marrow stromal cell population (BMSCs, also known as bone marrow-derived mesenchymal stem cells), may contribute to the hematological phenotype.;	TBD-BMSCs exhibited reduced clonogenicity, reduced telomerase activity, spontaneous differentiation into adipocytes and fibrotic cells, and increased senescence in vitro.  Upon in vivo transplantation into mice, TBD-BMSCs failed to form bone or support hematopoiesis, unlike normal BMSCs. TERC reduction (a TBD-associated gene) in normal BMSCs by siTERC-RNA recapitulated the TBD-BMSC phenotype by reducing proliferation and secondary colony forming efficiency, and by accelerating senescence in vitro.  Microarray profiles of control and siTERC-BMSCs showed decreased hematopoietic factors at the mRNA level, and decreased secretion of factors at the protein level.  These findings are consistent with defects in SSCs/BMSCs contributing to bone marrow failure in TBD.</t>
  </si>
  <si>
    <t>GSM1563034</t>
  </si>
  <si>
    <t>N-BMSCs, biological rep1</t>
  </si>
  <si>
    <t>Gene expression data from non-clonal BMSC cultures from normal donors.</t>
  </si>
  <si>
    <t>GSM1563035</t>
  </si>
  <si>
    <t>N-BMSCs, biological rep2</t>
  </si>
  <si>
    <t>GSM1563036</t>
  </si>
  <si>
    <t>N-BMSCs, biological rep3</t>
  </si>
  <si>
    <t>GSM1563037</t>
  </si>
  <si>
    <t>siNC-BMSCs , biological rep1</t>
  </si>
  <si>
    <t>Gene expression data from N-BMSCs were transfected with negative control (siNC) construct.</t>
  </si>
  <si>
    <t>GSM1563038</t>
  </si>
  <si>
    <t>siNC-BMSCs , biological rep2</t>
  </si>
  <si>
    <t>GSM1563039</t>
  </si>
  <si>
    <t>siNC-BMSCs , biological rep3</t>
  </si>
  <si>
    <t>GSM1563040</t>
  </si>
  <si>
    <t>siTERC-BMSCs, biological rep1</t>
  </si>
  <si>
    <t>Gene expression data from N-BMSCs were transfected with siTERC-RNA (siTERC) construct</t>
  </si>
  <si>
    <t>GSM1563041</t>
  </si>
  <si>
    <t>siTERC-BMSCs, biological rep2</t>
  </si>
  <si>
    <t>GSM1563042</t>
  </si>
  <si>
    <t>siTERC-BMSCs, biological rep3</t>
  </si>
  <si>
    <t>GSE64028</t>
  </si>
  <si>
    <t>Expression data from healthy human PB B cell subsets</t>
  </si>
  <si>
    <t>Human PB B cell subsets are functionally distinct and may derive from different developmental pathways, reflected by their differential gene expression profiles.;	We used microarrays to detail the global programme of gene expression underlying germinal center transition and functional propensities of individual subsets according to surface receptor and cell adhesion molecule expression.</t>
  </si>
  <si>
    <t>GSM1563084</t>
  </si>
  <si>
    <t>IgM+IgD+CD27+ B cells donor1</t>
  </si>
  <si>
    <t>Gene expression data from sort-purified PB B cell subsets</t>
  </si>
  <si>
    <t>GSM1563085</t>
  </si>
  <si>
    <t>IgM+IgD+CD27+ B cells donor2</t>
  </si>
  <si>
    <t>GSM1563086</t>
  </si>
  <si>
    <t>IgM+IgD+CD27+ B cells donor3</t>
  </si>
  <si>
    <t>GSM1563087</t>
  </si>
  <si>
    <t>IgM+IgD+CD27+ B cells donor4</t>
  </si>
  <si>
    <t>GSM1563088</t>
  </si>
  <si>
    <t>IgM+IgD+CD27+ B cells donor5</t>
  </si>
  <si>
    <t>GSM1563089</t>
  </si>
  <si>
    <t>class switched B cells donor1</t>
  </si>
  <si>
    <t>GSM1563090</t>
  </si>
  <si>
    <t>class switched B cells donor2</t>
  </si>
  <si>
    <t>GSM1563091</t>
  </si>
  <si>
    <t>class switched B cells donor3</t>
  </si>
  <si>
    <t>GSM1563092</t>
  </si>
  <si>
    <t>class switched B cells donor4</t>
  </si>
  <si>
    <t>GSM1563093</t>
  </si>
  <si>
    <t>class switched B cells donor5</t>
  </si>
  <si>
    <t>GSM1563094</t>
  </si>
  <si>
    <t>IgM+IgD-CD27+ B cells donor1</t>
  </si>
  <si>
    <t>GSM1563095</t>
  </si>
  <si>
    <t>IgM+IgD-CD27+ B cells donor2</t>
  </si>
  <si>
    <t>GSM1563096</t>
  </si>
  <si>
    <t>IgM+IgD-CD27+ B cells donor3</t>
  </si>
  <si>
    <t>GSM1563097</t>
  </si>
  <si>
    <t>IgM+IgD-CD27+ B cells donor4</t>
  </si>
  <si>
    <t>GSM1563098</t>
  </si>
  <si>
    <t>IgM+IgD-CD27+ B cells donor5</t>
  </si>
  <si>
    <t>GSM1563099</t>
  </si>
  <si>
    <t>IgM+IgD+CD27- B cells donor1</t>
  </si>
  <si>
    <t>GSM1563100</t>
  </si>
  <si>
    <t>IgM+IgD+CD27- B cells donor2</t>
  </si>
  <si>
    <t>GSM1563101</t>
  </si>
  <si>
    <t>IgM+IgD+CD27- B cells donor3</t>
  </si>
  <si>
    <t>GSM1563102</t>
  </si>
  <si>
    <t>IgM+IgD+CD27- B cells donor4</t>
  </si>
  <si>
    <t>GSM1563103</t>
  </si>
  <si>
    <t>IgM+IgD+CD27- B cells donor5</t>
  </si>
  <si>
    <t>GSE61353</t>
  </si>
  <si>
    <t>Dendritic cells are contained within melanocytic nevus nests in vivo and can alter gene expression of epidermal melanocytes in vitro</t>
  </si>
  <si>
    <t>We sought to determine what if any changes dendritic cells induce in melanocytes when they are grown together (co-cultured)</t>
  </si>
  <si>
    <t>GSM1502777</t>
  </si>
  <si>
    <t>DC</t>
  </si>
  <si>
    <t>RU-NG</t>
  </si>
  <si>
    <t>GSM1502778</t>
  </si>
  <si>
    <t>MC+0.5DC</t>
  </si>
  <si>
    <t>GSM1502779</t>
  </si>
  <si>
    <t>MC1</t>
  </si>
  <si>
    <t>GSM1502780</t>
  </si>
  <si>
    <t>MC2</t>
  </si>
  <si>
    <t>GSM1502781</t>
  </si>
  <si>
    <t>MC4</t>
  </si>
  <si>
    <t>GSM1502782</t>
  </si>
  <si>
    <t>MC4+0.5DC</t>
  </si>
  <si>
    <t>GSM1502783</t>
  </si>
  <si>
    <t>MC5</t>
  </si>
  <si>
    <t>GSM1502784</t>
  </si>
  <si>
    <t>MC5+0.5DC</t>
  </si>
  <si>
    <t>GSE50451</t>
  </si>
  <si>
    <t>Microarray analysis of Merkel cell carcinoma (MCC) tumors, small cell lung cancer (SCLC) tumors, and MCC cell lines</t>
  </si>
  <si>
    <t>When using cell lines to study cancer, phenotypic similarity to the original tumor is paramount. Yet, little has been done to characterize how closely Merkel cell carcinoma (MCC) cell lines model native tumors. To determine their similarity to MCC tumor samples, we characterized MCC cell lines via gene expression microarrays. Using whole transcriptome gene expression signatures and a computational bioinformatic approach, we identified significant differences between variant cell lines (UISO, MCC13, and MCC26) and fresh frozen MCC tumors. Conversely, the classic WaGa and Mkl-1 cell lines more closely represented the global transcriptome of MCC tumors. When compared to publicly available cancer lines, WaGa and Mkl-1 cells were similar to other neuroendocrine tumors, but the variant cell lines were not. WaGa and Mkl-1 cells grown as xenografts in mice had histological and immunophenotypical features consistent with MCC, while UISO xenograft tumors were atypical for MCC. Spectral karyotyping and short tandem repeat analysis of the UISO cells matched the original cell line's description, ruling out contamination. Our results validate the use of transcriptome analysis to assess the cancer cell line representativeness and indicate that UISO, MCC13, and MCC26 cell lines are not representative of MCC tumors, whereas WaGa and Mkl-1 more closely model MCC.</t>
  </si>
  <si>
    <t>GSM1219497</t>
  </si>
  <si>
    <t>Mkl-1_4_GPL570</t>
  </si>
  <si>
    <t>GSM1219498</t>
  </si>
  <si>
    <t>Mkl-1_5_GPL570</t>
  </si>
  <si>
    <t>GSM1219499</t>
  </si>
  <si>
    <t>Mkl-1_6_GPL570</t>
  </si>
  <si>
    <t>GSM1219500</t>
  </si>
  <si>
    <t>UISO_4_GPL570</t>
  </si>
  <si>
    <t>GSM1219501</t>
  </si>
  <si>
    <t>UISO_5_GPL570</t>
  </si>
  <si>
    <t>GSM1219502</t>
  </si>
  <si>
    <t>UISO_6_GPL570</t>
  </si>
  <si>
    <t>GSM1219503</t>
  </si>
  <si>
    <t>UISO_7_GPL570</t>
  </si>
  <si>
    <t>GSM1219504</t>
  </si>
  <si>
    <t>UISO_8_GPL570</t>
  </si>
  <si>
    <t>GSM1219505</t>
  </si>
  <si>
    <t>UISO_9_GPL570</t>
  </si>
  <si>
    <t>GSM1219506</t>
  </si>
  <si>
    <t>WaGa_4_GPL570</t>
  </si>
  <si>
    <t>GSM1219507</t>
  </si>
  <si>
    <t>WaGa_5_GPL570</t>
  </si>
  <si>
    <t>GSM1219508</t>
  </si>
  <si>
    <t>WaGa_6_GPL570</t>
  </si>
  <si>
    <t>GSE55092</t>
  </si>
  <si>
    <t>Viral Expression and Molecular Profiling in Liver Tissue versus Microdissected Hepatocytes in Hepatitis B Virus - Associated Hepatocellular Carcinoma</t>
  </si>
  <si>
    <t>The molecular mechanisms whereby hepatitis B virus (HBV) induces hepatocellular carcinoma (HCC) remain elusive. We used genomic and molecular techniques to investigate host-virus interactions by mapping the entire liver of patients with HCC. We compared the gene signature of whole liver tissue (WLT) versus laser capture-microdissected (LCM) hepatocytes with intrahepatic expression of HBV. Gene expression profiling was performed on up to 17 WLT specimens obtained at various distances from the tumor center in individual livers of 11 patients with HCC and on selected LCM samples. HBV biomarkers were determined by real-time PCR and confocal immunofluorescence. Analysis of 5 areas of the liver showed a sharp change in gene expression between the immediate perilesional area and tumor periphery that correlated with a significant decrease in the intrahepatic expression of HBsAg. The tumor was characterized by a large preponderance of down-regulated genes, mostly involved in the metabolism of lipid and fatty acid, glucose, amino acids and drugs, with down-regulation of pathways involved in the activation of PXR/RXR and PPARa/RXRa nuclear receptors, comprising PGC1 and FOXO1, two key regulators of the hepatic metabolic functions and HBV transcription. These findings were confirmed by gene expression of microdissected hepatocytes. However, LCM of malignant hepatocytes also revealed up-regulation of unique genes associated with cancer and signaling pathways, including two novel HCC-associated cancer testis antigen (CTA) genes, NUF2 and TTK. HCC-associated with HBV is characterized by a metabolism switch-off and by a significant reduction in HBsAg. LCM proved to be a critical tool to validate gene signatures associated with HCC and to identify genes that may play a role in hepatocarcinogenesis opening new perspectives for the discovery of novel diagnostic markers and therapeutic targets.</t>
  </si>
  <si>
    <t>GSM1329321</t>
  </si>
  <si>
    <t>patient 33_whole liver tissue_HCC_tumor area A_99446</t>
  </si>
  <si>
    <t>WLT-33-A-99446;	specimen obtained from the liver of patient 33</t>
  </si>
  <si>
    <t>GSM1329322</t>
  </si>
  <si>
    <t>patient 33_whole liver tissue_HCC_tumor area A_99447</t>
  </si>
  <si>
    <t>WLT-33-A-99447;	specimen obtained from the liver of patient 33</t>
  </si>
  <si>
    <t>GSM1329323</t>
  </si>
  <si>
    <t>patient 33_whole liver tissue_HCC_tumor area A_99468</t>
  </si>
  <si>
    <t>WLT-33-A-99468;	specimen obtained from the liver of patient 33</t>
  </si>
  <si>
    <t>GSM1329324</t>
  </si>
  <si>
    <t>patient 35_whole liver tissue_HCC_tumor area A_99460</t>
  </si>
  <si>
    <t>WLT-35-A-99460;	specimen obtained from the liver of patient 35</t>
  </si>
  <si>
    <t>GSM1329325</t>
  </si>
  <si>
    <t>patient 35_whole liver tissue_HCC_tumor area A_103073</t>
  </si>
  <si>
    <t>WLT-35-A-103073;	specimen obtained from the liver of patient 35</t>
  </si>
  <si>
    <t>GSM1329326</t>
  </si>
  <si>
    <t>patient 4_whole liver tissue_HCC_tumor area A_99440</t>
  </si>
  <si>
    <t>WLT-4-A-99440;	specimen obtained from the liver of patient 4A</t>
  </si>
  <si>
    <t>GSM1329327</t>
  </si>
  <si>
    <t>patient 53_whole liver tissue_HCC_tumor area A_99473</t>
  </si>
  <si>
    <t>WLT-53-A-99473;	specimen obtained from the liver of patient 53</t>
  </si>
  <si>
    <t>GSM1329328</t>
  </si>
  <si>
    <t>patient 105_whole liver tissue_HCC_tumor area A_112251</t>
  </si>
  <si>
    <t>WLT-105-A-112251;	specimen obtained from the liver of patient 105</t>
  </si>
  <si>
    <t>GSM1329329</t>
  </si>
  <si>
    <t>patient 110_whole liver tissue_HCC_tumor area A_106729</t>
  </si>
  <si>
    <t>WLT-110-A-106729;	specimen obtained from the liver of patient 110</t>
  </si>
  <si>
    <t>GSM1329330</t>
  </si>
  <si>
    <t>patient 111_whole liver tissue_HCC_tumor area A_112258</t>
  </si>
  <si>
    <t>WLT-111-A-112258;	specimen obtained from the liver of patient 111</t>
  </si>
  <si>
    <t>GSM1329331</t>
  </si>
  <si>
    <t>patient 125_whole liver tissue_HCC_tumor area A_106735</t>
  </si>
  <si>
    <t>WLT-125-A-106735;	specimen obtained from the liver of patient 125</t>
  </si>
  <si>
    <t>GSM1329332</t>
  </si>
  <si>
    <t>patient 92_whole liver tissue_HCC_tumor area A_103102</t>
  </si>
  <si>
    <t>WLT-92-A-103102;	specimen obtained from the liver of patient 92</t>
  </si>
  <si>
    <t>GSM1329333</t>
  </si>
  <si>
    <t>patient 98_whole liver tissue_HCC_tumor area A_104644</t>
  </si>
  <si>
    <t>WLT-98-A-104644;	specimen obtained from the liver of patient 98</t>
  </si>
  <si>
    <t>GSM1329334</t>
  </si>
  <si>
    <t>patient 35_whole liver tissue_HCC_tumor area B_99449</t>
  </si>
  <si>
    <t>WLT-35-B-99449;	specimen obtained from the liver of patient 35</t>
  </si>
  <si>
    <t>GSM1329335</t>
  </si>
  <si>
    <t>patient 35_whole liver tissue_HCC_tumor area B_99461</t>
  </si>
  <si>
    <t>WLT-35-B-99461;	specimen obtained from the liver of patient 35</t>
  </si>
  <si>
    <t>GSM1329336</t>
  </si>
  <si>
    <t>patient 35_whole liver tissue_HCC_tumor area B_99462</t>
  </si>
  <si>
    <t>WLT-35-B-99462;	specimen obtained from the liver of patient 35</t>
  </si>
  <si>
    <t>GSM1329337</t>
  </si>
  <si>
    <t>patient 35_whole liver tissue_HCC_tumor area B_99463</t>
  </si>
  <si>
    <t>WLT-35-B-99463;	specimen obtained from the liver of patient 35</t>
  </si>
  <si>
    <t>GSM1329338</t>
  </si>
  <si>
    <t>patient 35_whole liver tissue_HCC_tumor area B_103067</t>
  </si>
  <si>
    <t>WLT-35-B-103067;	specimen obtained from the liver of patient 35</t>
  </si>
  <si>
    <t>GSM1329339</t>
  </si>
  <si>
    <t>patient 35_whole liver tissue_HCC_tumor area B_103074</t>
  </si>
  <si>
    <t>WLT-35-B-103074;	specimen obtained from the liver of patient 35</t>
  </si>
  <si>
    <t>GSM1329340</t>
  </si>
  <si>
    <t>patient 35_whole liver tissue_HCC_tumor area B_103075</t>
  </si>
  <si>
    <t>WLT-35-B-103075;	specimen obtained from the liver of patient 35</t>
  </si>
  <si>
    <t>GSM1329341</t>
  </si>
  <si>
    <t>patient 35_whole liver tissue_HCC_tumor area B_103076</t>
  </si>
  <si>
    <t>WLT-35-B-103076;	specimen obtained from the liver of patient 35</t>
  </si>
  <si>
    <t>GSM1329342</t>
  </si>
  <si>
    <t>patient 53_whole liver tissue_HCC_tumor area B_99474</t>
  </si>
  <si>
    <t>WLT-53-B-99474;	specimen obtained from the liver of patient 53</t>
  </si>
  <si>
    <t>GSM1329343</t>
  </si>
  <si>
    <t>patient 53_whole liver tissue_HCC_tumor area B_99475</t>
  </si>
  <si>
    <t>WLT-53-B-99475;	specimen obtained from the liver of patient 53</t>
  </si>
  <si>
    <t>GSM1329344</t>
  </si>
  <si>
    <t>patient 53_whole liver tissue_HCC_tumor area B_99476</t>
  </si>
  <si>
    <t>WLT-53-B-99476;	specimen obtained from the liver of patient 53</t>
  </si>
  <si>
    <t>GSM1329345</t>
  </si>
  <si>
    <t>patient 53_whole liver tissue_HCC_tumor area B_99477</t>
  </si>
  <si>
    <t>WLT-53-B-99477;	specimen obtained from the liver of patient 53</t>
  </si>
  <si>
    <t>GSM1329346</t>
  </si>
  <si>
    <t>patient 105_whole liver tissue_HCC_tumor area B_112252</t>
  </si>
  <si>
    <t>WLT-105-B-112252;	specimen obtained from the liver of patient 105</t>
  </si>
  <si>
    <t>GSM1329347</t>
  </si>
  <si>
    <t>patient 105_whole liver tissue_HCC_tumor area B_112253</t>
  </si>
  <si>
    <t>WLT-105-B-112253;	specimen obtained from the liver of patient 105</t>
  </si>
  <si>
    <t>GSM1329348</t>
  </si>
  <si>
    <t>patient 110_whole liver tissue_HCC_tumor area B_106730</t>
  </si>
  <si>
    <t>WLT-110-B-106730;	specimen obtained from the liver of patient 110</t>
  </si>
  <si>
    <t>GSM1329349</t>
  </si>
  <si>
    <t>patient 110_whole liver tissue_HCC_tumor area B_106731</t>
  </si>
  <si>
    <t>WLT-110-B-106731;	specimen obtained from the liver of patient 110</t>
  </si>
  <si>
    <t>GSM1329350</t>
  </si>
  <si>
    <t>patient 110_whole liver tissue_HCC_tumor area B_106725</t>
  </si>
  <si>
    <t>WLT-110-B-106725;	specimen obtained from the liver of patient 110</t>
  </si>
  <si>
    <t>GSM1329351</t>
  </si>
  <si>
    <t>patient 111_whole liver tissue_HCC_tumor area B_112259</t>
  </si>
  <si>
    <t>WLT-111-B-112259;	specimen obtained from the liver of patient 111</t>
  </si>
  <si>
    <t>GSM1329352</t>
  </si>
  <si>
    <t>patient 111_whole liver tissue_HCC_tumor area B_112260</t>
  </si>
  <si>
    <t>WLT-111-B-112260;	specimen obtained from the liver of patient 111</t>
  </si>
  <si>
    <t>GSM1329353</t>
  </si>
  <si>
    <t>patient 111_whole liver tissue_HCC_tumor area B_112261</t>
  </si>
  <si>
    <t>WLT-111-B-112261;	specimen obtained from the liver of patient 111</t>
  </si>
  <si>
    <t>GSM1329354</t>
  </si>
  <si>
    <t>patient 111_whole liver tissue_HCC_tumor area B_112262</t>
  </si>
  <si>
    <t>WLT-111-B-112262;	specimen obtained from the liver of patient 111</t>
  </si>
  <si>
    <t>GSM1329355</t>
  </si>
  <si>
    <t>patient 125_whole liver tissue_HCC_tumor area B_106738</t>
  </si>
  <si>
    <t>WLT-125-B-106738;	specimen obtained from the liver of patient 125</t>
  </si>
  <si>
    <t>GSM1329356</t>
  </si>
  <si>
    <t>patient 92_whole liver tissue_HCC_tumor area B_106747</t>
  </si>
  <si>
    <t>WLT-92-B-106747;	specimen obtained from the liver of patient 92</t>
  </si>
  <si>
    <t>GSM1329357</t>
  </si>
  <si>
    <t>patient 92_whole liver tissue_HCC_tumor area B_106775</t>
  </si>
  <si>
    <t>WLT-92-B-106775;	specimen obtained from the liver of patient 92</t>
  </si>
  <si>
    <t>GSM1329358</t>
  </si>
  <si>
    <t>patient 98_whole liver tissue_HCC_tumor area B_104645</t>
  </si>
  <si>
    <t>WLT-98-B-104645;	specimen obtained from the liver of patient 98</t>
  </si>
  <si>
    <t>GSM1329359</t>
  </si>
  <si>
    <t>patient 98_whole liver tissue_HCC_tumor area B_104647</t>
  </si>
  <si>
    <t>WLT-98-B-104647;	specimen obtained from the liver of patient 98</t>
  </si>
  <si>
    <t>GSM1329360</t>
  </si>
  <si>
    <t>patient 35_whole liver tissue_HCC_non-tumor area C_99450</t>
  </si>
  <si>
    <t>WLT-35-C-99450;	specimen obtained from the liver of patient 35</t>
  </si>
  <si>
    <t>GSM1329361</t>
  </si>
  <si>
    <t>patient 35_whole liver tissue_HCC_non-tumor area C_99451</t>
  </si>
  <si>
    <t>WLT-35-C-99451;	specimen obtained from the liver of patient 35</t>
  </si>
  <si>
    <t>GSM1329362</t>
  </si>
  <si>
    <t>patient 35_whole liver tissue_HCC_non-tumor area C_99452</t>
  </si>
  <si>
    <t>WLT-35-C-99452;	specimen obtained from the liver of patient 35</t>
  </si>
  <si>
    <t>GSM1329363</t>
  </si>
  <si>
    <t>patient 35_whole liver tissue_HCC_non-tumor area C_99464</t>
  </si>
  <si>
    <t>WLT-35-C-99464;	specimen obtained from the liver of patient 35</t>
  </si>
  <si>
    <t>GSM1329364</t>
  </si>
  <si>
    <t>patient 53_whole liver tissue_HCC_non-tumor area C_99469</t>
  </si>
  <si>
    <t>WLT-53-C-99469;	specimen obtained from the liver of patient 53</t>
  </si>
  <si>
    <t>GSM1329365</t>
  </si>
  <si>
    <t>patient 53_whole liver tissue_HCC_non-tumor area C_99472</t>
  </si>
  <si>
    <t>WLT-53-C-99472;	specimen obtained from the liver of patient 53</t>
  </si>
  <si>
    <t>GSM1329366</t>
  </si>
  <si>
    <t>patient 53_whole liver tissue_HCC_non-tumor area C_99478</t>
  </si>
  <si>
    <t>WLT-53-C-99478;	specimen obtained from the liver of patient 53</t>
  </si>
  <si>
    <t>GSM1329367</t>
  </si>
  <si>
    <t>patient 53_whole liver tissue_HCC_non-tumor area C_99479</t>
  </si>
  <si>
    <t>WLT-53-C-99479;	specimen obtained from the liver of patient 53</t>
  </si>
  <si>
    <t>GSM1329368</t>
  </si>
  <si>
    <t>patient 105_whole liver tissue_HCC_non-tumor area C_112254</t>
  </si>
  <si>
    <t>WLT-105-C-112254;	specimen obtained from the liver of patient 105</t>
  </si>
  <si>
    <t>GSM1329369</t>
  </si>
  <si>
    <t>patient 105_whole liver tissue_HCC_non-tumor area C_112255</t>
  </si>
  <si>
    <t>WLT-105-C-112255;	specimen obtained from the liver of patient 105</t>
  </si>
  <si>
    <t>GSM1329370</t>
  </si>
  <si>
    <t>patient 110_whole liver tissue_HCC_non-tumor area C_106883</t>
  </si>
  <si>
    <t>WLT-110-C-106883;	specimen obtained from the liver of patient 110</t>
  </si>
  <si>
    <t>GSM1329371</t>
  </si>
  <si>
    <t>patient 110_whole liver tissue_HCC_non-tumor area C_106884</t>
  </si>
  <si>
    <t>WLT-110-C-106884;	specimen obtained from the liver of patient 110</t>
  </si>
  <si>
    <t>GSM1329372</t>
  </si>
  <si>
    <t>patient 110_whole liver tissue_HCC_non-tumor area C_106885</t>
  </si>
  <si>
    <t>WLT-110-C-106885;	specimen obtained from the liver of patient 110</t>
  </si>
  <si>
    <t>GSM1329373</t>
  </si>
  <si>
    <t>patient 110_whole liver tissue_HCC_non-tumor area C_106886</t>
  </si>
  <si>
    <t>WLT-110-C-106886;	specimen obtained from the liver of patient 110</t>
  </si>
  <si>
    <t>GSM1329374</t>
  </si>
  <si>
    <t>patient 111_whole liver tissue_HCC_non-tumor area C_112263</t>
  </si>
  <si>
    <t>WLT-111-C-112263;	specimen obtained from the liver of patient 111</t>
  </si>
  <si>
    <t>GSM1329375</t>
  </si>
  <si>
    <t>patient 111_whole liver tissue_HCC_non-tumor area C_112264</t>
  </si>
  <si>
    <t>WLT-111-C-112264;	specimen obtained from the liver of patient 111</t>
  </si>
  <si>
    <t>GSM1329376</t>
  </si>
  <si>
    <t>patient 111_whole liver tissue_HCC_non-tumor area C_112249</t>
  </si>
  <si>
    <t>WLT-111-C-112249;	specimen obtained from the liver of patient 111</t>
  </si>
  <si>
    <t>GSM1329377</t>
  </si>
  <si>
    <t>patient 125_whole liver tissue_HCC_non-tumor area C_106890</t>
  </si>
  <si>
    <t>WLT-125-C-106890;	specimen obtained from the liver of patient 125</t>
  </si>
  <si>
    <t>GSM1329378</t>
  </si>
  <si>
    <t>patient 125_whole liver tissue_HCC_non-tumor area C_106891</t>
  </si>
  <si>
    <t>WLT-125-C-106891;	specimen obtained from the liver of patient 125</t>
  </si>
  <si>
    <t>GSM1329379</t>
  </si>
  <si>
    <t>patient 92_whole liver tissue_HCC_non-tumor area C_107777</t>
  </si>
  <si>
    <t>WLT-92-C-107777;	specimen obtained from the liver of patient 92</t>
  </si>
  <si>
    <t>GSM1329380</t>
  </si>
  <si>
    <t>patient 92_whole liver tissue_HCC_non-tumor area C_107779</t>
  </si>
  <si>
    <t>WLT-92-C-107779;	specimen obtained from the liver of patient 92</t>
  </si>
  <si>
    <t>GSM1329381</t>
  </si>
  <si>
    <t>patient 98_whole liver tissue_HCC_non-tumor area C_104648</t>
  </si>
  <si>
    <t>WLT-98-C-104648;	specimen obtained from the liver of patient 98</t>
  </si>
  <si>
    <t>GSM1329382</t>
  </si>
  <si>
    <t>patient 98_whole liver tissue_HCC_non-tumor area C_104649</t>
  </si>
  <si>
    <t>WLT-98-C-104649;	specimen obtained from the liver of patient 98</t>
  </si>
  <si>
    <t>GSM1329383</t>
  </si>
  <si>
    <t>patient 98_whole liver tissue_HCC_non-tumor area C_104650</t>
  </si>
  <si>
    <t>WLT-98-C-104650;	specimen obtained from the liver of patient 98</t>
  </si>
  <si>
    <t>GSM1329384</t>
  </si>
  <si>
    <t>patient 98_whole liver tissue_HCC_non-tumor area C_104651</t>
  </si>
  <si>
    <t>WLT-98-C-104651;	specimen obtained from the liver of patient 98</t>
  </si>
  <si>
    <t>GSM1329385</t>
  </si>
  <si>
    <t>patient 35_whole liver tissue_HCC_non-tumor area D_99453</t>
  </si>
  <si>
    <t>WLT-35-D-99453;	specimen obtained from the liver of patient 35</t>
  </si>
  <si>
    <t>GSM1329386</t>
  </si>
  <si>
    <t>patient 35_whole liver tissue_HCC_non-tumor area D_99454</t>
  </si>
  <si>
    <t>WLT-35-D-99454;	specimen obtained from the liver of patient 35</t>
  </si>
  <si>
    <t>GSM1329387</t>
  </si>
  <si>
    <t>patient 35_whole liver tissue_HCC_non-tumor area D_99456</t>
  </si>
  <si>
    <t>WLT-35-D-99456;	specimen obtained from the liver of patient 35</t>
  </si>
  <si>
    <t>GSM1329388</t>
  </si>
  <si>
    <t>patient 35_whole liver tissue_HCC_non-tumor area D_99457</t>
  </si>
  <si>
    <t>WLT-35-D-99457;	specimen obtained from the liver of patient 35</t>
  </si>
  <si>
    <t>GSM1329389</t>
  </si>
  <si>
    <t>patient 105_whole liver tissue_HCC_non-tumor area D_112256</t>
  </si>
  <si>
    <t>WLT-105-D-112256;	specimen obtained from the liver of patient 105</t>
  </si>
  <si>
    <t>GSM1329390</t>
  </si>
  <si>
    <t>patient 110_whole liver tissue_HCC_non-tumor area D_106887</t>
  </si>
  <si>
    <t>WLT-110-D-106887;	specimen obtained from the liver of patient 110</t>
  </si>
  <si>
    <t>GSM1329391</t>
  </si>
  <si>
    <t>patient 110_whole liver tissue_HCC_non-tumor area D_106888</t>
  </si>
  <si>
    <t>WLT-110-D-106888;	specimen obtained from the liver of patient 110</t>
  </si>
  <si>
    <t>GSM1329392</t>
  </si>
  <si>
    <t>patient 110_whole liver tissue_HCC_non-tumor area D_106889</t>
  </si>
  <si>
    <t>WLT-110-D-106889;	specimen obtained from the liver of patient 110</t>
  </si>
  <si>
    <t>GSM1329393</t>
  </si>
  <si>
    <t>patient 125_whole liver tissue_HCC_non-tumor area D_106892</t>
  </si>
  <si>
    <t>WLT-125-D-106892;	specimen obtained from the liver of patient 125</t>
  </si>
  <si>
    <t>GSM1329394</t>
  </si>
  <si>
    <t>patient 125_whole liver tissue_HCC_non-tumor area D_106878</t>
  </si>
  <si>
    <t>WLT-125-D-106878;	specimen obtained from the liver of patient 125</t>
  </si>
  <si>
    <t>GSM1329395</t>
  </si>
  <si>
    <t>patient 125_whole liver tissue_HCC_non-tumor area D_106879</t>
  </si>
  <si>
    <t>WLT-125-D-106879;	specimen obtained from the liver of patient 125</t>
  </si>
  <si>
    <t>GSM1329396</t>
  </si>
  <si>
    <t>patient 92_whole liver tissue_HCC_non-tumor area D_107778</t>
  </si>
  <si>
    <t>WLT-92-D-107778;	specimen obtained from the liver of patient 92</t>
  </si>
  <si>
    <t>GSM1329397</t>
  </si>
  <si>
    <t>patient 92_whole liver tissue_HCC_non-tumor area D_107801</t>
  </si>
  <si>
    <t>WLT-92-D-107801;	specimen obtained from the liver of patient 92</t>
  </si>
  <si>
    <t>GSM1329398</t>
  </si>
  <si>
    <t>patient 92_whole liver tissue_HCC_non-tumor area D_107802</t>
  </si>
  <si>
    <t>WLT-92-D-107802;	specimen obtained from the liver of patient 92</t>
  </si>
  <si>
    <t>GSM1329399</t>
  </si>
  <si>
    <t>patient 92_whole liver tissue_HCC_non-tumor area D_107803</t>
  </si>
  <si>
    <t>WLT-92-D-107803;	specimen obtained from the liver of patient 92</t>
  </si>
  <si>
    <t>GSM1329400</t>
  </si>
  <si>
    <t>patient 98_whole liver tissue_HCC_non-tumor area D_104652</t>
  </si>
  <si>
    <t>WLT-98-D-104652;	specimen obtained from the liver of patient 98</t>
  </si>
  <si>
    <t>GSM1329401</t>
  </si>
  <si>
    <t>patient 98_whole liver tissue_HCC_non-tumor area D_104653</t>
  </si>
  <si>
    <t>WLT-98-D-104653;	specimen obtained from the liver of patient 98</t>
  </si>
  <si>
    <t>GSM1329402</t>
  </si>
  <si>
    <t>patient 98_whole liver tissue_HCC_non-tumor area D_104654</t>
  </si>
  <si>
    <t>WLT-98-D-104654;	specimen obtained from the liver of patient 98</t>
  </si>
  <si>
    <t>GSM1329403</t>
  </si>
  <si>
    <t>patient 98_whole liver tissue_HCC_non-tumor area D_104655</t>
  </si>
  <si>
    <t>WLT-98-D-104655;	specimen obtained from the liver of patient 98</t>
  </si>
  <si>
    <t>GSM1329404</t>
  </si>
  <si>
    <t>patient 28_whole liver tissue_HCC_non-tumor area E_99444</t>
  </si>
  <si>
    <t>WLT-28-E-99444;	specimen obtained from the liver of patient 28</t>
  </si>
  <si>
    <t>GSM1329405</t>
  </si>
  <si>
    <t>patient 28_whole liver tissue_HCC_non-tumor area E_99445</t>
  </si>
  <si>
    <t>WLT-28-E-99445;	specimen obtained from the liver of patient 28</t>
  </si>
  <si>
    <t>GSM1329406</t>
  </si>
  <si>
    <t>patient 35_whole liver tissue_HCC_non-tumor area E_99455</t>
  </si>
  <si>
    <t>WLT-35-E-99455;	specimen obtained from the liver of patient 35</t>
  </si>
  <si>
    <t>GSM1329407</t>
  </si>
  <si>
    <t>patient 35_whole liver tissue_HCC_non-tumor area E_99458</t>
  </si>
  <si>
    <t>WLT-35-E-99458;	specimen obtained from the liver of patient 35</t>
  </si>
  <si>
    <t>GSM1329408</t>
  </si>
  <si>
    <t>patient 35_whole liver tissue_HCC_non-tumor area E_99459</t>
  </si>
  <si>
    <t>WLT-35-E-99459;	specimen obtained from the liver of patient 35</t>
  </si>
  <si>
    <t>GSM1329409</t>
  </si>
  <si>
    <t>patient 35_whole liver tissue_HCC_non-tumor area E_99465</t>
  </si>
  <si>
    <t>WLT-35-E-99465;	specimen obtained from the liver of patient 35</t>
  </si>
  <si>
    <t>GSM1329410</t>
  </si>
  <si>
    <t>patient 35_whole liver tissue_HCC_non-tumor area E_99466</t>
  </si>
  <si>
    <t>WLT-35-E-99466;	specimen obtained from the liver of patient 35</t>
  </si>
  <si>
    <t>GSM1329411</t>
  </si>
  <si>
    <t>patient 35_whole liver tissue_HCC_non-tumor area E_99467</t>
  </si>
  <si>
    <t>WLT-35-E-99467;	specimen obtained from the liver of patient 35</t>
  </si>
  <si>
    <t>GSM1329412</t>
  </si>
  <si>
    <t>patient 35_whole liver tissue_HCC_non-tumor area E_103068</t>
  </si>
  <si>
    <t>WLT-35-E-103068;	specimen obtained from the liver of patient 35</t>
  </si>
  <si>
    <t>GSM1329413</t>
  </si>
  <si>
    <t>patient 35_whole liver tissue_HCC_non-tumor area E_103069</t>
  </si>
  <si>
    <t>WLT-35-E-103069;	specimen obtained from the liver of patient 35</t>
  </si>
  <si>
    <t>GSM1329414</t>
  </si>
  <si>
    <t>patient 35_whole liver tissue_HCC_non-tumor area E_103079</t>
  </si>
  <si>
    <t>WLT-35-E-103079;	specimen obtained from the liver of patient 35</t>
  </si>
  <si>
    <t>GSM1329415</t>
  </si>
  <si>
    <t>patient 53_whole liver tissue_HCC_non-tumor area E_99470</t>
  </si>
  <si>
    <t>WLT-53-E-99470;	specimen obtained from the liver of patient 53</t>
  </si>
  <si>
    <t>GSM1329416</t>
  </si>
  <si>
    <t>patient 53_whole liver tissue_HCC_non-tumor area E_99471</t>
  </si>
  <si>
    <t>WLT-53-E-99471;	specimen obtained from the liver of patient 53</t>
  </si>
  <si>
    <t>GSM1329417</t>
  </si>
  <si>
    <t>patient 53_whole liver tissue_HCC_non-tumor area E_99480</t>
  </si>
  <si>
    <t>WLT-53-E-99480;	specimen obtained from the liver of patient 53</t>
  </si>
  <si>
    <t>GSM1329418</t>
  </si>
  <si>
    <t>patient 105_whole liver tissue_HCC_non-tumor area E_112257</t>
  </si>
  <si>
    <t>WLT-105-E-112257;	specimen obtained from the liver of patient 105</t>
  </si>
  <si>
    <t>GSM1329419</t>
  </si>
  <si>
    <t>patient 110_whole liver tissue_HCC_non-tumor area E_99410</t>
  </si>
  <si>
    <t>WLT-110-E-99410;	specimen obtained from the liver of patient 110</t>
  </si>
  <si>
    <t>GSM1329420</t>
  </si>
  <si>
    <t>patient 110_whole liver tissue_HCC_non-tumor area E_99411</t>
  </si>
  <si>
    <t>WLT-110-E-99411;	specimen obtained from the liver of patient 110</t>
  </si>
  <si>
    <t>GSM1329421</t>
  </si>
  <si>
    <t>patient 110_whole liver tissue_HCC_non-tumor area E_106732</t>
  </si>
  <si>
    <t>WLT-110-E-106732;	specimen obtained from the liver of patient 110</t>
  </si>
  <si>
    <t>GSM1329422</t>
  </si>
  <si>
    <t>patient 110_whole liver tissue_HCC_non-tumor area E_106733</t>
  </si>
  <si>
    <t>WLT-110-E-106733;	specimen obtained from the liver of patient 110</t>
  </si>
  <si>
    <t>GSM1329423</t>
  </si>
  <si>
    <t>patient 110_whole liver tissue_HCC_non-tumor area E_106734</t>
  </si>
  <si>
    <t>WLT-110-E-106734;	specimen obtained from the liver of patient 110</t>
  </si>
  <si>
    <t>GSM1329424</t>
  </si>
  <si>
    <t>patient 111_whole liver tissue_HCC_non-tumor area E_112265</t>
  </si>
  <si>
    <t>WLT-111-E-112265;	specimen obtained from the liver of patient 111</t>
  </si>
  <si>
    <t>GSM1329425</t>
  </si>
  <si>
    <t>patient 125_whole liver tissue_HCC_non-tumor area E_106739</t>
  </si>
  <si>
    <t>WLT-125-E-106739;	specimen obtained from the liver of patient 125</t>
  </si>
  <si>
    <t>GSM1329426</t>
  </si>
  <si>
    <t>patient 125_whole liver tissue_HCC_non-tumor area E_106714</t>
  </si>
  <si>
    <t>WLT-125-E-106714;	specimen obtained from the liver of patient 125</t>
  </si>
  <si>
    <t>GSM1329427</t>
  </si>
  <si>
    <t>patient 125_whole liver tissue_HCC_non-tumor area E_106715</t>
  </si>
  <si>
    <t>WLT-125-E-106715;	specimen obtained from the liver of patient 125</t>
  </si>
  <si>
    <t>GSM1329428</t>
  </si>
  <si>
    <t>patient 125_whole liver tissue_HCC_non-tumor area E_106719</t>
  </si>
  <si>
    <t>WLT-125-E-106719;	specimen obtained from the liver of patient 125</t>
  </si>
  <si>
    <t>GSM1329429</t>
  </si>
  <si>
    <t>patient 92_whole liver tissue_HCC_non-tumor area E_99406</t>
  </si>
  <si>
    <t>WLT-92-E-99406;	specimen obtained from the liver of patient 92</t>
  </si>
  <si>
    <t>GSM1329430</t>
  </si>
  <si>
    <t>patient 92_whole liver tissue_HCC_non-tumor area E_99407</t>
  </si>
  <si>
    <t>WLT-92-E-99407;	specimen obtained from the liver of patient 92</t>
  </si>
  <si>
    <t>GSM1329431</t>
  </si>
  <si>
    <t>patient 92_whole liver tissue_HCC_non-tumor area E_103093</t>
  </si>
  <si>
    <t>WLT-92-E-103093;	specimen obtained from the liver of patient 92</t>
  </si>
  <si>
    <t>GSM1329432</t>
  </si>
  <si>
    <t>patient 92_whole liver tissue_HCC_non-tumor area E_103095</t>
  </si>
  <si>
    <t>WLT-92-E-103095;	specimen obtained from the liver of patient 92</t>
  </si>
  <si>
    <t>GSM1329433</t>
  </si>
  <si>
    <t>patient 92_whole liver tissue_HCC_non-tumor area E_103096</t>
  </si>
  <si>
    <t>WLT-92-E-103096;	specimen obtained from the liver of patient 92</t>
  </si>
  <si>
    <t>GSM1329434</t>
  </si>
  <si>
    <t>patient 92_whole liver tissue_HCC_non-tumor area E_103098</t>
  </si>
  <si>
    <t>WLT-92-E-103098;	specimen obtained from the liver of patient 92</t>
  </si>
  <si>
    <t>GSM1329435</t>
  </si>
  <si>
    <t>patient 98_whole liver tissue_HCC_non-tumor area E_99408</t>
  </si>
  <si>
    <t>WLT-98-E-99408;	specimen obtained from the liver of patient 98</t>
  </si>
  <si>
    <t>GSM1329436</t>
  </si>
  <si>
    <t>patient 98_whole liver tissue_HCC_non-tumor area E_99409</t>
  </si>
  <si>
    <t>WLT-98-E-99409;	specimen obtained from the liver of patient 98</t>
  </si>
  <si>
    <t>GSM1329437</t>
  </si>
  <si>
    <t>patient 98_whole liver tissue_HCC_non-tumor area E_104643</t>
  </si>
  <si>
    <t>WLT-98-E-104643;	specimen obtained from the liver of patient 98</t>
  </si>
  <si>
    <t>GSM1329438</t>
  </si>
  <si>
    <t>patient 98_whole liver tissue_HCC_non-tumor area E_104656</t>
  </si>
  <si>
    <t>WLT-98-E-104656;	specimen obtained from the liver of patient 98</t>
  </si>
  <si>
    <t>GSM1329439</t>
  </si>
  <si>
    <t>patient 98_whole liver tissue_HCC_non-tumor area E_104657</t>
  </si>
  <si>
    <t>WLT-98-E-104657;	specimen obtained from the liver of patient 98</t>
  </si>
  <si>
    <t>GSM1329440</t>
  </si>
  <si>
    <t>patient 98_whole liver tissue_HCC_non-tumor area E_104658</t>
  </si>
  <si>
    <t>WLT-98-E-104658;	specimen obtained from the liver of patient 98</t>
  </si>
  <si>
    <t>GSM1329441</t>
  </si>
  <si>
    <t>patient 105_laser capture microdissection_HCC_tumor area A malignant hepatocytes_115643</t>
  </si>
  <si>
    <t>LCM-105-MH-115643;	specimen obtained from the liver of patient 105</t>
  </si>
  <si>
    <t>GSM1329442</t>
  </si>
  <si>
    <t>patient 110_laser capture microdissection_HCC_tumor area A malignant hepatocytes_115645</t>
  </si>
  <si>
    <t>LCM-110-MH-115645;	specimen obtained from the liver of patient 110</t>
  </si>
  <si>
    <t>GSM1329443</t>
  </si>
  <si>
    <t>patient 111_laser capture microdissection_HCC_tumor area A malignant hepatocytes_115647</t>
  </si>
  <si>
    <t>LCM-111-MH-115647;	specimen obtained from the liver of patient 111</t>
  </si>
  <si>
    <t>GSM1329444</t>
  </si>
  <si>
    <t>patient 125_laser capture microdissection_HCC_tumor area A malignant hepatocytes_115649</t>
  </si>
  <si>
    <t>LCM-125-MH-115649;	specimen obtained from the liver of patient 125</t>
  </si>
  <si>
    <t>GSM1329445</t>
  </si>
  <si>
    <t>patient 28_laser capture microdissection_HCC_tumor area A malignant hepatocytes_115633</t>
  </si>
  <si>
    <t>LCM-28-MH-115633;	specimen obtained from the liver of patient 28</t>
  </si>
  <si>
    <t>GSM1329446</t>
  </si>
  <si>
    <t>patient 35_laser capture microdissection_HCC_tumor area A malignant hepatocytes_115635</t>
  </si>
  <si>
    <t>LCM-35-MH-115635;	specimen obtained from the liver of patient 35</t>
  </si>
  <si>
    <t>GSM1329447</t>
  </si>
  <si>
    <t>patient 4_laser capture microdissection_HCC_tumor area A malignant hepatocytes_115631</t>
  </si>
  <si>
    <t>LCM-4-MH-115631;	specimen obtained from the liver of patient 4M</t>
  </si>
  <si>
    <t>GSM1329448</t>
  </si>
  <si>
    <t>patient 53_laser capture microdissection_HCC_tumor area A malignant hepatocytes_115637</t>
  </si>
  <si>
    <t>LCM-53-MH-115637;	specimen obtained from the liver of patient 53</t>
  </si>
  <si>
    <t>GSM1329449</t>
  </si>
  <si>
    <t>patient 92_laser capture microdissection_HCC_tumor area A malignant hepatocytes_115639</t>
  </si>
  <si>
    <t>LCM-92-MH-115639;	specimen obtained from the liver of patient 92</t>
  </si>
  <si>
    <t>GSM1329450</t>
  </si>
  <si>
    <t>patient 98_laser capture microdissection_HCC_tumor area A malignant hepatocytes_115641</t>
  </si>
  <si>
    <t>LCM-98-MH-115641;	specimen obtained from the liver of patient 98</t>
  </si>
  <si>
    <t>GSM1329451</t>
  </si>
  <si>
    <t>patient 105_laser capture microdissection_HCC_non-tumor area E non-malignant heptocytes_115644</t>
  </si>
  <si>
    <t>LCM-105-NMH-115644;	specimen obtained from the liver of patient 105</t>
  </si>
  <si>
    <t>GSM1329452</t>
  </si>
  <si>
    <t>patient 110_laser capture microdissection_HCC_non-tumor area E non-malignant heptocytes_115646</t>
  </si>
  <si>
    <t>LCM-110-NMH-115646;	specimen obtained from the liver of patient 110</t>
  </si>
  <si>
    <t>GSM1329453</t>
  </si>
  <si>
    <t>patient 111_laser capture microdissection_HCC_non-tumor area E non-malignant heptocytes_115648</t>
  </si>
  <si>
    <t>LCM-111-NMH-115648;	specimen obtained from the liver of patient 111</t>
  </si>
  <si>
    <t>GSM1329454</t>
  </si>
  <si>
    <t>patient 125_laser capture microdissection_HCC_non-tumor area E non-malignant heptocytes_115650</t>
  </si>
  <si>
    <t>LCM-125-NMH-115650;	specimen obtained from the liver of patient 125</t>
  </si>
  <si>
    <t>GSM1329455</t>
  </si>
  <si>
    <t>patient 28_laser capture microdissection_HCC_non-tumor area E non-malignant heptocytes_115634</t>
  </si>
  <si>
    <t>LCM-28-NMH-115634;	specimen obtained from the liver of patient 28</t>
  </si>
  <si>
    <t>GSM1329456</t>
  </si>
  <si>
    <t>patient 35_laser capture microdissection_HCC_non-tumor area E non-malignant heptocytes_115636</t>
  </si>
  <si>
    <t>LCM-35-NMH-115636;	specimen obtained from the liver of patient 35</t>
  </si>
  <si>
    <t>GSM1329457</t>
  </si>
  <si>
    <t>patient 4_laser capture microdissection_HCC_non-tumor area E non-malignant heptocytes_115632</t>
  </si>
  <si>
    <t>LCM-4-NMH-115632;	specimen obtained from the liver of patient 4N</t>
  </si>
  <si>
    <t>GSM1329458</t>
  </si>
  <si>
    <t>patient 53_laser capture microdissection_HCC_non-tumor area E non-malignant heptocytes_115638</t>
  </si>
  <si>
    <t>LCM-53-NMH-115638;	specimen obtained from the liver of patient 53</t>
  </si>
  <si>
    <t>GSM1329459</t>
  </si>
  <si>
    <t>patient 92_laser capture microdissection_HCC_non-tumor area E non-malignant heptocytes_115640</t>
  </si>
  <si>
    <t>LCM-92-NMH-115640;	specimen obtained from the liver of patient 92</t>
  </si>
  <si>
    <t>GSM1329460</t>
  </si>
  <si>
    <t>patient 98_laser capture microdissection_HCC_non-tumor area E non-malignant heptocytes_115642</t>
  </si>
  <si>
    <t>LCM-98-NMH-115642;	specimen obtained from the liver of patient 98</t>
  </si>
  <si>
    <t>GSM1400424</t>
  </si>
  <si>
    <t>MCC26_1_GPL570</t>
  </si>
  <si>
    <t>MCC26_1</t>
  </si>
  <si>
    <t>GSM1400425</t>
  </si>
  <si>
    <t>MCC26_2_GPL570</t>
  </si>
  <si>
    <t>MCC26_2</t>
  </si>
  <si>
    <t>GSM1400426</t>
  </si>
  <si>
    <t>MCC26_3_GPL570</t>
  </si>
  <si>
    <t>MCC26_3</t>
  </si>
  <si>
    <t>GSM1400427</t>
  </si>
  <si>
    <t>MCC13_1_GPL570</t>
  </si>
  <si>
    <t>MCC13_1</t>
  </si>
  <si>
    <t>GSM1400428</t>
  </si>
  <si>
    <t>MCC13_2_GPL570</t>
  </si>
  <si>
    <t>MCC13_2</t>
  </si>
  <si>
    <t>GSM1400429</t>
  </si>
  <si>
    <t>MCC13_3_GPL570</t>
  </si>
  <si>
    <t>MCC13_3</t>
  </si>
  <si>
    <t>GSE58133</t>
  </si>
  <si>
    <t>Expression data from BM-CD138+, obtained from newly diagnosed Multiple Myeloma patients</t>
  </si>
  <si>
    <t>A subanalysis of the GIMEMA-MMY-3006 trial was performed to characterize treatment-emergent peripheral neuropathy (PN) in patients randomized to thalidomide-dexamethasone (TD) or bortezomib-TD (VTD) before and after double autologous transplantation (ASCT) for multiple myeloma (MM). 236 patients randomized to VTD and 238 to TD were stratified according to the emergence of grade â‰¥2 PN. Gene expression profiles (GEP) of CD138+ plasma cells were analyzed from 122 VTD-treated patients. The incidence of grade â‰¥2 PN was 35% in the VTD arm and 10% in the TD arm (p&lt;0.001). PN resolved in 88% and 95% of patients in VTD and TD groups, respectively. Rates of complete/near complete response, progression-free and overall survival were not adversely affected by emergence of grade â‰¥2 PN. Baseline characteristics were not risk factors for PN, while GEP analysis revealed the deregulated expression of genes implicated in cytoskeleton rearrangement, neurogenesis and axonal guidance. In conclusion, in comparison with TD, incorporation of VTD into ASCT was associated with a higher incidence of PN which, however, was reversible in most of the patients and did not adversely affect their outcomes nor their ability to subsequently receive ASCT. GEP analysis suggests an interaction between myeloma genetic profiles and development of VTD-induced PN.</t>
  </si>
  <si>
    <t>GSM1401513</t>
  </si>
  <si>
    <t>BM-CD138+, diagnosis (MM02)</t>
  </si>
  <si>
    <t>BM-CD138+, diagnosis</t>
  </si>
  <si>
    <t>GSM1401514</t>
  </si>
  <si>
    <t>BM-CD138+, diagnosis (MM03)</t>
  </si>
  <si>
    <t>GSM1401515</t>
  </si>
  <si>
    <t>BM-CD138+, diagnosis (MM05)</t>
  </si>
  <si>
    <t>GSM1401516</t>
  </si>
  <si>
    <t>BM-CD138+, diagnosis (MM06)</t>
  </si>
  <si>
    <t>GSM1401517</t>
  </si>
  <si>
    <t>BM-CD138+, diagnosis (MM07)</t>
  </si>
  <si>
    <t>GSM1401518</t>
  </si>
  <si>
    <t>BM-CD138+, diagnosis (MM08)</t>
  </si>
  <si>
    <t>GSM1401519</t>
  </si>
  <si>
    <t>BM-CD138+, diagnosis (MM100)</t>
  </si>
  <si>
    <t>GSM1401520</t>
  </si>
  <si>
    <t>BM-CD138+, diagnosis (MM101)</t>
  </si>
  <si>
    <t>GSM1401521</t>
  </si>
  <si>
    <t>BM-CD138+, diagnosis (MM102)</t>
  </si>
  <si>
    <t>GSM1401522</t>
  </si>
  <si>
    <t>BM-CD138+, diagnosis (MM103)</t>
  </si>
  <si>
    <t>GSM1401523</t>
  </si>
  <si>
    <t>BM-CD138+, diagnosis (MM104)</t>
  </si>
  <si>
    <t>GSM1401524</t>
  </si>
  <si>
    <t>BM-CD138+, diagnosis (MM105)</t>
  </si>
  <si>
    <t>GSM1401525</t>
  </si>
  <si>
    <t>BM-CD138+, diagnosis (MM106)</t>
  </si>
  <si>
    <t>GSM1401526</t>
  </si>
  <si>
    <t>BM-CD138+, diagnosis (MM107)</t>
  </si>
  <si>
    <t>GSM1401527</t>
  </si>
  <si>
    <t>BM-CD138+, diagnosis (MM108)</t>
  </si>
  <si>
    <t>GSM1401528</t>
  </si>
  <si>
    <t>BM-CD138+, diagnosis (MM110)</t>
  </si>
  <si>
    <t>GSM1401529</t>
  </si>
  <si>
    <t>BM-CD138+, diagnosis (MM111)</t>
  </si>
  <si>
    <t>GSM1401530</t>
  </si>
  <si>
    <t>BM-CD138+, diagnosis (MM112)</t>
  </si>
  <si>
    <t>GSM1401531</t>
  </si>
  <si>
    <t>BM-CD138+, diagnosis (MM113)</t>
  </si>
  <si>
    <t>GSM1401532</t>
  </si>
  <si>
    <t>BM-CD138+, diagnosis (MM114)</t>
  </si>
  <si>
    <t>GSM1401533</t>
  </si>
  <si>
    <t>BM-CD138+, diagnosis (MM115)</t>
  </si>
  <si>
    <t>GSM1401534</t>
  </si>
  <si>
    <t>BM-CD138+, diagnosis (MM117)</t>
  </si>
  <si>
    <t>GSM1401535</t>
  </si>
  <si>
    <t>BM-CD138+, diagnosis (MM118)</t>
  </si>
  <si>
    <t>GSM1401536</t>
  </si>
  <si>
    <t>BM-CD138+, diagnosis (MM119)</t>
  </si>
  <si>
    <t>GSM1401537</t>
  </si>
  <si>
    <t>BM-CD138+, diagnosis (MM120)</t>
  </si>
  <si>
    <t>GSM1401538</t>
  </si>
  <si>
    <t>BM-CD138+, diagnosis (MM121)</t>
  </si>
  <si>
    <t>GSM1401539</t>
  </si>
  <si>
    <t>BM-CD138+, diagnosis (MM123)</t>
  </si>
  <si>
    <t>GSM1401540</t>
  </si>
  <si>
    <t>BM-CD138+, diagnosis (MM124)</t>
  </si>
  <si>
    <t>GSM1401541</t>
  </si>
  <si>
    <t>BM-CD138+, diagnosis (MM125)</t>
  </si>
  <si>
    <t>GSM1401542</t>
  </si>
  <si>
    <t>BM-CD138+, diagnosis (MM126)</t>
  </si>
  <si>
    <t>GSM1401543</t>
  </si>
  <si>
    <t>BM-CD138+, diagnosis (MM128)</t>
  </si>
  <si>
    <t>GSM1401544</t>
  </si>
  <si>
    <t>BM-CD138+, diagnosis (MM129)</t>
  </si>
  <si>
    <t>GSM1401545</t>
  </si>
  <si>
    <t>BM-CD138+, diagnosis (MM13)</t>
  </si>
  <si>
    <t>GSM1401546</t>
  </si>
  <si>
    <t>BM-CD138+, diagnosis (MM130)</t>
  </si>
  <si>
    <t>GSM1401547</t>
  </si>
  <si>
    <t>BM-CD138+, diagnosis (MM131)</t>
  </si>
  <si>
    <t>GSM1401548</t>
  </si>
  <si>
    <t>BM-CD138+, diagnosis (MM132)</t>
  </si>
  <si>
    <t>GSM1401549</t>
  </si>
  <si>
    <t>BM-CD138+, diagnosis (MM133)</t>
  </si>
  <si>
    <t>GSM1401550</t>
  </si>
  <si>
    <t>BM-CD138+, diagnosis (MM134)</t>
  </si>
  <si>
    <t>GSM1401551</t>
  </si>
  <si>
    <t>BM-CD138+, diagnosis (MM135)</t>
  </si>
  <si>
    <t>GSM1401552</t>
  </si>
  <si>
    <t>BM-CD138+, diagnosis (MM136)</t>
  </si>
  <si>
    <t>GSM1401553</t>
  </si>
  <si>
    <t>BM-CD138+, diagnosis (MM137)</t>
  </si>
  <si>
    <t>GSM1401554</t>
  </si>
  <si>
    <t>BM-CD138+, diagnosis (MM138)</t>
  </si>
  <si>
    <t>GSM1401555</t>
  </si>
  <si>
    <t>BM-CD138+, diagnosis (MM139)</t>
  </si>
  <si>
    <t>GSM1401556</t>
  </si>
  <si>
    <t>BM-CD138+, diagnosis (MM14)</t>
  </si>
  <si>
    <t>GSM1401557</t>
  </si>
  <si>
    <t>BM-CD138+, diagnosis (MM140)</t>
  </si>
  <si>
    <t>GSM1401558</t>
  </si>
  <si>
    <t>BM-CD138+, diagnosis (MM141)</t>
  </si>
  <si>
    <t>GSM1401559</t>
  </si>
  <si>
    <t>BM-CD138+, diagnosis (MM142)</t>
  </si>
  <si>
    <t>GSM1401560</t>
  </si>
  <si>
    <t>BM-CD138+, diagnosis (MM143)</t>
  </si>
  <si>
    <t>GSM1401561</t>
  </si>
  <si>
    <t>BM-CD138+, diagnosis (MM144)</t>
  </si>
  <si>
    <t>GSM1401562</t>
  </si>
  <si>
    <t>BM-CD138+, diagnosis (MM145)</t>
  </si>
  <si>
    <t>GSM1401563</t>
  </si>
  <si>
    <t>BM-CD138+, diagnosis (MM146)</t>
  </si>
  <si>
    <t>GSM1401564</t>
  </si>
  <si>
    <t>BM-CD138+, diagnosis (MM147)</t>
  </si>
  <si>
    <t>GSM1401565</t>
  </si>
  <si>
    <t>BM-CD138+, diagnosis (MM148)</t>
  </si>
  <si>
    <t>GSM1401566</t>
  </si>
  <si>
    <t>BM-CD138+, diagnosis (MM149)</t>
  </si>
  <si>
    <t>GSM1401567</t>
  </si>
  <si>
    <t>BM-CD138+, diagnosis (MM15)</t>
  </si>
  <si>
    <t>GSM1401568</t>
  </si>
  <si>
    <t>BM-CD138+, diagnosis (MM150)</t>
  </si>
  <si>
    <t>GSM1401569</t>
  </si>
  <si>
    <t>BM-CD138+, diagnosis (MM151)</t>
  </si>
  <si>
    <t>GSM1401570</t>
  </si>
  <si>
    <t>BM-CD138+, diagnosis (MM152)</t>
  </si>
  <si>
    <t>GSM1401571</t>
  </si>
  <si>
    <t>BM-CD138+, diagnosis (MM153)</t>
  </si>
  <si>
    <t>GSM1401572</t>
  </si>
  <si>
    <t>BM-CD138+, diagnosis (MM154)</t>
  </si>
  <si>
    <t>GSM1401573</t>
  </si>
  <si>
    <t>BM-CD138+, diagnosis (MM155)</t>
  </si>
  <si>
    <t>GSM1401574</t>
  </si>
  <si>
    <t>BM-CD138+, diagnosis (MM156)</t>
  </si>
  <si>
    <t>GSM1401575</t>
  </si>
  <si>
    <t>BM-CD138+, diagnosis (MM157)</t>
  </si>
  <si>
    <t>GSM1401576</t>
  </si>
  <si>
    <t>BM-CD138+, diagnosis (MM158)</t>
  </si>
  <si>
    <t>GSM1401577</t>
  </si>
  <si>
    <t>BM-CD138+, diagnosis (MM159)</t>
  </si>
  <si>
    <t>GSM1401578</t>
  </si>
  <si>
    <t>BM-CD138+, diagnosis (MM160)</t>
  </si>
  <si>
    <t>GSM1401579</t>
  </si>
  <si>
    <t>BM-CD138+, diagnosis (MM161)</t>
  </si>
  <si>
    <t>GSM1401580</t>
  </si>
  <si>
    <t>BM-CD138+, diagnosis (MM162)</t>
  </si>
  <si>
    <t>GSM1401581</t>
  </si>
  <si>
    <t>BM-CD138+, diagnosis (MM163)</t>
  </si>
  <si>
    <t>GSM1401582</t>
  </si>
  <si>
    <t>BM-CD138+, diagnosis (MM164)</t>
  </si>
  <si>
    <t>GSM1401583</t>
  </si>
  <si>
    <t>BM-CD138+, diagnosis (MM165)</t>
  </si>
  <si>
    <t>GSM1401584</t>
  </si>
  <si>
    <t>BM-CD138+, diagnosis (MM166)</t>
  </si>
  <si>
    <t>GSM1401585</t>
  </si>
  <si>
    <t>BM-CD138+, diagnosis (MM167)</t>
  </si>
  <si>
    <t>GSM1401586</t>
  </si>
  <si>
    <t>BM-CD138+, diagnosis (MM168)</t>
  </si>
  <si>
    <t>GSM1401587</t>
  </si>
  <si>
    <t>BM-CD138+, diagnosis (MM19)</t>
  </si>
  <si>
    <t>GSM1401588</t>
  </si>
  <si>
    <t>BM-CD138+, diagnosis (MM20)</t>
  </si>
  <si>
    <t>GSM1401589</t>
  </si>
  <si>
    <t>BM-CD138+, diagnosis (MM21)</t>
  </si>
  <si>
    <t>GSM1401590</t>
  </si>
  <si>
    <t>BM-CD138+, diagnosis (MM22)</t>
  </si>
  <si>
    <t>GSM1401591</t>
  </si>
  <si>
    <t>BM-CD138+, diagnosis (MM28)</t>
  </si>
  <si>
    <t>GSM1401592</t>
  </si>
  <si>
    <t>BM-CD138+, diagnosis (MM30)</t>
  </si>
  <si>
    <t>GSM1401593</t>
  </si>
  <si>
    <t>BM-CD138+, diagnosis (MM31)</t>
  </si>
  <si>
    <t>GSM1401594</t>
  </si>
  <si>
    <t>BM-CD138+, diagnosis (MM32)</t>
  </si>
  <si>
    <t>GSM1401595</t>
  </si>
  <si>
    <t>BM-CD138+, diagnosis (MM33)</t>
  </si>
  <si>
    <t>GSM1401596</t>
  </si>
  <si>
    <t>BM-CD138+, diagnosis (MM34)</t>
  </si>
  <si>
    <t>GSM1401597</t>
  </si>
  <si>
    <t>BM-CD138+, diagnosis (MM35)</t>
  </si>
  <si>
    <t>GSM1401598</t>
  </si>
  <si>
    <t>BM-CD138+, diagnosis (MM36)</t>
  </si>
  <si>
    <t>GSM1401599</t>
  </si>
  <si>
    <t>BM-CD138+, diagnosis (MM37)</t>
  </si>
  <si>
    <t>GSM1401600</t>
  </si>
  <si>
    <t>BM-CD138+, diagnosis (MM38)</t>
  </si>
  <si>
    <t>GSM1401601</t>
  </si>
  <si>
    <t>BM-CD138+, diagnosis (MM39)</t>
  </si>
  <si>
    <t>GSM1401602</t>
  </si>
  <si>
    <t>BM-CD138+, diagnosis (MM40)</t>
  </si>
  <si>
    <t>GSM1401603</t>
  </si>
  <si>
    <t>BM-CD138+, diagnosis (MM41)</t>
  </si>
  <si>
    <t>GSM1401604</t>
  </si>
  <si>
    <t>BM-CD138+, diagnosis (MM42)</t>
  </si>
  <si>
    <t>GSM1401605</t>
  </si>
  <si>
    <t>BM-CD138+, diagnosis (MM43)</t>
  </si>
  <si>
    <t>GSM1401606</t>
  </si>
  <si>
    <t>BM-CD138+, diagnosis (MM44)</t>
  </si>
  <si>
    <t>GSM1401607</t>
  </si>
  <si>
    <t>BM-CD138+, diagnosis (MM45)</t>
  </si>
  <si>
    <t>GSM1401608</t>
  </si>
  <si>
    <t>BM-CD138+, diagnosis (MM46)</t>
  </si>
  <si>
    <t>GSM1401609</t>
  </si>
  <si>
    <t>BM-CD138+, diagnosis (MM47)</t>
  </si>
  <si>
    <t>GSM1401610</t>
  </si>
  <si>
    <t>BM-CD138+, diagnosis (MM48)</t>
  </si>
  <si>
    <t>GSM1401611</t>
  </si>
  <si>
    <t>BM-CD138+, diagnosis (MM49)</t>
  </si>
  <si>
    <t>GSM1401612</t>
  </si>
  <si>
    <t>BM-CD138+, diagnosis (MM50)</t>
  </si>
  <si>
    <t>GSM1401613</t>
  </si>
  <si>
    <t>BM-CD138+, diagnosis (MM55)</t>
  </si>
  <si>
    <t>GSM1401614</t>
  </si>
  <si>
    <t>BM-CD138+, diagnosis (MM56)</t>
  </si>
  <si>
    <t>GSM1401615</t>
  </si>
  <si>
    <t>BM-CD138+, diagnosis (MM57)</t>
  </si>
  <si>
    <t>GSM1401616</t>
  </si>
  <si>
    <t>BM-CD138+, diagnosis (MM58)</t>
  </si>
  <si>
    <t>GSM1401617</t>
  </si>
  <si>
    <t>BM-CD138+, diagnosis (MM59)</t>
  </si>
  <si>
    <t>GSM1401618</t>
  </si>
  <si>
    <t>BM-CD138+, diagnosis (MM72)</t>
  </si>
  <si>
    <t>GSM1401619</t>
  </si>
  <si>
    <t>BM-CD138+, diagnosis (MM83)</t>
  </si>
  <si>
    <t>GSM1401620</t>
  </si>
  <si>
    <t>BM-CD138+, diagnosis (MM85)</t>
  </si>
  <si>
    <t>GSM1401621</t>
  </si>
  <si>
    <t>BM-CD138+, diagnosis (MM86)</t>
  </si>
  <si>
    <t>GSM1401622</t>
  </si>
  <si>
    <t>BM-CD138+, diagnosis (MM88)</t>
  </si>
  <si>
    <t>GSM1401623</t>
  </si>
  <si>
    <t>BM-CD138+, diagnosis (MM89)</t>
  </si>
  <si>
    <t>GSM1401624</t>
  </si>
  <si>
    <t>BM-CD138+, diagnosis (MM90)</t>
  </si>
  <si>
    <t>GSM1401625</t>
  </si>
  <si>
    <t>BM-CD138+, diagnosis (MM91)</t>
  </si>
  <si>
    <t>GSM1401626</t>
  </si>
  <si>
    <t>BM-CD138+, diagnosis (MM92)</t>
  </si>
  <si>
    <t>GSM1401627</t>
  </si>
  <si>
    <t>BM-CD138+, diagnosis (MM93)</t>
  </si>
  <si>
    <t>GSM1401628</t>
  </si>
  <si>
    <t>BM-CD138+, diagnosis (MM94)</t>
  </si>
  <si>
    <t>GSM1401629</t>
  </si>
  <si>
    <t>BM-CD138+, diagnosis (MM95)</t>
  </si>
  <si>
    <t>GSM1401630</t>
  </si>
  <si>
    <t>BM-CD138+, diagnosis (MM96)</t>
  </si>
  <si>
    <t>GSM1401631</t>
  </si>
  <si>
    <t>BM-CD138+, diagnosis (MM97)</t>
  </si>
  <si>
    <t>GSM1401632</t>
  </si>
  <si>
    <t>BM-CD138+, diagnosis (MM98)</t>
  </si>
  <si>
    <t>GSE58589</t>
  </si>
  <si>
    <t>TOX2 regulates human natural killer cell development by controlling T-BET expression</t>
  </si>
  <si>
    <t>Thymocyte selection-associated high mobility group box protein family member 2 (TOX2) is a transcription factor belonging to the TOX family that shares a highly conserved high mobility group DNA binding domain with the other TOX members. While TOX1 has been shown to be an essential regulator of T-cell and natural killer (NK) cell differentiation in mice, little is known about the roles of the other TOX family members in lymphocyte development, particularly in humans. In this study, we found that TOX2 was preferentially expressed in mature human NK cells and was upregulated during in vitro differentiation of NK cells from human umbilical cord blood (UCB)â€“derived CD34+ cells. Gene silencing of TOX2 intrinsically hindered the transition between early developmental stages of NK cells, while overexpression of TOX2 enhanced the development of mature NK cells from UCB CD34+ cells. We subsequently found that TOX2 was independent of ETS-1 but could directly upregulate the transcription of TBX21 (encoding T-BET). Overexpression of T-BET rescued the TOX2 knockdown phenotypes. Given the essential function of T-BET in NK cell differentiation, TOX2 therefore plays a crucial role in controlling normal NK cell development by acting upstream of TBX21 transcriptional regulation.</t>
  </si>
  <si>
    <t>GSM1414519</t>
  </si>
  <si>
    <t>qvc001</t>
  </si>
  <si>
    <t>GSM1414520</t>
  </si>
  <si>
    <t>qvc002</t>
  </si>
  <si>
    <t>GSM1414521</t>
  </si>
  <si>
    <t>qvc003</t>
  </si>
  <si>
    <t>GSM1414522</t>
  </si>
  <si>
    <t>qvc004</t>
  </si>
  <si>
    <t>GSM1414523</t>
  </si>
  <si>
    <t>qvc005</t>
  </si>
  <si>
    <t>GSM1414524</t>
  </si>
  <si>
    <t>qvc006</t>
  </si>
  <si>
    <t>GSM1414525</t>
  </si>
  <si>
    <t>qvd002</t>
  </si>
  <si>
    <t>GSM1414526</t>
  </si>
  <si>
    <t>qvd003</t>
  </si>
  <si>
    <t>GSM1414527</t>
  </si>
  <si>
    <t>qvd004</t>
  </si>
  <si>
    <t>GSM1414528</t>
  </si>
  <si>
    <t>qvd005</t>
  </si>
  <si>
    <t>GSM1414529</t>
  </si>
  <si>
    <t>qvd006</t>
  </si>
  <si>
    <t>GSM1414530</t>
  </si>
  <si>
    <t>qvd007</t>
  </si>
  <si>
    <t>GSM1414531</t>
  </si>
  <si>
    <t>qve002</t>
  </si>
  <si>
    <t>GSM1414532</t>
  </si>
  <si>
    <t>qve003</t>
  </si>
  <si>
    <t>GSM1414533</t>
  </si>
  <si>
    <t>qve004</t>
  </si>
  <si>
    <t>GSM1414534</t>
  </si>
  <si>
    <t>qve005</t>
  </si>
  <si>
    <t>GSM1414535</t>
  </si>
  <si>
    <t>qve006</t>
  </si>
  <si>
    <t>GSM1414536</t>
  </si>
  <si>
    <t>qve007</t>
  </si>
  <si>
    <t>GSM1414537</t>
  </si>
  <si>
    <t>qve008</t>
  </si>
  <si>
    <t>GSE64480</t>
  </si>
  <si>
    <t>Treatment of human monocytes with TLR7 or TLR8 agonists</t>
  </si>
  <si>
    <t>Goal was to detect differences in response to TLR7 versus TLR8 agonists in human monocytes from healthy donors</t>
  </si>
  <si>
    <t>GSM1572093</t>
  </si>
  <si>
    <t>Donor 1 untreated</t>
  </si>
  <si>
    <t>UT_01</t>
  </si>
  <si>
    <t>GSM1572094</t>
  </si>
  <si>
    <t>Donor 1 TLR7 agonist</t>
  </si>
  <si>
    <t>TLR7_01</t>
  </si>
  <si>
    <t>GSM1572095</t>
  </si>
  <si>
    <t>Donor 1 TLR8 agonist</t>
  </si>
  <si>
    <t>TLR8_01</t>
  </si>
  <si>
    <t>GSM1572096</t>
  </si>
  <si>
    <t>Donor 2 untreated</t>
  </si>
  <si>
    <t>UT_02</t>
  </si>
  <si>
    <t>GSM1572097</t>
  </si>
  <si>
    <t>Donor 2 TLR7 agonist</t>
  </si>
  <si>
    <t>TLR7_02</t>
  </si>
  <si>
    <t>GSM1572098</t>
  </si>
  <si>
    <t>Donor 2 TLR8 agonist</t>
  </si>
  <si>
    <t>TLR8_02</t>
  </si>
  <si>
    <t>GSM1572099</t>
  </si>
  <si>
    <t>Donor 3 untreated</t>
  </si>
  <si>
    <t>UT_03</t>
  </si>
  <si>
    <t>GSM1572100</t>
  </si>
  <si>
    <t>Donor 3 TLR7 agonist</t>
  </si>
  <si>
    <t>TLR7_03</t>
  </si>
  <si>
    <t>GSM1572101</t>
  </si>
  <si>
    <t>Donor 3 TLR8 agonist</t>
  </si>
  <si>
    <t>TLR8_03</t>
  </si>
  <si>
    <t>GSE27094</t>
  </si>
  <si>
    <t>Expression data in HK-2 cells following exposure to CdCl</t>
  </si>
  <si>
    <t>Background: The development of a new drug from candidate to market is a complex process requiring vast resources of time, money and personnel. The rate of failure in the development pipeline is enormous, leading to wasted resources that could have been better employed on alternative candidates. The requirement for early stage prediction of toxicity is, then, of paramount importance to expedite the introduction of new therapies to clinical practice. To date, most transcriptomics efforts to solve this problem have applied Support Vector Machine techniques to data derived from in vivo studies in rats.;	;	Results: We applied a toxicogenomics approach to determine whether known renal toxicants could be identified as such from their effects on the transcriptome of the human renal proximal tubular epithelial cell line, HK-2. Based on clustering of differentially expressed genes, we identified 3 toxicity groups within the set of compounds. We used Random Forest to generate a classifier to accurately place compounds in groups.  The classifier is based on a signature biomarker comprising 21 genes identified by Random Forest and could differentiate between the groups with high accuracy. Furthermore, we could correctly classify external samples from a dataset exhibiting a marked â€˜batch effectâ€™.;	;	Conclusions: No toxicity-associated gene expression alterations could be identified across a set of toxic compounds. Random Forest is a suitable technique for the classification of compounds into toxicity groups. Using a measure of differential expression rather than expression level per se generates a robust classifier that can potentially be applied in a platform-independent manner.</t>
  </si>
  <si>
    <t>GSM669404</t>
  </si>
  <si>
    <t>HK-2 cells, CdCl, t12h, biological rep 1</t>
  </si>
  <si>
    <t>CdCl-t12h-rep-1</t>
  </si>
  <si>
    <t>GSE27211</t>
  </si>
  <si>
    <t>Gene expression changes in HK-2 cells following exposure to nephrotoxic compounds</t>
  </si>
  <si>
    <t>GSM669405</t>
  </si>
  <si>
    <t>HK-2 cells, CdCl, t12h, biological rep 2</t>
  </si>
  <si>
    <t>CdCl-t12h-rep-2</t>
  </si>
  <si>
    <t>GSM669406</t>
  </si>
  <si>
    <t>HK-2 cells, CdCl, t12h, biological rep 3</t>
  </si>
  <si>
    <t>CdCl-t12h-rep-3</t>
  </si>
  <si>
    <t>GSM669407</t>
  </si>
  <si>
    <t>HK-2 cells, CdCl, t48h, biological rep 1</t>
  </si>
  <si>
    <t>CdCl-t48h-rep-1</t>
  </si>
  <si>
    <t>GSM669408</t>
  </si>
  <si>
    <t>HK-2 cells, CdCl, t48h, biological rep 2</t>
  </si>
  <si>
    <t>CdCl-t48h-rep-2</t>
  </si>
  <si>
    <t>GSM669409</t>
  </si>
  <si>
    <t>HK-2 cells, CdCl, t48h, biological rep 3</t>
  </si>
  <si>
    <t>CdCl-t48h-rep-3</t>
  </si>
  <si>
    <t>GSM669410</t>
  </si>
  <si>
    <t>HK-2 cells, CdCl, t12h, control sample, biological rep 1</t>
  </si>
  <si>
    <t>CdCl-t12h_ctrl-rep-1</t>
  </si>
  <si>
    <t>GSM669411</t>
  </si>
  <si>
    <t>HK-2 cells, CdCl, t12h, control sample, biological rep 2</t>
  </si>
  <si>
    <t>CdCl-t12h_ctrl-rep-2</t>
  </si>
  <si>
    <t>GSM669412</t>
  </si>
  <si>
    <t>HK-2 cells, CdCl, t12h, control sample, biological rep 3</t>
  </si>
  <si>
    <t>CdCl-t12h_ctrl-rep-3</t>
  </si>
  <si>
    <t>GSM669413</t>
  </si>
  <si>
    <t>HK-2 cells, CdCl, t48h, control sample, biological rep 1</t>
  </si>
  <si>
    <t>CdCl-t48h_ctrl-rep-1</t>
  </si>
  <si>
    <t>GSM669414</t>
  </si>
  <si>
    <t>HK-2 cells, CdCl, t48h, control sample, biological rep 2</t>
  </si>
  <si>
    <t>CdCl-t48h_ctrl-rep-2</t>
  </si>
  <si>
    <t>GSM669415</t>
  </si>
  <si>
    <t>HK-2 cells, CdCl, t48h, control sample, biological rep 3</t>
  </si>
  <si>
    <t>CdCl-t48h_ctrl-rep-3</t>
  </si>
  <si>
    <t>GSE27095</t>
  </si>
  <si>
    <t>Expression data in HK-2 cells following exposure to CsA</t>
  </si>
  <si>
    <t>GSM669416</t>
  </si>
  <si>
    <t>HK-2 cells, CsA, t12h, biological rep 1, lab 3</t>
  </si>
  <si>
    <t>CsA-t12h-rep-1_lab_3</t>
  </si>
  <si>
    <t>GSM669417</t>
  </si>
  <si>
    <t>HK-2 cells, CsA, t12h, biological rep 2, lab 3</t>
  </si>
  <si>
    <t>CsA-t12h-rep-2_lab_3</t>
  </si>
  <si>
    <t>GSM669418</t>
  </si>
  <si>
    <t>HK-2 cells, CsA, t12h, biological rep 3, lab 3</t>
  </si>
  <si>
    <t>CsA-t12h-rep-3_lab_3</t>
  </si>
  <si>
    <t>GSM669419</t>
  </si>
  <si>
    <t>HK-2 cells, CsA, t24h, biological rep 1, lab 3</t>
  </si>
  <si>
    <t>CsA-t24h-rep-1_lab_3</t>
  </si>
  <si>
    <t>GSM669420</t>
  </si>
  <si>
    <t>HK-2 cells, CsA, t24h, biological rep 2, lab 3</t>
  </si>
  <si>
    <t>CsA-t24h-rep-2_lab_3</t>
  </si>
  <si>
    <t>GSM669421</t>
  </si>
  <si>
    <t>HK-2 cells, CsA, t24h, biological rep 3, lab 3</t>
  </si>
  <si>
    <t>CsA-t24h-rep-3_lab_3</t>
  </si>
  <si>
    <t>GSM669422</t>
  </si>
  <si>
    <t>HK-2 cells, CsA, t48h, biological rep 1, lab 3</t>
  </si>
  <si>
    <t>CsA-t48h-rep-1_lab_3</t>
  </si>
  <si>
    <t>GSM669423</t>
  </si>
  <si>
    <t>HK-2 cells, CsA, t48h, biological rep 2, lab 3</t>
  </si>
  <si>
    <t>CsA-t48h-rep-2_lab_3</t>
  </si>
  <si>
    <t>GSM669424</t>
  </si>
  <si>
    <t>HK-2 cells, CsA, t48h, biological rep 3, lab 3</t>
  </si>
  <si>
    <t>CsA-t48h-rep-3_lab_3</t>
  </si>
  <si>
    <t>GSM669425</t>
  </si>
  <si>
    <t>HK-2 cells, CsA, t12h, control sample, biological rep 1, lab 3</t>
  </si>
  <si>
    <t>CsA-t12h_ctrl-rep-1_lab_3</t>
  </si>
  <si>
    <t>GSM669426</t>
  </si>
  <si>
    <t>HK-2 cells, CsA, t12h, control sample, biological rep 2, lab 3</t>
  </si>
  <si>
    <t>CsA-t12h_ctrl-rep-2_lab_3</t>
  </si>
  <si>
    <t>GSM669427</t>
  </si>
  <si>
    <t>HK-2 cells, CsA, t12h, control sample, biological rep 3, lab 3</t>
  </si>
  <si>
    <t>CsA-t12h_ctrl-rep-3_lab_3</t>
  </si>
  <si>
    <t>GSM669428</t>
  </si>
  <si>
    <t>HK-2 cells, CsA, t24h, control sample, biological rep 1, lab 3</t>
  </si>
  <si>
    <t>CsA-t24h_ctrl-rep-1_lab_3</t>
  </si>
  <si>
    <t>GSM669429</t>
  </si>
  <si>
    <t>HK-2 cells, CsA, t24h, control sample, biological rep 2, lab 3</t>
  </si>
  <si>
    <t>CsA-t24h_ctrl-rep-2_lab_3</t>
  </si>
  <si>
    <t>GSM669430</t>
  </si>
  <si>
    <t>HK-2 cells, CsA, t24h, control sample, biological rep 3, lab 3</t>
  </si>
  <si>
    <t>CsA-t24h_ctrl-rep-3_lab_3</t>
  </si>
  <si>
    <t>GSM669431</t>
  </si>
  <si>
    <t>HK-2 cells, CsA, t48h, control sample, biological rep 1, lab 3</t>
  </si>
  <si>
    <t>CsA-t48h_ctrl-rep-1_lab_3</t>
  </si>
  <si>
    <t>GSM669432</t>
  </si>
  <si>
    <t>HK-2 cells, CsA, t48h, control sample, biological rep 2, lab 3</t>
  </si>
  <si>
    <t>CsA-t48h_ctrl-rep-2_lab_3</t>
  </si>
  <si>
    <t>GSM669433</t>
  </si>
  <si>
    <t>HK-2 cells, CsA, t48h, control sample, biological rep 3, lab 3</t>
  </si>
  <si>
    <t>CsA-t48h_ctrl-rep-3_lab_3</t>
  </si>
  <si>
    <t>GSE27096</t>
  </si>
  <si>
    <t>Expression data in HK-2 cells following exposure to CsA (external dataset 1)</t>
  </si>
  <si>
    <t>GSM669434</t>
  </si>
  <si>
    <t>HK-2 cells, CsA, t12h, biological rep 1, lab 1</t>
  </si>
  <si>
    <t>CsA-t12h-rep-1_lab_1</t>
  </si>
  <si>
    <t>GSM669435</t>
  </si>
  <si>
    <t>HK-2 cells, CsA, t12h, biological rep 2, lab 1</t>
  </si>
  <si>
    <t>CsA-t12h-rep-2_lab_1</t>
  </si>
  <si>
    <t>GSM669436</t>
  </si>
  <si>
    <t>HK-2 cells, CsA, t12h, biological rep 3, lab 1</t>
  </si>
  <si>
    <t>CsA-t12h-rep-3_lab_1</t>
  </si>
  <si>
    <t>GSM669437</t>
  </si>
  <si>
    <t>HK-2 cells, CsA, t48h, biological rep 1, lab 1</t>
  </si>
  <si>
    <t>CsA-t48h-rep-1_lab_1</t>
  </si>
  <si>
    <t>GSM669438</t>
  </si>
  <si>
    <t>HK-2 cells, CsA, t48h, biological rep 2, lab 1</t>
  </si>
  <si>
    <t>CsA-t48h-rep-2_lab_1</t>
  </si>
  <si>
    <t>GSM669439</t>
  </si>
  <si>
    <t>HK-2 cells, CsA, t48h, biological rep 3, lab 1</t>
  </si>
  <si>
    <t>CsA-t48h-rep-3_lab_1</t>
  </si>
  <si>
    <t>GSM669440</t>
  </si>
  <si>
    <t>HK-2 cells, CsA, t12h, control sample, biological rep 1, lab 1</t>
  </si>
  <si>
    <t>CsA-t12h_ctrl-rep-1_lab_1</t>
  </si>
  <si>
    <t>GSM669441</t>
  </si>
  <si>
    <t>HK-2 cells, CsA, t12h, control sample, biological rep 2, lab 1</t>
  </si>
  <si>
    <t>CsA-t12h_ctrl-rep-2_lab_1</t>
  </si>
  <si>
    <t>GSM669442</t>
  </si>
  <si>
    <t>HK-2 cells, CsA, t12h, control sample, biological rep 3, lab 1</t>
  </si>
  <si>
    <t>CsA-t12h_ctrl-rep-3_lab_1</t>
  </si>
  <si>
    <t>GSM669443</t>
  </si>
  <si>
    <t>HK-2 cells, CsA, t48h, control sample, biological rep 1, lab 1</t>
  </si>
  <si>
    <t>CsA-t48h_ctrl-rep-1_lab_1</t>
  </si>
  <si>
    <t>GSM669444</t>
  </si>
  <si>
    <t>HK-2 cells, CsA, t48h, control sample, biological rep 2, lab 1</t>
  </si>
  <si>
    <t>CsA-t48h_ctrl-rep-2_lab_1</t>
  </si>
  <si>
    <t>GSM669445</t>
  </si>
  <si>
    <t>HK-2 cells, CsA, t48h, control sample, biological rep 3, lab 1</t>
  </si>
  <si>
    <t>CsA-t48h_ctrl-rep-3_lab_1</t>
  </si>
  <si>
    <t>GSE27167</t>
  </si>
  <si>
    <t>Expression data in HK-2 cells following exposure to CsA (external  dataset 2)</t>
  </si>
  <si>
    <t>GSM671522</t>
  </si>
  <si>
    <t>HK-2 cells, CsA, t12h, biological rep 1, lab 4</t>
  </si>
  <si>
    <t>CsA-t12h-rep-1_lab_4</t>
  </si>
  <si>
    <t>GSM671523</t>
  </si>
  <si>
    <t>HK-2 cells, CsA, t12h, biological rep 2, lab 4</t>
  </si>
  <si>
    <t>CsA-t12h-rep-2_lab_4</t>
  </si>
  <si>
    <t>GSM671524</t>
  </si>
  <si>
    <t>HK-2 cells, CsA, t12h, biological rep 3, lab 4</t>
  </si>
  <si>
    <t>CsA-t12h-rep-3_lab_4</t>
  </si>
  <si>
    <t>GSM671525</t>
  </si>
  <si>
    <t>HK-2 cells, CsA, t48h, biological rep 1, lab 4</t>
  </si>
  <si>
    <t>CsA-t48h-rep-1_lab_4</t>
  </si>
  <si>
    <t>GSM671526</t>
  </si>
  <si>
    <t>HK-2 cells, CsA, t48h, biological rep 2, lab 4</t>
  </si>
  <si>
    <t>CsA-t48h-rep-2_lab_4</t>
  </si>
  <si>
    <t>GSM671527</t>
  </si>
  <si>
    <t>HK-2 cells, CsA, t48h, biological rep 3, lab 4</t>
  </si>
  <si>
    <t>CsA-t48h-rep-3_lab_4</t>
  </si>
  <si>
    <t>GSM671528</t>
  </si>
  <si>
    <t>HK-2 cells, CsA, t12h, control sample, biological rep 1, lab 4</t>
  </si>
  <si>
    <t>CsA-t12h_ctrl-rep-1_lab_4</t>
  </si>
  <si>
    <t>GSM671529</t>
  </si>
  <si>
    <t>HK-2 cells, CsA, t12h, control sample, biological rep 2, lab 4</t>
  </si>
  <si>
    <t>CsA-t12h_ctrl-rep-2_lab_4</t>
  </si>
  <si>
    <t>GSM671530</t>
  </si>
  <si>
    <t>HK-2 cells, CsA, t12h, control sample, biological rep 3, lab 4</t>
  </si>
  <si>
    <t>CsA-t12h_ctrl-rep-3_lab_4</t>
  </si>
  <si>
    <t>GSM671531</t>
  </si>
  <si>
    <t>HK-2 cells, CsA, t48h, control sample, biological rep 1, lab 4</t>
  </si>
  <si>
    <t>CsA-t48h_ctrl-rep-1_lab_4</t>
  </si>
  <si>
    <t>GSM671532</t>
  </si>
  <si>
    <t>HK-2 cells, CsA, t48h, control sample, biological rep 2, lab 4</t>
  </si>
  <si>
    <t>CsA-t48h_ctrl-rep-2_lab_4</t>
  </si>
  <si>
    <t>GSM671533</t>
  </si>
  <si>
    <t>HK-2 cells, CsA, t48h, control sample, biological rep 3, lab 4</t>
  </si>
  <si>
    <t>CsA-t48h_ctrl-rep-3_lab_4</t>
  </si>
  <si>
    <t>GSE27168</t>
  </si>
  <si>
    <t>Expression data in HK-2 cells following exposure to Aa_hd</t>
  </si>
  <si>
    <t>GSM671534</t>
  </si>
  <si>
    <t>HK-2 cells, Aa, hd, t24h, biological rep 1</t>
  </si>
  <si>
    <t>Aa-hd-t24h-rep-1</t>
  </si>
  <si>
    <t>GSM671535</t>
  </si>
  <si>
    <t>HK-2 cells, Aa, hd, t24h, biological rep 2</t>
  </si>
  <si>
    <t>Aa-hd-t24h-rep-2</t>
  </si>
  <si>
    <t>GSM671536</t>
  </si>
  <si>
    <t>HK-2 cells, Aa, hd, t24h, biological rep 3</t>
  </si>
  <si>
    <t>Aa-hd-t24h-rep-3</t>
  </si>
  <si>
    <t>GSM671537</t>
  </si>
  <si>
    <t>HK-2 cells, Aa, hd, t48h, biological rep 1</t>
  </si>
  <si>
    <t>Aa-hd-t48h-rep-1</t>
  </si>
  <si>
    <t>GSM671538</t>
  </si>
  <si>
    <t>HK-2 cells, Aa, hd, t48h, biological rep 2</t>
  </si>
  <si>
    <t>Aa-hd-t48h-rep-2</t>
  </si>
  <si>
    <t>GSM671539</t>
  </si>
  <si>
    <t>HK-2 cells, Aa, hd, t48h, biological rep 3</t>
  </si>
  <si>
    <t>Aa-hd-t48h-rep-3</t>
  </si>
  <si>
    <t>GSM671540</t>
  </si>
  <si>
    <t>HK-2 cells, Aa, hd, t24h, control sample, biological rep 1</t>
  </si>
  <si>
    <t>Aa-hd-t24h_ctrl-rep-1</t>
  </si>
  <si>
    <t>GSM671541</t>
  </si>
  <si>
    <t>HK-2 cells, Aa, hd, t24h, control sample, biological rep 2</t>
  </si>
  <si>
    <t>Aa-hd-t24h_ctrl-rep-2</t>
  </si>
  <si>
    <t>GSM671542</t>
  </si>
  <si>
    <t>HK-2 cells, Aa, hd, t24h, control sample, biological rep 3</t>
  </si>
  <si>
    <t>Aa-hd-t24h_ctrl-rep-3</t>
  </si>
  <si>
    <t>GSM671543</t>
  </si>
  <si>
    <t>HK-2 cells, Aa, hd, t48h, control sample, biological rep 1</t>
  </si>
  <si>
    <t>Aa-hd-t48h_ctrl-rep-1</t>
  </si>
  <si>
    <t>GSM671544</t>
  </si>
  <si>
    <t>HK-2 cells, Aa, hd, t48h, control sample, biological rep 2</t>
  </si>
  <si>
    <t>Aa-hd-t48h_ctrl-rep-2</t>
  </si>
  <si>
    <t>GSM671545</t>
  </si>
  <si>
    <t>HK-2 cells, Aa, hd, t48h, control sample, biological rep 3</t>
  </si>
  <si>
    <t>Aa-hd-t48h_ctrl-rep-3</t>
  </si>
  <si>
    <t>GSE27169</t>
  </si>
  <si>
    <t>Expression data in HK-2 cells following exposure to Aa_ld</t>
  </si>
  <si>
    <t>GSM671546</t>
  </si>
  <si>
    <t>HK-2 cells, Aa, ld, t24h, biological rep 1</t>
  </si>
  <si>
    <t>Aa-ld-t24h-rep-1</t>
  </si>
  <si>
    <t>GSM671547</t>
  </si>
  <si>
    <t>HK-2 cells, Aa, ld, t24h, biological rep 2</t>
  </si>
  <si>
    <t>Aa-ld-t24h-rep-2</t>
  </si>
  <si>
    <t>GSM671548</t>
  </si>
  <si>
    <t>HK-2 cells, Aa, ld, t24h, biological rep 3</t>
  </si>
  <si>
    <t>Aa-ld-t24h-rep-3</t>
  </si>
  <si>
    <t>GSM671549</t>
  </si>
  <si>
    <t>HK-2 cells, Aa, ld, t48h, biological rep 1</t>
  </si>
  <si>
    <t>Aa-ld-t48h-rep-1</t>
  </si>
  <si>
    <t>GSM671550</t>
  </si>
  <si>
    <t>HK-2 cells, Aa, ld, t48h, biological rep 2</t>
  </si>
  <si>
    <t>Aa-ld-t48h-rep-2</t>
  </si>
  <si>
    <t>GSM671551</t>
  </si>
  <si>
    <t>HK-2 cells, Aa, ld, t48h, biological rep 3</t>
  </si>
  <si>
    <t>Aa-ld-t48h-rep-3</t>
  </si>
  <si>
    <t>GSM671552</t>
  </si>
  <si>
    <t>HK-2 cells, Aa, ld, t24h, control sample, biological rep 1</t>
  </si>
  <si>
    <t>Aa-ld-t24h_ctrl-rep-1</t>
  </si>
  <si>
    <t>GSM671553</t>
  </si>
  <si>
    <t>HK-2 cells, Aa, ld, t24h, control sample, biological rep 2</t>
  </si>
  <si>
    <t>Aa-ld-t24h_ctrl-rep-2</t>
  </si>
  <si>
    <t>GSM671554</t>
  </si>
  <si>
    <t>HK-2 cells, Aa, ld, t24h, control sample, biological rep 3</t>
  </si>
  <si>
    <t>Aa-ld-t24h_ctrl-rep-3</t>
  </si>
  <si>
    <t>GSM671555</t>
  </si>
  <si>
    <t>HK-2 cells, Aa, ld, t48h, control sample, biological rep 1</t>
  </si>
  <si>
    <t>Aa-ld-t48h_ctrl-rep-1</t>
  </si>
  <si>
    <t>GSM671556</t>
  </si>
  <si>
    <t>HK-2 cells, Aa, ld, t48h, control sample, biological rep 2</t>
  </si>
  <si>
    <t>Aa-ld-t48h_ctrl-rep-2</t>
  </si>
  <si>
    <t>GSM671557</t>
  </si>
  <si>
    <t>HK-2 cells, Aa, ld, t48h, control sample, biological rep 3</t>
  </si>
  <si>
    <t>Aa-ld-t48h_ctrl-rep-3</t>
  </si>
  <si>
    <t>GSE27170</t>
  </si>
  <si>
    <t>Expression data in HK-2 cells following exposure to Di</t>
  </si>
  <si>
    <t>GSM671558</t>
  </si>
  <si>
    <t>HK-2 cells, Di, t12h, biological rep 1</t>
  </si>
  <si>
    <t>Di-t12h-rep-1</t>
  </si>
  <si>
    <t>GSM671559</t>
  </si>
  <si>
    <t>HK-2 cells, Di, t12h, biological rep 2</t>
  </si>
  <si>
    <t>Di-t12h-rep-2</t>
  </si>
  <si>
    <t>GSM671560</t>
  </si>
  <si>
    <t>HK-2 cells, Di, t12h, biological rep 3</t>
  </si>
  <si>
    <t>Di-t12h-rep-3</t>
  </si>
  <si>
    <t>GSM671561</t>
  </si>
  <si>
    <t>HK-2 cells, Di, t48h, biological rep 1</t>
  </si>
  <si>
    <t>Di-t48h-rep-1</t>
  </si>
  <si>
    <t>GSM671562</t>
  </si>
  <si>
    <t>HK-2 cells, Di, t48h, biological rep 2</t>
  </si>
  <si>
    <t>Di-t48h-rep-2</t>
  </si>
  <si>
    <t>GSM671563</t>
  </si>
  <si>
    <t>HK-2 cells, Di, t48h, biological rep 3</t>
  </si>
  <si>
    <t>Di-t48h-rep-3</t>
  </si>
  <si>
    <t>GSM671564</t>
  </si>
  <si>
    <t>HK-2 cells, Di, t12h, control sample, biological rep 1</t>
  </si>
  <si>
    <t>Di-t12h_ctrl-rep-1</t>
  </si>
  <si>
    <t>GSM671565</t>
  </si>
  <si>
    <t>HK-2 cells, Di, t12h, control sample, biological rep 2</t>
  </si>
  <si>
    <t>Di-t12h_ctrl-rep-2</t>
  </si>
  <si>
    <t>GSM671566</t>
  </si>
  <si>
    <t>HK-2 cells, Di, t12h, control sample, biological rep 3</t>
  </si>
  <si>
    <t>Di-t12h_ctrl-rep-3</t>
  </si>
  <si>
    <t>GSM671567</t>
  </si>
  <si>
    <t>HK-2 cells, Di, t48h, control sample, biological rep 1</t>
  </si>
  <si>
    <t>Di-t48h_ctrl-rep-1</t>
  </si>
  <si>
    <t>GSM671568</t>
  </si>
  <si>
    <t>HK-2 cells, Di, t48h, control sample, biological rep 2</t>
  </si>
  <si>
    <t>Di-t48h_ctrl-rep-2</t>
  </si>
  <si>
    <t>GSM671569</t>
  </si>
  <si>
    <t>HK-2 cells, Di, t48h, control sample, biological rep 3</t>
  </si>
  <si>
    <t>Di-t48h_ctrl-rep-3</t>
  </si>
  <si>
    <t>GSE27182</t>
  </si>
  <si>
    <t>Expression data in HK-2 cells following exposure to Fk</t>
  </si>
  <si>
    <t>Background: The development of a new drug from candidate to market is a complex process requiring vast resources of time, money and personnel. The rate of failure in the development pipeline is enormous, leading to wasted resources that could have been better employed on alternative candidates. The requirement for early stage prediction of toxicity is, then, of paramount importance to expedite the introduction of new therapies to clinical practice. To date, most transcriptomics efforts to solve this problem have applied Support Vector Machine techniques to data derived from in vivo studies in rats.;	;	Results: We applied a toxicogenomics approach to determine whether known renal toxicants could be identified as such from their effects on the transcriptome of the human renal proximal tubular epithelial cell line, HK-2. Based on clustering of differentially expressed genes, we identified 3 toxicity groups within the set of compounds. We used Random Forest to generate a classifier to accurately place compounds in groups.  The classifier is based on a signature biomarker comprising 21 genes identified by Random Forest and could differentiate between the groups with high accuracy. Furthermore, we could correctly classify external samples from a dataset exhibiting a marked â€˜batch effect'.;	;	Conclusions: No toxicity-associated gene expression alterations could be identified across a set of toxic compounds. Random Forest is a suitable technique for the classification of compounds into toxicity groups. Using a measure of differential expression rather than expression level per se generates a robust classifier that can potentially be applied in a platform-independent manner.</t>
  </si>
  <si>
    <t>GSM671725</t>
  </si>
  <si>
    <t>HK-2 cells, Fk, t12h, biological rep 1</t>
  </si>
  <si>
    <t>Fk-t12h-rep-1</t>
  </si>
  <si>
    <t>GSM671726</t>
  </si>
  <si>
    <t>HK-2 cells, Fk, t12h, biological rep 2</t>
  </si>
  <si>
    <t>Fk-t12h-rep-2</t>
  </si>
  <si>
    <t>GSM671727</t>
  </si>
  <si>
    <t>HK-2 cells, Fk, t12h, biological rep 3</t>
  </si>
  <si>
    <t>Fk-t12h-rep-3</t>
  </si>
  <si>
    <t>GSM671728</t>
  </si>
  <si>
    <t>HK-2 cells, Fk, t48h, biological rep 1</t>
  </si>
  <si>
    <t>Fk-t48h-rep-1</t>
  </si>
  <si>
    <t>GSM671729</t>
  </si>
  <si>
    <t>HK-2 cells, Fk, t48h, biological rep 2</t>
  </si>
  <si>
    <t>Fk-t48h-rep-2</t>
  </si>
  <si>
    <t>GSM671730</t>
  </si>
  <si>
    <t>HK-2 cells, Fk, t48h, biological rep 3</t>
  </si>
  <si>
    <t>Fk-t48h-rep-3</t>
  </si>
  <si>
    <t>GSM671731</t>
  </si>
  <si>
    <t>HK-2 cells, Fk, t12h, control sample, biological rep 1</t>
  </si>
  <si>
    <t>Fk-t12h_ctrl-rep-1</t>
  </si>
  <si>
    <t>GSM671732</t>
  </si>
  <si>
    <t>HK-2 cells, Fk, t12h, control sample, biological rep 2</t>
  </si>
  <si>
    <t>Fk-t12h_ctrl-rep-2</t>
  </si>
  <si>
    <t>GSM671733</t>
  </si>
  <si>
    <t>HK-2 cells, Fk, t12h, control sample, biological rep 3</t>
  </si>
  <si>
    <t>Fk-t12h_ctrl-rep-3</t>
  </si>
  <si>
    <t>GSM671734</t>
  </si>
  <si>
    <t>HK-2 cells, Fk, t48h, control sample, biological rep 1</t>
  </si>
  <si>
    <t>Fk-t48h_ctrl-rep-1</t>
  </si>
  <si>
    <t>GSM671735</t>
  </si>
  <si>
    <t>HK-2 cells, Fk, t48h, control sample, biological rep 2</t>
  </si>
  <si>
    <t>Fk-t48h_ctrl-rep-2</t>
  </si>
  <si>
    <t>GSM671736</t>
  </si>
  <si>
    <t>HK-2 cells, Fk, t48h, control sample, biological rep 3</t>
  </si>
  <si>
    <t>Fk-t48h_ctrl-rep-3</t>
  </si>
  <si>
    <t>GSE27188</t>
  </si>
  <si>
    <t>Expression data in HK-2 cells following exposure to Kbr_hd</t>
  </si>
  <si>
    <t>GSM671901</t>
  </si>
  <si>
    <t>HK-2 cells, Kbr, hd, t24h, biological rep 1</t>
  </si>
  <si>
    <t>Kbr-hd-t24h-rep-1</t>
  </si>
  <si>
    <t>GSM671902</t>
  </si>
  <si>
    <t>HK-2 cells, Kbr, hd, t24h, biological rep 2</t>
  </si>
  <si>
    <t>Kbr-hd-t24h-rep-2</t>
  </si>
  <si>
    <t>GSM671903</t>
  </si>
  <si>
    <t>HK-2 cells, Kbr, hd, t24h, biological rep 3</t>
  </si>
  <si>
    <t>Kbr-hd-t24h-rep-3</t>
  </si>
  <si>
    <t>GSM671904</t>
  </si>
  <si>
    <t>HK-2 cells, Kbr, hd, t48h, biological rep 1</t>
  </si>
  <si>
    <t>Kbr-hd-t48h-rep-1</t>
  </si>
  <si>
    <t>GSM671905</t>
  </si>
  <si>
    <t>HK-2 cells, Kbr, hd, t48h, biological rep 2</t>
  </si>
  <si>
    <t>Kbr-hd-t48h-rep-2</t>
  </si>
  <si>
    <t>GSM671906</t>
  </si>
  <si>
    <t>HK-2 cells, Kbr, hd, t48h, biological rep 3</t>
  </si>
  <si>
    <t>Kbr-hd-t48h-rep-3</t>
  </si>
  <si>
    <t>GSM671907</t>
  </si>
  <si>
    <t>HK-2 cells, Kbr, hd, t24h, control sample, biological rep 1</t>
  </si>
  <si>
    <t>Kbr-hd-t24h_ctrl-rep-1</t>
  </si>
  <si>
    <t>GSM671908</t>
  </si>
  <si>
    <t>HK-2 cells, Kbr, hd, t24h, control sample, biological rep 2</t>
  </si>
  <si>
    <t>Kbr-hd-t24h_ctrl-rep-2</t>
  </si>
  <si>
    <t>GSM671909</t>
  </si>
  <si>
    <t>HK-2 cells, Kbr, hd, t24h, control sample, biological rep 3</t>
  </si>
  <si>
    <t>Kbr-hd-t24h_ctrl-rep-3</t>
  </si>
  <si>
    <t>GSM671910</t>
  </si>
  <si>
    <t>HK-2 cells, Kbr, hd, t48h, control sample, biological rep 1</t>
  </si>
  <si>
    <t>Kbr-hd-t48h_ctrl-rep-1</t>
  </si>
  <si>
    <t>GSM671911</t>
  </si>
  <si>
    <t>HK-2 cells, Kbr, hd, t48h, control sample, biological rep 2</t>
  </si>
  <si>
    <t>Kbr-hd-t48h_ctrl-rep-2</t>
  </si>
  <si>
    <t>GSM671912</t>
  </si>
  <si>
    <t>HK-2 cells, Kbr, hd, t48h, control sample, biological rep 3</t>
  </si>
  <si>
    <t>Kbr-hd-t48h_ctrl-rep-3</t>
  </si>
  <si>
    <t>GSE27189</t>
  </si>
  <si>
    <t>Expression data in HK-2 cells following exposure to Kbr_ld</t>
  </si>
  <si>
    <t>GSM671913</t>
  </si>
  <si>
    <t>HK-2 cells, Kbr, ld, t24h, biological rep 1</t>
  </si>
  <si>
    <t>Kbr-ld-t24h-rep-1</t>
  </si>
  <si>
    <t>GSM671914</t>
  </si>
  <si>
    <t>HK-2 cells, Kbr, ld, t24h, biological rep 2</t>
  </si>
  <si>
    <t>Kbr-ld-t24h-rep-2</t>
  </si>
  <si>
    <t>GSM671915</t>
  </si>
  <si>
    <t>HK-2 cells, Kbr, ld, t24h, biological rep 3</t>
  </si>
  <si>
    <t>Kbr-ld-t24h-rep-3</t>
  </si>
  <si>
    <t>GSM671916</t>
  </si>
  <si>
    <t>HK-2 cells, Kbr, ld, t48h, biological rep 1</t>
  </si>
  <si>
    <t>Kbr-ld-t48h-rep-1</t>
  </si>
  <si>
    <t>GSM671917</t>
  </si>
  <si>
    <t>HK-2 cells, Kbr, ld, t48h, biological rep 2</t>
  </si>
  <si>
    <t>Kbr-ld-t48h-rep-2</t>
  </si>
  <si>
    <t>GSM671918</t>
  </si>
  <si>
    <t>HK-2 cells, Kbr, ld, t48h, biological rep 3</t>
  </si>
  <si>
    <t>Kbr-ld-t48h-rep-3</t>
  </si>
  <si>
    <t>GSM671919</t>
  </si>
  <si>
    <t>HK-2 cells, Kbr, ld, t24h, control sample, biological rep 1</t>
  </si>
  <si>
    <t>Kbr-ld-t24h_ctrl-rep-1</t>
  </si>
  <si>
    <t>GSM671920</t>
  </si>
  <si>
    <t>HK-2 cells, Kbr, ld, t24h, control sample, biological rep 2</t>
  </si>
  <si>
    <t>Kbr-ld-t24h_ctrl-rep-2</t>
  </si>
  <si>
    <t>GSM671921</t>
  </si>
  <si>
    <t>HK-2 cells, Kbr, ld, t24h, control sample, biological rep 3</t>
  </si>
  <si>
    <t>Kbr-ld-t24h_ctrl-rep-3</t>
  </si>
  <si>
    <t>GSM671922</t>
  </si>
  <si>
    <t>HK-2 cells, Kbr, ld, t48h, control sample, biological rep 1</t>
  </si>
  <si>
    <t>Kbr-ld-t48h_ctrl-rep-1</t>
  </si>
  <si>
    <t>GSM671923</t>
  </si>
  <si>
    <t>HK-2 cells, Kbr, ld, t48h, control sample, biological rep 2</t>
  </si>
  <si>
    <t>Kbr-ld-t48h_ctrl-rep-2</t>
  </si>
  <si>
    <t>GSM671924</t>
  </si>
  <si>
    <t>HK-2 cells, Kbr, ld, t48h, control sample, biological rep 3</t>
  </si>
  <si>
    <t>Kbr-ld-t48h_ctrl-rep-3</t>
  </si>
  <si>
    <t>GSE27190</t>
  </si>
  <si>
    <t>Expression data in HK-2 cells following exposure to Nnm_hd</t>
  </si>
  <si>
    <t>GSM671925</t>
  </si>
  <si>
    <t>HK-2 cells, Nnm, hd, t24h, biological rep 1</t>
  </si>
  <si>
    <t>Nnm-hd-t24h-rep-1</t>
  </si>
  <si>
    <t>GSM671926</t>
  </si>
  <si>
    <t>HK-2 cells, Nnm, hd, t24h, biological rep 2</t>
  </si>
  <si>
    <t>Nnm-hd-t24h-rep-2</t>
  </si>
  <si>
    <t>GSM671927</t>
  </si>
  <si>
    <t>HK-2 cells, Nnm, hd, t24h, biological rep 3</t>
  </si>
  <si>
    <t>Nnm-hd-t24h-rep-3</t>
  </si>
  <si>
    <t>GSM671928</t>
  </si>
  <si>
    <t>HK-2 cells, Nnm, hd, t48h, biological rep 1</t>
  </si>
  <si>
    <t>Nnm-hd-t48h-rep-1</t>
  </si>
  <si>
    <t>GSM671929</t>
  </si>
  <si>
    <t>HK-2 cells, Nnm, hd, t48h, biological rep 2</t>
  </si>
  <si>
    <t>Nnm-hd-t48h-rep-2</t>
  </si>
  <si>
    <t>GSM671930</t>
  </si>
  <si>
    <t>HK-2 cells, Nnm, hd, t48h, biological rep 3</t>
  </si>
  <si>
    <t>Nnm-hd-t48h-rep-3</t>
  </si>
  <si>
    <t>GSM671931</t>
  </si>
  <si>
    <t>HK-2 cells, Nnm, hd, t24h, control sample, biological rep 1</t>
  </si>
  <si>
    <t>Nnm-hd-t24h_ctrl-rep-1</t>
  </si>
  <si>
    <t>GSM671932</t>
  </si>
  <si>
    <t>HK-2 cells, Nnm, hd, t24h, control sample, biological rep 2</t>
  </si>
  <si>
    <t>Nnm-hd-t24h_ctrl-rep-2</t>
  </si>
  <si>
    <t>GSM671933</t>
  </si>
  <si>
    <t>HK-2 cells, Nnm, hd, t24h, control sample, biological rep 3</t>
  </si>
  <si>
    <t>Nnm-hd-t24h_ctrl-rep-3</t>
  </si>
  <si>
    <t>GSM671934</t>
  </si>
  <si>
    <t>HK-2 cells, Nnm, hd, t48h, control sample, biological rep 1</t>
  </si>
  <si>
    <t>Nnm-hd-t48h_ctrl-rep-1</t>
  </si>
  <si>
    <t>GSM671935</t>
  </si>
  <si>
    <t>HK-2 cells, Nnm, hd, t48h, control sample, biological rep 2</t>
  </si>
  <si>
    <t>Nnm-hd-t48h_ctrl-rep-2</t>
  </si>
  <si>
    <t>GSM671936</t>
  </si>
  <si>
    <t>HK-2 cells, Nnm, hd, t48h, control sample, biological rep 3</t>
  </si>
  <si>
    <t>Nnm-hd-t48h_ctrl-rep-3</t>
  </si>
  <si>
    <t>GSE27191</t>
  </si>
  <si>
    <t>Expression data in HK-2 cells following exposure to Nnm_ld</t>
  </si>
  <si>
    <t>GSM671937</t>
  </si>
  <si>
    <t>HK-2 cells, Nnm, ld, t24h, biological rep 1</t>
  </si>
  <si>
    <t>Nnm-ld-t24h-rep-1</t>
  </si>
  <si>
    <t>GSM671938</t>
  </si>
  <si>
    <t>HK-2 cells, Nnm, ld, t24h, biological rep 2</t>
  </si>
  <si>
    <t>Nnm-ld-t24h-rep-2</t>
  </si>
  <si>
    <t>GSM671939</t>
  </si>
  <si>
    <t>HK-2 cells, Nnm, ld, t24h, biological rep 3</t>
  </si>
  <si>
    <t>Nnm-ld-t24h-rep-3</t>
  </si>
  <si>
    <t>GSM671940</t>
  </si>
  <si>
    <t>HK-2 cells, Nnm, ld, t48h, biological rep 1</t>
  </si>
  <si>
    <t>Nnm-ld-t48h-rep-1</t>
  </si>
  <si>
    <t>GSM671941</t>
  </si>
  <si>
    <t>HK-2 cells, Nnm, ld, t48h, biological rep 2</t>
  </si>
  <si>
    <t>Nnm-ld-t48h-rep-2</t>
  </si>
  <si>
    <t>GSM671942</t>
  </si>
  <si>
    <t>HK-2 cells, Nnm, ld, t48h, biological rep 3</t>
  </si>
  <si>
    <t>Nnm-ld-t48h-rep-3</t>
  </si>
  <si>
    <t>GSM671943</t>
  </si>
  <si>
    <t>HK-2 cells, Nnm, ld, t24h, control sample, biological rep 1</t>
  </si>
  <si>
    <t>Nnm-ld-t24h_ctrl-rep-1</t>
  </si>
  <si>
    <t>GSM671944</t>
  </si>
  <si>
    <t>HK-2 cells, Nnm, ld, t24h, control sample, biological rep 2</t>
  </si>
  <si>
    <t>Nnm-ld-t24h_ctrl-rep-2</t>
  </si>
  <si>
    <t>GSM671945</t>
  </si>
  <si>
    <t>HK-2 cells, Nnm, ld, t24h, control sample, biological rep 3</t>
  </si>
  <si>
    <t>Nnm-ld-t24h_ctrl-rep-3</t>
  </si>
  <si>
    <t>GSM671946</t>
  </si>
  <si>
    <t>HK-2 cells, Nnm, ld, t48h, control sample, biological rep 1</t>
  </si>
  <si>
    <t>Nnm-ld-t48h_ctrl-rep-1</t>
  </si>
  <si>
    <t>GSM671947</t>
  </si>
  <si>
    <t>HK-2 cells, Nnm, ld, t48h, control sample, biological rep 2</t>
  </si>
  <si>
    <t>Nnm-ld-t48h_ctrl-rep-2</t>
  </si>
  <si>
    <t>GSM671948</t>
  </si>
  <si>
    <t>HK-2 cells, Nnm, ld, t48h, control sample, biological rep 3</t>
  </si>
  <si>
    <t>Nnm-ld-t48h_ctrl-rep-3</t>
  </si>
  <si>
    <t>GSE27192</t>
  </si>
  <si>
    <t>Expression data in HK-2 cells following exposure to Ota_hd</t>
  </si>
  <si>
    <t>GSM671949</t>
  </si>
  <si>
    <t>HK-2 cells, Ota, hd, t24h, biological rep 1</t>
  </si>
  <si>
    <t>Ota-hd-t24h-rep-1</t>
  </si>
  <si>
    <t>GSM671950</t>
  </si>
  <si>
    <t>HK-2 cells, Ota, hd, t24h, biological rep 2</t>
  </si>
  <si>
    <t>Ota-hd-t24h-rep-2</t>
  </si>
  <si>
    <t>GSM671951</t>
  </si>
  <si>
    <t>HK-2 cells, Ota, hd, t24h, biological rep 3</t>
  </si>
  <si>
    <t>Ota-hd-t24h-rep-3</t>
  </si>
  <si>
    <t>GSM671952</t>
  </si>
  <si>
    <t>HK-2 cells, Ota, hd, t72h, biological rep 1</t>
  </si>
  <si>
    <t>Ota-hd-t72h-rep-1</t>
  </si>
  <si>
    <t>GSM671953</t>
  </si>
  <si>
    <t>HK-2 cells, Ota, hd, t72h, biological rep 2</t>
  </si>
  <si>
    <t>Ota-hd-t72h-rep-2</t>
  </si>
  <si>
    <t>GSM671954</t>
  </si>
  <si>
    <t>HK-2 cells, Ota, hd, t72h, biological rep 3</t>
  </si>
  <si>
    <t>Ota-hd-t72h-rep-3</t>
  </si>
  <si>
    <t>GSM671955</t>
  </si>
  <si>
    <t>HK-2 cells, Ota, hd, t24h, control sample, biological rep 1</t>
  </si>
  <si>
    <t>Ota-hd-t24h_ctrl-rep-1</t>
  </si>
  <si>
    <t>GSM671956</t>
  </si>
  <si>
    <t>HK-2 cells, Ota, hd, t24h, control sample, biological rep 2</t>
  </si>
  <si>
    <t>Ota-hd-t24h_ctrl-rep-2</t>
  </si>
  <si>
    <t>GSM671957</t>
  </si>
  <si>
    <t>HK-2 cells, Ota, hd, t24h, control sample, biological rep 3</t>
  </si>
  <si>
    <t>Ota-hd-t24h_ctrl-rep-3</t>
  </si>
  <si>
    <t>GSM671958</t>
  </si>
  <si>
    <t>HK-2 cells, Ota, hd, t72h, control sample, biological rep 1</t>
  </si>
  <si>
    <t>Ota-hd-t72h_ctrl-rep-1</t>
  </si>
  <si>
    <t>GSM671959</t>
  </si>
  <si>
    <t>HK-2 cells, Ota, hd, t72h, control sample, biological rep 2</t>
  </si>
  <si>
    <t>Ota-hd-t72h_ctrl-rep-2</t>
  </si>
  <si>
    <t>GSM671960</t>
  </si>
  <si>
    <t>HK-2 cells, Ota, hd, t72h, control sample, biological rep 3</t>
  </si>
  <si>
    <t>Ota-hd-t72h_ctrl-rep-3</t>
  </si>
  <si>
    <t>GSE27196</t>
  </si>
  <si>
    <t>Expression data in HK-2 cells following exposure to Ota_ld</t>
  </si>
  <si>
    <t>GSM671994</t>
  </si>
  <si>
    <t>HK-2 cells, Ota, ld, t24h, biological rep 1</t>
  </si>
  <si>
    <t>Ota-ld-t24h-rep-1</t>
  </si>
  <si>
    <t>GSM671995</t>
  </si>
  <si>
    <t>HK-2 cells, Ota, ld, t24h, biological rep 2</t>
  </si>
  <si>
    <t>Ota-ld-t24h-rep-2</t>
  </si>
  <si>
    <t>GSM671996</t>
  </si>
  <si>
    <t>HK-2 cells, Ota, ld, t24h, biological rep 3</t>
  </si>
  <si>
    <t>Ota-ld-t24h-rep-3</t>
  </si>
  <si>
    <t>GSM671997</t>
  </si>
  <si>
    <t>HK-2 cells, Ota, ld, t72h, biological rep 1</t>
  </si>
  <si>
    <t>Ota-ld-t72h-rep-1</t>
  </si>
  <si>
    <t>GSM671998</t>
  </si>
  <si>
    <t>HK-2 cells, Ota, ld, t72h, biological rep 2</t>
  </si>
  <si>
    <t>Ota-ld-t72h-rep-2</t>
  </si>
  <si>
    <t>GSM671999</t>
  </si>
  <si>
    <t>HK-2 cells, Ota, ld, t72h, biological rep 3</t>
  </si>
  <si>
    <t>Ota-ld-t72h-rep-3</t>
  </si>
  <si>
    <t>GSM672000</t>
  </si>
  <si>
    <t>HK-2 cells, Ota, ld, t24h, control sample, biological rep 1</t>
  </si>
  <si>
    <t>Ota-ld-t24h_ctrl-rep-1</t>
  </si>
  <si>
    <t>GSM672001</t>
  </si>
  <si>
    <t>HK-2 cells, Ota, ld, t24h, control sample, biological rep 2</t>
  </si>
  <si>
    <t>Ota-ld-t24h_ctrl-rep-2</t>
  </si>
  <si>
    <t>GSM672002</t>
  </si>
  <si>
    <t>HK-2 cells, Ota, ld, t24h, control sample, biological rep 3</t>
  </si>
  <si>
    <t>Ota-ld-t24h_ctrl-rep-3</t>
  </si>
  <si>
    <t>GSM672003</t>
  </si>
  <si>
    <t>HK-2 cells, Ota, ld, t72h, control sample, biological rep 1</t>
  </si>
  <si>
    <t>Ota-ld-t72h_ctrl-rep-1</t>
  </si>
  <si>
    <t>GSM672004</t>
  </si>
  <si>
    <t>HK-2 cells, Ota, ld, t72h, control sample, biological rep 2</t>
  </si>
  <si>
    <t>Ota-ld-t72h_ctrl-rep-2</t>
  </si>
  <si>
    <t>GSM672005</t>
  </si>
  <si>
    <t>HK-2 cells, Ota, ld, t72h, control sample, biological rep 3</t>
  </si>
  <si>
    <t>Ota-ld-t72h_ctrl-rep-3</t>
  </si>
  <si>
    <t>GSE27198</t>
  </si>
  <si>
    <t>Expression data in HK-2 cells following exposure to Ra</t>
  </si>
  <si>
    <t>GSM672008</t>
  </si>
  <si>
    <t>HK-2 cells, Ra, t12h, biological rep 1</t>
  </si>
  <si>
    <t>Ra-t12h-rep-1</t>
  </si>
  <si>
    <t>GSM672009</t>
  </si>
  <si>
    <t>HK-2 cells, Ra, t12h, biological rep 2</t>
  </si>
  <si>
    <t>Ra-t12h-rep-2</t>
  </si>
  <si>
    <t>GSM672010</t>
  </si>
  <si>
    <t>HK-2 cells, Ra, t12h, biological rep 3</t>
  </si>
  <si>
    <t>Ra-t12h-rep-3</t>
  </si>
  <si>
    <t>GSM672011</t>
  </si>
  <si>
    <t>HK-2 cells, Ra, t48h, biological rep 1</t>
  </si>
  <si>
    <t>Ra-t48h-rep-1</t>
  </si>
  <si>
    <t>GSM672012</t>
  </si>
  <si>
    <t>HK-2 cells, Ra, t48h, biological rep 2</t>
  </si>
  <si>
    <t>Ra-t48h-rep-2</t>
  </si>
  <si>
    <t>GSM672013</t>
  </si>
  <si>
    <t>HK-2 cells, Ra, t48h, biological rep 3</t>
  </si>
  <si>
    <t>Ra-t48h-rep-3</t>
  </si>
  <si>
    <t>GSM672014</t>
  </si>
  <si>
    <t>HK-2 cells, Ra, t12h, control sample, biological rep 1</t>
  </si>
  <si>
    <t>Ra-t12h_ctrl-rep-1</t>
  </si>
  <si>
    <t>GSM672015</t>
  </si>
  <si>
    <t>HK-2 cells, Ra, t12h, control sample, biological rep 2</t>
  </si>
  <si>
    <t>Ra-t12h_ctrl-rep-2</t>
  </si>
  <si>
    <t>GSM672016</t>
  </si>
  <si>
    <t>HK-2 cells, Ra, t12h, control sample, biological rep 3</t>
  </si>
  <si>
    <t>Ra-t12h_ctrl-rep-3</t>
  </si>
  <si>
    <t>GSM672017</t>
  </si>
  <si>
    <t>HK-2 cells, Ra, t48h, control sample, biological rep 1</t>
  </si>
  <si>
    <t>Ra-t48h_ctrl-rep-1</t>
  </si>
  <si>
    <t>GSM672018</t>
  </si>
  <si>
    <t>HK-2 cells, Ra, t48h, control sample, biological rep 2</t>
  </si>
  <si>
    <t>Ra-t48h_ctrl-rep-2</t>
  </si>
  <si>
    <t>GSM672019</t>
  </si>
  <si>
    <t>HK-2 cells, Ra, t48h, control sample, biological rep 3</t>
  </si>
  <si>
    <t>Ra-t48h_ctrl-rep-3</t>
  </si>
  <si>
    <t>GSE27202</t>
  </si>
  <si>
    <t>Expression data in HK-2 cells following exposure to Tox 1 compounds: CsA, Fk, Nnm and Ra</t>
  </si>
  <si>
    <t>Background: The development of a new drug from candidate to market is a complex process requiring vast resources of time, money and personnel. The rate of failure in the development pipeline is enormous, leading to wasted resources that could have been better employed on alternative candidates. The requirement for early stage prediction of toxicity is, then, of paramount importance to expedite the introduction of new therapies to clinical practice. To date, most transcriptomics efforts to solve this problem have applied Support Vector Machine techniques to data derived from in vivo studies in rats.;	;	Results: We applied a toxicogenomics approach to determine whether known renal toxicants could be identified as such from their effects on the transcriptome of the human renal proximal tubular epithelial cell line, HK-2. Based on clustering of differentially expressed genes, we identified 3 toxicity groups within the set of compounds. We used Random Forest to generate a classifier to accurately place compounds in groups. The classifier is based on a signature biomarker comprising 21 genes identified by Random Forest and could differentiate between the groups with high accuracy. Furthermore, we could correctly classify external samples from a dataset exhibiting a marked â€˜batch effectâ€™.;	;	Conclusions: No toxicity-associated gene expression alterations could be identified across a set of toxic compounds. Random Forest is a suitable technique for the classification of compounds into toxicity groups. Using a measure of differential expression rather than expression level per se generates a robust classifier that can potentially be applied in a platform-independent manner.</t>
  </si>
  <si>
    <t>GSM672064</t>
  </si>
  <si>
    <t>HK-2 cells, CsA, t12h, biological rep 1, lab 3, Tox1</t>
  </si>
  <si>
    <t>GSM672065</t>
  </si>
  <si>
    <t>HK-2 cells, CsA, t12h, biological rep 2, lab 3, Tox1</t>
  </si>
  <si>
    <t>GSM672066</t>
  </si>
  <si>
    <t>HK-2 cells, CsA, t12h, biological rep 3, lab 3, Tox1</t>
  </si>
  <si>
    <t>GSM672067</t>
  </si>
  <si>
    <t>HK-2 cells, CsA, t12h, control sample, biological rep 1, lab 3, Tox1</t>
  </si>
  <si>
    <t>GSM672068</t>
  </si>
  <si>
    <t>HK-2 cells, CsA, t12h, control sample, biological rep 2, lab 3, Tox1</t>
  </si>
  <si>
    <t>GSM672069</t>
  </si>
  <si>
    <t>HK-2 cells, CsA, t12h, control sample, biological rep 3, lab 3, Tox1</t>
  </si>
  <si>
    <t>GSM672070</t>
  </si>
  <si>
    <t>HK-2 cells, CsA, t48h, biological rep 1, lab 3, Tox1</t>
  </si>
  <si>
    <t>GSM672071</t>
  </si>
  <si>
    <t>HK-2 cells, CsA, t48h, biological rep 2, lab 3, Tox1</t>
  </si>
  <si>
    <t>GSM672072</t>
  </si>
  <si>
    <t>HK-2 cells, CsA, t48h, biological rep 3, lab 3, Tox1</t>
  </si>
  <si>
    <t>GSM672073</t>
  </si>
  <si>
    <t>HK-2 cells, CsA, t48h, control sample, biological rep 1, lab 3, Tox1</t>
  </si>
  <si>
    <t>GSM672074</t>
  </si>
  <si>
    <t>HK-2 cells, CsA, t48h, control sample, biological rep 2, lab 3, Tox1</t>
  </si>
  <si>
    <t>GSM672075</t>
  </si>
  <si>
    <t>HK-2 cells, CsA, t48h, control sample, biological rep 3, lab 3, Tox1</t>
  </si>
  <si>
    <t>GSM672076</t>
  </si>
  <si>
    <t>HK-2 cells, Nnm, hd and ld, t24h, control sample, biological rep 1, Tox1</t>
  </si>
  <si>
    <t>Nnm-hd_and_ld-t24h_ctrl-rep-1</t>
  </si>
  <si>
    <t>GSM672077</t>
  </si>
  <si>
    <t>HK-2 cells, Nnm, hd, t24h, biological rep 1, Tox1</t>
  </si>
  <si>
    <t>GSM672078</t>
  </si>
  <si>
    <t>HK-2 cells, Nnm, ld, t24h, biological rep 1, Tox1</t>
  </si>
  <si>
    <t>GSM672079</t>
  </si>
  <si>
    <t>HK-2 cells, Nnm, hd and ld, t48h, control sample, biological rep 1, Tox1</t>
  </si>
  <si>
    <t>Nnm-hd_and_ld-t48h_ctrl-rep-1</t>
  </si>
  <si>
    <t>GSM672080</t>
  </si>
  <si>
    <t>HK-2 cells, Nnm, hd, t48h, biological rep 1, Tox1</t>
  </si>
  <si>
    <t>GSM672081</t>
  </si>
  <si>
    <t>HK-2 cells, Nnm, ld, t48h, biological rep 1, Tox1</t>
  </si>
  <si>
    <t>GSM672082</t>
  </si>
  <si>
    <t>HK-2 cells, Nnm, hd and ld, t24h, control sample, biological rep 2, Tox1</t>
  </si>
  <si>
    <t>Nnm-hd_and_ld-t24h_ctrl-rep-2</t>
  </si>
  <si>
    <t>GSM672083</t>
  </si>
  <si>
    <t>HK-2 cells, Nnm, hd, t24h, biological rep 2, Tox1</t>
  </si>
  <si>
    <t>GSM672084</t>
  </si>
  <si>
    <t>HK-2 cells, Nnm, ld, t24h, biological rep 2, Tox1</t>
  </si>
  <si>
    <t>GSM672085</t>
  </si>
  <si>
    <t>HK-2 cells, Nnm, hd and ld, t48h, control sample, biological rep 2, Tox1</t>
  </si>
  <si>
    <t>Nnm-hd_and_ld-t48h_ctrl-rep-2</t>
  </si>
  <si>
    <t>GSM672086</t>
  </si>
  <si>
    <t>HK-2 cells, Nnm, hd, t48h, biological rep 2, Tox1</t>
  </si>
  <si>
    <t>GSM672087</t>
  </si>
  <si>
    <t>HK-2 cells, Nnm, ld, t48h, biological rep 2, Tox1</t>
  </si>
  <si>
    <t>GSM672088</t>
  </si>
  <si>
    <t>HK-2 cells, Nnm, hd and ld, t24h, control sample, biological rep 3, Tox1</t>
  </si>
  <si>
    <t>Nnm-hd_and_ld-t24h_ctrl-rep-3</t>
  </si>
  <si>
    <t>GSM672089</t>
  </si>
  <si>
    <t>HK-2 cells, Nnm, hd, t24h, biological rep 3, Tox1</t>
  </si>
  <si>
    <t>GSM672090</t>
  </si>
  <si>
    <t>HK-2 cells, Nnm, ld, t24h, biological rep 3, Tox1</t>
  </si>
  <si>
    <t>GSM672091</t>
  </si>
  <si>
    <t>HK-2 cells, Nnm, hd and ld, t48h, control sample, biological rep 3, Tox1</t>
  </si>
  <si>
    <t>Nnm-hd_and_ld-t48h_ctrl-rep-3</t>
  </si>
  <si>
    <t>GSM672092</t>
  </si>
  <si>
    <t>HK-2 cells, Nnm, hd, t48h, biological rep 3, Tox1</t>
  </si>
  <si>
    <t>GSM672093</t>
  </si>
  <si>
    <t>HK-2 cells, Nnm, ld, t48h, biological rep 3, Tox1</t>
  </si>
  <si>
    <t>GSM672094</t>
  </si>
  <si>
    <t>HK-2 cells, Fk and Ra, t12h, control sample, biological rep 1, Tox1</t>
  </si>
  <si>
    <t>Fk_and_Ra-t12h_ctrl-rep-1</t>
  </si>
  <si>
    <t>GSM672095</t>
  </si>
  <si>
    <t>HK-2 cells, Fk and Ra, t12h, control sample, biological rep 2, Tox1</t>
  </si>
  <si>
    <t>Fk_and_Ra-t12h_ctrl-rep-2</t>
  </si>
  <si>
    <t>GSM672096</t>
  </si>
  <si>
    <t>HK-2 cells, Fk and Ra, t12h, control sample, biological rep 3, Tox1</t>
  </si>
  <si>
    <t>Fk_and_Ra-t12h_ctrl-rep-3</t>
  </si>
  <si>
    <t>GSM672097</t>
  </si>
  <si>
    <t>HK-2 cells, Fk, t12h, biological rep 1, Tox1</t>
  </si>
  <si>
    <t>GSM672098</t>
  </si>
  <si>
    <t>HK-2 cells, Fk, t12h, biological rep 2, Tox1</t>
  </si>
  <si>
    <t>GSM672099</t>
  </si>
  <si>
    <t>HK-2 cells, Fk, t12h, biological rep 3, Tox1</t>
  </si>
  <si>
    <t>GSM672100</t>
  </si>
  <si>
    <t>HK-2 cells, Ra, t12h, biological rep 1, Tox1</t>
  </si>
  <si>
    <t>GSM672101</t>
  </si>
  <si>
    <t>HK-2 cells, Ra, t12h, biological rep 2, Tox1</t>
  </si>
  <si>
    <t>GSM672102</t>
  </si>
  <si>
    <t>HK-2 cells, Ra, t12h, biological rep 3, Tox1</t>
  </si>
  <si>
    <t>GSM672103</t>
  </si>
  <si>
    <t>HK-2 cells, Fk and Ra, t48h, control sample, biological rep 1, Tox1</t>
  </si>
  <si>
    <t>Fk_and_Ra-t48h_ctrl-rep-1</t>
  </si>
  <si>
    <t>GSM672104</t>
  </si>
  <si>
    <t>HK-2 cells, Fk and Ra, t48h, control sample, biological rep 2, Tox1</t>
  </si>
  <si>
    <t>Fk_and_Ra-t48h_ctrl-rep-2</t>
  </si>
  <si>
    <t>GSM672105</t>
  </si>
  <si>
    <t>HK-2 cells, Fk and Ra, t48h, control sample, biological rep 3, Tox1</t>
  </si>
  <si>
    <t>Fk_and_Ra-t48h_ctrl-rep-3</t>
  </si>
  <si>
    <t>GSM672106</t>
  </si>
  <si>
    <t>HK-2 cells, Fk, t48h, biological rep 1, Tox1</t>
  </si>
  <si>
    <t>GSM672107</t>
  </si>
  <si>
    <t>HK-2 cells, Fk, t48h, biological rep 2, Tox1</t>
  </si>
  <si>
    <t>GSM672108</t>
  </si>
  <si>
    <t>HK-2 cells, Fk, t48h, biological rep 3, Tox1</t>
  </si>
  <si>
    <t>GSM672109</t>
  </si>
  <si>
    <t>HK-2 cells, Ra, t48h, biological rep 1, Tox1</t>
  </si>
  <si>
    <t>GSM672110</t>
  </si>
  <si>
    <t>HK-2 cells, Ra, t48h, biological rep 3, Tox1</t>
  </si>
  <si>
    <t>GSM672111</t>
  </si>
  <si>
    <t>HK-2 cells, Ra, t48h, biological rep 2, Tox1</t>
  </si>
  <si>
    <t>GSE27204</t>
  </si>
  <si>
    <t>Expression data in HK-2 cells following exposure to Tox 2 compounds: CdCl, Di, and Kbr</t>
  </si>
  <si>
    <t>GSM672136</t>
  </si>
  <si>
    <t>HK-2 cells, CdCl and Di, t12h, control sample, biological rep 1, Tox2</t>
  </si>
  <si>
    <t>CdCl_and_Di-t12h_ctrl-rep-1</t>
  </si>
  <si>
    <t>GSM672137</t>
  </si>
  <si>
    <t>HK-2 cells, CdCl and Di, t12h, control sample, biological rep 2, Tox2</t>
  </si>
  <si>
    <t>CdCl_and_Di-t12h_ctrl-rep-2</t>
  </si>
  <si>
    <t>GSM672138</t>
  </si>
  <si>
    <t>HK-2 cells, CdCl and Di, t12h, control sample, biological rep 3, Tox2</t>
  </si>
  <si>
    <t>CdCl_and_Di-t12h_ctrl-rep-3</t>
  </si>
  <si>
    <t>GSM672139</t>
  </si>
  <si>
    <t>HK-2 cells, CdCl and Di, t48h, control sample, biological rep 1, Tox2</t>
  </si>
  <si>
    <t>CdCl_and_Di-t48h_ctrl-rep-1</t>
  </si>
  <si>
    <t>GSM672140</t>
  </si>
  <si>
    <t>HK-2 cells, CdCl and Di, t48h, control sample, biological rep 2, Tox2</t>
  </si>
  <si>
    <t>CdCl_and_Di-t48h_ctrl-rep-2</t>
  </si>
  <si>
    <t>GSM672141</t>
  </si>
  <si>
    <t>HK-2 cells, CdCl and Di, t48h, control sample, biological rep 3, Tox2</t>
  </si>
  <si>
    <t>CdCl_and_Di-t48h_ctrl-rep-3</t>
  </si>
  <si>
    <t>GSM672142</t>
  </si>
  <si>
    <t>HK-2 cells, CdCl, t12h, biological rep 1, Tox2</t>
  </si>
  <si>
    <t>GSM672143</t>
  </si>
  <si>
    <t>HK-2 cells, CdCl, t12h, biological rep 2, Tox2</t>
  </si>
  <si>
    <t>GSM672144</t>
  </si>
  <si>
    <t>HK-2 cells, CdCl, t12h, biological rep 3, Tox2</t>
  </si>
  <si>
    <t>GSM672145</t>
  </si>
  <si>
    <t>HK-2 cells, CdCl, t48h, biological rep 1, Tox2</t>
  </si>
  <si>
    <t>GSM672146</t>
  </si>
  <si>
    <t>HK-2 cells, CdCl, t48h, biological rep 2, Tox2</t>
  </si>
  <si>
    <t>GSM672147</t>
  </si>
  <si>
    <t>HK-2 cells, CdCl, t48h, biological rep 3, Tox2</t>
  </si>
  <si>
    <t>GSM672148</t>
  </si>
  <si>
    <t>HK-2 cells, Di, t12h, biological rep 1, Tox2</t>
  </si>
  <si>
    <t>GSM672149</t>
  </si>
  <si>
    <t>HK-2 cells, Di, t12h, biological rep 2, Tox2</t>
  </si>
  <si>
    <t>GSM672150</t>
  </si>
  <si>
    <t>HK-2 cells, Di, t12h, biological rep 3, Tox2</t>
  </si>
  <si>
    <t>GSM672151</t>
  </si>
  <si>
    <t>HK-2 cells, Di, t48h, biological rep 1, Tox2</t>
  </si>
  <si>
    <t>GSM672152</t>
  </si>
  <si>
    <t>HK-2 cells, Di, t48h, biological rep 2, Tox2</t>
  </si>
  <si>
    <t>GSM672153</t>
  </si>
  <si>
    <t>HK-2 cells, Di, t48h, biological rep 3, Tox2</t>
  </si>
  <si>
    <t>GSM672154</t>
  </si>
  <si>
    <t>HK-2 cells, Kbr, hd and ld, t24h, control sample, biological rep 1, Tox2</t>
  </si>
  <si>
    <t>Kbr-hd_and_ld-t24h_ctrl-rep-1</t>
  </si>
  <si>
    <t>GSM672155</t>
  </si>
  <si>
    <t>HK-2 cells, Kbr, hd and ld, t24h, control sample, biological rep 2, Tox2</t>
  </si>
  <si>
    <t>Kbr-hd_and_ld-t24h_ctrl-rep-2</t>
  </si>
  <si>
    <t>GSM672156</t>
  </si>
  <si>
    <t>HK-2 cells, Kbr, hd and ld, t24h, control sample, biological rep 3, Tox2</t>
  </si>
  <si>
    <t>Kbr-hd_and_ld-t24h_ctrl-rep-3</t>
  </si>
  <si>
    <t>GSM672157</t>
  </si>
  <si>
    <t>HK-2 cells, Kbr, hd and ld, t48h, control sample, biological rep 1, Tox2</t>
  </si>
  <si>
    <t>Kbr-hd_and_ld-t48h_ctrl-rep-1</t>
  </si>
  <si>
    <t>GSM672158</t>
  </si>
  <si>
    <t>HK-2 cells, Kbr, hd and ld, t48h, control sample, biological rep 2, Tox2</t>
  </si>
  <si>
    <t>Kbr-hd_and_ld-t48h_ctrl-rep-2</t>
  </si>
  <si>
    <t>GSM672159</t>
  </si>
  <si>
    <t>HK-2 cells, Kbr, hd and ld, t48h, control sample, biological rep 3, Tox2</t>
  </si>
  <si>
    <t>Kbr-hd_and_ld-t48h_ctrl-rep-3</t>
  </si>
  <si>
    <t>GSM672160</t>
  </si>
  <si>
    <t>HK-2 cells, Kbr, hd, t24h, biological rep 1, Tox2</t>
  </si>
  <si>
    <t>GSM672161</t>
  </si>
  <si>
    <t>HK-2 cells, Kbr, hd, t24h, biological rep 2, Tox2</t>
  </si>
  <si>
    <t>GSM672162</t>
  </si>
  <si>
    <t>HK-2 cells, Kbr, hd, t24h, biological rep 3, Tox2</t>
  </si>
  <si>
    <t>GSM672163</t>
  </si>
  <si>
    <t>HK-2 cells, Kbr, hd, t48h, biological rep 1, Tox2</t>
  </si>
  <si>
    <t>GSM672164</t>
  </si>
  <si>
    <t>HK-2 cells, Kbr, hd, t48h, biological rep 2, Tox2</t>
  </si>
  <si>
    <t>GSM672165</t>
  </si>
  <si>
    <t>HK-2 cells, Kbr, hd, t48h, biological rep 3, Tox2</t>
  </si>
  <si>
    <t>GSM672166</t>
  </si>
  <si>
    <t>HK-2 cells, Kbr, ld, t24h, biological rep 1, Tox2</t>
  </si>
  <si>
    <t>GSM672167</t>
  </si>
  <si>
    <t>HK-2 cells, Kbr, ld, t24h, biological rep 2, Tox2</t>
  </si>
  <si>
    <t>GSM672168</t>
  </si>
  <si>
    <t>HK-2 cells, Kbr, ld, t24h, biological rep 3, Tox2</t>
  </si>
  <si>
    <t>GSM672169</t>
  </si>
  <si>
    <t>HK-2 cells, Kbr, ld, t48h, biological rep 1, Tox2</t>
  </si>
  <si>
    <t>GSM672170</t>
  </si>
  <si>
    <t>HK-2 cells, Kbr, ld, t48h, biological rep 2, Tox2</t>
  </si>
  <si>
    <t>GSM672171</t>
  </si>
  <si>
    <t>HK-2 cells, Kbr, ld, t48h, biological rep 3, Tox2</t>
  </si>
  <si>
    <t>GSE27208</t>
  </si>
  <si>
    <t>Expression data in HK-2 cells following exposure to Tox 3 compounds: Ota and Aa</t>
  </si>
  <si>
    <t>GSM672190</t>
  </si>
  <si>
    <t>HK-2 cells, Aa, hd and ld, t24h, control sample, biological rep 1, Tox3</t>
  </si>
  <si>
    <t>Aa-hd_and_ld-t24h_ctrl-rep-1</t>
  </si>
  <si>
    <t>GSM672191</t>
  </si>
  <si>
    <t>HK-2 cells, Aa, hd, t24h, biological rep 1, Tox3</t>
  </si>
  <si>
    <t>GSM672192</t>
  </si>
  <si>
    <t>HK-2 cells, Aa, ld, t24h, biological rep 1, Tox3</t>
  </si>
  <si>
    <t>GSM672193</t>
  </si>
  <si>
    <t>HK-2 cells, Aa, hd and ld, t48h, control sample, biological rep 1, Tox3</t>
  </si>
  <si>
    <t>Aa-hd_and_ld-t48h_ctrl-rep-1</t>
  </si>
  <si>
    <t>GSM672194</t>
  </si>
  <si>
    <t>HK-2 cells, Aa, hd, t48h, biological rep 1, Tox3</t>
  </si>
  <si>
    <t>GSM672195</t>
  </si>
  <si>
    <t>HK-2 cells, Aa, ld, t48h, biological rep 1, Tox3</t>
  </si>
  <si>
    <t>GSM672196</t>
  </si>
  <si>
    <t>HK-2 cells, Aa, hd and ld, t24h, control sample, biological rep 2, Tox3</t>
  </si>
  <si>
    <t>Aa-hd_and_ld-t24h_ctrl-rep-2</t>
  </si>
  <si>
    <t>GSM672197</t>
  </si>
  <si>
    <t>HK-2 cells, Aa, hd, t24h, biological rep 2, Tox3</t>
  </si>
  <si>
    <t>GSM672198</t>
  </si>
  <si>
    <t>HK-2 cells, Aa, ld, t24h, biological rep 2, Tox3</t>
  </si>
  <si>
    <t>GSM672199</t>
  </si>
  <si>
    <t>HK-2 cells, Aa, hd and ld, t48h, control sample, biological rep 2, Tox3</t>
  </si>
  <si>
    <t>Aa-hd_and_ld-t48h_ctrl-rep-2</t>
  </si>
  <si>
    <t>GSM672200</t>
  </si>
  <si>
    <t>HK-2 cells, Aa, hd, t48h, biological rep 2, Tox3</t>
  </si>
  <si>
    <t>GSM672201</t>
  </si>
  <si>
    <t>HK-2 cells, Aa, ld, t48h, biological rep 2, Tox3</t>
  </si>
  <si>
    <t>GSM672202</t>
  </si>
  <si>
    <t>HK-2 cells, Aa, hd and ld, t24h, control sample, biological rep 3, Tox3</t>
  </si>
  <si>
    <t>Aa-hd_and_ld-t24h_ctrl-rep-3</t>
  </si>
  <si>
    <t>GSM672203</t>
  </si>
  <si>
    <t>HK-2 cells, Aa, hd, t24h, biological rep 3, Tox3</t>
  </si>
  <si>
    <t>GSM672204</t>
  </si>
  <si>
    <t>HK-2 cells, Aa, ld, t24h, biological rep 3, Tox3</t>
  </si>
  <si>
    <t>GSM672205</t>
  </si>
  <si>
    <t>HK-2 cells, Aa, hd and ld, t48h, control sample, biological rep 3, Tox3</t>
  </si>
  <si>
    <t>Aa-hd_and_ld-t48h_ctrl-rep-3</t>
  </si>
  <si>
    <t>GSM672206</t>
  </si>
  <si>
    <t>HK-2 cells, Aa, hd, t48h, biological rep 3, Tox3</t>
  </si>
  <si>
    <t>GSM672207</t>
  </si>
  <si>
    <t>HK-2 cells, Aa, ld, t48h, biological rep 3, Tox3</t>
  </si>
  <si>
    <t>GSM672208</t>
  </si>
  <si>
    <t>HK-2 cells, Ota, hd and ld, t24h, control sample, biological rep 1, Tox3</t>
  </si>
  <si>
    <t>Ota-hd_and_ld-t24h_ctrl-rep-1</t>
  </si>
  <si>
    <t>GSM672209</t>
  </si>
  <si>
    <t>HK-2 cells, Ota, hd and ld, t24h, control sample, biological rep 2, Tox3</t>
  </si>
  <si>
    <t>Ota-hd_and_ld-t24h_ctrl-rep-2</t>
  </si>
  <si>
    <t>GSM672210</t>
  </si>
  <si>
    <t>HK-2 cells, Ota, hd and ld, t24h, control sample, biological rep 3, Tox3</t>
  </si>
  <si>
    <t>Ota-hd_and_ld-t24h_ctrl-rep-3</t>
  </si>
  <si>
    <t>GSM672211</t>
  </si>
  <si>
    <t>HK-2 cells, Ota, hd, t24h, biological rep 1, Tox3</t>
  </si>
  <si>
    <t>GSM672212</t>
  </si>
  <si>
    <t>HK-2 cells, Ota, hd, t24h, biological rep 2, Tox3</t>
  </si>
  <si>
    <t>GSM672213</t>
  </si>
  <si>
    <t>HK-2 cells, Ota, hd, t24h, biological rep 3, Tox3</t>
  </si>
  <si>
    <t>GSM672214</t>
  </si>
  <si>
    <t>HK-2 cells, Ota, ld, t24h, biological rep 1, Tox3</t>
  </si>
  <si>
    <t>GSM672215</t>
  </si>
  <si>
    <t>HK-2 cells, Ota, ld, t24h, biological rep 2, Tox3</t>
  </si>
  <si>
    <t>GSM672216</t>
  </si>
  <si>
    <t>HK-2 cells, Ota, ld, t24h, biological rep 3, Tox3</t>
  </si>
  <si>
    <t>GSM672217</t>
  </si>
  <si>
    <t>HK-2 cells, Ota, hd and ld, t72h, control sample, biological rep 1, Tox3</t>
  </si>
  <si>
    <t>Ota-hd_and_ld-t72h_ctrl-rep-1</t>
  </si>
  <si>
    <t>GSM672218</t>
  </si>
  <si>
    <t>HK-2 cells, Ota, hd and ld, t72h, control sample, biological rep 2, Tox3</t>
  </si>
  <si>
    <t>Ota-hd_and_ld-t72h_ctrl-rep-2</t>
  </si>
  <si>
    <t>GSM672219</t>
  </si>
  <si>
    <t>HK-2 cells, Ota, hd and ld, t72h, control sample, biological rep 3, Tox3</t>
  </si>
  <si>
    <t>Ota-hd_and_ld-t72h_ctrl-rep-3</t>
  </si>
  <si>
    <t>GSM672220</t>
  </si>
  <si>
    <t>HK-2 cells, Ota, hd, t72h, biological rep 1, Tox3</t>
  </si>
  <si>
    <t>GSM672221</t>
  </si>
  <si>
    <t>HK-2 cells, Ota, hd, t72h, biological rep 2, Tox3</t>
  </si>
  <si>
    <t>GSM672222</t>
  </si>
  <si>
    <t>HK-2 cells, Ota, hd, t72h, biological rep 3, Tox3</t>
  </si>
  <si>
    <t>GSM672223</t>
  </si>
  <si>
    <t>HK-2 cells, Ota, ld, t72h, biological rep 1, Tox3</t>
  </si>
  <si>
    <t>GSM672224</t>
  </si>
  <si>
    <t>HK-2 cells, Ota, ld, t72h, biological rep 2, Tox3</t>
  </si>
  <si>
    <t>GSM672225</t>
  </si>
  <si>
    <t>HK-2 cells, Ota, ld, t72h, biological rep 3, Tox3</t>
  </si>
  <si>
    <t>GSE27209</t>
  </si>
  <si>
    <t>Expression data in HK-2 cells following exposure to non_tox representatives</t>
  </si>
  <si>
    <t>GSM672226</t>
  </si>
  <si>
    <t>HK-2 cells, DMSO control, t24h, biological rep 1</t>
  </si>
  <si>
    <t>DMSO_ctrl-t24h-rep1</t>
  </si>
  <si>
    <t>GSM672227</t>
  </si>
  <si>
    <t>HK-2 cells, DMSO control, t24h, biological rep 2</t>
  </si>
  <si>
    <t>DMSO_ctrl-t24h-rep2</t>
  </si>
  <si>
    <t>GSM672228</t>
  </si>
  <si>
    <t>HK-2 cells, DMSO control, t24h, biological rep 3</t>
  </si>
  <si>
    <t>DMSO_ctrl-t24h-rep3</t>
  </si>
  <si>
    <t>GSM672229</t>
  </si>
  <si>
    <t>HK-2 cells, DMSO control, t48h, biological rep 1</t>
  </si>
  <si>
    <t>DMSO_ctrl-t48h-rep1</t>
  </si>
  <si>
    <t>GSM672230</t>
  </si>
  <si>
    <t>HK-2 cells, DMSO control, t48h, biological rep 2</t>
  </si>
  <si>
    <t>DMSO_ctrl-t48h-rep2</t>
  </si>
  <si>
    <t>GSM672231</t>
  </si>
  <si>
    <t>HK-2 cells, DMSO control, t48h, biological rep 3</t>
  </si>
  <si>
    <t>DMSO_ctrl-t48h-rep3</t>
  </si>
  <si>
    <t>GSM672232</t>
  </si>
  <si>
    <t>HK-2 cells, medium control, t24h, biological rep 1</t>
  </si>
  <si>
    <t>Medium_ctrl-t24h-rep1</t>
  </si>
  <si>
    <t>GSM672233</t>
  </si>
  <si>
    <t>HK-2 cells, medium control, t24h, biological rep 2</t>
  </si>
  <si>
    <t>Medium_ctrl-t24h-rep2</t>
  </si>
  <si>
    <t>GSM672234</t>
  </si>
  <si>
    <t>HK-2 cells, medium control, t24h, biological rep 3</t>
  </si>
  <si>
    <t>Medium_ctrl-t24h-rep3</t>
  </si>
  <si>
    <t>GSM672235</t>
  </si>
  <si>
    <t>HK-2 cells, medium control, t48h, biological rep 1</t>
  </si>
  <si>
    <t>Medium_ctrl-t48h-rep1</t>
  </si>
  <si>
    <t>GSM672236</t>
  </si>
  <si>
    <t>HK-2 cells, medium control, t48h, biological rep 2</t>
  </si>
  <si>
    <t>Medium_ctrl-t48h-rep2</t>
  </si>
  <si>
    <t>GSM672237</t>
  </si>
  <si>
    <t>HK-2 cells, medium control, t48h, biological rep 3</t>
  </si>
  <si>
    <t>Medium_ctrl-t48h-rep3</t>
  </si>
  <si>
    <t>GSM672238</t>
  </si>
  <si>
    <t>HK-2 cells, ethanol control, t24h, biological rep 1</t>
  </si>
  <si>
    <t>Ethanol_ctrl-t24h-rep1</t>
  </si>
  <si>
    <t>GSM672239</t>
  </si>
  <si>
    <t>HK-2 cells, ethanol control, t24h, biological rep 2</t>
  </si>
  <si>
    <t>Ethanol_ctrl-t24h-rep2</t>
  </si>
  <si>
    <t>GSM672240</t>
  </si>
  <si>
    <t>HK-2 cells, ethanol control, t24h, biological rep 3</t>
  </si>
  <si>
    <t>Ethanol_ctrl-t24h-rep3</t>
  </si>
  <si>
    <t>GSM672241</t>
  </si>
  <si>
    <t>HK-2 cells, ethanol control, t48h, biological rep 1</t>
  </si>
  <si>
    <t>Ethanol_ctrl-t48h-rep1</t>
  </si>
  <si>
    <t>GSM672242</t>
  </si>
  <si>
    <t>HK-2 cells, ethanol control, t48h, biological rep 2</t>
  </si>
  <si>
    <t>Ethanol_ctrl-t48h-rep2</t>
  </si>
  <si>
    <t>GSM672243</t>
  </si>
  <si>
    <t>HK-2 cells, ethanol control, t48h, biological rep 3</t>
  </si>
  <si>
    <t>Ethanol_ctrl-t48h-rep3</t>
  </si>
  <si>
    <t>GSE27210</t>
  </si>
  <si>
    <t>Expression data in HK-2 cells following exposure to all conditions</t>
  </si>
  <si>
    <t>GSM672244</t>
  </si>
  <si>
    <t>HK-2 cells, CsA, t12h, biological rep 1, lab 3, All</t>
  </si>
  <si>
    <t>GSM672245</t>
  </si>
  <si>
    <t>HK-2 cells, CsA, t12h, biological rep 2, lab 3, All</t>
  </si>
  <si>
    <t>GSM672246</t>
  </si>
  <si>
    <t>HK-2 cells, CsA, t12h, biological rep 3, lab 3, All</t>
  </si>
  <si>
    <t>GSM672247</t>
  </si>
  <si>
    <t>HK-2 cells, CsA, t12h, control sample, biological rep 1, lab 3, All</t>
  </si>
  <si>
    <t>GSM672248</t>
  </si>
  <si>
    <t>HK-2 cells, CsA, t12h, control sample, biological rep 2, lab 3, All</t>
  </si>
  <si>
    <t>GSM672249</t>
  </si>
  <si>
    <t>HK-2 cells, CsA, t12h, control sample, biological rep 3, lab 3, All</t>
  </si>
  <si>
    <t>GSM672250</t>
  </si>
  <si>
    <t>HK-2 cells, CsA, t48h, biological rep 1, lab 3, All</t>
  </si>
  <si>
    <t>GSM672251</t>
  </si>
  <si>
    <t>HK-2 cells, CsA, t48h, biological rep 2, lab 3, All</t>
  </si>
  <si>
    <t>GSM672252</t>
  </si>
  <si>
    <t>HK-2 cells, CsA, t48h, biological rep 3, lab 3, All</t>
  </si>
  <si>
    <t>GSM672253</t>
  </si>
  <si>
    <t>HK-2 cells, CsA, t48h, control sample, biological rep 1, lab 3, All</t>
  </si>
  <si>
    <t>GSM672254</t>
  </si>
  <si>
    <t>HK-2 cells, CsA, t48h, control sample, biological rep 2, lab 3, All</t>
  </si>
  <si>
    <t>GSM672255</t>
  </si>
  <si>
    <t>HK-2 cells, CsA, t48h, control sample, biological rep 3, lab 3, All</t>
  </si>
  <si>
    <t>GSM672256</t>
  </si>
  <si>
    <t>HK-2 cells, Aa, hd and ld, t24h, control sample, biological rep 1, All</t>
  </si>
  <si>
    <t>GSM672257</t>
  </si>
  <si>
    <t>HK-2 cells, Nnm and Kbr, hd and ld, t24h, control sample, biological rep 1, All</t>
  </si>
  <si>
    <t>Nnm_and_Kbr-hd_and_ld-t24h_ctrl-rep-1</t>
  </si>
  <si>
    <t>GSM672258</t>
  </si>
  <si>
    <t>HK-2 cells, Aa, hd, t24h, biological rep 1, All</t>
  </si>
  <si>
    <t>GSM672259</t>
  </si>
  <si>
    <t>HK-2 cells, Kbr, hd, t24h, biological rep 1, All</t>
  </si>
  <si>
    <t>GSM672260</t>
  </si>
  <si>
    <t>HK-2 cells, Nnm, hd, t24h, biological rep 1, All</t>
  </si>
  <si>
    <t>GSM672261</t>
  </si>
  <si>
    <t>HK-2 cells, Aa, ld, t24h, biological rep 1, All</t>
  </si>
  <si>
    <t>GSM672262</t>
  </si>
  <si>
    <t>HK-2 cells, Kbr, ld, t24h, biological rep 1, All</t>
  </si>
  <si>
    <t>GSM672263</t>
  </si>
  <si>
    <t>HK-2 cells, Nnm, ld, t24h, biological rep 1, All</t>
  </si>
  <si>
    <t>GSM672264</t>
  </si>
  <si>
    <t>HK-2 cells, Aa, hd and ld, t48h, control sample, biological rep 1, All</t>
  </si>
  <si>
    <t>GSM672265</t>
  </si>
  <si>
    <t>HK-2 cells, Nnm and Kbr, hd and ld, t48h, control sample, biological rep 1, All</t>
  </si>
  <si>
    <t>Nnm_and_Kbr-hd_and_ld-t48h_ctrl-rep-1</t>
  </si>
  <si>
    <t>GSM672266</t>
  </si>
  <si>
    <t>HK-2 cells, Aa, hd, t48h, biological rep 1, All</t>
  </si>
  <si>
    <t>GSM672267</t>
  </si>
  <si>
    <t>HK-2 cells, Kbr, hd, t48h, biological rep 1, All</t>
  </si>
  <si>
    <t>GSM672268</t>
  </si>
  <si>
    <t>HK-2 cells, Nnm, hd, t48h, biological rep 1, All</t>
  </si>
  <si>
    <t>GSM672269</t>
  </si>
  <si>
    <t>HK-2 cells, Aa, ld, t48h, biological rep 1, All</t>
  </si>
  <si>
    <t>GSM672270</t>
  </si>
  <si>
    <t>HK-2 cells, Kbr, ld, t48h, biological rep 1, All</t>
  </si>
  <si>
    <t>GSM672271</t>
  </si>
  <si>
    <t>HK-2 cells, Nnm, ld, t48h, biological rep 1, All</t>
  </si>
  <si>
    <t>GSM672272</t>
  </si>
  <si>
    <t>HK-2 cells, Aa, hd and ld, t24h, control sample, biological rep 2, All</t>
  </si>
  <si>
    <t>GSM672273</t>
  </si>
  <si>
    <t>HK-2 cells, Nnm and Kbr, hd and ld, t24h, control sample, biological rep 2, All</t>
  </si>
  <si>
    <t>Nnm_and_Kbr-hd_and_ld-t24h_ctrl-rep-2</t>
  </si>
  <si>
    <t>GSM672274</t>
  </si>
  <si>
    <t>HK-2 cells, Aa, hd, t24h, biological rep 2, All</t>
  </si>
  <si>
    <t>GSM672275</t>
  </si>
  <si>
    <t>HK-2 cells, Kbr, hd, t24h, biological rep 2, All</t>
  </si>
  <si>
    <t>GSM672276</t>
  </si>
  <si>
    <t>HK-2 cells, Nnm, hd, t24h, biological rep 2, All</t>
  </si>
  <si>
    <t>GSM672277</t>
  </si>
  <si>
    <t>HK-2 cells, Aa, ld, t24h, biological rep 2, All</t>
  </si>
  <si>
    <t>GSM672278</t>
  </si>
  <si>
    <t>HK-2 cells, Kbr, ld, t24h, biological rep 2, All</t>
  </si>
  <si>
    <t>GSM672279</t>
  </si>
  <si>
    <t>HK-2 cells, Nnm, ld, t24h, biological rep 2, All</t>
  </si>
  <si>
    <t>GSM672280</t>
  </si>
  <si>
    <t>HK-2 cells, Aa, hd and ld, t48h, control sample, biological rep 2, All</t>
  </si>
  <si>
    <t>GSM672281</t>
  </si>
  <si>
    <t>HK-2 cells, Nnm and Kbr, hd and ld, t48h, control sample, biological rep 2, All</t>
  </si>
  <si>
    <t>Nnm_and_Kbr-hd_and_ld-t48h_ctrl-rep-2</t>
  </si>
  <si>
    <t>GSM672282</t>
  </si>
  <si>
    <t>HK-2 cells, Aa, hd, t48h, biological rep 2, All</t>
  </si>
  <si>
    <t>GSM672283</t>
  </si>
  <si>
    <t>HK-2 cells, Kbr, hd, t48h, biological rep 2, All</t>
  </si>
  <si>
    <t>GSM672284</t>
  </si>
  <si>
    <t>HK-2 cells, Nnm, hd, t48h, biological rep 2, All</t>
  </si>
  <si>
    <t>GSM672285</t>
  </si>
  <si>
    <t>HK-2 cells, Aa, ld, t48h, biological rep 2, All</t>
  </si>
  <si>
    <t>GSM672286</t>
  </si>
  <si>
    <t>HK-2 cells, Kbr, ld, t48h, biological rep 2, All</t>
  </si>
  <si>
    <t>GSM672287</t>
  </si>
  <si>
    <t>HK-2 cells, Nnm, ld, t48h, biological rep 2, All</t>
  </si>
  <si>
    <t>GSM672288</t>
  </si>
  <si>
    <t>HK-2 cells, Aa, hd and ld, t24h, control sample, biological rep 3, All</t>
  </si>
  <si>
    <t>GSM672289</t>
  </si>
  <si>
    <t>HK-2 cells, Nnm and Kbr, hd and ld, t24h, control sample, biological rep 3, All</t>
  </si>
  <si>
    <t>Nnm_and_Kbr-hd_and_ld-t24h_ctrl-rep-3</t>
  </si>
  <si>
    <t>GSM672290</t>
  </si>
  <si>
    <t>HK-2 cells, Aa, hd, t24h, biological rep 3, All</t>
  </si>
  <si>
    <t>GSM672291</t>
  </si>
  <si>
    <t>HK-2 cells, Kbr, hd, t24h, biological rep 3, All</t>
  </si>
  <si>
    <t>GSM672292</t>
  </si>
  <si>
    <t>HK-2 cells, Nnm, hd, t24h, biological rep 3, All</t>
  </si>
  <si>
    <t>GSM672293</t>
  </si>
  <si>
    <t>HK-2 cells, Aa, ld, t24h, biological rep 3, All</t>
  </si>
  <si>
    <t>GSM672294</t>
  </si>
  <si>
    <t>HK-2 cells, Kbr, ld, t24h, biological rep 3, All</t>
  </si>
  <si>
    <t>GSM672295</t>
  </si>
  <si>
    <t>HK-2 cells, Nnm, ld, t24h, biological rep 3, All</t>
  </si>
  <si>
    <t>GSM672296</t>
  </si>
  <si>
    <t>HK-2 cells, Aa, hd and ld, t48h, control sample, biological rep 3, All</t>
  </si>
  <si>
    <t>GSM672297</t>
  </si>
  <si>
    <t>HK-2 cells, Nnm and Kbr, hd and ld, t48h, control sample, biological rep 3, All</t>
  </si>
  <si>
    <t>Nnm_and_Kbr-hd_and_ld-t48h_ctrl-rep-3</t>
  </si>
  <si>
    <t>GSM672298</t>
  </si>
  <si>
    <t>HK-2 cells, Aa, hd, t48h, biological rep 3, All</t>
  </si>
  <si>
    <t>GSM672299</t>
  </si>
  <si>
    <t>HK-2 cells, Kbr, hd, t48h, biological rep 3, All</t>
  </si>
  <si>
    <t>GSM672300</t>
  </si>
  <si>
    <t>HK-2 cells, Nnm, hd, t48h, biological rep 3, All</t>
  </si>
  <si>
    <t>GSM672301</t>
  </si>
  <si>
    <t>HK-2 cells, Aa, ld, t48h, biological rep 3, All</t>
  </si>
  <si>
    <t>GSM672302</t>
  </si>
  <si>
    <t>HK-2 cells, Kbr, ld, t48h, biological rep 3, All</t>
  </si>
  <si>
    <t>GSM672303</t>
  </si>
  <si>
    <t>HK-2 cells, Nnm, ld, t48h, biological rep 3, All</t>
  </si>
  <si>
    <t>GSM672304</t>
  </si>
  <si>
    <t>HK-2 cells, Ota, hd and ld, t24h, control sample, biological rep 1, All</t>
  </si>
  <si>
    <t>GSM672305</t>
  </si>
  <si>
    <t>HK-2 cells, Ota, hd and ld, t24h, control sample, biological rep 2, All</t>
  </si>
  <si>
    <t>GSM672306</t>
  </si>
  <si>
    <t>HK-2 cells, Ota, hd and ld, t24h, control sample, biological rep 3, All</t>
  </si>
  <si>
    <t>GSM672307</t>
  </si>
  <si>
    <t>HK-2 cells, Ota, hd, t24h, biological rep 1, All</t>
  </si>
  <si>
    <t>GSM672308</t>
  </si>
  <si>
    <t>HK-2 cells, Ota, hd, t24h, biological rep 2, All</t>
  </si>
  <si>
    <t>GSM672309</t>
  </si>
  <si>
    <t>HK-2 cells, Ota, hd, t24h, biological rep 3, All</t>
  </si>
  <si>
    <t>GSM672310</t>
  </si>
  <si>
    <t>HK-2 cells, Ota, ld, t24h, biological rep 1, All</t>
  </si>
  <si>
    <t>GSM672311</t>
  </si>
  <si>
    <t>HK-2 cells, Ota, ld, t24h, biological rep 2, All</t>
  </si>
  <si>
    <t>GSM672312</t>
  </si>
  <si>
    <t>HK-2 cells, Ota, ld, t24h, biological rep 3, All</t>
  </si>
  <si>
    <t>GSM672313</t>
  </si>
  <si>
    <t>HK-2 cells, Ota, hd and ld, t72h, control sample, biological rep 1, All</t>
  </si>
  <si>
    <t>GSM672314</t>
  </si>
  <si>
    <t>HK-2 cells, Ota, hd and ld, t72h, control sample, biological rep 2, All</t>
  </si>
  <si>
    <t>GSM672315</t>
  </si>
  <si>
    <t>HK-2 cells, Ota, hd and ld, t72h, control sample, biological rep 3, All</t>
  </si>
  <si>
    <t>GSM672316</t>
  </si>
  <si>
    <t>HK-2 cells, Ota, hd, t72h, biological rep 1, All</t>
  </si>
  <si>
    <t>GSM672317</t>
  </si>
  <si>
    <t>HK-2 cells, Ota, hd, t72h, biological rep 2, All</t>
  </si>
  <si>
    <t>GSM672318</t>
  </si>
  <si>
    <t>HK-2 cells, Ota, hd, t72h, biological rep 3, All</t>
  </si>
  <si>
    <t>GSM672319</t>
  </si>
  <si>
    <t>HK-2 cells, Ota, ld, t72h, biological rep 1, All</t>
  </si>
  <si>
    <t>GSM672320</t>
  </si>
  <si>
    <t>HK-2 cells, Ota, ld, t72h, biological rep 2, All</t>
  </si>
  <si>
    <t>GSM672321</t>
  </si>
  <si>
    <t>HK-2 cells, Ota, ld, t72h, biological rep 3, All</t>
  </si>
  <si>
    <t>GSM672322</t>
  </si>
  <si>
    <t>HK-2 cells, Fk and Ra, t12h, control sample, biological rep 1, All</t>
  </si>
  <si>
    <t>GSM672323</t>
  </si>
  <si>
    <t>HK-2 cells, Fk and Ra, t12h, control sample, biological rep 2, All</t>
  </si>
  <si>
    <t>GSM672324</t>
  </si>
  <si>
    <t>HK-2 cells, Fk and Ra, t12h, control sample, biological rep 3, All</t>
  </si>
  <si>
    <t>GSM672325</t>
  </si>
  <si>
    <t>HK-2 cells, Fk, t12h, biological rep 1, All</t>
  </si>
  <si>
    <t>GSM672326</t>
  </si>
  <si>
    <t>HK-2 cells, Fk, t12h, biological rep 2, All</t>
  </si>
  <si>
    <t>GSM672327</t>
  </si>
  <si>
    <t>HK-2 cells, Fk, t12h, biological rep 3, All</t>
  </si>
  <si>
    <t>GSM672328</t>
  </si>
  <si>
    <t>HK-2 cells, Ra, t12h, biological rep 1, All</t>
  </si>
  <si>
    <t>GSM672329</t>
  </si>
  <si>
    <t>HK-2 cells, Ra, t12h, biological rep 2, All</t>
  </si>
  <si>
    <t>GSM672330</t>
  </si>
  <si>
    <t>HK-2 cells, Ra, t12h, biological rep 3, All</t>
  </si>
  <si>
    <t>GSM672331</t>
  </si>
  <si>
    <t>HK-2 cells, Fk and Ra, t48h, control sample, biological rep 1, All</t>
  </si>
  <si>
    <t>GSM672332</t>
  </si>
  <si>
    <t>HK-2 cells, Fk and Ra, t48h, control sample, biological rep 2, All</t>
  </si>
  <si>
    <t>GSM672333</t>
  </si>
  <si>
    <t>HK-2 cells, Fk and Ra, t48h, control sample, biological rep 3, All</t>
  </si>
  <si>
    <t>GSM672334</t>
  </si>
  <si>
    <t>HK-2 cells, Fk, t48h, biological rep 1, All</t>
  </si>
  <si>
    <t>GSM672335</t>
  </si>
  <si>
    <t>HK-2 cells, Fk, t48h, biological rep 2, All</t>
  </si>
  <si>
    <t>GSM672336</t>
  </si>
  <si>
    <t>HK-2 cells, Fk, t48h, biological rep 3, All</t>
  </si>
  <si>
    <t>GSM672337</t>
  </si>
  <si>
    <t>HK-2 cells, Ra, t48h, biological rep 1, All</t>
  </si>
  <si>
    <t>GSM672338</t>
  </si>
  <si>
    <t>HK-2 cells, Ra, t48h, biological rep 3, All</t>
  </si>
  <si>
    <t>GSM672339</t>
  </si>
  <si>
    <t>HK-2 cells, Ra, t48h, biological rep 2, All</t>
  </si>
  <si>
    <t>GSM672340</t>
  </si>
  <si>
    <t>HK-2 cells, CdCl, t12h, biological rep 1, All</t>
  </si>
  <si>
    <t>GSM672341</t>
  </si>
  <si>
    <t>HK-2 cells, CdCl, t12h, biological rep 2, All</t>
  </si>
  <si>
    <t>GSM672342</t>
  </si>
  <si>
    <t>HK-2 cells, CdCl, t12h, biological rep 3, All</t>
  </si>
  <si>
    <t>GSM672343</t>
  </si>
  <si>
    <t>HK-2 cells, CdCl, t48h, biological rep 1, All</t>
  </si>
  <si>
    <t>GSM672344</t>
  </si>
  <si>
    <t>HK-2 cells, CdCl, t48h, biological rep 2, All</t>
  </si>
  <si>
    <t>GSM672345</t>
  </si>
  <si>
    <t>HK-2 cells, CdCl, t48h, biological rep 3, All</t>
  </si>
  <si>
    <t>GSM672346</t>
  </si>
  <si>
    <t>HK-2 cells, Di, t12h, biological rep 1, All</t>
  </si>
  <si>
    <t>GSM672347</t>
  </si>
  <si>
    <t>HK-2 cells, Di, t12h, biological rep 2, All</t>
  </si>
  <si>
    <t>GSM672348</t>
  </si>
  <si>
    <t>HK-2 cells, Di, t12h, biological rep 3, All</t>
  </si>
  <si>
    <t>GSM672349</t>
  </si>
  <si>
    <t>HK-2 cells, Di, t48h, biological rep 1, All</t>
  </si>
  <si>
    <t>GSM672350</t>
  </si>
  <si>
    <t>HK-2 cells, Di, t48h, biological rep 2, All</t>
  </si>
  <si>
    <t>GSM672351</t>
  </si>
  <si>
    <t>HK-2 cells, Di, t48h, biological rep 3, All</t>
  </si>
  <si>
    <t>GSM672352</t>
  </si>
  <si>
    <t>HK-2 cells, CdCl and Di, t12h, control sample, biological rep 1, All</t>
  </si>
  <si>
    <t>GSM672353</t>
  </si>
  <si>
    <t>HK-2 cells, CdCl and Di, t12h, control sample, biological rep 2, All</t>
  </si>
  <si>
    <t>GSM672354</t>
  </si>
  <si>
    <t>HK-2 cells, CdCl and Di, t12h, control sample, biological rep 3, All</t>
  </si>
  <si>
    <t>GSM672355</t>
  </si>
  <si>
    <t>HK-2 cells, CdCl and Di, t48h, control sample, biological rep 1, All</t>
  </si>
  <si>
    <t>GSM672356</t>
  </si>
  <si>
    <t>HK-2 cells, CdCl and Di, t48h, control sample, biological rep 2, All</t>
  </si>
  <si>
    <t>GSM672357</t>
  </si>
  <si>
    <t>HK-2 cells, CdCl and Di, t48h, control sample, biological rep 3, All</t>
  </si>
  <si>
    <t>GSE29370</t>
  </si>
  <si>
    <t>Gene expression profile of malignant mesothelioma</t>
  </si>
  <si>
    <t>Malignant mesothelioma (MM) is an asbestos-related malignancy and largely unresponsive to conventional chemotherapy or radiotherapy. Novel, more effective therapeutic strategies are needed for this fatal disease. We performed microarray analysis of MM using Affymetrix Human U133 Plus 2.0 array. Aberrant expression of the genes participating in semaphorin signaling were detected in malignant mesothelioma cells. All MM cells downregulated the expression of more than one gene for SEMA3B, 3F, and 3G when compared with Met5a, a normal pleura-derived cell line. In 12 of 14 epithelioid MM cells, the expression level of SEMA3A was lower than that in Met5a. An augmented expression of VEGFA was detected in half of the MM cells. The expression ratio of VEGFA/SEMA3A was significantly higher in the epithelioid MMs than in Met5a and the non-epithelioid MMs. Next, gene expression profiling for the polycomb and trithorax group genes revealed that expression of BAP1, the catalytic subunit of the polycomb repressive deubiquitinase complex, and many trithorax group genes was downregulated in MMs compared with the expression of the same genes in Met5a cells. Perturbation of the polycombâ€“trithorax balance plays a significant role in the pathogenesis of malignant mesothelioma.</t>
  </si>
  <si>
    <t>GSM725974</t>
  </si>
  <si>
    <t>Met5a</t>
  </si>
  <si>
    <t>ATCC cell line Met5a</t>
  </si>
  <si>
    <t>GSM725975</t>
  </si>
  <si>
    <t>RM19-P</t>
  </si>
  <si>
    <t>RM primary cell cultures RM19-P from the pleural effusion of the same patient with MM19-P</t>
  </si>
  <si>
    <t>GSM725976</t>
  </si>
  <si>
    <t>RM27-P</t>
  </si>
  <si>
    <t>RM primary cell cultures RM27-P</t>
  </si>
  <si>
    <t>GSM725977</t>
  </si>
  <si>
    <t>MM16-P</t>
  </si>
  <si>
    <t>MM primary cell cultures MM16-P</t>
  </si>
  <si>
    <t>GSM725978</t>
  </si>
  <si>
    <t>MM19-P</t>
  </si>
  <si>
    <t>MM primary cell cultures MM19-P</t>
  </si>
  <si>
    <t>GSM725979</t>
  </si>
  <si>
    <t>MM21-P</t>
  </si>
  <si>
    <t>MM primary cell cultures MM21-P</t>
  </si>
  <si>
    <t>GSM725980</t>
  </si>
  <si>
    <t>MM26-P</t>
  </si>
  <si>
    <t>MM primary cell cultures MM26-P</t>
  </si>
  <si>
    <t>GSM725981</t>
  </si>
  <si>
    <t>MM30-P</t>
  </si>
  <si>
    <t>MM primary cell cultures MM30-P</t>
  </si>
  <si>
    <t>GSM725982</t>
  </si>
  <si>
    <t>MM34-P</t>
  </si>
  <si>
    <t>MM primary cell cultures MM34-P</t>
  </si>
  <si>
    <t>GSM725983</t>
  </si>
  <si>
    <t>MM35-P</t>
  </si>
  <si>
    <t>MM primary cell cultures MM35-P</t>
  </si>
  <si>
    <t>GSM725984</t>
  </si>
  <si>
    <t>MM45-P</t>
  </si>
  <si>
    <t>MM primary cell cultures MM45-P</t>
  </si>
  <si>
    <t>GSM725985</t>
  </si>
  <si>
    <t>MM46-P</t>
  </si>
  <si>
    <t>MM primary cell cultures MM46-P</t>
  </si>
  <si>
    <t>GSM725986</t>
  </si>
  <si>
    <t>MM48-P</t>
  </si>
  <si>
    <t>MM primary cell cultures MM48-P</t>
  </si>
  <si>
    <t>GSM725987</t>
  </si>
  <si>
    <t>MM57-P</t>
  </si>
  <si>
    <t>MM primary cell cultures MM57-P</t>
  </si>
  <si>
    <t>GSM725988</t>
  </si>
  <si>
    <t>MM62-P</t>
  </si>
  <si>
    <t>MM primary cell cultures MM62-P</t>
  </si>
  <si>
    <t>GSM725989</t>
  </si>
  <si>
    <t>MM67-P</t>
  </si>
  <si>
    <t>MM primary cell cultures MM67-P</t>
  </si>
  <si>
    <t>GSM725990</t>
  </si>
  <si>
    <t>MM80-P</t>
  </si>
  <si>
    <t>MM primary cell cultures MM80-P</t>
  </si>
  <si>
    <t>GSM725991</t>
  </si>
  <si>
    <t>H2052</t>
  </si>
  <si>
    <t>ATCC MM cell line H2052</t>
  </si>
  <si>
    <t>GSM725992</t>
  </si>
  <si>
    <t>H2452</t>
  </si>
  <si>
    <t>ATCC MM cell line H2452</t>
  </si>
  <si>
    <t>GSM725993</t>
  </si>
  <si>
    <t>H28</t>
  </si>
  <si>
    <t>ATCC MM cell line H28</t>
  </si>
  <si>
    <t>GSM725994</t>
  </si>
  <si>
    <t>MSTO-211H</t>
  </si>
  <si>
    <t>ATCC MM cell line MSTO-211H</t>
  </si>
  <si>
    <t>GSM725995</t>
  </si>
  <si>
    <t>HMMME</t>
  </si>
  <si>
    <t>Riken BRC MM cell line HMMME</t>
  </si>
  <si>
    <t>GSE35068</t>
  </si>
  <si>
    <t>Leptin protects hosts cells from E. histolytica cytotoxicity via a STAT-3 dependent mechanism</t>
  </si>
  <si>
    <t>Undernutrition increases susceptibility to diarrheal diseases.  The adipocytokine leptin imparts protection from amebiasis.  We tested the role of leptin signaling in cellular resistance to E. histolytica cytotoxicity in HEK cells transfected to express the leptin receptor.  Protection from amebic killing was conferred by the leptin receptor.  It required activation of the transcriptional regulator STAT3 by the leptin receptor, as mutation of the STAT3 activation domain of the receptor, or addition of a STAT3 small-molecule inhibitor, reversed protection.  In contrast, a leptin receptor containing a common polymorphism (Q223R) known to increase susceptibility to amebiasis in humans provided significantly less protection.  Consistent with the importance of STAT3, the Q223R polymorphism decreased l leptin-dependent STAT3 activation by 21% relative to the WT receptor (P=0.035).   Microarray analysis identified potential downstream effectors of STAT3-mediated protection, most importantly TRIB1 and SOCS3, which appear to having opposing roles in the regulation of E. histolytica induced apoptosis. Together these data demonstrated that leptin increased the resistance of host cells to E. histolytica cytotoxicity via a STAT3-dependent mechanism.  Additionally we found that the Q223R polymorphism in the leptin receptor, known to increase susceptibility to E. histolytica infection, decreased STAT3 activation and decreased host resistance to amebic cytotoxicity.  This is the first demonstration of a host-signaling pathway that restricts amebic pathogenesis. Additionally, this finding represents an important advance in our mechanistic understanding of the role of leptin in the relationship between undernutrition and increased susceptibility to infection.</t>
  </si>
  <si>
    <t>GSM861623</t>
  </si>
  <si>
    <t>Mutant, no leptin, biological replicate 1</t>
  </si>
  <si>
    <t>GSM861624</t>
  </si>
  <si>
    <t>Mutant, no leptin, biological replicate 2</t>
  </si>
  <si>
    <t>GSM861625</t>
  </si>
  <si>
    <t>Mutant, no leptin, biological replicate 3</t>
  </si>
  <si>
    <t>GSM861626</t>
  </si>
  <si>
    <t>Mutant, leptin-stimulated, biological replicate 1</t>
  </si>
  <si>
    <t>GSM861627</t>
  </si>
  <si>
    <t>Mutant, leptin-stimulated, biological replicate 2</t>
  </si>
  <si>
    <t>GSM861628</t>
  </si>
  <si>
    <t>Mutant, leptin-stimulated, biological replicate 3</t>
  </si>
  <si>
    <t>GSM861629</t>
  </si>
  <si>
    <t>Wild Type, no leptin, biological replicate 1</t>
  </si>
  <si>
    <t>GSM861630</t>
  </si>
  <si>
    <t>Wild Type, no leptin, biological replicate 2</t>
  </si>
  <si>
    <t>GSM861631</t>
  </si>
  <si>
    <t>Wild Type, no leptin, biological replicate 3</t>
  </si>
  <si>
    <t>GSM861632</t>
  </si>
  <si>
    <t>Wild Type, leptin-stimulated, biological replicate 1</t>
  </si>
  <si>
    <t>GSM861633</t>
  </si>
  <si>
    <t>Wild Type, leptin-stimulated, biological replicate 2</t>
  </si>
  <si>
    <t>GSM861634</t>
  </si>
  <si>
    <t>Wild Type, leptin-stimulated, biological replicate 3</t>
  </si>
  <si>
    <t>GSE35928</t>
  </si>
  <si>
    <t>Expression of FRY-targeting shRNA in MCF10A cells</t>
  </si>
  <si>
    <t>We identified the predicted FRY gene as a candidate mammary carcinoma susceptibility gene. This gene has not been characterized in mammals, so for part of our analysis we conducted microarray experiments to look at the changes in gene expression which occur when FRY-targeting shRNA is expressed in the nontumorigenic MCF10A mammary epithelial cell line (a cell line which we identified as having higher FRY mRNA expression than breast cancer cell lines).;	We used microarrays to identify the FRY interactome and identified that FRY affects the expression of gene networks that maintain normal cellular and tissue architecture, organization, differentiation of epithelial cells.</t>
  </si>
  <si>
    <t>GSM877551</t>
  </si>
  <si>
    <t>MCF10A-CV transfected with non-targetting shRNA-1</t>
  </si>
  <si>
    <t>MCF10A mammary epithelial cells stably transfected with non-targeting shRNA</t>
  </si>
  <si>
    <t>GSM877552</t>
  </si>
  <si>
    <t>MCF10A-CV transfected with non-targetting shRNA-2</t>
  </si>
  <si>
    <t>GSM877553</t>
  </si>
  <si>
    <t>MCF10A-CV transfected with non-targetting shRNA-3</t>
  </si>
  <si>
    <t>GSM877554</t>
  </si>
  <si>
    <t>MCF10A-shFRY transfected with FRY-targetting shRNA-1</t>
  </si>
  <si>
    <t>MCF10A mammary epithelial cells stably transfected with FRY-targeting shRNA</t>
  </si>
  <si>
    <t>GSM877555</t>
  </si>
  <si>
    <t>MCF10A-shFRY transfected with FRY-targetting shRNA-2</t>
  </si>
  <si>
    <t>GSM877556</t>
  </si>
  <si>
    <t>MCF10A-shFRY transfected with FRY-targetting shRNA-3</t>
  </si>
  <si>
    <t>GSE36441</t>
  </si>
  <si>
    <t>Ectopic expression of wild-type Cop Fry in MDA-MB-231 cells</t>
  </si>
  <si>
    <t>We identified the wt Cop allele of the predicted Fry gene as a mammary carcinoma susceptibility gene. This gene has not been characterized in mammals, so for part of our analysis we conducted microarray experiments to look at the changes in gene expression which occur when the wt Cop Fry allele is ectopically expressed in the MDA-MB-231 breast cancer cell line (a cell line which we identified as having low FRY mRNA expression).;	We used microarrays to identify the Fry interactome and identified that Fry affects the expression of gene networks that maintain normal cellular and tissue architecture, organization, differentiation of epithelial cells.</t>
  </si>
  <si>
    <t>GSM893545</t>
  </si>
  <si>
    <t>MDA_MB_231-not_transfected-1</t>
  </si>
  <si>
    <t>MDA-MB-231 breast tumor epithelial cells</t>
  </si>
  <si>
    <t>GSM893546</t>
  </si>
  <si>
    <t>MDA_MB_231-not_transfected-2</t>
  </si>
  <si>
    <t>GSM893547</t>
  </si>
  <si>
    <t>MDA_MB_231-not_transfected-3</t>
  </si>
  <si>
    <t>GSM893548</t>
  </si>
  <si>
    <t>MDA_MB_231-transfected_with_wtCopFry-1</t>
  </si>
  <si>
    <t>MDA-MB-231 breast tumor epithelial cells stably transfected with the wild-type Cop Fry allele</t>
  </si>
  <si>
    <t>GSM893549</t>
  </si>
  <si>
    <t>MDA_MB_231-transfected_with_wtCopFry-2</t>
  </si>
  <si>
    <t>GSM893550</t>
  </si>
  <si>
    <t>MDA_MB_231-transfected_with_wtCopFry-3</t>
  </si>
  <si>
    <t>GSE39363</t>
  </si>
  <si>
    <t>A Phase I/II Clinical Trial of PXD101 in Combination with Idarubicin in Patients with AML Not Suitable for Standard Intensive Therapy</t>
  </si>
  <si>
    <t>The pharmacodynamics investigations in PXD101-CLN-15 included correlation of response with gene expression (n=13).;	Gene expression profiling based on 13 patients (4 responders and 9 non- responders) revealed a strong gene expression pattern associated with the response to belinostat. 1905 genes were significant at the p&lt;0.05 level of the univariate test. MLL(p=0.0000769), a gene well known to play a crucial role in leukemogenesis via epigenetic deregulation, was among the top 20 candidates. Of these, differential expression of TP53(p=0.0001817) is also of special interest as histone deacetylase have been shown to modulate p53 transcriptional activity through regulation of p53-DNA binding activity. An additional interesting candidate was CCT5(p=0.000135), chaperonin containing TCP1, subunit 5 (epsilon), a known interactor of HDAC3 and HDAC5 (see http://www.ncbi.nlm.nih.gov/gene/22948) that encodes for a molecular chaperone that is a member of the chaperonin containing TCP1 complex (CCT). GO (gene ontology) class comparison analysis shows a significant enrichment of gene ontologies including categories associated with epigenetic regulation such as the GO category â€œhistone methyltransferase activityâ€ (comprising e.g. MLL, ASH2L, MEN1, and SUZ12) and â€œhistone deacetylase activityâ€ (comprising e.g. HDAC7, HDAC2, SIRT5, and HDAC2). The gene signature provides insights into the molecular deregulation prone to restoration of epigenetic deregulation, and the respective gene expression pattern also harbors predictive information as demonstrated by the blinded belinostat response prediction based on an in vitro cell line derived predictor.</t>
  </si>
  <si>
    <t>GSM966600</t>
  </si>
  <si>
    <t>UB_PXD101_01102009_07PB8219</t>
  </si>
  <si>
    <t>006</t>
  </si>
  <si>
    <t>GSM966601</t>
  </si>
  <si>
    <t>UB_PXD101_01102009_07PB8683</t>
  </si>
  <si>
    <t>054</t>
  </si>
  <si>
    <t>GSM966602</t>
  </si>
  <si>
    <t>UB_PXD101_01102009_08KM5216</t>
  </si>
  <si>
    <t>061</t>
  </si>
  <si>
    <t>GSM966603</t>
  </si>
  <si>
    <t>UB_PXD101_01102009_08PB5841</t>
  </si>
  <si>
    <t>013</t>
  </si>
  <si>
    <t>GSM966604</t>
  </si>
  <si>
    <t>UB_PXD101_07102009_08KM7177</t>
  </si>
  <si>
    <t>065</t>
  </si>
  <si>
    <t>GSM966605</t>
  </si>
  <si>
    <t>UB_PXD101_07102009_08PB6087</t>
  </si>
  <si>
    <t>014</t>
  </si>
  <si>
    <t>GSM966606</t>
  </si>
  <si>
    <t>UB_PXD101_07102009_08PB6226</t>
  </si>
  <si>
    <t>017</t>
  </si>
  <si>
    <t>GSM966607</t>
  </si>
  <si>
    <t>UB_PXD101_09092009_07PB8054</t>
  </si>
  <si>
    <t>005</t>
  </si>
  <si>
    <t>GSM966608</t>
  </si>
  <si>
    <t>UB_PXD101_09092009_08KM2827</t>
  </si>
  <si>
    <t>009</t>
  </si>
  <si>
    <t>GSM966609</t>
  </si>
  <si>
    <t>UB_PXD101_09092009_09KM0284</t>
  </si>
  <si>
    <t>066</t>
  </si>
  <si>
    <t>GSM966610</t>
  </si>
  <si>
    <t>UB_PXD101_09092009_09KM1171</t>
  </si>
  <si>
    <t>067</t>
  </si>
  <si>
    <t>GSM966611</t>
  </si>
  <si>
    <t>UB_PXD101_10122009_07PB8200</t>
  </si>
  <si>
    <t>053</t>
  </si>
  <si>
    <t>GSM966612</t>
  </si>
  <si>
    <t>UB_PXD101_10122009_08KM6125</t>
  </si>
  <si>
    <t>016</t>
  </si>
  <si>
    <t>GSE46819</t>
  </si>
  <si>
    <t>Inhibitor of apoptosis protein antagonist BV6 â€“ potential for new combinatorial treatment strategies in acute myeloid leukemia</t>
  </si>
  <si>
    <t>Apoptosis is deregulated in most, if not all, cancers, including hematological malignancies. In this study, we wanted to test whether primary acute myeloid leukemia (AML) samples are sensitive for inhibitor of apoptosis (IAP) protein antagonist treatment in vitro, and which AML subgroup might profit most from such a novel therapeutic strategy. We treated diagnostic samples of 67 adult AML patients with either cytarabine (ara-C) or IAP antagonist BV6 and correlated sensitivity with clinical, cytogenetic and molecular markers, and expression levels of selected genes involved in apoptosis. Primary AML samples showed differential sensitivity to treatment with either ara-C (40% sensitive, 17% intermediate, 43% resistant) or BV6 (51% sensitive, 21% intermediate, 28% resistant). Notably, 69% of ara-C resistant samples showed a good to fair response to IAP inhibition. Furthermore, combination treatment of ara-C with BV6 showed additive effects in most samples. Differences in sensitivity to IAP antagonist treatment correlated with significantly elevated expression levels of TNF and lower levels of XIAP in BV6 sensitive samples, as well as with NPM1 mutations. Gene expression profiling pointed to apoptosis-related pathways, which were specifically induced by IAP inhibition in sensitive samples. Thus, our results suggest IAP inhibition as a potential novel therapeutic option in AML.</t>
  </si>
  <si>
    <t>GSM1138793</t>
  </si>
  <si>
    <t>AML_16</t>
  </si>
  <si>
    <t>GSM1138794</t>
  </si>
  <si>
    <t>AML_2</t>
  </si>
  <si>
    <t>GSM1138795</t>
  </si>
  <si>
    <t>AML_28</t>
  </si>
  <si>
    <t>GSM1138796</t>
  </si>
  <si>
    <t>AML_51</t>
  </si>
  <si>
    <t>GSM1138797</t>
  </si>
  <si>
    <t>AML_56</t>
  </si>
  <si>
    <t>GSM1138798</t>
  </si>
  <si>
    <t>AML_67</t>
  </si>
  <si>
    <t>GSM1138799</t>
  </si>
  <si>
    <t>AML_19</t>
  </si>
  <si>
    <t>GSM1138800</t>
  </si>
  <si>
    <t>AML_39</t>
  </si>
  <si>
    <t>GSM1138801</t>
  </si>
  <si>
    <t>AML_12</t>
  </si>
  <si>
    <t>GSM1138802</t>
  </si>
  <si>
    <t>AML_25</t>
  </si>
  <si>
    <t>GSM1138803</t>
  </si>
  <si>
    <t>AML_30</t>
  </si>
  <si>
    <t>GSM1138804</t>
  </si>
  <si>
    <t>AML_3</t>
  </si>
  <si>
    <t>GSM1138805</t>
  </si>
  <si>
    <t>AML_paired_case_4_BV6</t>
  </si>
  <si>
    <t>GSM1138806</t>
  </si>
  <si>
    <t>AML_paired_case_4_DMSO</t>
  </si>
  <si>
    <t>GSM1138807</t>
  </si>
  <si>
    <t>AML_paired_case_5_BV6</t>
  </si>
  <si>
    <t>GSM1138808</t>
  </si>
  <si>
    <t>AML_paired_case_5_DMSO</t>
  </si>
  <si>
    <t>GSM1138809</t>
  </si>
  <si>
    <t>AML_paired_case_6_BV6</t>
  </si>
  <si>
    <t>GSM1138810</t>
  </si>
  <si>
    <t>AML_paired_case_6_DMSO</t>
  </si>
  <si>
    <t>GSM1138811</t>
  </si>
  <si>
    <t>AML_paired_case_1_BV6</t>
  </si>
  <si>
    <t>GSM1138812</t>
  </si>
  <si>
    <t>AML_paired_case_1_DMSO</t>
  </si>
  <si>
    <t>GSM1138813</t>
  </si>
  <si>
    <t>AML_paired_case_2_BV6</t>
  </si>
  <si>
    <t>GSM1138814</t>
  </si>
  <si>
    <t>AML_paired_case_2_DMSO</t>
  </si>
  <si>
    <t>GSM1138815</t>
  </si>
  <si>
    <t>AML_paired_case_3_BV6</t>
  </si>
  <si>
    <t>GSM1138816</t>
  </si>
  <si>
    <t>AML_paired_case_3_DMSO</t>
  </si>
  <si>
    <t>GSE47908</t>
  </si>
  <si>
    <t>Transcriptional analysis of left-sided colitis, pancolitis and ulcerative colitis-associated dysplasia</t>
  </si>
  <si>
    <t>This study characterizes the inflammatory processes in left-sided colitis, pancolitis, and UC-associated dysplasia at the transcriptional level in colonics biopsies in order to identify potential biomarkers and transcripts of importance for the carcinogenic behaviour of chronic inflammation</t>
  </si>
  <si>
    <t>GSM1162227</t>
  </si>
  <si>
    <t>colonic mucosal biopsy from Control 1</t>
  </si>
  <si>
    <t>GSM1162228</t>
  </si>
  <si>
    <t>colonic mucosal biopsy from Control 2</t>
  </si>
  <si>
    <t>GSM1162229</t>
  </si>
  <si>
    <t>colonic mucosal biopsy from Control 3</t>
  </si>
  <si>
    <t>GSM1162230</t>
  </si>
  <si>
    <t>colonic mucosal biopsy from Control 4</t>
  </si>
  <si>
    <t>GSM1162231</t>
  </si>
  <si>
    <t>colonic mucosal biopsy from Control 5</t>
  </si>
  <si>
    <t>GSM1162232</t>
  </si>
  <si>
    <t>colonic mucosal biopsy from Control 6</t>
  </si>
  <si>
    <t>GSM1162233</t>
  </si>
  <si>
    <t>colonic mucosal biopsy from Control 7</t>
  </si>
  <si>
    <t>GSM1162234</t>
  </si>
  <si>
    <t>colonic mucosal biopsy from Control 8</t>
  </si>
  <si>
    <t>GSM1162235</t>
  </si>
  <si>
    <t>colonic mucosal biopsy from Control 9</t>
  </si>
  <si>
    <t>GSM1162236</t>
  </si>
  <si>
    <t>colonic mucosal biopsy from Control 10</t>
  </si>
  <si>
    <t>GSM1162237</t>
  </si>
  <si>
    <t>colonic mucosal biopsy from Control 11</t>
  </si>
  <si>
    <t>GSM1162238</t>
  </si>
  <si>
    <t>colonic mucosal biopsy from Control 12</t>
  </si>
  <si>
    <t>GSM1162239</t>
  </si>
  <si>
    <t>colonic mucosal biopsy from Control 13</t>
  </si>
  <si>
    <t>GSM1162240</t>
  </si>
  <si>
    <t>colonic mucosal biopsy from Control 14</t>
  </si>
  <si>
    <t>GSM1162241</t>
  </si>
  <si>
    <t>colonic mucosal biopsy from Control 15</t>
  </si>
  <si>
    <t>GSM1162242</t>
  </si>
  <si>
    <t>colonics mucosal biopsy from dysplasia 1</t>
  </si>
  <si>
    <t>GSM1162243</t>
  </si>
  <si>
    <t>colonics mucosal biopsy from dysplasia 2</t>
  </si>
  <si>
    <t>GSM1162244</t>
  </si>
  <si>
    <t>colonics mucosal biopsy from dysplasia 3</t>
  </si>
  <si>
    <t>GSM1162245</t>
  </si>
  <si>
    <t>colonics mucosal biopsy from dysplasia 4</t>
  </si>
  <si>
    <t>GSM1162246</t>
  </si>
  <si>
    <t>colonics mucosal biopsy from dysplasia 5</t>
  </si>
  <si>
    <t>GSM1162247</t>
  </si>
  <si>
    <t>colonics mucosal biopsy from dysplasia 6</t>
  </si>
  <si>
    <t>GSM1162248</t>
  </si>
  <si>
    <t>colonic mucosal biopsy from left-sided colitis 1</t>
  </si>
  <si>
    <t>GSM1162249</t>
  </si>
  <si>
    <t>colonic mucosal biopsy from left-sided colitis 2</t>
  </si>
  <si>
    <t>GSM1162250</t>
  </si>
  <si>
    <t>colonic mucosal biopsy from left-sided colitis 3</t>
  </si>
  <si>
    <t>GSM1162251</t>
  </si>
  <si>
    <t>colonic mucosal biopsy from left-sided colitis 4</t>
  </si>
  <si>
    <t>GSM1162252</t>
  </si>
  <si>
    <t>colonic mucosal biopsy from left-sided colitis 5</t>
  </si>
  <si>
    <t>GSM1162253</t>
  </si>
  <si>
    <t>colonic mucosal biopsy from left-sided colitis 6</t>
  </si>
  <si>
    <t>GSM1162254</t>
  </si>
  <si>
    <t>colonic mucosal biopsy from left-sided colitis 7</t>
  </si>
  <si>
    <t>GSM1162255</t>
  </si>
  <si>
    <t>colonic mucosal biopsy from left-sided colitis 8</t>
  </si>
  <si>
    <t>GSM1162256</t>
  </si>
  <si>
    <t>colonic mucosal biopsy from left-sided colitis 9</t>
  </si>
  <si>
    <t>GSM1162257</t>
  </si>
  <si>
    <t>colonic mucosal biopsy from left-sided colitis 10</t>
  </si>
  <si>
    <t>GSM1162258</t>
  </si>
  <si>
    <t>colonic mucosal biopsy from left-sided colitis 11</t>
  </si>
  <si>
    <t>GSM1162259</t>
  </si>
  <si>
    <t>colonic mucosal biopsy from left-sided colitis 12</t>
  </si>
  <si>
    <t>GSM1162260</t>
  </si>
  <si>
    <t>colonic mucosal biopsy from left-sided colitis 13</t>
  </si>
  <si>
    <t>GSM1162261</t>
  </si>
  <si>
    <t>colonic mucosal biopsy from left-sided colitis 14</t>
  </si>
  <si>
    <t>GSM1162262</t>
  </si>
  <si>
    <t>colonic mucosal biopsy from left-sided colitis 15</t>
  </si>
  <si>
    <t>GSM1162263</t>
  </si>
  <si>
    <t>colonic mucosal biopsy from left-sided colitis 16</t>
  </si>
  <si>
    <t>GSM1162264</t>
  </si>
  <si>
    <t>colonic mucosal biopsy from left-sided colitis 17</t>
  </si>
  <si>
    <t>GSM1162265</t>
  </si>
  <si>
    <t>colonic mucosal biopsy from left-sided colitis 18</t>
  </si>
  <si>
    <t>GSM1162266</t>
  </si>
  <si>
    <t>colonic mucosal biopsy from left-sided colitis 19</t>
  </si>
  <si>
    <t>GSM1162267</t>
  </si>
  <si>
    <t>colonic mucosal biopsy from left-sided colitis 20</t>
  </si>
  <si>
    <t>GSM1162268</t>
  </si>
  <si>
    <t>colonic mucosal biopsy from pancolitis 1</t>
  </si>
  <si>
    <t>GSM1162269</t>
  </si>
  <si>
    <t>colonic mucosal biopsy from pancolitis 2</t>
  </si>
  <si>
    <t>GSM1162270</t>
  </si>
  <si>
    <t>colonic mucosal biopsy from pancolitis 3</t>
  </si>
  <si>
    <t>GSM1162271</t>
  </si>
  <si>
    <t>colonic mucosal biopsy from pancolitis 4</t>
  </si>
  <si>
    <t>GSM1162272</t>
  </si>
  <si>
    <t>colonic mucosal biopsy from pancolitis 5</t>
  </si>
  <si>
    <t>GSM1162273</t>
  </si>
  <si>
    <t>colonic mucosal biopsy from pancolitis 6</t>
  </si>
  <si>
    <t>GSM1162274</t>
  </si>
  <si>
    <t>colonic mucosal biopsy from pancolitis 7</t>
  </si>
  <si>
    <t>GSM1162275</t>
  </si>
  <si>
    <t>colonic mucosal biopsy from pancolitis 8</t>
  </si>
  <si>
    <t>GSM1162276</t>
  </si>
  <si>
    <t>colonic mucosal biopsy from pancolitis 9</t>
  </si>
  <si>
    <t>GSM1162277</t>
  </si>
  <si>
    <t>colonic mucosal biopsy from pancolitis 10</t>
  </si>
  <si>
    <t>GSM1162278</t>
  </si>
  <si>
    <t>colonic mucosal biopsy from pancolitis 11</t>
  </si>
  <si>
    <t>GSM1162279</t>
  </si>
  <si>
    <t>colonic mucosal biopsy from pancolitis 12</t>
  </si>
  <si>
    <t>GSM1162280</t>
  </si>
  <si>
    <t>colonic mucosal biopsy from pancolitis 13</t>
  </si>
  <si>
    <t>GSM1162281</t>
  </si>
  <si>
    <t>colonic mucosal biopsy from pancolitis 14</t>
  </si>
  <si>
    <t>GSM1162282</t>
  </si>
  <si>
    <t>colonic mucosal biopsy from pancolitis 15</t>
  </si>
  <si>
    <t>GSM1162283</t>
  </si>
  <si>
    <t>colonic mucosal biopsy from pancolitis 16</t>
  </si>
  <si>
    <t>GSM1162284</t>
  </si>
  <si>
    <t>colonic mucosal biopsy from pancolitis 17</t>
  </si>
  <si>
    <t>GSM1162285</t>
  </si>
  <si>
    <t>colonic mucosal biopsy from pancolitis 18</t>
  </si>
  <si>
    <t>GSM1162286</t>
  </si>
  <si>
    <t>colonic mucosal biopsy from pancolitis 19</t>
  </si>
  <si>
    <t>GSE48129</t>
  </si>
  <si>
    <t>GSM1169165</t>
  </si>
  <si>
    <t>GSM1169166</t>
  </si>
  <si>
    <t>GSM1169167</t>
  </si>
  <si>
    <t>GSM1169168</t>
  </si>
  <si>
    <t>GSM1169169</t>
  </si>
  <si>
    <t>GSM1169170</t>
  </si>
  <si>
    <t>GSM1169171</t>
  </si>
  <si>
    <t>GSM1169172</t>
  </si>
  <si>
    <t>GSM1169173</t>
  </si>
  <si>
    <t>GSM1169174</t>
  </si>
  <si>
    <t>GSE48841</t>
  </si>
  <si>
    <t>The Calcineurin-NFAT-Angiopoietin 2 signaling axis in lung endothelium is critical for the establishment of lung metastases</t>
  </si>
  <si>
    <t>The pre-metastatic niche is a pre-determined site of metastases, awaiting the influx of tumor cells. Here we demonstrate that the calcineurin-NFAT pathway is activated specifically in lung endothelium prior to the detection of tumor cells that preferentially metastasize to the lung. We previously showed that DSCR-1 functions in a negative feedback loop to attenuate calcineurin signaling. Upregulation of the calcineurin pathway via loss of Dscr-1 leads to a significant increase in lung metastasis due to the increased expression of a newly identified NFAT target, Angiopoietin (Ang)-2. An increase in VEGF levels specifically in the lung versus other organ microenvironments triggers a threshold of calcineurin-NFAT signaling that transactivates Ang2 in lung endothelium. Further, we demonstrate that overexpression of DSCR-1 or the Ang-2 receptor, soluble Tie2, prevents activation of the lung endothelium inhibiting lung metastases in our mouse models. Our studies provide insights into mechanisms underlying angiogenesis in the pre-metastatic niche and offers novel targets for lung metastases.</t>
  </si>
  <si>
    <t>GSM1185521</t>
  </si>
  <si>
    <t>human_lungEC-control_1</t>
  </si>
  <si>
    <t>human lungEC-control</t>
  </si>
  <si>
    <t>GSM1185522</t>
  </si>
  <si>
    <t>human_lungEC-control_2</t>
  </si>
  <si>
    <t>GSM1185523</t>
  </si>
  <si>
    <t>human_lungEC-DSCR-1_KD_1</t>
  </si>
  <si>
    <t>human lungEC-DSCR-1 KD</t>
  </si>
  <si>
    <t>GSM1185524</t>
  </si>
  <si>
    <t>human_lungEC-DSCR-1_KD_2</t>
  </si>
  <si>
    <t>human lungEC-DSCR-1KD</t>
  </si>
  <si>
    <t>GSM1185525</t>
  </si>
  <si>
    <t>human_lungEC-control_VEGF0h</t>
  </si>
  <si>
    <t>human lungEC-control VEGF0h</t>
  </si>
  <si>
    <t>GSM1185526</t>
  </si>
  <si>
    <t>human_lungEC-control_VEGF1h</t>
  </si>
  <si>
    <t>human lungEC-control VEGF1h</t>
  </si>
  <si>
    <t>GSM1185527</t>
  </si>
  <si>
    <t>human_lungEC-control_VEGF_4h</t>
  </si>
  <si>
    <t>human lungEC-control VEGF 4h</t>
  </si>
  <si>
    <t>GSM1185528</t>
  </si>
  <si>
    <t>human_lungEC-control_VEGF_24h</t>
  </si>
  <si>
    <t>human lungEC-control VEGF 24h</t>
  </si>
  <si>
    <t>GSM1185529</t>
  </si>
  <si>
    <t>human_lungEC-Ad-DSCR1_VEGF0h</t>
  </si>
  <si>
    <t>human lungEC-Ad-DSCR1_VEGF0h</t>
  </si>
  <si>
    <t>GSM1185530</t>
  </si>
  <si>
    <t>human_lungEC-Ad-DSCR1_VEGF1h</t>
  </si>
  <si>
    <t>human lungEC-Ad-DSCR1_VEGF1h</t>
  </si>
  <si>
    <t>GSM1185531</t>
  </si>
  <si>
    <t>human_lungEC-Ad-DSCR1_VEGF4h</t>
  </si>
  <si>
    <t>human lungEC-Ad-DSCR1_VEGF4h</t>
  </si>
  <si>
    <t>GSM1185532</t>
  </si>
  <si>
    <t>human_lungEC-Ad-DSCR1_VEGF24h</t>
  </si>
  <si>
    <t>human lungEC-Ad-DSCR1_VEGF24h</t>
  </si>
  <si>
    <t>GSE49036</t>
  </si>
  <si>
    <t>Evidence for immune response, axonal dysfunction and reduced endocytosis preceding Lewy body pathology in the substantia nigra in Parkinsonâ€™s disease</t>
  </si>
  <si>
    <t>Subjects with incidental Lewy body disease (iLBD) may represent the premotor stage of Parkinsonâ€™s disease (PD). To identify molecular mechanisms underlying neuronal dysfunction and alpha--synuclein pathology in the premotor phase of PD, we investigated the transcriptome of post-mortem substantia nigra (SN) of iLBD, PD donors and age-matched controls with Braak alpha--synuclein stage ranging from 0-6. In Braak alpha--synuclein stages 1 and 2, we observed deregulation of pathways linked to axonal degeneration, unfolded protein response (UPR), immune response and endocytosis, including axonal guidance signaling, protein kinase A signaling, mTOR signaling, EIF2 signaling and clathrin-mediated endocytosis. In Braak stages 3 and 4, we observed a deregulation in pathways involved in protein translation and cell survival, including mTOR and EIF2 signaling. In Braak stages 5 and 6, we observed deregulation of pathways such as dopaminergic signaling, axonal guidance signaling and thrombin signaling. Throughout the progression of PD pathology, we observed a deregulation of mTOR, EIF2 and regulation of eIF4 and p70S6K signaling in the SN. This implicates that molecular mechanisms related to UPR, axonal dysfunction, endocytosis and immune response are an early event in PD pathology, and may hold the key to altering the disease progression in PD.</t>
  </si>
  <si>
    <t>GSM1192691</t>
  </si>
  <si>
    <t>Control Braak Î±- synuclein Stage 0 C1SN</t>
  </si>
  <si>
    <t>GSM1192692</t>
  </si>
  <si>
    <t>Control Braak Î±- synuclein Stage 0 C2SN</t>
  </si>
  <si>
    <t>GSM1192693</t>
  </si>
  <si>
    <t>Control Braak Î±- synuclein Stage 0 C3SN</t>
  </si>
  <si>
    <t>GSM1192694</t>
  </si>
  <si>
    <t>Control Braak Î±- synuclein Stage 0 C4SN</t>
  </si>
  <si>
    <t>GSM1192695</t>
  </si>
  <si>
    <t>Control Braak Î±- synuclein Stage 0 C5SN</t>
  </si>
  <si>
    <t>GSM1192696</t>
  </si>
  <si>
    <t>Control Braak Î±- synuclein Stage 0 C6SN</t>
  </si>
  <si>
    <t>GSM1192697</t>
  </si>
  <si>
    <t>Control Braak Î±- synuclein Stage 0 C7SN</t>
  </si>
  <si>
    <t>GSM1192698</t>
  </si>
  <si>
    <t>Control Braak Î±- synuclein Stage 0 C8SN</t>
  </si>
  <si>
    <t>GSM1192699</t>
  </si>
  <si>
    <t>Braak Î±-synuclein stage 1-2 BR12_1SN</t>
  </si>
  <si>
    <t>GSM1192700</t>
  </si>
  <si>
    <t>Braak Î±-synuclein stage 1-2 BR12_2SN</t>
  </si>
  <si>
    <t>GSM1192701</t>
  </si>
  <si>
    <t>Braak Î±-synuclein stage 1-2 BR12_3SN</t>
  </si>
  <si>
    <t>GSM1192702</t>
  </si>
  <si>
    <t>Braak Î±-synuclein stage 1-2 BR12_4SN</t>
  </si>
  <si>
    <t>GSM1192703</t>
  </si>
  <si>
    <t>Braak Î±-synuclein stage 1-2 BR12_5SN</t>
  </si>
  <si>
    <t>GSM1192704</t>
  </si>
  <si>
    <t>Braak Î±-synuclein 3-4 BR34_1SN</t>
  </si>
  <si>
    <t>GSM1192705</t>
  </si>
  <si>
    <t>Braak Î±-synuclein 3-4 BR34_2SN</t>
  </si>
  <si>
    <t>GSM1192706</t>
  </si>
  <si>
    <t>Braak Î±-synuclein 3-4 BR34_3SN</t>
  </si>
  <si>
    <t>GSM1192707</t>
  </si>
  <si>
    <t>Braak Î±-synuclein 3-4 BR34_4SN</t>
  </si>
  <si>
    <t>GSM1192708</t>
  </si>
  <si>
    <t>Braak Î±-synuclein 3-4 BR34_5SN</t>
  </si>
  <si>
    <t>GSM1192709</t>
  </si>
  <si>
    <t>Braak Î±-synuclein 3-4 BR34_6SN</t>
  </si>
  <si>
    <t>GSM1192710</t>
  </si>
  <si>
    <t>Braak Î±-synuclein 3-4 BR34_7SN</t>
  </si>
  <si>
    <t>GSM1192711</t>
  </si>
  <si>
    <t>Braak Î±-synuclein stages 5-6  BR56_1SN</t>
  </si>
  <si>
    <t>GSM1192712</t>
  </si>
  <si>
    <t>Braak Î±-synuclein stages 5-6  BR56_2SN</t>
  </si>
  <si>
    <t>GSM1192713</t>
  </si>
  <si>
    <t>Braak Î±-synuclein stages 5-6  BR56_3SN</t>
  </si>
  <si>
    <t>GSM1192714</t>
  </si>
  <si>
    <t>Braak Î±-synuclein stages 5-6  BR56_4SN</t>
  </si>
  <si>
    <t>GSM1192715</t>
  </si>
  <si>
    <t>Braak Î±-synuclein stages 5-6  BR56_5SN</t>
  </si>
  <si>
    <t>GSM1192716</t>
  </si>
  <si>
    <t>Braak Î±-synuclein stages 5-6  BR56_6SN</t>
  </si>
  <si>
    <t>GSM1192717</t>
  </si>
  <si>
    <t>Braak Î±-synuclein stages 5-6  BR56_7SN</t>
  </si>
  <si>
    <t>GSM1192718</t>
  </si>
  <si>
    <t>Braak Î±-synuclein stages 5-6  BR56_8SN</t>
  </si>
  <si>
    <t>GSE52712</t>
  </si>
  <si>
    <t>Flexible multiplatform RNA profiling at the single cell level applied to enriched cancer initiating cells: Affymetrix array data</t>
  </si>
  <si>
    <t>Accurate profiling of RNA expression of single cells is a valuable approach for broadening our understanding of cancer biology and mechanisms of dissemination, but requires the development of reliable methods for their molecular characterization. Here we evaluate a single cell methodology which generates microgram amounts of cDNA suitable for next generation sequencing (RNA-Seq), high throughput RT-qPCR and Affymetrix array analysis. The approach was tested by comparing expression profiles of amplified single MCF7 and MCF10A cells to profiles generated from unamplified RNA. The expression profiles were compared by Affymetrix-U133 arrays, RNA-Seq and high-density qPCR.  There were strong cross-platform correlations of &gt;80% and concordance between single cell and unamplified material of &gt;70%. We exemplify the approach through analysis of rare sorted cancer initiating cells (CICs) derived from a NSCLC patient-derived xenograft. Populations of 10 cells from total tumour and two distinct subsets of CIC, putatively involved in primary tumor maintenance or metastasis formation were FACS sorted then directly amplified. CIC expression profiles strongly correlated with published stem-cell and epithelial-mesenchymal transition (EMT) signatures. Our results confirm the utility of the amplification system and our methodology to detect and distinguish RNA profiles in rare cell populations that inform on EMT and stem-cell characteristics. This GEO dataset comprises the Affymetrix U-133 Plus 2.0 data for MCF7 and MCF10A cDNA amplified from 1ng RNA and single cell samples.</t>
  </si>
  <si>
    <t>GSM1274482</t>
  </si>
  <si>
    <t>MCF7_1ng_R1</t>
  </si>
  <si>
    <t>GSM1274483</t>
  </si>
  <si>
    <t>MCF7_1ng_R2</t>
  </si>
  <si>
    <t>GSM1274484</t>
  </si>
  <si>
    <t>MCF7_1ng_R3</t>
  </si>
  <si>
    <t>GSM1274485</t>
  </si>
  <si>
    <t>MCF7_1ng_R4</t>
  </si>
  <si>
    <t>GSM1274486</t>
  </si>
  <si>
    <t>MCF7_1ng_R5</t>
  </si>
  <si>
    <t>GSM1274487</t>
  </si>
  <si>
    <t>MCF10A_1ng_R1</t>
  </si>
  <si>
    <t>GSM1274488</t>
  </si>
  <si>
    <t>MCF10A_1ng_R2</t>
  </si>
  <si>
    <t>GSM1274489</t>
  </si>
  <si>
    <t>MCF10A_1ng_R3</t>
  </si>
  <si>
    <t>GSM1274490</t>
  </si>
  <si>
    <t>MCF10A_1ng_R4</t>
  </si>
  <si>
    <t>GSM1274491</t>
  </si>
  <si>
    <t>MCF10A_1ng_R5</t>
  </si>
  <si>
    <t>GSM1274492</t>
  </si>
  <si>
    <t>MCF7_SC_R1</t>
  </si>
  <si>
    <t>GSM1274493</t>
  </si>
  <si>
    <t>MCF7_SC_R2</t>
  </si>
  <si>
    <t>GSM1274494</t>
  </si>
  <si>
    <t>MCF7_SC_R3</t>
  </si>
  <si>
    <t>GSM1274495</t>
  </si>
  <si>
    <t>MCF7_SC_R4</t>
  </si>
  <si>
    <t>GSM1274496</t>
  </si>
  <si>
    <t>MCF7_SC_R5</t>
  </si>
  <si>
    <t>GSM1274497</t>
  </si>
  <si>
    <t>MCF10A_SC_R1</t>
  </si>
  <si>
    <t>GSM1274498</t>
  </si>
  <si>
    <t>MCF10A_SC_R2</t>
  </si>
  <si>
    <t>GSM1274499</t>
  </si>
  <si>
    <t>MCF10A_SC_R3</t>
  </si>
  <si>
    <t>GSM1274500</t>
  </si>
  <si>
    <t>MCF10A_SC_R4</t>
  </si>
  <si>
    <t>GSM1274501</t>
  </si>
  <si>
    <t>MCF10A_SC_R5</t>
  </si>
  <si>
    <t>GSE53441</t>
  </si>
  <si>
    <t>Associations of inflammation, iron and early death in sickle cell disease</t>
  </si>
  <si>
    <t>Expression profiling using a defined set of iron regulated genes identifies co-regulation of genes and pathways related to inflammatory cytokines;	In this dataset, we include the whole genome expression data obtained from PBMCs from steady state HbSSs with Sickle Cell Disease and healthy  HbAAs . Unsupervised two-way hierarchical clustering using a predefined iron regulated gene list identified 3 groups of subjects with high, low and intermediate expression of iron activated genes.In analysis of these three iron regulated gene clusters, we found 98 genes which were consistently and significantly differentially expressed.</t>
  </si>
  <si>
    <t>GSM1293592</t>
  </si>
  <si>
    <t>groupA, biological rep1</t>
  </si>
  <si>
    <t>GSM1293593</t>
  </si>
  <si>
    <t>groupA, biological rep2</t>
  </si>
  <si>
    <t>GSM1293594</t>
  </si>
  <si>
    <t>groupA, biological rep3</t>
  </si>
  <si>
    <t>GSM1293595</t>
  </si>
  <si>
    <t>groupA, biological rep4</t>
  </si>
  <si>
    <t>GSM1293596</t>
  </si>
  <si>
    <t>groupA, biological rep5</t>
  </si>
  <si>
    <t>GSM1293597</t>
  </si>
  <si>
    <t>groupA, biological rep6</t>
  </si>
  <si>
    <t>GSM1293598</t>
  </si>
  <si>
    <t>groupA, biological rep7</t>
  </si>
  <si>
    <t>GSM1293599</t>
  </si>
  <si>
    <t>groupA, biological rep8</t>
  </si>
  <si>
    <t>GSM1293600</t>
  </si>
  <si>
    <t>groupA, biological rep9</t>
  </si>
  <si>
    <t>GSM1293601</t>
  </si>
  <si>
    <t>groupA, biological rep10</t>
  </si>
  <si>
    <t>GSM1293602</t>
  </si>
  <si>
    <t>groupA, biological rep11</t>
  </si>
  <si>
    <t>GSM1293603</t>
  </si>
  <si>
    <t>groupA, biological rep12</t>
  </si>
  <si>
    <t>GSM1293604</t>
  </si>
  <si>
    <t>groupA, biological rep13</t>
  </si>
  <si>
    <t>GSM1293605</t>
  </si>
  <si>
    <t>groupA, biological rep14</t>
  </si>
  <si>
    <t>GSM1293606</t>
  </si>
  <si>
    <t>groupA, biological rep15</t>
  </si>
  <si>
    <t>GSM1293607</t>
  </si>
  <si>
    <t>groupA, biological rep16</t>
  </si>
  <si>
    <t>GSM1293608</t>
  </si>
  <si>
    <t>groupA, biological rep17</t>
  </si>
  <si>
    <t>GSM1293609</t>
  </si>
  <si>
    <t>groupA, biological rep18</t>
  </si>
  <si>
    <t>GSM1293610</t>
  </si>
  <si>
    <t>groupA, biological rep19</t>
  </si>
  <si>
    <t>GSM1293611</t>
  </si>
  <si>
    <t>groupA, biological rep20</t>
  </si>
  <si>
    <t>GSM1293612</t>
  </si>
  <si>
    <t>groupA, biological rep21</t>
  </si>
  <si>
    <t>GSM1293613</t>
  </si>
  <si>
    <t>groupA, biological rep22</t>
  </si>
  <si>
    <t>GSM1293614</t>
  </si>
  <si>
    <t>groupA, biological rep23</t>
  </si>
  <si>
    <t>GSM1293615</t>
  </si>
  <si>
    <t>groupA, biological rep24</t>
  </si>
  <si>
    <t>GSM1293616</t>
  </si>
  <si>
    <t>GSM1293617</t>
  </si>
  <si>
    <t>GSM1293618</t>
  </si>
  <si>
    <t>control, biological rep4</t>
  </si>
  <si>
    <t>GSM1293619</t>
  </si>
  <si>
    <t>control, biological rep5</t>
  </si>
  <si>
    <t>GSM1293620</t>
  </si>
  <si>
    <t>control, biological rep6</t>
  </si>
  <si>
    <t>GSM1293621</t>
  </si>
  <si>
    <t>control, biological rep7</t>
  </si>
  <si>
    <t>GSM1293622</t>
  </si>
  <si>
    <t>control, biological rep8</t>
  </si>
  <si>
    <t>GSM1293623</t>
  </si>
  <si>
    <t>control, biological rep9</t>
  </si>
  <si>
    <t>GSM1293624</t>
  </si>
  <si>
    <t>control, biological rep10</t>
  </si>
  <si>
    <t>GSM1293625</t>
  </si>
  <si>
    <t>control, biological rep11</t>
  </si>
  <si>
    <t>GSE54169</t>
  </si>
  <si>
    <t>Differential regulation patterns of anti-CD20 mAbs in MCL</t>
  </si>
  <si>
    <t>We investigated the differential regulation patterns of type I anti-CD20 monoclonal antibody (mAb) rituximab and type II obinutuzumab on a transcriptional level. Using a panel of MCL cell lines, we determined the effects of obinutuzumab and rituximab as monotherapies as well as in combination on cell viability and proliferation.;	Obinutuzumab induced a higher reduction in cell proliferation in each mantle cell lymphoma cell line than rituximab did. Results indicate a common pattern of expression changes after binding of anti-CD20 mAbs, but also reveal a significant difference between type I and type II treatment. Combination treatment resulted in a rituximab-like expression pattern. Many deregulated genes were associated with stress signalling, cell death, immune response and other functional clusters. Our analyses identified different and antibody-specific downstream expression patterns of obinutuzumab and rituximab, which may represent the molecular basis of the superior effect of obinutuzumab in comparison to rituximab.</t>
  </si>
  <si>
    <t>GSM1309056</t>
  </si>
  <si>
    <t>Z138: GA101_rep1</t>
  </si>
  <si>
    <t>GSM1309057</t>
  </si>
  <si>
    <t>Z138: GA101_rep2</t>
  </si>
  <si>
    <t>GSM1309058</t>
  </si>
  <si>
    <t>Z138: GA101_rep3</t>
  </si>
  <si>
    <t>GSM1309059</t>
  </si>
  <si>
    <t>Z138: Rituximab_rep1</t>
  </si>
  <si>
    <t>GSM1309060</t>
  </si>
  <si>
    <t>Z138: Rituximab_rep2</t>
  </si>
  <si>
    <t>GSM1309061</t>
  </si>
  <si>
    <t>Z138: Rituximab_rep3</t>
  </si>
  <si>
    <t>GSM1309062</t>
  </si>
  <si>
    <t>Z138: GA101+Rituximab_rep1</t>
  </si>
  <si>
    <t>GSM1309063</t>
  </si>
  <si>
    <t>Z138: GA101+Rituximab_rep2</t>
  </si>
  <si>
    <t>GSM1309064</t>
  </si>
  <si>
    <t>Z138: GA101+Rituximab_rep3</t>
  </si>
  <si>
    <t>GSM1309065</t>
  </si>
  <si>
    <t>Z138: Isotype-control_rep1</t>
  </si>
  <si>
    <t>GSM1309066</t>
  </si>
  <si>
    <t>Z138: Isotype-control_rep2</t>
  </si>
  <si>
    <t>GSM1309067</t>
  </si>
  <si>
    <t>Z138: Isotype-control_rep3</t>
  </si>
  <si>
    <t>GSM1309068</t>
  </si>
  <si>
    <t>Z138: PBS-control_rep1</t>
  </si>
  <si>
    <t>GSM1309069</t>
  </si>
  <si>
    <t>Z138: PBS-control_rep2</t>
  </si>
  <si>
    <t>GSM1309070</t>
  </si>
  <si>
    <t>Z138: PBS-control_rep3</t>
  </si>
  <si>
    <t>GSM1309071</t>
  </si>
  <si>
    <t>GRANTA-519: GA101_rep1</t>
  </si>
  <si>
    <t>GSM1309072</t>
  </si>
  <si>
    <t>GRANTA-519: GA101_rep2</t>
  </si>
  <si>
    <t>GSM1309073</t>
  </si>
  <si>
    <t>GRANTA-519: GA101_rep3</t>
  </si>
  <si>
    <t>GSM1309074</t>
  </si>
  <si>
    <t>GRANTA-519: Rituximab_rep1</t>
  </si>
  <si>
    <t>GSM1309075</t>
  </si>
  <si>
    <t>GRANTA-519: Rituximab_rep2</t>
  </si>
  <si>
    <t>GSM1309076</t>
  </si>
  <si>
    <t>GRANTA-519: Rituximab_rep3</t>
  </si>
  <si>
    <t>GSM1309077</t>
  </si>
  <si>
    <t>GRANTA-519: GA101+Rituximab_rep1</t>
  </si>
  <si>
    <t>GSM1309078</t>
  </si>
  <si>
    <t>GRANTA-519: GA101+Rituximab_rep2</t>
  </si>
  <si>
    <t>GSM1309079</t>
  </si>
  <si>
    <t>GRANTA-519: GA101+Rituximab_rep3</t>
  </si>
  <si>
    <t>GSM1309080</t>
  </si>
  <si>
    <t>GRANTA-519: Isotype-control_rep1</t>
  </si>
  <si>
    <t>GSM1309081</t>
  </si>
  <si>
    <t>GRANTA-519: Isotype-control_rep2</t>
  </si>
  <si>
    <t>GSM1309082</t>
  </si>
  <si>
    <t>GRANTA-519: Isotype-control_rep3</t>
  </si>
  <si>
    <t>GSM1309083</t>
  </si>
  <si>
    <t>GRANTA-519: PBS-control_rep1</t>
  </si>
  <si>
    <t>GSM1309084</t>
  </si>
  <si>
    <t>GRANTA-519: PBS-control_rep2</t>
  </si>
  <si>
    <t>GSM1309085</t>
  </si>
  <si>
    <t>GRANTA-519: PBS-control_rep3</t>
  </si>
  <si>
    <t>GSM1309086</t>
  </si>
  <si>
    <t>HBL-2: GA101_rep1</t>
  </si>
  <si>
    <t>GSM1309087</t>
  </si>
  <si>
    <t>HBL-2: GA101_rep2</t>
  </si>
  <si>
    <t>GSM1309088</t>
  </si>
  <si>
    <t>HBL-2: GA101_rep3</t>
  </si>
  <si>
    <t>GSM1309089</t>
  </si>
  <si>
    <t>HBL-2: Rituximab_rep1</t>
  </si>
  <si>
    <t>GSM1309090</t>
  </si>
  <si>
    <t>HBL-2: Rituximab_rep2</t>
  </si>
  <si>
    <t>GSM1309091</t>
  </si>
  <si>
    <t>HBL-2: Rituximab_rep3</t>
  </si>
  <si>
    <t>GSM1309092</t>
  </si>
  <si>
    <t>HBL-2: GA101+Rituximab_rep1</t>
  </si>
  <si>
    <t>GSM1309093</t>
  </si>
  <si>
    <t>HBL-2: GA101+Rituximab_rep2</t>
  </si>
  <si>
    <t>GSM1309094</t>
  </si>
  <si>
    <t>HBL-2: GA101+Rituximab_rep3</t>
  </si>
  <si>
    <t>GSM1309095</t>
  </si>
  <si>
    <t>HBL-2: Isotype-control_rep1</t>
  </si>
  <si>
    <t>GSM1309096</t>
  </si>
  <si>
    <t>HBL-2: Isotype-control_rep2</t>
  </si>
  <si>
    <t>GSM1309097</t>
  </si>
  <si>
    <t>HBL-2: Isotype-control_rep3</t>
  </si>
  <si>
    <t>GSM1309098</t>
  </si>
  <si>
    <t>HBL-2: PBS-control_rep1</t>
  </si>
  <si>
    <t>GSM1309099</t>
  </si>
  <si>
    <t>HBL-2: PBS-control_rep2</t>
  </si>
  <si>
    <t>GSM1309100</t>
  </si>
  <si>
    <t>HBL-2: PBS-control_rep3</t>
  </si>
  <si>
    <t>GSM1309101</t>
  </si>
  <si>
    <t>JEKO-1: GA101_rep1</t>
  </si>
  <si>
    <t>GSM1309102</t>
  </si>
  <si>
    <t>JEKO-1: GA101_rep2</t>
  </si>
  <si>
    <t>GSM1309103</t>
  </si>
  <si>
    <t>JEKO-1: GA101_rep3</t>
  </si>
  <si>
    <t>GSM1309104</t>
  </si>
  <si>
    <t>JEKO-1: Rituximab_rep1</t>
  </si>
  <si>
    <t>GSM1309105</t>
  </si>
  <si>
    <t>JEKO-1: Rituximab_rep2</t>
  </si>
  <si>
    <t>GSM1309106</t>
  </si>
  <si>
    <t>JEKO-1: Rituximab_rep3</t>
  </si>
  <si>
    <t>GSM1309107</t>
  </si>
  <si>
    <t>JEKO-1: GA101+Rituximab_rep1</t>
  </si>
  <si>
    <t>GSM1309108</t>
  </si>
  <si>
    <t>JEKO-1: GA101+Rituximab_rep2</t>
  </si>
  <si>
    <t>GSM1309109</t>
  </si>
  <si>
    <t>JEKO-1: GA101+Rituximab_rep3</t>
  </si>
  <si>
    <t>GSM1309110</t>
  </si>
  <si>
    <t>JEKO-1: Isotype-control_rep1</t>
  </si>
  <si>
    <t>GSM1309111</t>
  </si>
  <si>
    <t>JEKO-1: Isotype-control_rep2</t>
  </si>
  <si>
    <t>GSM1309112</t>
  </si>
  <si>
    <t>JEKO-1: Isotype-control_rep3</t>
  </si>
  <si>
    <t>GSM1309113</t>
  </si>
  <si>
    <t>JEKO-1: PBS-control_rep1</t>
  </si>
  <si>
    <t>GSM1309114</t>
  </si>
  <si>
    <t>JEKO-1: PBS-control_rep2</t>
  </si>
  <si>
    <t>GSM1309115</t>
  </si>
  <si>
    <t>JEKO-1: PBS-control_rep3</t>
  </si>
  <si>
    <t>GSM1309116</t>
  </si>
  <si>
    <t>REC-1: GA101_rep1</t>
  </si>
  <si>
    <t>GSM1309117</t>
  </si>
  <si>
    <t>REC-1: GA101_rep2</t>
  </si>
  <si>
    <t>GSM1309118</t>
  </si>
  <si>
    <t>REC-1: GA101_rep3</t>
  </si>
  <si>
    <t>GSM1309119</t>
  </si>
  <si>
    <t>REC-1: Rituximab_rep1</t>
  </si>
  <si>
    <t>GSM1309120</t>
  </si>
  <si>
    <t>REC-1: Rituximab_rep2</t>
  </si>
  <si>
    <t>GSM1309121</t>
  </si>
  <si>
    <t>REC-1: Rituximab_rep3</t>
  </si>
  <si>
    <t>GSM1309122</t>
  </si>
  <si>
    <t>REC-1: GA101+Rituximab_rep1</t>
  </si>
  <si>
    <t>GSM1309123</t>
  </si>
  <si>
    <t>REC-1: GA101+Rituximab_rep2</t>
  </si>
  <si>
    <t>GSM1309124</t>
  </si>
  <si>
    <t>REC-1: GA101+Rituximab_rep3</t>
  </si>
  <si>
    <t>GSM1309125</t>
  </si>
  <si>
    <t>REC-1: Isotype-control_rep1</t>
  </si>
  <si>
    <t>GSM1309126</t>
  </si>
  <si>
    <t>REC-1: Isotype-control_rep2</t>
  </si>
  <si>
    <t>GSM1309127</t>
  </si>
  <si>
    <t>REC-1: Isotype-control_rep3</t>
  </si>
  <si>
    <t>GSM1309128</t>
  </si>
  <si>
    <t>REC-1: PBS-control_rep1</t>
  </si>
  <si>
    <t>GSM1309129</t>
  </si>
  <si>
    <t>REC-1: PBS-control_rep2</t>
  </si>
  <si>
    <t>GSM1309130</t>
  </si>
  <si>
    <t>REC-1: PBS-control_rep3</t>
  </si>
  <si>
    <t>GSE54522</t>
  </si>
  <si>
    <t>Influence of olive pollen stimuli on the gene- expression profile in healthy controls and allergic patients</t>
  </si>
  <si>
    <t>Analysis of gene-expression profiles with microarrays can be very useful to dissect specific responses and to characterize with a global view, new elements for improving the diagnosis, treatment and understanding of allergic diseases. We have used this approach for studying the olive pollen response, taking advantage our previous results of T-cell epitope mapping on Ole e 1 molecule (the major allergen from olive pollen) in order to analyze the stimuli influence on the gene-expression of olive pollen allergic patients.     Peripheral blood mononuclear cells (PBMCs) from 6 healthy controls and 6 allergic subjects were stimulated 24 hours with olive pollen stimuli: Ole e 1 molecule and two Ole e 1 peptides previously defined as P2+3 (aa10-31), mainly recognized by non-allergic subjects (possible immunoregulatory epitope) and P10+12+13 (aa90-130), immunodominant T-cell epitope.     RNA extracted from basal and stimulated PBMCs was analyzed by HuGeU133 plus 2.0 GeneChip, Affymetrix (38.500genes). After assessment of data quality by standard quality checks and principal components analysis (PCA), differential gene-expression by experimental conditions was performed by multiple testing, using microarrays specific software. Differences in functional analysis were performed by KEGG, for pathways and Gene-Ontology for biological process.    The results of gene-expression by PCA showed differential clusters that correlated with the experimental conditions from samples of allergic patients. Analysis of differential gene-expression by multiple testing, and functional analysis by KEGG and Gene-Ontology revealed differential genes and pathways among the 4 experimental conditions.</t>
  </si>
  <si>
    <t>GSM1318200</t>
  </si>
  <si>
    <t>C-Pool 1 basal POST</t>
  </si>
  <si>
    <t>PBMCs extracted in Post- polinization period</t>
  </si>
  <si>
    <t>GSM1318201</t>
  </si>
  <si>
    <t>C-Pool 2 basal POST</t>
  </si>
  <si>
    <t>GSM1318202</t>
  </si>
  <si>
    <t>C-Pool 3 basal POST</t>
  </si>
  <si>
    <t>GSM1318203</t>
  </si>
  <si>
    <t>C-Pool 1 basal PRE</t>
  </si>
  <si>
    <t>PBMCs extracted in Polinization period</t>
  </si>
  <si>
    <t>GSM1318204</t>
  </si>
  <si>
    <t>C-Pool 2 basal PRE</t>
  </si>
  <si>
    <t>GSM1318205</t>
  </si>
  <si>
    <t>C-Pool 3 basal PRE</t>
  </si>
  <si>
    <t>GSM1318206</t>
  </si>
  <si>
    <t>C-Pool 1 olea POST</t>
  </si>
  <si>
    <t>GSM1318207</t>
  </si>
  <si>
    <t>C-Pool 2 olea POST</t>
  </si>
  <si>
    <t>GSM1318208</t>
  </si>
  <si>
    <t>C-Pool 1 olea PRE</t>
  </si>
  <si>
    <t>GSM1318209</t>
  </si>
  <si>
    <t>C-Pool 2 olea PRE</t>
  </si>
  <si>
    <t>GSM1318210</t>
  </si>
  <si>
    <t>C-Pool 3 olea PRE</t>
  </si>
  <si>
    <t>GSM1318211</t>
  </si>
  <si>
    <t>C-Pool 1 P2+3 POST</t>
  </si>
  <si>
    <t>GSM1318212</t>
  </si>
  <si>
    <t>C-Pool 2 P2+3 POST</t>
  </si>
  <si>
    <t>GSM1318213</t>
  </si>
  <si>
    <t>C-Pool 3 P2+3 POST</t>
  </si>
  <si>
    <t>GSM1318214</t>
  </si>
  <si>
    <t>C-Pool 1 P2+3 PRE</t>
  </si>
  <si>
    <t>GSM1318215</t>
  </si>
  <si>
    <t>C-Pool 2 P2+3 PRE</t>
  </si>
  <si>
    <t>GSM1318216</t>
  </si>
  <si>
    <t>C-Pool 3 P2+3 PRE</t>
  </si>
  <si>
    <t>GSM1318217</t>
  </si>
  <si>
    <t>C-Pool 1 P10+12+13 POST</t>
  </si>
  <si>
    <t>GSM1318218</t>
  </si>
  <si>
    <t>C-Pool 2 P10+12+13 POST</t>
  </si>
  <si>
    <t>GSM1318219</t>
  </si>
  <si>
    <t>C-Pool 3 P10+12+13 POST</t>
  </si>
  <si>
    <t>GSM1318220</t>
  </si>
  <si>
    <t>C-Pool 1 P10+12+13 PRE</t>
  </si>
  <si>
    <t>GSM1318221</t>
  </si>
  <si>
    <t>C-Pool 2 P10+12+13 PRE</t>
  </si>
  <si>
    <t>GSM1318222</t>
  </si>
  <si>
    <t>C-Pool 3 P10+12+13 PRE</t>
  </si>
  <si>
    <t>GSM1318223</t>
  </si>
  <si>
    <t>A-Pool 1 basal POST</t>
  </si>
  <si>
    <t>GSM1318224</t>
  </si>
  <si>
    <t>A-Pool 2 basal POST</t>
  </si>
  <si>
    <t>GSM1318225</t>
  </si>
  <si>
    <t>A-Pool 3 basal POST</t>
  </si>
  <si>
    <t>GSM1318226</t>
  </si>
  <si>
    <t>A-Pool 1 basal PRE</t>
  </si>
  <si>
    <t>GSM1318227</t>
  </si>
  <si>
    <t>A-Pool 2 basal PRE</t>
  </si>
  <si>
    <t>GSM1318228</t>
  </si>
  <si>
    <t>A-Pool 3 basal PRE</t>
  </si>
  <si>
    <t>GSM1318229</t>
  </si>
  <si>
    <t>A-Pool 1 olea POST</t>
  </si>
  <si>
    <t>GSM1318230</t>
  </si>
  <si>
    <t>A-Pool 2 olea POST</t>
  </si>
  <si>
    <t>GSM1318231</t>
  </si>
  <si>
    <t>A-Pool 3 olea POST</t>
  </si>
  <si>
    <t>GSM1318232</t>
  </si>
  <si>
    <t>A-Pool 1 olea PRE</t>
  </si>
  <si>
    <t>GSM1318233</t>
  </si>
  <si>
    <t>A-Pool 2 olea PRE</t>
  </si>
  <si>
    <t>GSM1318234</t>
  </si>
  <si>
    <t>A-Pool 3 olea PRE</t>
  </si>
  <si>
    <t>GSM1318235</t>
  </si>
  <si>
    <t>A-Pool 1 P2+3 POST</t>
  </si>
  <si>
    <t>GSM1318236</t>
  </si>
  <si>
    <t>A-Pool 2 P2+3 POST</t>
  </si>
  <si>
    <t>GSM1318237</t>
  </si>
  <si>
    <t>A-Pool 3 P2+3 POST</t>
  </si>
  <si>
    <t>GSM1318238</t>
  </si>
  <si>
    <t>A-Pool 1 P2+3 PRE</t>
  </si>
  <si>
    <t>GSM1318239</t>
  </si>
  <si>
    <t>A-Pool 2 P2+3 PRE</t>
  </si>
  <si>
    <t>GSM1318240</t>
  </si>
  <si>
    <t>A-Pool 3 P2+3 PRE</t>
  </si>
  <si>
    <t>GSM1318241</t>
  </si>
  <si>
    <t>A-Pool 1 P10+12+13 POST</t>
  </si>
  <si>
    <t>GSM1318242</t>
  </si>
  <si>
    <t>A-Pool 2 P10+12+13 POST</t>
  </si>
  <si>
    <t>GSM1318243</t>
  </si>
  <si>
    <t>A-Pool 3 P10+12+13 POST</t>
  </si>
  <si>
    <t>GSM1318244</t>
  </si>
  <si>
    <t>A-Pool 1 P10+12+13 PRE</t>
  </si>
  <si>
    <t>GSM1318245</t>
  </si>
  <si>
    <t>A-Pool 3 P10+12+13 PRE</t>
  </si>
  <si>
    <t>GSE56449</t>
  </si>
  <si>
    <t>The role of the Janus-faced transcription factor PAX5-JAK2 in acute lymphoblastic leukemia</t>
  </si>
  <si>
    <t>PAX5-JAK2 has recently been identified as a novel recurrent fusion gene in B-cell precursor acute lymphoblastic leukemia (BCP-ALL) but the function of the encoded chimeric protein has not yet been characterized in detail. Herein we show that the PAX5-JAK2 chimera, which consists of the DNA-binding paired domain of PAX5 and the active kinase domain of JAK2, is a nuclear protein that has the ability to bind to wild-type PAX5 target loci. Moreover, our data provide compelling evidence that PAX5-JAK2 functions as nuclear catalytically active kinase that autophosphorylates and in turn phosphorylates and activates downstream STATs in an apparently non-canonical mode. The chimeric protein also enables cytokine-independent growth of Ba/F3 cells and, therefore, possessing transforming potential. Importantly, the kinase activity of PAX5-JAK2 can be efficiently blocked by JAK2 inhibitors rendering it a potential target for therapeutic intervention. Together, our data show that PAX5-JAK2 simultaneously deregulates the PAX5 downstream transcriptional program and activates the JAK-STAT signaling cascade, and thus, by interfering with these two important pathways, may promote leukemogenesis.</t>
  </si>
  <si>
    <t>GSM1361679</t>
  </si>
  <si>
    <t>PAX5C20orf112_1</t>
  </si>
  <si>
    <t>GSM1361680</t>
  </si>
  <si>
    <t>PAX5C20orf112_2</t>
  </si>
  <si>
    <t>GSM1361681</t>
  </si>
  <si>
    <t>PAX5C20orf112_3</t>
  </si>
  <si>
    <t>GSM1361682</t>
  </si>
  <si>
    <t>PAX5C20orf112_4</t>
  </si>
  <si>
    <t>GSM1361683</t>
  </si>
  <si>
    <t>PAX5C20orf112_5</t>
  </si>
  <si>
    <t>GSM1361684</t>
  </si>
  <si>
    <t>PAX5C20orf112_6</t>
  </si>
  <si>
    <t>GSM1361685</t>
  </si>
  <si>
    <t>PAX5ETV6_1</t>
  </si>
  <si>
    <t>GSM1361686</t>
  </si>
  <si>
    <t>PAX5ETV6_2</t>
  </si>
  <si>
    <t>GSM1361687</t>
  </si>
  <si>
    <t>PAX5ETV6_3</t>
  </si>
  <si>
    <t>GSM1361688</t>
  </si>
  <si>
    <t>PAX5ETV6_4</t>
  </si>
  <si>
    <t>GSM1361689</t>
  </si>
  <si>
    <t>PAX5JAK2_1</t>
  </si>
  <si>
    <t>GSM1361690</t>
  </si>
  <si>
    <t>PAX5JAK2_2</t>
  </si>
  <si>
    <t>GSM1361691</t>
  </si>
  <si>
    <t>PAX5JAK2_3</t>
  </si>
  <si>
    <t>GSM1361692</t>
  </si>
  <si>
    <t>PAX5JAK2_4</t>
  </si>
  <si>
    <t>GSM1361693</t>
  </si>
  <si>
    <t>PAX5JAK2_5</t>
  </si>
  <si>
    <t>GSM1361694</t>
  </si>
  <si>
    <t>WT_1</t>
  </si>
  <si>
    <t>GSM1361695</t>
  </si>
  <si>
    <t>WT_2</t>
  </si>
  <si>
    <t>GSM1361696</t>
  </si>
  <si>
    <t>WT_3</t>
  </si>
  <si>
    <t>GSM1361697</t>
  </si>
  <si>
    <t>WT_4</t>
  </si>
  <si>
    <t>GSM1361698</t>
  </si>
  <si>
    <t>WT_5</t>
  </si>
  <si>
    <t>GSM1361699</t>
  </si>
  <si>
    <t>WT_6</t>
  </si>
  <si>
    <t>GSM1361700</t>
  </si>
  <si>
    <t>WT_7</t>
  </si>
  <si>
    <t>GSM1361701</t>
  </si>
  <si>
    <t>WT_8</t>
  </si>
  <si>
    <t>GSM1361702</t>
  </si>
  <si>
    <t>WT_9</t>
  </si>
  <si>
    <t>GSM1361703</t>
  </si>
  <si>
    <t>WT_10</t>
  </si>
  <si>
    <t>GSM1361704</t>
  </si>
  <si>
    <t>WT_11</t>
  </si>
  <si>
    <t>GSM1361705</t>
  </si>
  <si>
    <t>WT_12</t>
  </si>
  <si>
    <t>GSM1361706</t>
  </si>
  <si>
    <t>WT_13</t>
  </si>
  <si>
    <t>GSM1361707</t>
  </si>
  <si>
    <t>WT_14</t>
  </si>
  <si>
    <t>GSM1361708</t>
  </si>
  <si>
    <t>WT_15</t>
  </si>
  <si>
    <t>GSM1361709</t>
  </si>
  <si>
    <t>WT_16</t>
  </si>
  <si>
    <t>GSM1361710</t>
  </si>
  <si>
    <t>WT_17</t>
  </si>
  <si>
    <t>GSE56670</t>
  </si>
  <si>
    <t>Expression data from SDH-disabled GIST</t>
  </si>
  <si>
    <t>Pediatric GIST commonly harbors a disabled succinate dehydrogenase complex (SDH), which yields tumors with highly conserved genomes but characteristic epigenomic signatures. Mysteriously, nearly half of such SDH-deficient GIST, including tumors from Carney Triad patients, lack identifiable mutations in SDH component genes and genes required for complex assembly (SDHA, SDHB, SDHC, SDHD, SDHAF, termed SDHx). Genomic sequencing coupled with DNA methylation and transcriptional profiling have exposed SDHC promoter-specific CpG island epimutation and concomitant gene silencing in the majority of SDHx-WT GIST.</t>
  </si>
  <si>
    <t>GSM1366653</t>
  </si>
  <si>
    <t>dSDH_1</t>
  </si>
  <si>
    <t>GSM1366654</t>
  </si>
  <si>
    <t>dSDH_8</t>
  </si>
  <si>
    <t>GSM1366655</t>
  </si>
  <si>
    <t>dSDH_14</t>
  </si>
  <si>
    <t>GSM1366656</t>
  </si>
  <si>
    <t>dSDH_17</t>
  </si>
  <si>
    <t>GSM1366657</t>
  </si>
  <si>
    <t>dSDH_10</t>
  </si>
  <si>
    <t>GSM1366658</t>
  </si>
  <si>
    <t>dSDH_21</t>
  </si>
  <si>
    <t>GSM1366659</t>
  </si>
  <si>
    <t>dSDH_28</t>
  </si>
  <si>
    <t>GSM1366660</t>
  </si>
  <si>
    <t>dSDH_3</t>
  </si>
  <si>
    <t>GSM1366661</t>
  </si>
  <si>
    <t>dSDH_34</t>
  </si>
  <si>
    <t>GSM1366662</t>
  </si>
  <si>
    <t>dSDH_39</t>
  </si>
  <si>
    <t>GSM1366663</t>
  </si>
  <si>
    <t>dSDH_43</t>
  </si>
  <si>
    <t>GSM1366664</t>
  </si>
  <si>
    <t>dSDH_55</t>
  </si>
  <si>
    <t>GSM1366665</t>
  </si>
  <si>
    <t>dSDH_44</t>
  </si>
  <si>
    <t>GSM1366666</t>
  </si>
  <si>
    <t>dSDH_46</t>
  </si>
  <si>
    <t>GSM1366667</t>
  </si>
  <si>
    <t>dSDH_49</t>
  </si>
  <si>
    <t>GSM1366668</t>
  </si>
  <si>
    <t>dSDH_47</t>
  </si>
  <si>
    <t>GSM1366669</t>
  </si>
  <si>
    <t>dSDH_50</t>
  </si>
  <si>
    <t>GSM1366670</t>
  </si>
  <si>
    <t>dSDH_51</t>
  </si>
  <si>
    <t>GSM1366671</t>
  </si>
  <si>
    <t>dSDH_24</t>
  </si>
  <si>
    <t>GSM1366672</t>
  </si>
  <si>
    <t>dSDH_20</t>
  </si>
  <si>
    <t>GSE57470</t>
  </si>
  <si>
    <t>Changes in Gene Expression Profile in two Multidrug Resistant Cell Lines derived from a same Drug Sensitive Cell line</t>
  </si>
  <si>
    <t>Resistance to chemotherapy is one of the most relevant aspects of treatment failure in cancer. Cell lines are used as models to study resistance. We analyze the transcriptional profile of two multidrug resistant (MDR) cell lines (Lucena 1 and FEPS) derived from the same drug-sensitive cell K562. Microarray data identified 130 differentially expressed genes (DEG) between K562 vs Lucena, 1,932 between K562 vs FEPS, and 1,211 between Lucena 1 versus FEPS. The NOTCH pathway was affected in FEPS with overexpression of NOTCH2 and HEY1. The highly overexpressed gene in MDR cell was ABCB1, and both presented the ABCB1 promoter unmethylated.</t>
  </si>
  <si>
    <t>GSM1383270</t>
  </si>
  <si>
    <t>K562 replicate 1</t>
  </si>
  <si>
    <t>Gene expression data;	K562.1</t>
  </si>
  <si>
    <t>GSM1383271</t>
  </si>
  <si>
    <t>K562 replicate 2</t>
  </si>
  <si>
    <t>Gene expression data;	K562.2</t>
  </si>
  <si>
    <t>GSM1383272</t>
  </si>
  <si>
    <t>Lucena 1 with vincristina replicate 1</t>
  </si>
  <si>
    <t>Gene expression data;	LUCENA1.1+VCR</t>
  </si>
  <si>
    <t>GSM1383273</t>
  </si>
  <si>
    <t>Lucena 1 with vincristina replicate 2</t>
  </si>
  <si>
    <t>Gene expression data;	LUCENA1.2+VCR</t>
  </si>
  <si>
    <t>GSM1383274</t>
  </si>
  <si>
    <t>Lucena 1 without vincristine replicate 1</t>
  </si>
  <si>
    <t>Gene expression data;	LUCENA1.1 -VCR</t>
  </si>
  <si>
    <t>GSM1383275</t>
  </si>
  <si>
    <t>Lucena 1 without vincristine replicate 2</t>
  </si>
  <si>
    <t>Gene expression data;	LUCENA1.2 -VCR</t>
  </si>
  <si>
    <t>GSM1383276</t>
  </si>
  <si>
    <t>FEPS with daunorubicin replicate 1</t>
  </si>
  <si>
    <t>Gene expression data;	FEPS.1+DAUNO</t>
  </si>
  <si>
    <t>GSM1383277</t>
  </si>
  <si>
    <t>FEPS with daunorubicin replicate 2</t>
  </si>
  <si>
    <t>Gene expression data;	FEPS.2+DAUNO</t>
  </si>
  <si>
    <t>GSM1383278</t>
  </si>
  <si>
    <t>FEPS without daunirubicin replicate 1</t>
  </si>
  <si>
    <t>Gene expression data;	FEPS.1-DAUNO</t>
  </si>
  <si>
    <t>GSM1383279</t>
  </si>
  <si>
    <t>FEPS without daunirubicin replicate 2</t>
  </si>
  <si>
    <t>Gene expression data;	FEPS.2-DAUNO</t>
  </si>
  <si>
    <t>GSE58142</t>
  </si>
  <si>
    <t>Expression data of miR-95 transfection in MCF-7 cells compared with scramble control</t>
  </si>
  <si>
    <t>We identified miR-95 in a screen for miRNAs which functionally affect;	autophagic flux in MCF-7 cells. We over expressed miR-95 or a scramble;	control and isolated total RNA for microarray analysis. We identified several;	biological pathways and targets regulated by miR-95 including genes related;	to endocytosis, ubiquitin mediated proteolysis and lysosomal function.</t>
  </si>
  <si>
    <t>GSM1402313</t>
  </si>
  <si>
    <t>MCF-7_miR95 transfection, biological rep1</t>
  </si>
  <si>
    <t>Gene expression data: miR-95 transfection (rep1)</t>
  </si>
  <si>
    <t>GSM1402314</t>
  </si>
  <si>
    <t>MCF-7_miR95 transfection, biological rep2</t>
  </si>
  <si>
    <t>Gene expression data: miR-95 transfection (rep2)</t>
  </si>
  <si>
    <t>GSM1402315</t>
  </si>
  <si>
    <t>MCF-7_miR95 transfection, biological rep3</t>
  </si>
  <si>
    <t>Gene expression data: miR-95 transfection (rep3)</t>
  </si>
  <si>
    <t>GSM1402316</t>
  </si>
  <si>
    <t>MCF-7_scramble transfection, biological rep1</t>
  </si>
  <si>
    <t>Gene expression data: scramble transfection (rep1)</t>
  </si>
  <si>
    <t>GSM1402317</t>
  </si>
  <si>
    <t>MCF-7_scramble transfection, biological rep2</t>
  </si>
  <si>
    <t>Gene expression data: scramble transfection (rep2)</t>
  </si>
  <si>
    <t>GSM1402318</t>
  </si>
  <si>
    <t>MCF-7_scramble transfection, biological rep3</t>
  </si>
  <si>
    <t>Gene expression data: scramble transfection (rep3)</t>
  </si>
  <si>
    <t>GSE58588</t>
  </si>
  <si>
    <t>Expression profiling of proliferative T-HEp3 and dormant D-HEp3 HNSCC cells in vivo</t>
  </si>
  <si>
    <t>The objective of this study was to obtain expression profiles of proliferative T-HEp3-GFP and dormant D-HEp3-GFP cells after one week in vivo. The second objective was find tumor cells quiescence associated genes in dormant D-HEp3 cells that are only quiescent when injected in vivo. In this case we compared cells one week growing vs. dormant for the indicated cells in chick embryo CAMs. After one week 5 embryos per cell line carrying the indicated cells were isolated, tumors collagenased as described below and sorted for GFP-high cells usig a MoFlo machine. The sorted cells &gt; 5x10^4 were used to extract RNA and the pure RNA was used to perform expression profiling using the Affymetrix HG-u133plus2 arrays. Because of the low amount of D-HEp3 (dormant) cells recovered all tumor cells from the dormant nodules were pooled. The same was done for proliferative-sorted T-HEp3-GFP cells to allow comparisons. Arrays were performed in triplicate.</t>
  </si>
  <si>
    <t>GSM1414513</t>
  </si>
  <si>
    <t>T-HEp3 cells in vivo biological replicate 1</t>
  </si>
  <si>
    <t>GSM1414514</t>
  </si>
  <si>
    <t>T-HEp3 cells in vivo biological replicate 2</t>
  </si>
  <si>
    <t>GSM1414515</t>
  </si>
  <si>
    <t>T-HEp3 cells in vivo biological replicate 3</t>
  </si>
  <si>
    <t>GSM1414516</t>
  </si>
  <si>
    <t>D-HEp3 cells in vivo biological replicate 1</t>
  </si>
  <si>
    <t>GSM1414517</t>
  </si>
  <si>
    <t>D-HEp3 cells in vivo biological replicate 2</t>
  </si>
  <si>
    <t>GSM1414518</t>
  </si>
  <si>
    <t>D-HEp3 cells in vivo biological replicate 3</t>
  </si>
  <si>
    <t>GSE61399</t>
  </si>
  <si>
    <t>Activation of the JAK/STAT pathway in Behcetâ€™s Disease</t>
  </si>
  <si>
    <t>Th1/Th17-type T-cell responses are upregulated in Behcetâ€™s disease (BD). However, signaling pathways associated with this aberrant immune response are not clarified. Whole-genome microarray profiling was performed with human U133 (Plus 2.0) chips using mRNA of isolated CD14+ monocytes and CD4+ T-cells from PBMC in patients with BD (n=9) and healthy controls (HC) (n=9). Flow cytometric analysis of unstimulated (US) and stimulated (PHA) STAT3 and pSTAT3 expressions of PBMCs were also analysed (BD and HC, both n=26). JAK1 was observed to be upregulated in both CD14+ monocytes (1.94 fold) and CD4+ T-lymphocytes (1.40 fold) of BD patients. Using canonical pathway enrichment analysis, JAK/STAT signaling was identified as activated in both CD14+ monocytes (p=2.95E-06) and in CD4+ lymphocytes (p=8.13E-04) in BD. Interferon (p=1.02E-07) and IL-6 (p=8.91E-03) signaling pathways were also prominent in CD14+ monocytes. Basal unstimulated total STAT3 expression was significantly higher in BD (1.2 vs 3.45, p&lt;0.05). The JAK1/STAT3 signaling pathway is activated in BD, possibly through the activation of Th1/Th17-type cytokines such as IL-2, IFNÎ³, IL-6, IL-17 and IL-23.</t>
  </si>
  <si>
    <t>GSM1503928</t>
  </si>
  <si>
    <t>Healthy-CD4_cells-replicate_1</t>
  </si>
  <si>
    <t>GSM1503929</t>
  </si>
  <si>
    <t>Healthy-CD4_cells-replicate_2</t>
  </si>
  <si>
    <t>GSM1503930</t>
  </si>
  <si>
    <t>Healthy-CD4_cells-replicate_3</t>
  </si>
  <si>
    <t>GSM1503931</t>
  </si>
  <si>
    <t>Bechets_disease-CD4_cells-replicate_1</t>
  </si>
  <si>
    <t>GSM1503932</t>
  </si>
  <si>
    <t>Bechets_disease-CD4_cells-replicate_2</t>
  </si>
  <si>
    <t>GSM1503933</t>
  </si>
  <si>
    <t>Bechets_disease-CD4_cells-replicate_3</t>
  </si>
  <si>
    <t>GSM1503934</t>
  </si>
  <si>
    <t>Bechets_disease-CD4_cells-replicate_4</t>
  </si>
  <si>
    <t>GSM1503935</t>
  </si>
  <si>
    <t>Bechets_disease-CD4_cells-replicate_5</t>
  </si>
  <si>
    <t>GSM1503936</t>
  </si>
  <si>
    <t>Bechets_disease-CD4_cells-replicate_6</t>
  </si>
  <si>
    <t>GSM1503937</t>
  </si>
  <si>
    <t>Bechets_disease-CD4_cells-replicate_7</t>
  </si>
  <si>
    <t>GSM1503938</t>
  </si>
  <si>
    <t>Bechets_disease-CD4_cells-replicate_8</t>
  </si>
  <si>
    <t>GSM1503939</t>
  </si>
  <si>
    <t>Bechets_disease-CD4_cells-replicate_9</t>
  </si>
  <si>
    <t>GSM1503940</t>
  </si>
  <si>
    <t>Healthy-CD14_cells-replicate_1</t>
  </si>
  <si>
    <t>GSM1503941</t>
  </si>
  <si>
    <t>Healthy-CD14_cells-replicate_2</t>
  </si>
  <si>
    <t>GSM1503942</t>
  </si>
  <si>
    <t>Healthy-CD14_cells-replicate_3</t>
  </si>
  <si>
    <t>GSM1503943</t>
  </si>
  <si>
    <t>Healthy-CD14_cells-replicate_4</t>
  </si>
  <si>
    <t>GSM1503944</t>
  </si>
  <si>
    <t>Healthy-CD14_cells-replicate_5</t>
  </si>
  <si>
    <t>GSM1503945</t>
  </si>
  <si>
    <t>Healthy-CD14_cells-replicate_6</t>
  </si>
  <si>
    <t>GSM1503946</t>
  </si>
  <si>
    <t>Healthy-CD14_cells-replicate_7</t>
  </si>
  <si>
    <t>GSM1503947</t>
  </si>
  <si>
    <t>Healthy-CD14_cells-replicate_8</t>
  </si>
  <si>
    <t>GSM1503948</t>
  </si>
  <si>
    <t>Healthy-CD14_cells-replicate_9</t>
  </si>
  <si>
    <t>GSM1503949</t>
  </si>
  <si>
    <t>Bechets_disease-CD14_cells-replicate_1</t>
  </si>
  <si>
    <t>GSM1503950</t>
  </si>
  <si>
    <t>Bechets_disease-CD14_cells-replicate_2</t>
  </si>
  <si>
    <t>GSM1503952</t>
  </si>
  <si>
    <t>Bechets_disease-CD14_cells-replicate_4</t>
  </si>
  <si>
    <t>GSM1503953</t>
  </si>
  <si>
    <t>Bechets_disease-CD14_cells-replicate_5</t>
  </si>
  <si>
    <t>GSM1503954</t>
  </si>
  <si>
    <t>Bechets_disease-CD14_cells-replicate_6</t>
  </si>
  <si>
    <t>GSM1503955</t>
  </si>
  <si>
    <t>Bechets_disease-CD14_cells-replicate_7</t>
  </si>
  <si>
    <t>GSM1503956</t>
  </si>
  <si>
    <t>Bechets_disease-CD14_cells-replicate_8</t>
  </si>
  <si>
    <t>GSM1503957</t>
  </si>
  <si>
    <t>Bechets_disease-CD14_cells-replicate_9</t>
  </si>
  <si>
    <t>GSE61635</t>
  </si>
  <si>
    <t>Gene expression in RNP autoantibody+ systemic lupus erythematosus (SLE) patient blood</t>
  </si>
  <si>
    <t>The goal of this study was to characterize gene expression profiles in RNP autoantibody+ SLE versus healthy blood donors with a focus on select cytokines that may be important in B cell activation and differentiation, including BAFF, IL-21, and IL-33. We utilized Affymetrix microarrays to characterize the global program of gene expression in the SLE patients, and to identify differentially expressed genes in patients compared to healthy controls. We examined a cohort of 79 consecutive patients classified as anti-ribonuclear protein (anti-RNP)+ systemic lupus erythematosus (SLE). All patients provided RNA samples obtained after providing informed consent. There were 73 female and 6 male subjects. Disease duration ranged from 0 to 453 months with a median of 37.5 months. SLE Disease Activity Index (SLEDAI) ranged from 0 to 31 with a median of 6.</t>
  </si>
  <si>
    <t>GSM1509610</t>
  </si>
  <si>
    <t>SLE patient, 1001V1</t>
  </si>
  <si>
    <t>Gene expression data from RNP autoantibody+ SLE patient blood</t>
  </si>
  <si>
    <t>GSM1509611</t>
  </si>
  <si>
    <t>SLE patient, 1001V2</t>
  </si>
  <si>
    <t>GSM1509612</t>
  </si>
  <si>
    <t>SLE patient, 1004V1</t>
  </si>
  <si>
    <t>GSM1509613</t>
  </si>
  <si>
    <t>SLE patient, 1005V1</t>
  </si>
  <si>
    <t>GSM1509614</t>
  </si>
  <si>
    <t>SLE patient, 1011V1</t>
  </si>
  <si>
    <t>GSM1509615</t>
  </si>
  <si>
    <t>SLE patient, 1012V1</t>
  </si>
  <si>
    <t>GSM1509616</t>
  </si>
  <si>
    <t>SLE patient, 1014V1</t>
  </si>
  <si>
    <t>GSM1509617</t>
  </si>
  <si>
    <t>SLE patient, 1014V2</t>
  </si>
  <si>
    <t>GSM1509618</t>
  </si>
  <si>
    <t>SLE patient, 1015V1</t>
  </si>
  <si>
    <t>GSM1509619</t>
  </si>
  <si>
    <t>SLE patient, 1019V1</t>
  </si>
  <si>
    <t>GSM1509620</t>
  </si>
  <si>
    <t>SLE patient, 1020V1</t>
  </si>
  <si>
    <t>GSM1509621</t>
  </si>
  <si>
    <t>SLE patient, 1021V1</t>
  </si>
  <si>
    <t>GSM1509622</t>
  </si>
  <si>
    <t>SLE patient, 1023V1</t>
  </si>
  <si>
    <t>GSM1509623</t>
  </si>
  <si>
    <t>SLE patient, 1024V1</t>
  </si>
  <si>
    <t>GSM1509624</t>
  </si>
  <si>
    <t>SLE patient, 1024V2</t>
  </si>
  <si>
    <t>GSM1509625</t>
  </si>
  <si>
    <t>SLE patient, 1025V1</t>
  </si>
  <si>
    <t>GSM1509626</t>
  </si>
  <si>
    <t>SLE patient, 1026V4</t>
  </si>
  <si>
    <t>GSM1509627</t>
  </si>
  <si>
    <t>SLE patient, 1028V1</t>
  </si>
  <si>
    <t>GSM1509628</t>
  </si>
  <si>
    <t>SLE patient, 1029V1</t>
  </si>
  <si>
    <t>GSM1509629</t>
  </si>
  <si>
    <t>SLE patient, 1029V2</t>
  </si>
  <si>
    <t>GSM1509630</t>
  </si>
  <si>
    <t>SLE patient, 1030V1</t>
  </si>
  <si>
    <t>GSM1509631</t>
  </si>
  <si>
    <t>SLE patient, 1030V2</t>
  </si>
  <si>
    <t>GSM1509632</t>
  </si>
  <si>
    <t>SLE patient, 1031V2</t>
  </si>
  <si>
    <t>GSM1509633</t>
  </si>
  <si>
    <t>SLE patient, 1032V3</t>
  </si>
  <si>
    <t>GSM1509634</t>
  </si>
  <si>
    <t>SLE patient, 1034V2</t>
  </si>
  <si>
    <t>GSM1509635</t>
  </si>
  <si>
    <t>SLE patient, 1034V3</t>
  </si>
  <si>
    <t>GSM1509636</t>
  </si>
  <si>
    <t>SLE patient, 1035V1</t>
  </si>
  <si>
    <t>GSM1509637</t>
  </si>
  <si>
    <t>SLE patient, 1036V1</t>
  </si>
  <si>
    <t>GSM1509638</t>
  </si>
  <si>
    <t>SLE patient, 1037V1</t>
  </si>
  <si>
    <t>GSM1509639</t>
  </si>
  <si>
    <t>SLE patient, 1040V1</t>
  </si>
  <si>
    <t>GSM1509640</t>
  </si>
  <si>
    <t>SLE patient, 1041V1</t>
  </si>
  <si>
    <t>GSM1509641</t>
  </si>
  <si>
    <t>SLE patient, 1042V1</t>
  </si>
  <si>
    <t>GSM1509642</t>
  </si>
  <si>
    <t>SLE patient, 1043V2</t>
  </si>
  <si>
    <t>GSM1509643</t>
  </si>
  <si>
    <t>SLE patient, 1044V1</t>
  </si>
  <si>
    <t>GSM1509644</t>
  </si>
  <si>
    <t>SLE patient, 1045V1</t>
  </si>
  <si>
    <t>GSM1509645</t>
  </si>
  <si>
    <t>SLE patient, 1045V2</t>
  </si>
  <si>
    <t>GSM1509646</t>
  </si>
  <si>
    <t>SLE patient, 1046V1</t>
  </si>
  <si>
    <t>GSM1509647</t>
  </si>
  <si>
    <t>SLE patient, 1046V2</t>
  </si>
  <si>
    <t>GSM1509648</t>
  </si>
  <si>
    <t>SLE patient, 1047V1</t>
  </si>
  <si>
    <t>GSM1509649</t>
  </si>
  <si>
    <t>SLE patient, 1048V1</t>
  </si>
  <si>
    <t>GSM1509650</t>
  </si>
  <si>
    <t>SLE patient, 1048V2</t>
  </si>
  <si>
    <t>GSM1509651</t>
  </si>
  <si>
    <t>SLE patient, 1049V2</t>
  </si>
  <si>
    <t>GSM1509652</t>
  </si>
  <si>
    <t>SLE patient, 1049V4</t>
  </si>
  <si>
    <t>GSM1509653</t>
  </si>
  <si>
    <t>SLE patient, 1050V1</t>
  </si>
  <si>
    <t>GSM1509654</t>
  </si>
  <si>
    <t>SLE patient, 1051V1</t>
  </si>
  <si>
    <t>GSM1509655</t>
  </si>
  <si>
    <t>SLE patient, 1052V1</t>
  </si>
  <si>
    <t>GSM1509656</t>
  </si>
  <si>
    <t>SLE patient, 1053V1</t>
  </si>
  <si>
    <t>GSM1509657</t>
  </si>
  <si>
    <t>SLE patient, 1054V1</t>
  </si>
  <si>
    <t>GSM1509658</t>
  </si>
  <si>
    <t>SLE patient, 1056V1</t>
  </si>
  <si>
    <t>GSM1509659</t>
  </si>
  <si>
    <t>SLE patient, 1060V1</t>
  </si>
  <si>
    <t>GSM1509660</t>
  </si>
  <si>
    <t>SLE patient, 1064V1</t>
  </si>
  <si>
    <t>GSM1509661</t>
  </si>
  <si>
    <t>SLE patient, 1065V1</t>
  </si>
  <si>
    <t>GSM1509662</t>
  </si>
  <si>
    <t>SLE patient, 1066V1</t>
  </si>
  <si>
    <t>GSM1509663</t>
  </si>
  <si>
    <t>SLE patient, 1069V1</t>
  </si>
  <si>
    <t>GSM1509664</t>
  </si>
  <si>
    <t>SLE patient, 1072V1</t>
  </si>
  <si>
    <t>GSM1509665</t>
  </si>
  <si>
    <t>SLE patient, 1075V1</t>
  </si>
  <si>
    <t>GSM1509666</t>
  </si>
  <si>
    <t>SLE patient, 1076V1</t>
  </si>
  <si>
    <t>GSM1509667</t>
  </si>
  <si>
    <t>SLE patient, 1081V4</t>
  </si>
  <si>
    <t>GSM1509668</t>
  </si>
  <si>
    <t>SLE patient, 1082V2</t>
  </si>
  <si>
    <t>GSM1509669</t>
  </si>
  <si>
    <t>SLE patient, 1083V1</t>
  </si>
  <si>
    <t>GSM1509670</t>
  </si>
  <si>
    <t>SLE patient, 1083V2</t>
  </si>
  <si>
    <t>GSM1509671</t>
  </si>
  <si>
    <t>SLE patient, 1084V3</t>
  </si>
  <si>
    <t>GSM1509672</t>
  </si>
  <si>
    <t>SLE patient, 1087V1</t>
  </si>
  <si>
    <t>GSM1509673</t>
  </si>
  <si>
    <t>SLE patient, 1088V2</t>
  </si>
  <si>
    <t>GSM1509674</t>
  </si>
  <si>
    <t>SLE patient, 1088V3</t>
  </si>
  <si>
    <t>GSM1509675</t>
  </si>
  <si>
    <t>SLE patient, 1090V1</t>
  </si>
  <si>
    <t>GSM1509676</t>
  </si>
  <si>
    <t>SLE patient, 1091V1</t>
  </si>
  <si>
    <t>GSM1509677</t>
  </si>
  <si>
    <t>SLE patient, 1092V1</t>
  </si>
  <si>
    <t>GSM1509678</t>
  </si>
  <si>
    <t>SLE patient, 1093V1</t>
  </si>
  <si>
    <t>GSM1509679</t>
  </si>
  <si>
    <t>SLE patient, 1095V2</t>
  </si>
  <si>
    <t>GSM1509680</t>
  </si>
  <si>
    <t>SLE patient, 1096V1</t>
  </si>
  <si>
    <t>GSM1509681</t>
  </si>
  <si>
    <t>SLE patient, 1097V1</t>
  </si>
  <si>
    <t>GSM1509682</t>
  </si>
  <si>
    <t>SLE patient, 1097V2</t>
  </si>
  <si>
    <t>GSM1509683</t>
  </si>
  <si>
    <t>SLE patient, 1097V3</t>
  </si>
  <si>
    <t>GSM1509684</t>
  </si>
  <si>
    <t>SLE patient, 1099V1</t>
  </si>
  <si>
    <t>GSM1509685</t>
  </si>
  <si>
    <t>SLE patient, 1099V2</t>
  </si>
  <si>
    <t>GSM1509686</t>
  </si>
  <si>
    <t>SLE patient, 1100V3</t>
  </si>
  <si>
    <t>GSM1509687</t>
  </si>
  <si>
    <t>SLE patient, 1101V3</t>
  </si>
  <si>
    <t>GSM1509688</t>
  </si>
  <si>
    <t>SLE patient, 1102V1</t>
  </si>
  <si>
    <t>GSM1509689</t>
  </si>
  <si>
    <t>SLE patient, 1102V2</t>
  </si>
  <si>
    <t>GSM1509690</t>
  </si>
  <si>
    <t>SLE patient, 1103V1</t>
  </si>
  <si>
    <t>GSM1509691</t>
  </si>
  <si>
    <t>SLE patient, 1103V2_2</t>
  </si>
  <si>
    <t>GSM1509692</t>
  </si>
  <si>
    <t>SLE patient, 1104V1</t>
  </si>
  <si>
    <t>GSM1509693</t>
  </si>
  <si>
    <t>SLE patient, 1105V1</t>
  </si>
  <si>
    <t>GSM1509694</t>
  </si>
  <si>
    <t>SLE patient, 1110V1</t>
  </si>
  <si>
    <t>GSM1509695</t>
  </si>
  <si>
    <t>SLE patient, 1111V1</t>
  </si>
  <si>
    <t>GSM1509696</t>
  </si>
  <si>
    <t>SLE patient, 1111V2</t>
  </si>
  <si>
    <t>GSM1509697</t>
  </si>
  <si>
    <t>SLE patient, 1113V1</t>
  </si>
  <si>
    <t>GSM1509698</t>
  </si>
  <si>
    <t>SLE patient, 1114V4</t>
  </si>
  <si>
    <t>GSM1509699</t>
  </si>
  <si>
    <t>SLE patient, 1115V1</t>
  </si>
  <si>
    <t>GSM1509700</t>
  </si>
  <si>
    <t>SLE patient, 1115V2</t>
  </si>
  <si>
    <t>GSM1509701</t>
  </si>
  <si>
    <t>SLE patient, 1116V1</t>
  </si>
  <si>
    <t>GSM1509702</t>
  </si>
  <si>
    <t>SLE patient, 1117V1</t>
  </si>
  <si>
    <t>GSM1509703</t>
  </si>
  <si>
    <t>SLE patient, 1118V3_2</t>
  </si>
  <si>
    <t>GSM1509704</t>
  </si>
  <si>
    <t>SLE patient, 1120V1</t>
  </si>
  <si>
    <t>GSM1509705</t>
  </si>
  <si>
    <t>SLE patient, 1121V1</t>
  </si>
  <si>
    <t>GSM1509706</t>
  </si>
  <si>
    <t>SLE patient, 1123V2</t>
  </si>
  <si>
    <t>GSM1509707</t>
  </si>
  <si>
    <t>SLE patient, 1125V1</t>
  </si>
  <si>
    <t>GSM1509708</t>
  </si>
  <si>
    <t>SLE patient, 1127V1</t>
  </si>
  <si>
    <t>GSM1509709</t>
  </si>
  <si>
    <t>Healthy volunteer, Control_11690</t>
  </si>
  <si>
    <t>Gene expression data from healthy volunteer blood</t>
  </si>
  <si>
    <t>GSM1509710</t>
  </si>
  <si>
    <t>Healthy volunteer, Control_11691</t>
  </si>
  <si>
    <t>GSM1509711</t>
  </si>
  <si>
    <t>Healthy volunteer, Control_11692</t>
  </si>
  <si>
    <t>GSM1509712</t>
  </si>
  <si>
    <t>Healthy volunteer, Control_11693</t>
  </si>
  <si>
    <t>GSM1509713</t>
  </si>
  <si>
    <t>Healthy volunteer, Control_11694</t>
  </si>
  <si>
    <t>GSM1509714</t>
  </si>
  <si>
    <t>Healthy volunteer, Control_11695</t>
  </si>
  <si>
    <t>GSM1509715</t>
  </si>
  <si>
    <t>Healthy volunteer, Control_11696</t>
  </si>
  <si>
    <t>GSM1509716</t>
  </si>
  <si>
    <t>Healthy volunteer, Control_11697</t>
  </si>
  <si>
    <t>GSM1509717</t>
  </si>
  <si>
    <t>Healthy volunteer, Control_11698</t>
  </si>
  <si>
    <t>GSM1509718</t>
  </si>
  <si>
    <t>Healthy volunteer, Control_11699</t>
  </si>
  <si>
    <t>GSM1509719</t>
  </si>
  <si>
    <t>Healthy volunteer, Control_11815</t>
  </si>
  <si>
    <t>GSM1509720</t>
  </si>
  <si>
    <t>Healthy volunteer, Control_11816</t>
  </si>
  <si>
    <t>GSM1509721</t>
  </si>
  <si>
    <t>Healthy volunteer, Control_11817</t>
  </si>
  <si>
    <t>GSM1509722</t>
  </si>
  <si>
    <t>Healthy volunteer, Control_11818</t>
  </si>
  <si>
    <t>GSM1509723</t>
  </si>
  <si>
    <t>Healthy volunteer, Control_11819</t>
  </si>
  <si>
    <t>GSM1509724</t>
  </si>
  <si>
    <t>Healthy volunteer, Control_11820</t>
  </si>
  <si>
    <t>GSM1509725</t>
  </si>
  <si>
    <t>Healthy volunteer, Control_11821</t>
  </si>
  <si>
    <t>GSM1509726</t>
  </si>
  <si>
    <t>Healthy volunteer, Control_11822</t>
  </si>
  <si>
    <t>GSM1509727</t>
  </si>
  <si>
    <t>Healthy volunteer, Control_11823</t>
  </si>
  <si>
    <t>GSM1509728</t>
  </si>
  <si>
    <t>Healthy volunteer, Control_11824</t>
  </si>
  <si>
    <t>GSM1509729</t>
  </si>
  <si>
    <t>Healthy volunteer, Control_11846</t>
  </si>
  <si>
    <t>GSM1509730</t>
  </si>
  <si>
    <t>Healthy volunteer, Control_11847</t>
  </si>
  <si>
    <t>GSM1509731</t>
  </si>
  <si>
    <t>Healthy volunteer, Control_11848</t>
  </si>
  <si>
    <t>GSM1509732</t>
  </si>
  <si>
    <t>Healthy volunteer, Control_11849</t>
  </si>
  <si>
    <t>GSM1509733</t>
  </si>
  <si>
    <t>Healthy volunteer, Control_11850</t>
  </si>
  <si>
    <t>GSM1509734</t>
  </si>
  <si>
    <t>Healthy volunteer, Control_11851</t>
  </si>
  <si>
    <t>GSM1509735</t>
  </si>
  <si>
    <t>Healthy volunteer, Control_11852</t>
  </si>
  <si>
    <t>GSM1509736</t>
  </si>
  <si>
    <t>Healthy volunteer, Control_11853</t>
  </si>
  <si>
    <t>GSM1509737</t>
  </si>
  <si>
    <t>Healthy volunteer, Control_11854</t>
  </si>
  <si>
    <t>GSM1509738</t>
  </si>
  <si>
    <t>Healthy volunteer, Control_11855</t>
  </si>
  <si>
    <t>GSE61942</t>
  </si>
  <si>
    <t>The gene expression profile of renal cell carcinoma cell line (786-O) versus prostate cancer cell line (PC3) in co-culture with primary murine muscle progenitor cells</t>
  </si>
  <si>
    <t>Patients with metastatic renal cell carcinoma (RCC) have a life expectancy of 6 months to 1 year. The deadly nature of RCC compared to other tumors that metastasize to bone, such as prostate cancer (PC), is associated with extensive arteriogenesis that requires recruitment of muscle progenitor cells to form the vascular smooth muscle around these large vessels. To identify potential genes that are involved in RCC recruitment of muscle progenitor cells we performed a microarray analysis to evaluate the global gene expression of human RCC (786-O) cells that form these large vessels in murine xenografts, versus human PC (PC3) that do not form these large vessels during osteolytic bone metastasis in mice (Xie C, et al. J Orthop Res. 2011;30(2):325-33). To assess changes in gene expression that occur when tumor cells interact with muscle progenitor cells, primary myoblast isolated from 5-day-old C57BL/6-Tg GFP neonatal mouse limbs were co-cultured with RCC or PC cells.</t>
  </si>
  <si>
    <t>GSM1517521</t>
  </si>
  <si>
    <t>Myoblast/786-O co-culture Repeat 1</t>
  </si>
  <si>
    <t>CXIE 1.1</t>
  </si>
  <si>
    <t>GSM1517522</t>
  </si>
  <si>
    <t>Myoblast/786-O co-culture Repeat 2</t>
  </si>
  <si>
    <t>CXIE 1.2</t>
  </si>
  <si>
    <t>GSM1517523</t>
  </si>
  <si>
    <t>Myoblast/786-O co-culture Repeat 3</t>
  </si>
  <si>
    <t>CXIE 1.3</t>
  </si>
  <si>
    <t>GSM1517524</t>
  </si>
  <si>
    <t>786-O culture Repeat 1</t>
  </si>
  <si>
    <t>CXIE 2.1</t>
  </si>
  <si>
    <t>GSM1517525</t>
  </si>
  <si>
    <t>786-O culture Repeat 2</t>
  </si>
  <si>
    <t>CXIE 2.2</t>
  </si>
  <si>
    <t>GSM1517526</t>
  </si>
  <si>
    <t>786-O culture Repeat 3</t>
  </si>
  <si>
    <t>CXIE 2.3</t>
  </si>
  <si>
    <t>GSM1517527</t>
  </si>
  <si>
    <t>Myoblast/PC3 co-culture Repeat 1</t>
  </si>
  <si>
    <t>CXIE 3.1</t>
  </si>
  <si>
    <t>GSM1517528</t>
  </si>
  <si>
    <t>Myoblast/PC3 co-culture Repeat 2</t>
  </si>
  <si>
    <t>CXIE 3.2</t>
  </si>
  <si>
    <t>GSM1517529</t>
  </si>
  <si>
    <t>Myoblast/PC3 co-culture Repeat 3</t>
  </si>
  <si>
    <t>CXIE 3.3</t>
  </si>
  <si>
    <t>GSM1517530</t>
  </si>
  <si>
    <t>PC3 culture Repeat 1</t>
  </si>
  <si>
    <t>CXIE 4.1</t>
  </si>
  <si>
    <t>GSM1517531</t>
  </si>
  <si>
    <t>PC3 culture Repeat 2</t>
  </si>
  <si>
    <t>CXIE 4.2</t>
  </si>
  <si>
    <t>GSM1517532</t>
  </si>
  <si>
    <t>PC3 culture Repeat 3</t>
  </si>
  <si>
    <t>CXIE 4.3</t>
  </si>
  <si>
    <t>GSE62232</t>
  </si>
  <si>
    <t>Large-scale gene expression profiling  of 81 hepatocellular carcinomas</t>
  </si>
  <si>
    <t>Hepatocellular carcinoma (HCC) is ranked second in cancer-associated deaths worldwide. Most cases of HCC are secondary to either a viral hepatitis infection (hepatitis B or C) or cirrhosis (alcoholism being the most common cause of hepatic cirrhosis). It is a complex and heterogeneous tumor due to activation of multiple cellular pathways and molecular alterations.</t>
  </si>
  <si>
    <t>GSM1523329</t>
  </si>
  <si>
    <t>CHC469N</t>
  </si>
  <si>
    <t>GSM1523330</t>
  </si>
  <si>
    <t>CHC562N</t>
  </si>
  <si>
    <t>GSM1523331</t>
  </si>
  <si>
    <t>CHC591N</t>
  </si>
  <si>
    <t>GSM1523332</t>
  </si>
  <si>
    <t>CHC591N.rep2</t>
  </si>
  <si>
    <t>GSM1523333</t>
  </si>
  <si>
    <t>CHC591N.rep3</t>
  </si>
  <si>
    <t>GSM1523334</t>
  </si>
  <si>
    <t>CHC932N</t>
  </si>
  <si>
    <t>GSM1523335</t>
  </si>
  <si>
    <t>CHC932N.rep2</t>
  </si>
  <si>
    <t>GSM1523336</t>
  </si>
  <si>
    <t>CHC934N</t>
  </si>
  <si>
    <t>GSM1523337</t>
  </si>
  <si>
    <t>CHC934N.rep2</t>
  </si>
  <si>
    <t>GSM1523338</t>
  </si>
  <si>
    <t>CHC934N.rep3</t>
  </si>
  <si>
    <t>GSM1523339</t>
  </si>
  <si>
    <t>CHC012T</t>
  </si>
  <si>
    <t>GSM1523340</t>
  </si>
  <si>
    <t>CHC228T</t>
  </si>
  <si>
    <t>GSM1523341</t>
  </si>
  <si>
    <t>CHC235T</t>
  </si>
  <si>
    <t>GSM1523342</t>
  </si>
  <si>
    <t>CHC250T</t>
  </si>
  <si>
    <t>GSM1523343</t>
  </si>
  <si>
    <t>CHC327T</t>
  </si>
  <si>
    <t>GSM1523344</t>
  </si>
  <si>
    <t>CHC434T</t>
  </si>
  <si>
    <t>GSM1523345</t>
  </si>
  <si>
    <t>CHC891T</t>
  </si>
  <si>
    <t>GSM1523346</t>
  </si>
  <si>
    <t>CHC1010T</t>
  </si>
  <si>
    <t>GSM1523347</t>
  </si>
  <si>
    <t>CHC1044T</t>
  </si>
  <si>
    <t>GSM1523348</t>
  </si>
  <si>
    <t>CHC1185T</t>
  </si>
  <si>
    <t>GSM1523349</t>
  </si>
  <si>
    <t>CHC050T</t>
  </si>
  <si>
    <t>GSM1523350</t>
  </si>
  <si>
    <t>CHC080T</t>
  </si>
  <si>
    <t>GSM1523351</t>
  </si>
  <si>
    <t>CHC203T</t>
  </si>
  <si>
    <t>GSM1523352</t>
  </si>
  <si>
    <t>CHC239T</t>
  </si>
  <si>
    <t>GSM1523353</t>
  </si>
  <si>
    <t>CHC339T</t>
  </si>
  <si>
    <t>GSM1523354</t>
  </si>
  <si>
    <t>CHC398T</t>
  </si>
  <si>
    <t>GSM1523355</t>
  </si>
  <si>
    <t>CHC725T</t>
  </si>
  <si>
    <t>GSM1523356</t>
  </si>
  <si>
    <t>CHC889T</t>
  </si>
  <si>
    <t>GSM1523357</t>
  </si>
  <si>
    <t>CHC961T</t>
  </si>
  <si>
    <t>GSM1523358</t>
  </si>
  <si>
    <t>CHC1062T</t>
  </si>
  <si>
    <t>GSM1523359</t>
  </si>
  <si>
    <t>CHC1192T</t>
  </si>
  <si>
    <t>GSM1523360</t>
  </si>
  <si>
    <t>CHC1053T</t>
  </si>
  <si>
    <t>GSM1523361</t>
  </si>
  <si>
    <t>CHC046T</t>
  </si>
  <si>
    <t>GSM1523362</t>
  </si>
  <si>
    <t>CHC211T</t>
  </si>
  <si>
    <t>GSM1523363</t>
  </si>
  <si>
    <t>CHC254T</t>
  </si>
  <si>
    <t>GSM1523364</t>
  </si>
  <si>
    <t>CHC451T</t>
  </si>
  <si>
    <t>GSM1523365</t>
  </si>
  <si>
    <t>CHC736T</t>
  </si>
  <si>
    <t>GSM1523366</t>
  </si>
  <si>
    <t>CHC793T</t>
  </si>
  <si>
    <t>GSM1523367</t>
  </si>
  <si>
    <t>CHC794T</t>
  </si>
  <si>
    <t>GSM1523368</t>
  </si>
  <si>
    <t>CHC882T</t>
  </si>
  <si>
    <t>GSM1523369</t>
  </si>
  <si>
    <t>CHC909T</t>
  </si>
  <si>
    <t>GSM1523370</t>
  </si>
  <si>
    <t>CHC1055T</t>
  </si>
  <si>
    <t>GSM1523371</t>
  </si>
  <si>
    <t>CHC1196T</t>
  </si>
  <si>
    <t>GSM1523372</t>
  </si>
  <si>
    <t>CHC1199T</t>
  </si>
  <si>
    <t>GSM1523373</t>
  </si>
  <si>
    <t>CHC037T</t>
  </si>
  <si>
    <t>GSM1523374</t>
  </si>
  <si>
    <t>CHC173T</t>
  </si>
  <si>
    <t>GSM1523375</t>
  </si>
  <si>
    <t>CHC196T</t>
  </si>
  <si>
    <t>GSM1523376</t>
  </si>
  <si>
    <t>CHC210T</t>
  </si>
  <si>
    <t>GSM1523377</t>
  </si>
  <si>
    <t>CHC220T</t>
  </si>
  <si>
    <t>GSM1523378</t>
  </si>
  <si>
    <t>CHC306T</t>
  </si>
  <si>
    <t>GSM1523379</t>
  </si>
  <si>
    <t>CHC307T</t>
  </si>
  <si>
    <t>GSM1523380</t>
  </si>
  <si>
    <t>CHC715T</t>
  </si>
  <si>
    <t>GSM1523381</t>
  </si>
  <si>
    <t>CHC734T</t>
  </si>
  <si>
    <t>GSM1523382</t>
  </si>
  <si>
    <t>CHC799T</t>
  </si>
  <si>
    <t>GSM1523383</t>
  </si>
  <si>
    <t>CHC805T</t>
  </si>
  <si>
    <t>GSM1523384</t>
  </si>
  <si>
    <t>CHC892T</t>
  </si>
  <si>
    <t>GSM1523385</t>
  </si>
  <si>
    <t>CHC896T</t>
  </si>
  <si>
    <t>GSM1523386</t>
  </si>
  <si>
    <t>CHC918T</t>
  </si>
  <si>
    <t>GSM1523387</t>
  </si>
  <si>
    <t>CHC983T</t>
  </si>
  <si>
    <t>GSM1523388</t>
  </si>
  <si>
    <t>CHC1052T</t>
  </si>
  <si>
    <t>GSM1523389</t>
  </si>
  <si>
    <t>CHC1060T</t>
  </si>
  <si>
    <t>GSM1523390</t>
  </si>
  <si>
    <t>CHC1061T</t>
  </si>
  <si>
    <t>GSM1523391</t>
  </si>
  <si>
    <t>CHC1162T</t>
  </si>
  <si>
    <t>GSM1523392</t>
  </si>
  <si>
    <t>CHC1190T</t>
  </si>
  <si>
    <t>GSM1523393</t>
  </si>
  <si>
    <t>CHC1201T</t>
  </si>
  <si>
    <t>GSM1523394</t>
  </si>
  <si>
    <t>CHC031T</t>
  </si>
  <si>
    <t>GSM1523395</t>
  </si>
  <si>
    <t>CHC051T</t>
  </si>
  <si>
    <t>GSM1523396</t>
  </si>
  <si>
    <t>CHC097T</t>
  </si>
  <si>
    <t>GSM1523397</t>
  </si>
  <si>
    <t>CHC258T</t>
  </si>
  <si>
    <t>GSM1523398</t>
  </si>
  <si>
    <t>CHC302T</t>
  </si>
  <si>
    <t>GSM1523399</t>
  </si>
  <si>
    <t>CHC303T</t>
  </si>
  <si>
    <t>GSM1523400</t>
  </si>
  <si>
    <t>CHC317T</t>
  </si>
  <si>
    <t>GSM1523401</t>
  </si>
  <si>
    <t>CHC445T</t>
  </si>
  <si>
    <t>GSM1523402</t>
  </si>
  <si>
    <t>CHC609T</t>
  </si>
  <si>
    <t>GSM1523403</t>
  </si>
  <si>
    <t>CHC613T</t>
  </si>
  <si>
    <t>GSM1523404</t>
  </si>
  <si>
    <t>CHC614T</t>
  </si>
  <si>
    <t>GSM1523405</t>
  </si>
  <si>
    <t>CHC703T</t>
  </si>
  <si>
    <t>GSM1523406</t>
  </si>
  <si>
    <t>CHC789T</t>
  </si>
  <si>
    <t>GSM1523407</t>
  </si>
  <si>
    <t>CHC798T</t>
  </si>
  <si>
    <t>GSM1523408</t>
  </si>
  <si>
    <t>CHC898T</t>
  </si>
  <si>
    <t>GSM1523409</t>
  </si>
  <si>
    <t>CHC912T</t>
  </si>
  <si>
    <t>GSM1523410</t>
  </si>
  <si>
    <t>CHC1035T</t>
  </si>
  <si>
    <t>GSM1523411</t>
  </si>
  <si>
    <t>CHC1159T</t>
  </si>
  <si>
    <t>GSM1523412</t>
  </si>
  <si>
    <t>CHC1040T</t>
  </si>
  <si>
    <t>GSM1523413</t>
  </si>
  <si>
    <t>CHC028T</t>
  </si>
  <si>
    <t>GSM1523414</t>
  </si>
  <si>
    <t>CHC059T</t>
  </si>
  <si>
    <t>GSM1523415</t>
  </si>
  <si>
    <t>CHC152T</t>
  </si>
  <si>
    <t>GSM1523416</t>
  </si>
  <si>
    <t>CHC469T</t>
  </si>
  <si>
    <t>GSM1523417</t>
  </si>
  <si>
    <t>CHC879T</t>
  </si>
  <si>
    <t>GSM1523418</t>
  </si>
  <si>
    <t>CHC884T</t>
  </si>
  <si>
    <t>GSM1523419</t>
  </si>
  <si>
    <t>CHC1154T</t>
  </si>
  <si>
    <t>GSE54495</t>
  </si>
  <si>
    <t>Field of Cancerization in Peripheral Airway Epithelium: Gene Expresssion</t>
  </si>
  <si>
    <t>Field of cancerization in the airway epithelium has been increasing examined to understand early pathogenesis of non-small cell lung cancer.;	This  study uses microarray high-throughput technologies to characterize the molecular aberrations in the terminal airway and bronchoalveolar cells in the context of field cancerization in high-risk smokers and lung cancer patients.</t>
  </si>
  <si>
    <t>GSM1316828</t>
  </si>
  <si>
    <t>peripheral airway epithelial cells, smoker 1, rep1</t>
  </si>
  <si>
    <t>JT1</t>
  </si>
  <si>
    <t>GSM1316829</t>
  </si>
  <si>
    <t>peripheral airway epithelial cells, cancer 11, rep1</t>
  </si>
  <si>
    <t>JT11</t>
  </si>
  <si>
    <t>GSM1316830</t>
  </si>
  <si>
    <t>peripheral airway epithelial cells, cancer 12, rep1</t>
  </si>
  <si>
    <t>JT12</t>
  </si>
  <si>
    <t>GSM1316831</t>
  </si>
  <si>
    <t>peripheral airway epithelial cells, cancer 13, rep1</t>
  </si>
  <si>
    <t>JT13</t>
  </si>
  <si>
    <t>GSM1316832</t>
  </si>
  <si>
    <t>peripheral airway epithelial cells, cancer 14, rep1</t>
  </si>
  <si>
    <t>JT14</t>
  </si>
  <si>
    <t>GSM1316833</t>
  </si>
  <si>
    <t>peripheral airway epithelial cells, cancer 15, rep1</t>
  </si>
  <si>
    <t>JT15</t>
  </si>
  <si>
    <t>GSM1316834</t>
  </si>
  <si>
    <t>peripheral airway epithelial cells, cancer 17, rep1</t>
  </si>
  <si>
    <t>JT17</t>
  </si>
  <si>
    <t>GSM1316835</t>
  </si>
  <si>
    <t>peripheral airway epithelial cells, cancer 18, rep1</t>
  </si>
  <si>
    <t>JT18</t>
  </si>
  <si>
    <t>GSM1316836</t>
  </si>
  <si>
    <t>peripheral airway epithelial cells, cancer 19, rep1</t>
  </si>
  <si>
    <t>JT19</t>
  </si>
  <si>
    <t>GSM1316837</t>
  </si>
  <si>
    <t>peripheral airway epithelial cells, smoker 2, rep1</t>
  </si>
  <si>
    <t>JT2</t>
  </si>
  <si>
    <t>GSM1316838</t>
  </si>
  <si>
    <t>peripheral airway epithelial cells, cancer 21, rep1</t>
  </si>
  <si>
    <t>JT21</t>
  </si>
  <si>
    <t>GSM1316839</t>
  </si>
  <si>
    <t>peripheral airway epithelial cells, cancer 22, rep1</t>
  </si>
  <si>
    <t>JT22</t>
  </si>
  <si>
    <t>GSM1316840</t>
  </si>
  <si>
    <t>peripheral airway epithelial cells, cancer 23, rep1</t>
  </si>
  <si>
    <t>JT23</t>
  </si>
  <si>
    <t>GSM1316841</t>
  </si>
  <si>
    <t>peripheral airway epithelial cells, cancer 24, rep1</t>
  </si>
  <si>
    <t>JT24</t>
  </si>
  <si>
    <t>GSM1316842</t>
  </si>
  <si>
    <t>peripheral airway epithelial cells, cancer 25, rep1</t>
  </si>
  <si>
    <t>JT25</t>
  </si>
  <si>
    <t>GSM1316843</t>
  </si>
  <si>
    <t>peripheral airway epithelial cells, smoker 27, rep1</t>
  </si>
  <si>
    <t>JT27</t>
  </si>
  <si>
    <t>GSM1316844</t>
  </si>
  <si>
    <t>peripheral airway epithelial cells, smoker 28, rep1</t>
  </si>
  <si>
    <t>JT28</t>
  </si>
  <si>
    <t>GSM1316845</t>
  </si>
  <si>
    <t>peripheral airway epithelial cells, smoker 29, rep1</t>
  </si>
  <si>
    <t>JT29</t>
  </si>
  <si>
    <t>GSM1316846</t>
  </si>
  <si>
    <t>peripheral airway epithelial cells, smoker 3, rep1</t>
  </si>
  <si>
    <t>JT3</t>
  </si>
  <si>
    <t>GSM1316847</t>
  </si>
  <si>
    <t>peripheral airway epithelial cells, smoker 30, rep1</t>
  </si>
  <si>
    <t>JT30</t>
  </si>
  <si>
    <t>GSM1316848</t>
  </si>
  <si>
    <t>peripheral airway epithelial cells, cancer 31, rep1</t>
  </si>
  <si>
    <t>JT31</t>
  </si>
  <si>
    <t>GSM1316849</t>
  </si>
  <si>
    <t>peripheral airway epithelial cells, cancer 32, rep1</t>
  </si>
  <si>
    <t>JT32</t>
  </si>
  <si>
    <t>GSM1316850</t>
  </si>
  <si>
    <t>peripheral airway epithelial cells, cancer 33, rep1</t>
  </si>
  <si>
    <t>JT33</t>
  </si>
  <si>
    <t>GSM1316851</t>
  </si>
  <si>
    <t>peripheral airway epithelial cells, cancer 34, rep1</t>
  </si>
  <si>
    <t>JT34</t>
  </si>
  <si>
    <t>GSM1316852</t>
  </si>
  <si>
    <t>peripheral airway epithelial cells, smoker 35, rep1</t>
  </si>
  <si>
    <t>JT35</t>
  </si>
  <si>
    <t>GSM1316853</t>
  </si>
  <si>
    <t>peripheral airway epithelial cells, smoker 36, rep1</t>
  </si>
  <si>
    <t>JT36</t>
  </si>
  <si>
    <t>GSM1316854</t>
  </si>
  <si>
    <t>peripheral airway epithelial cells, smoker 5, rep1</t>
  </si>
  <si>
    <t>JT5</t>
  </si>
  <si>
    <t>GSM1316855</t>
  </si>
  <si>
    <t>peripheral airway epithelial cells, smoker 6, rep1</t>
  </si>
  <si>
    <t>JT6</t>
  </si>
  <si>
    <t>GSM1316856</t>
  </si>
  <si>
    <t>peripheral airway epithelial cells, smoker 7, rep1</t>
  </si>
  <si>
    <t>JT7</t>
  </si>
  <si>
    <t>GSM1316857</t>
  </si>
  <si>
    <t>peripheral airway epithelial cells, smoker 8, rep1</t>
  </si>
  <si>
    <t>JT8</t>
  </si>
  <si>
    <t>GSE56954</t>
  </si>
  <si>
    <t>A687V EZH2 is a driver of histone H3 lysine 27 (H3K27) hyper-trimethylation</t>
  </si>
  <si>
    <t>Gene expression changes were analyzed in 2 acute lymphoblastic leukemia cell lines treated with the GSK126 EZH2 inhibitor using  Affymetrix Human Genome U133 Plus 2.0 arrays.</t>
  </si>
  <si>
    <t>GSM1372113</t>
  </si>
  <si>
    <t>SUP-B8 DMSO vehicle at 72 hrs, Biological rep1</t>
  </si>
  <si>
    <t>Gene expression data from SUP-B8 DMSO vehicle at 72 hrs</t>
  </si>
  <si>
    <t>GSM1372114</t>
  </si>
  <si>
    <t>SUP-B8 DMSO vehicle at 72 hrs, Biological rep2</t>
  </si>
  <si>
    <t>GSM1372115</t>
  </si>
  <si>
    <t>SUP-B8 GSK126 0.5 uM at 72 hrs, Biological rep1</t>
  </si>
  <si>
    <t>Gene expression data from SUP-B8 GSK126 0.5 uM at 72 hrs</t>
  </si>
  <si>
    <t>GSM1372116</t>
  </si>
  <si>
    <t>SUP-B8 GSK126 0.5 uM at 72 hrs, Biological rep2</t>
  </si>
  <si>
    <t>GSM1372117</t>
  </si>
  <si>
    <t>NALM-6 DMSO vehicle at 72 hrs, Biological rep1</t>
  </si>
  <si>
    <t>Gene expression data from NALM-6 DMSO vehicle at 72 hrs</t>
  </si>
  <si>
    <t>GSM1372118</t>
  </si>
  <si>
    <t>NALM-6 DMSO vehicle at 72 hrs, Biological rep2</t>
  </si>
  <si>
    <t>GSM1372119</t>
  </si>
  <si>
    <t>NALM-6 GSK126 0.5 uM at 72 hrs, Biological rep1</t>
  </si>
  <si>
    <t>Gene expression data from NALM-6 GSK126 0.5 uM at 72 hrs</t>
  </si>
  <si>
    <t>GSM1372120</t>
  </si>
  <si>
    <t>NALM-6 GSK126 0.5 uM at 72 hrs, Biological rep2</t>
  </si>
  <si>
    <t>GSE58831</t>
  </si>
  <si>
    <t>Gene expression data from bone marrow CD34+ cells of patients with myelodysplastic syndromes (MDS) and healthy controls</t>
  </si>
  <si>
    <t>We aimed to determine the impact of the common mutations on the transcriptome in myelodysplastic syndromes (MDS). We linked genomic data with gene expression microarray data and we deconvoluted the expression of genes into contributions stemming from each genetic and cytogenetic alteration, providing insights into how driver mutations interfere with the transcriptomic state. We modelled the influence of mutations and expression changes on diagnostic clinical variables as well as survival.</t>
  </si>
  <si>
    <t>GSM1420393</t>
  </si>
  <si>
    <t>MDS009</t>
  </si>
  <si>
    <t>MDS patient 9;	Gene expression data from bone marrow CD34+ cells</t>
  </si>
  <si>
    <t>GSM1420394</t>
  </si>
  <si>
    <t>MDS011</t>
  </si>
  <si>
    <t>MDS patient 11;	Gene expression data from bone marrow CD34+ cells</t>
  </si>
  <si>
    <t>GSM1420395</t>
  </si>
  <si>
    <t>MDS012</t>
  </si>
  <si>
    <t>MDS patient 12;	Gene expression data from bone marrow CD34+ cells</t>
  </si>
  <si>
    <t>GSM1420396</t>
  </si>
  <si>
    <t>MDS014</t>
  </si>
  <si>
    <t>MDS patient 14;	Gene expression data from bone marrow CD34+ cells</t>
  </si>
  <si>
    <t>GSM1420397</t>
  </si>
  <si>
    <t>MDS015</t>
  </si>
  <si>
    <t>MDS patient 15;	Gene expression data from bone marrow CD34+ cells</t>
  </si>
  <si>
    <t>GSM1420398</t>
  </si>
  <si>
    <t>MDS025</t>
  </si>
  <si>
    <t>MDS patient 25;	Gene expression data from bone marrow CD34+ cells</t>
  </si>
  <si>
    <t>GSM1420399</t>
  </si>
  <si>
    <t>MDS027</t>
  </si>
  <si>
    <t>MDS patient 27;	Gene expression data from bone marrow CD34+ cells</t>
  </si>
  <si>
    <t>GSM1420400</t>
  </si>
  <si>
    <t>MDS029</t>
  </si>
  <si>
    <t>MDS patient 29;	Gene expression data from bone marrow CD34+ cells</t>
  </si>
  <si>
    <t>GSM1420401</t>
  </si>
  <si>
    <t>MDS184</t>
  </si>
  <si>
    <t>MDS patient 184;	Gene expression data from bone marrow CD34+ cells</t>
  </si>
  <si>
    <t>GSM1420402</t>
  </si>
  <si>
    <t>MDS185</t>
  </si>
  <si>
    <t>MDS patient 185;	Gene expression data from bone marrow CD34+ cells</t>
  </si>
  <si>
    <t>GSM1420403</t>
  </si>
  <si>
    <t>MDS186</t>
  </si>
  <si>
    <t>MDS patient 186;	Gene expression data from bone marrow CD34+ cells</t>
  </si>
  <si>
    <t>GSM1420404</t>
  </si>
  <si>
    <t>MDS187</t>
  </si>
  <si>
    <t>MDS patient 187;	Gene expression data from bone marrow CD34+ cells</t>
  </si>
  <si>
    <t>GSM1420405</t>
  </si>
  <si>
    <t>MDS188</t>
  </si>
  <si>
    <t>MDS patient 188;	Gene expression data from bone marrow CD34+ cells</t>
  </si>
  <si>
    <t>GSM1420406</t>
  </si>
  <si>
    <t>MDS189</t>
  </si>
  <si>
    <t>MDS patient 189;	Gene expression data from bone marrow CD34+ cells</t>
  </si>
  <si>
    <t>GSM1420407</t>
  </si>
  <si>
    <t>MDS033</t>
  </si>
  <si>
    <t>MDS patient 33;	Gene expression data from bone marrow CD34+ cells</t>
  </si>
  <si>
    <t>GSM1420408</t>
  </si>
  <si>
    <t>MDS043</t>
  </si>
  <si>
    <t>MDS patient 43;	Gene expression data from bone marrow CD34+ cells</t>
  </si>
  <si>
    <t>GSM1420409</t>
  </si>
  <si>
    <t>MDS050</t>
  </si>
  <si>
    <t>MDS patient 50;	Gene expression data from bone marrow CD34+ cells</t>
  </si>
  <si>
    <t>GSM1420410</t>
  </si>
  <si>
    <t>MDS052</t>
  </si>
  <si>
    <t>MDS patient 52;	Gene expression data from bone marrow CD34+ cells</t>
  </si>
  <si>
    <t>GSM1420411</t>
  </si>
  <si>
    <t>MDS053</t>
  </si>
  <si>
    <t>MDS patient 53;	Gene expression data from bone marrow CD34+ cells</t>
  </si>
  <si>
    <t>GSM1420412</t>
  </si>
  <si>
    <t>MDS190</t>
  </si>
  <si>
    <t>MDS patient 190;	Gene expression data from bone marrow CD34+ cells</t>
  </si>
  <si>
    <t>GSM1420413</t>
  </si>
  <si>
    <t>MDS054</t>
  </si>
  <si>
    <t>MDS patient 54;	Gene expression data from bone marrow CD34+ cells</t>
  </si>
  <si>
    <t>GSM1420414</t>
  </si>
  <si>
    <t>MDS055</t>
  </si>
  <si>
    <t>MDS patient 55;	Gene expression data from bone marrow CD34+ cells</t>
  </si>
  <si>
    <t>GSM1420415</t>
  </si>
  <si>
    <t>MDS057</t>
  </si>
  <si>
    <t>MDS patient 57;	Gene expression data from bone marrow CD34+ cells</t>
  </si>
  <si>
    <t>GSM1420416</t>
  </si>
  <si>
    <t>MDS058</t>
  </si>
  <si>
    <t>MDS patient 58;	Gene expression data from bone marrow CD34+ cells</t>
  </si>
  <si>
    <t>GSM1420417</t>
  </si>
  <si>
    <t>MDS059</t>
  </si>
  <si>
    <t>MDS patient 59;	Gene expression data from bone marrow CD34+ cells</t>
  </si>
  <si>
    <t>GSM1420418</t>
  </si>
  <si>
    <t>MDS191</t>
  </si>
  <si>
    <t>MDS patient 191;	Gene expression data from bone marrow CD34+ cells</t>
  </si>
  <si>
    <t>GSM1420419</t>
  </si>
  <si>
    <t>MDS061</t>
  </si>
  <si>
    <t>MDS patient 61;	Gene expression data from bone marrow CD34+ cells</t>
  </si>
  <si>
    <t>GSM1420420</t>
  </si>
  <si>
    <t>MDS062</t>
  </si>
  <si>
    <t>MDS patient 62;	Gene expression data from bone marrow CD34+ cells</t>
  </si>
  <si>
    <t>GSM1420421</t>
  </si>
  <si>
    <t>MDS063</t>
  </si>
  <si>
    <t>MDS patient 63;	Gene expression data from bone marrow CD34+ cells</t>
  </si>
  <si>
    <t>GSM1420422</t>
  </si>
  <si>
    <t>MDS066</t>
  </si>
  <si>
    <t>MDS patient 66;	Gene expression data from bone marrow CD34+ cells</t>
  </si>
  <si>
    <t>GSM1420423</t>
  </si>
  <si>
    <t>MDS067</t>
  </si>
  <si>
    <t>MDS patient 67;	Gene expression data from bone marrow CD34+ cells</t>
  </si>
  <si>
    <t>GSM1420424</t>
  </si>
  <si>
    <t>MDS068</t>
  </si>
  <si>
    <t>MDS patient 68;	Gene expression data from bone marrow CD34+ cells</t>
  </si>
  <si>
    <t>GSM1420425</t>
  </si>
  <si>
    <t>MDS069</t>
  </si>
  <si>
    <t>MDS patient 69;	Gene expression data from bone marrow CD34+ cells</t>
  </si>
  <si>
    <t>GSM1420426</t>
  </si>
  <si>
    <t>MDS071</t>
  </si>
  <si>
    <t>MDS patient 71;	Gene expression data from bone marrow CD34+ cells</t>
  </si>
  <si>
    <t>GSM1420427</t>
  </si>
  <si>
    <t>MDS072</t>
  </si>
  <si>
    <t>MDS patient 72;	Gene expression data from bone marrow CD34+ cells</t>
  </si>
  <si>
    <t>GSM1420428</t>
  </si>
  <si>
    <t>MDS074</t>
  </si>
  <si>
    <t>MDS patient 74;	Gene expression data from bone marrow CD34+ cells</t>
  </si>
  <si>
    <t>GSM1420429</t>
  </si>
  <si>
    <t>MDS075</t>
  </si>
  <si>
    <t>MDS patient 75;	Gene expression data from bone marrow CD34+ cells</t>
  </si>
  <si>
    <t>GSM1420430</t>
  </si>
  <si>
    <t>MDS076</t>
  </si>
  <si>
    <t>MDS patient 76;	Gene expression data from bone marrow CD34+ cells</t>
  </si>
  <si>
    <t>GSM1420431</t>
  </si>
  <si>
    <t>MDS079</t>
  </si>
  <si>
    <t>MDS patient 79;	Gene expression data from bone marrow CD34+ cells</t>
  </si>
  <si>
    <t>GSM1420432</t>
  </si>
  <si>
    <t>MDS080</t>
  </si>
  <si>
    <t>MDS patient 80;	Gene expression data from bone marrow CD34+ cells</t>
  </si>
  <si>
    <t>GSM1420433</t>
  </si>
  <si>
    <t>MDS081</t>
  </si>
  <si>
    <t>MDS patient 81;	Gene expression data from bone marrow CD34+ cells</t>
  </si>
  <si>
    <t>GSM1420434</t>
  </si>
  <si>
    <t>MDS082</t>
  </si>
  <si>
    <t>MDS patient 82;	Gene expression data from bone marrow CD34+ cells</t>
  </si>
  <si>
    <t>GSM1420435</t>
  </si>
  <si>
    <t>MDS084</t>
  </si>
  <si>
    <t>MDS patient 84;	Gene expression data from bone marrow CD34+ cells</t>
  </si>
  <si>
    <t>GSM1420436</t>
  </si>
  <si>
    <t>MDS085</t>
  </si>
  <si>
    <t>MDS patient 85;	Gene expression data from bone marrow CD34+ cells</t>
  </si>
  <si>
    <t>GSM1420437</t>
  </si>
  <si>
    <t>MDS087</t>
  </si>
  <si>
    <t>MDS patient 87;	Gene expression data from bone marrow CD34+ cells</t>
  </si>
  <si>
    <t>GSM1420438</t>
  </si>
  <si>
    <t>MDS088</t>
  </si>
  <si>
    <t>MDS patient 88;	Gene expression data from bone marrow CD34+ cells</t>
  </si>
  <si>
    <t>GSM1420439</t>
  </si>
  <si>
    <t>MDS089</t>
  </si>
  <si>
    <t>MDS patient 89;	Gene expression data from bone marrow CD34+ cells</t>
  </si>
  <si>
    <t>GSM1420440</t>
  </si>
  <si>
    <t>MDS090</t>
  </si>
  <si>
    <t>MDS patient 90;	Gene expression data from bone marrow CD34+ cells</t>
  </si>
  <si>
    <t>GSM1420441</t>
  </si>
  <si>
    <t>MDS091</t>
  </si>
  <si>
    <t>MDS patient 91;	Gene expression data from bone marrow CD34+ cells</t>
  </si>
  <si>
    <t>GSM1420442</t>
  </si>
  <si>
    <t>MDS092</t>
  </si>
  <si>
    <t>MDS patient 92;	Gene expression data from bone marrow CD34+ cells</t>
  </si>
  <si>
    <t>GSM1420443</t>
  </si>
  <si>
    <t>MDS094</t>
  </si>
  <si>
    <t>MDS patient 94;	Gene expression data from bone marrow CD34+ cells</t>
  </si>
  <si>
    <t>GSM1420444</t>
  </si>
  <si>
    <t>MDS096</t>
  </si>
  <si>
    <t>MDS patient 96;	Gene expression data from bone marrow CD34+ cells</t>
  </si>
  <si>
    <t>GSM1420445</t>
  </si>
  <si>
    <t>MDS097</t>
  </si>
  <si>
    <t>MDS patient 97;	Gene expression data from bone marrow CD34+ cells</t>
  </si>
  <si>
    <t>GSM1420446</t>
  </si>
  <si>
    <t>MDS098</t>
  </si>
  <si>
    <t>MDS patient 98;	Gene expression data from bone marrow CD34+ cells</t>
  </si>
  <si>
    <t>GSM1420447</t>
  </si>
  <si>
    <t>MDS099</t>
  </si>
  <si>
    <t>MDS patient 99;	Gene expression data from bone marrow CD34+ cells</t>
  </si>
  <si>
    <t>GSM1420448</t>
  </si>
  <si>
    <t>MDS101</t>
  </si>
  <si>
    <t>MDS patient 101;	Gene expression data from bone marrow CD34+ cells</t>
  </si>
  <si>
    <t>GSM1420449</t>
  </si>
  <si>
    <t>MDS102</t>
  </si>
  <si>
    <t>MDS patient 102;	Gene expression data from bone marrow CD34+ cells</t>
  </si>
  <si>
    <t>GSM1420450</t>
  </si>
  <si>
    <t>MDS103</t>
  </si>
  <si>
    <t>MDS patient 103;	Gene expression data from bone marrow CD34+ cells</t>
  </si>
  <si>
    <t>GSM1420451</t>
  </si>
  <si>
    <t>MDS104</t>
  </si>
  <si>
    <t>MDS patient 104;	Gene expression data from bone marrow CD34+ cells</t>
  </si>
  <si>
    <t>GSM1420452</t>
  </si>
  <si>
    <t>MDS106</t>
  </si>
  <si>
    <t>MDS patient 106;	Gene expression data from bone marrow CD34+ cells</t>
  </si>
  <si>
    <t>GSM1420453</t>
  </si>
  <si>
    <t>MDS107</t>
  </si>
  <si>
    <t>MDS patient 107;	Gene expression data from bone marrow CD34+ cells</t>
  </si>
  <si>
    <t>GSM1420454</t>
  </si>
  <si>
    <t>MDS108</t>
  </si>
  <si>
    <t>MDS patient 108;	Gene expression data from bone marrow CD34+ cells</t>
  </si>
  <si>
    <t>GSM1420455</t>
  </si>
  <si>
    <t>MDS113</t>
  </si>
  <si>
    <t>MDS patient 113;	Gene expression data from bone marrow CD34+ cells</t>
  </si>
  <si>
    <t>GSM1420456</t>
  </si>
  <si>
    <t>MDS114</t>
  </si>
  <si>
    <t>MDS patient 114;	Gene expression data from bone marrow CD34+ cells</t>
  </si>
  <si>
    <t>GSM1420457</t>
  </si>
  <si>
    <t>MDS115</t>
  </si>
  <si>
    <t>MDS patient 115;	Gene expression data from bone marrow CD34+ cells</t>
  </si>
  <si>
    <t>GSM1420458</t>
  </si>
  <si>
    <t>MDS116</t>
  </si>
  <si>
    <t>MDS patient 116;	Gene expression data from bone marrow CD34+ cells</t>
  </si>
  <si>
    <t>GSM1420459</t>
  </si>
  <si>
    <t>MDS117</t>
  </si>
  <si>
    <t>MDS patient 117;	Gene expression data from bone marrow CD34+ cells</t>
  </si>
  <si>
    <t>GSM1420460</t>
  </si>
  <si>
    <t>MDS118</t>
  </si>
  <si>
    <t>MDS patient 118;	Gene expression data from bone marrow CD34+ cells</t>
  </si>
  <si>
    <t>GSM1420461</t>
  </si>
  <si>
    <t>MDS120</t>
  </si>
  <si>
    <t>MDS patient 120;	Gene expression data from bone marrow CD34+ cells</t>
  </si>
  <si>
    <t>GSM1420462</t>
  </si>
  <si>
    <t>MDS121</t>
  </si>
  <si>
    <t>MDS patient 121;	Gene expression data from bone marrow CD34+ cells</t>
  </si>
  <si>
    <t>GSM1420463</t>
  </si>
  <si>
    <t>MDS123</t>
  </si>
  <si>
    <t>MDS patient 123;	Gene expression data from bone marrow CD34+ cells</t>
  </si>
  <si>
    <t>GSM1420464</t>
  </si>
  <si>
    <t>MDS124</t>
  </si>
  <si>
    <t>MDS patient 124;	Gene expression data from bone marrow CD34+ cells</t>
  </si>
  <si>
    <t>GSM1420465</t>
  </si>
  <si>
    <t>MDS192</t>
  </si>
  <si>
    <t>MDS patient 192;	Gene expression data from bone marrow CD34+ cells</t>
  </si>
  <si>
    <t>GSM1420466</t>
  </si>
  <si>
    <t>MDS193</t>
  </si>
  <si>
    <t>MDS patient 193;	Gene expression data from bone marrow CD34+ cells</t>
  </si>
  <si>
    <t>GSM1420467</t>
  </si>
  <si>
    <t>MDS194</t>
  </si>
  <si>
    <t>MDS patient 194;	Gene expression data from bone marrow CD34+ cells</t>
  </si>
  <si>
    <t>GSM1420468</t>
  </si>
  <si>
    <t>MDS195</t>
  </si>
  <si>
    <t>MDS patient 195;	Gene expression data from bone marrow CD34+ cells</t>
  </si>
  <si>
    <t>GSM1420469</t>
  </si>
  <si>
    <t>MDS196</t>
  </si>
  <si>
    <t>MDS patient 196;	Gene expression data from bone marrow CD34+ cells</t>
  </si>
  <si>
    <t>GSM1420470</t>
  </si>
  <si>
    <t>MDS197</t>
  </si>
  <si>
    <t>MDS patient 197;	Gene expression data from bone marrow CD34+ cells</t>
  </si>
  <si>
    <t>GSM1420471</t>
  </si>
  <si>
    <t>MDS198</t>
  </si>
  <si>
    <t>MDS patient 198;	Gene expression data from bone marrow CD34+ cells</t>
  </si>
  <si>
    <t>GSM1420472</t>
  </si>
  <si>
    <t>MDS199</t>
  </si>
  <si>
    <t>MDS patient 199;	Gene expression data from bone marrow CD34+ cells</t>
  </si>
  <si>
    <t>GSM1420473</t>
  </si>
  <si>
    <t>MDS200</t>
  </si>
  <si>
    <t>MDS patient 200;	Gene expression data from bone marrow CD34+ cells</t>
  </si>
  <si>
    <t>GSM1420474</t>
  </si>
  <si>
    <t>MDS201</t>
  </si>
  <si>
    <t>MDS patient 201;	Gene expression data from bone marrow CD34+ cells</t>
  </si>
  <si>
    <t>GSM1420475</t>
  </si>
  <si>
    <t>MDS202</t>
  </si>
  <si>
    <t>MDS patient 202;	Gene expression data from bone marrow CD34+ cells</t>
  </si>
  <si>
    <t>GSM1420476</t>
  </si>
  <si>
    <t>MDS203</t>
  </si>
  <si>
    <t>MDS patient 203;	Gene expression data from bone marrow CD34+ cells</t>
  </si>
  <si>
    <t>GSM1420477</t>
  </si>
  <si>
    <t>MDS204</t>
  </si>
  <si>
    <t>MDS patient 204;	Gene expression data from bone marrow CD34+ cells</t>
  </si>
  <si>
    <t>GSM1420478</t>
  </si>
  <si>
    <t>MDS125</t>
  </si>
  <si>
    <t>MDS patient 125;	Gene expression data from bone marrow CD34+ cells</t>
  </si>
  <si>
    <t>GSM1420479</t>
  </si>
  <si>
    <t>MDS205</t>
  </si>
  <si>
    <t>MDS patient 205;	Gene expression data from bone marrow CD34+ cells</t>
  </si>
  <si>
    <t>GSM1420480</t>
  </si>
  <si>
    <t>MDS206</t>
  </si>
  <si>
    <t>MDS patient 206;	Gene expression data from bone marrow CD34+ cells</t>
  </si>
  <si>
    <t>GSM1420481</t>
  </si>
  <si>
    <t>MDS207</t>
  </si>
  <si>
    <t>MDS patient 207;	Gene expression data from bone marrow CD34+ cells</t>
  </si>
  <si>
    <t>GSM1420482</t>
  </si>
  <si>
    <t>MDS208</t>
  </si>
  <si>
    <t>MDS patient 208;	Gene expression data from bone marrow CD34+ cells</t>
  </si>
  <si>
    <t>GSM1420483</t>
  </si>
  <si>
    <t>MDS127</t>
  </si>
  <si>
    <t>MDS patient 127;	Gene expression data from bone marrow CD34+ cells</t>
  </si>
  <si>
    <t>GSM1420484</t>
  </si>
  <si>
    <t>MDS209</t>
  </si>
  <si>
    <t>MDS patient 209;	Gene expression data from bone marrow CD34+ cells</t>
  </si>
  <si>
    <t>GSM1420485</t>
  </si>
  <si>
    <t>MDS128</t>
  </si>
  <si>
    <t>MDS patient 128;	Gene expression data from bone marrow CD34+ cells</t>
  </si>
  <si>
    <t>GSM1420486</t>
  </si>
  <si>
    <t>MDS129</t>
  </si>
  <si>
    <t>MDS patient 129;	Gene expression data from bone marrow CD34+ cells</t>
  </si>
  <si>
    <t>GSM1420487</t>
  </si>
  <si>
    <t>MDS130</t>
  </si>
  <si>
    <t>MDS patient 130;	Gene expression data from bone marrow CD34+ cells</t>
  </si>
  <si>
    <t>GSM1420488</t>
  </si>
  <si>
    <t>MDS131</t>
  </si>
  <si>
    <t>MDS patient 131;	Gene expression data from bone marrow CD34+ cells</t>
  </si>
  <si>
    <t>GSM1420489</t>
  </si>
  <si>
    <t>MDS132</t>
  </si>
  <si>
    <t>MDS patient 132;	Gene expression data from bone marrow CD34+ cells</t>
  </si>
  <si>
    <t>GSM1420490</t>
  </si>
  <si>
    <t>MDS133</t>
  </si>
  <si>
    <t>MDS patient 133;	Gene expression data from bone marrow CD34+ cells</t>
  </si>
  <si>
    <t>GSM1420491</t>
  </si>
  <si>
    <t>MDS210</t>
  </si>
  <si>
    <t>MDS patient 210;	Gene expression data from bone marrow CD34+ cells</t>
  </si>
  <si>
    <t>GSM1420492</t>
  </si>
  <si>
    <t>MDS134</t>
  </si>
  <si>
    <t>MDS patient 134;	Gene expression data from bone marrow CD34+ cells</t>
  </si>
  <si>
    <t>GSM1420493</t>
  </si>
  <si>
    <t>MDS135</t>
  </si>
  <si>
    <t>MDS patient 135;	Gene expression data from bone marrow CD34+ cells</t>
  </si>
  <si>
    <t>GSM1420494</t>
  </si>
  <si>
    <t>MDS136</t>
  </si>
  <si>
    <t>MDS patient 136;	Gene expression data from bone marrow CD34+ cells</t>
  </si>
  <si>
    <t>GSM1420495</t>
  </si>
  <si>
    <t>MDS138</t>
  </si>
  <si>
    <t>MDS patient 138;	Gene expression data from bone marrow CD34+ cells</t>
  </si>
  <si>
    <t>GSM1420496</t>
  </si>
  <si>
    <t>MDS139</t>
  </si>
  <si>
    <t>MDS patient 139;	Gene expression data from bone marrow CD34+ cells</t>
  </si>
  <si>
    <t>GSM1420497</t>
  </si>
  <si>
    <t>MDS140</t>
  </si>
  <si>
    <t>MDS patient 140;	Gene expression data from bone marrow CD34+ cells</t>
  </si>
  <si>
    <t>GSM1420498</t>
  </si>
  <si>
    <t>MDS141</t>
  </si>
  <si>
    <t>MDS patient 141;	Gene expression data from bone marrow CD34+ cells</t>
  </si>
  <si>
    <t>GSM1420499</t>
  </si>
  <si>
    <t>MDS142</t>
  </si>
  <si>
    <t>MDS patient 142;	Gene expression data from bone marrow CD34+ cells</t>
  </si>
  <si>
    <t>GSM1420500</t>
  </si>
  <si>
    <t>MDS143</t>
  </si>
  <si>
    <t>MDS patient 143;	Gene expression data from bone marrow CD34+ cells</t>
  </si>
  <si>
    <t>GSM1420501</t>
  </si>
  <si>
    <t>MDS144</t>
  </si>
  <si>
    <t>MDS patient 144;	Gene expression data from bone marrow CD34+ cells</t>
  </si>
  <si>
    <t>GSM1420502</t>
  </si>
  <si>
    <t>MDS211</t>
  </si>
  <si>
    <t>MDS patient 211;	Gene expression data from bone marrow CD34+ cells</t>
  </si>
  <si>
    <t>GSM1420503</t>
  </si>
  <si>
    <t>MDS212</t>
  </si>
  <si>
    <t>MDS patient 212;	Gene expression data from bone marrow CD34+ cells</t>
  </si>
  <si>
    <t>GSM1420504</t>
  </si>
  <si>
    <t>MDS213</t>
  </si>
  <si>
    <t>MDS patient 213;	Gene expression data from bone marrow CD34+ cells</t>
  </si>
  <si>
    <t>GSM1420505</t>
  </si>
  <si>
    <t>MDS214</t>
  </si>
  <si>
    <t>MDS patient 214;	Gene expression data from bone marrow CD34+ cells</t>
  </si>
  <si>
    <t>GSM1420506</t>
  </si>
  <si>
    <t>MDS215</t>
  </si>
  <si>
    <t>MDS patient 215;	Gene expression data from bone marrow CD34+ cells</t>
  </si>
  <si>
    <t>GSM1420507</t>
  </si>
  <si>
    <t>MDS216</t>
  </si>
  <si>
    <t>MDS patient 216;	Gene expression data from bone marrow CD34+ cells</t>
  </si>
  <si>
    <t>GSM1420508</t>
  </si>
  <si>
    <t>MDS217</t>
  </si>
  <si>
    <t>MDS patient 217;	Gene expression data from bone marrow CD34+ cells</t>
  </si>
  <si>
    <t>GSM1420509</t>
  </si>
  <si>
    <t>MDS218</t>
  </si>
  <si>
    <t>MDS patient 218;	Gene expression data from bone marrow CD34+ cells</t>
  </si>
  <si>
    <t>GSM1420510</t>
  </si>
  <si>
    <t>MDS219</t>
  </si>
  <si>
    <t>MDS patient 219;	Gene expression data from bone marrow CD34+ cells</t>
  </si>
  <si>
    <t>GSM1420511</t>
  </si>
  <si>
    <t>MDS220</t>
  </si>
  <si>
    <t>MDS patient 220;	Gene expression data from bone marrow CD34+ cells</t>
  </si>
  <si>
    <t>GSM1420512</t>
  </si>
  <si>
    <t>MDS146</t>
  </si>
  <si>
    <t>MDS patient 146;	Gene expression data from bone marrow CD34+ cells</t>
  </si>
  <si>
    <t>GSM1420513</t>
  </si>
  <si>
    <t>MDS147</t>
  </si>
  <si>
    <t>MDS patient 147;	Gene expression data from bone marrow CD34+ cells</t>
  </si>
  <si>
    <t>GSM1420514</t>
  </si>
  <si>
    <t>MDS148</t>
  </si>
  <si>
    <t>MDS patient 148;	Gene expression data from bone marrow CD34+ cells</t>
  </si>
  <si>
    <t>GSM1420515</t>
  </si>
  <si>
    <t>MDS149</t>
  </si>
  <si>
    <t>MDS patient 149;	Gene expression data from bone marrow CD34+ cells</t>
  </si>
  <si>
    <t>GSM1420516</t>
  </si>
  <si>
    <t>MDS150</t>
  </si>
  <si>
    <t>MDS patient 150;	Gene expression data from bone marrow CD34+ cells</t>
  </si>
  <si>
    <t>GSM1420517</t>
  </si>
  <si>
    <t>MDS152</t>
  </si>
  <si>
    <t>MDS patient 152;	Gene expression data from bone marrow CD34+ cells</t>
  </si>
  <si>
    <t>GSM1420518</t>
  </si>
  <si>
    <t>MDS151</t>
  </si>
  <si>
    <t>MDS patient 151;	Gene expression data from bone marrow CD34+ cells</t>
  </si>
  <si>
    <t>GSM1420519</t>
  </si>
  <si>
    <t>MDS153</t>
  </si>
  <si>
    <t>MDS patient 153;	Gene expression data from bone marrow CD34+ cells</t>
  </si>
  <si>
    <t>GSM1420520</t>
  </si>
  <si>
    <t>MDS221</t>
  </si>
  <si>
    <t>MDS patient 221;	Gene expression data from bone marrow CD34+ cells</t>
  </si>
  <si>
    <t>GSM1420521</t>
  </si>
  <si>
    <t>MDS222</t>
  </si>
  <si>
    <t>MDS patient 222;	Gene expression data from bone marrow CD34+ cells</t>
  </si>
  <si>
    <t>GSM1420522</t>
  </si>
  <si>
    <t>MDS155</t>
  </si>
  <si>
    <t>MDS patient 155;	Gene expression data from bone marrow CD34+ cells</t>
  </si>
  <si>
    <t>GSM1420523</t>
  </si>
  <si>
    <t>MDS156</t>
  </si>
  <si>
    <t>MDS patient 156;	Gene expression data from bone marrow CD34+ cells</t>
  </si>
  <si>
    <t>GSM1420524</t>
  </si>
  <si>
    <t>MDS157</t>
  </si>
  <si>
    <t>MDS patient 157;	Gene expression data from bone marrow CD34+ cells</t>
  </si>
  <si>
    <t>GSM1420525</t>
  </si>
  <si>
    <t>MDS223</t>
  </si>
  <si>
    <t>MDS patient 223;	Gene expression data from bone marrow CD34+ cells</t>
  </si>
  <si>
    <t>GSM1420526</t>
  </si>
  <si>
    <t>MDS158</t>
  </si>
  <si>
    <t>MDS patient 158;	Gene expression data from bone marrow CD34+ cells</t>
  </si>
  <si>
    <t>GSM1420527</t>
  </si>
  <si>
    <t>MDS159</t>
  </si>
  <si>
    <t>MDS patient 159;	Gene expression data from bone marrow CD34+ cells</t>
  </si>
  <si>
    <t>GSM1420528</t>
  </si>
  <si>
    <t>MDS160</t>
  </si>
  <si>
    <t>MDS patient 160;	Gene expression data from bone marrow CD34+ cells</t>
  </si>
  <si>
    <t>GSM1420529</t>
  </si>
  <si>
    <t>MDS161</t>
  </si>
  <si>
    <t>MDS patient 161;	Gene expression data from bone marrow CD34+ cells</t>
  </si>
  <si>
    <t>GSM1420530</t>
  </si>
  <si>
    <t>MDS162</t>
  </si>
  <si>
    <t>MDS patient 162;	Gene expression data from bone marrow CD34+ cells</t>
  </si>
  <si>
    <t>GSM1420531</t>
  </si>
  <si>
    <t>MDS163</t>
  </si>
  <si>
    <t>MDS patient 163;	Gene expression data from bone marrow CD34+ cells</t>
  </si>
  <si>
    <t>GSM1420532</t>
  </si>
  <si>
    <t>MDS224</t>
  </si>
  <si>
    <t>MDS patient 224;	Gene expression data from bone marrow CD34+ cells</t>
  </si>
  <si>
    <t>GSM1420533</t>
  </si>
  <si>
    <t>MDS225</t>
  </si>
  <si>
    <t>MDS patient 225;	Gene expression data from bone marrow CD34+ cells</t>
  </si>
  <si>
    <t>GSM1420534</t>
  </si>
  <si>
    <t>MDS164</t>
  </si>
  <si>
    <t>MDS patient 164;	Gene expression data from bone marrow CD34+ cells</t>
  </si>
  <si>
    <t>GSM1420535</t>
  </si>
  <si>
    <t>MDS165</t>
  </si>
  <si>
    <t>MDS patient 165;	Gene expression data from bone marrow CD34+ cells</t>
  </si>
  <si>
    <t>GSM1420536</t>
  </si>
  <si>
    <t>MDS166</t>
  </si>
  <si>
    <t>MDS patient 166;	Gene expression data from bone marrow CD34+ cells</t>
  </si>
  <si>
    <t>GSM1420537</t>
  </si>
  <si>
    <t>MDS167</t>
  </si>
  <si>
    <t>MDS patient 167;	Gene expression data from bone marrow CD34+ cells</t>
  </si>
  <si>
    <t>GSM1420538</t>
  </si>
  <si>
    <t>MDS168</t>
  </si>
  <si>
    <t>MDS patient 168;	Gene expression data from bone marrow CD34+ cells</t>
  </si>
  <si>
    <t>GSM1420539</t>
  </si>
  <si>
    <t>MDS169</t>
  </si>
  <si>
    <t>MDS patient 169;	Gene expression data from bone marrow CD34+ cells</t>
  </si>
  <si>
    <t>GSM1420540</t>
  </si>
  <si>
    <t>MDS170</t>
  </si>
  <si>
    <t>MDS patient 170;	Gene expression data from bone marrow CD34+ cells</t>
  </si>
  <si>
    <t>GSM1420541</t>
  </si>
  <si>
    <t>MDS171</t>
  </si>
  <si>
    <t>MDS patient 171;	Gene expression data from bone marrow CD34+ cells</t>
  </si>
  <si>
    <t>GSM1420542</t>
  </si>
  <si>
    <t>MDS172</t>
  </si>
  <si>
    <t>MDS patient 172;	Gene expression data from bone marrow CD34+ cells</t>
  </si>
  <si>
    <t>GSM1420543</t>
  </si>
  <si>
    <t>MDS173</t>
  </si>
  <si>
    <t>MDS patient 173;	Gene expression data from bone marrow CD34+ cells</t>
  </si>
  <si>
    <t>GSM1420544</t>
  </si>
  <si>
    <t>MDS174</t>
  </si>
  <si>
    <t>MDS patient 174;	Gene expression data from bone marrow CD34+ cells</t>
  </si>
  <si>
    <t>GSM1420545</t>
  </si>
  <si>
    <t>MDS176</t>
  </si>
  <si>
    <t>MDS patient 176;	Gene expression data from bone marrow CD34+ cells</t>
  </si>
  <si>
    <t>GSM1420546</t>
  </si>
  <si>
    <t>MDS226</t>
  </si>
  <si>
    <t>MDS patient 226;	Gene expression data from bone marrow CD34+ cells</t>
  </si>
  <si>
    <t>GSM1420547</t>
  </si>
  <si>
    <t>MDS178</t>
  </si>
  <si>
    <t>MDS patient 178;	Gene expression data from bone marrow CD34+ cells</t>
  </si>
  <si>
    <t>GSM1420548</t>
  </si>
  <si>
    <t>MDS179</t>
  </si>
  <si>
    <t>MDS patient 179;	Gene expression data from bone marrow CD34+ cells</t>
  </si>
  <si>
    <t>GSM1420549</t>
  </si>
  <si>
    <t>MDS180</t>
  </si>
  <si>
    <t>MDS patient 180;	Gene expression data from bone marrow CD34+ cells</t>
  </si>
  <si>
    <t>GSM1420550</t>
  </si>
  <si>
    <t>MDS181</t>
  </si>
  <si>
    <t>MDS patient 181;	Gene expression data from bone marrow CD34+ cells</t>
  </si>
  <si>
    <t>GSM1420551</t>
  </si>
  <si>
    <t>MDS183</t>
  </si>
  <si>
    <t>MDS patient 183;	Gene expression data from bone marrow CD34+ cells</t>
  </si>
  <si>
    <t>GSM1420552</t>
  </si>
  <si>
    <t>NBM01</t>
  </si>
  <si>
    <t>Healthy control 1;	Gene expression data from bone marrow CD34+ cells</t>
  </si>
  <si>
    <t>GSM1420553</t>
  </si>
  <si>
    <t>NBM02</t>
  </si>
  <si>
    <t>Healthy control 2;	Gene expression data from bone marrow CD34+ cells</t>
  </si>
  <si>
    <t>GSM1420554</t>
  </si>
  <si>
    <t>NBM03</t>
  </si>
  <si>
    <t>Healthy control 3;	Gene expression data from bone marrow CD34+ cells</t>
  </si>
  <si>
    <t>GSM1420555</t>
  </si>
  <si>
    <t>NBM04</t>
  </si>
  <si>
    <t>Healthy control 4;	Gene expression data from bone marrow CD34+ cells</t>
  </si>
  <si>
    <t>GSM1420556</t>
  </si>
  <si>
    <t>NBM05</t>
  </si>
  <si>
    <t>Healthy control 5;	Gene expression data from bone marrow CD34+ cells</t>
  </si>
  <si>
    <t>GSM1420557</t>
  </si>
  <si>
    <t>NBM06</t>
  </si>
  <si>
    <t>Healthy control 6;	Gene expression data from bone marrow CD34+ cells</t>
  </si>
  <si>
    <t>GSM1420558</t>
  </si>
  <si>
    <t>NBM07</t>
  </si>
  <si>
    <t>Healthy control 7;	Gene expression data from bone marrow CD34+ cells</t>
  </si>
  <si>
    <t>GSM1420559</t>
  </si>
  <si>
    <t>NBM08</t>
  </si>
  <si>
    <t>Healthy control 8;	Gene expression data from bone marrow CD34+ cells</t>
  </si>
  <si>
    <t>GSM1420560</t>
  </si>
  <si>
    <t>NBM09</t>
  </si>
  <si>
    <t>Healthy control 9;	Gene expression data from bone marrow CD34+ cells</t>
  </si>
  <si>
    <t>GSM1420561</t>
  </si>
  <si>
    <t>NBM10</t>
  </si>
  <si>
    <t>Healthy control 10;	Gene expression data from bone marrow CD34+ cells</t>
  </si>
  <si>
    <t>GSM1420562</t>
  </si>
  <si>
    <t>NBM11</t>
  </si>
  <si>
    <t>Healthy control 11;	Gene expression data from bone marrow CD34+ cells</t>
  </si>
  <si>
    <t>GSM1420563</t>
  </si>
  <si>
    <t>NBM12</t>
  </si>
  <si>
    <t>Healthy control 12;	Gene expression data from bone marrow CD34+ cells</t>
  </si>
  <si>
    <t>GSM1420564</t>
  </si>
  <si>
    <t>NBM13</t>
  </si>
  <si>
    <t>Healthy control 13;	Gene expression data from bone marrow CD34+ cells</t>
  </si>
  <si>
    <t>GSM1420565</t>
  </si>
  <si>
    <t>NBM14</t>
  </si>
  <si>
    <t>Healthy control 14;	Gene expression data from bone marrow CD34+ cells</t>
  </si>
  <si>
    <t>GSM1420566</t>
  </si>
  <si>
    <t>NBM15</t>
  </si>
  <si>
    <t>Healthy control 15;	Gene expression data from bone marrow CD34+ cells</t>
  </si>
  <si>
    <t>GSM1420567</t>
  </si>
  <si>
    <t>NBM16</t>
  </si>
  <si>
    <t>Healthy control 16;	Gene expression data from bone marrow CD34+ cells</t>
  </si>
  <si>
    <t>GSM1420568</t>
  </si>
  <si>
    <t>NBM17</t>
  </si>
  <si>
    <t>Healthy control 17;	Gene expression data from bone marrow CD34+ cells</t>
  </si>
  <si>
    <t>GSE28654</t>
  </si>
  <si>
    <t>ARSD expression correlates with IgVH mutational status, ZAP-70 and disease progression in chronic lymphocytic leukemia</t>
  </si>
  <si>
    <t>Several studies demonstrated IgVH mutation status and ZAP-70 expression as the most relevant prognostic markers in CLL, suggesting the separation of two patient subgroups: with good (MTZAP-70-) and poor prognosis (UMZAP-70+).  We determined gene expression of B cells in 112 CLL patients divided into three classes: the first with IgVHMT and ZAP-70-, the second with IgVHUM and ZAP-70+, and the third included both IgVHUM ZAP-70- and IgVHMT ZAP-70+. We found LPL, AGPAT2, MBOAT1, CHPT1, AGPAT4, PLD1 genes encoding enzymes involved in lipid (glycerolipid/glycerophospholipid) metabolism overexpressed in UMZAP-70+.   In addition, this study demonstrates the role of ARSD, a gene belonging to the sphingolipid metabolism, as a new gene significantly overexpressed in UMZAP-70+ in respect to MTZAP-70-.   ARSD protein was found at significantly higher concentrations in UMZAP-70+ compared to MTZAP-70- CLL B cells and B cells from healthy individuals by Western blotting. Statistical analysis identified a strong correlation between ARSD and IgVH mutation status; ARSD protein level was associated with the requirement of therapy for CLL patients and for this purpose it is as good as IgVH mutational status.  Our study highlights ARSD as a promising new prognostic factor in CLL and sphingolipid metabolism as a putative new biological mechanism in CLL.</t>
  </si>
  <si>
    <t>GSM709859</t>
  </si>
  <si>
    <t>LLC001 class2_cohort1</t>
  </si>
  <si>
    <t>class2_cohort1;	LLC01</t>
  </si>
  <si>
    <t>GSM709860</t>
  </si>
  <si>
    <t>LLC002 class1_cohort1</t>
  </si>
  <si>
    <t>class1_cohort1;	LLC02</t>
  </si>
  <si>
    <t>GSM709861</t>
  </si>
  <si>
    <t>LLC003 class2_cohort1</t>
  </si>
  <si>
    <t>class2_cohort1;	LLC03</t>
  </si>
  <si>
    <t>GSM709862</t>
  </si>
  <si>
    <t>LLC004 class2_cohort1</t>
  </si>
  <si>
    <t>class2_cohort1;	LLC04</t>
  </si>
  <si>
    <t>GSM709863</t>
  </si>
  <si>
    <t>LLC005 class1_cohort1</t>
  </si>
  <si>
    <t>class1_cohort1;	LLC05</t>
  </si>
  <si>
    <t>GSM709864</t>
  </si>
  <si>
    <t>LLC006 class1_cohort1</t>
  </si>
  <si>
    <t>class1_cohort1;	LLC06</t>
  </si>
  <si>
    <t>GSM709865</t>
  </si>
  <si>
    <t>LLC007 class1_cohort1</t>
  </si>
  <si>
    <t>class1_cohort1;	LLC07</t>
  </si>
  <si>
    <t>GSM709866</t>
  </si>
  <si>
    <t>LLC008 class1_cohort1</t>
  </si>
  <si>
    <t>class1_cohort1;	LLC08</t>
  </si>
  <si>
    <t>GSM709867</t>
  </si>
  <si>
    <t>LLC009 class1_cohort1</t>
  </si>
  <si>
    <t>class1_cohort1;	LLC09</t>
  </si>
  <si>
    <t>GSM709868</t>
  </si>
  <si>
    <t>LLC010 class1_cohort1</t>
  </si>
  <si>
    <t>class1_cohort1;	LLC10</t>
  </si>
  <si>
    <t>GSM709869</t>
  </si>
  <si>
    <t>LLC011_B class1_cohort1</t>
  </si>
  <si>
    <t>class1_cohort1;	LLC11_B</t>
  </si>
  <si>
    <t>GSM709870</t>
  </si>
  <si>
    <t>LLC012 class1_cohort1</t>
  </si>
  <si>
    <t>class1_cohort1;	LLC12</t>
  </si>
  <si>
    <t>GSM709871</t>
  </si>
  <si>
    <t>LLC013 class1_cohort1</t>
  </si>
  <si>
    <t>class1_cohort1;	LLC13</t>
  </si>
  <si>
    <t>GSM709872</t>
  </si>
  <si>
    <t>LLC014 class1_cohort1</t>
  </si>
  <si>
    <t>class1_cohort1;	LLC14</t>
  </si>
  <si>
    <t>GSM709873</t>
  </si>
  <si>
    <t>LLC015 class2_cohort1</t>
  </si>
  <si>
    <t>class2_cohort1;	LLC15</t>
  </si>
  <si>
    <t>GSM709874</t>
  </si>
  <si>
    <t>LLC016 class2_cohort1</t>
  </si>
  <si>
    <t>class2_cohort1;	LLC16</t>
  </si>
  <si>
    <t>GSM709875</t>
  </si>
  <si>
    <t>LLC017 class3_cohort1</t>
  </si>
  <si>
    <t>class3_cohort1;	LLC17</t>
  </si>
  <si>
    <t>GSM709876</t>
  </si>
  <si>
    <t>LLC018 class1_cohort1</t>
  </si>
  <si>
    <t>class1_cohort1;	LLC18</t>
  </si>
  <si>
    <t>GSM709877</t>
  </si>
  <si>
    <t>LLC019 class1_cohort1</t>
  </si>
  <si>
    <t>class1_cohort1;	LLC19</t>
  </si>
  <si>
    <t>GSM709878</t>
  </si>
  <si>
    <t>LLC020 class3_cohort1</t>
  </si>
  <si>
    <t>class3_cohort1;	LLC20</t>
  </si>
  <si>
    <t>GSM709879</t>
  </si>
  <si>
    <t>LLC021 class1_cohort1</t>
  </si>
  <si>
    <t>class1_cohort1;	LLC21</t>
  </si>
  <si>
    <t>GSM709880</t>
  </si>
  <si>
    <t>LLC022 class1_cohort1</t>
  </si>
  <si>
    <t>class1_cohort1;	LLC22</t>
  </si>
  <si>
    <t>GSM709881</t>
  </si>
  <si>
    <t>LLC023 class3_cohort1</t>
  </si>
  <si>
    <t>class3_cohort1;	LLC23</t>
  </si>
  <si>
    <t>GSM709882</t>
  </si>
  <si>
    <t>LLC024 class1_cohort1</t>
  </si>
  <si>
    <t>class1_cohort1;	LLC24</t>
  </si>
  <si>
    <t>GSM709883</t>
  </si>
  <si>
    <t>LLC025 class1_cohort1</t>
  </si>
  <si>
    <t>class1_cohort1;	LLC25</t>
  </si>
  <si>
    <t>GSM709884</t>
  </si>
  <si>
    <t>LLC026 class1_cohort1</t>
  </si>
  <si>
    <t>class1_cohort1;	LLC26</t>
  </si>
  <si>
    <t>GSM709885</t>
  </si>
  <si>
    <t>LLC027 class2_cohort1</t>
  </si>
  <si>
    <t>class2_cohort1;	LLC27</t>
  </si>
  <si>
    <t>GSM709886</t>
  </si>
  <si>
    <t>LLC028 class1_cohort1</t>
  </si>
  <si>
    <t>class1_cohort1;	LLC28</t>
  </si>
  <si>
    <t>GSM709887</t>
  </si>
  <si>
    <t>LLC029 class1_cohort1</t>
  </si>
  <si>
    <t>class1_cohort1;	LLC29</t>
  </si>
  <si>
    <t>GSM709888</t>
  </si>
  <si>
    <t>LLC030 class3_cohort1</t>
  </si>
  <si>
    <t>class3_cohort1;	LLC30</t>
  </si>
  <si>
    <t>GSM709889</t>
  </si>
  <si>
    <t>LLC031 class1_cohort1</t>
  </si>
  <si>
    <t>class1_cohort1;	LLC31</t>
  </si>
  <si>
    <t>GSM709890</t>
  </si>
  <si>
    <t>LLC032 class1_cohort1</t>
  </si>
  <si>
    <t>class1_cohort1;	LLC32</t>
  </si>
  <si>
    <t>GSM709891</t>
  </si>
  <si>
    <t>LLC033 class2_cohort1</t>
  </si>
  <si>
    <t>class2_cohort1;	LLC33</t>
  </si>
  <si>
    <t>GSM709892</t>
  </si>
  <si>
    <t>LLC034 class1_cohort1</t>
  </si>
  <si>
    <t>class1_cohort1;	LLC34</t>
  </si>
  <si>
    <t>GSM709893</t>
  </si>
  <si>
    <t>LLC035 class1_cohort1</t>
  </si>
  <si>
    <t>class1_cohort1;	LLC35</t>
  </si>
  <si>
    <t>GSM709894</t>
  </si>
  <si>
    <t>LLC036 class1_cohort1</t>
  </si>
  <si>
    <t>class1_cohort1;	LLC36</t>
  </si>
  <si>
    <t>GSM709895</t>
  </si>
  <si>
    <t>LLC037 class2_cohort1</t>
  </si>
  <si>
    <t>class2_cohort1;	LLC37</t>
  </si>
  <si>
    <t>GSM709896</t>
  </si>
  <si>
    <t>LLC038 class2_cohort1</t>
  </si>
  <si>
    <t>class2_cohort1;	LLC38</t>
  </si>
  <si>
    <t>GSM709897</t>
  </si>
  <si>
    <t>LLC040 class1_cohort1</t>
  </si>
  <si>
    <t>class1_cohort1;	LLC40</t>
  </si>
  <si>
    <t>GSM709898</t>
  </si>
  <si>
    <t>LLC041 class2_cohort1</t>
  </si>
  <si>
    <t>class2_cohort1;	LLC41</t>
  </si>
  <si>
    <t>GSM709899</t>
  </si>
  <si>
    <t>LLC042 class1_cohort1</t>
  </si>
  <si>
    <t>class1_cohort1;	LLC42</t>
  </si>
  <si>
    <t>GSM709900</t>
  </si>
  <si>
    <t>LLC043 class1_cohort1</t>
  </si>
  <si>
    <t>class1_cohort1;	LLC43</t>
  </si>
  <si>
    <t>GSM709901</t>
  </si>
  <si>
    <t>LLC044 class1_cohort1</t>
  </si>
  <si>
    <t>class1_cohort1;	LLC44</t>
  </si>
  <si>
    <t>GSM709902</t>
  </si>
  <si>
    <t>LLC045 class3_cohort1</t>
  </si>
  <si>
    <t>class3_cohort1;	LLC45</t>
  </si>
  <si>
    <t>GSM709903</t>
  </si>
  <si>
    <t>LLC046 class1_cohort1</t>
  </si>
  <si>
    <t>class1_cohort1;	LLC46</t>
  </si>
  <si>
    <t>GSM709904</t>
  </si>
  <si>
    <t>LLC047 class3_cohort1</t>
  </si>
  <si>
    <t>class3_cohort1;	LLC47</t>
  </si>
  <si>
    <t>GSM709905</t>
  </si>
  <si>
    <t>LLC048 class3_cohort1</t>
  </si>
  <si>
    <t>class3_cohort1;	LLC48</t>
  </si>
  <si>
    <t>GSM709906</t>
  </si>
  <si>
    <t>LLC049 class2_cohort1</t>
  </si>
  <si>
    <t>class2_cohort1;	LLC49</t>
  </si>
  <si>
    <t>GSM709907</t>
  </si>
  <si>
    <t>LLC050 class2_cohort1</t>
  </si>
  <si>
    <t>class2_cohort1;	LLC50</t>
  </si>
  <si>
    <t>GSM709908</t>
  </si>
  <si>
    <t>LLC051 class2_cohort1</t>
  </si>
  <si>
    <t>class2_cohort1;	LLC51</t>
  </si>
  <si>
    <t>GSM709909</t>
  </si>
  <si>
    <t>LLC052 class1_cohort1</t>
  </si>
  <si>
    <t>class1_cohort1;	LLC52</t>
  </si>
  <si>
    <t>GSM709910</t>
  </si>
  <si>
    <t>LLC053 class1_cohort1</t>
  </si>
  <si>
    <t>class1_cohort1;	LLC53</t>
  </si>
  <si>
    <t>GSM709911</t>
  </si>
  <si>
    <t>LLC054 class3_cohort1</t>
  </si>
  <si>
    <t>class3_cohort1;	LLC54</t>
  </si>
  <si>
    <t>GSM709912</t>
  </si>
  <si>
    <t>LLC055 class1_cohort2</t>
  </si>
  <si>
    <t>class1_cohort2;	LLC55</t>
  </si>
  <si>
    <t>GSM709913</t>
  </si>
  <si>
    <t>LLC056 class2_cohort1</t>
  </si>
  <si>
    <t>class2_cohort1;	LLC56</t>
  </si>
  <si>
    <t>GSM709914</t>
  </si>
  <si>
    <t>LLC057 class1_cohort1</t>
  </si>
  <si>
    <t>class1_cohort1;	LLC57</t>
  </si>
  <si>
    <t>GSM709915</t>
  </si>
  <si>
    <t>LLC059 class3_cohort1</t>
  </si>
  <si>
    <t>class3_cohort1;	LLC59</t>
  </si>
  <si>
    <t>GSM709916</t>
  </si>
  <si>
    <t>LLC060 class1_cohort1</t>
  </si>
  <si>
    <t>class1_cohort1;	LLC60</t>
  </si>
  <si>
    <t>GSM709917</t>
  </si>
  <si>
    <t>LLC061 class1_cohort2</t>
  </si>
  <si>
    <t>class1_cohort2;	LLC61</t>
  </si>
  <si>
    <t>GSM709918</t>
  </si>
  <si>
    <t>LLC062 class3_cohort1</t>
  </si>
  <si>
    <t>class3_cohort1;	LLC62</t>
  </si>
  <si>
    <t>GSM709919</t>
  </si>
  <si>
    <t>LLC063 class1_cohort1</t>
  </si>
  <si>
    <t>class1_cohort1;	LLC63</t>
  </si>
  <si>
    <t>GSM709920</t>
  </si>
  <si>
    <t>LLC064 class1_cohort2</t>
  </si>
  <si>
    <t>class1_cohort2;	LLC64</t>
  </si>
  <si>
    <t>GSM709921</t>
  </si>
  <si>
    <t>LLC065 class1_cohort1</t>
  </si>
  <si>
    <t>class1_cohort1;	LLC65</t>
  </si>
  <si>
    <t>GSM709922</t>
  </si>
  <si>
    <t>LLC066 class2_cohort1</t>
  </si>
  <si>
    <t>class2_cohort1;	LLC66</t>
  </si>
  <si>
    <t>GSM709923</t>
  </si>
  <si>
    <t>LLC067 class3_cohort2</t>
  </si>
  <si>
    <t>class3_cohort2;	LLC67</t>
  </si>
  <si>
    <t>GSM709924</t>
  </si>
  <si>
    <t>LLC068 class1_cohort2</t>
  </si>
  <si>
    <t>class1_cohort2;	LLC68</t>
  </si>
  <si>
    <t>GSM709925</t>
  </si>
  <si>
    <t>LLC070 class1_cohort2</t>
  </si>
  <si>
    <t>class1_cohort2;	LLC70</t>
  </si>
  <si>
    <t>GSM709926</t>
  </si>
  <si>
    <t>LLC071 class1_cohort2</t>
  </si>
  <si>
    <t>class1_cohort2;	LLC71</t>
  </si>
  <si>
    <t>GSM709927</t>
  </si>
  <si>
    <t>LLC072 class2_cohort2</t>
  </si>
  <si>
    <t>class2_cohort2;	LLC72</t>
  </si>
  <si>
    <t>GSM709928</t>
  </si>
  <si>
    <t>LLC073 class1_cohort2</t>
  </si>
  <si>
    <t>class1_cohort2;	LLC73</t>
  </si>
  <si>
    <t>GSM709929</t>
  </si>
  <si>
    <t>LLC074 class1_cohort2</t>
  </si>
  <si>
    <t>class1_cohort2;	LLC74</t>
  </si>
  <si>
    <t>GSM709930</t>
  </si>
  <si>
    <t>LLC075 class2_cohort1</t>
  </si>
  <si>
    <t>class2_cohort1;	LLC75</t>
  </si>
  <si>
    <t>GSM709931</t>
  </si>
  <si>
    <t>LLC078 class1_cohort2</t>
  </si>
  <si>
    <t>class1_cohort2;	LLC78</t>
  </si>
  <si>
    <t>GSM709932</t>
  </si>
  <si>
    <t>LLC079 class1_cohort2</t>
  </si>
  <si>
    <t>class1_cohort2;	LLC79</t>
  </si>
  <si>
    <t>GSM709933</t>
  </si>
  <si>
    <t>LLC080 class1_cohort2</t>
  </si>
  <si>
    <t>class1_cohort2;	LLC80</t>
  </si>
  <si>
    <t>GSM709934</t>
  </si>
  <si>
    <t>LLC081 class3_cohort2</t>
  </si>
  <si>
    <t>class3_cohort2;	LLC81</t>
  </si>
  <si>
    <t>GSM709935</t>
  </si>
  <si>
    <t>LLC082 class1_cohort2</t>
  </si>
  <si>
    <t>class1_cohort2;	LLC82</t>
  </si>
  <si>
    <t>GSM709936</t>
  </si>
  <si>
    <t>LLC083 class1_cohort2</t>
  </si>
  <si>
    <t>class1_cohort2;	LLC83</t>
  </si>
  <si>
    <t>GSM709937</t>
  </si>
  <si>
    <t>LLC084 class3_cohort2</t>
  </si>
  <si>
    <t>class3_cohort2;	LLC84</t>
  </si>
  <si>
    <t>GSM709938</t>
  </si>
  <si>
    <t>LLC086 class1_cohort2</t>
  </si>
  <si>
    <t>class1_cohort2;	LLC86</t>
  </si>
  <si>
    <t>GSM709939</t>
  </si>
  <si>
    <t>LLC087 class3_cohort2</t>
  </si>
  <si>
    <t>class3_cohort2;	LLC87</t>
  </si>
  <si>
    <t>GSM709940</t>
  </si>
  <si>
    <t>LLC088 class2_cohort2</t>
  </si>
  <si>
    <t>class2_cohort2;	LLC88</t>
  </si>
  <si>
    <t>GSM709941</t>
  </si>
  <si>
    <t>LLC089 class2_cohort2</t>
  </si>
  <si>
    <t>class2_cohort2;	LLC89</t>
  </si>
  <si>
    <t>GSM709942</t>
  </si>
  <si>
    <t>LLC090 class3_cohort2</t>
  </si>
  <si>
    <t>class3_cohort2;	LLC90</t>
  </si>
  <si>
    <t>GSM709943</t>
  </si>
  <si>
    <t>LLC091 class2_cohort2</t>
  </si>
  <si>
    <t>class2_cohort2;	LLC91</t>
  </si>
  <si>
    <t>GSM709944</t>
  </si>
  <si>
    <t>LLC092 class1_cohort2</t>
  </si>
  <si>
    <t>class1_cohort2;	LLC92</t>
  </si>
  <si>
    <t>GSM709945</t>
  </si>
  <si>
    <t>LLC093 class2_cohort2</t>
  </si>
  <si>
    <t>class2_cohort2;	LLC93</t>
  </si>
  <si>
    <t>GSM709946</t>
  </si>
  <si>
    <t>LLC095 class3_cohort2</t>
  </si>
  <si>
    <t>class3_cohort2;	LLC95</t>
  </si>
  <si>
    <t>GSM709947</t>
  </si>
  <si>
    <t>LLC096 class2_cohort2</t>
  </si>
  <si>
    <t>class2_cohort2;	LLC96</t>
  </si>
  <si>
    <t>GSM709948</t>
  </si>
  <si>
    <t>LLC097 class1_cohort2</t>
  </si>
  <si>
    <t>class1_cohort2;	LLC97</t>
  </si>
  <si>
    <t>GSM709949</t>
  </si>
  <si>
    <t>LLC098 class1_cohort2</t>
  </si>
  <si>
    <t>class1_cohort2;	LLC98</t>
  </si>
  <si>
    <t>GSM709950</t>
  </si>
  <si>
    <t>LLC100 class2_cohort2</t>
  </si>
  <si>
    <t>class2_cohort2;	LLC100</t>
  </si>
  <si>
    <t>GSM709951</t>
  </si>
  <si>
    <t>LLC101 class2_cohort2</t>
  </si>
  <si>
    <t>class2_cohort2;	LLC101</t>
  </si>
  <si>
    <t>GSM709952</t>
  </si>
  <si>
    <t>LLC102 class3_cohort2</t>
  </si>
  <si>
    <t>class3_cohort2;	LLC102</t>
  </si>
  <si>
    <t>GSM709953</t>
  </si>
  <si>
    <t>LLC103 class1_cohort2</t>
  </si>
  <si>
    <t>class1_cohort2;	LLC103</t>
  </si>
  <si>
    <t>GSM709954</t>
  </si>
  <si>
    <t>LLC104 class3_cohort2</t>
  </si>
  <si>
    <t>class3_cohort2;	LLC104</t>
  </si>
  <si>
    <t>GSM709955</t>
  </si>
  <si>
    <t>LLC105 class3_cohort2</t>
  </si>
  <si>
    <t>class3_cohort2;	LLC105</t>
  </si>
  <si>
    <t>GSM709956</t>
  </si>
  <si>
    <t>LLC107 class3_cohort2</t>
  </si>
  <si>
    <t>class3_cohort2;	LLC107</t>
  </si>
  <si>
    <t>GSM709957</t>
  </si>
  <si>
    <t>LLC108 class1_cohort2</t>
  </si>
  <si>
    <t>class1_cohort2;	LLC108</t>
  </si>
  <si>
    <t>GSM709958</t>
  </si>
  <si>
    <t>LLC109 class1_cohort2</t>
  </si>
  <si>
    <t>class1_cohort2;	LLC109</t>
  </si>
  <si>
    <t>GSM709959</t>
  </si>
  <si>
    <t>LLC110 class1_cohort2</t>
  </si>
  <si>
    <t>class1_cohort2;	LLC110</t>
  </si>
  <si>
    <t>GSM709960</t>
  </si>
  <si>
    <t>LLC111 class1_cohort2</t>
  </si>
  <si>
    <t>class1_cohort2;	LLC111</t>
  </si>
  <si>
    <t>GSM709961</t>
  </si>
  <si>
    <t>LLC112 class2_cohort2</t>
  </si>
  <si>
    <t>class2_cohort2;	LLC112</t>
  </si>
  <si>
    <t>GSM709962</t>
  </si>
  <si>
    <t>LLC113 class2_cohort2</t>
  </si>
  <si>
    <t>class2_cohort2;	LLC113</t>
  </si>
  <si>
    <t>GSM709963</t>
  </si>
  <si>
    <t>LLC114 class3_cohort2</t>
  </si>
  <si>
    <t>class3_cohort2;	LLC114</t>
  </si>
  <si>
    <t>GSM709964</t>
  </si>
  <si>
    <t>LLC115 class1_cohort2</t>
  </si>
  <si>
    <t>class1_cohort2;	LLC115</t>
  </si>
  <si>
    <t>GSM709965</t>
  </si>
  <si>
    <t>LLC120 class2_cohort2</t>
  </si>
  <si>
    <t>class2_cohort2;	LLC120</t>
  </si>
  <si>
    <t>GSM709966</t>
  </si>
  <si>
    <t>LLC121 class2_cohort2</t>
  </si>
  <si>
    <t>class2_cohort2;	LLC121</t>
  </si>
  <si>
    <t>GSM709967</t>
  </si>
  <si>
    <t>LLC123 class3_cohort2</t>
  </si>
  <si>
    <t>class3_cohort2;	LLC123</t>
  </si>
  <si>
    <t>GSM709968</t>
  </si>
  <si>
    <t>LLC125 class1_cohort2</t>
  </si>
  <si>
    <t>class1_cohort2;	LLC125</t>
  </si>
  <si>
    <t>GSM709969</t>
  </si>
  <si>
    <t>LLC126 class3_cohort2</t>
  </si>
  <si>
    <t>class3_cohort2;	LLC126</t>
  </si>
  <si>
    <t>GSM709970</t>
  </si>
  <si>
    <t>LLC128 class1_cohort2</t>
  </si>
  <si>
    <t>class1_cohort2;	LLC128</t>
  </si>
  <si>
    <t>GSE64951</t>
  </si>
  <si>
    <t>Discovered salivary transcriptomic biomarkers for the detection of gastric cancer</t>
  </si>
  <si>
    <t>We have performed gene expression microarray analysis to profile transcriptomic signatures between cancer and noncancerous patients;	Gastric cancer is currently the second leading cause of cancer deaths. Due to the difficulty of diagnosing patients in the early stages of gastric cancer, it is critical to develop a method that can diagnose the disease at the early stage to allow for better treatment options. In this study, we discovered salivary transcriptomic and miRNA biomarkers for the detection of gastric cancer and identified there are mRNA-miRNA correlations in saliva.</t>
  </si>
  <si>
    <t>GSM1584837</t>
  </si>
  <si>
    <t>Gastric_Cancer_1</t>
  </si>
  <si>
    <t>Sample name: P1</t>
  </si>
  <si>
    <t>GSM1584838</t>
  </si>
  <si>
    <t>Gastric_Cancer_2</t>
  </si>
  <si>
    <t>Sample name: P2</t>
  </si>
  <si>
    <t>GSM1584839</t>
  </si>
  <si>
    <t>Gastric_Cancer_3</t>
  </si>
  <si>
    <t>Sample name: P3</t>
  </si>
  <si>
    <t>GSM1584840</t>
  </si>
  <si>
    <t>Gastric_Cancer_4</t>
  </si>
  <si>
    <t>Sample name: P5</t>
  </si>
  <si>
    <t>GSM1584841</t>
  </si>
  <si>
    <t>Gastric_Cancer_5</t>
  </si>
  <si>
    <t>Sample name: P6</t>
  </si>
  <si>
    <t>GSM1584842</t>
  </si>
  <si>
    <t>Gastric_Cancer_6</t>
  </si>
  <si>
    <t>Sample name: P7</t>
  </si>
  <si>
    <t>GSM1584843</t>
  </si>
  <si>
    <t>Gastric_Cancer_7</t>
  </si>
  <si>
    <t>Sample name: P8</t>
  </si>
  <si>
    <t>GSM1584844</t>
  </si>
  <si>
    <t>Gastric_Cancer_8</t>
  </si>
  <si>
    <t>Sample name: P9</t>
  </si>
  <si>
    <t>GSM1584845</t>
  </si>
  <si>
    <t>Gastric_Cancer_9</t>
  </si>
  <si>
    <t>Sample name: P10</t>
  </si>
  <si>
    <t>GSM1584846</t>
  </si>
  <si>
    <t>Gastric_Cancer_10</t>
  </si>
  <si>
    <t>Sample name: P11</t>
  </si>
  <si>
    <t>GSM1584847</t>
  </si>
  <si>
    <t>Gastric_Cancer_11</t>
  </si>
  <si>
    <t>Sample name: P12</t>
  </si>
  <si>
    <t>GSM1584848</t>
  </si>
  <si>
    <t>Gastric_Cancer_12</t>
  </si>
  <si>
    <t>Sample name: P13</t>
  </si>
  <si>
    <t>GSM1584849</t>
  </si>
  <si>
    <t>Gastric_Cancer_13</t>
  </si>
  <si>
    <t>Sample name: P14</t>
  </si>
  <si>
    <t>GSM1584850</t>
  </si>
  <si>
    <t>Gastric_Cancer_14</t>
  </si>
  <si>
    <t>Sample name: P15</t>
  </si>
  <si>
    <t>GSM1584851</t>
  </si>
  <si>
    <t>Gastric_Cancer_15</t>
  </si>
  <si>
    <t>Sample name: P16</t>
  </si>
  <si>
    <t>GSM1584852</t>
  </si>
  <si>
    <t>Gastric_Cancer_16</t>
  </si>
  <si>
    <t>Sample name: P17</t>
  </si>
  <si>
    <t>GSM1584853</t>
  </si>
  <si>
    <t>Gastric_Cancer_17</t>
  </si>
  <si>
    <t>Sample name: P18</t>
  </si>
  <si>
    <t>GSM1584854</t>
  </si>
  <si>
    <t>Gastric_Cancer_18</t>
  </si>
  <si>
    <t>Sample name: P19</t>
  </si>
  <si>
    <t>GSM1584855</t>
  </si>
  <si>
    <t>Gastric_Cancer_19</t>
  </si>
  <si>
    <t>Sample name: P20</t>
  </si>
  <si>
    <t>GSM1584856</t>
  </si>
  <si>
    <t>Gastric_Cancer_20</t>
  </si>
  <si>
    <t>Sample name: P21</t>
  </si>
  <si>
    <t>GSM1584857</t>
  </si>
  <si>
    <t>Gastric_Cancer_21</t>
  </si>
  <si>
    <t>Sample name: P22</t>
  </si>
  <si>
    <t>GSM1584858</t>
  </si>
  <si>
    <t>Gastric_Cancer_22</t>
  </si>
  <si>
    <t>Sample name: P23</t>
  </si>
  <si>
    <t>GSM1584859</t>
  </si>
  <si>
    <t>Gastric_Cancer_23</t>
  </si>
  <si>
    <t>Sample name: P24</t>
  </si>
  <si>
    <t>GSM1584860</t>
  </si>
  <si>
    <t>Gastric_Cancer_24</t>
  </si>
  <si>
    <t>Sample name: P25</t>
  </si>
  <si>
    <t>GSM1584861</t>
  </si>
  <si>
    <t>Gastric_Cancer_25</t>
  </si>
  <si>
    <t>Sample name: P26</t>
  </si>
  <si>
    <t>GSM1584862</t>
  </si>
  <si>
    <t>Gastric_Cancer_26</t>
  </si>
  <si>
    <t>Sample name: P27</t>
  </si>
  <si>
    <t>GSM1584863</t>
  </si>
  <si>
    <t>Gastric_Cancer_27</t>
  </si>
  <si>
    <t>Sample name: P28_5</t>
  </si>
  <si>
    <t>GSM1584864</t>
  </si>
  <si>
    <t>Gastric_Cancer_28</t>
  </si>
  <si>
    <t>Sample name: P29</t>
  </si>
  <si>
    <t>GSM1584865</t>
  </si>
  <si>
    <t>Gastric_Cancer_29</t>
  </si>
  <si>
    <t>Sample name: P30</t>
  </si>
  <si>
    <t>GSM1584866</t>
  </si>
  <si>
    <t>Gastric_Cancer_30</t>
  </si>
  <si>
    <t>Sample name: P31</t>
  </si>
  <si>
    <t>GSM1584867</t>
  </si>
  <si>
    <t>Gastric_Cancer_31</t>
  </si>
  <si>
    <t>Sample name: P32_5</t>
  </si>
  <si>
    <t>GSM1584868</t>
  </si>
  <si>
    <t>Gastric_Cancer_32</t>
  </si>
  <si>
    <t>Sample name: P33_5</t>
  </si>
  <si>
    <t>GSM1584869</t>
  </si>
  <si>
    <t>Gastric_Cancer_33</t>
  </si>
  <si>
    <t>Sample name: P34</t>
  </si>
  <si>
    <t>GSM1584870</t>
  </si>
  <si>
    <t>Gastric_Cancer_34</t>
  </si>
  <si>
    <t>Sample name: P35</t>
  </si>
  <si>
    <t>GSM1584871</t>
  </si>
  <si>
    <t>Gastric_Cancer_35</t>
  </si>
  <si>
    <t>Sample name: P36</t>
  </si>
  <si>
    <t>GSM1584872</t>
  </si>
  <si>
    <t>Gastric_Cancer_36</t>
  </si>
  <si>
    <t>Sample name: P37</t>
  </si>
  <si>
    <t>GSM1584873</t>
  </si>
  <si>
    <t>Gastric_Cancer_37</t>
  </si>
  <si>
    <t>Sample name: P38</t>
  </si>
  <si>
    <t>GSM1584874</t>
  </si>
  <si>
    <t>Gastric_Cancer_38</t>
  </si>
  <si>
    <t>Sample name: P40</t>
  </si>
  <si>
    <t>GSM1584875</t>
  </si>
  <si>
    <t>Gastric_Cancer_39</t>
  </si>
  <si>
    <t>Sample name: P41</t>
  </si>
  <si>
    <t>GSM1584876</t>
  </si>
  <si>
    <t>Gastric_Cancer_40</t>
  </si>
  <si>
    <t>Sample name: P42</t>
  </si>
  <si>
    <t>GSM1584877</t>
  </si>
  <si>
    <t>Gastric_Cancer_41</t>
  </si>
  <si>
    <t>Sample name: P43</t>
  </si>
  <si>
    <t>GSM1584878</t>
  </si>
  <si>
    <t>Gastric_Cancer_42</t>
  </si>
  <si>
    <t>Sample name: P44</t>
  </si>
  <si>
    <t>GSM1584879</t>
  </si>
  <si>
    <t>Gastric_Cancer_43</t>
  </si>
  <si>
    <t>Sample name: P45</t>
  </si>
  <si>
    <t>GSM1584880</t>
  </si>
  <si>
    <t>Gastric_Cancer_44</t>
  </si>
  <si>
    <t>Sample name: P46</t>
  </si>
  <si>
    <t>GSM1584881</t>
  </si>
  <si>
    <t>Gastric_Cancer_45</t>
  </si>
  <si>
    <t>Sample name: P47</t>
  </si>
  <si>
    <t>GSM1584882</t>
  </si>
  <si>
    <t>Gastric_Cancer_46</t>
  </si>
  <si>
    <t>Sample name: P48</t>
  </si>
  <si>
    <t>GSM1584883</t>
  </si>
  <si>
    <t>Gastric_Cancer_47</t>
  </si>
  <si>
    <t>Sample name: P49</t>
  </si>
  <si>
    <t>GSM1584884</t>
  </si>
  <si>
    <t>Gastric_Cancer_48</t>
  </si>
  <si>
    <t>Sample name: P50</t>
  </si>
  <si>
    <t>GSM1584885</t>
  </si>
  <si>
    <t>Gastric_Cancer_49</t>
  </si>
  <si>
    <t>Sample name: P51</t>
  </si>
  <si>
    <t>GSM1584886</t>
  </si>
  <si>
    <t>Gastric_Cancer_50</t>
  </si>
  <si>
    <t>Sample name: P52</t>
  </si>
  <si>
    <t>GSM1584887</t>
  </si>
  <si>
    <t>Gastric_Cancer_51</t>
  </si>
  <si>
    <t>Sample name: P53</t>
  </si>
  <si>
    <t>GSM1584888</t>
  </si>
  <si>
    <t>Gastric_Cancer_52</t>
  </si>
  <si>
    <t>Sample name: P54</t>
  </si>
  <si>
    <t>GSM1584889</t>
  </si>
  <si>
    <t>Gastric_Cancer_53</t>
  </si>
  <si>
    <t>Sample name: P55</t>
  </si>
  <si>
    <t>GSM1584890</t>
  </si>
  <si>
    <t>Gastric_Cancer_54</t>
  </si>
  <si>
    <t>Sample name: P56</t>
  </si>
  <si>
    <t>GSM1584891</t>
  </si>
  <si>
    <t>Gastric_Cancer_55</t>
  </si>
  <si>
    <t>Sample name: P57</t>
  </si>
  <si>
    <t>GSM1584892</t>
  </si>
  <si>
    <t>Gastric_Cancer_56</t>
  </si>
  <si>
    <t>Sample name: P58</t>
  </si>
  <si>
    <t>GSM1584893</t>
  </si>
  <si>
    <t>Gastric_Cancer_57</t>
  </si>
  <si>
    <t>Sample name: P59</t>
  </si>
  <si>
    <t>GSM1584894</t>
  </si>
  <si>
    <t>Gastric_Cancer_58</t>
  </si>
  <si>
    <t>Sample name: P60</t>
  </si>
  <si>
    <t>GSM1584895</t>
  </si>
  <si>
    <t>Gastric_Cancer_59</t>
  </si>
  <si>
    <t>Sample name: P61</t>
  </si>
  <si>
    <t>GSM1584896</t>
  </si>
  <si>
    <t>Gastric_Cancer_60</t>
  </si>
  <si>
    <t>Sample name: P62</t>
  </si>
  <si>
    <t>GSM1584897</t>
  </si>
  <si>
    <t>Gastric_Cancer_61</t>
  </si>
  <si>
    <t>Sample name: P63</t>
  </si>
  <si>
    <t>GSM1584898</t>
  </si>
  <si>
    <t>Gastric_Cancer_62</t>
  </si>
  <si>
    <t>Sample name: P65</t>
  </si>
  <si>
    <t>GSM1584899</t>
  </si>
  <si>
    <t>Gastric_Cancer_63</t>
  </si>
  <si>
    <t>Sample name: P66</t>
  </si>
  <si>
    <t>GSM1584900</t>
  </si>
  <si>
    <t>Normal_1</t>
  </si>
  <si>
    <t>Sample name: N1</t>
  </si>
  <si>
    <t>GSM1584901</t>
  </si>
  <si>
    <t>Sample name: N2</t>
  </si>
  <si>
    <t>GSM1584902</t>
  </si>
  <si>
    <t>Sample name: N3</t>
  </si>
  <si>
    <t>GSM1584903</t>
  </si>
  <si>
    <t>Normal_4</t>
  </si>
  <si>
    <t>Sample name: N4</t>
  </si>
  <si>
    <t>GSM1584904</t>
  </si>
  <si>
    <t>Sample name: N6</t>
  </si>
  <si>
    <t>GSM1584905</t>
  </si>
  <si>
    <t>Sample name: N7</t>
  </si>
  <si>
    <t>GSM1584906</t>
  </si>
  <si>
    <t>Sample name: N8</t>
  </si>
  <si>
    <t>GSM1584907</t>
  </si>
  <si>
    <t>Normal_8</t>
  </si>
  <si>
    <t>Sample name: N9</t>
  </si>
  <si>
    <t>GSM1584908</t>
  </si>
  <si>
    <t>Normal_9</t>
  </si>
  <si>
    <t>Sample name: N10</t>
  </si>
  <si>
    <t>GSM1584909</t>
  </si>
  <si>
    <t>Normal_10</t>
  </si>
  <si>
    <t>Sample name: N11</t>
  </si>
  <si>
    <t>GSM1584910</t>
  </si>
  <si>
    <t>Normal_11</t>
  </si>
  <si>
    <t>Sample name: N12</t>
  </si>
  <si>
    <t>GSM1584911</t>
  </si>
  <si>
    <t>Normal_12</t>
  </si>
  <si>
    <t>Sample name: N13</t>
  </si>
  <si>
    <t>GSM1584912</t>
  </si>
  <si>
    <t>Normal_13</t>
  </si>
  <si>
    <t>Sample name: N14</t>
  </si>
  <si>
    <t>GSM1584913</t>
  </si>
  <si>
    <t>Normal_14</t>
  </si>
  <si>
    <t>Sample name: N15_2</t>
  </si>
  <si>
    <t>GSM1584914</t>
  </si>
  <si>
    <t>Normal_15</t>
  </si>
  <si>
    <t>Sample name: N16</t>
  </si>
  <si>
    <t>GSM1584915</t>
  </si>
  <si>
    <t>Normal_16</t>
  </si>
  <si>
    <t>Sample name: N17</t>
  </si>
  <si>
    <t>GSM1584916</t>
  </si>
  <si>
    <t>Normal_17</t>
  </si>
  <si>
    <t>Sample name: N18</t>
  </si>
  <si>
    <t>GSM1584917</t>
  </si>
  <si>
    <t>Normal_18</t>
  </si>
  <si>
    <t>Sample name: N19</t>
  </si>
  <si>
    <t>GSM1584918</t>
  </si>
  <si>
    <t>Normal_19</t>
  </si>
  <si>
    <t>Sample name: N20</t>
  </si>
  <si>
    <t>GSM1584919</t>
  </si>
  <si>
    <t>Normal_20</t>
  </si>
  <si>
    <t>Sample name: N21</t>
  </si>
  <si>
    <t>GSM1584920</t>
  </si>
  <si>
    <t>Normal_21</t>
  </si>
  <si>
    <t>Sample name: N22</t>
  </si>
  <si>
    <t>GSM1584921</t>
  </si>
  <si>
    <t>Normal_22</t>
  </si>
  <si>
    <t>Sample name: N23</t>
  </si>
  <si>
    <t>GSM1584922</t>
  </si>
  <si>
    <t>Normal_23</t>
  </si>
  <si>
    <t>Sample name: N24</t>
  </si>
  <si>
    <t>GSM1584923</t>
  </si>
  <si>
    <t>Normal_24</t>
  </si>
  <si>
    <t>Sample name: N25</t>
  </si>
  <si>
    <t>GSM1584924</t>
  </si>
  <si>
    <t>Normal_25</t>
  </si>
  <si>
    <t>Sample name: N26</t>
  </si>
  <si>
    <t>GSM1584925</t>
  </si>
  <si>
    <t>Normal_26</t>
  </si>
  <si>
    <t>Sample name: N27</t>
  </si>
  <si>
    <t>GSM1584926</t>
  </si>
  <si>
    <t>Normal_27</t>
  </si>
  <si>
    <t>Sample name: N28</t>
  </si>
  <si>
    <t>GSM1584927</t>
  </si>
  <si>
    <t>Normal_28</t>
  </si>
  <si>
    <t>Sample name: N29</t>
  </si>
  <si>
    <t>GSM1584928</t>
  </si>
  <si>
    <t>Normal_29</t>
  </si>
  <si>
    <t>Sample name: N30</t>
  </si>
  <si>
    <t>GSM1584929</t>
  </si>
  <si>
    <t>Normal_30</t>
  </si>
  <si>
    <t>Sample name: N31</t>
  </si>
  <si>
    <t>GSM1584930</t>
  </si>
  <si>
    <t>Normal_31</t>
  </si>
  <si>
    <t>Sample name: N32</t>
  </si>
  <si>
    <t>GSE40367</t>
  </si>
  <si>
    <t>Gene expression analysis of liver and colon cancer primary tumors and metastasis</t>
  </si>
  <si>
    <t>Enriched tumor endothelium from 61 primary and metastasis tumor specimens was obtained by laser capture microdissection (LCM) as previously described (Boersma et al., 2007).  In brief, frozen 8-Î¼m serial sections from OCT-preserved frozen tissues were prepared and mounted on plain, uncharged microscope slides.  One Hematoxylin/eosin-stained section of each specimen was reviewed by a pathologist to confirm diagnosis and presence of tumor.  The pathologist indicated which representative sections of the tumors should be microdissected.  LCM was performed with the Pixcell II LCM system (Arcturus, Mountain View, CA).  Total RNA was isolated using the PicoPure protocol (Arcturus, Mountain View, CA).  The mRNA was amplified with two linear amplification steps by in vitro transcription using the MEGAscript T7 kit (Ambion, Austin, TX) followed by the labeling step using the BioArray HighYield RNA Transcript Labeling Kit T3 from Enzo Life Sciences (Farmingdale, NY).  Labeled cRNA was hybridized onto Affymetix GeneChip HG-U133 Plus 2.0 Arrays.</t>
  </si>
  <si>
    <t>GSM992272</t>
  </si>
  <si>
    <t>Colon adenocarcinoma with liver metastasis, metastasis tumor GIM-01M</t>
  </si>
  <si>
    <t>GSM992273</t>
  </si>
  <si>
    <t>Colon adenocarcinoma with liver metastasis, primary tumor GIM-01P</t>
  </si>
  <si>
    <t>GSM992274</t>
  </si>
  <si>
    <t>Colon adenocarcinoma with liver metastasis, metastasis tumor GIM-02M</t>
  </si>
  <si>
    <t>GSM992275</t>
  </si>
  <si>
    <t>Colon adenocarcinoma with liver metastasis, primary tumor GIM-02P</t>
  </si>
  <si>
    <t>GSM992276</t>
  </si>
  <si>
    <t>Colon adenocarcinoma with liver metastasis, metastasis tumor GIM-04M</t>
  </si>
  <si>
    <t>GSM992277</t>
  </si>
  <si>
    <t>Colon adenocarcinoma with liver metastasis, primary tumor GIM-04P</t>
  </si>
  <si>
    <t>GSM992278</t>
  </si>
  <si>
    <t>Colon adenocarcinoma with liver metastasis, metastasis tumor GIM-09M</t>
  </si>
  <si>
    <t>GSM992279</t>
  </si>
  <si>
    <t>Colon adenocarcinoma with liver metastasis, primary tumor GIM-09P</t>
  </si>
  <si>
    <t>GSM992280</t>
  </si>
  <si>
    <t>Gastric adenocarcinoma with liver metastasis, primary tumor GIM-11P</t>
  </si>
  <si>
    <t>GSM992281</t>
  </si>
  <si>
    <t>Colon adenocarcinoma with liver metastasis, metastasis tumor GIM-12M</t>
  </si>
  <si>
    <t>GSM992282</t>
  </si>
  <si>
    <t>Colon adenocarcinoma with liver metastasis, primary tumor GIM-12P</t>
  </si>
  <si>
    <t>GSM992283</t>
  </si>
  <si>
    <t>Colon adenocarcinoma with liver metastasis, metastasis tumor GIM-13M</t>
  </si>
  <si>
    <t>GSM992284</t>
  </si>
  <si>
    <t>Colon adenocarcinoma with liver metastasis, primary tumor GIM-13P</t>
  </si>
  <si>
    <t>GSM992285</t>
  </si>
  <si>
    <t>Colon adenocarcinoma with liver metastasis, metastasis tumor GIM-14M</t>
  </si>
  <si>
    <t>GSM992286</t>
  </si>
  <si>
    <t>Colon adenocarcinoma with liver metastasis, primary tumor GIM-14P</t>
  </si>
  <si>
    <t>GSM992287</t>
  </si>
  <si>
    <t>Hemangioma of liver normal liver NL-01</t>
  </si>
  <si>
    <t>GSM992288</t>
  </si>
  <si>
    <t>Hemangioma of liver normal liver NL-05</t>
  </si>
  <si>
    <t>GSM992289</t>
  </si>
  <si>
    <t>Hemangioma of liver normal liver NL-06</t>
  </si>
  <si>
    <t>GSM992290</t>
  </si>
  <si>
    <t>Hemangioma of liver normal liver NL-07</t>
  </si>
  <si>
    <t>GSM992291</t>
  </si>
  <si>
    <t>Hemangioma of liver normal liver NL-09</t>
  </si>
  <si>
    <t>GSM992292</t>
  </si>
  <si>
    <t>HCC without metastasis, primary tumor NM-01P</t>
  </si>
  <si>
    <t>GSM992293</t>
  </si>
  <si>
    <t>HCC without metastasis, primary tumor NM-02P</t>
  </si>
  <si>
    <t>GSM992294</t>
  </si>
  <si>
    <t>HCC without metastasis, primary tumor NM-03P</t>
  </si>
  <si>
    <t>GSM992295</t>
  </si>
  <si>
    <t>HCC without metastasis, primary tumor NM-04P</t>
  </si>
  <si>
    <t>GSM992296</t>
  </si>
  <si>
    <t>HCC without metastasis, primary tumor NM-05P</t>
  </si>
  <si>
    <t>GSM992297</t>
  </si>
  <si>
    <t>HCC without metastasis, primary tumor NM-06P</t>
  </si>
  <si>
    <t>GSM992298</t>
  </si>
  <si>
    <t>HCC without metastasis, primary tumor NM-07P</t>
  </si>
  <si>
    <t>GSM992299</t>
  </si>
  <si>
    <t>HCC without metastasis, primary tumor NM-09P</t>
  </si>
  <si>
    <t>GSM992300</t>
  </si>
  <si>
    <t>HCC without metastasis, primary tumor NM-10P</t>
  </si>
  <si>
    <t>GSM992301</t>
  </si>
  <si>
    <t>HCC without metastasis, primary tumor NM-11P</t>
  </si>
  <si>
    <t>GSM992302</t>
  </si>
  <si>
    <t>CC with lymph node metastasis, metastasis tumor PEM-01M</t>
  </si>
  <si>
    <t>GSM992303</t>
  </si>
  <si>
    <t>CC with lymph node metastasis, primary tumor PEM-01P</t>
  </si>
  <si>
    <t>GSM992304</t>
  </si>
  <si>
    <t>CC with lymph node metastasis, metastasis tumor PEM-02M</t>
  </si>
  <si>
    <t>GSM992305</t>
  </si>
  <si>
    <t>CC with lymph node metastasis, primary tumor PEM-02P</t>
  </si>
  <si>
    <t>GSM992306</t>
  </si>
  <si>
    <t>Angiosarcoma with lymph node metastasis, metastasis tumor PEM-03M</t>
  </si>
  <si>
    <t>GSM992307</t>
  </si>
  <si>
    <t>Angiosarcoma with lymph node metastasis, primary tumor PEM-03P</t>
  </si>
  <si>
    <t>GSM992308</t>
  </si>
  <si>
    <t>HCC/CC with lymph node metastasis, metastasis tumor PEM-04M</t>
  </si>
  <si>
    <t>GSM992309</t>
  </si>
  <si>
    <t>HCC/CC with lymph node metastasis, primary tumor PEM-04P</t>
  </si>
  <si>
    <t>GSM992310</t>
  </si>
  <si>
    <t>CC with lymph node metastasis, metastasis tumor PEM-06M</t>
  </si>
  <si>
    <t>GSM992311</t>
  </si>
  <si>
    <t>CC with lymph node metastasis, primary tumor PEM-06P</t>
  </si>
  <si>
    <t>GSM992312</t>
  </si>
  <si>
    <t>HCC with adrenal gland metastasis, metastasis tumor PEM-07M</t>
  </si>
  <si>
    <t>GSM992313</t>
  </si>
  <si>
    <t>HCC with adrenal gland metastasis, primary tumor PEM-07P</t>
  </si>
  <si>
    <t>GSM992314</t>
  </si>
  <si>
    <t>HCC with adrenal gland metastasis, metastasis tumor PEM-08M</t>
  </si>
  <si>
    <t>GSM992315</t>
  </si>
  <si>
    <t>HCC with adrenal gland metastasis, primary tumor PEM-08P</t>
  </si>
  <si>
    <t>GSM992316</t>
  </si>
  <si>
    <t>HCC with adrenal gland metastasis, metastasis tumor PEM-09M</t>
  </si>
  <si>
    <t>GSM992317</t>
  </si>
  <si>
    <t>HCC with adrenal gland metastasis, primary tumor PEM-09P</t>
  </si>
  <si>
    <t>GSM992318</t>
  </si>
  <si>
    <t>CC with lung metastasis, primary tumor PEM-11P</t>
  </si>
  <si>
    <t>GSM992319</t>
  </si>
  <si>
    <t>HCC with lung metastasis, metastasis tumor PEM-12M</t>
  </si>
  <si>
    <t>GSM992320</t>
  </si>
  <si>
    <t>HCC with lung metastasis, primary tumor PEM-12P</t>
  </si>
  <si>
    <t>GSM992321</t>
  </si>
  <si>
    <t>HCC with lung metastasis, metastasis tumor PEM-13M</t>
  </si>
  <si>
    <t>GSM992322</t>
  </si>
  <si>
    <t>HCC with lung metastasis, primary tumor PEM-13P</t>
  </si>
  <si>
    <t>GSM992323</t>
  </si>
  <si>
    <t>HCC with lung metastasis, metastasis tumor PEM-14M</t>
  </si>
  <si>
    <t>GSM992324</t>
  </si>
  <si>
    <t>HCC with lung metastasis, metastasis tumor PEM-15M</t>
  </si>
  <si>
    <t>GSM992325</t>
  </si>
  <si>
    <t>HCC with lung metastasis, metastasis tumor PEM-16M</t>
  </si>
  <si>
    <t>GSM992326</t>
  </si>
  <si>
    <t>HCC with lung metastasis, metastasis tumor PEM-17M</t>
  </si>
  <si>
    <t>GSM992327</t>
  </si>
  <si>
    <t>HCC with lung metastasis, metastasis tumor PEM-18M</t>
  </si>
  <si>
    <t>GSM992328</t>
  </si>
  <si>
    <t>HCC with lung metastasis, metastasis tumor PEM-19M</t>
  </si>
  <si>
    <t>GSM992329</t>
  </si>
  <si>
    <t>HCC with lung metastasis, metastasis tumor PEM-20M</t>
  </si>
  <si>
    <t>GSM992330</t>
  </si>
  <si>
    <t>HCC with lung metastasis, metastasis tumor PEM-21M</t>
  </si>
  <si>
    <t>GSM992331</t>
  </si>
  <si>
    <t>HCC with lung metastasis, metastasis tumor PEM-22M</t>
  </si>
  <si>
    <t>GSM992332</t>
  </si>
  <si>
    <t>HCC with lung metastasis, metastasis tumor PEM-23M</t>
  </si>
  <si>
    <t>GSE54314</t>
  </si>
  <si>
    <t>Expression data of human fetal liver hematopoietic stem and progenitors cells [Set 1]</t>
  </si>
  <si>
    <t>Advances in pluripotent stem cell and reprogramming technologies have given hope of generating hematopoietic stem cells (HSC) in culture. To succeed, greater understanding of the self-renewing HSC during human development is required. We discovered that glycophosphatidylinositol-anchored surface protein GPI-80 (Vanin 2) defines a distinct subpopulation of human fetal hematopoietic stem/progenitor cells (HSPC) with self-renewal ability. CD34+CD90+CD38-GPI-80+ HSPC were the sole population that maintained proliferative potential and undifferentiated state in bone marrow stroma co-culture, and engrafted in immunodeficient mice. GPI-80 expression also enabled tracking of HSC migration between human fetal hematopoietic niches. The most highly enriched surface protein in GPI-80+ HSPC as compared to their progeny was Integrin alpha-M (ITGAM), which in leukocytes cooperates with GPI-80 to support migration.  Knockdown of either GPI-80 or ITGAM was sufficient to perturb undifferentiated HSPC in stroma co-culture.  These findings indicate that human fetal HSC utilize common mechanisms with leukocytes for cell-cell interactions governing HSC self-renewal.;	We used microarrays to identify genes enriched in the CD90+ hematopoietic stem and progenitor population in fetal liver.</t>
  </si>
  <si>
    <t>GSM1312830</t>
  </si>
  <si>
    <t>human fetal liver cells, hematopoietic stem cell enriched, rep 1</t>
  </si>
  <si>
    <t>CD34+CD38-CD90+_R1</t>
  </si>
  <si>
    <t>GSE54316</t>
  </si>
  <si>
    <t>Expression data of human fetal liver hematopoietic stem and progenitors cells</t>
  </si>
  <si>
    <t>GSM1312831</t>
  </si>
  <si>
    <t>human fetal liver cells, hematopoietic stem cell enriched, rep 2</t>
  </si>
  <si>
    <t>CD34+CD38-CD90+_R2</t>
  </si>
  <si>
    <t>GSM1312832</t>
  </si>
  <si>
    <t>human fetal liver cells, hematopoietic stem cell enriched, rep 3</t>
  </si>
  <si>
    <t>CD34+CD38-CD90+_R3</t>
  </si>
  <si>
    <t>GSM1312833</t>
  </si>
  <si>
    <t>human fetal liver cells, hematopoietic progenitor enriched, rep 1</t>
  </si>
  <si>
    <t>CD34+CD38-CD90-_R1</t>
  </si>
  <si>
    <t>GSM1312834</t>
  </si>
  <si>
    <t>human fetal liver cells, hematopoietic progenitor enriched, rep 2</t>
  </si>
  <si>
    <t>CD34+CD38-CD90-_R2</t>
  </si>
  <si>
    <t>GSM1312835</t>
  </si>
  <si>
    <t>human fetal liver cells, hematopoietic progenitor enriched, rep 3</t>
  </si>
  <si>
    <t>CD34+CD38+CD90-_R1</t>
  </si>
  <si>
    <t>GSM1312836</t>
  </si>
  <si>
    <t>human fetal liver cells, hematopoietic progenitor enriched, rep 4</t>
  </si>
  <si>
    <t>CD34+CD38+CD90-_R2</t>
  </si>
  <si>
    <t>GSE54315</t>
  </si>
  <si>
    <t>Expression data of human fetal liver hematopoietic stem and progenitors cells [Set 2]</t>
  </si>
  <si>
    <t>Advances in pluripotent stem cell and reprogramming technologies have given hope of generating hematopoietic stem cells (HSC) in culture. To succeed, greater understanding of the self-renewing HSC during human development is required. We discovered that glycophosphatidylinositol-anchored surface protein GPI-80 (Vanin 2) defines a distinct subpopulation of human fetal hematopoietic stem/progenitor cells (HSPC) with self-renewal ability. CD34+CD90+CD38-GPI-80+ HSPC were the sole population that maintained proliferative potential and undifferentiated state in bone marrow stroma co-culture, and engrafted in immunodeficient mice. GPI-80 expression also enabled tracking of HSC migration between human fetal hematopoietic niches. The most highly enriched surface protein in GPI-80+ HSPC as compared to their progeny was Integrin alpha-M (ITGAM), which in leukocytes cooperates with GPI-80 to support migration.  Knockdown of either GPI-80 or ITGAM was sufficient to perturb undifferentiated HSPC in stroma co-culture.  These findings indicate that human fetal HSC utilize common mechanisms with leukocytes for cell-cell interactions governing HSC self-renewal.;	We used microarrays to identify genes enriched in the GPI-80+ hematopoietic stem and progenitor population in fetal liver.</t>
  </si>
  <si>
    <t>GSM1312837</t>
  </si>
  <si>
    <t>human fetal liver cells, hematopoietic stem cell enriched, rep 1 [set 2]</t>
  </si>
  <si>
    <t>VaninPlus1</t>
  </si>
  <si>
    <t>GSM1312838</t>
  </si>
  <si>
    <t>human fetal liver cells, hematopoietic stem cell enriched, rep 2 [set 2]</t>
  </si>
  <si>
    <t>VaninPlus2</t>
  </si>
  <si>
    <t>GSM1312839</t>
  </si>
  <si>
    <t>human fetal liver cells, hematopoietic stem cell enriched, rep 3 [set 2]</t>
  </si>
  <si>
    <t>VaninPlus3</t>
  </si>
  <si>
    <t>GSM1312840</t>
  </si>
  <si>
    <t>human human fetal liver cells,  hematopoietic progenitor enriched, rep 1 [set 2]</t>
  </si>
  <si>
    <t>VaninMinus1</t>
  </si>
  <si>
    <t>GSM1312841</t>
  </si>
  <si>
    <t>human human fetal liver cells,  hematopoietic progenitor, rep 2 [set 2]</t>
  </si>
  <si>
    <t>VaninMinus2</t>
  </si>
  <si>
    <t>GSM1312842</t>
  </si>
  <si>
    <t>human human fetal liver cells,  hematopoietic progenitor, rep 3 [set 2]</t>
  </si>
  <si>
    <t>VaninMinus3</t>
  </si>
  <si>
    <t>GSE57317</t>
  </si>
  <si>
    <t>Gene expression profiles of patients with multiple myeloma who have been treated previously</t>
  </si>
  <si>
    <t>This Series represents the gene expression profiles of patients with multiple myeloma who have been treated previously. In brief, Total Therapy 6 (TT6) is an open label phase 2 protocol for patients with symptomatic multiple myeloma, who had been treated with more than one cycle of prior therapy excluding autologous hematopoietic stem cell transplant. This protocol was approved by the institutional review board on March 25, 2009 (IRB#108053). The TT6 treatment regimen consists of induction therapy  with Melphalan/Bortezomib/Thalidomide/Dexamethasone/Cisplatin/Doxorubicin/Cyclophosphamide/Etoposide (M-VTD-PACE) followed by a  high dose M-VTD-PACE based tandem transplant. Maintenance therapy consists of Bortezomib/Lenalidomide/Dexamethasone alternating with Borteomib/Melphalan/Dexamethasone every months for 3 years.</t>
  </si>
  <si>
    <t>GSM1379432</t>
  </si>
  <si>
    <t>PatientID: 30238</t>
  </si>
  <si>
    <t>GSM1379433</t>
  </si>
  <si>
    <t>PatientID: 30796</t>
  </si>
  <si>
    <t>GSM1379434</t>
  </si>
  <si>
    <t>PatientID: 30952</t>
  </si>
  <si>
    <t>GSM1379435</t>
  </si>
  <si>
    <t>PatientID: 31127</t>
  </si>
  <si>
    <t>GSM1379436</t>
  </si>
  <si>
    <t>PatientID: 31269</t>
  </si>
  <si>
    <t>GSM1379437</t>
  </si>
  <si>
    <t>PatientID: 26147</t>
  </si>
  <si>
    <t>GSM1379438</t>
  </si>
  <si>
    <t>PatientID: 31582</t>
  </si>
  <si>
    <t>GSM1379439</t>
  </si>
  <si>
    <t>PatientID: 31994</t>
  </si>
  <si>
    <t>GSM1379440</t>
  </si>
  <si>
    <t>PatientID: 32456</t>
  </si>
  <si>
    <t>GSM1379441</t>
  </si>
  <si>
    <t>PatientID: 30826</t>
  </si>
  <si>
    <t>GSM1379442</t>
  </si>
  <si>
    <t>PatientID: 23067</t>
  </si>
  <si>
    <t>GSM1379443</t>
  </si>
  <si>
    <t>PatientID: 26613</t>
  </si>
  <si>
    <t>GSM1379444</t>
  </si>
  <si>
    <t>PatientID: 26800</t>
  </si>
  <si>
    <t>GSM1379445</t>
  </si>
  <si>
    <t>PatientID: 26875</t>
  </si>
  <si>
    <t>GSM1379446</t>
  </si>
  <si>
    <t>PatientID: 26972</t>
  </si>
  <si>
    <t>GSM1379447</t>
  </si>
  <si>
    <t>PatientID: 27179</t>
  </si>
  <si>
    <t>GSM1379448</t>
  </si>
  <si>
    <t>PatientID: 27390</t>
  </si>
  <si>
    <t>GSM1379449</t>
  </si>
  <si>
    <t>PatientID: 27585</t>
  </si>
  <si>
    <t>GSM1379450</t>
  </si>
  <si>
    <t>PatientID: 27586</t>
  </si>
  <si>
    <t>GSM1379451</t>
  </si>
  <si>
    <t>PatientID: 27729</t>
  </si>
  <si>
    <t>GSM1379452</t>
  </si>
  <si>
    <t>PatientID: 27757</t>
  </si>
  <si>
    <t>GSM1379453</t>
  </si>
  <si>
    <t>PatientID: 28028</t>
  </si>
  <si>
    <t>GSM1379454</t>
  </si>
  <si>
    <t>PatientID: 28027</t>
  </si>
  <si>
    <t>GSM1379455</t>
  </si>
  <si>
    <t>PatientID: 28146</t>
  </si>
  <si>
    <t>GSM1379456</t>
  </si>
  <si>
    <t>PatientID: 28158</t>
  </si>
  <si>
    <t>GSM1379457</t>
  </si>
  <si>
    <t>PatientID: 28129</t>
  </si>
  <si>
    <t>GSM1379458</t>
  </si>
  <si>
    <t>PatientID: 28228</t>
  </si>
  <si>
    <t>GSM1379459</t>
  </si>
  <si>
    <t>PatientID: 28385</t>
  </si>
  <si>
    <t>GSM1379460</t>
  </si>
  <si>
    <t>PatientID: 28428</t>
  </si>
  <si>
    <t>GSM1379461</t>
  </si>
  <si>
    <t>PatientID: 28411</t>
  </si>
  <si>
    <t>GSM1379462</t>
  </si>
  <si>
    <t>PatientID: 28408</t>
  </si>
  <si>
    <t>GSM1379463</t>
  </si>
  <si>
    <t>PatientID: 28494</t>
  </si>
  <si>
    <t>GSM1379464</t>
  </si>
  <si>
    <t>PatientID: 28544</t>
  </si>
  <si>
    <t>GSM1379465</t>
  </si>
  <si>
    <t>PatientID: 28575</t>
  </si>
  <si>
    <t>GSM1379466</t>
  </si>
  <si>
    <t>PatientID: 28535</t>
  </si>
  <si>
    <t>GSM1379467</t>
  </si>
  <si>
    <t>PatientID: 28641</t>
  </si>
  <si>
    <t>GSM1379468</t>
  </si>
  <si>
    <t>PatientID: 28654</t>
  </si>
  <si>
    <t>GSM1379469</t>
  </si>
  <si>
    <t>PatientID: 28953</t>
  </si>
  <si>
    <t>GSM1379470</t>
  </si>
  <si>
    <t>PatientID: 28924</t>
  </si>
  <si>
    <t>GSM1379471</t>
  </si>
  <si>
    <t>PatientID: 29014</t>
  </si>
  <si>
    <t>GSM1379472</t>
  </si>
  <si>
    <t>PatientID: 29121</t>
  </si>
  <si>
    <t>GSM1379473</t>
  </si>
  <si>
    <t>PatientID: 29233</t>
  </si>
  <si>
    <t>GSM1379474</t>
  </si>
  <si>
    <t>PatientID: 29278</t>
  </si>
  <si>
    <t>GSM1379475</t>
  </si>
  <si>
    <t>PatientID: 29268</t>
  </si>
  <si>
    <t>GSM1379476</t>
  </si>
  <si>
    <t>PatientID: 29265</t>
  </si>
  <si>
    <t>GSM1379477</t>
  </si>
  <si>
    <t>PatientID: 29447</t>
  </si>
  <si>
    <t>GSM1379478</t>
  </si>
  <si>
    <t>PatientID: 29436</t>
  </si>
  <si>
    <t>GSM1379479</t>
  </si>
  <si>
    <t>PatientID: 29485</t>
  </si>
  <si>
    <t>GSM1379480</t>
  </si>
  <si>
    <t>PatientID: 29643</t>
  </si>
  <si>
    <t>GSM1379481</t>
  </si>
  <si>
    <t>PatientID: 29661</t>
  </si>
  <si>
    <t>GSM1379482</t>
  </si>
  <si>
    <t>PatientID: 29819</t>
  </si>
  <si>
    <t>GSM1379483</t>
  </si>
  <si>
    <t>PatientID: 29980</t>
  </si>
  <si>
    <t>GSM1379484</t>
  </si>
  <si>
    <t>PatientID: 30175</t>
  </si>
  <si>
    <t>GSM1379485</t>
  </si>
  <si>
    <t>PatientID: 30244</t>
  </si>
  <si>
    <t>GSM1379486</t>
  </si>
  <si>
    <t>PatientID: 24806</t>
  </si>
  <si>
    <t>GSE65132</t>
  </si>
  <si>
    <t>Integrated genomics identifies a new AT/RT-like yet INI1-positive brain tumor subtype among primary pediatric embryonal tumors</t>
  </si>
  <si>
    <t>Pediatric embryonal brain tumor (PEBT), which includes medulloblastoma (MB), primitive neuroectodermal tumor (PNET) and atypical teratoid/rhabdoid tumor (AT/RT), is the second most prevalent pediatric tumor type among brain tumors of childhood. AT/RT is highly malignant and is often misdiagnosed as MB and PNET. Distinguishing AT/RT from PNET/MB is of clinical significance since the survival rate of AT/RT patients is much lower. The diagnosis of AT/RT relies primarily on the morphologic assessment and immunohistochemistry (IHC) staining on a few known markers such as the lack of INI1 protein expression. However, in our clinical practice we observed several AT/RT-like tumors, which fulfilled histopathologic and all other biomarker criteria for AT/RT diagnosis, still showed retained INI1 immunoreactivity. Recent studies also reported retained INI1 immunoreactivity among certain diagnosed AT/RTs. It is therefore necessary to re-evaluate INI1(+), AT/RT-like cases. Sanger sequencing, array CGH and mRNA microarray analyses were performed on PEBT samples for studying their genomics landscapes. AT/RT and INI(+) AT/RT-like patients had similar survival rate, and global array CGH analysis and INI1 gene sequencing showed there is no differential chromosomal aberration marker between INI1(-) AT/RT and INI(+) AT/RT-like cases. We did not misdiagnose MB or PNET as AT/RT-like cases since transcriptome profiling revealed that not only AT/RT and INI(+) AT/RT-like cases expressed distinct mRNA and microRNA profiles, and their gene expression patterns were different from those of MBs and PNETs. AT/RTs shared the closest transcriptome profile to embryonic stem cells, INI1(+) AT/RT-like tumors were more similar to somatic neural stem cell, while MBs were closer to fetal brain. Novel biomarkers were identified to distinguish INI1(-) AT/RTs, INI1(+) AT/RT-like cases and MBs. Our studies disclosed a novel INI1(+) ATRT-like subtype among Taiwanese pediatric cases. New diagnostic biomarkers, as well as new therapeutic tactics, can be developed according to the transcriptome information unveiled in this work.</t>
  </si>
  <si>
    <t>GSM1587791</t>
  </si>
  <si>
    <t>AT/RT_INI1(-)_patient1</t>
  </si>
  <si>
    <t>Gene expression data from pediatic CNS AT/RT patient</t>
  </si>
  <si>
    <t>GSE67851</t>
  </si>
  <si>
    <t>Expression data from AT/RTs, AT/RT-like tumors and medulloblastomas</t>
  </si>
  <si>
    <t>GSM1587792</t>
  </si>
  <si>
    <t>AT/RT_INI1(-)_patient2</t>
  </si>
  <si>
    <t>GSM1587793</t>
  </si>
  <si>
    <t>AT/RT_INI1(-)_patient3</t>
  </si>
  <si>
    <t>GSM1587794</t>
  </si>
  <si>
    <t>AT/RT_INI1(-)_patient4</t>
  </si>
  <si>
    <t>GSM1587795</t>
  </si>
  <si>
    <t>AT/RT_INI1(-)_patient5</t>
  </si>
  <si>
    <t>GSM1587796</t>
  </si>
  <si>
    <t>AT/RT_INI1(-)_patient6</t>
  </si>
  <si>
    <t>GSM1587797</t>
  </si>
  <si>
    <t>AT/RT_INI1(-)_patient7</t>
  </si>
  <si>
    <t>GSM1587798</t>
  </si>
  <si>
    <t>AT/RT-like_INI1(+)_patient1</t>
  </si>
  <si>
    <t>Gene expression data from pediatic CNS AT/RT-like patient</t>
  </si>
  <si>
    <t>GSM1587799</t>
  </si>
  <si>
    <t>AT/RT-like_INI1(+)_patient2</t>
  </si>
  <si>
    <t>GSE65144</t>
  </si>
  <si>
    <t>Gene array analysis of anaplastic thyroid carcinoma tissue versus matched and unmatched normal thyroid tissue</t>
  </si>
  <si>
    <t>Currently there is a lack of effective therapies which result in long-term durable response for patients presenting with anaplastic thyroid carcinoma (ATC), a very rare and lethal variant of thyroid cancer. ATC is resistant to chemotherapy, radiation, and targeted therapies currently available. In an effort to identify novel tumor-specific therapeutic targets, we performed high throughput gene array analysis screening numerous patient ATC tumor tissues, and compared their gene expression levels to matched and unmatched normal thyroid tissue samples.</t>
  </si>
  <si>
    <t>GSM1588026</t>
  </si>
  <si>
    <t>T1</t>
  </si>
  <si>
    <t>cop010033</t>
  </si>
  <si>
    <t>GSM1588027</t>
  </si>
  <si>
    <t>T2</t>
  </si>
  <si>
    <t>cop010034</t>
  </si>
  <si>
    <t>GSM1588028</t>
  </si>
  <si>
    <t>T4</t>
  </si>
  <si>
    <t>cop010036</t>
  </si>
  <si>
    <t>GSM1588029</t>
  </si>
  <si>
    <t>T6</t>
  </si>
  <si>
    <t>cop010038</t>
  </si>
  <si>
    <t>GSM1588030</t>
  </si>
  <si>
    <t>T7</t>
  </si>
  <si>
    <t>cop010039</t>
  </si>
  <si>
    <t>GSM1588031</t>
  </si>
  <si>
    <t>cop010040</t>
  </si>
  <si>
    <t>GSM1588032</t>
  </si>
  <si>
    <t>T10</t>
  </si>
  <si>
    <t>cop010042</t>
  </si>
  <si>
    <t>GSM1588033</t>
  </si>
  <si>
    <t>T11</t>
  </si>
  <si>
    <t>cop010043</t>
  </si>
  <si>
    <t>GSM1588034</t>
  </si>
  <si>
    <t>T12</t>
  </si>
  <si>
    <t>cop010044</t>
  </si>
  <si>
    <t>GSM1588035</t>
  </si>
  <si>
    <t>T14</t>
  </si>
  <si>
    <t>cop010046</t>
  </si>
  <si>
    <t>GSM1588036</t>
  </si>
  <si>
    <t>T15</t>
  </si>
  <si>
    <t>cpr010026</t>
  </si>
  <si>
    <t>GSM1588037</t>
  </si>
  <si>
    <t>T16</t>
  </si>
  <si>
    <t>cop010048</t>
  </si>
  <si>
    <t>GSM1588038</t>
  </si>
  <si>
    <t>cop010049</t>
  </si>
  <si>
    <t>GSM1588039</t>
  </si>
  <si>
    <t>cop010050</t>
  </si>
  <si>
    <t>GSM1588040</t>
  </si>
  <si>
    <t>cop010051</t>
  </si>
  <si>
    <t>GSM1588041</t>
  </si>
  <si>
    <t>cop010053</t>
  </si>
  <si>
    <t>GSM1588042</t>
  </si>
  <si>
    <t>cop010054</t>
  </si>
  <si>
    <t>GSM1588043</t>
  </si>
  <si>
    <t>cop010056</t>
  </si>
  <si>
    <t>GSM1588044</t>
  </si>
  <si>
    <t>cop010057</t>
  </si>
  <si>
    <t>GSM1588045</t>
  </si>
  <si>
    <t>cop010059</t>
  </si>
  <si>
    <t>GSM1588046</t>
  </si>
  <si>
    <t>cop010060</t>
  </si>
  <si>
    <t>GSM1588047</t>
  </si>
  <si>
    <t>cop010062</t>
  </si>
  <si>
    <t>GSM1588048</t>
  </si>
  <si>
    <t>cop010063</t>
  </si>
  <si>
    <t>GSM1588049</t>
  </si>
  <si>
    <t>cop010064</t>
  </si>
  <si>
    <t>GSM1588050</t>
  </si>
  <si>
    <t>cop010066</t>
  </si>
  <si>
    <t>GSE65194</t>
  </si>
  <si>
    <t>Expression profiling of breast cancer samples from Institut Curie (Maire cohort) --Affy CDF</t>
  </si>
  <si>
    <t>Transcriptome analysis of 130 breast cancer samples (41 TNBCÂ ; 30 Her2Â ; 30 Luminal B and 29 Luminal A), 11 normal breast tissue samples and 14 TNBC cell lines.</t>
  </si>
  <si>
    <t>GSM1588970</t>
  </si>
  <si>
    <t>TNBC, TUM001_repA</t>
  </si>
  <si>
    <t>Breast tumor sample from IHC defined Triple Negative subgroup</t>
  </si>
  <si>
    <t>GSE65216</t>
  </si>
  <si>
    <t>Expression profiling of breast cancer samples from Institut Curie (Maire cohort)</t>
  </si>
  <si>
    <t>GSM1588971</t>
  </si>
  <si>
    <t>TNBC, TUM001_repB</t>
  </si>
  <si>
    <t>GSM1588972</t>
  </si>
  <si>
    <t>Her2, TUM002_repA</t>
  </si>
  <si>
    <t>Breast tumor sample from IHC defined Er- Her2+ subgroup</t>
  </si>
  <si>
    <t>GSM1588973</t>
  </si>
  <si>
    <t>Her2, TUM002_repB</t>
  </si>
  <si>
    <t>GSM1588974</t>
  </si>
  <si>
    <t>TNBC, TUM003</t>
  </si>
  <si>
    <t>GSM1588975</t>
  </si>
  <si>
    <t>TNBC, TUM004</t>
  </si>
  <si>
    <t>GSM1588976</t>
  </si>
  <si>
    <t>TNBC, TUM005</t>
  </si>
  <si>
    <t>GSM1588977</t>
  </si>
  <si>
    <t>TNBC, TUM006_repA</t>
  </si>
  <si>
    <t>GSM1588978</t>
  </si>
  <si>
    <t>TNBC, TUM006_repB</t>
  </si>
  <si>
    <t>GSM1588979</t>
  </si>
  <si>
    <t>TNBC, TUM007</t>
  </si>
  <si>
    <t>GSM1588980</t>
  </si>
  <si>
    <t>TNBC, TUM008</t>
  </si>
  <si>
    <t>GSM1588981</t>
  </si>
  <si>
    <t>Her2, TUM009</t>
  </si>
  <si>
    <t>GSM1588982</t>
  </si>
  <si>
    <t>TNBC, TUM010_repA</t>
  </si>
  <si>
    <t>GSM1588983</t>
  </si>
  <si>
    <t>TNBC, TUM010_repB</t>
  </si>
  <si>
    <t>GSM1588984</t>
  </si>
  <si>
    <t>TNBC, TUM011</t>
  </si>
  <si>
    <t>GSM1588985</t>
  </si>
  <si>
    <t>TNBC, TUM012</t>
  </si>
  <si>
    <t>GSM1588986</t>
  </si>
  <si>
    <t>TNBC, TUM013_repA</t>
  </si>
  <si>
    <t>GSM1588987</t>
  </si>
  <si>
    <t>TNBC, TUM013_repB</t>
  </si>
  <si>
    <t>GSM1588988</t>
  </si>
  <si>
    <t>TNBC, TUM014</t>
  </si>
  <si>
    <t>GSM1588989</t>
  </si>
  <si>
    <t>Her2, TUM015_repA</t>
  </si>
  <si>
    <t>GSM1588990</t>
  </si>
  <si>
    <t>Her2, TUM015_repB</t>
  </si>
  <si>
    <t>GSM1588991</t>
  </si>
  <si>
    <t>Her2, TUM016_repA</t>
  </si>
  <si>
    <t>GSM1588992</t>
  </si>
  <si>
    <t>Her2, TUM016_repB</t>
  </si>
  <si>
    <t>GSM1588993</t>
  </si>
  <si>
    <t>TNBC, TUM017_repA</t>
  </si>
  <si>
    <t>GSM1588994</t>
  </si>
  <si>
    <t>TNBC, TUM017_repB</t>
  </si>
  <si>
    <t>GSM1588995</t>
  </si>
  <si>
    <t>TNBC, TUM018_repA</t>
  </si>
  <si>
    <t>GSM1588996</t>
  </si>
  <si>
    <t>TNBC, TUM018_repB</t>
  </si>
  <si>
    <t>GSM1588997</t>
  </si>
  <si>
    <t>Her2, TUM019</t>
  </si>
  <si>
    <t>GSM1588998</t>
  </si>
  <si>
    <t>Her2, TUM020_repA</t>
  </si>
  <si>
    <t>GSM1588999</t>
  </si>
  <si>
    <t>Her2, TUM020_repB</t>
  </si>
  <si>
    <t>GSM1589000</t>
  </si>
  <si>
    <t>Her2, TUM021_repA</t>
  </si>
  <si>
    <t>GSM1589001</t>
  </si>
  <si>
    <t>Her2, TUM021_repB</t>
  </si>
  <si>
    <t>GSM1589002</t>
  </si>
  <si>
    <t>Her2, TUM022</t>
  </si>
  <si>
    <t>GSM1589003</t>
  </si>
  <si>
    <t>TNBC, TUM023</t>
  </si>
  <si>
    <t>GSM1589004</t>
  </si>
  <si>
    <t>TNBC, TUM024</t>
  </si>
  <si>
    <t>GSM1589005</t>
  </si>
  <si>
    <t>TNBC, TUM025</t>
  </si>
  <si>
    <t>GSM1589006</t>
  </si>
  <si>
    <t>Her2, TUM026_repA</t>
  </si>
  <si>
    <t>GSM1589007</t>
  </si>
  <si>
    <t>Her2, TUM026_repB</t>
  </si>
  <si>
    <t>GSM1589008</t>
  </si>
  <si>
    <t>Her2, TUM027</t>
  </si>
  <si>
    <t>GSM1589009</t>
  </si>
  <si>
    <t>TNBC, TUM028_repA</t>
  </si>
  <si>
    <t>GSM1589010</t>
  </si>
  <si>
    <t>TNBC, TUM028_repB</t>
  </si>
  <si>
    <t>GSM1589011</t>
  </si>
  <si>
    <t>TNBC, TUM029</t>
  </si>
  <si>
    <t>GSM1589012</t>
  </si>
  <si>
    <t>TNBC, TUM030</t>
  </si>
  <si>
    <t>GSM1589013</t>
  </si>
  <si>
    <t>Her2, TUM031</t>
  </si>
  <si>
    <t>GSM1589014</t>
  </si>
  <si>
    <t>TNBC, TUM032_repA</t>
  </si>
  <si>
    <t>GSM1589015</t>
  </si>
  <si>
    <t>TNBC, TUM032_repB</t>
  </si>
  <si>
    <t>GSM1589016</t>
  </si>
  <si>
    <t>TNBC, TUM033</t>
  </si>
  <si>
    <t>GSM1589017</t>
  </si>
  <si>
    <t>TNBC, TUM034</t>
  </si>
  <si>
    <t>GSM1589018</t>
  </si>
  <si>
    <t>Her2, TUM035_repA</t>
  </si>
  <si>
    <t>GSM1589019</t>
  </si>
  <si>
    <t>Her2, TUM035_repB</t>
  </si>
  <si>
    <t>GSM1589020</t>
  </si>
  <si>
    <t>Her2, TUM036</t>
  </si>
  <si>
    <t>GSM1589021</t>
  </si>
  <si>
    <t>Her2, TUM037</t>
  </si>
  <si>
    <t>GSM1589022</t>
  </si>
  <si>
    <t>Her2, TUM038_repA</t>
  </si>
  <si>
    <t>GSM1589023</t>
  </si>
  <si>
    <t>Her2, TUM038_repB</t>
  </si>
  <si>
    <t>GSM1589024</t>
  </si>
  <si>
    <t>TNBC, TUM039</t>
  </si>
  <si>
    <t>GSM1589025</t>
  </si>
  <si>
    <t>Her2, TUM040</t>
  </si>
  <si>
    <t>GSM1589026</t>
  </si>
  <si>
    <t>Her2, TUM041</t>
  </si>
  <si>
    <t>GSM1589027</t>
  </si>
  <si>
    <t>Her2, TUM042</t>
  </si>
  <si>
    <t>GSM1589028</t>
  </si>
  <si>
    <t>TNBC, TUM043_repA</t>
  </si>
  <si>
    <t>GSM1589029</t>
  </si>
  <si>
    <t>TNBC, TUM043_repB</t>
  </si>
  <si>
    <t>GSM1589030</t>
  </si>
  <si>
    <t>Her2, TUM044</t>
  </si>
  <si>
    <t>GSM1589031</t>
  </si>
  <si>
    <t>TNBC, TUM045_repA</t>
  </si>
  <si>
    <t>GSM1589032</t>
  </si>
  <si>
    <t>TNBC, TUM045_repB</t>
  </si>
  <si>
    <t>GSM1589033</t>
  </si>
  <si>
    <t>Her2, TUM046</t>
  </si>
  <si>
    <t>GSM1589034</t>
  </si>
  <si>
    <t>Her2, TUM047</t>
  </si>
  <si>
    <t>GSM1589035</t>
  </si>
  <si>
    <t>TNBC, TUM048_repA</t>
  </si>
  <si>
    <t>GSM1589036</t>
  </si>
  <si>
    <t>TNBC, TUM048_repB</t>
  </si>
  <si>
    <t>GSM1589037</t>
  </si>
  <si>
    <t>TNBC, TUM049</t>
  </si>
  <si>
    <t>GSM1589038</t>
  </si>
  <si>
    <t>TNBC, TUM050</t>
  </si>
  <si>
    <t>GSM1589039</t>
  </si>
  <si>
    <t>TNBC, TUM051_repA</t>
  </si>
  <si>
    <t>GSM1589040</t>
  </si>
  <si>
    <t>TNBC, TUM051_repB</t>
  </si>
  <si>
    <t>GSM1589041</t>
  </si>
  <si>
    <t>TNBC, TUM052</t>
  </si>
  <si>
    <t>GSM1589042</t>
  </si>
  <si>
    <t>TNBC, TUM053</t>
  </si>
  <si>
    <t>GSM1589043</t>
  </si>
  <si>
    <t>TNBC, TUM054</t>
  </si>
  <si>
    <t>GSM1589044</t>
  </si>
  <si>
    <t>Her2, TUM055</t>
  </si>
  <si>
    <t>GSM1589045</t>
  </si>
  <si>
    <t>TNBC, TUM056</t>
  </si>
  <si>
    <t>GSM1589046</t>
  </si>
  <si>
    <t>Her2, TUM057</t>
  </si>
  <si>
    <t>GSM1589047</t>
  </si>
  <si>
    <t>Her2, TUM058_repA</t>
  </si>
  <si>
    <t>GSM1589048</t>
  </si>
  <si>
    <t>Her2, TUM058_repB</t>
  </si>
  <si>
    <t>GSM1589049</t>
  </si>
  <si>
    <t>Her2, TUM059</t>
  </si>
  <si>
    <t>GSM1589050</t>
  </si>
  <si>
    <t>Her2, TUM060</t>
  </si>
  <si>
    <t>GSM1589051</t>
  </si>
  <si>
    <t>Her2, TUM061</t>
  </si>
  <si>
    <t>GSM1589052</t>
  </si>
  <si>
    <t>Her2, TUM062</t>
  </si>
  <si>
    <t>GSM1589053</t>
  </si>
  <si>
    <t>Her2, TUM063</t>
  </si>
  <si>
    <t>GSM1589054</t>
  </si>
  <si>
    <t>TNBC, TUM064_repA</t>
  </si>
  <si>
    <t>GSM1589055</t>
  </si>
  <si>
    <t>TNBC, TUM064_repB</t>
  </si>
  <si>
    <t>GSM1589056</t>
  </si>
  <si>
    <t>TNBC, TUM065</t>
  </si>
  <si>
    <t>GSM1589057</t>
  </si>
  <si>
    <t>Her2, TUM066</t>
  </si>
  <si>
    <t>GSM1589058</t>
  </si>
  <si>
    <t>TNBC, TUM067_repA</t>
  </si>
  <si>
    <t>GSM1589059</t>
  </si>
  <si>
    <t>TNBC, TUM067_repB</t>
  </si>
  <si>
    <t>GSM1589060</t>
  </si>
  <si>
    <t>TNBC, TUM068</t>
  </si>
  <si>
    <t>GSM1589061</t>
  </si>
  <si>
    <t>TNBC, TUM069</t>
  </si>
  <si>
    <t>GSM1589062</t>
  </si>
  <si>
    <t>TNBC, TUM070</t>
  </si>
  <si>
    <t>GSM1589063</t>
  </si>
  <si>
    <t>TNBC, TUM071</t>
  </si>
  <si>
    <t>GSM1589064</t>
  </si>
  <si>
    <t>Luminal A, TUM072</t>
  </si>
  <si>
    <t>Breast tumor sample from IHC defined Luminal A subgroup</t>
  </si>
  <si>
    <t>GSM1589065</t>
  </si>
  <si>
    <t>Luminal A, TUM073</t>
  </si>
  <si>
    <t>GSM1589066</t>
  </si>
  <si>
    <t>Luminal A, TUM074</t>
  </si>
  <si>
    <t>GSM1589067</t>
  </si>
  <si>
    <t>Luminal A, TUM075</t>
  </si>
  <si>
    <t>GSM1589068</t>
  </si>
  <si>
    <t>Luminal A, TUM076</t>
  </si>
  <si>
    <t>GSM1589069</t>
  </si>
  <si>
    <t>Luminal A, TUM077</t>
  </si>
  <si>
    <t>GSM1589070</t>
  </si>
  <si>
    <t>Luminal A, TUM078</t>
  </si>
  <si>
    <t>GSM1589071</t>
  </si>
  <si>
    <t>Luminal A, TUM079</t>
  </si>
  <si>
    <t>GSM1589072</t>
  </si>
  <si>
    <t>Luminal A, TUM080</t>
  </si>
  <si>
    <t>GSM1589073</t>
  </si>
  <si>
    <t>Luminal A, TUM081</t>
  </si>
  <si>
    <t>GSM1589074</t>
  </si>
  <si>
    <t>Luminal A, TUM082</t>
  </si>
  <si>
    <t>GSM1589075</t>
  </si>
  <si>
    <t>Luminal A, TUM083</t>
  </si>
  <si>
    <t>GSM1589076</t>
  </si>
  <si>
    <t>Luminal A, TUM084</t>
  </si>
  <si>
    <t>GSM1589077</t>
  </si>
  <si>
    <t>Luminal A, TUM085</t>
  </si>
  <si>
    <t>GSM1589078</t>
  </si>
  <si>
    <t>Luminal A, TUM086</t>
  </si>
  <si>
    <t>GSM1589079</t>
  </si>
  <si>
    <t>Luminal A, TUM087</t>
  </si>
  <si>
    <t>GSM1589080</t>
  </si>
  <si>
    <t>Luminal A, TUM088</t>
  </si>
  <si>
    <t>GSM1589081</t>
  </si>
  <si>
    <t>Luminal A, TUM089</t>
  </si>
  <si>
    <t>GSM1589082</t>
  </si>
  <si>
    <t>Luminal A, TUM090</t>
  </si>
  <si>
    <t>GSM1589083</t>
  </si>
  <si>
    <t>Luminal A, TUM091</t>
  </si>
  <si>
    <t>GSM1589084</t>
  </si>
  <si>
    <t>Luminal A, TUM092</t>
  </si>
  <si>
    <t>GSM1589085</t>
  </si>
  <si>
    <t>Luminal A, TUM093</t>
  </si>
  <si>
    <t>GSM1589086</t>
  </si>
  <si>
    <t>Luminal A, TUM094</t>
  </si>
  <si>
    <t>GSM1589087</t>
  </si>
  <si>
    <t>Luminal A, TUM095</t>
  </si>
  <si>
    <t>GSM1589088</t>
  </si>
  <si>
    <t>Luminal A, TUM096</t>
  </si>
  <si>
    <t>GSM1589089</t>
  </si>
  <si>
    <t>Luminal A, TUM097</t>
  </si>
  <si>
    <t>GSM1589090</t>
  </si>
  <si>
    <t>Luminal A, TUM098</t>
  </si>
  <si>
    <t>GSM1589091</t>
  </si>
  <si>
    <t>Luminal A, TUM099</t>
  </si>
  <si>
    <t>GSM1589092</t>
  </si>
  <si>
    <t>Luminal A, TUM100</t>
  </si>
  <si>
    <t>GSM1589093</t>
  </si>
  <si>
    <t>Luminal B, TUM101</t>
  </si>
  <si>
    <t>Breast tumor sample from IHC defined Luminal B subgroup</t>
  </si>
  <si>
    <t>GSM1589094</t>
  </si>
  <si>
    <t>Luminal B, TUM102</t>
  </si>
  <si>
    <t>GSM1589095</t>
  </si>
  <si>
    <t>Luminal B, TUM103</t>
  </si>
  <si>
    <t>GSM1589097</t>
  </si>
  <si>
    <t>Luminal B, TUM104</t>
  </si>
  <si>
    <t>GSM1589098</t>
  </si>
  <si>
    <t>Luminal B, TUM105</t>
  </si>
  <si>
    <t>GSM1589099</t>
  </si>
  <si>
    <t>Luminal B, TUM106</t>
  </si>
  <si>
    <t>GSM1589101</t>
  </si>
  <si>
    <t>Luminal B, TUM107</t>
  </si>
  <si>
    <t>GSM1589103</t>
  </si>
  <si>
    <t>Luminal B, TUM108</t>
  </si>
  <si>
    <t>GSM1589105</t>
  </si>
  <si>
    <t>Luminal B, TUM109</t>
  </si>
  <si>
    <t>GSM1589107</t>
  </si>
  <si>
    <t>Luminal B, TUM110</t>
  </si>
  <si>
    <t>GSM1589109</t>
  </si>
  <si>
    <t>Luminal B, TUM111</t>
  </si>
  <si>
    <t>GSM1589110</t>
  </si>
  <si>
    <t>Luminal B, TUM112</t>
  </si>
  <si>
    <t>GSM1589111</t>
  </si>
  <si>
    <t>Luminal B, TUM113</t>
  </si>
  <si>
    <t>GSM1589112</t>
  </si>
  <si>
    <t>Luminal B, TUM114</t>
  </si>
  <si>
    <t>GSM1589113</t>
  </si>
  <si>
    <t>Luminal B, TUM115</t>
  </si>
  <si>
    <t>GSM1589114</t>
  </si>
  <si>
    <t>Luminal B, TUM116</t>
  </si>
  <si>
    <t>GSM1589115</t>
  </si>
  <si>
    <t>Luminal B, TUM117</t>
  </si>
  <si>
    <t>GSM1589116</t>
  </si>
  <si>
    <t>Luminal B, TUM118</t>
  </si>
  <si>
    <t>GSM1589117</t>
  </si>
  <si>
    <t>Luminal B, TUM119</t>
  </si>
  <si>
    <t>GSM1589118</t>
  </si>
  <si>
    <t>Luminal B, TUM120</t>
  </si>
  <si>
    <t>GSM1589119</t>
  </si>
  <si>
    <t>Luminal B, TUM121</t>
  </si>
  <si>
    <t>GSM1589120</t>
  </si>
  <si>
    <t>Luminal B, TUM122</t>
  </si>
  <si>
    <t>GSM1589121</t>
  </si>
  <si>
    <t>Luminal B, TUM123</t>
  </si>
  <si>
    <t>GSM1589122</t>
  </si>
  <si>
    <t>Luminal B, TUM124</t>
  </si>
  <si>
    <t>GSM1589123</t>
  </si>
  <si>
    <t>Luminal B, TUM125</t>
  </si>
  <si>
    <t>GSM1589124</t>
  </si>
  <si>
    <t>Luminal B, TUM126</t>
  </si>
  <si>
    <t>GSM1589125</t>
  </si>
  <si>
    <t>Luminal B, TUM127</t>
  </si>
  <si>
    <t>GSM1589126</t>
  </si>
  <si>
    <t>Luminal B, TUM128</t>
  </si>
  <si>
    <t>GSM1589127</t>
  </si>
  <si>
    <t>Luminal B, TUM129</t>
  </si>
  <si>
    <t>GSM1589128</t>
  </si>
  <si>
    <t>Luminal B, TUM130</t>
  </si>
  <si>
    <t>GSM1589129</t>
  </si>
  <si>
    <t>CellLine, 184B5</t>
  </si>
  <si>
    <t>Sample from breast cancer derived cell line 184B5</t>
  </si>
  <si>
    <t>GSM1589130</t>
  </si>
  <si>
    <t>Healthy, H3</t>
  </si>
  <si>
    <t>Healthy breast sample from mammoplasty surgery</t>
  </si>
  <si>
    <t>GSM1589131</t>
  </si>
  <si>
    <t>CellLine, MDA-MB-436</t>
  </si>
  <si>
    <t>Sample from breast cancer derived cell line MDA-MB-436</t>
  </si>
  <si>
    <t>GSM1589132</t>
  </si>
  <si>
    <t>Healthy, H13</t>
  </si>
  <si>
    <t>GSM1589133</t>
  </si>
  <si>
    <t>CellLine, HCC1143</t>
  </si>
  <si>
    <t>Sample from breast cancer derived cell line HCC1143</t>
  </si>
  <si>
    <t>GSM1589134</t>
  </si>
  <si>
    <t>CellLine, HCC1187</t>
  </si>
  <si>
    <t>Sample from breast cancer derived cell line HCC1187</t>
  </si>
  <si>
    <t>GSM1589135</t>
  </si>
  <si>
    <t>Healthy, H9</t>
  </si>
  <si>
    <t>GSM1589136</t>
  </si>
  <si>
    <t>Healthy, H10</t>
  </si>
  <si>
    <t>GSM1589137</t>
  </si>
  <si>
    <t>CellLine, BT20</t>
  </si>
  <si>
    <t>Sample from breast cancer derived cell line BT20</t>
  </si>
  <si>
    <t>GSM1589138</t>
  </si>
  <si>
    <t>CellLine, HCC1937</t>
  </si>
  <si>
    <t>Sample from breast cancer derived cell line HCC1937</t>
  </si>
  <si>
    <t>GSM1589139</t>
  </si>
  <si>
    <t>Healthy, H18</t>
  </si>
  <si>
    <t>GSM1589140</t>
  </si>
  <si>
    <t>CellLine, MCF-12A</t>
  </si>
  <si>
    <t>Sample from breast cancer derived cell line MCF-12A</t>
  </si>
  <si>
    <t>GSM1589141</t>
  </si>
  <si>
    <t>CellLine, HCC38</t>
  </si>
  <si>
    <t>Sample from breast cancer derived cell line HCC38</t>
  </si>
  <si>
    <t>GSM1589142</t>
  </si>
  <si>
    <t>Healthy, H12</t>
  </si>
  <si>
    <t>GSM1589143</t>
  </si>
  <si>
    <t>CellLine, Hs 578T</t>
  </si>
  <si>
    <t>Sample from breast cancer derived cell line Hs 578T</t>
  </si>
  <si>
    <t>GSM1589144</t>
  </si>
  <si>
    <t>Healthy, H11</t>
  </si>
  <si>
    <t>GSM1589145</t>
  </si>
  <si>
    <t>Healthy, H15</t>
  </si>
  <si>
    <t>GSM1589146</t>
  </si>
  <si>
    <t>CellLine, MDA-MB-468</t>
  </si>
  <si>
    <t>Sample from breast cancer derived cell line MDA-MB-468</t>
  </si>
  <si>
    <t>GSM1589147</t>
  </si>
  <si>
    <t>CellLine, BT-549</t>
  </si>
  <si>
    <t>Sample from breast cancer derived cell line BT-549</t>
  </si>
  <si>
    <t>GSM1589148</t>
  </si>
  <si>
    <t>Healthy, H4</t>
  </si>
  <si>
    <t>GSM1589149</t>
  </si>
  <si>
    <t>CellLine, HCC70</t>
  </si>
  <si>
    <t>Sample from breast cancer derived cell line HCC70</t>
  </si>
  <si>
    <t>GSM1589150</t>
  </si>
  <si>
    <t>Healthy, H14</t>
  </si>
  <si>
    <t>GSM1589151</t>
  </si>
  <si>
    <t>Healthy, H5</t>
  </si>
  <si>
    <t>GSM1589152</t>
  </si>
  <si>
    <t>CellLine, MDA-MB-157</t>
  </si>
  <si>
    <t>Sample from breast cancer derived cell line MDA-MB-157</t>
  </si>
  <si>
    <t>GSM1589153</t>
  </si>
  <si>
    <t>CellLine, MDA-MB-231</t>
  </si>
  <si>
    <t>Sample from breast cancer derived cell line MDA-MB-231</t>
  </si>
  <si>
    <t>GSE65222</t>
  </si>
  <si>
    <t>Global gene expression analysis of human colorectal cancer tissue</t>
  </si>
  <si>
    <t>Generally, cancer tissue is palpated as a hard mass. On the other hand, it is not clear the nature of elasticity in cancer tissue. The aim in this study is to evaluate clinical utility of measuring elastic module in colorectal cancer tissue. Using a tactile sensor, we measured the elastic module of 106 surgically resected colorectal cancer tissues. The data of the elastic module were compared with the clinicopathological findings including stromal features represented by azan and Î±-SMA positive area ratio in tumor area. Finally cDNA microarray profile of the tumor with high elastic module was compared with that with low elastic module;	Higher elastic module in tumor was associated with pathological T-, N- and M-Stage (p &lt; 0.001, p = 0.001 and p = 0.011, respectively). Patients with high elastic module showed shorter disease free survival than patients with low elastic module. The elastic module showed strongly positive correlation with azan positive area ratio (r = 0.908) and Î±-SMA positive area ratio (r = 0.921). Finally, the cDNA microarray data of the tumor with high elastic module revealed distinct gene expression profile from that with low elastic module. Assessment of elasticity of colorectal cancer tissue can be available for more accurate clinical stage or prognosis estimation. Distinct phenotypical feature of the high elastic module tumor and their strong association with stromal feature seemed to be suggesting the existence of biological mechanism involved in this phenomenon, which may contribute to the future therapy.</t>
  </si>
  <si>
    <t>GSM1590287</t>
  </si>
  <si>
    <t>EM-low 1</t>
  </si>
  <si>
    <t>GSM1590288</t>
  </si>
  <si>
    <t>EM-low 2</t>
  </si>
  <si>
    <t>GSM1590289</t>
  </si>
  <si>
    <t>EM-low 3</t>
  </si>
  <si>
    <t>GSM1590290</t>
  </si>
  <si>
    <t>EM-high 1</t>
  </si>
  <si>
    <t>GSM1590291</t>
  </si>
  <si>
    <t>EM-high 2</t>
  </si>
  <si>
    <t>GSM1590292</t>
  </si>
  <si>
    <t>EM-high 3</t>
  </si>
  <si>
    <t>GSE56017</t>
  </si>
  <si>
    <t>Mertk negatively regulates adaptive immunity</t>
  </si>
  <si>
    <t>Tolerogenic dendritic cells (tol-DCs) offer a promising therapeutic potential for autoimmune diseases. Tol-DCs have been reported to inhibit immunogenic responses, yet little is known about the mechanisms controlling their tolerogenic status, as well as associated specific markers. Here we show that the anti-inflammatory TAM receptor tyrosine kinase MERTK, is highly expressed on clinical grade dexamethasone-induced human tol-DCs and mediates their tolerogenic effect. Neutralization of MERTK in allogenic mixed lymphocyte reactions as well as autologous DC-T cell cultures leads to increased T cell proliferation and IFN-g production. Additionally, we identify a previously unrecognized non-cell autonomous regulatory function of MERTK expressed on DCs. Recombinant Mer-Fc protein, used to mimic MERTK on DCs, suppresses naÃ¯ve and antigen-specific memory T cell activation. This mechanism is mediated by the neutralization of the MERTK agonist Protein S (PROS1) expressed by T cells. We find that MERTK and PROS1 are expressed in human T cells upon TCR activation and drive an autocrine pro-proliferative mechanism. Collectively, these results suggest that MERTK on tol-DCs directly inhibits T cell activation through the competition for PROS1 interaction with MERTK in the T cells. Targeting MERTK may provide an interesting approach to effectively increase or suppress tolerance for the purpose of immunotherapy.</t>
  </si>
  <si>
    <t>GSM1350443</t>
  </si>
  <si>
    <t>immature monocyte derived dendritic cells:B54 1</t>
  </si>
  <si>
    <t>RNA from immature monocyte derived dendritic cells:B54 1</t>
  </si>
  <si>
    <t>GSM1350444</t>
  </si>
  <si>
    <t>dexamethasone immature monocyte derived dendritic cells:B54 2</t>
  </si>
  <si>
    <t>RNA from dexamethasone immature monocyte derived dendritic cells:B54 2</t>
  </si>
  <si>
    <t>GSM1350445</t>
  </si>
  <si>
    <t>mature monocyte derived dendritic cells:B54 3</t>
  </si>
  <si>
    <t>RNA from mature monocyte derived dendritic cells:B54 3</t>
  </si>
  <si>
    <t>GSM1350446</t>
  </si>
  <si>
    <t>tolerogenic monocyte derived dendritic cells:B54 4</t>
  </si>
  <si>
    <t>RNA from tolerogenic monocyte derived dendritic cells:B54 4</t>
  </si>
  <si>
    <t>GSM1350447</t>
  </si>
  <si>
    <t>immature monocyte derived dendritic cells:B55 1</t>
  </si>
  <si>
    <t>RNA from immature monocyte derived dendritic cells:B55 1</t>
  </si>
  <si>
    <t>GSM1350448</t>
  </si>
  <si>
    <t>dexamethasone immature monocyte derived dendritic cells:B55 2</t>
  </si>
  <si>
    <t>RNA from dexamethasone immature monocyte derived dendritic cells:B55 2</t>
  </si>
  <si>
    <t>GSM1350449</t>
  </si>
  <si>
    <t>mature monocyte derived dendritic cells:B55 3</t>
  </si>
  <si>
    <t>RNA from mature monocyte derived dendritic cells:B55 3</t>
  </si>
  <si>
    <t>GSM1350450</t>
  </si>
  <si>
    <t>tolerogenic monocyte derived dendritic cells:B55 4</t>
  </si>
  <si>
    <t>RNA from tolerogenic monocyte derived dendritic cells:B55 4</t>
  </si>
  <si>
    <t>GSM1350451</t>
  </si>
  <si>
    <t>immature monocyte derived dendritic cells:B66 1</t>
  </si>
  <si>
    <t>RNA from immature monocyte derived dendritic cells:B66 1</t>
  </si>
  <si>
    <t>GSM1350452</t>
  </si>
  <si>
    <t>dexamethasone immature monocyte derived dendritic cells:B66 2</t>
  </si>
  <si>
    <t>RNA from dexamethasone immature monocyte derived dendritic cells:B66 2</t>
  </si>
  <si>
    <t>GSM1350453</t>
  </si>
  <si>
    <t>mature monocyte derived dendritic cells:B66 3</t>
  </si>
  <si>
    <t>RNA from mature monocyte derived dendritic cells:B66 3</t>
  </si>
  <si>
    <t>GSM1350454</t>
  </si>
  <si>
    <t>tolerogenic monocyte derived dendritic cells:B66 4</t>
  </si>
  <si>
    <t>RNA from tolerogenic monocyte derived dendritic cells:B66 4</t>
  </si>
  <si>
    <t>GSM1350455</t>
  </si>
  <si>
    <t>mature monocyte derived dendritic cells:B66 5</t>
  </si>
  <si>
    <t>RNA from mature monocyte derived dendritic cells:B66 5</t>
  </si>
  <si>
    <t>GSM1350456</t>
  </si>
  <si>
    <t>tolerogenic monocyte derived dendritic cells:B66 6</t>
  </si>
  <si>
    <t>RNA from tolerogenic monocyte derived dendritic cells:B66 6</t>
  </si>
  <si>
    <t>GSM1350457</t>
  </si>
  <si>
    <t>immature monocyte derived dendritic cells:x1</t>
  </si>
  <si>
    <t>RNA from immature monocyte derived dendritic cells:x1</t>
  </si>
  <si>
    <t>GSM1350458</t>
  </si>
  <si>
    <t>immature monocyte derived dendritic cells:x6</t>
  </si>
  <si>
    <t>RNA from immature monocyte derived dendritic cells:x6</t>
  </si>
  <si>
    <t>GSM1350459</t>
  </si>
  <si>
    <t>immature monocyte derived dendritic cells:x23</t>
  </si>
  <si>
    <t>RNA from immature monocyte derived dendritic cells:x23</t>
  </si>
  <si>
    <t>GSM1350460</t>
  </si>
  <si>
    <t>mature monocyte derived dendritic cells:x4</t>
  </si>
  <si>
    <t>RNA from mature monocyte derived dendritic cells:x4</t>
  </si>
  <si>
    <t>GSM1350461</t>
  </si>
  <si>
    <t>mature monocyte derived dendritic cells:x7</t>
  </si>
  <si>
    <t>RNA from mature monocyte derived dendritic cells:x7</t>
  </si>
  <si>
    <t>GSM1350462</t>
  </si>
  <si>
    <t>mature monocyte derived dendritic cells:x24</t>
  </si>
  <si>
    <t>RNA from mature monocyte derived dendritic cells:x24</t>
  </si>
  <si>
    <t>GSM1350463</t>
  </si>
  <si>
    <t>tolerogenic monocyte derived dendritic cells:x5</t>
  </si>
  <si>
    <t>RNA from tolerogenic monocyte derived dendritic cells:x5</t>
  </si>
  <si>
    <t>GSM1350464</t>
  </si>
  <si>
    <t>tolerogenic monocyte derived dendritic cells:x9</t>
  </si>
  <si>
    <t>RNA from tolerogenic monocyte derived dendritic cells:x9</t>
  </si>
  <si>
    <t>GSM1350465</t>
  </si>
  <si>
    <t>tolerogenic monocyte derived dendritic cells:x8</t>
  </si>
  <si>
    <t>RNA from tolerogenic monocyte derived dendritic cells:x8</t>
  </si>
  <si>
    <t>GSM1350466</t>
  </si>
  <si>
    <t>tolerogenic monocyte derived dendritic cells:x25</t>
  </si>
  <si>
    <t>RNA from tolerogenic monocyte derived dendritic cells:x25</t>
  </si>
  <si>
    <t>GSE56973</t>
  </si>
  <si>
    <t>Functional and evolutionary significance of human microRNA seed region mutations</t>
  </si>
  <si>
    <t>GSM1499926</t>
  </si>
  <si>
    <t>HEY cell_ Negative Control miRNA treated_analyzed_with_M5_rep1</t>
  </si>
  <si>
    <t>HEY human ovarian carcinoma cell line was derived from a human ovarian cancer xenograft (HX-62) in immunologically deprived CBA/CJ mice originally grown from a peritoneal deposit of a patient.</t>
  </si>
  <si>
    <t>GSM1499927</t>
  </si>
  <si>
    <t>HEY cell_ Negative Control miRNA treated_analyzed_with_M5_rep2</t>
  </si>
  <si>
    <t>GSM1499928</t>
  </si>
  <si>
    <t>HEY cell_ Negative Control miRNA treated _analyzed_with_M5_rep3</t>
  </si>
  <si>
    <t>GSM1499932</t>
  </si>
  <si>
    <t>HEY cell_ Negative Control miRNA treated_analyzed_with_mirM14_rep1</t>
  </si>
  <si>
    <t>GSM1499933</t>
  </si>
  <si>
    <t>HEY cell_ Negative Control miRNA treated_analyzed_with_mirM14_rep2</t>
  </si>
  <si>
    <t>GSM1499934</t>
  </si>
  <si>
    <t>HEY cell_ Negative Control miRNA treated_analyzed_with_mirM14_rep3</t>
  </si>
  <si>
    <t>GSE62547</t>
  </si>
  <si>
    <t>In vitro assessment of drug-induced liver steatosis based on human dermal stem cell-derived hepatic cells.</t>
  </si>
  <si>
    <t>Human skin-derived precursor cells (hSKP) are a post natal stem cell population isolated from the dermis. These cells acquire hepatic characteristics upon differentiation with hepatogenic factors. Differentiated hSKP show characteristics of hepatocyte precursor cells and respond to hepatotoxic compounds in a comparable way as human hepatocyte cultures.;	We used microarray analyses to evaluate the modulation of gene expression due to exposure to a steatosis-inducing compound.</t>
  </si>
  <si>
    <t>GSM1528695</t>
  </si>
  <si>
    <t>hSKP-HPC control condition, biological rep1</t>
  </si>
  <si>
    <t>hSKP-HPC CTL 1</t>
  </si>
  <si>
    <t>GSM1528696</t>
  </si>
  <si>
    <t>hSKP-HPC control condition, biological rep2</t>
  </si>
  <si>
    <t>hSKP-HPC CTL 2</t>
  </si>
  <si>
    <t>GSM1528697</t>
  </si>
  <si>
    <t>hSKP-HPC control condition, biological rep3</t>
  </si>
  <si>
    <t>hSKP-HPC CTL 3</t>
  </si>
  <si>
    <t>GSM1528698</t>
  </si>
  <si>
    <t>hSKP-HPC + Na-VPA, biological rep1</t>
  </si>
  <si>
    <t>hSKP-HPC + Na-VPA 1</t>
  </si>
  <si>
    <t>GSM1528699</t>
  </si>
  <si>
    <t>hSKP-HPC + Na-VPA, biological rep2</t>
  </si>
  <si>
    <t>hSKP-HPC + Na-VPA 2</t>
  </si>
  <si>
    <t>GSM1528700</t>
  </si>
  <si>
    <t>hSKP-HPC + Na-VPA, biological rep3</t>
  </si>
  <si>
    <t>hSKP-HPC + Na-VPA 3</t>
  </si>
  <si>
    <t>GSE64322</t>
  </si>
  <si>
    <t>Selective Loss of RB in Resistant EGFR Mutant Lung Adenocarcinomas that Transform to SCLC [gene expression]</t>
  </si>
  <si>
    <t>The study was designed to identify the molecular changes that occur in EGFR mutant NSCLCs that become resistant to TKI by transforming to SCLC.;	Tyrosine kinase inhibitors (TKIs) are effective treatments for non-small cell lung cancers (NSCLCs) with epidermal growth factor receptor (EGFR) mutations.  However, they do not lead to cures, and, on average, relapse occurs after one year of continuous treatment.  In a subset of patients, a fundamental histological transformation from NSCLC to small cell lung cancer (SCLC) is observed in the resistant cancers, but the molecular changes associated with this transformation remain unknown. Analysis of a cohort of tumor samples and cell lines derived from resistant EGFR mutant patients with SCLC transformation revealed that RB is lost in 100% of these cases, but rarely in those that remain NSCLC.  Global changes in gene expression, including increased neuroendocrine marker expression and absence of EGFR expression, are observed in cancers that transformed to SCLC.  Consistent with their genetic and epigenetic similarities to classical SCLC, cell lines derived from resistant EGFR mutant SCLC biopsies are substantially more sensitive to ABT-263 treatment compared to those derived from resistant EGFR mutant NSCLCs.  Together, these findings suggest that despite developing initially as EGFR mutant adenocarcinomas, this subset of resistant cancers ultimately take on many of the molecular and phenotypic characteristics of classical SCLC.</t>
  </si>
  <si>
    <t>GSM1568545</t>
  </si>
  <si>
    <t>MGH119</t>
  </si>
  <si>
    <t>Patient derived cell line (PDCL) from patient MGH119 from biopsy of EGFR mutant NSCLC (gefitinib treatment naÃ¯ve sample)</t>
  </si>
  <si>
    <t>GSM1568546</t>
  </si>
  <si>
    <t>MGH119-R</t>
  </si>
  <si>
    <t>Patient derived cell line (PDCL) from patient MGH119 from biopsy of EGFR mutant NSCLC (gefitinib resistant sample from invitro treatment)</t>
  </si>
  <si>
    <t>GSM1568547</t>
  </si>
  <si>
    <t>MGH121</t>
  </si>
  <si>
    <t>Patient derived cell line (PDCL) from patient MGH121 from biopsy of EGFR mutant NSCLC</t>
  </si>
  <si>
    <t>GSM1568548</t>
  </si>
  <si>
    <t>MGH125</t>
  </si>
  <si>
    <t>Patient derived cell line (PDCL) from patient MGH125 from biopsy of EGFR mutant NSCLC</t>
  </si>
  <si>
    <t>GSM1568549</t>
  </si>
  <si>
    <t>MGH126</t>
  </si>
  <si>
    <t>Patient derived cell line (PDCL) from patient MGH126 from biopsy of EGFR mutant NSCLC</t>
  </si>
  <si>
    <t>GSM1568550</t>
  </si>
  <si>
    <t>MGH134</t>
  </si>
  <si>
    <t>Patient derived cell line (PDCL) from patient MGH134 from biopsy of EGFR mutant NSCLC</t>
  </si>
  <si>
    <t>GSM1568551</t>
  </si>
  <si>
    <t>MGH141</t>
  </si>
  <si>
    <t>Patient derived cell line (PDCL) from patient MGH141 from irradiated fibroblasts from normal patient tissue</t>
  </si>
  <si>
    <t>GSM1568552</t>
  </si>
  <si>
    <t>MGH157</t>
  </si>
  <si>
    <t>Patient derived cell line (PDCL) from patient MGH157 from biopsy of EGFR mutant NSCLC</t>
  </si>
  <si>
    <t>GSM1568553</t>
  </si>
  <si>
    <t>MGH131-1</t>
  </si>
  <si>
    <t>Patient derived cell line (PDCL) from patient MGH131 from biopsy 1 of EGFR mutant NSCLC that had transformed to SCLC</t>
  </si>
  <si>
    <t>GSM1568554</t>
  </si>
  <si>
    <t>MGH131-2</t>
  </si>
  <si>
    <t>Patient derived cell line (PDCL) from patient MGH131 from biopsy 2 of EGFR mutant NSCLC that had transformed to SCLC</t>
  </si>
  <si>
    <t>GSE56177</t>
  </si>
  <si>
    <t>Expression data by telomere elongation in xenograft.</t>
  </si>
  <si>
    <t>Telomere erosion causes cell mortality, suggesting that longer telomeres allow greater number of cell division. In telomerase-positive human cancer cells, however, telomeres are often kept shorter than the surrounding normal tissues. Recently, we have shown that telomere elongation in cancer cells represses innate immune genes and promotes their differentiation in vivo. This implies that short telomeres contribute to cancer malignancy, but it is unclear how such genetic repression is caused by long telomeres. Here we report that telomeric repeat-containing RNA (TERRA) induces genome-wide alteration of gene expression in telomere-elongated cancer cells in vivo. Using three different cell lines, we found that telomere elongation upregulates TERRA and downregulates innate immune genes in vivo xenograft tumors. Most of the suppressed genes belonged to innate immune system categories and were upregulated in various cancers. We propose that TERRA G4 counteracts cancer malignancy through suppression of innate immune genes.</t>
  </si>
  <si>
    <t>GSM1357183</t>
  </si>
  <si>
    <t>PC-3_basalhTERT_ShortTelomeres</t>
  </si>
  <si>
    <t>GSM1357184</t>
  </si>
  <si>
    <t>PC-3_overexpresshTERT_LongTelomeres</t>
  </si>
  <si>
    <t>GSM1357185</t>
  </si>
  <si>
    <t>PC-3_basalhTERT/cre_ShortTelomeres</t>
  </si>
  <si>
    <t>GSM1357186</t>
  </si>
  <si>
    <t>PC-3_basalhTERT/cre_LongTelomeres</t>
  </si>
  <si>
    <t>GSM1357187</t>
  </si>
  <si>
    <t>HBC4_basalhTERT_ShortTelomeres</t>
  </si>
  <si>
    <t>GSM1357188</t>
  </si>
  <si>
    <t>HBC4_overexpresshTERT_LongTelomeres</t>
  </si>
  <si>
    <t>GSM1357189</t>
  </si>
  <si>
    <t>MKN74_basalhTERT_ShortTelomeres</t>
  </si>
  <si>
    <t>GSM1357190</t>
  </si>
  <si>
    <t>MKN74_overexpresshTERT_LongTelomeres</t>
  </si>
  <si>
    <t>GSE56239</t>
  </si>
  <si>
    <t>Expression data by G-quadruplex (G4) forming oligonucleotides transfection in 3D culture.</t>
  </si>
  <si>
    <t>Telomere erosion causes cell mortality, suggesting that longer telomeres allow greater number of cell division. In telomerase-positive human cancer cells, however, telomeres are often kept shorter than the surrounding normal tissues. Recently, we have shown that telomere elongation in cancer cells represses innate immune genes and promotes their differentiation in vivo. This implies that short telomeres contribute to cancer malignancy, but it is unclear how such genetic repression is caused by long telomeres. Here we report that telomeric repeat-containing RNA (TERRA) induces genome-wide alteration of gene expression in telomere-elongated cancer cells in vivo. Using three different cell lines, we found that G4 forming oligonucleotide repressed innate immune genes in vivo 3D culture conditions. Most of the suppressed genes belonged to innate immune system categories and were upregulated in various cancers. We propose that TERRA G4 counteracts cancer malignancy through suppression of innate immune genes.</t>
  </si>
  <si>
    <t>GSM1357505</t>
  </si>
  <si>
    <t>PC-3_transfected_lipofectamin_only</t>
  </si>
  <si>
    <t>GSM1357506</t>
  </si>
  <si>
    <t>PC-3_transfected_(uuaccc)^4_ORN</t>
  </si>
  <si>
    <t>GSM1357507</t>
  </si>
  <si>
    <t>PC-3_transfected_(uuaggg)^4_ORN</t>
  </si>
  <si>
    <t>GSM1357508</t>
  </si>
  <si>
    <t>PC-3_transfected_AS1411_ODN</t>
  </si>
  <si>
    <t>GSM1357509</t>
  </si>
  <si>
    <t>HBC4_transfected_lipofectamin_only</t>
  </si>
  <si>
    <t>GSM1357510</t>
  </si>
  <si>
    <t>HBC4_transfected_(uuaccc)^4_ORN</t>
  </si>
  <si>
    <t>GSM1357511</t>
  </si>
  <si>
    <t>HBC4_transfected_(uuaggg)^4_ORN</t>
  </si>
  <si>
    <t>GSM1357512</t>
  </si>
  <si>
    <t>HBC4_transfected_AS1411_ODN</t>
  </si>
  <si>
    <t>GSM1357513</t>
  </si>
  <si>
    <t>MKN74_transfected_lipofectamin_only</t>
  </si>
  <si>
    <t>GSM1357514</t>
  </si>
  <si>
    <t>MKN74_transfected_(uuaccc)^4_ORN</t>
  </si>
  <si>
    <t>GSM1357515</t>
  </si>
  <si>
    <t>MKN74_transfected_(uuaggg)^4_ORN</t>
  </si>
  <si>
    <t>GSM1357516</t>
  </si>
  <si>
    <t>MKN74_transfected_AS1411_ODN</t>
  </si>
  <si>
    <t>GSE62941</t>
  </si>
  <si>
    <t>Inhibition of Interleukin-6 (IL-6) Signaling and Tumor Growth by a Human Neutralizing Anti-IL-6 Antibody with a Prolonged Half-Life</t>
  </si>
  <si>
    <t>Interleukin-6 (IL-6) is a pleiotropic cytokine that plays a major role in responding to injury or infection as well as immune response, inflammation, and hematopoiesis.  High levels of circulating IL-6 are observed in many tumor types and are associated with poor outcomes.  We show that knockdown of IL-6 or IL-6 receptor (IL-6R) inhibits IL-6 signaling and cell viability.  In contrast, over-expression of IL-6 enhances tumor growth in vitro and in vivo, thereby supporting the role of IL-6 in tumorigenesis.  We developed a human monoclonal antibody against human IL-6 (MEDI5117) that bears Fc mutations (YTE) to extend its half-life.  We tested this antibody in several cancer cell lines that secrete high levels of IL-6, soluble IL-6R, and express gp130.  High constitutive pSTAT3 (phosphorylated signal transducer and activator of transcription 3) activation is seen in several of these cell lines, suggesting autocrine growth stimulation by IL-6. Treating these cell lines with MEDI5117 effectively blocked phosphorylation of STAT3 and inhibited IL-6-induced cell proliferation.  In vivo, MEDI5117 suppressed the growth of multiple cancer xenograft models and specifically modulated IL-6 signaling and downstream gene expression.  Combining MEDI5117 with chemotherapy or gefitinib demonstrated significantly enhanced anti-tumor activities in vivo.  Taken together, our data suggest that IL-6 signaling contributes to tumor growth, thereby supporting the development of MEDI5117 as a therapy to treat solid tumors.</t>
  </si>
  <si>
    <t>GSM1536775</t>
  </si>
  <si>
    <t>RE550_DU145_7-Medi5117</t>
  </si>
  <si>
    <t>GSM1536776</t>
  </si>
  <si>
    <t>RE550_DU145_8-Medi5117</t>
  </si>
  <si>
    <t>GSM1536777</t>
  </si>
  <si>
    <t>RE550_DU145_9-Medi5117</t>
  </si>
  <si>
    <t>GSM1536778</t>
  </si>
  <si>
    <t>RE550_DU145_Un1</t>
  </si>
  <si>
    <t>GSM1536779</t>
  </si>
  <si>
    <t>RE550_DU145_Un2</t>
  </si>
  <si>
    <t>GSM1536780</t>
  </si>
  <si>
    <t>RE550_DU145_Un3</t>
  </si>
  <si>
    <t>GSM1536781</t>
  </si>
  <si>
    <t>RE550_H1650_4-Medi5117</t>
  </si>
  <si>
    <t>GSM1536782</t>
  </si>
  <si>
    <t>RE550_H1650_5-Medi5117</t>
  </si>
  <si>
    <t>GSM1536783</t>
  </si>
  <si>
    <t>RE550_H1650_6-Medi5117</t>
  </si>
  <si>
    <t>GSM1536784</t>
  </si>
  <si>
    <t>RE550_H1650_Un1_REHYB</t>
  </si>
  <si>
    <t>GSM1536785</t>
  </si>
  <si>
    <t>RE550_H1650_un2</t>
  </si>
  <si>
    <t>GSM1536786</t>
  </si>
  <si>
    <t>RE550_H1650_un3</t>
  </si>
  <si>
    <t>GSM1536787</t>
  </si>
  <si>
    <t>RE550_KPL4_5-Medi5117</t>
  </si>
  <si>
    <t>GSM1536788</t>
  </si>
  <si>
    <t>RE550_KPL4_6-Medi5117</t>
  </si>
  <si>
    <t>GSM1536789</t>
  </si>
  <si>
    <t>RE550_KPL4_8-Medi5117</t>
  </si>
  <si>
    <t>GSM1536790</t>
  </si>
  <si>
    <t>RE550_KPL4_un1</t>
  </si>
  <si>
    <t>GSM1536791</t>
  </si>
  <si>
    <t>RE550_KPL4_un2</t>
  </si>
  <si>
    <t>GSM1536792</t>
  </si>
  <si>
    <t>RE550_KPL4_un3</t>
  </si>
  <si>
    <t>GSE62962</t>
  </si>
  <si>
    <t>Enhancing the Functional Maturity of iPSC-Derived Human Hepatocytes Via Controlled Presentation of Cell-Cell Interactions In Vitro</t>
  </si>
  <si>
    <t>Induced pluripotent stem cell-derived human hepatocyte-like cells (iHeps) could provide a powerful tool for studying the mechanisms underlying human liver development and disease, testing the efficacy and safety of pharmaceuticals across different patients (i.e. personalized medicine), and enabling cell-based therapies in the clinic. However, current in vitro protocols that rely upon growth factors and extracellular matrices (ECM) alone yield iHeps with low levels of liver functions relative to adult primary human hepatocytes (PHHs). Moreover, these low hepatic functions in iHeps are difficult to maintain for prolonged times (weeks to months) in culture. Here, we engineered a micropatterned co-culture (iMPCC) platform in a multi-well format that, in contrast to conventional confluent cultures, significantly enhanced the functional maturation and longevity of iHeps in culture for 4 weeks in vitro when benchmarked against multiple donors of PHHs. In particular, iHeps were micropatterned onto collagen-coated domains of empirically optimized dimensions, surrounded by 3T3-J2 murine embryonic fibroblasts, and then sandwiched with a thin layer of ECM gel (Matrigelâ„¢). We assessed iHep maturity via global gene expression profiles, hepatic polarity, secretion of albumin and urea, basal CYP450 activities, phase-II conjugation, drug-mediated CYP450 induction, and drug-induced hepatotoxicity. Conclusion:  Controlling both homotypic interactions between iHeps and heterotypic interactions with stromal fibroblasts significantly matures iHep functions and maintains them for several weeks in culture. In the future, iMPCCs could prove useful for drug screening, studying molecular mechanisms underlying iHep differentiation, modeling liver diseases, and integration into human-on-a-chip systems being designed to assess multi-organ responses to compounds.;	We used Affymetrix microarrays to profile the global gene expression of co-culture stabilized iHeps (iMPCCs) relative to freshly isolated and co-culture stabilized primary human hepatocytes (2 donors).</t>
  </si>
  <si>
    <t>GSM1537242</t>
  </si>
  <si>
    <t>iMPCC at Day 9</t>
  </si>
  <si>
    <t>Gene expression from iHeps in the iMPCC Platform</t>
  </si>
  <si>
    <t>GSM1537243</t>
  </si>
  <si>
    <t>iMPCC at Day 21</t>
  </si>
  <si>
    <t>GSM1537244</t>
  </si>
  <si>
    <t>Fresh Universal Mixture of Liver Cells at Day 0, Biological Rep1</t>
  </si>
  <si>
    <t>Gene expression from freshly isolated liver cells</t>
  </si>
  <si>
    <t>GSM1537245</t>
  </si>
  <si>
    <t>Fresh Primary Human Hepatocytes at Day 0, Biological Rep1</t>
  </si>
  <si>
    <t>Gene expression from freshly isolated PHHs</t>
  </si>
  <si>
    <t>GSM1537246</t>
  </si>
  <si>
    <t>MPCC at Day 42, Biological Rep1</t>
  </si>
  <si>
    <t>Gene expression from PHHs in the MPCC Platform</t>
  </si>
  <si>
    <t>GSM1537247</t>
  </si>
  <si>
    <t>Fresh Primary Human Hepatocytes at Day 0, Biological Rep2</t>
  </si>
  <si>
    <t>GSM1537248</t>
  </si>
  <si>
    <t>MPCC at Day 6, Biological Rep2</t>
  </si>
  <si>
    <t>GSM1537249</t>
  </si>
  <si>
    <t>MPCC at Day 18, Biological Rep2</t>
  </si>
  <si>
    <t>GSM1537250</t>
  </si>
  <si>
    <t>Primary Human Hepatocytes in Random Pure Culture at Day 6, Biological Rep2</t>
  </si>
  <si>
    <t>Gene expression from PHHs in Random Pure Culture</t>
  </si>
  <si>
    <t>GSE49695</t>
  </si>
  <si>
    <t>Increased CLL Proliferation upon IgM stimulation is Sustained by the Up-regulation of miR-132 and miR-212: a Combined miRNA and Gene Expression Profiling Analysis and Correlation with Disease Progression [gene expression]</t>
  </si>
  <si>
    <t>In order to investigate a potential involvement of miRNAs in BCR stimulation, in the present work we first evaluated their expression following IgM cross-linking in CLL cells, as well as in healthy B lymphocytes. Next, to infer putative miRNA targeting networks, we combined miRNA profiling results with gene expression and functional analyses</t>
  </si>
  <si>
    <t>GSM1205002</t>
  </si>
  <si>
    <t>CLL-10_US-24h mRNA</t>
  </si>
  <si>
    <t>Gene expression data from CLL cells-unstimulated-24h</t>
  </si>
  <si>
    <t>GSM1205003</t>
  </si>
  <si>
    <t>CLL-10_US-48h mRNA</t>
  </si>
  <si>
    <t>Gene expression data from CLL cells-unstimulated-48h</t>
  </si>
  <si>
    <t>GSM1205004</t>
  </si>
  <si>
    <t>CLL-10_S-24h mRNA</t>
  </si>
  <si>
    <t>Gene expression data from CLL cells-Stimulated with a F(ab')2 anti-human IgM-24h</t>
  </si>
  <si>
    <t>GSM1205005</t>
  </si>
  <si>
    <t>CLL-10_S-48h mRNA</t>
  </si>
  <si>
    <t>Gene expression data from CLL cells-Stimulated with a F(ab')2 anti-human IgM-48h</t>
  </si>
  <si>
    <t>GSM1205006</t>
  </si>
  <si>
    <t>CLL-17_S-24h mRNA</t>
  </si>
  <si>
    <t>GSM1205007</t>
  </si>
  <si>
    <t>CLL-17_US-24h mRNA</t>
  </si>
  <si>
    <t>GSM1205008</t>
  </si>
  <si>
    <t>CLL-18_S-24h mRNA</t>
  </si>
  <si>
    <t>GSM1205009</t>
  </si>
  <si>
    <t>CLL-18_US-24h mRNA</t>
  </si>
  <si>
    <t>GSM1205010</t>
  </si>
  <si>
    <t>CLL-24_S-24h mRNA</t>
  </si>
  <si>
    <t>GSM1205011</t>
  </si>
  <si>
    <t>CLL-24_US-24h mRNA</t>
  </si>
  <si>
    <t>GSM1205012</t>
  </si>
  <si>
    <t>CLL-5_US-24h mRNA</t>
  </si>
  <si>
    <t>GSM1205013</t>
  </si>
  <si>
    <t>CLL-5_US-48h mRNA</t>
  </si>
  <si>
    <t>GSM1205014</t>
  </si>
  <si>
    <t>CLL-5_S-24h mRNA</t>
  </si>
  <si>
    <t>GSM1205015</t>
  </si>
  <si>
    <t>CLL-5_S-48h mRNA</t>
  </si>
  <si>
    <t>GSM1205016</t>
  </si>
  <si>
    <t>CLL-6_US-48h mRNA</t>
  </si>
  <si>
    <t>GSM1205017</t>
  </si>
  <si>
    <t>CLL-6_S-48h mRNA</t>
  </si>
  <si>
    <t>GSM1205018</t>
  </si>
  <si>
    <t>CLL-11_US-24h mRNA</t>
  </si>
  <si>
    <t>GSM1205019</t>
  </si>
  <si>
    <t>CLL-11_US-48h mRNA</t>
  </si>
  <si>
    <t>GSM1205020</t>
  </si>
  <si>
    <t>CLL-11_S-24h mRNA</t>
  </si>
  <si>
    <t>GSM1205021</t>
  </si>
  <si>
    <t>CLL-11_S-48h mRNA</t>
  </si>
  <si>
    <t>GSM1205022</t>
  </si>
  <si>
    <t>CLL-12_US-24h mRNA</t>
  </si>
  <si>
    <t>GSM1205023</t>
  </si>
  <si>
    <t>CLL-12_US-48h mRNA</t>
  </si>
  <si>
    <t>GSM1205024</t>
  </si>
  <si>
    <t>CLL-12_S-24h mRNA</t>
  </si>
  <si>
    <t>GSM1205025</t>
  </si>
  <si>
    <t>CLL-12_S-48h mRNA</t>
  </si>
  <si>
    <t>GSM1205026</t>
  </si>
  <si>
    <t>CLL-26_S-24h mRNA</t>
  </si>
  <si>
    <t>GSM1205027</t>
  </si>
  <si>
    <t>CLL-26_S-48h mRNA</t>
  </si>
  <si>
    <t>GSM1205028</t>
  </si>
  <si>
    <t>CLL-26_US-24h mRNA</t>
  </si>
  <si>
    <t>GSM1205029</t>
  </si>
  <si>
    <t>CLL-26_US-48h mRNA</t>
  </si>
  <si>
    <t>GSM1205030</t>
  </si>
  <si>
    <t>CLL-7_US-24h mRNA</t>
  </si>
  <si>
    <t>GSM1205031</t>
  </si>
  <si>
    <t>CLL-7_US-48h mRNA</t>
  </si>
  <si>
    <t>GSM1205032</t>
  </si>
  <si>
    <t>CLL-7_S-24h mRNA</t>
  </si>
  <si>
    <t>GSM1205033</t>
  </si>
  <si>
    <t>CLL-7_S-48h mRNA</t>
  </si>
  <si>
    <t>GSM1205034</t>
  </si>
  <si>
    <t>CLL-9_US-24h mRNA</t>
  </si>
  <si>
    <t>GSM1205035</t>
  </si>
  <si>
    <t>CLL-9_US-48h mRNA</t>
  </si>
  <si>
    <t>GSM1205036</t>
  </si>
  <si>
    <t>CLL-9_S-24h mRNA</t>
  </si>
  <si>
    <t>GSM1205037</t>
  </si>
  <si>
    <t>CLL-9_S-48h mRNA</t>
  </si>
  <si>
    <t>GSM1205038</t>
  </si>
  <si>
    <t>CLL-22_S-24h mRNA</t>
  </si>
  <si>
    <t>GSM1205039</t>
  </si>
  <si>
    <t>CLL-22_US-24h mRNA</t>
  </si>
  <si>
    <t>GSM1205040</t>
  </si>
  <si>
    <t>CLL-16_US-24h mRNA</t>
  </si>
  <si>
    <t>GSM1205041</t>
  </si>
  <si>
    <t>CLL-16_S-24h mRNA</t>
  </si>
  <si>
    <t>GSM1205042</t>
  </si>
  <si>
    <t>CLL-23_S-24h mRNA</t>
  </si>
  <si>
    <t>GSM1205043</t>
  </si>
  <si>
    <t>CLL-23_US-24h mRNA</t>
  </si>
  <si>
    <t>GSM1205044</t>
  </si>
  <si>
    <t>CLL-14_S-24h mRNA</t>
  </si>
  <si>
    <t>GSM1205045</t>
  </si>
  <si>
    <t>CLL-14_S-48h mRNA</t>
  </si>
  <si>
    <t>GSM1205046</t>
  </si>
  <si>
    <t>CLL-14_US-24h mRNA</t>
  </si>
  <si>
    <t>GSM1205047</t>
  </si>
  <si>
    <t>CLL-14_US-48h mRNA</t>
  </si>
  <si>
    <t>GSM1205048</t>
  </si>
  <si>
    <t>CLL-19_S-24h mRNA</t>
  </si>
  <si>
    <t>GSM1205049</t>
  </si>
  <si>
    <t>CLL-19_US-24h mRNA</t>
  </si>
  <si>
    <t>GSM1205050</t>
  </si>
  <si>
    <t>CLL-15_US-24h mRNA</t>
  </si>
  <si>
    <t>GSM1205051</t>
  </si>
  <si>
    <t>CLL-15_US-48h mRNA</t>
  </si>
  <si>
    <t>GSM1205052</t>
  </si>
  <si>
    <t>CLL-15_S-24h mRNA</t>
  </si>
  <si>
    <t>GSM1205053</t>
  </si>
  <si>
    <t>CLL-15_S-48h mRNA</t>
  </si>
  <si>
    <t>GSM1205054</t>
  </si>
  <si>
    <t>CLL-25_S-24h mRNA</t>
  </si>
  <si>
    <t>GSM1205055</t>
  </si>
  <si>
    <t>CLL-25_S-48h mRNA</t>
  </si>
  <si>
    <t>GSM1205056</t>
  </si>
  <si>
    <t>CLL-25_US-24h mRNA</t>
  </si>
  <si>
    <t>GSM1205057</t>
  </si>
  <si>
    <t>CLL-25_US-48h mRNA</t>
  </si>
  <si>
    <t>GSM1205058</t>
  </si>
  <si>
    <t>CLL-21_S-24h mRNA</t>
  </si>
  <si>
    <t>GSM1205059</t>
  </si>
  <si>
    <t>CLL-21_US-24h mRNA</t>
  </si>
  <si>
    <t>GSM1205060</t>
  </si>
  <si>
    <t>CLL-20_S-24h mRNA</t>
  </si>
  <si>
    <t>GSM1205061</t>
  </si>
  <si>
    <t>CLL-20_US-24h mRNA</t>
  </si>
  <si>
    <t>GSM1205062</t>
  </si>
  <si>
    <t>CLL-2_US-24h mRNA</t>
  </si>
  <si>
    <t>GSM1205063</t>
  </si>
  <si>
    <t>CLL-2_US-48h mRNA</t>
  </si>
  <si>
    <t>GSM1205064</t>
  </si>
  <si>
    <t>CLL-2_S-24h mRNA</t>
  </si>
  <si>
    <t>GSM1205065</t>
  </si>
  <si>
    <t>CLL-2_S-48h mRNA</t>
  </si>
  <si>
    <t>GSE53224</t>
  </si>
  <si>
    <t>Gene expression data from Wilms tumor samples</t>
  </si>
  <si>
    <t>Wilms tumor (nephroblastoma) is a pediatric kidney tumor that arises from renal progenitor cells. Since the blastemal type is associated with adverse prognosis, we characterized such Wilms tumors by exome and transcriptome analysis. We detected novel, recurrent somatic mutations affecting the SIX1/2 â€“ SALL1 pathway implicated in kidney development, the DROSHA/DGCR8 microprocessor genes as well as alterations in MYCN and TP53, the latter being strongly associated with dismal outcome. The DROSHA mutations impair the RNase III domains, while DGCR8 exhibits stereotypic E518K mutations in the RNA binding domain - both may skew miRNA representation. SIX1 and SIX2 mutations affect a single hotspot (Q177R) in the homeodomain indicative of a dominant effect. In larger cohorts, these mutations cluster in blastemal and chemotherapy-induced regressive tumors that likely derive from blastemal cells and these are characterized by generally higher SIX1/2 expression. These findings broaden the spectrum of human cancer genes and may open new avenues for stratification and therapeutic leads for Wilms tumors.</t>
  </si>
  <si>
    <t>GSM1287918</t>
  </si>
  <si>
    <t>Wilms_1</t>
  </si>
  <si>
    <t>Gene expression data from a Wilms tumor sample</t>
  </si>
  <si>
    <t>GSM1287919</t>
  </si>
  <si>
    <t>Wilms_2</t>
  </si>
  <si>
    <t>GSM1287920</t>
  </si>
  <si>
    <t>Wilms_3</t>
  </si>
  <si>
    <t>GSM1287921</t>
  </si>
  <si>
    <t>Wilms_4</t>
  </si>
  <si>
    <t>GSM1287922</t>
  </si>
  <si>
    <t>Wilms_5</t>
  </si>
  <si>
    <t>GSM1287923</t>
  </si>
  <si>
    <t>Wilms_6</t>
  </si>
  <si>
    <t>GSM1287924</t>
  </si>
  <si>
    <t>Wilms_7</t>
  </si>
  <si>
    <t>GSM1287925</t>
  </si>
  <si>
    <t>Wilms_8</t>
  </si>
  <si>
    <t>GSM1287926</t>
  </si>
  <si>
    <t>Wilms_9</t>
  </si>
  <si>
    <t>GSM1287927</t>
  </si>
  <si>
    <t>Wilms_10</t>
  </si>
  <si>
    <t>GSM1287928</t>
  </si>
  <si>
    <t>Wilms_11</t>
  </si>
  <si>
    <t>GSM1287929</t>
  </si>
  <si>
    <t>Wilms_12</t>
  </si>
  <si>
    <t>GSM1287930</t>
  </si>
  <si>
    <t>Wilms_13</t>
  </si>
  <si>
    <t>GSM1287931</t>
  </si>
  <si>
    <t>Wilms_14</t>
  </si>
  <si>
    <t>GSM1287932</t>
  </si>
  <si>
    <t>Wilms_15</t>
  </si>
  <si>
    <t>GSM1287933</t>
  </si>
  <si>
    <t>Wilms_16</t>
  </si>
  <si>
    <t>GSM1287934</t>
  </si>
  <si>
    <t>Wilms_17</t>
  </si>
  <si>
    <t>GSM1287935</t>
  </si>
  <si>
    <t>Wilms_18</t>
  </si>
  <si>
    <t>GSM1287936</t>
  </si>
  <si>
    <t>Wilms_19</t>
  </si>
  <si>
    <t>GSM1287937</t>
  </si>
  <si>
    <t>Wilms_20</t>
  </si>
  <si>
    <t>GSM1287938</t>
  </si>
  <si>
    <t>Wilms_21</t>
  </si>
  <si>
    <t>GSM1287939</t>
  </si>
  <si>
    <t>Wilms_22</t>
  </si>
  <si>
    <t>GSM1287940</t>
  </si>
  <si>
    <t>Wilms_23</t>
  </si>
  <si>
    <t>GSM1287941</t>
  </si>
  <si>
    <t>Wilms_24</t>
  </si>
  <si>
    <t>GSM1287942</t>
  </si>
  <si>
    <t>Wilms_25</t>
  </si>
  <si>
    <t>GSM1287943</t>
  </si>
  <si>
    <t>Wilms_26</t>
  </si>
  <si>
    <t>GSM1287944</t>
  </si>
  <si>
    <t>Wilms_27</t>
  </si>
  <si>
    <t>GSM1287945</t>
  </si>
  <si>
    <t>Wilms_28</t>
  </si>
  <si>
    <t>GSM1287946</t>
  </si>
  <si>
    <t>Wilms_29</t>
  </si>
  <si>
    <t>GSM1287947</t>
  </si>
  <si>
    <t>Wilms_30</t>
  </si>
  <si>
    <t>GSM1287948</t>
  </si>
  <si>
    <t>Wilms_31</t>
  </si>
  <si>
    <t>GSM1287949</t>
  </si>
  <si>
    <t>Wilms_32</t>
  </si>
  <si>
    <t>GSM1287950</t>
  </si>
  <si>
    <t>Wilms_33</t>
  </si>
  <si>
    <t>GSM1287951</t>
  </si>
  <si>
    <t>Wilms_34</t>
  </si>
  <si>
    <t>GSM1287952</t>
  </si>
  <si>
    <t>Wilms_35</t>
  </si>
  <si>
    <t>GSM1287953</t>
  </si>
  <si>
    <t>Wilms_36</t>
  </si>
  <si>
    <t>GSM1287954</t>
  </si>
  <si>
    <t>Wilms_37</t>
  </si>
  <si>
    <t>GSM1287955</t>
  </si>
  <si>
    <t>Wilms_38</t>
  </si>
  <si>
    <t>GSM1287956</t>
  </si>
  <si>
    <t>Wilms_39</t>
  </si>
  <si>
    <t>GSM1287957</t>
  </si>
  <si>
    <t>Wilms_40</t>
  </si>
  <si>
    <t>GSM1287958</t>
  </si>
  <si>
    <t>Wilms_41</t>
  </si>
  <si>
    <t>GSM1287959</t>
  </si>
  <si>
    <t>Wilms_42</t>
  </si>
  <si>
    <t>GSM1287960</t>
  </si>
  <si>
    <t>Wilms_43</t>
  </si>
  <si>
    <t>GSM1287961</t>
  </si>
  <si>
    <t>Wilms_44</t>
  </si>
  <si>
    <t>GSM1287962</t>
  </si>
  <si>
    <t>Wilms_45</t>
  </si>
  <si>
    <t>GSM1287963</t>
  </si>
  <si>
    <t>Wilms_46</t>
  </si>
  <si>
    <t>GSM1287964</t>
  </si>
  <si>
    <t>Wilms_47</t>
  </si>
  <si>
    <t>GSM1287965</t>
  </si>
  <si>
    <t>Wilms_48</t>
  </si>
  <si>
    <t>GSM1287966</t>
  </si>
  <si>
    <t>Wilms_49</t>
  </si>
  <si>
    <t>GSM1287967</t>
  </si>
  <si>
    <t>Wilms_50</t>
  </si>
  <si>
    <t>GSM1287968</t>
  </si>
  <si>
    <t>Wilms_51</t>
  </si>
  <si>
    <t>GSM1287969</t>
  </si>
  <si>
    <t>Wilms_52</t>
  </si>
  <si>
    <t>GSM1287970</t>
  </si>
  <si>
    <t>Wilms_53</t>
  </si>
  <si>
    <t>GSE51212</t>
  </si>
  <si>
    <t>Whole transcriptome analysis of erlotinib treatment in EGFR-mutant cells</t>
  </si>
  <si>
    <t>We were interested in characterizing the transcriptional changes that occur on a genome-wide scale following treatment of EGFR-mutant lung cancer cells with targeted therapies.</t>
  </si>
  <si>
    <t>GSM1240545</t>
  </si>
  <si>
    <t>HCC827_DMSO_6h 1</t>
  </si>
  <si>
    <t>Gene expression data from HCC827 cells treated with 1uM various agents</t>
  </si>
  <si>
    <t>GSM1240546</t>
  </si>
  <si>
    <t>HCC827_DMSO_6h 2</t>
  </si>
  <si>
    <t>GSM1240547</t>
  </si>
  <si>
    <t>HCC827_DMSO_6h 3</t>
  </si>
  <si>
    <t>GSM1240548</t>
  </si>
  <si>
    <t>HCC827_ERLOTINIB_6h 1</t>
  </si>
  <si>
    <t>GSM1240549</t>
  </si>
  <si>
    <t>HCC827_ERLOTINIB_6h 2</t>
  </si>
  <si>
    <t>GSM1240550</t>
  </si>
  <si>
    <t>HCC827_ERLOTINIB_6h 3</t>
  </si>
  <si>
    <t>GSM1240551</t>
  </si>
  <si>
    <t>HCC827_AZD6244_6h 1</t>
  </si>
  <si>
    <t>GSM1240552</t>
  </si>
  <si>
    <t>HCC827_AZD6244_6h 2</t>
  </si>
  <si>
    <t>GSM1240553</t>
  </si>
  <si>
    <t>HCC827_AZD6244_6h 3</t>
  </si>
  <si>
    <t>GSM1240554</t>
  </si>
  <si>
    <t>HCC827_BEZ235_6h 1</t>
  </si>
  <si>
    <t>GSM1240555</t>
  </si>
  <si>
    <t>HCC827_BEZ235_6h 2</t>
  </si>
  <si>
    <t>GSM1240556</t>
  </si>
  <si>
    <t>HCC827_BEZ235_6h 3</t>
  </si>
  <si>
    <t>GSM1240557</t>
  </si>
  <si>
    <t>HCC827_DMSO _24h</t>
  </si>
  <si>
    <t>GSM1240558</t>
  </si>
  <si>
    <t>HCC827_ERLOTINIB_3h</t>
  </si>
  <si>
    <t>GSM1240559</t>
  </si>
  <si>
    <t>HCC827_ERLOTINIB_12h</t>
  </si>
  <si>
    <t>GSM1240560</t>
  </si>
  <si>
    <t>HCC827_ERLOTINIB_24h</t>
  </si>
  <si>
    <t>GSE51450</t>
  </si>
  <si>
    <t>Gene expression profiling of FFPE breast cancer samples [Affymetrix platform]</t>
  </si>
  <si>
    <t>The use of Affymetrix U133 2.0 Plus chips on FFPE samples when coupled with a qPCR-based sample pre-assessment step, yielded satisfactory results from the point of view of biological reliability. When compared with the Illumina DASL WG platform, specifically designed for degraded RNA, the data generated with the Affymetrix platform showed a wider interquartile range (IQR 1.32 vs 0.57, p&lt;2.2x10-16) suggesting a superior discriminatory power within samples as indicated by the good agreement with the immunohistiochemically derived ER status.</t>
  </si>
  <si>
    <t>GSM1245975</t>
  </si>
  <si>
    <t>FFPE_breast_cancer_DNA9217-001.CEL</t>
  </si>
  <si>
    <t>DNA9217.001.CEL</t>
  </si>
  <si>
    <t>GSE51452</t>
  </si>
  <si>
    <t>Gene expression profiling of FFPE breast cancer samples [Affymetrix vs. Illumina]</t>
  </si>
  <si>
    <t>GSM1245976</t>
  </si>
  <si>
    <t>FFPE_breast_cancer_DNA9217-002.CEL</t>
  </si>
  <si>
    <t>DNA9217.002.CEL</t>
  </si>
  <si>
    <t>GSM1245977</t>
  </si>
  <si>
    <t>FFPE_breast_cancer_DNA9217-003.CEL</t>
  </si>
  <si>
    <t>DNA9217.003.CEL</t>
  </si>
  <si>
    <t>GSM1245978</t>
  </si>
  <si>
    <t>FFPE_breast_cancer_DNA9217-004.CEL</t>
  </si>
  <si>
    <t>DNA9217.004.CEL</t>
  </si>
  <si>
    <t>GSM1245979</t>
  </si>
  <si>
    <t>FFPE_breast_cancer_DNA9217-005.CEL</t>
  </si>
  <si>
    <t>DNA9217.005.CEL</t>
  </si>
  <si>
    <t>GSM1245980</t>
  </si>
  <si>
    <t>FFPE_breast_cancer_DNA9217-006.CEL</t>
  </si>
  <si>
    <t>DNA9217.006.CEL</t>
  </si>
  <si>
    <t>GSM1245981</t>
  </si>
  <si>
    <t>FFPE_breast_cancer_DNA9217-007.CEL</t>
  </si>
  <si>
    <t>DNA9217.007.CEL</t>
  </si>
  <si>
    <t>GSM1245982</t>
  </si>
  <si>
    <t>FFPE_breast_cancer_DNA9217-008.CEL</t>
  </si>
  <si>
    <t>DNA9217.008.CEL</t>
  </si>
  <si>
    <t>GSM1245983</t>
  </si>
  <si>
    <t>FFPE_breast_cancer_DNA9217-009.CEL</t>
  </si>
  <si>
    <t>DNA9217.009.CEL</t>
  </si>
  <si>
    <t>GSM1245984</t>
  </si>
  <si>
    <t>FFPE_breast_cancer_DNA9217-010.CEL</t>
  </si>
  <si>
    <t>DNA9217.010.CEL</t>
  </si>
  <si>
    <t>GSM1245985</t>
  </si>
  <si>
    <t>FFPE_breast_cancer_DNA9217-011.CEL</t>
  </si>
  <si>
    <t>DNA9217.011.CEL</t>
  </si>
  <si>
    <t>GSM1245986</t>
  </si>
  <si>
    <t>FFPE_breast_cancer_DNA9217-012.CEL</t>
  </si>
  <si>
    <t>DNA9217.012.CEL</t>
  </si>
  <si>
    <t>GSE64857</t>
  </si>
  <si>
    <t>Gene expression data from patients with colorectal cancer</t>
  </si>
  <si>
    <t>Microarray analyses for the identification of differences in gene expression patterns have increased our understanding of the molecular genetic events in colorectal cancer.;	We used gene expression analysis data from recurrent and non-recurrent patients with colorectal cancer to identify differentially expressed probes.</t>
  </si>
  <si>
    <t>GSM1581684</t>
  </si>
  <si>
    <t>colorectal cancer tissues from patient 1</t>
  </si>
  <si>
    <t>GSM1581685</t>
  </si>
  <si>
    <t>colorectal cancer tissues from patient 2</t>
  </si>
  <si>
    <t>GSM1581686</t>
  </si>
  <si>
    <t>colorectal cancer tissues from patient 3</t>
  </si>
  <si>
    <t>GSM1581687</t>
  </si>
  <si>
    <t>colorectal cancer tissues from patient 4</t>
  </si>
  <si>
    <t>GSM1581688</t>
  </si>
  <si>
    <t>colorectal cancer tissues from patient 5</t>
  </si>
  <si>
    <t>GSM1581689</t>
  </si>
  <si>
    <t>colorectal cancer tissues from patient 6</t>
  </si>
  <si>
    <t>GSM1581690</t>
  </si>
  <si>
    <t>colorectal cancer tissues from patient 7</t>
  </si>
  <si>
    <t>GSM1581691</t>
  </si>
  <si>
    <t>colorectal cancer tissues from patient 8</t>
  </si>
  <si>
    <t>GSM1581692</t>
  </si>
  <si>
    <t>colorectal cancer tissues from patient 9</t>
  </si>
  <si>
    <t>GSM1581693</t>
  </si>
  <si>
    <t>colorectal cancer tissues from patient 10</t>
  </si>
  <si>
    <t>GSM1581694</t>
  </si>
  <si>
    <t>colorectal cancer tissues from patient 11</t>
  </si>
  <si>
    <t>GSM1581695</t>
  </si>
  <si>
    <t>colorectal cancer tissues from patient 12</t>
  </si>
  <si>
    <t>GSM1581696</t>
  </si>
  <si>
    <t>colorectal cancer tissues from patient 13</t>
  </si>
  <si>
    <t>GSM1581697</t>
  </si>
  <si>
    <t>colorectal cancer tissues from patient 14</t>
  </si>
  <si>
    <t>GSM1581698</t>
  </si>
  <si>
    <t>colorectal cancer tissues from patient 15</t>
  </si>
  <si>
    <t>GSM1581699</t>
  </si>
  <si>
    <t>colorectal cancer tissues from patient 16</t>
  </si>
  <si>
    <t>GSM1581700</t>
  </si>
  <si>
    <t>colorectal cancer tissues from patient 17</t>
  </si>
  <si>
    <t>GSM1581701</t>
  </si>
  <si>
    <t>colorectal cancer tissues from patient 18</t>
  </si>
  <si>
    <t>GSM1581702</t>
  </si>
  <si>
    <t>colorectal cancer tissues from patient 19</t>
  </si>
  <si>
    <t>GSM1581703</t>
  </si>
  <si>
    <t>colorectal cancer tissues from patient 20</t>
  </si>
  <si>
    <t>GSM1581704</t>
  </si>
  <si>
    <t>colorectal cancer tissues from patient 21</t>
  </si>
  <si>
    <t>GSM1581705</t>
  </si>
  <si>
    <t>colorectal cancer tissues from patient 22</t>
  </si>
  <si>
    <t>GSM1581706</t>
  </si>
  <si>
    <t>colorectal cancer tissues from patient 23</t>
  </si>
  <si>
    <t>GSM1581707</t>
  </si>
  <si>
    <t>colorectal cancer tissues from patient 24</t>
  </si>
  <si>
    <t>GSM1581708</t>
  </si>
  <si>
    <t>colorectal cancer tissues from patient 25</t>
  </si>
  <si>
    <t>GSM1581709</t>
  </si>
  <si>
    <t>colorectal cancer tissues from patient 26</t>
  </si>
  <si>
    <t>GSM1581710</t>
  </si>
  <si>
    <t>colorectal cancer tissues from patient 27</t>
  </si>
  <si>
    <t>GSM1581711</t>
  </si>
  <si>
    <t>colorectal cancer tissues from patient 28</t>
  </si>
  <si>
    <t>GSM1581712</t>
  </si>
  <si>
    <t>colorectal cancer tissues from patient 29</t>
  </si>
  <si>
    <t>GSM1581713</t>
  </si>
  <si>
    <t>colorectal cancer tissues from patient 30</t>
  </si>
  <si>
    <t>GSM1581714</t>
  </si>
  <si>
    <t>colorectal cancer tissues from patient 31</t>
  </si>
  <si>
    <t>GSM1581715</t>
  </si>
  <si>
    <t>colorectal cancer tissues from patient 32</t>
  </si>
  <si>
    <t>GSM1581716</t>
  </si>
  <si>
    <t>colorectal cancer tissues from patient 33</t>
  </si>
  <si>
    <t>GSM1581717</t>
  </si>
  <si>
    <t>colorectal cancer tissues from patient 34</t>
  </si>
  <si>
    <t>GSM1581718</t>
  </si>
  <si>
    <t>colorectal cancer tissues from patient 35</t>
  </si>
  <si>
    <t>GSM1581719</t>
  </si>
  <si>
    <t>colorectal cancer tissues from patient 36</t>
  </si>
  <si>
    <t>GSM1581720</t>
  </si>
  <si>
    <t>colorectal cancer tissues from patient 37</t>
  </si>
  <si>
    <t>GSM1581721</t>
  </si>
  <si>
    <t>colorectal cancer tissues from patient 38</t>
  </si>
  <si>
    <t>GSM1581722</t>
  </si>
  <si>
    <t>colorectal cancer tissues from patient 39</t>
  </si>
  <si>
    <t>GSM1581723</t>
  </si>
  <si>
    <t>colorectal cancer tissues from patient 40</t>
  </si>
  <si>
    <t>GSM1581724</t>
  </si>
  <si>
    <t>colorectal cancer tissues from patient 41</t>
  </si>
  <si>
    <t>GSM1581725</t>
  </si>
  <si>
    <t>colorectal cancer tissues from patient 42</t>
  </si>
  <si>
    <t>GSM1581726</t>
  </si>
  <si>
    <t>colorectal cancer tissues from patient 43</t>
  </si>
  <si>
    <t>GSM1581727</t>
  </si>
  <si>
    <t>colorectal cancer tissues from patient 44</t>
  </si>
  <si>
    <t>GSM1581728</t>
  </si>
  <si>
    <t>colorectal cancer tissues from patient 45</t>
  </si>
  <si>
    <t>GSM1581729</t>
  </si>
  <si>
    <t>colorectal cancer tissues from patient 46</t>
  </si>
  <si>
    <t>GSM1581730</t>
  </si>
  <si>
    <t>colorectal cancer tissues from patient 47</t>
  </si>
  <si>
    <t>GSM1581731</t>
  </si>
  <si>
    <t>colorectal cancer tissues from patient 48</t>
  </si>
  <si>
    <t>GSM1581732</t>
  </si>
  <si>
    <t>colorectal cancer tissues from patient 49</t>
  </si>
  <si>
    <t>GSM1581733</t>
  </si>
  <si>
    <t>colorectal cancer tissues from patient 50</t>
  </si>
  <si>
    <t>GSM1581734</t>
  </si>
  <si>
    <t>colorectal cancer tissues from patient 51</t>
  </si>
  <si>
    <t>GSM1581735</t>
  </si>
  <si>
    <t>colorectal cancer tissues from patient 52</t>
  </si>
  <si>
    <t>GSM1581736</t>
  </si>
  <si>
    <t>colorectal cancer tissues from patient 53</t>
  </si>
  <si>
    <t>GSM1581737</t>
  </si>
  <si>
    <t>colorectal cancer tissues from patient 54</t>
  </si>
  <si>
    <t>GSM1581738</t>
  </si>
  <si>
    <t>colorectal cancer tissues from patient 55</t>
  </si>
  <si>
    <t>GSM1581739</t>
  </si>
  <si>
    <t>colorectal cancer tissues from patient 56</t>
  </si>
  <si>
    <t>GSM1581740</t>
  </si>
  <si>
    <t>colorectal cancer tissues from patient 57</t>
  </si>
  <si>
    <t>GSM1581741</t>
  </si>
  <si>
    <t>colorectal cancer tissues from patient 58</t>
  </si>
  <si>
    <t>GSM1581742</t>
  </si>
  <si>
    <t>colorectal cancer tissues from patient 59</t>
  </si>
  <si>
    <t>GSM1581743</t>
  </si>
  <si>
    <t>colorectal cancer tissues from patient 60</t>
  </si>
  <si>
    <t>GSM1581744</t>
  </si>
  <si>
    <t>colorectal cancer tissues from patient 61</t>
  </si>
  <si>
    <t>GSM1581745</t>
  </si>
  <si>
    <t>colorectal cancer tissues from patient 62</t>
  </si>
  <si>
    <t>GSM1581746</t>
  </si>
  <si>
    <t>colorectal cancer tissues from patient 63</t>
  </si>
  <si>
    <t>GSM1581747</t>
  </si>
  <si>
    <t>colorectal cancer tissues from patient 64</t>
  </si>
  <si>
    <t>GSM1581748</t>
  </si>
  <si>
    <t>colorectal cancer tissues from patient 65</t>
  </si>
  <si>
    <t>GSM1581749</t>
  </si>
  <si>
    <t>colorectal cancer tissues from patient 66</t>
  </si>
  <si>
    <t>GSM1581750</t>
  </si>
  <si>
    <t>colorectal cancer tissues from patient 67</t>
  </si>
  <si>
    <t>GSM1581751</t>
  </si>
  <si>
    <t>colorectal cancer tissues from patient 68</t>
  </si>
  <si>
    <t>GSM1581752</t>
  </si>
  <si>
    <t>colorectal cancer tissues from patient 69</t>
  </si>
  <si>
    <t>GSM1581753</t>
  </si>
  <si>
    <t>colorectal cancer tissues from patient 70</t>
  </si>
  <si>
    <t>GSM1581754</t>
  </si>
  <si>
    <t>colorectal cancer tissues from patient 71</t>
  </si>
  <si>
    <t>GSM1581755</t>
  </si>
  <si>
    <t>colorectal cancer tissues from patient 72</t>
  </si>
  <si>
    <t>GSM1581756</t>
  </si>
  <si>
    <t>colorectal cancer tissues from patient 73</t>
  </si>
  <si>
    <t>GSM1581757</t>
  </si>
  <si>
    <t>colorectal cancer tissues from patient 74</t>
  </si>
  <si>
    <t>GSM1581758</t>
  </si>
  <si>
    <t>colorectal cancer tissues from patient 75</t>
  </si>
  <si>
    <t>GSM1581759</t>
  </si>
  <si>
    <t>colorectal cancer tissues from patient 76</t>
  </si>
  <si>
    <t>GSM1581760</t>
  </si>
  <si>
    <t>colorectal cancer tissues from patient 77</t>
  </si>
  <si>
    <t>GSM1581761</t>
  </si>
  <si>
    <t>colorectal cancer tissues from patient 78</t>
  </si>
  <si>
    <t>GSM1581762</t>
  </si>
  <si>
    <t>colorectal cancer tissues from patient 79</t>
  </si>
  <si>
    <t>GSM1581763</t>
  </si>
  <si>
    <t>colorectal cancer tissues from patient 80</t>
  </si>
  <si>
    <t>GSM1581764</t>
  </si>
  <si>
    <t>colorectal cancer tissues from patient 81</t>
  </si>
  <si>
    <t>GSE56084</t>
  </si>
  <si>
    <t>Gene expression data from the ATAD3A stable knockdown MDA-MB-231 cells and the control cells</t>
  </si>
  <si>
    <t>From our previous data, we found that loss of ATAD3A gene expression in breast cancer cells results in loss of cell motility in vitro and metastasis in vivo. To obtain a better understanding of oncogenic pathway of ATAD3A, we have established the stable ATAD3A knockdown MDA-MB-231 cells using lentiviral strategy.;	We used the whole genome microarrays to detail the global programme of gene expression after depleting of ATAD3A and identified distinct classes of up or down-regulated metastmir associated with breast cancer cells migration</t>
  </si>
  <si>
    <t>GSM1354783</t>
  </si>
  <si>
    <t>knockdown control-rep 1</t>
  </si>
  <si>
    <t>mRNA expression levels between the ATAD3A knockdown and control cells.;	shGFP-1</t>
  </si>
  <si>
    <t>GSM1354784</t>
  </si>
  <si>
    <t>knockdown control-rep 2</t>
  </si>
  <si>
    <t>mRNA expression levels between the ATAD3A knockdown and control cells.;	shGFP-2</t>
  </si>
  <si>
    <t>GSM1354785</t>
  </si>
  <si>
    <t>knockdown control-rep 3</t>
  </si>
  <si>
    <t>mRNA expression levels between the ATAD3A knockdown and control cells.;	shGFP-3</t>
  </si>
  <si>
    <t>GSM1354786</t>
  </si>
  <si>
    <t>ATAD3A knockdown-rep 1</t>
  </si>
  <si>
    <t>mRNA expression levels between the ATAD3A knockdown and control cells.;	shATAD3A-1</t>
  </si>
  <si>
    <t>GSM1354787</t>
  </si>
  <si>
    <t>ATAD3A knockdown-rep 2</t>
  </si>
  <si>
    <t>mRNA expression levels between the ATAD3A knockdown and control cells.;	shATAD3A-2</t>
  </si>
  <si>
    <t>GSM1354788</t>
  </si>
  <si>
    <t>ATAD3A knockdown-rep 3</t>
  </si>
  <si>
    <t>mRNA expression levels between the ATAD3A knockdown and control cells.;	shATAD3A-3</t>
  </si>
  <si>
    <t>GSE57915</t>
  </si>
  <si>
    <t>The combinatorial code governing cellular responses to complex stimuli</t>
  </si>
  <si>
    <t>Integration of multiple signals shapes cell adaptation to their microenvironment through synergistic and antagonistic interactions. The combinatorial complexity governing signal integration for multiple cellular output responses has not been resolved. For outputs measured in the conditions 0 (control), signals X, Y, X+Y, combinatorial analysis revealed 82 possible interaction profiles, which we biologically assimilated to 5 positive, and 5 negative interaction modes. To experimentally validate their use in living cells, we designed an original computational workflow, and applied it to transcriptomics data of innate immune cells integrating physiopathological signal combinations. Up to 9 of the 10 defined modes coexisted in context-dependent proportions. Each integration mode was enriched in specific molecular pathways, suggesting a coupling between genes involved in particular functions, and the corresponding mode of integration. We propose that multimodality and functional coupling are general principles underlying the systems level integration of physiopathological and pharmacological stimuli by mammalian cells.</t>
  </si>
  <si>
    <t>GSM1397353</t>
  </si>
  <si>
    <t>pDC_GMCSF-Series_Flu_24h_R1</t>
  </si>
  <si>
    <t>GSM1397354</t>
  </si>
  <si>
    <t>pDC_GMCSF-Series_Flu_24h_R2</t>
  </si>
  <si>
    <t>GSM1397355</t>
  </si>
  <si>
    <t>pDC_GMCSF-Series_Flu_24h_R3</t>
  </si>
  <si>
    <t>GSM1397356</t>
  </si>
  <si>
    <t>pDC_GMCSF-Series_Flu_6h_R1</t>
  </si>
  <si>
    <t>GSM1397357</t>
  </si>
  <si>
    <t>pDC_GMCSF-Series_Flu_6h_R2</t>
  </si>
  <si>
    <t>GSM1397358</t>
  </si>
  <si>
    <t>pDC_GMCSF-Series_Flu_6h_R3</t>
  </si>
  <si>
    <t>GSM1397359</t>
  </si>
  <si>
    <t>pDC_GMCSF-Series_GMCSF_24h_R1</t>
  </si>
  <si>
    <t>GSM1397360</t>
  </si>
  <si>
    <t>pDC_GMCSF-Series_GMCSF_24h_R2</t>
  </si>
  <si>
    <t>GSM1397361</t>
  </si>
  <si>
    <t>pDC_GMCSF-Series_GMCSF_24h_R3</t>
  </si>
  <si>
    <t>GSM1397362</t>
  </si>
  <si>
    <t>pDC_GMCSF-Series_GMCSF_6h_R1</t>
  </si>
  <si>
    <t>GSM1397363</t>
  </si>
  <si>
    <t>pDC_GMCSF-Series_GMCSF_6h_R2</t>
  </si>
  <si>
    <t>GSM1397364</t>
  </si>
  <si>
    <t>pDC_GMCSF-Series_GMCSF_6h_R3</t>
  </si>
  <si>
    <t>GSM1397365</t>
  </si>
  <si>
    <t>pDC_GMCSF-Series_GMCSF_and_Flu_24h_R1</t>
  </si>
  <si>
    <t>GSM1397366</t>
  </si>
  <si>
    <t>pDC_GMCSF-Series_GMCSF_and_Flu_24h_R2</t>
  </si>
  <si>
    <t>GSM1397367</t>
  </si>
  <si>
    <t>pDC_GMCSF-Series_GMCSF_and_Flu_24h_R3</t>
  </si>
  <si>
    <t>GSM1397368</t>
  </si>
  <si>
    <t>pDC_GMCSF-Series_GMCSF_and_Flu_6h_R1</t>
  </si>
  <si>
    <t>GSM1397369</t>
  </si>
  <si>
    <t>pDC_GMCSF-Series_GMCSF_and_Flu_6h_R2</t>
  </si>
  <si>
    <t>GSM1397370</t>
  </si>
  <si>
    <t>pDC_GMCSF-Series_GMCSF_and_Flu_6h_R3</t>
  </si>
  <si>
    <t>GSM1397371</t>
  </si>
  <si>
    <t>pDC_GMCSF-Series_GMCSF_and_LL37-DNA_24h_R1</t>
  </si>
  <si>
    <t>GSM1397372</t>
  </si>
  <si>
    <t>pDC_GMCSF-Series_GMCSF_and_LL37-DNA_24h_R2</t>
  </si>
  <si>
    <t>GSM1397373</t>
  </si>
  <si>
    <t>pDC_GMCSF-Series_GMCSF_and_LL37-DNA_24h_R3</t>
  </si>
  <si>
    <t>GSM1397374</t>
  </si>
  <si>
    <t>pDC_GMCSF-Series_GMCSF_and_LL37-DNA_6h_R1</t>
  </si>
  <si>
    <t>GSM1397375</t>
  </si>
  <si>
    <t>pDC_GMCSF-Series_GMCSF_and_LL37-DNA_6h_R2</t>
  </si>
  <si>
    <t>GSM1397376</t>
  </si>
  <si>
    <t>pDC_GMCSF-Series_GMCSF_and_LL37-DNA_6h_R3</t>
  </si>
  <si>
    <t>GSM1397377</t>
  </si>
  <si>
    <t>pDC_GMCSF-Series_LL37-DNA_24h_R1</t>
  </si>
  <si>
    <t>GSM1397378</t>
  </si>
  <si>
    <t>pDC_GMCSF-Series_LL37-DNA_24h_R2</t>
  </si>
  <si>
    <t>GSM1397379</t>
  </si>
  <si>
    <t>pDC_GMCSF-Series_LL37-DNA_24h_R3</t>
  </si>
  <si>
    <t>GSM1397380</t>
  </si>
  <si>
    <t>pDC_GMCSF-Series_LL37-DNA_6h_R1</t>
  </si>
  <si>
    <t>GSM1397381</t>
  </si>
  <si>
    <t>pDC_GMCSF-Series_LL37-DNA_6h_R2</t>
  </si>
  <si>
    <t>GSM1397382</t>
  </si>
  <si>
    <t>pDC_GMCSF-Series_LL37-DNA_6h_R3</t>
  </si>
  <si>
    <t>GSM1397383</t>
  </si>
  <si>
    <t>pDC_GMCSF-Series_Medium_24h_R1</t>
  </si>
  <si>
    <t>GSM1397384</t>
  </si>
  <si>
    <t>pDC_GMCSF-Series_Medium_24h_R2</t>
  </si>
  <si>
    <t>GSM1397385</t>
  </si>
  <si>
    <t>pDC_GMCSF-Series_Medium_24h_R3</t>
  </si>
  <si>
    <t>GSM1397386</t>
  </si>
  <si>
    <t>pDC_GMCSF-Series_Medium_6h_R1</t>
  </si>
  <si>
    <t>GSM1397387</t>
  </si>
  <si>
    <t>pDC_GMCSF-Series_Medium_6h_R2</t>
  </si>
  <si>
    <t>GSM1397388</t>
  </si>
  <si>
    <t>pDC_GMCSF-Series_Medium_6h_R3</t>
  </si>
  <si>
    <t>GSM1397389</t>
  </si>
  <si>
    <t>pDC_IL3-Series_Flu_6h_R1</t>
  </si>
  <si>
    <t>GSM1397390</t>
  </si>
  <si>
    <t>pDC_IL3-Series_Flu_6h_R2</t>
  </si>
  <si>
    <t>GSM1397391</t>
  </si>
  <si>
    <t>pDC_IL3-Series_Flu_6h_R3</t>
  </si>
  <si>
    <t>GSM1397392</t>
  </si>
  <si>
    <t>pDC_IL3-Series_IL3_6h_R1</t>
  </si>
  <si>
    <t>GSM1397393</t>
  </si>
  <si>
    <t>pDC_IL3-Series_IL3_6h_R2</t>
  </si>
  <si>
    <t>GSM1397394</t>
  </si>
  <si>
    <t>pDC_IL3-Series_IL3_6h_R3</t>
  </si>
  <si>
    <t>GSM1397395</t>
  </si>
  <si>
    <t>pDC_IL3-Series_IL3_and_Flu_6h_R1</t>
  </si>
  <si>
    <t>GSM1397396</t>
  </si>
  <si>
    <t>pDC_IL3-Series_IL3_and_Flu_6h_R2</t>
  </si>
  <si>
    <t>GSM1397397</t>
  </si>
  <si>
    <t>pDC_IL3-Series_IL3_and_Flu_6h_R3</t>
  </si>
  <si>
    <t>GSM1397398</t>
  </si>
  <si>
    <t>pDC_IL3-Series_Medium_6h_R1</t>
  </si>
  <si>
    <t>GSM1397399</t>
  </si>
  <si>
    <t>pDC_IL3-Series_Medium_6h_R2</t>
  </si>
  <si>
    <t>GSM1397400</t>
  </si>
  <si>
    <t>pDC_IL3-Series_Medium_6h_R3</t>
  </si>
  <si>
    <t>GSE56237</t>
  </si>
  <si>
    <t>Microarray data of FACS purified population isolated from AML patients.</t>
  </si>
  <si>
    <t>We isolated hematopoietic stem and progenitor cells from AML patients by FACS.</t>
  </si>
  <si>
    <t>GSM1357471</t>
  </si>
  <si>
    <t>AML8</t>
  </si>
  <si>
    <t>GSM1357472</t>
  </si>
  <si>
    <t>AML9</t>
  </si>
  <si>
    <t>GSM1357473</t>
  </si>
  <si>
    <t>AML14</t>
  </si>
  <si>
    <t>GSM1357474</t>
  </si>
  <si>
    <t>AML23</t>
  </si>
  <si>
    <t>GSM1357475</t>
  </si>
  <si>
    <t>AML36</t>
  </si>
  <si>
    <t>GSM1357476</t>
  </si>
  <si>
    <t>AML40</t>
  </si>
  <si>
    <t>GSM1357477</t>
  </si>
  <si>
    <t>AML43</t>
  </si>
  <si>
    <t>GSM1357478</t>
  </si>
  <si>
    <t>AML59</t>
  </si>
  <si>
    <t>GSM1357479</t>
  </si>
  <si>
    <t>AML60</t>
  </si>
  <si>
    <t>GSM1357480</t>
  </si>
  <si>
    <t>AML61</t>
  </si>
  <si>
    <t>GSM1357481</t>
  </si>
  <si>
    <t>AML68</t>
  </si>
  <si>
    <t>GSM1357482</t>
  </si>
  <si>
    <t>AML69</t>
  </si>
  <si>
    <t>GSM1357483</t>
  </si>
  <si>
    <t>AML70</t>
  </si>
  <si>
    <t>GSM1357484</t>
  </si>
  <si>
    <t>AML73</t>
  </si>
  <si>
    <t>GSM1357485</t>
  </si>
  <si>
    <t>AML74</t>
  </si>
  <si>
    <t>GSM1357486</t>
  </si>
  <si>
    <t>AML75</t>
  </si>
  <si>
    <t>GSM1357487</t>
  </si>
  <si>
    <t>AML76</t>
  </si>
  <si>
    <t>GSM1357488</t>
  </si>
  <si>
    <t>AML77</t>
  </si>
  <si>
    <t>GSM1357489</t>
  </si>
  <si>
    <t>AML79</t>
  </si>
  <si>
    <t>GSM1357490</t>
  </si>
  <si>
    <t>AML80</t>
  </si>
  <si>
    <t>GSM1357491</t>
  </si>
  <si>
    <t>AML92</t>
  </si>
  <si>
    <t>GSE56313</t>
  </si>
  <si>
    <t>Diffuse Large B-Cell Lymphoma Classification System That Associates Normal B-Cell Subset Phenotypes With Prognosis</t>
  </si>
  <si>
    <t xml:space="preserve">Purpose;	Current diagnostic tests for diffuse large B-cell lymphoma use the updated WHO criteria based on biologic, morphologic, and clinical heterogeneity. We propose a refined classification sys-tem based on subset-specific B-cellâ€“associated gene signatures (BAGS) in the normal B-cell hierarchy, hypothesizing that it can provide new biologic insight and diagnostic and prognostic value.;	;	Patients and Methods;	We combined fluorescence-activated cell sorting, gene expression profiling, and statistical modeling to generate BAGS for naive, centrocyte, centroblast, memory, and plasmablast B cells from normal human tonsils. The impact of BAGS-assigned subtyping was analyzed using five clinical cohorts (treated with cyclophosphamide, doxorubicin, vincristine, and prednisone [CHOP], n _ 270; treated with rituximab plus CHOP [R-CHOP], n _ 869) gathered across geo-graphic regions, time eras, and sampling methods. The analysis estimated subtype frequencies and drug-specific resistance and included a prognostic meta-analysis of patients treated with first-line R-CHOP therapy.;	;	Results;	Similar BAGS subtype frequencies were assigned across 1,139 samples from five different co-horts. Among R-CHOPâ€“treated patients, BAGS assignment was significantly associated with overall survival and progression-free survival within the germinal center B-cellâ€“like subclass; the centrocyte subtype had a superior prognosis compared with the centroblast subtype. In agreement with the observed therapeutic outcome, centrocyte subtypes were;	estimated as being less resistant than the centroblast subtype to doxorubicin and vincristine. The centroblast subtype had a complex genotype, whereas the centrocyte subtype had high TP53 mutation and insertion/deletion frequencies and expressed LMO2, CD58, and stromal-1â€“signature and major histocompatibility complex class IIâ€“signature genes, which are known to have a positive impact on prognosis.;	;	Conclusion;	Further development of a diagnostic platform using BAGS-assigned subtypes may allow pathogenetic studies to improve disease management.;	</t>
  </si>
  <si>
    <t>GSM1358939</t>
  </si>
  <si>
    <t>l1_e1_H1_a1_U133 Plus 2.0.CEL</t>
  </si>
  <si>
    <t>GSE56315</t>
  </si>
  <si>
    <t xml:space="preserve">This SuperSeries is composed of the SubSeries listed below:;	GSE56313 and GSE56314;	;	Purpose;	Current diagnostic tests for diffuse large B-cell lymphoma use the updated WHO criteria based on biologic, morphologic, and clinical heterogeneity. We propose a refined classification sys-tem based on subset-specific B-cellâ€“associated gene signatures (BAGS) in the normal B-cell hierarchy, hypothesizing that it can provide new biologic insight and diagnostic and prognostic value.;	;	Patients and Methods;	We combined fluorescence-activated cell sorting, gene expression profiling, and statistical modeling to generate BAGS for naive, centrocyte, centroblast, memory, and plasmablast B cells from normal human tonsils. The impact of BAGS-assigned subtyping was analyzed using five clinical cohorts (treated with cyclophosphamide, doxorubicin, vincristine, and prednisone [CHOP], n _ 270; treated with rituximab plus CHOP [R-CHOP], n _ 869) gathered across geo-graphic regions, time eras, and sampling methods. The analysis estimated subtype frequencies and drug-specific resistance and included a prognostic meta-analysis of patients treated with first-line R-CHOP therapy.;	;	Results;	Similar BAGS subtype frequencies were assigned across 1,139 samples from five different co-horts. Among R-CHOPâ€“treated patients, BAGS assignment was significantly associated with overall survival and progression-free survival within the germinal center B-cellâ€“like subclass; the centrocyte subtype had a superior prognosis compared with the centroblast subtype. In agreement with the observed therapeutic outcome, centrocyte subtypes were;	estimated as being less resistant than the centroblast subtype to doxorubicin and vincristine. The centroblast subtype had a complex genotype, whereas the centrocyte subtype had high TP53 mutation and insertion/deletion frequencies and expressed LMO2, CD58, and stromal-1â€“signature and major histocompatibility complex class IIâ€“signature genes, which are known to have a positive impact on prognosis.;	;	Conclusion;	Further development of a diagnostic platform using BAGS-assigned subtypes may allow pathogenetic studies to improve disease management.;	</t>
  </si>
  <si>
    <t>GSM1358940</t>
  </si>
  <si>
    <t>H10</t>
  </si>
  <si>
    <t>l1_e1_H10_a10_U133 Plus 2.0.CEL</t>
  </si>
  <si>
    <t>GSM1358941</t>
  </si>
  <si>
    <t>H11</t>
  </si>
  <si>
    <t>l1_e1_H11_a11_U133 Plus 2.0.CEL</t>
  </si>
  <si>
    <t>GSM1358942</t>
  </si>
  <si>
    <t>H12</t>
  </si>
  <si>
    <t>l1_e2_H12_a72_(HG-U133_Plus_2).CEL</t>
  </si>
  <si>
    <t>GSM1358943</t>
  </si>
  <si>
    <t>H13</t>
  </si>
  <si>
    <t>l1_e1_H13_a13_U133 Plus 2.0.CEL</t>
  </si>
  <si>
    <t>GSM1358944</t>
  </si>
  <si>
    <t>H14</t>
  </si>
  <si>
    <t>l1_e1_H14_a65_(HG-U133_Plus_2).CEL</t>
  </si>
  <si>
    <t>GSM1358945</t>
  </si>
  <si>
    <t>l1_e1_H15_a15_U133 Plus 2.0.CEL</t>
  </si>
  <si>
    <t>GSM1358946</t>
  </si>
  <si>
    <t>l1_e1_H18_a17_U133 Plus 2.0.CEL</t>
  </si>
  <si>
    <t>GSM1358947</t>
  </si>
  <si>
    <t>l1_e1_H19_a18_U133 Plus 2.0.CEL</t>
  </si>
  <si>
    <t>GSM1358948</t>
  </si>
  <si>
    <t>l1_e2_H2_a71_(HG-U133_Plus_2).CEL</t>
  </si>
  <si>
    <t>GSM1358949</t>
  </si>
  <si>
    <t>H20</t>
  </si>
  <si>
    <t>l1_e1_H20_a19_U133 Plus 2.0.CEL</t>
  </si>
  <si>
    <t>GSM1358950</t>
  </si>
  <si>
    <t>l1_e1_H21_a20_U133 Plus 2.0.CEL</t>
  </si>
  <si>
    <t>GSM1358951</t>
  </si>
  <si>
    <t>H22</t>
  </si>
  <si>
    <t>l1_e2_H22_a77_(HG-U133_Plus_2).CEL</t>
  </si>
  <si>
    <t>GSM1358952</t>
  </si>
  <si>
    <t>l1_e1_H23_a22_U133 Plus 2.0.CEL</t>
  </si>
  <si>
    <t>GSM1358953</t>
  </si>
  <si>
    <t>H24</t>
  </si>
  <si>
    <t>l1_e1_H24_a23_U133 Plus 2.0.CEL</t>
  </si>
  <si>
    <t>GSM1358954</t>
  </si>
  <si>
    <t>H25</t>
  </si>
  <si>
    <t>l1_e1_H25_a24_U133 Plus 2.0.CEL</t>
  </si>
  <si>
    <t>GSM1358955</t>
  </si>
  <si>
    <t>l1_e1_H28_a27_U133 Plus 2.0.CEL</t>
  </si>
  <si>
    <t>GSM1358956</t>
  </si>
  <si>
    <t>H284</t>
  </si>
  <si>
    <t>H284_(HG-U133_Plus_2).CEL</t>
  </si>
  <si>
    <t>GSM1358957</t>
  </si>
  <si>
    <t>H285</t>
  </si>
  <si>
    <t>H285_(HG-U133_Plus_2).CEL</t>
  </si>
  <si>
    <t>GSM1358958</t>
  </si>
  <si>
    <t>H29</t>
  </si>
  <si>
    <t>l1_e1_H29_a28_U133 Plus 2.0.CEL</t>
  </si>
  <si>
    <t>GSM1358959</t>
  </si>
  <si>
    <t>H295</t>
  </si>
  <si>
    <t>H295_(HG-U133_Plus_2).CEL</t>
  </si>
  <si>
    <t>GSM1358960</t>
  </si>
  <si>
    <t>H296</t>
  </si>
  <si>
    <t>H296_(HG-U133_Plus_2).CEL</t>
  </si>
  <si>
    <t>GSM1358961</t>
  </si>
  <si>
    <t>H297</t>
  </si>
  <si>
    <t>H297_(HG-U133_Plus_2).CEL</t>
  </si>
  <si>
    <t>GSM1358962</t>
  </si>
  <si>
    <t>l1_e1_H3_a3_U133 Plus 2.0.CEL</t>
  </si>
  <si>
    <t>GSM1358963</t>
  </si>
  <si>
    <t>H30</t>
  </si>
  <si>
    <t>l1_e1_H30_a29_U133 Plus 2.0.CEL</t>
  </si>
  <si>
    <t>GSM1358964</t>
  </si>
  <si>
    <t>H300</t>
  </si>
  <si>
    <t>H300_(HG-U133_Plus_2).CEL</t>
  </si>
  <si>
    <t>GSM1358965</t>
  </si>
  <si>
    <t>H302</t>
  </si>
  <si>
    <t>H302_(HG-U133_Plus_2).CEL</t>
  </si>
  <si>
    <t>GSM1358966</t>
  </si>
  <si>
    <t>H31</t>
  </si>
  <si>
    <t>l1_e1_H31_a30_U133 Plus 2.0.CEL</t>
  </si>
  <si>
    <t>GSM1358967</t>
  </si>
  <si>
    <t>H318</t>
  </si>
  <si>
    <t>H318_(HG-U133_Plus_2).CEL</t>
  </si>
  <si>
    <t>GSM1358968</t>
  </si>
  <si>
    <t>H321</t>
  </si>
  <si>
    <t>H321_(HG-U133_Plus_2).CEL</t>
  </si>
  <si>
    <t>GSM1358969</t>
  </si>
  <si>
    <t>H33</t>
  </si>
  <si>
    <t>l1_e1_H33_a32_U133 Plus 2.0.CEL</t>
  </si>
  <si>
    <t>GSM1358970</t>
  </si>
  <si>
    <t>H330</t>
  </si>
  <si>
    <t>H330_(HG-U133_Plus_2).CEL</t>
  </si>
  <si>
    <t>GSM1358971</t>
  </si>
  <si>
    <t>H333</t>
  </si>
  <si>
    <t>H333_(HG-U133_Plus_2).CEL</t>
  </si>
  <si>
    <t>GSM1358972</t>
  </si>
  <si>
    <t>H34</t>
  </si>
  <si>
    <t>l1_e1_H34_a33_U133 Plus 2.0.CEL</t>
  </si>
  <si>
    <t>GSM1358973</t>
  </si>
  <si>
    <t>H344</t>
  </si>
  <si>
    <t>H344_(HG-U133_Plus_2).CEL</t>
  </si>
  <si>
    <t>GSM1358974</t>
  </si>
  <si>
    <t>H345</t>
  </si>
  <si>
    <t>H345_(HG-U133_Plus_2).CEL</t>
  </si>
  <si>
    <t>GSM1358975</t>
  </si>
  <si>
    <t>H35</t>
  </si>
  <si>
    <t>l1_e1_H35_a34_U133 Plus 2.0.CEL</t>
  </si>
  <si>
    <t>GSM1358976</t>
  </si>
  <si>
    <t>H36</t>
  </si>
  <si>
    <t>l1_e1_H36_a35_U133 Plus 2.0.CEL</t>
  </si>
  <si>
    <t>GSM1358977</t>
  </si>
  <si>
    <t>H37</t>
  </si>
  <si>
    <t>l1_e1_H37_a36_U133 Plus 2.0.CEL</t>
  </si>
  <si>
    <t>GSM1358978</t>
  </si>
  <si>
    <t>H371</t>
  </si>
  <si>
    <t>H371_(HG-U133_Plus_2).CEL</t>
  </si>
  <si>
    <t>GSM1358979</t>
  </si>
  <si>
    <t>H378</t>
  </si>
  <si>
    <t>H378_(HG-U133_Plus_2).CEL</t>
  </si>
  <si>
    <t>GSM1358980</t>
  </si>
  <si>
    <t>H38</t>
  </si>
  <si>
    <t>l1_e1_H38_a37_U133 Plus 2.0.CEL</t>
  </si>
  <si>
    <t>GSM1358981</t>
  </si>
  <si>
    <t>H380</t>
  </si>
  <si>
    <t>H380_(HG-U133_Plus_2).CEL</t>
  </si>
  <si>
    <t>GSM1358982</t>
  </si>
  <si>
    <t>l1_e1_H4_a4_U133 Plus 2.0.CEL</t>
  </si>
  <si>
    <t>GSM1358983</t>
  </si>
  <si>
    <t>H41</t>
  </si>
  <si>
    <t>l1_e1_H41_a40_U133 Plus 2.0.CEL</t>
  </si>
  <si>
    <t>GSM1358984</t>
  </si>
  <si>
    <t>H42</t>
  </si>
  <si>
    <t>l1_e1_H42_a41_U133 Plus 2.0.CEL</t>
  </si>
  <si>
    <t>GSM1358985</t>
  </si>
  <si>
    <t>H43</t>
  </si>
  <si>
    <t>l1_e1_H43_a42_U133 Plus 2.0.CEL</t>
  </si>
  <si>
    <t>GSM1358986</t>
  </si>
  <si>
    <t>H44</t>
  </si>
  <si>
    <t>l1_e1_H44_a43_U133 Plus 2.0.CEL</t>
  </si>
  <si>
    <t>GSM1358987</t>
  </si>
  <si>
    <t>H45</t>
  </si>
  <si>
    <t>l2_e1_H45_a68_(HG-U133_Plus_2).CEL</t>
  </si>
  <si>
    <t>GSM1358988</t>
  </si>
  <si>
    <t>H46</t>
  </si>
  <si>
    <t>l1_e1_H46_a45_U133 Plus 2.0.CEL</t>
  </si>
  <si>
    <t>GSM1358989</t>
  </si>
  <si>
    <t>H47</t>
  </si>
  <si>
    <t>l1_e1_H47_a46_U133 Plus 2.0.CEL</t>
  </si>
  <si>
    <t>GSM1358990</t>
  </si>
  <si>
    <t>H473</t>
  </si>
  <si>
    <t>H473_(HG-U133_Plus_2).CEL</t>
  </si>
  <si>
    <t>GSM1358991</t>
  </si>
  <si>
    <t>H479</t>
  </si>
  <si>
    <t>H479_(HG-U133_Plus_2).CEL</t>
  </si>
  <si>
    <t>GSM1358992</t>
  </si>
  <si>
    <t>H48</t>
  </si>
  <si>
    <t>l1_e1_H48_a47_U133 Plus 2.0.CEL</t>
  </si>
  <si>
    <t>GSM1358993</t>
  </si>
  <si>
    <t>H484</t>
  </si>
  <si>
    <t>H484_(HG-U133_Plus_2).CEL</t>
  </si>
  <si>
    <t>GSM1358994</t>
  </si>
  <si>
    <t>H49</t>
  </si>
  <si>
    <t>l1_e1_H49_a48_U133 Plus 2.0.CEL</t>
  </si>
  <si>
    <t>GSM1358995</t>
  </si>
  <si>
    <t>H50</t>
  </si>
  <si>
    <t>l1_e1_H50_a49_U133 Plus 2.0.CEL</t>
  </si>
  <si>
    <t>GSM1358996</t>
  </si>
  <si>
    <t>H51</t>
  </si>
  <si>
    <t>l1_e1_H51_a50_U133 Plus 2.0.CEL</t>
  </si>
  <si>
    <t>GSM1358997</t>
  </si>
  <si>
    <t>H52</t>
  </si>
  <si>
    <t>l1_e1_H52_a51_U133 Plus 2.0.CEL</t>
  </si>
  <si>
    <t>GSM1358998</t>
  </si>
  <si>
    <t>H53</t>
  </si>
  <si>
    <t>l1_e1_H53_a52_u133 Plus 2.0.CEL</t>
  </si>
  <si>
    <t>GSM1358999</t>
  </si>
  <si>
    <t>H54</t>
  </si>
  <si>
    <t>l1_e1_H54_a53_U133 Plus 2.0.CEL</t>
  </si>
  <si>
    <t>GSM1359000</t>
  </si>
  <si>
    <t>H55</t>
  </si>
  <si>
    <t>l1_e1_H55_a54_U133 Plus 2.0.CEL</t>
  </si>
  <si>
    <t>GSM1359001</t>
  </si>
  <si>
    <t>H56</t>
  </si>
  <si>
    <t>l1_e1_H56_a55_U133 Plus 2.0.CEL</t>
  </si>
  <si>
    <t>GSM1359002</t>
  </si>
  <si>
    <t>H57</t>
  </si>
  <si>
    <t>l1_e1_H57_a56_U133 Plus 2.0.CEL</t>
  </si>
  <si>
    <t>GSM1359003</t>
  </si>
  <si>
    <t>H58</t>
  </si>
  <si>
    <t>l1_e1_H58_a57_U133 Plus 2.0.CEL</t>
  </si>
  <si>
    <t>GSM1359004</t>
  </si>
  <si>
    <t>l1_e1_H59_a58_U133 Plus 2.0.CEL</t>
  </si>
  <si>
    <t>GSM1359005</t>
  </si>
  <si>
    <t>H6</t>
  </si>
  <si>
    <t>l1_e1_H6_a6_U133 Plus 2.0.CEL</t>
  </si>
  <si>
    <t>GSM1359006</t>
  </si>
  <si>
    <t>l1_e1_H60_a59_U133 Plus 2.0.CEL</t>
  </si>
  <si>
    <t>GSM1359007</t>
  </si>
  <si>
    <t>H7</t>
  </si>
  <si>
    <t>l1_e1_ H7_a7_U133 Plus 2.0.CEL</t>
  </si>
  <si>
    <t>GSM1359008</t>
  </si>
  <si>
    <t>H8</t>
  </si>
  <si>
    <t>l1_e1_H8_a8_U133 Plus 2.0.CEL</t>
  </si>
  <si>
    <t>GSM1359009</t>
  </si>
  <si>
    <t>H9</t>
  </si>
  <si>
    <t>l1_e1_H9_a9_U133 Plus 2.0.CEL</t>
  </si>
  <si>
    <t>GSM1359010</t>
  </si>
  <si>
    <t>H437</t>
  </si>
  <si>
    <t>H437_(HG-U133_Plus_2).CEL</t>
  </si>
  <si>
    <t>GSM1359011</t>
  </si>
  <si>
    <t>H438</t>
  </si>
  <si>
    <t>H438_(HG-U133_Plus_2).CEL</t>
  </si>
  <si>
    <t>GSM1359012</t>
  </si>
  <si>
    <t>H439</t>
  </si>
  <si>
    <t>H439_(HG-U133_Plus_2).CEL</t>
  </si>
  <si>
    <t>GSM1359013</t>
  </si>
  <si>
    <t>H440</t>
  </si>
  <si>
    <t>H440_(HG-U133_Plus_2).CEL</t>
  </si>
  <si>
    <t>GSM1359014</t>
  </si>
  <si>
    <t>H441_(HG-U133_Plus_2).CEL</t>
  </si>
  <si>
    <t>GSM1359015</t>
  </si>
  <si>
    <t>H442</t>
  </si>
  <si>
    <t>H442_(HG-U133_Plus_2).CEL</t>
  </si>
  <si>
    <t>GSM1359016</t>
  </si>
  <si>
    <t>H443</t>
  </si>
  <si>
    <t>H443_(HG-U133_Plus_2).CEL</t>
  </si>
  <si>
    <t>GSM1359017</t>
  </si>
  <si>
    <t>H444</t>
  </si>
  <si>
    <t>H444_(HG-U133_Plus_2).CEL</t>
  </si>
  <si>
    <t>GSM1359018</t>
  </si>
  <si>
    <t>H446</t>
  </si>
  <si>
    <t>H446_(HG-U133_Plus_2).CEL</t>
  </si>
  <si>
    <t>GSM1359019</t>
  </si>
  <si>
    <t>H447</t>
  </si>
  <si>
    <t>H447_(HG-U133_Plus_2).CEL</t>
  </si>
  <si>
    <t>GSM1359020</t>
  </si>
  <si>
    <t>H448</t>
  </si>
  <si>
    <t>H448_(HG-U133_Plus_2).CEL</t>
  </si>
  <si>
    <t>GSM1359021</t>
  </si>
  <si>
    <t>H449</t>
  </si>
  <si>
    <t>H449_(HG-U133_Plus_2).CEL</t>
  </si>
  <si>
    <t>GSM1359022</t>
  </si>
  <si>
    <t>H450</t>
  </si>
  <si>
    <t>H450_(HG-U133_Plus_2).CEL</t>
  </si>
  <si>
    <t>GSM1359023</t>
  </si>
  <si>
    <t>H451</t>
  </si>
  <si>
    <t>H451_(HG-U133_Plus_2).CEL</t>
  </si>
  <si>
    <t>GSM1359024</t>
  </si>
  <si>
    <t>H452</t>
  </si>
  <si>
    <t>H452_(HG-U133_Plus_2).CEL</t>
  </si>
  <si>
    <t>GSM1359025</t>
  </si>
  <si>
    <t>H454</t>
  </si>
  <si>
    <t>H454_(HG-U133_Plus_2).CEL</t>
  </si>
  <si>
    <t>GSM1359026</t>
  </si>
  <si>
    <t>H456</t>
  </si>
  <si>
    <t>H456_(HG-U133_Plus_2).CEL</t>
  </si>
  <si>
    <t>GSM1359027</t>
  </si>
  <si>
    <t>H457</t>
  </si>
  <si>
    <t>H457_(HG-U133_Plus_2).CEL</t>
  </si>
  <si>
    <t>GSE56314</t>
  </si>
  <si>
    <t>GSM1359028</t>
  </si>
  <si>
    <t>B233-1_Naive</t>
  </si>
  <si>
    <t>Gene expression data from B-cell subpopulations FACS from human healthy tonsils;	B233-1_Naive_(HG-U133_Plus_2).CEL</t>
  </si>
  <si>
    <t>GSM1359029</t>
  </si>
  <si>
    <t>B233-2_Centrocyte</t>
  </si>
  <si>
    <t>Gene expression data from B-cell subpopulations FACS from human healthy tonsils;	B233-2_Centrocyte_(HG-U133_Plus_2).CEL</t>
  </si>
  <si>
    <t>GSM1359030</t>
  </si>
  <si>
    <t>B233-3_Centroblast</t>
  </si>
  <si>
    <t>Gene expression data from B-cell subpopulations FACS from human healthy tonsils;	B233-3_Centroblast_(HG-U133_Plus_2).CEL</t>
  </si>
  <si>
    <t>GSM1359031</t>
  </si>
  <si>
    <t>B233-4_Memory</t>
  </si>
  <si>
    <t>Gene expression data from B-cell subpopulations FACS from human healthy tonsils;	B233-4_Memory_(HG-U133_Plus_2).CEL</t>
  </si>
  <si>
    <t>GSM1359032</t>
  </si>
  <si>
    <t>B233-5_Plasmablast</t>
  </si>
  <si>
    <t>Gene expression data from B-cell subpopulations FACS from human healthy tonsils;	B233-5_Plasmablast_(HG-U133_Plus_2).CEL</t>
  </si>
  <si>
    <t>GSM1359033</t>
  </si>
  <si>
    <t>B234-1_Naive</t>
  </si>
  <si>
    <t>Gene expression data from B-cell subpopulations FACS from human healthy tonsils;	B234-1_Naive_(HG-U133_Plus_2).CEL</t>
  </si>
  <si>
    <t>GSM1359034</t>
  </si>
  <si>
    <t>B234-2_Centrocyte</t>
  </si>
  <si>
    <t>Gene expression data from B-cell subpopulations FACS from human healthy tonsils;	B234-2_Centrocyte_(HG-U133_Plus_2).CEL</t>
  </si>
  <si>
    <t>GSM1359035</t>
  </si>
  <si>
    <t>B234-3_Centroblast</t>
  </si>
  <si>
    <t>Gene expression data from B-cell subpopulations FACS from human healthy tonsils;	B234-3_Centroblast_(HG-U133_Plus_2).CEL</t>
  </si>
  <si>
    <t>GSM1359036</t>
  </si>
  <si>
    <t>B234-4_Memory</t>
  </si>
  <si>
    <t>Gene expression data from B-cell subpopulations FACS from human healthy tonsils;	B234-4_Memory_(HG-U133_Plus_2).CEL</t>
  </si>
  <si>
    <t>GSM1359037</t>
  </si>
  <si>
    <t>B234-5_Plasmablast</t>
  </si>
  <si>
    <t>Gene expression data from B-cell subpopulations FACS from human healthy tonsils;	B234-5_Plasmablast_(HG-U133_Plus_2).CEL</t>
  </si>
  <si>
    <t>GSM1359038</t>
  </si>
  <si>
    <t>B235-1_Naive</t>
  </si>
  <si>
    <t>Gene expression data from B-cell subpopulations FACS from human healthy tonsils;	B235-1_Naive_(HG-U133_Plus_2).CEL</t>
  </si>
  <si>
    <t>GSM1359039</t>
  </si>
  <si>
    <t>B235-2_Centrocyte</t>
  </si>
  <si>
    <t>Gene expression data from B-cell subpopulations FACS from human healthy tonsils;	B235-2_Centrocyte_(HG-U133_Plus_2).CEL</t>
  </si>
  <si>
    <t>GSM1359040</t>
  </si>
  <si>
    <t>B235-3_Centroblast</t>
  </si>
  <si>
    <t>Gene expression data from B-cell subpopulations FACS from human healthy tonsils;	B235-3_Centroblast_(HG-U133_Plus_2).CEL</t>
  </si>
  <si>
    <t>GSM1359041</t>
  </si>
  <si>
    <t>B235-4_Memory</t>
  </si>
  <si>
    <t>Gene expression data from B-cell subpopulations FACS from human healthy tonsils;	B235-4_Memory_(HG-U133_Plus_2).CEL</t>
  </si>
  <si>
    <t>GSM1359042</t>
  </si>
  <si>
    <t>B235-5_Plasmablast</t>
  </si>
  <si>
    <t>Gene expression data from B-cell subpopulations FACS from human healthy tonsils;	B235-5_Plasmablast_(HG-U133_Plus_2).CEL</t>
  </si>
  <si>
    <t>GSM1359043</t>
  </si>
  <si>
    <t>B236-2_Centrocyte</t>
  </si>
  <si>
    <t>Gene expression data from B-cell subpopulations FACS from human healthy tonsils;	B236-2_Centrocyte_(HG-U133_Plus_2).CEL</t>
  </si>
  <si>
    <t>GSM1359044</t>
  </si>
  <si>
    <t>B236-3_Centroblast</t>
  </si>
  <si>
    <t>Gene expression data from B-cell subpopulations FACS from human healthy tonsils;	B236-3_Centroblast_(HG-U133_Plus_2).CEL</t>
  </si>
  <si>
    <t>GSM1359045</t>
  </si>
  <si>
    <t>B236-4_Memory</t>
  </si>
  <si>
    <t>Gene expression data from B-cell subpopulations FACS from human healthy tonsils;	B236-4_Memory_(HG-U133_Plus_2).CEL</t>
  </si>
  <si>
    <t>GSM1359046</t>
  </si>
  <si>
    <t>B236-5_Plasmablast</t>
  </si>
  <si>
    <t>Gene expression data from B-cell subpopulations FACS from human healthy tonsils;	B236-5_Plasmablast_(HG-U133_Plus_2).CEL</t>
  </si>
  <si>
    <t>GSM1359047</t>
  </si>
  <si>
    <t>B237-1_Naive</t>
  </si>
  <si>
    <t>Gene expression data from B-cell subpopulations FACS from human healthy tonsils;	B237-1_Naive_(HG-U133_Plus_2).CEL</t>
  </si>
  <si>
    <t>GSM1359048</t>
  </si>
  <si>
    <t>B237-5_Plasmablast</t>
  </si>
  <si>
    <t>Gene expression data from B-cell subpopulations FACS from human healthy tonsils;	B237-5_Plasmablast_(HG-U133_Plus_2).CEL</t>
  </si>
  <si>
    <t>GSM1359049</t>
  </si>
  <si>
    <t>B238-2_Centrocyte</t>
  </si>
  <si>
    <t>Gene expression data from B-cell subpopulations FACS from human healthy tonsils;	B238-2_Centrocyte_(HG-U133_Plus_2).CEL</t>
  </si>
  <si>
    <t>GSM1359050</t>
  </si>
  <si>
    <t>B238-3_Centroblast</t>
  </si>
  <si>
    <t>Gene expression data from B-cell subpopulations FACS from human healthy tonsils;	B238-3_Centroblast_(HG-U133_Plus_2).CEL</t>
  </si>
  <si>
    <t>GSM1359051</t>
  </si>
  <si>
    <t>B238-5_Plasmablast</t>
  </si>
  <si>
    <t>Gene expression data from B-cell subpopulations FACS from human healthy tonsils;	B238-5_Plasmablast_(HG-U133_Plus_2).CEL</t>
  </si>
  <si>
    <t>GSM1359052</t>
  </si>
  <si>
    <t>B249-1_Naive</t>
  </si>
  <si>
    <t>Gene expression data from B-cell subpopulations FACS from human healthy tonsils;	B249-1_Naive_(HG-U133_Plus_2).CEL</t>
  </si>
  <si>
    <t>GSM1359053</t>
  </si>
  <si>
    <t>B249-2_Centrocyte</t>
  </si>
  <si>
    <t>Gene expression data from B-cell subpopulations FACS from human healthy tonsils;	B249-2_Centrocyte_(HG-U133_Plus_2).CEL</t>
  </si>
  <si>
    <t>GSM1359054</t>
  </si>
  <si>
    <t>B249-3_Centroblast</t>
  </si>
  <si>
    <t>Gene expression data from B-cell subpopulations FACS from human healthy tonsils;	B249-3_Centroblast_(HG-U133_Plus_2).CEL</t>
  </si>
  <si>
    <t>GSM1359055</t>
  </si>
  <si>
    <t>B249-4_Memory</t>
  </si>
  <si>
    <t>Gene expression data from B-cell subpopulations FACS from human healthy tonsils;	B249-4_Memory_(HG-U133_Plus_2).CEL</t>
  </si>
  <si>
    <t>GSM1359056</t>
  </si>
  <si>
    <t>B249-5_Plasmablast</t>
  </si>
  <si>
    <t>Gene expression data from B-cell subpopulations FACS from human healthy tonsils;	B249-5_Plasmablast_(HG-U133_Plus_2).CEL</t>
  </si>
  <si>
    <t>GSM1359057</t>
  </si>
  <si>
    <t>B250-1_Naive</t>
  </si>
  <si>
    <t>Gene expression data from B-cell subpopulations FACS from human healthy tonsils;	B250-1_Naive_(HG-U133_Plus_2).CEL</t>
  </si>
  <si>
    <t>GSM1359058</t>
  </si>
  <si>
    <t>B250-2_Centrocyte</t>
  </si>
  <si>
    <t>Gene expression data from B-cell subpopulations FACS from human healthy tonsils;	B250-2_Centrocyte_(HG-U133_Plus_2).CEL</t>
  </si>
  <si>
    <t>GSM1359059</t>
  </si>
  <si>
    <t>B250-3_Centroblast</t>
  </si>
  <si>
    <t>Gene expression data from B-cell subpopulations FACS from human healthy tonsils;	B250-3_Centroblast_(HG-U133_Plus_2).CEL</t>
  </si>
  <si>
    <t>GSM1359060</t>
  </si>
  <si>
    <t>B250-4_Memory</t>
  </si>
  <si>
    <t>Gene expression data from B-cell subpopulations FACS from human healthy tonsils;	B250-4_Memory_(HG-U133_Plus_2).CEL</t>
  </si>
  <si>
    <t>GSE59228</t>
  </si>
  <si>
    <t>Regulation of gene expression by glucose metabolism in mammary cell lines</t>
  </si>
  <si>
    <t>Reprogramming of cancer cell metabolism toward aerobic glycolysis, i.e. the Warburg effect, is a hallmark of cancer; according to current views, the rationale for selecting such energy-inefficient metabolism is the need to increase cellular biomass to sustain production of daughter cells and proliferation. In this view, metabolic reprogramming is considered as a simple phenotypic endpoint that occurs as a consequence of signal transduction mechanisms, including oncogene-driven nutrient uptake and metabolic rewiring. A newly emerging paradigm is instead that transcriptional networks and oncogenic signaling can also be regulated downstream of metabolic pathways, that assume causative roles in controlling cancer cell behavior, above and beyond their core biochemical function. To explore possible links between glucose metabolism and nuclear gene transcription we compared immortalized mammary epithelial cells (MCF10A) and metastatic breast cancer cells (MDA-MB-231) growing in high glucose or in the presence of a widely used inhibitor of glucose uptake / glucose metabolism, 2-deoxy-glucose (2DG).</t>
  </si>
  <si>
    <t>GSM1430994</t>
  </si>
  <si>
    <t>MCF10A, biological replica A</t>
  </si>
  <si>
    <t>Gene expression data from control MCF10A cells</t>
  </si>
  <si>
    <t>GSE59232</t>
  </si>
  <si>
    <t>Control of YAP/TAZ by glucose metabolism</t>
  </si>
  <si>
    <t>GSM1430995</t>
  </si>
  <si>
    <t>MCF10A, biological replica B</t>
  </si>
  <si>
    <t>GSM1430996</t>
  </si>
  <si>
    <t>MCF10A, biological replica C</t>
  </si>
  <si>
    <t>GSM1430997</t>
  </si>
  <si>
    <t>MCF10A, biological replica D</t>
  </si>
  <si>
    <t>GSM1430998</t>
  </si>
  <si>
    <t>2DG treated MCF10A, biological replica A</t>
  </si>
  <si>
    <t>Gene expression data from control MCF10A cells, cultured for 24 hours in medium containing 2DG to inhibit glucose metabolism</t>
  </si>
  <si>
    <t>GSM1430999</t>
  </si>
  <si>
    <t>2DG treated MCF10A, biological replica B</t>
  </si>
  <si>
    <t>GSM1431000</t>
  </si>
  <si>
    <t>2DG treated MCF10A, biological replica C</t>
  </si>
  <si>
    <t>GSM1431001</t>
  </si>
  <si>
    <t>2DG treated MCF10A, biological replica D</t>
  </si>
  <si>
    <t>GSM1431002</t>
  </si>
  <si>
    <t>MDA-MB-231, biological replica A</t>
  </si>
  <si>
    <t>GSM1431003</t>
  </si>
  <si>
    <t>MDA-MB-231, biological replica B</t>
  </si>
  <si>
    <t>GSM1431004</t>
  </si>
  <si>
    <t>MDA-MB-231, biological replica C</t>
  </si>
  <si>
    <t>GSM1431005</t>
  </si>
  <si>
    <t>MDA-MB-231, biological replica D</t>
  </si>
  <si>
    <t>GSM1431006</t>
  </si>
  <si>
    <t>2DG treated MDA-MB-231, biological replica A</t>
  </si>
  <si>
    <t>Gene expression data from control MDA-MB-231 cells, cultured for 24 hours in medium containing 2DG to inhibit glucose metabolism</t>
  </si>
  <si>
    <t>GSM1431007</t>
  </si>
  <si>
    <t>2DG treated MDA-MB-231, biological replica B</t>
  </si>
  <si>
    <t>GSM1431008</t>
  </si>
  <si>
    <t>2DG treated MDA-MB-231, biological replica C</t>
  </si>
  <si>
    <t>GSM1431009</t>
  </si>
  <si>
    <t>2DG treated MDA-MB-231, biological replica D</t>
  </si>
  <si>
    <t>GSE59229</t>
  </si>
  <si>
    <t>Regulation of gene expression by loss-of-YAP/TAZ in MCF10A mammary epithelial cells</t>
  </si>
  <si>
    <t>YAP1 (Yes-associated protein 1) and TAZ (transcriptional coactivator with PDZ-binding motif, or WWTR1) are nucleo-cytoplasmic shuttling proteins that can function in the nucleus as transcriptional coactivators. Their role in regulating gene transcription has been so far mainly investigated by overexpressing YAP1 or TAZ, while here we sought to determine which genes are regulated by endogenous levels of YAP/TAZ. To this end, we compared MCF10A cells transfected with a control non-targeting siRNA to cells transfected with two independent mixes of siRNA targeting both YAP and TAZ.</t>
  </si>
  <si>
    <t>GSM1431010</t>
  </si>
  <si>
    <t>MCF10A cells siControl, biological replica A</t>
  </si>
  <si>
    <t>GSM1431011</t>
  </si>
  <si>
    <t>MCF10A cells siControl, biological replica B</t>
  </si>
  <si>
    <t>GSM1431012</t>
  </si>
  <si>
    <t>MCF10A cells siControl, biological replica C</t>
  </si>
  <si>
    <t>GSM1431013</t>
  </si>
  <si>
    <t>MCF10A cells siControl, biological replica D</t>
  </si>
  <si>
    <t>GSM1431014</t>
  </si>
  <si>
    <t>MCF10A cells siYAP/TAZ#1, biological replica A</t>
  </si>
  <si>
    <t>Gene expression data from MCF10A cells depleted of endogenous YAP and TAZ by siRNA mix #1</t>
  </si>
  <si>
    <t>GSM1431015</t>
  </si>
  <si>
    <t>MCF10A cells siYAP/TAZ#1, biological replica B</t>
  </si>
  <si>
    <t>GSM1431016</t>
  </si>
  <si>
    <t>MCF10A cells siYAP/TAZ#1, biological replica C</t>
  </si>
  <si>
    <t>GSM1431017</t>
  </si>
  <si>
    <t>MCF10A cells siYAP/TAZ#1, biological replica D</t>
  </si>
  <si>
    <t>GSM1431018</t>
  </si>
  <si>
    <t>MCF10A cells siYAP/TAZ#2, biological replica A</t>
  </si>
  <si>
    <t>Gene expression data from MCF10A cells depleted of endogenous YAP and TAZ by siRNA mix #2</t>
  </si>
  <si>
    <t>GSM1431019</t>
  </si>
  <si>
    <t>MCF10A cells siYAP/TAZ#2, biological replica B</t>
  </si>
  <si>
    <t>GSM1431020</t>
  </si>
  <si>
    <t>MCF10A cells siYAP/TAZ#2, biological replica C</t>
  </si>
  <si>
    <t>GSM1431021</t>
  </si>
  <si>
    <t>MCF10A cells siYAP/TAZ#2, biological replica D</t>
  </si>
  <si>
    <t>GSE59230</t>
  </si>
  <si>
    <t>Regulation of gene expression by loss-of-YAP/TAZ in MDA-MB-231 breast cancer cells</t>
  </si>
  <si>
    <t>GSM1431022</t>
  </si>
  <si>
    <t>MDA-MB-231 cells siControl, biological replica A</t>
  </si>
  <si>
    <t>GSM1431023</t>
  </si>
  <si>
    <t>MDA-MB-231 cells siControl, biological replica B</t>
  </si>
  <si>
    <t>GSM1431024</t>
  </si>
  <si>
    <t>MDA-MB-231 cells siControl, biological replica C</t>
  </si>
  <si>
    <t>GSM1431025</t>
  </si>
  <si>
    <t>MDA-MB-231 cells siControl, biological replica D</t>
  </si>
  <si>
    <t>GSM1431026</t>
  </si>
  <si>
    <t>MDA-MB-231 cells siYAP/TAZ#1, biological replica A</t>
  </si>
  <si>
    <t>Gene expression data from MDA-MB-231 cells depleted of endogenous YAP and TAZ by siRNA mix #1</t>
  </si>
  <si>
    <t>GSM1431027</t>
  </si>
  <si>
    <t>MDA-MB-231 cells siYAP/TAZ#1, biological replica B</t>
  </si>
  <si>
    <t>GSM1431028</t>
  </si>
  <si>
    <t>MDA-MB-231 cells siYAP/TAZ#1, biological replica C</t>
  </si>
  <si>
    <t>GSM1431029</t>
  </si>
  <si>
    <t>MDA-MB-231 cells siYAP/TAZ#1, biological replica D</t>
  </si>
  <si>
    <t>GSM1431030</t>
  </si>
  <si>
    <t>MDA-MB-231 cells siYAP/TAZ#2, biological replica A</t>
  </si>
  <si>
    <t>Gene expression data from MDA-MB-231 cells depleted of endogenous YAP and TAZ by siRNA mix #2</t>
  </si>
  <si>
    <t>GSM1431031</t>
  </si>
  <si>
    <t>MDA-MB-231 cells siYAP/TAZ#2, biological replica B</t>
  </si>
  <si>
    <t>GSM1431032</t>
  </si>
  <si>
    <t>MDA-MB-231 cells siYAP/TAZ#2, biological replica C</t>
  </si>
  <si>
    <t>GSM1431033</t>
  </si>
  <si>
    <t>MDA-MB-231 cells siYAP/TAZ#2, biological replica D</t>
  </si>
  <si>
    <t>GSE48150</t>
  </si>
  <si>
    <t>Expression data in the Cap Stage of the Human Embryonic Tooth Germ</t>
  </si>
  <si>
    <t>Numerous genes that play important regulative roles during tooth development in mice have been identified. However, very little is known about gene expression and function in human odontogenesis.;	We used microarrays to detail the global programme of gene expression underlying tooth development and identified distinct classes of up-regulated genes during in the tooth germs.</t>
  </si>
  <si>
    <t>GSM1170013</t>
  </si>
  <si>
    <t>molar germ, biological rep1</t>
  </si>
  <si>
    <t>Gene expression data from the molar germ of human embryos at week 11 of gestation</t>
  </si>
  <si>
    <t>GSM1170014</t>
  </si>
  <si>
    <t>molar germ, biological rep2</t>
  </si>
  <si>
    <t>GSM1170015</t>
  </si>
  <si>
    <t>molar germ, biological rep3</t>
  </si>
  <si>
    <t>GSM1170016</t>
  </si>
  <si>
    <t>incisor germ, biological rep1</t>
  </si>
  <si>
    <t>Gene expression data from the incisor germ of human embryos at week 11 of gestation</t>
  </si>
  <si>
    <t>GSM1170017</t>
  </si>
  <si>
    <t>incisor germ, biological rep2</t>
  </si>
  <si>
    <t>GSM1170018</t>
  </si>
  <si>
    <t>incisor germ, biological rep3</t>
  </si>
  <si>
    <t>GSM1170019</t>
  </si>
  <si>
    <t>canine germ, biological rep1</t>
  </si>
  <si>
    <t>Gene expression data from the canine germ of human embryos at week 11 of gestation</t>
  </si>
  <si>
    <t>GSM1170020</t>
  </si>
  <si>
    <t>canine germ, biological rep2</t>
  </si>
  <si>
    <t>GSM1170021</t>
  </si>
  <si>
    <t>canine germ, biological rep3</t>
  </si>
  <si>
    <t>GSM1170022</t>
  </si>
  <si>
    <t>lip tissue, biological rep1</t>
  </si>
  <si>
    <t>Gene expression data from the lip tissue of human embryos at week 11 of gestation</t>
  </si>
  <si>
    <t>GSM1170023</t>
  </si>
  <si>
    <t>lip tissue, biological rep2</t>
  </si>
  <si>
    <t>GSM1170024</t>
  </si>
  <si>
    <t>lip tissue, biological rep3</t>
  </si>
  <si>
    <t>GSE50772</t>
  </si>
  <si>
    <t>Expression data in PBMCs from SLE patients and controls</t>
  </si>
  <si>
    <t>Peripheral blood mononuclear cells were collected from SLE patients in an observational study performed at the University of Michigan;	Blood microarray expression data were used to confirm the presence of an Interferon signature and identify additional surrogate genes</t>
  </si>
  <si>
    <t>GSM1228860</t>
  </si>
  <si>
    <t>SAM607438 Control</t>
  </si>
  <si>
    <t>Gene expression from SLE PBMCs</t>
  </si>
  <si>
    <t>GSM1228861</t>
  </si>
  <si>
    <t>SAM607439 Control</t>
  </si>
  <si>
    <t>GSM1228862</t>
  </si>
  <si>
    <t>SAM607440 Control</t>
  </si>
  <si>
    <t>GSM1228863</t>
  </si>
  <si>
    <t>SAM607441 SLE</t>
  </si>
  <si>
    <t>GSM1228864</t>
  </si>
  <si>
    <t>SAM607442 SLE</t>
  </si>
  <si>
    <t>GSM1228865</t>
  </si>
  <si>
    <t>SAM608074 SLE</t>
  </si>
  <si>
    <t>GSM1228866</t>
  </si>
  <si>
    <t>SAM608206 Control</t>
  </si>
  <si>
    <t>GSM1228867</t>
  </si>
  <si>
    <t>SAM608207 Control</t>
  </si>
  <si>
    <t>GSM1228868</t>
  </si>
  <si>
    <t>SAM608208 Control</t>
  </si>
  <si>
    <t>GSM1228869</t>
  </si>
  <si>
    <t>SAM608209 Control</t>
  </si>
  <si>
    <t>GSM1228870</t>
  </si>
  <si>
    <t>SAM608210 Control</t>
  </si>
  <si>
    <t>GSM1228871</t>
  </si>
  <si>
    <t>SAM608211 Control</t>
  </si>
  <si>
    <t>GSM1228872</t>
  </si>
  <si>
    <t>SAM608212 Control</t>
  </si>
  <si>
    <t>GSM1228873</t>
  </si>
  <si>
    <t>SAM608213 SLE</t>
  </si>
  <si>
    <t>GSM1228874</t>
  </si>
  <si>
    <t>SAM608214 SLE</t>
  </si>
  <si>
    <t>GSM1228875</t>
  </si>
  <si>
    <t>SAM608215 SLE</t>
  </si>
  <si>
    <t>GSM1228876</t>
  </si>
  <si>
    <t>SAM608426 Control</t>
  </si>
  <si>
    <t>GSM1228877</t>
  </si>
  <si>
    <t>SAM608872 SLE</t>
  </si>
  <si>
    <t>GSM1228878</t>
  </si>
  <si>
    <t>SAM608876 Control</t>
  </si>
  <si>
    <t>GSM1228879</t>
  </si>
  <si>
    <t>SAM608877 Control</t>
  </si>
  <si>
    <t>GSM1228880</t>
  </si>
  <si>
    <t>SAM608878 Control</t>
  </si>
  <si>
    <t>GSM1228881</t>
  </si>
  <si>
    <t>SAM608879 Control</t>
  </si>
  <si>
    <t>GSM1228882</t>
  </si>
  <si>
    <t>SAM608880 Control</t>
  </si>
  <si>
    <t>GSM1228883</t>
  </si>
  <si>
    <t>SAM610526 SLE</t>
  </si>
  <si>
    <t>GSM1228884</t>
  </si>
  <si>
    <t>SAM610528 SLE</t>
  </si>
  <si>
    <t>GSM1228885</t>
  </si>
  <si>
    <t>SAM610530 SLE</t>
  </si>
  <si>
    <t>GSM1228886</t>
  </si>
  <si>
    <t>SAM610531 SLE</t>
  </si>
  <si>
    <t>GSM1228887</t>
  </si>
  <si>
    <t>SAM610532 SLE</t>
  </si>
  <si>
    <t>GSM1228888</t>
  </si>
  <si>
    <t>SAM613310 SLE</t>
  </si>
  <si>
    <t>GSM1228889</t>
  </si>
  <si>
    <t>SAM613311 SLE</t>
  </si>
  <si>
    <t>GSM1228890</t>
  </si>
  <si>
    <t>SAM613312 SLE</t>
  </si>
  <si>
    <t>GSM1228891</t>
  </si>
  <si>
    <t>SAM613313 SLE</t>
  </si>
  <si>
    <t>GSM1228892</t>
  </si>
  <si>
    <t>SAM613314 SLE</t>
  </si>
  <si>
    <t>GSM1228893</t>
  </si>
  <si>
    <t>SAM613315 SLE</t>
  </si>
  <si>
    <t>GSM1228894</t>
  </si>
  <si>
    <t>SAM613316 SLE</t>
  </si>
  <si>
    <t>GSM1228895</t>
  </si>
  <si>
    <t>SAM613317 SLE</t>
  </si>
  <si>
    <t>GSM1228896</t>
  </si>
  <si>
    <t>SAM613318 SLE</t>
  </si>
  <si>
    <t>GSM1228897</t>
  </si>
  <si>
    <t>SAM613319 SLE</t>
  </si>
  <si>
    <t>GSM1228898</t>
  </si>
  <si>
    <t>SAM613320 SLE</t>
  </si>
  <si>
    <t>GSM1228899</t>
  </si>
  <si>
    <t>SAM613321 SLE</t>
  </si>
  <si>
    <t>GSM1228900</t>
  </si>
  <si>
    <t>SAM613322 SLE</t>
  </si>
  <si>
    <t>GSM1228901</t>
  </si>
  <si>
    <t>SAM613323 SLE</t>
  </si>
  <si>
    <t>GSM1228902</t>
  </si>
  <si>
    <t>SAM613324 SLE</t>
  </si>
  <si>
    <t>GSM1228903</t>
  </si>
  <si>
    <t>SAM613325 SLE</t>
  </si>
  <si>
    <t>GSM1228904</t>
  </si>
  <si>
    <t>SAM613326 SLE</t>
  </si>
  <si>
    <t>GSM1228905</t>
  </si>
  <si>
    <t>SAM613327 SLE</t>
  </si>
  <si>
    <t>GSM1228906</t>
  </si>
  <si>
    <t>SAM613328 SLE</t>
  </si>
  <si>
    <t>GSM1228907</t>
  </si>
  <si>
    <t>SAM613329 SLE</t>
  </si>
  <si>
    <t>GSM1228908</t>
  </si>
  <si>
    <t>SAM613330 SLE</t>
  </si>
  <si>
    <t>GSM1228909</t>
  </si>
  <si>
    <t>SAM613331 SLE</t>
  </si>
  <si>
    <t>GSM1228910</t>
  </si>
  <si>
    <t>SAM613431 SLE</t>
  </si>
  <si>
    <t>GSM1228911</t>
  </si>
  <si>
    <t>SAM613442 SLE</t>
  </si>
  <si>
    <t>GSM1228912</t>
  </si>
  <si>
    <t>SAM613443 SLE</t>
  </si>
  <si>
    <t>GSM1228913</t>
  </si>
  <si>
    <t>SAM613444 SLE</t>
  </si>
  <si>
    <t>GSM1228914</t>
  </si>
  <si>
    <t>SAM613838 SLE</t>
  </si>
  <si>
    <t>GSM1228915</t>
  </si>
  <si>
    <t>SAM615237 Control</t>
  </si>
  <si>
    <t>GSM1228916</t>
  </si>
  <si>
    <t>SAM615238 Control</t>
  </si>
  <si>
    <t>GSM1228917</t>
  </si>
  <si>
    <t>SAM615239 Control</t>
  </si>
  <si>
    <t>GSM1228918</t>
  </si>
  <si>
    <t>SAM615240 Control</t>
  </si>
  <si>
    <t>GSM1228919</t>
  </si>
  <si>
    <t>SAM615869 SLE</t>
  </si>
  <si>
    <t>GSM1228920</t>
  </si>
  <si>
    <t>SAM615870 SLE</t>
  </si>
  <si>
    <t>GSM1228921</t>
  </si>
  <si>
    <t>SAM615871 SLE</t>
  </si>
  <si>
    <t>GSM1228922</t>
  </si>
  <si>
    <t>SAM615872 SLE</t>
  </si>
  <si>
    <t>GSM1228923</t>
  </si>
  <si>
    <t>SAM615873 SLE</t>
  </si>
  <si>
    <t>GSM1228924</t>
  </si>
  <si>
    <t>SAM616388 SLE</t>
  </si>
  <si>
    <t>GSM1228925</t>
  </si>
  <si>
    <t>SAM616389 SLE</t>
  </si>
  <si>
    <t>GSM1228926</t>
  </si>
  <si>
    <t>SAM616390 SLE</t>
  </si>
  <si>
    <t>GSM1228927</t>
  </si>
  <si>
    <t>SAM621338 SLE</t>
  </si>
  <si>
    <t>GSM1228928</t>
  </si>
  <si>
    <t>SAM622021 SLE</t>
  </si>
  <si>
    <t>GSM1228929</t>
  </si>
  <si>
    <t>SAM622022 SLE</t>
  </si>
  <si>
    <t>GSM1228930</t>
  </si>
  <si>
    <t>SAM622023 SLE</t>
  </si>
  <si>
    <t>GSM1228931</t>
  </si>
  <si>
    <t>SAM622024 SLE</t>
  </si>
  <si>
    <t>GSM1228932</t>
  </si>
  <si>
    <t>SAM622025 SLE</t>
  </si>
  <si>
    <t>GSM1228933</t>
  </si>
  <si>
    <t>SAM622026 SLE</t>
  </si>
  <si>
    <t>GSM1228934</t>
  </si>
  <si>
    <t>SAM622027 SLE</t>
  </si>
  <si>
    <t>GSM1228935</t>
  </si>
  <si>
    <t>SAM622028 SLE</t>
  </si>
  <si>
    <t>GSM1228936</t>
  </si>
  <si>
    <t>SAM622029 SLE</t>
  </si>
  <si>
    <t>GSM1228937</t>
  </si>
  <si>
    <t>SAM622030 SLE</t>
  </si>
  <si>
    <t>GSM1228938</t>
  </si>
  <si>
    <t>SAM622031 SLE</t>
  </si>
  <si>
    <t>GSM1228939</t>
  </si>
  <si>
    <t>SAM622032 SLE</t>
  </si>
  <si>
    <t>GSM1228940</t>
  </si>
  <si>
    <t>SAM622033 SLE</t>
  </si>
  <si>
    <t>GSE53163</t>
  </si>
  <si>
    <t>Expression data from human monocyte-derived dendritic cells treated or not with interleukin 17A (IL-17A)</t>
  </si>
  <si>
    <t>IL-17A is a pro-inflammatory cytokine that promotes host defense against infections and contributes to the pathogenesis of chronic inflammatory diseases. Dendritic cells (DC) are antigen-presenting cells responsible for adaptive immune responses. Here, we report that IL-17A induces intense remodeling of lipid metabolism in human monocyte-derived DC, as revealed by microarrays analysis. In particular NR1H3/LXR-a and its target genes were significantly upregulated in response to IL-17A. IL-17A induced accumulation of Oil Red O-positive lipid droplets in DC leading to the generation of lipid-laden DC. A lipidomic study established that all the analyzed lipid species, i.e phospholipids, cholesterol, triglycerides, cholesteryl esters were elevated in IL-17A-treated DC. The increased expression of membrane lipid transporters in IL-17A-treated DC as well as their enhanced ability to uptake the fatty acid Bodipy-FL-C16 suggested that lipid uptake was the main mechanism responsible for lipid accumulation in response to IL-17A. IL-17A-induced lipid laden DC were able to stimulate allogeneic T cell proliferation in vitro as efficiently as untreated DC, indicating that IL-17A-treated DC are potently immunogenic. This study, encompassed in the field of immunometabolism, points out for the first time IL-17A as a modulator of lipid metabolism in DC and provides a rationale to delineate the importance of lipid-laden DC in IL-17A-related inflammatory diseases.;	We used microarrays analysis to understand the impact of IL-17A on human monocyte-derived human dendritic cells. We found overexpression of many genes involved in lipid metabolism in IL-17A-treated dendritic cells compared to untreated dendritic cells. In particular NR1H3/LXR-a and its target genes were significantly upregulated in response to IL-17A. IL-17A induced accumulation of Oil Red O-positive lipid droplets in DC leading to the generation of lipid-laden DC. A lipidomic study established that all the analyzed lipid species, i.e phospholipids, cholesterol, triglycerides, cholesteryl esters were elevated in IL-17A-treated DC. The increased expression of membrane lipid transporters in IL-17A-treated DC as well as their enhanced ability to uptake the fatty acid Bodipy-FL-C16 suggested that lipid uptake was the main mechanism responsible for lipid accumulation in response to IL-17A. IL-17A-induced lipid laden DC were able to stimulate allogeneic T cell proliferation in vitro as efficiently as untreated DC, indicating that IL-17A-treated DC are potently immunogenic. This study, encompassed in the field of immunometabolism, points out for the first time IL-17A as a modulator of lipid metabolism in DC and provides a rationale to delineate the importance of lipid-laden DC in IL-17A-related inflammatory diseases.</t>
  </si>
  <si>
    <t>GSM1283274</t>
  </si>
  <si>
    <t>Untreated dendritic cells, biological rep 1 (DC1)</t>
  </si>
  <si>
    <t>GSM1283275</t>
  </si>
  <si>
    <t>Untreated dendritic cells, biological rep 2 (DC2)</t>
  </si>
  <si>
    <t>GSM1283276</t>
  </si>
  <si>
    <t>Untreated dendritic cells, biological rep 3 (DC3)</t>
  </si>
  <si>
    <t>GSM1283277</t>
  </si>
  <si>
    <t>Untreated dendritic cells, biological rep 4 (DC5)</t>
  </si>
  <si>
    <t>DC5</t>
  </si>
  <si>
    <t>GSM1283278</t>
  </si>
  <si>
    <t>IL-17A-treated dendritic cells, biological rep 1 (DC6-17)</t>
  </si>
  <si>
    <t>DC6-17</t>
  </si>
  <si>
    <t>GSM1283279</t>
  </si>
  <si>
    <t>IL-17A-treated dendritic cells, biological rep 2 (DC4-17)</t>
  </si>
  <si>
    <t>DC4-17</t>
  </si>
  <si>
    <t>GSM1283280</t>
  </si>
  <si>
    <t>IL-17A-treated dendritic cells, biological rep 3 (DC3-G17)</t>
  </si>
  <si>
    <t>DC3-G17</t>
  </si>
  <si>
    <t>GSM1283281</t>
  </si>
  <si>
    <t>IL-17A-treated dendritic cells, biological rep 4 (DC4-G17)</t>
  </si>
  <si>
    <t>DC4-G17</t>
  </si>
  <si>
    <t>GSM1283282</t>
  </si>
  <si>
    <t>IL-17A-treated dendritic cells, biological rep 5 (DC7-G17)</t>
  </si>
  <si>
    <t>DC7-G17</t>
  </si>
  <si>
    <t>GSE59307</t>
  </si>
  <si>
    <t>Aurora kinase A is upregulated in cutaneous T-cell lymphoma and represents a potential therapeutic target</t>
  </si>
  <si>
    <t>Cutaneous T-cell lymphomas form a heterogeneous group of non-Hodgkin lymphomas characterized by only poor prognosis in advanced stage. Despite significant progress made in the identification of novel genes and pathways involved in the pathogenesis of cutaneous lymphoma, the therapeutic value of these findings has still to be proven. Here, we demonstrate by gene expression arrays that aurora kinase A is one of highly overexpressed genes of the serine/threonine kinase in CTCL. The finding was confirmed by qualitative RT-PCR, Western blotting and immunohistochemistry in CTCL cell lines and primary patient samples. Moreover, treatment with a specific aurora kinase A inhibitor blocks cell proliferation by inducing cell cycle arrest in G2 phase as well as apoptosis in CTCL cell lines. These new data provide a promising rationale for using aurora kinase A inhibition as a therapeutic modality of CTCL.</t>
  </si>
  <si>
    <t>GSM1434743</t>
  </si>
  <si>
    <t>Patient 11 with Cutaneus Tcell Lymphoma. Stage: plaque</t>
  </si>
  <si>
    <t>GSM1434744</t>
  </si>
  <si>
    <t>Patient 14  with Cutaneus Tcell Lymphoma. Stage: patch</t>
  </si>
  <si>
    <t>GSM1434745</t>
  </si>
  <si>
    <t>Patient 17 with Cutaneus Tcell Lymphoma. Stage: plaque</t>
  </si>
  <si>
    <t>GSM1434746</t>
  </si>
  <si>
    <t>Patient 18 with Cutaneus Tcell Lymphoma. Stage: plaque</t>
  </si>
  <si>
    <t>GSM1434747</t>
  </si>
  <si>
    <t>Patient 24 with Cutaneus Tcell Lymphoma. Stage: plaque</t>
  </si>
  <si>
    <t>GSM1434748</t>
  </si>
  <si>
    <t>Patient 25 with Cutaneus Tcell Lymphoma. Stage: plaque</t>
  </si>
  <si>
    <t>GSM1434749</t>
  </si>
  <si>
    <t>Patient 29 with Cutaneus Tcell Lymphoma. Stage: tumor</t>
  </si>
  <si>
    <t>GSM1434750</t>
  </si>
  <si>
    <t>Patient 3 with Cutaneus Tcell Lymphoma. Stage: plaque</t>
  </si>
  <si>
    <t>GSM1434751</t>
  </si>
  <si>
    <t>Patient 4 with Cutaneus Tcell Lymphoma. Stage: folliculotropic</t>
  </si>
  <si>
    <t>GSM1434752</t>
  </si>
  <si>
    <t>Patient 41 with Cutaneus Tcell Lymphoma. Stage: plaque</t>
  </si>
  <si>
    <t>GSM1434753</t>
  </si>
  <si>
    <t>Patient 43 with Cutaneus Tcell Lymphoma. Stage: tumor</t>
  </si>
  <si>
    <t>GSM1434754</t>
  </si>
  <si>
    <t>Patient 56 with Cutaneus Tcell Lymphoma. Stage: patch</t>
  </si>
  <si>
    <t>GSM1434755</t>
  </si>
  <si>
    <t>Patient 66 with Cutaneus Tcell Lymphoma. Stage: tumor</t>
  </si>
  <si>
    <t>GSM1434756</t>
  </si>
  <si>
    <t>Patient 9 with Cutaneus Tcell Lymphoma. Stage: tumor</t>
  </si>
  <si>
    <t>GSM1434757</t>
  </si>
  <si>
    <t>Patient A Healthy Control</t>
  </si>
  <si>
    <t>GSM1434758</t>
  </si>
  <si>
    <t>Patient B Healthy Control</t>
  </si>
  <si>
    <t>GSM1434759</t>
  </si>
  <si>
    <t>Patient C Healthy Control</t>
  </si>
  <si>
    <t>GSM1434760</t>
  </si>
  <si>
    <t>Patient D Healthy Control</t>
  </si>
  <si>
    <t>GSM1434761</t>
  </si>
  <si>
    <t>Patient E Healthy Control</t>
  </si>
  <si>
    <t>GSM1434762</t>
  </si>
  <si>
    <t>Patient F Healthy Control</t>
  </si>
  <si>
    <t>GSM1434763</t>
  </si>
  <si>
    <t>Patient G Healthy Control</t>
  </si>
  <si>
    <t>GSM1434764</t>
  </si>
  <si>
    <t>Patient H Healthy Control</t>
  </si>
  <si>
    <t>GSE61277</t>
  </si>
  <si>
    <t>Expression data from 76N human mammary epithelial cells (hMECs)</t>
  </si>
  <si>
    <t>We used microarrays to detail the global programme of gene expression after knockdown of Ecdysoneless in hMECs</t>
  </si>
  <si>
    <t>GSM1501396</t>
  </si>
  <si>
    <t>76N control siRNA, biological rep1</t>
  </si>
  <si>
    <t>GSM1501397</t>
  </si>
  <si>
    <t>76N control siRNA, biological rep2</t>
  </si>
  <si>
    <t>GSM1501398</t>
  </si>
  <si>
    <t>76N control siRNA, biological rep3</t>
  </si>
  <si>
    <t>GSM1501399</t>
  </si>
  <si>
    <t>76N Ecd siRNA, biological rep1</t>
  </si>
  <si>
    <t>GSM1501400</t>
  </si>
  <si>
    <t>76N Ecd siRNA, biological rep2</t>
  </si>
  <si>
    <t>GSM1501401</t>
  </si>
  <si>
    <t>76N Ecd siRNA, biological rep3</t>
  </si>
  <si>
    <t>GSE62533</t>
  </si>
  <si>
    <t>Inhibitor of apoptosis proteins as promising therapeutic targets in chronic lymphocytic leukemia</t>
  </si>
  <si>
    <t>Inhibitor of apoptosis (IAP) proteins are expressed at high levels in CLL cells and may contribute to evasion of cell death leading to poor therapeutic outcome. Of note, prognostic unfavourable cases with e.g. non-mutated VH-status and TP53 mutation responded significantly better to BV6 than samples with unknown or favourable prognosis e.g. 13q deletion. The majority of cases with 17p deletion (10/12) and Fludarabine refractory cases were sensitive to BV6, indicating that BV6 acts independently of the p53 pathway. Importantly, BV6 dose-dependently induced cell death in 28 of 51 (54%) investigated patient samples while B cells from healthy donors were largely unaffected. BV6 also triggered cell death under survival conditions mimicking the microenvironment e.g. by adding CD40 ligand or in conditioned medium. Gene expression profiling identified cell death- and NF-kB-signaling among the top pathways regulated by BV6. This was confirmed by data showing that BV6 causes degradation of cIAP1 and cIAP2 and NF-kB pathway activation. BV6 induced cell death depended on production of reactive oxygen species, since addition of ROS scavengers significantly rescued BV6-triggerd cell death. In contrast, BV6 induced cell death independently of caspase activity, RIP1 activity or TNF-alpha, since zVAD.fmk, necrostatin-1 or TNF-alpha-blocking antibody Enbrel failed to protect against cell death. Of note, transcripts of ROS regulatory proteins were modulated by BV6. Thus, these data have important implications for developing new therapeutic strategies to overcome cell death resistance in CLL especially in poor prognostic subgroups.</t>
  </si>
  <si>
    <t>GSM1528447</t>
  </si>
  <si>
    <t>23_20h_BV6</t>
  </si>
  <si>
    <t>GSM1528448</t>
  </si>
  <si>
    <t>23_20h_D</t>
  </si>
  <si>
    <t>GSM1528449</t>
  </si>
  <si>
    <t>23_4h_BV6</t>
  </si>
  <si>
    <t>GSM1528450</t>
  </si>
  <si>
    <t>23_4h_D</t>
  </si>
  <si>
    <t>GSM1528451</t>
  </si>
  <si>
    <t>44_20h_BV6</t>
  </si>
  <si>
    <t>GSM1528452</t>
  </si>
  <si>
    <t>44_20h_D</t>
  </si>
  <si>
    <t>GSM1528453</t>
  </si>
  <si>
    <t>50_20h_BV6</t>
  </si>
  <si>
    <t>GSM1528454</t>
  </si>
  <si>
    <t>50_20h_D</t>
  </si>
  <si>
    <t>GSM1528455</t>
  </si>
  <si>
    <t>50_4h_BV6</t>
  </si>
  <si>
    <t>GSM1528456</t>
  </si>
  <si>
    <t>50_4h_D</t>
  </si>
  <si>
    <t>GSM1528457</t>
  </si>
  <si>
    <t>51_4h_BV6</t>
  </si>
  <si>
    <t>GSM1528458</t>
  </si>
  <si>
    <t>51_4h_D</t>
  </si>
  <si>
    <t>GSE63252</t>
  </si>
  <si>
    <t>Induction of ER stress in HCT116 colon cancer cells</t>
  </si>
  <si>
    <t>To investigate the role of p53 and DICER in the induction of ER stress, wildtype, p53 knockout or DICER mutant HCT116 colon cancer cells were treated with the ER stress inducers tunicamycin or brefeldin A for 24 hours.;	Microarray analysis was used to determine changes in gene expression associated with the induction of ER stress, and to compare this induction in wildtype, p53 knockout or DICER mutant HCT116 colon cancer cells</t>
  </si>
  <si>
    <t>GSM1544474</t>
  </si>
  <si>
    <t>Wt_ctrl_A</t>
  </si>
  <si>
    <t>Gene expression data from HCT116wt</t>
  </si>
  <si>
    <t>GSM1544475</t>
  </si>
  <si>
    <t>Wt_ctrl_B</t>
  </si>
  <si>
    <t>GSM1544476</t>
  </si>
  <si>
    <t>Wt_ctrl_C</t>
  </si>
  <si>
    <t>GSM1544477</t>
  </si>
  <si>
    <t>Wt_Tm_A</t>
  </si>
  <si>
    <t>Gene expression data from HCT116wt, treated with Tm</t>
  </si>
  <si>
    <t>GSM1544478</t>
  </si>
  <si>
    <t>Wt_Tm_B</t>
  </si>
  <si>
    <t>GSM1544479</t>
  </si>
  <si>
    <t>Wt_Tm_C</t>
  </si>
  <si>
    <t>GSM1544480</t>
  </si>
  <si>
    <t>Wt_BrefA_A</t>
  </si>
  <si>
    <t>Gene expression data from HCT116wt treated with BrefA</t>
  </si>
  <si>
    <t>GSM1544481</t>
  </si>
  <si>
    <t>Wt_BrefA_B</t>
  </si>
  <si>
    <t>GSM1544482</t>
  </si>
  <si>
    <t>Wt_BrefA_C</t>
  </si>
  <si>
    <t>GSM1544483</t>
  </si>
  <si>
    <t>p53KO_ctrl_A</t>
  </si>
  <si>
    <t>Gene expression data from HCT116p53KO</t>
  </si>
  <si>
    <t>GSM1544484</t>
  </si>
  <si>
    <t>p53KO_ctrl_B</t>
  </si>
  <si>
    <t>GSM1544485</t>
  </si>
  <si>
    <t>p53KO_ctrl_C</t>
  </si>
  <si>
    <t>GSM1544486</t>
  </si>
  <si>
    <t>p53KO_Tm_A</t>
  </si>
  <si>
    <t>Gene expression data from HCT116p53KO, treated with Tm</t>
  </si>
  <si>
    <t>GSM1544487</t>
  </si>
  <si>
    <t>p53KO_Tm_B</t>
  </si>
  <si>
    <t>GSM1544488</t>
  </si>
  <si>
    <t>p53KO_Tm_C</t>
  </si>
  <si>
    <t>GSM1544489</t>
  </si>
  <si>
    <t>p53KO_BrefA_A</t>
  </si>
  <si>
    <t>Gene expression data from HCT116p53KO treated with BrefA</t>
  </si>
  <si>
    <t>GSM1544490</t>
  </si>
  <si>
    <t>p53KO_BrefA_B</t>
  </si>
  <si>
    <t>GSM1544491</t>
  </si>
  <si>
    <t>p53KO_BrefA_C</t>
  </si>
  <si>
    <t>GSM1544492</t>
  </si>
  <si>
    <t>DICER_ctrl_A</t>
  </si>
  <si>
    <t>Gene expression data from HCT116DICER</t>
  </si>
  <si>
    <t>GSM1544493</t>
  </si>
  <si>
    <t>DICER_ctrl_B</t>
  </si>
  <si>
    <t>GSM1544494</t>
  </si>
  <si>
    <t>DICER_ctrl_C</t>
  </si>
  <si>
    <t>GSM1544495</t>
  </si>
  <si>
    <t>DICER_Tm_A</t>
  </si>
  <si>
    <t>Gene expression data from HCT116DICER, treated with Tm</t>
  </si>
  <si>
    <t>GSM1544496</t>
  </si>
  <si>
    <t>DICER_Tm_B</t>
  </si>
  <si>
    <t>GSM1544497</t>
  </si>
  <si>
    <t>DICER_Tm_C</t>
  </si>
  <si>
    <t>GSM1544498</t>
  </si>
  <si>
    <t>DICER_BrefA_A</t>
  </si>
  <si>
    <t>Gene expression data from HCT116DICER treated with BrefA</t>
  </si>
  <si>
    <t>GSM1544499</t>
  </si>
  <si>
    <t>DICER_BrefA_B</t>
  </si>
  <si>
    <t>GSM1544500</t>
  </si>
  <si>
    <t>DICER_BrefA_C</t>
  </si>
  <si>
    <t>GSE65135</t>
  </si>
  <si>
    <t>Robust enumeration of cell subsets from tissue expression profiles (HGU133Plus2)</t>
  </si>
  <si>
    <t>We introduce CIBERSORT, a method for characterizing cell composition of complex tissues from their gene expression profiles. When applied to enumeration of hematopoietic subsets in RNA mixtures from fresh, frozen, and fixed tissues, including solid tumors, CIBERSORT outperformed other methods with respect to noise, unknown mixture content, and closely related cell types. CIBERSORT should enable large-scale analysis of RNA specimens for cellular biomarkers and therapeutic targets (http://cibersort.stanford.edu).</t>
  </si>
  <si>
    <t>GSM1587827</t>
  </si>
  <si>
    <t>PBMCs, pre-Rituximab, 1</t>
  </si>
  <si>
    <t>Gene expression data from peripheral blood mononuclear cells (PBMCs), which were isolated from specimens taken before infusional rituximab monotherapy for extranodal marginal zone lymphoma (EMZL) in a subject without measurable circulating disease.</t>
  </si>
  <si>
    <t>GSE65136</t>
  </si>
  <si>
    <t>Robust enumeration of cell subsets from tissue expression profiles</t>
  </si>
  <si>
    <t>GSM1587828</t>
  </si>
  <si>
    <t>PBMCs, post-Rituximab, 1</t>
  </si>
  <si>
    <t>Gene expression data from peripheral blood mononuclear cells (PBMCs), which were isolated from specimens taken after 4 weekly doses of infusional rituximab (375 mg mâˆ’2) monotherapy for extranodal marginal zone lymphoma (EMZL) in a subject without measurable circulating disease.</t>
  </si>
  <si>
    <t>GSM1587829</t>
  </si>
  <si>
    <t>PBMCs, post-RCHOP, 2</t>
  </si>
  <si>
    <t>Gene expression data from PBMCs, which were isolated from a specimen taken immediately following 4 cycles of RCHOP immunochemotherapy for treatment of DLBCL.</t>
  </si>
  <si>
    <t>GSM1587830</t>
  </si>
  <si>
    <t>PBMCs, post-RCHOP, 3</t>
  </si>
  <si>
    <t>Gene expression data from PBMCs, which were isolated from a specimen taken immediately following 6 cycles of RCHOP immunochemotherapy for treatment of DLBCL.</t>
  </si>
  <si>
    <t>GSM1587831</t>
  </si>
  <si>
    <t>FL lymph node biopsy, untreated, 1063</t>
  </si>
  <si>
    <t>Gene expression data from a surgical lymph node biopsy obtained from an untreated FL patient enrolled in a Phase III clinical trial (NCT00017290)</t>
  </si>
  <si>
    <t>GSM1587832</t>
  </si>
  <si>
    <t>FL lymph node biopsy, untreated, 1080</t>
  </si>
  <si>
    <t>GSM1587833</t>
  </si>
  <si>
    <t>FL lymph node biopsy, untreated, 575</t>
  </si>
  <si>
    <t>GSM1587834</t>
  </si>
  <si>
    <t>FL lymph node biopsy, untreated, 581</t>
  </si>
  <si>
    <t>GSM1587835</t>
  </si>
  <si>
    <t>FL lymph node biopsy, untreated, 598</t>
  </si>
  <si>
    <t>GSM1587836</t>
  </si>
  <si>
    <t>FL lymph node biopsy, untreated, 639</t>
  </si>
  <si>
    <t>GSM1587837</t>
  </si>
  <si>
    <t>FL lymph node biopsy, untreated, 664</t>
  </si>
  <si>
    <t>GSM1587838</t>
  </si>
  <si>
    <t>FL lymph node biopsy, untreated, 666</t>
  </si>
  <si>
    <t>GSM1587839</t>
  </si>
  <si>
    <t>FL lymph node biopsy, untreated, 695</t>
  </si>
  <si>
    <t>GSM1587840</t>
  </si>
  <si>
    <t>FL lymph node biopsy, untreated, 706</t>
  </si>
  <si>
    <t>GSM1587841</t>
  </si>
  <si>
    <t>FL lymph node biopsy, untreated, 726</t>
  </si>
  <si>
    <t>GSM1587842</t>
  </si>
  <si>
    <t>FL lymph node biopsy, untreated, 731</t>
  </si>
  <si>
    <t>GSM1587843</t>
  </si>
  <si>
    <t>FL lymph node biopsy, untreated, 944</t>
  </si>
  <si>
    <t>GSM1587844</t>
  </si>
  <si>
    <t>FL lymph node biopsy, untreated, 959</t>
  </si>
  <si>
    <t>GSM1587845</t>
  </si>
  <si>
    <t>Normal tonsil B cells, 1</t>
  </si>
  <si>
    <t>Gene expression data from normal tonsil B cells (CD19+), which were collected as part of routine tonsilectomy procedures at Lucile Packard Childrenâ€™s Hospital at Stanford University</t>
  </si>
  <si>
    <t>GSM1587846</t>
  </si>
  <si>
    <t>Normal tonsil B cells, 3</t>
  </si>
  <si>
    <t>GSM1587847</t>
  </si>
  <si>
    <t>Normal tonsil B cells, 4</t>
  </si>
  <si>
    <t>GSM1587848</t>
  </si>
  <si>
    <t>Normal tonsil B cells, 5</t>
  </si>
  <si>
    <t>GSM1587849</t>
  </si>
  <si>
    <t>Normal tonsil B cells, 6</t>
  </si>
  <si>
    <t>GSM1587850</t>
  </si>
  <si>
    <t>Normal tonsil T cells, 1</t>
  </si>
  <si>
    <t>Gene expression data from normal tonsil T cells (CD5+), which were collected as part of routine tonsilectomy procedures at Lucile Packard Childrenâ€™s Hospital at Stanford University</t>
  </si>
  <si>
    <t>GSM1587851</t>
  </si>
  <si>
    <t>Normal tonsil T cells, 3</t>
  </si>
  <si>
    <t>GSM1587852</t>
  </si>
  <si>
    <t>Normal tonsil T cells, 4</t>
  </si>
  <si>
    <t>GSM1587853</t>
  </si>
  <si>
    <t>Normal tonsil T cells, 5</t>
  </si>
  <si>
    <t>GSM1587854</t>
  </si>
  <si>
    <t>Normal tonsil T cells, 6</t>
  </si>
  <si>
    <t>GSE57348</t>
  </si>
  <si>
    <t>Melanomas enhance metastasis and resist BRAF-therapy through regulation of the scaffold protein FHL2 after loss of differentiation markers</t>
  </si>
  <si>
    <t>To test whether or not the stable restoration of PMEL and FHL2 knockdown affects the oncogenic ability of into amelanotic melanoma cells. Global gene expression analysis performed to identify what different mechanisms and/or factors might be involved in cell motility and cell aggressiveness.</t>
  </si>
  <si>
    <t>GSM1380756</t>
  </si>
  <si>
    <t>AGFP_1</t>
  </si>
  <si>
    <t>GSM1380757</t>
  </si>
  <si>
    <t>AGFP_2</t>
  </si>
  <si>
    <t>GSM1380758</t>
  </si>
  <si>
    <t>AGFP_3</t>
  </si>
  <si>
    <t>GSM1380759</t>
  </si>
  <si>
    <t>AP17_1</t>
  </si>
  <si>
    <t>GSM1380760</t>
  </si>
  <si>
    <t>AP17_2</t>
  </si>
  <si>
    <t>GSM1380761</t>
  </si>
  <si>
    <t>AP17_3</t>
  </si>
  <si>
    <t>GSM1380762</t>
  </si>
  <si>
    <t>AshF_1</t>
  </si>
  <si>
    <t>GSM1380763</t>
  </si>
  <si>
    <t>AshF_2</t>
  </si>
  <si>
    <t>GSM1380764</t>
  </si>
  <si>
    <t>AshF_3</t>
  </si>
  <si>
    <t>GSM1380765</t>
  </si>
  <si>
    <t>AshN_1</t>
  </si>
  <si>
    <t>GSM1380766</t>
  </si>
  <si>
    <t>AshN_2</t>
  </si>
  <si>
    <t>GSM1380767</t>
  </si>
  <si>
    <t>AshN_3</t>
  </si>
  <si>
    <t>GSM1380768</t>
  </si>
  <si>
    <t>CGFP_1</t>
  </si>
  <si>
    <t>GSM1380769</t>
  </si>
  <si>
    <t>CGFP_2</t>
  </si>
  <si>
    <t>GSM1380770</t>
  </si>
  <si>
    <t>CGFP_3</t>
  </si>
  <si>
    <t>GSM1380771</t>
  </si>
  <si>
    <t>CshF_1</t>
  </si>
  <si>
    <t>GSM1380772</t>
  </si>
  <si>
    <t>CshF_2</t>
  </si>
  <si>
    <t>GSM1380773</t>
  </si>
  <si>
    <t>CshF_3</t>
  </si>
  <si>
    <t>GSE59226</t>
  </si>
  <si>
    <t>Expression data from Human Umbilical Vein Endothelial Cell after influenza virus infection</t>
  </si>
  <si>
    <t>This research focus primarily on the interaction between influenza virus and endothelial cell, then we used microarrays to observe global patterns of gene expression in Human Umbilical Vein Endothelial Cells after influenza virus infection and offer further insight into the interaction between endothelial cells and influenza viruses.;	We used microarrays to detail the global programme of gene expression and identified distinct classes of up-regulated genes during this process.</t>
  </si>
  <si>
    <t>GSM1430958</t>
  </si>
  <si>
    <t>Gene expression data at a given time</t>
  </si>
  <si>
    <t>GSM1430959</t>
  </si>
  <si>
    <t>GSM1430960</t>
  </si>
  <si>
    <t>Inactivate_1</t>
  </si>
  <si>
    <t>GSM1430961</t>
  </si>
  <si>
    <t>Inactivate_2</t>
  </si>
  <si>
    <t>GSM1430962</t>
  </si>
  <si>
    <t>Virus_1</t>
  </si>
  <si>
    <t>GSM1430963</t>
  </si>
  <si>
    <t>Virus_2</t>
  </si>
  <si>
    <t>GSE46222</t>
  </si>
  <si>
    <t>Molecular signaling distinguishes early from late recurrences in ER positive breast cancer</t>
  </si>
  <si>
    <t>Unlike many other cancers, estrogen receptor-alpha (ER+) breast cancers are associated with cumulative risks of recurrence and death that persist for decades. We show that molecular differences between breast cancers that recur at distant sites early (Â² 3 years) or late (Â³ 5 years) support a robust molecular predictor of recurrence with Tamoxifen therapy and provide novel insights into the signaling features that differ between these recurrent cancers. We applied a support vector machine with recursive feature elimination to gene expression microarray data using a training-internal crossvalidation workflow that minimizes the gene selection bias problem. The resulting predictor was validated in an independent data set. Performance of the predictor suggests that it is possible to identify patients at increased risk of experiencing an early recurrence who require other treatments to prevent early metastasis. We implemented a Metropolis Sampling algorithm as a random walk to identify the protein-protein interactions (PPI) most closely associated with ER in 8 PPI databases. We then walked the gene expression data for the top PPIs to discover a signaling network driving early and late recurrent breast cancers. Consensus features between the training and validation datasets define a complex and highly connected network with major interactions among nodes including AR, CALD1, CALM(1,2,3), CDK1, EGFR, ESR1, ESR2, MAPK1, and SRC. The complexity illustrates the challenges in directing single agent or simple combination therapies to improve overall survival in ER+ breast cancers that will recur but also suggests potentially novel interventions to address this challenge.</t>
  </si>
  <si>
    <t>GSM1126557</t>
  </si>
  <si>
    <t>3-147BM</t>
  </si>
  <si>
    <t>GSM1126558</t>
  </si>
  <si>
    <t>3-54SL</t>
  </si>
  <si>
    <t>GSM1126559</t>
  </si>
  <si>
    <t>3-67SL</t>
  </si>
  <si>
    <t>GSM1126560</t>
  </si>
  <si>
    <t>ED031</t>
  </si>
  <si>
    <t>GSM1126561</t>
  </si>
  <si>
    <t>3-9BA</t>
  </si>
  <si>
    <t>GSM1126562</t>
  </si>
  <si>
    <t>3-102BD</t>
  </si>
  <si>
    <t>GSM1126563</t>
  </si>
  <si>
    <t>3-156BD</t>
  </si>
  <si>
    <t>GSM1126564</t>
  </si>
  <si>
    <t>3-136YS</t>
  </si>
  <si>
    <t>GSM1126565</t>
  </si>
  <si>
    <t>3-140LC</t>
  </si>
  <si>
    <t>GSM1126566</t>
  </si>
  <si>
    <t>ED042</t>
  </si>
  <si>
    <t>GSM1126567</t>
  </si>
  <si>
    <t>3-13FS</t>
  </si>
  <si>
    <t>GSM1126568</t>
  </si>
  <si>
    <t>3-33ME</t>
  </si>
  <si>
    <t>GSM1126569</t>
  </si>
  <si>
    <t>3-57AJ</t>
  </si>
  <si>
    <t>GSM1126570</t>
  </si>
  <si>
    <t>3-73SM</t>
  </si>
  <si>
    <t>GSM1126571</t>
  </si>
  <si>
    <t>3-131HJ</t>
  </si>
  <si>
    <t>GSM1126572</t>
  </si>
  <si>
    <t>3-52BC</t>
  </si>
  <si>
    <t>GSM1126573</t>
  </si>
  <si>
    <t>3-60FH</t>
  </si>
  <si>
    <t>GSM1126574</t>
  </si>
  <si>
    <t>3-66SC</t>
  </si>
  <si>
    <t>GSM1126575</t>
  </si>
  <si>
    <t>3-29BG</t>
  </si>
  <si>
    <t>GSM1126576</t>
  </si>
  <si>
    <t>3-138MA</t>
  </si>
  <si>
    <t>GSM1126577</t>
  </si>
  <si>
    <t>3-68RL</t>
  </si>
  <si>
    <t>GSM1126578</t>
  </si>
  <si>
    <t>3-17GE</t>
  </si>
  <si>
    <t>GSM1126579</t>
  </si>
  <si>
    <t>3-112DM</t>
  </si>
  <si>
    <t>GSM1126580</t>
  </si>
  <si>
    <t>3-15PH</t>
  </si>
  <si>
    <t>GSM1126581</t>
  </si>
  <si>
    <t>3-149BD</t>
  </si>
  <si>
    <t>GSM1126582</t>
  </si>
  <si>
    <t>3-107BD</t>
  </si>
  <si>
    <t>GSM1126583</t>
  </si>
  <si>
    <t>3-72JI</t>
  </si>
  <si>
    <t>GSM1126584</t>
  </si>
  <si>
    <t>3-64HJ</t>
  </si>
  <si>
    <t>GSM1126585</t>
  </si>
  <si>
    <t>3-37CE</t>
  </si>
  <si>
    <t>GSM1126586</t>
  </si>
  <si>
    <t>3-47QD</t>
  </si>
  <si>
    <t>GSM1126587</t>
  </si>
  <si>
    <t>3-84HL</t>
  </si>
  <si>
    <t>GSM1126588</t>
  </si>
  <si>
    <t>3-87CI</t>
  </si>
  <si>
    <t>GSM1126589</t>
  </si>
  <si>
    <t>ED033</t>
  </si>
  <si>
    <t>GSM1126590</t>
  </si>
  <si>
    <t>3-117CM</t>
  </si>
  <si>
    <t>GSM1126591</t>
  </si>
  <si>
    <t>3-139MH</t>
  </si>
  <si>
    <t>GSM1126592</t>
  </si>
  <si>
    <t>3-26KH</t>
  </si>
  <si>
    <t>GSM1126593</t>
  </si>
  <si>
    <t>ED057</t>
  </si>
  <si>
    <t>GSM1126594</t>
  </si>
  <si>
    <t>3-56SA</t>
  </si>
  <si>
    <t>GSM1126595</t>
  </si>
  <si>
    <t>3-49BC</t>
  </si>
  <si>
    <t>GSM1126596</t>
  </si>
  <si>
    <t>ED069</t>
  </si>
  <si>
    <t>GSM1126597</t>
  </si>
  <si>
    <t>3-61YA</t>
  </si>
  <si>
    <t>GSM1126598</t>
  </si>
  <si>
    <t>ED016</t>
  </si>
  <si>
    <t>GSM1126599</t>
  </si>
  <si>
    <t>ED090</t>
  </si>
  <si>
    <t>GSM1126600</t>
  </si>
  <si>
    <t>ED022</t>
  </si>
  <si>
    <t>GSM1126601</t>
  </si>
  <si>
    <t>ED013</t>
  </si>
  <si>
    <t>GSM1126602</t>
  </si>
  <si>
    <t>ED049</t>
  </si>
  <si>
    <t>GSM1126603</t>
  </si>
  <si>
    <t>3-42BM</t>
  </si>
  <si>
    <t>GSM1126604</t>
  </si>
  <si>
    <t>ED091</t>
  </si>
  <si>
    <t>GSM1126605</t>
  </si>
  <si>
    <t>ED107</t>
  </si>
  <si>
    <t>GSE54323</t>
  </si>
  <si>
    <t>Gene expression profiling of sequential metastatic biopsies for biomarker discovery in breast cancer</t>
  </si>
  <si>
    <t xml:space="preserve">The feasibility of longitudinal metastatic biopsies for gene expression profiling in breast cancer is unexplored. Dynamic changes in gene expression can potentially predict efficacy of targeted cancer drugs.;	Patients enrolled in a phase III trial of metastatic breast cancer with sunitinib combined with docetaxel (SU+DOC) versus docetaxel alone (DOC) were offered to participate in a translational substudy comprising longitudinal fine needle aspiration biopsies (FNAB) and positron emission imaging before (T1) and two weeks after start of treatment (T2). Aspirated tumor material was used for microarray analysis, and treatment-induced changes (T2 versus T1) in gene expression and standardized uptake values were investigated. ;	Twenty-one patients were included in the docetaxel Â± sunitinib trial at Karolinska and 18 of them agreed to participate in the substudy. Of the 18 women enrolled, 8 were randomly assigned to SU+DOC and 10 to DOC. Metastatic FNAB were carried out in 17 of the 18 patients at both time points with no complications reported. Representative tumor material, sufficient for RNA extraction was obtained in 15 patients at T1 and 14 patients at T2. Matched samples both at T1 and T2 were obtained for 14 subjects, 7 in each arm. ;	The main objective was to determine whether gene expression profiling is feasible using sequential, intra-patient FNAB. Secondary objectives were to identify potential biomarkers of early response by gene expression and/or functional imaging and to explore drug action in vivo by changes in gene expression. </t>
  </si>
  <si>
    <t>GSM1312928</t>
  </si>
  <si>
    <t>01T1</t>
  </si>
  <si>
    <t>Ultrasound/CT guided fine needle aspiration biopsy from selected metastasis</t>
  </si>
  <si>
    <t>GSM1312929</t>
  </si>
  <si>
    <t>01T2</t>
  </si>
  <si>
    <t>GSM1312930</t>
  </si>
  <si>
    <t>02T1</t>
  </si>
  <si>
    <t>GSM1312931</t>
  </si>
  <si>
    <t>02T2</t>
  </si>
  <si>
    <t>GSM1312932</t>
  </si>
  <si>
    <t>04T1</t>
  </si>
  <si>
    <t>GSM1312933</t>
  </si>
  <si>
    <t>04T2</t>
  </si>
  <si>
    <t>GSM1312934</t>
  </si>
  <si>
    <t>05T1</t>
  </si>
  <si>
    <t>GSM1312935</t>
  </si>
  <si>
    <t>05T2</t>
  </si>
  <si>
    <t>GSM1312936</t>
  </si>
  <si>
    <t>07T1</t>
  </si>
  <si>
    <t>GSM1312937</t>
  </si>
  <si>
    <t>07T2</t>
  </si>
  <si>
    <t>GSM1312938</t>
  </si>
  <si>
    <t>08T1</t>
  </si>
  <si>
    <t>GSM1312939</t>
  </si>
  <si>
    <t>08T2</t>
  </si>
  <si>
    <t>GSM1312940</t>
  </si>
  <si>
    <t>10T1</t>
  </si>
  <si>
    <t>GSM1312941</t>
  </si>
  <si>
    <t>10T2</t>
  </si>
  <si>
    <t>GSM1312942</t>
  </si>
  <si>
    <t>11T1</t>
  </si>
  <si>
    <t>GSM1312943</t>
  </si>
  <si>
    <t>11T2</t>
  </si>
  <si>
    <t>GSM1312944</t>
  </si>
  <si>
    <t>12T1</t>
  </si>
  <si>
    <t>GSM1312945</t>
  </si>
  <si>
    <t>12T2</t>
  </si>
  <si>
    <t>GSM1312946</t>
  </si>
  <si>
    <t>13T1</t>
  </si>
  <si>
    <t>GSM1312947</t>
  </si>
  <si>
    <t>13T2</t>
  </si>
  <si>
    <t>GSM1312948</t>
  </si>
  <si>
    <t>14T1</t>
  </si>
  <si>
    <t>GSM1312949</t>
  </si>
  <si>
    <t>14T2</t>
  </si>
  <si>
    <t>GSM1312950</t>
  </si>
  <si>
    <t>15T1</t>
  </si>
  <si>
    <t>GSM1312951</t>
  </si>
  <si>
    <t>15T2</t>
  </si>
  <si>
    <t>GSM1312952</t>
  </si>
  <si>
    <t>16T1</t>
  </si>
  <si>
    <t>GSM1312953</t>
  </si>
  <si>
    <t>17T1</t>
  </si>
  <si>
    <t>GSM1312954</t>
  </si>
  <si>
    <t>17T2</t>
  </si>
  <si>
    <t>GSM1312955</t>
  </si>
  <si>
    <t>18T1</t>
  </si>
  <si>
    <t>GSM1312956</t>
  </si>
  <si>
    <t>18T2</t>
  </si>
  <si>
    <t>GSE62254</t>
  </si>
  <si>
    <t>Molecular analysis of gastric cancer identifies discrete subtypes associated with distinct clinical characteristics and survival outcomes: the ACRG (Asian Cancer Research Group) study [gastric tumors]</t>
  </si>
  <si>
    <t>Gastric cancer, a leading cause of cancer related deaths, is a heterogeneous disease, with little consensus on molecular subclasses and their clinical relevance. We describe four molecular subtypes linked with distinct patterns of molecular alterations, disease progression and prognosis viz. a) Microsatellite Instable: hypermutated intestinal subtype tumors occurring in antrum, best overall prognosis, lower frequency of recurrence (22%), with liver metastasis in 23% of recurred cases b) Mesenchymal-like: diffuse tumors with worst prognosis, a tendency to occur at an earlier age and highest recurrence (63%) with peritoneal seeding in 64% of recurred cases, low frequency of molecular alterations c) TP53-inactive with TP53 loss, presence of focal amplifications and chromosomal instability d) TP53-active marked by EBV infection and PIK3CA mutations. The key molecular mechanisms and associated survival patterns are validated in multiple independent cohorts, to provide a consistent and unified framework for further preclinical and clinical research.</t>
  </si>
  <si>
    <t>GSM1523727</t>
  </si>
  <si>
    <t>T107</t>
  </si>
  <si>
    <t>ACRG Gastric cohort: microarray profiles from 300 gastric tumors and 100 patient matched normal tissue from gastric cancer patients;	Nugen amplification protocol</t>
  </si>
  <si>
    <t>GSE66229</t>
  </si>
  <si>
    <t>Molecular analysis of gastric cancer identifies discrete subtypes associated with distinct clinical characteristics and survival outcomes: the ACRG (Asian Cancer Research Group) study</t>
  </si>
  <si>
    <t>GSM1523728</t>
  </si>
  <si>
    <t>T108</t>
  </si>
  <si>
    <t>GSM1523729</t>
  </si>
  <si>
    <t>T109</t>
  </si>
  <si>
    <t>GSM1523744</t>
  </si>
  <si>
    <t>T160</t>
  </si>
  <si>
    <t>GSM1523745</t>
  </si>
  <si>
    <t>T164</t>
  </si>
  <si>
    <t>GSM1523746</t>
  </si>
  <si>
    <t>T165</t>
  </si>
  <si>
    <t>GSM1523747</t>
  </si>
  <si>
    <t>T168</t>
  </si>
  <si>
    <t>GSM1523748</t>
  </si>
  <si>
    <t>T169</t>
  </si>
  <si>
    <t>GSM1523765</t>
  </si>
  <si>
    <t>T235</t>
  </si>
  <si>
    <t>GSM1523768</t>
  </si>
  <si>
    <t>T244</t>
  </si>
  <si>
    <t>GSM1523769</t>
  </si>
  <si>
    <t>T253</t>
  </si>
  <si>
    <t>GSM1523770</t>
  </si>
  <si>
    <t>T255</t>
  </si>
  <si>
    <t>GSM1523771</t>
  </si>
  <si>
    <t>T256</t>
  </si>
  <si>
    <t>GSM1523772</t>
  </si>
  <si>
    <t>T263</t>
  </si>
  <si>
    <t>GSM1523773</t>
  </si>
  <si>
    <t>T268</t>
  </si>
  <si>
    <t>GSM1523774</t>
  </si>
  <si>
    <t>T269</t>
  </si>
  <si>
    <t>GSM1523775</t>
  </si>
  <si>
    <t>T270</t>
  </si>
  <si>
    <t>GSM1523776</t>
  </si>
  <si>
    <t>T275</t>
  </si>
  <si>
    <t>GSM1523777</t>
  </si>
  <si>
    <t>T321</t>
  </si>
  <si>
    <t>GSM1523778</t>
  </si>
  <si>
    <t>T322</t>
  </si>
  <si>
    <t>GSM1523779</t>
  </si>
  <si>
    <t>T323</t>
  </si>
  <si>
    <t>GSM1523780</t>
  </si>
  <si>
    <t>T324</t>
  </si>
  <si>
    <t>GSM1523781</t>
  </si>
  <si>
    <t>T325</t>
  </si>
  <si>
    <t>GSM1523782</t>
  </si>
  <si>
    <t>T326</t>
  </si>
  <si>
    <t>GSM1523783</t>
  </si>
  <si>
    <t>T327</t>
  </si>
  <si>
    <t>GSM1523784</t>
  </si>
  <si>
    <t>T328</t>
  </si>
  <si>
    <t>GSM1523785</t>
  </si>
  <si>
    <t>T329</t>
  </si>
  <si>
    <t>GSM1523786</t>
  </si>
  <si>
    <t>T330</t>
  </si>
  <si>
    <t>GSM1523787</t>
  </si>
  <si>
    <t>T331</t>
  </si>
  <si>
    <t>GSM1523788</t>
  </si>
  <si>
    <t>T333</t>
  </si>
  <si>
    <t>GSM1523789</t>
  </si>
  <si>
    <t>T336</t>
  </si>
  <si>
    <t>GSM1523790</t>
  </si>
  <si>
    <t>T337</t>
  </si>
  <si>
    <t>GSM1523791</t>
  </si>
  <si>
    <t>T338</t>
  </si>
  <si>
    <t>GSM1523792</t>
  </si>
  <si>
    <t>T339</t>
  </si>
  <si>
    <t>GSM1523793</t>
  </si>
  <si>
    <t>T341</t>
  </si>
  <si>
    <t>GSM1523794</t>
  </si>
  <si>
    <t>T343</t>
  </si>
  <si>
    <t>GSM1523795</t>
  </si>
  <si>
    <t>T346</t>
  </si>
  <si>
    <t>GSM1523796</t>
  </si>
  <si>
    <t>T355</t>
  </si>
  <si>
    <t>GSM1523797</t>
  </si>
  <si>
    <t>T361</t>
  </si>
  <si>
    <t>GSM1523798</t>
  </si>
  <si>
    <t>T363</t>
  </si>
  <si>
    <t>GSM1523799</t>
  </si>
  <si>
    <t>T369</t>
  </si>
  <si>
    <t>GSM1523800</t>
  </si>
  <si>
    <t>T372</t>
  </si>
  <si>
    <t>GSM1523801</t>
  </si>
  <si>
    <t>T374</t>
  </si>
  <si>
    <t>GSM1523802</t>
  </si>
  <si>
    <t>T375</t>
  </si>
  <si>
    <t>GSM1523803</t>
  </si>
  <si>
    <t>T376</t>
  </si>
  <si>
    <t>GSM1523804</t>
  </si>
  <si>
    <t>T377</t>
  </si>
  <si>
    <t>GSM1523805</t>
  </si>
  <si>
    <t>T385</t>
  </si>
  <si>
    <t>GSM1523806</t>
  </si>
  <si>
    <t>T388</t>
  </si>
  <si>
    <t>GSM1523807</t>
  </si>
  <si>
    <t>T394</t>
  </si>
  <si>
    <t>GSM1523808</t>
  </si>
  <si>
    <t>T395</t>
  </si>
  <si>
    <t>GSM1523809</t>
  </si>
  <si>
    <t>T396</t>
  </si>
  <si>
    <t>GSM1523810</t>
  </si>
  <si>
    <t>T397</t>
  </si>
  <si>
    <t>GSM1523811</t>
  </si>
  <si>
    <t>T399</t>
  </si>
  <si>
    <t>GSM1523812</t>
  </si>
  <si>
    <t>T401</t>
  </si>
  <si>
    <t>GSM1523813</t>
  </si>
  <si>
    <t>T402</t>
  </si>
  <si>
    <t>GSM1523814</t>
  </si>
  <si>
    <t>T405</t>
  </si>
  <si>
    <t>GSM1523815</t>
  </si>
  <si>
    <t>T413</t>
  </si>
  <si>
    <t>GSM1523816</t>
  </si>
  <si>
    <t>T414</t>
  </si>
  <si>
    <t>GSM1523817</t>
  </si>
  <si>
    <t>T415</t>
  </si>
  <si>
    <t>GSM1523818</t>
  </si>
  <si>
    <t>T416</t>
  </si>
  <si>
    <t>GSM1523819</t>
  </si>
  <si>
    <t>T419</t>
  </si>
  <si>
    <t>GSM1523820</t>
  </si>
  <si>
    <t>T420</t>
  </si>
  <si>
    <t>GSM1523821</t>
  </si>
  <si>
    <t>T421</t>
  </si>
  <si>
    <t>GSM1523822</t>
  </si>
  <si>
    <t>T422</t>
  </si>
  <si>
    <t>GSM1523823</t>
  </si>
  <si>
    <t>T423</t>
  </si>
  <si>
    <t>GSM1523824</t>
  </si>
  <si>
    <t>T424</t>
  </si>
  <si>
    <t>GSM1523825</t>
  </si>
  <si>
    <t>T425</t>
  </si>
  <si>
    <t>GSM1523826</t>
  </si>
  <si>
    <t>T426</t>
  </si>
  <si>
    <t>GSM1523827</t>
  </si>
  <si>
    <t>T427</t>
  </si>
  <si>
    <t>GSM1523828</t>
  </si>
  <si>
    <t>T428</t>
  </si>
  <si>
    <t>GSM1523829</t>
  </si>
  <si>
    <t>T430</t>
  </si>
  <si>
    <t>GSM1523830</t>
  </si>
  <si>
    <t>T431</t>
  </si>
  <si>
    <t>GSM1523831</t>
  </si>
  <si>
    <t>T432</t>
  </si>
  <si>
    <t>GSM1523832</t>
  </si>
  <si>
    <t>T433</t>
  </si>
  <si>
    <t>GSM1523833</t>
  </si>
  <si>
    <t>T437</t>
  </si>
  <si>
    <t>GSM1523834</t>
  </si>
  <si>
    <t>T438</t>
  </si>
  <si>
    <t>GSM1523835</t>
  </si>
  <si>
    <t>T440</t>
  </si>
  <si>
    <t>GSM1523836</t>
  </si>
  <si>
    <t>T441</t>
  </si>
  <si>
    <t>GSM1523837</t>
  </si>
  <si>
    <t>T442</t>
  </si>
  <si>
    <t>GSM1523838</t>
  </si>
  <si>
    <t>T443</t>
  </si>
  <si>
    <t>GSM1523839</t>
  </si>
  <si>
    <t>T444</t>
  </si>
  <si>
    <t>GSM1523840</t>
  </si>
  <si>
    <t>T445</t>
  </si>
  <si>
    <t>GSM1523841</t>
  </si>
  <si>
    <t>T446</t>
  </si>
  <si>
    <t>GSM1523842</t>
  </si>
  <si>
    <t>T447</t>
  </si>
  <si>
    <t>GSM1523843</t>
  </si>
  <si>
    <t>T448</t>
  </si>
  <si>
    <t>GSM1523844</t>
  </si>
  <si>
    <t>T450</t>
  </si>
  <si>
    <t>GSM1523845</t>
  </si>
  <si>
    <t>T451</t>
  </si>
  <si>
    <t>GSM1523846</t>
  </si>
  <si>
    <t>T455</t>
  </si>
  <si>
    <t>GSM1523847</t>
  </si>
  <si>
    <t>T456</t>
  </si>
  <si>
    <t>GSM1523848</t>
  </si>
  <si>
    <t>T457</t>
  </si>
  <si>
    <t>GSM1523849</t>
  </si>
  <si>
    <t>T459</t>
  </si>
  <si>
    <t>GSM1523850</t>
  </si>
  <si>
    <t>T460</t>
  </si>
  <si>
    <t>GSM1523851</t>
  </si>
  <si>
    <t>T465</t>
  </si>
  <si>
    <t>GSM1523852</t>
  </si>
  <si>
    <t>T469</t>
  </si>
  <si>
    <t>GSM1523853</t>
  </si>
  <si>
    <t>T470</t>
  </si>
  <si>
    <t>GSM1523854</t>
  </si>
  <si>
    <t>T471</t>
  </si>
  <si>
    <t>GSM1523855</t>
  </si>
  <si>
    <t>T476</t>
  </si>
  <si>
    <t>GSM1523856</t>
  </si>
  <si>
    <t>T477</t>
  </si>
  <si>
    <t>GSM1523857</t>
  </si>
  <si>
    <t>T480</t>
  </si>
  <si>
    <t>GSM1523858</t>
  </si>
  <si>
    <t>T482</t>
  </si>
  <si>
    <t>GSM1523859</t>
  </si>
  <si>
    <t>T483</t>
  </si>
  <si>
    <t>GSM1523860</t>
  </si>
  <si>
    <t>T485</t>
  </si>
  <si>
    <t>GSM1523861</t>
  </si>
  <si>
    <t>T488</t>
  </si>
  <si>
    <t>GSM1523862</t>
  </si>
  <si>
    <t>T489</t>
  </si>
  <si>
    <t>GSM1523863</t>
  </si>
  <si>
    <t>T493</t>
  </si>
  <si>
    <t>GSM1523864</t>
  </si>
  <si>
    <t>T501</t>
  </si>
  <si>
    <t>GSM1523865</t>
  </si>
  <si>
    <t>T502</t>
  </si>
  <si>
    <t>GSM1523866</t>
  </si>
  <si>
    <t>T503</t>
  </si>
  <si>
    <t>GSM1523867</t>
  </si>
  <si>
    <t>T505</t>
  </si>
  <si>
    <t>GSM1523868</t>
  </si>
  <si>
    <t>T510</t>
  </si>
  <si>
    <t>GSM1523869</t>
  </si>
  <si>
    <t>T514</t>
  </si>
  <si>
    <t>GSM1523870</t>
  </si>
  <si>
    <t>T516</t>
  </si>
  <si>
    <t>GSM1523871</t>
  </si>
  <si>
    <t>T517</t>
  </si>
  <si>
    <t>GSM1523872</t>
  </si>
  <si>
    <t>T518</t>
  </si>
  <si>
    <t>GSM1523873</t>
  </si>
  <si>
    <t>T519</t>
  </si>
  <si>
    <t>GSM1523874</t>
  </si>
  <si>
    <t>T520</t>
  </si>
  <si>
    <t>GSM1523875</t>
  </si>
  <si>
    <t>T522</t>
  </si>
  <si>
    <t>GSM1523876</t>
  </si>
  <si>
    <t>T523</t>
  </si>
  <si>
    <t>GSM1523877</t>
  </si>
  <si>
    <t>T524</t>
  </si>
  <si>
    <t>GSM1523878</t>
  </si>
  <si>
    <t>T525</t>
  </si>
  <si>
    <t>GSM1523879</t>
  </si>
  <si>
    <t>T528</t>
  </si>
  <si>
    <t>GSM1523880</t>
  </si>
  <si>
    <t>T529</t>
  </si>
  <si>
    <t>GSM1523881</t>
  </si>
  <si>
    <t>T532</t>
  </si>
  <si>
    <t>GSM1523882</t>
  </si>
  <si>
    <t>T533</t>
  </si>
  <si>
    <t>GSM1523883</t>
  </si>
  <si>
    <t>T534</t>
  </si>
  <si>
    <t>GSM1523884</t>
  </si>
  <si>
    <t>T538</t>
  </si>
  <si>
    <t>GSM1523885</t>
  </si>
  <si>
    <t>T540</t>
  </si>
  <si>
    <t>GSM1523886</t>
  </si>
  <si>
    <t>T541</t>
  </si>
  <si>
    <t>GSM1523887</t>
  </si>
  <si>
    <t>T542</t>
  </si>
  <si>
    <t>GSM1523888</t>
  </si>
  <si>
    <t>T544</t>
  </si>
  <si>
    <t>GSM1523889</t>
  </si>
  <si>
    <t>T547</t>
  </si>
  <si>
    <t>GSM1523890</t>
  </si>
  <si>
    <t>T550</t>
  </si>
  <si>
    <t>GSM1523891</t>
  </si>
  <si>
    <t>T551</t>
  </si>
  <si>
    <t>GSM1523892</t>
  </si>
  <si>
    <t>T553</t>
  </si>
  <si>
    <t>GSM1523893</t>
  </si>
  <si>
    <t>T554</t>
  </si>
  <si>
    <t>GSM1523894</t>
  </si>
  <si>
    <t>T556</t>
  </si>
  <si>
    <t>GSM1523895</t>
  </si>
  <si>
    <t>T557</t>
  </si>
  <si>
    <t>GSM1523896</t>
  </si>
  <si>
    <t>T559</t>
  </si>
  <si>
    <t>GSM1523897</t>
  </si>
  <si>
    <t>T560</t>
  </si>
  <si>
    <t>GSM1523898</t>
  </si>
  <si>
    <t>T561</t>
  </si>
  <si>
    <t>GSM1523899</t>
  </si>
  <si>
    <t>T566</t>
  </si>
  <si>
    <t>GSM1523901</t>
  </si>
  <si>
    <t>T571</t>
  </si>
  <si>
    <t>GSM1523903</t>
  </si>
  <si>
    <t>T584</t>
  </si>
  <si>
    <t>GSM1523904</t>
  </si>
  <si>
    <t>T586</t>
  </si>
  <si>
    <t>GSM1523905</t>
  </si>
  <si>
    <t>T588</t>
  </si>
  <si>
    <t>GSM1523906</t>
  </si>
  <si>
    <t>T589</t>
  </si>
  <si>
    <t>GSM1523908</t>
  </si>
  <si>
    <t>T592</t>
  </si>
  <si>
    <t>GSM1523909</t>
  </si>
  <si>
    <t>T595</t>
  </si>
  <si>
    <t>GSM1523910</t>
  </si>
  <si>
    <t>T596</t>
  </si>
  <si>
    <t>GSM1523911</t>
  </si>
  <si>
    <t>T603</t>
  </si>
  <si>
    <t>GSM1523918</t>
  </si>
  <si>
    <t>T207</t>
  </si>
  <si>
    <t>GSM1523919</t>
  </si>
  <si>
    <t>T101</t>
  </si>
  <si>
    <t>GSM1523920</t>
  </si>
  <si>
    <t>GSM1523921</t>
  </si>
  <si>
    <t>T106</t>
  </si>
  <si>
    <t>GSM1523922</t>
  </si>
  <si>
    <t>T112</t>
  </si>
  <si>
    <t>GSM1523923</t>
  </si>
  <si>
    <t>T113</t>
  </si>
  <si>
    <t>GSM1523924</t>
  </si>
  <si>
    <t>T114</t>
  </si>
  <si>
    <t>GSM1523925</t>
  </si>
  <si>
    <t>T115</t>
  </si>
  <si>
    <t>GSM1523926</t>
  </si>
  <si>
    <t>T116</t>
  </si>
  <si>
    <t>GSM1523927</t>
  </si>
  <si>
    <t>GSM1523928</t>
  </si>
  <si>
    <t>T118</t>
  </si>
  <si>
    <t>GSM1523929</t>
  </si>
  <si>
    <t>GSM1523930</t>
  </si>
  <si>
    <t>T121</t>
  </si>
  <si>
    <t>GSM1523931</t>
  </si>
  <si>
    <t>T124</t>
  </si>
  <si>
    <t>GSM1523932</t>
  </si>
  <si>
    <t>T128</t>
  </si>
  <si>
    <t>GSM1523933</t>
  </si>
  <si>
    <t>T129</t>
  </si>
  <si>
    <t>GSM1523934</t>
  </si>
  <si>
    <t>GSM1523935</t>
  </si>
  <si>
    <t>T132</t>
  </si>
  <si>
    <t>GSM1523936</t>
  </si>
  <si>
    <t>T133</t>
  </si>
  <si>
    <t>GSM1523937</t>
  </si>
  <si>
    <t>T134</t>
  </si>
  <si>
    <t>GSM1523938</t>
  </si>
  <si>
    <t>T135</t>
  </si>
  <si>
    <t>GSM1523939</t>
  </si>
  <si>
    <t>T136</t>
  </si>
  <si>
    <t>GSM1523940</t>
  </si>
  <si>
    <t>T137</t>
  </si>
  <si>
    <t>GSM1523941</t>
  </si>
  <si>
    <t>GSM1523942</t>
  </si>
  <si>
    <t>T139</t>
  </si>
  <si>
    <t>GSM1523943</t>
  </si>
  <si>
    <t>GSM1523944</t>
  </si>
  <si>
    <t>T141</t>
  </si>
  <si>
    <t>GSM1523945</t>
  </si>
  <si>
    <t>T142</t>
  </si>
  <si>
    <t>GSM1523946</t>
  </si>
  <si>
    <t>T143</t>
  </si>
  <si>
    <t>GSM1523947</t>
  </si>
  <si>
    <t>T144</t>
  </si>
  <si>
    <t>GSM1523948</t>
  </si>
  <si>
    <t>GSM1523949</t>
  </si>
  <si>
    <t>T146</t>
  </si>
  <si>
    <t>GSM1523950</t>
  </si>
  <si>
    <t>T148</t>
  </si>
  <si>
    <t>GSM1523951</t>
  </si>
  <si>
    <t>GSM1523952</t>
  </si>
  <si>
    <t>T150</t>
  </si>
  <si>
    <t>GSM1523953</t>
  </si>
  <si>
    <t>T151</t>
  </si>
  <si>
    <t>GSM1523954</t>
  </si>
  <si>
    <t>T152</t>
  </si>
  <si>
    <t>GSM1523955</t>
  </si>
  <si>
    <t>T154</t>
  </si>
  <si>
    <t>GSM1523956</t>
  </si>
  <si>
    <t>T155</t>
  </si>
  <si>
    <t>GSM1523957</t>
  </si>
  <si>
    <t>T156</t>
  </si>
  <si>
    <t>GSM1523958</t>
  </si>
  <si>
    <t>T157</t>
  </si>
  <si>
    <t>GSM1523959</t>
  </si>
  <si>
    <t>GSM1523960</t>
  </si>
  <si>
    <t>T171</t>
  </si>
  <si>
    <t>GSM1523961</t>
  </si>
  <si>
    <t>T172</t>
  </si>
  <si>
    <t>GSM1523962</t>
  </si>
  <si>
    <t>T173</t>
  </si>
  <si>
    <t>GSM1523963</t>
  </si>
  <si>
    <t>T175</t>
  </si>
  <si>
    <t>GSM1523964</t>
  </si>
  <si>
    <t>T177</t>
  </si>
  <si>
    <t>GSM1523965</t>
  </si>
  <si>
    <t>T17</t>
  </si>
  <si>
    <t>GSM1523966</t>
  </si>
  <si>
    <t>T180</t>
  </si>
  <si>
    <t>GSM1523967</t>
  </si>
  <si>
    <t>T182</t>
  </si>
  <si>
    <t>GSM1523968</t>
  </si>
  <si>
    <t>T185</t>
  </si>
  <si>
    <t>GSM1523969</t>
  </si>
  <si>
    <t>T186</t>
  </si>
  <si>
    <t>GSM1523970</t>
  </si>
  <si>
    <t>T187</t>
  </si>
  <si>
    <t>GSM1523971</t>
  </si>
  <si>
    <t>T188</t>
  </si>
  <si>
    <t>GSM1523972</t>
  </si>
  <si>
    <t>T189</t>
  </si>
  <si>
    <t>GSM1523973</t>
  </si>
  <si>
    <t>T18</t>
  </si>
  <si>
    <t>GSM1523974</t>
  </si>
  <si>
    <t>T190</t>
  </si>
  <si>
    <t>GSM1523975</t>
  </si>
  <si>
    <t>T192</t>
  </si>
  <si>
    <t>GSM1523976</t>
  </si>
  <si>
    <t>T193</t>
  </si>
  <si>
    <t>GSM1523977</t>
  </si>
  <si>
    <t>T197</t>
  </si>
  <si>
    <t>GSM1523978</t>
  </si>
  <si>
    <t>T19</t>
  </si>
  <si>
    <t>GSM1523979</t>
  </si>
  <si>
    <t>GSM1523980</t>
  </si>
  <si>
    <t>T201</t>
  </si>
  <si>
    <t>GSM1523981</t>
  </si>
  <si>
    <t>T202</t>
  </si>
  <si>
    <t>GSM1523982</t>
  </si>
  <si>
    <t>T204</t>
  </si>
  <si>
    <t>GSM1523983</t>
  </si>
  <si>
    <t>T205</t>
  </si>
  <si>
    <t>GSM1523984</t>
  </si>
  <si>
    <t>T206</t>
  </si>
  <si>
    <t>GSM1523985</t>
  </si>
  <si>
    <t>T209</t>
  </si>
  <si>
    <t>GSM1523986</t>
  </si>
  <si>
    <t>T20</t>
  </si>
  <si>
    <t>GSM1523987</t>
  </si>
  <si>
    <t>T212</t>
  </si>
  <si>
    <t>GSM1523988</t>
  </si>
  <si>
    <t>T213</t>
  </si>
  <si>
    <t>GSM1523989</t>
  </si>
  <si>
    <t>T21</t>
  </si>
  <si>
    <t>GSM1523990</t>
  </si>
  <si>
    <t>T225</t>
  </si>
  <si>
    <t>GSM1523991</t>
  </si>
  <si>
    <t>T226</t>
  </si>
  <si>
    <t>GSM1523992</t>
  </si>
  <si>
    <t>T227</t>
  </si>
  <si>
    <t>GSM1523993</t>
  </si>
  <si>
    <t>T228</t>
  </si>
  <si>
    <t>GSM1523994</t>
  </si>
  <si>
    <t>T22</t>
  </si>
  <si>
    <t>GSM1523995</t>
  </si>
  <si>
    <t>T236</t>
  </si>
  <si>
    <t>GSM1523996</t>
  </si>
  <si>
    <t>T237</t>
  </si>
  <si>
    <t>GSM1523997</t>
  </si>
  <si>
    <t>T238</t>
  </si>
  <si>
    <t>GSM1523998</t>
  </si>
  <si>
    <t>T23</t>
  </si>
  <si>
    <t>GSM1523999</t>
  </si>
  <si>
    <t>T240</t>
  </si>
  <si>
    <t>GSM1524000</t>
  </si>
  <si>
    <t>T241</t>
  </si>
  <si>
    <t>GSM1524001</t>
  </si>
  <si>
    <t>T246</t>
  </si>
  <si>
    <t>GSM1524002</t>
  </si>
  <si>
    <t>T24</t>
  </si>
  <si>
    <t>GSM1524003</t>
  </si>
  <si>
    <t>T25</t>
  </si>
  <si>
    <t>GSM1524004</t>
  </si>
  <si>
    <t>T26</t>
  </si>
  <si>
    <t>GSM1524005</t>
  </si>
  <si>
    <t>T282</t>
  </si>
  <si>
    <t>GSM1524006</t>
  </si>
  <si>
    <t>T287</t>
  </si>
  <si>
    <t>GSM1524007</t>
  </si>
  <si>
    <t>T288</t>
  </si>
  <si>
    <t>GSM1524008</t>
  </si>
  <si>
    <t>T28</t>
  </si>
  <si>
    <t>GSM1524009</t>
  </si>
  <si>
    <t>T299</t>
  </si>
  <si>
    <t>GSM1524010</t>
  </si>
  <si>
    <t>T29</t>
  </si>
  <si>
    <t>GSM1524011</t>
  </si>
  <si>
    <t>T301</t>
  </si>
  <si>
    <t>GSM1524012</t>
  </si>
  <si>
    <t>T30</t>
  </si>
  <si>
    <t>GSM1524013</t>
  </si>
  <si>
    <t>T311</t>
  </si>
  <si>
    <t>GSM1524014</t>
  </si>
  <si>
    <t>T318</t>
  </si>
  <si>
    <t>GSM1524015</t>
  </si>
  <si>
    <t>T319</t>
  </si>
  <si>
    <t>GSM1524016</t>
  </si>
  <si>
    <t>T31</t>
  </si>
  <si>
    <t>GSM1524017</t>
  </si>
  <si>
    <t>T32</t>
  </si>
  <si>
    <t>GSM1524018</t>
  </si>
  <si>
    <t>T33</t>
  </si>
  <si>
    <t>GSM1524019</t>
  </si>
  <si>
    <t>T34</t>
  </si>
  <si>
    <t>GSM1524020</t>
  </si>
  <si>
    <t>T35</t>
  </si>
  <si>
    <t>GSM1524021</t>
  </si>
  <si>
    <t>T36</t>
  </si>
  <si>
    <t>GSM1524022</t>
  </si>
  <si>
    <t>T38</t>
  </si>
  <si>
    <t>GSM1524023</t>
  </si>
  <si>
    <t>T39</t>
  </si>
  <si>
    <t>GSM1524024</t>
  </si>
  <si>
    <t>T3</t>
  </si>
  <si>
    <t>GSM1524025</t>
  </si>
  <si>
    <t>T41</t>
  </si>
  <si>
    <t>GSM1524026</t>
  </si>
  <si>
    <t>T42</t>
  </si>
  <si>
    <t>GSM1524027</t>
  </si>
  <si>
    <t>T45</t>
  </si>
  <si>
    <t>GSM1524028</t>
  </si>
  <si>
    <t>T47</t>
  </si>
  <si>
    <t>GSM1524029</t>
  </si>
  <si>
    <t>T49</t>
  </si>
  <si>
    <t>GSM1524030</t>
  </si>
  <si>
    <t>GSM1524031</t>
  </si>
  <si>
    <t>T50</t>
  </si>
  <si>
    <t>GSM1524032</t>
  </si>
  <si>
    <t>T51</t>
  </si>
  <si>
    <t>GSM1524033</t>
  </si>
  <si>
    <t>T52</t>
  </si>
  <si>
    <t>GSM1524034</t>
  </si>
  <si>
    <t>T53</t>
  </si>
  <si>
    <t>GSM1524035</t>
  </si>
  <si>
    <t>T54</t>
  </si>
  <si>
    <t>GSM1524036</t>
  </si>
  <si>
    <t>T55</t>
  </si>
  <si>
    <t>GSM1524037</t>
  </si>
  <si>
    <t>T56</t>
  </si>
  <si>
    <t>GSM1524038</t>
  </si>
  <si>
    <t>T57</t>
  </si>
  <si>
    <t>GSM1524039</t>
  </si>
  <si>
    <t>T58</t>
  </si>
  <si>
    <t>GSM1524040</t>
  </si>
  <si>
    <t>T60</t>
  </si>
  <si>
    <t>GSM1524041</t>
  </si>
  <si>
    <t>T61</t>
  </si>
  <si>
    <t>GSM1524042</t>
  </si>
  <si>
    <t>T62</t>
  </si>
  <si>
    <t>GSM1524043</t>
  </si>
  <si>
    <t>T63</t>
  </si>
  <si>
    <t>GSM1524044</t>
  </si>
  <si>
    <t>T64</t>
  </si>
  <si>
    <t>GSM1524045</t>
  </si>
  <si>
    <t>T68</t>
  </si>
  <si>
    <t>GSM1524046</t>
  </si>
  <si>
    <t>T75</t>
  </si>
  <si>
    <t>GSM1524047</t>
  </si>
  <si>
    <t>T77</t>
  </si>
  <si>
    <t>GSM1524048</t>
  </si>
  <si>
    <t>T78</t>
  </si>
  <si>
    <t>GSM1524049</t>
  </si>
  <si>
    <t>T79</t>
  </si>
  <si>
    <t>GSM1524050</t>
  </si>
  <si>
    <t>T80</t>
  </si>
  <si>
    <t>GSM1524051</t>
  </si>
  <si>
    <t>T81</t>
  </si>
  <si>
    <t>GSM1524052</t>
  </si>
  <si>
    <t>T83</t>
  </si>
  <si>
    <t>GSM1524053</t>
  </si>
  <si>
    <t>GSM1524054</t>
  </si>
  <si>
    <t>T85</t>
  </si>
  <si>
    <t>GSM1524055</t>
  </si>
  <si>
    <t>T86</t>
  </si>
  <si>
    <t>GSM1524056</t>
  </si>
  <si>
    <t>T88</t>
  </si>
  <si>
    <t>GSM1524057</t>
  </si>
  <si>
    <t>T90</t>
  </si>
  <si>
    <t>GSM1524058</t>
  </si>
  <si>
    <t>GSM1524059</t>
  </si>
  <si>
    <t>T93</t>
  </si>
  <si>
    <t>GSM1524060</t>
  </si>
  <si>
    <t>T96</t>
  </si>
  <si>
    <t>GSM1524061</t>
  </si>
  <si>
    <t>T97</t>
  </si>
  <si>
    <t>GSM1524062</t>
  </si>
  <si>
    <t>T9</t>
  </si>
  <si>
    <t>GSM1524068</t>
  </si>
  <si>
    <t>T82</t>
  </si>
  <si>
    <t>GSM1524069</t>
  </si>
  <si>
    <t>T87</t>
  </si>
  <si>
    <t>GSM1524070</t>
  </si>
  <si>
    <t>T89</t>
  </si>
  <si>
    <t>GSM1524071</t>
  </si>
  <si>
    <t>T94</t>
  </si>
  <si>
    <t>GSM1524072</t>
  </si>
  <si>
    <t>T95</t>
  </si>
  <si>
    <t>GSE53798</t>
  </si>
  <si>
    <t>Expression data from malignant human B-cell cell lines</t>
  </si>
  <si>
    <t>We used global gene expression profiles from human B-cell cell lines to generate gene expression signatures for prediction of response to the drugs cyclophosphamide, doxorubicin or vincristine. The signatures were validated in two publicly available clinical cohorts.</t>
  </si>
  <si>
    <t>GSM1300941</t>
  </si>
  <si>
    <t>Cell line drug naive_DB</t>
  </si>
  <si>
    <t>Gene expression data from cell lines before they are treated with chemotherapy</t>
  </si>
  <si>
    <t>GSM1300942</t>
  </si>
  <si>
    <t>Cell line drug naive_FARAGE</t>
  </si>
  <si>
    <t>GSM1300943</t>
  </si>
  <si>
    <t>Cell line drug naive_HBL-1</t>
  </si>
  <si>
    <t>GSM1300944</t>
  </si>
  <si>
    <t>Cell line drug naive_NU-DHL-1</t>
  </si>
  <si>
    <t>GSM1300945</t>
  </si>
  <si>
    <t>Cell line drug naive_NU-DUL-1</t>
  </si>
  <si>
    <t>GSM1300946</t>
  </si>
  <si>
    <t>Cell line drug naive_OCI-Ly3</t>
  </si>
  <si>
    <t>GSM1300947</t>
  </si>
  <si>
    <t>Cell line drug naive_OCI-Ly7</t>
  </si>
  <si>
    <t>GSM1300948</t>
  </si>
  <si>
    <t>Cell line drug naive_OCI-Ly19</t>
  </si>
  <si>
    <t>GSM1300949</t>
  </si>
  <si>
    <t>Cell line drug naive_RIVA</t>
  </si>
  <si>
    <t>GSM1300950</t>
  </si>
  <si>
    <t>Cell line drug naive_SU-DHL-4</t>
  </si>
  <si>
    <t>GSM1300951</t>
  </si>
  <si>
    <t>Cell line drug naive_SU-DHL-5</t>
  </si>
  <si>
    <t>GSM1300952</t>
  </si>
  <si>
    <t>Cell line drug naive_SU-DHL-8</t>
  </si>
  <si>
    <t>GSM1300953</t>
  </si>
  <si>
    <t>Cell line drug naive_U2932</t>
  </si>
  <si>
    <t>GSM1300954</t>
  </si>
  <si>
    <t>Cell line drug naive_MC-116</t>
  </si>
  <si>
    <t>GSM1300955</t>
  </si>
  <si>
    <t>Cell line drug naive_KMM-1</t>
  </si>
  <si>
    <t>GSM1300956</t>
  </si>
  <si>
    <t>Cell line drug naive_KMS-11</t>
  </si>
  <si>
    <t>GSM1300957</t>
  </si>
  <si>
    <t>Cell line drug naive_KMS-12-BM</t>
  </si>
  <si>
    <t>GSM1300958</t>
  </si>
  <si>
    <t>Cell line drug naive_KMS-12-PE</t>
  </si>
  <si>
    <t>GSM1300959</t>
  </si>
  <si>
    <t>Cell line drug naive_LP-1</t>
  </si>
  <si>
    <t>GSM1300960</t>
  </si>
  <si>
    <t>Cell line drug naive_MM1S</t>
  </si>
  <si>
    <t>GSM1300961</t>
  </si>
  <si>
    <t>Cell line drug naive_MOLP-8</t>
  </si>
  <si>
    <t>GSM1300962</t>
  </si>
  <si>
    <t>Cell line drug naive_NCI-H929</t>
  </si>
  <si>
    <t>GSM1300963</t>
  </si>
  <si>
    <t>Cell line drug naive_OPM-2</t>
  </si>
  <si>
    <t>GSM1300964</t>
  </si>
  <si>
    <t>Cell line drug naive_RPMI-8226</t>
  </si>
  <si>
    <t>GSM1300965</t>
  </si>
  <si>
    <t>Cell line drug naive_U-266</t>
  </si>
  <si>
    <t>GSM1300966</t>
  </si>
  <si>
    <t>Cell line drug naive_AMO-1</t>
  </si>
  <si>
    <t>GSE60888</t>
  </si>
  <si>
    <t>Gene expression profile of cell lines 2106T, H1975 and MeWo after knockdown of PAEP.</t>
  </si>
  <si>
    <t>Gene expression profile was analyzed after knockdown of PAEP in lung cancer cell lines 2106T and H1975 as well as in skin cancer cell line MeWo.;	The aim of the study was to investigate the role of PAEP and its protein product glycodelin in lung cancer cell lines.</t>
  </si>
  <si>
    <t>GSM1492919</t>
  </si>
  <si>
    <t>2106T_controlsiRNA_1</t>
  </si>
  <si>
    <t>GSM1492920</t>
  </si>
  <si>
    <t>2106T_controlsiRNA_2</t>
  </si>
  <si>
    <t>GSM1492921</t>
  </si>
  <si>
    <t>2106T_controlsiRNA_3</t>
  </si>
  <si>
    <t>GSM1492922</t>
  </si>
  <si>
    <t>2106T_PAEPsiRNA_1</t>
  </si>
  <si>
    <t>GSM1492923</t>
  </si>
  <si>
    <t>2106T_PAEPsiRNA_2</t>
  </si>
  <si>
    <t>GSM1492924</t>
  </si>
  <si>
    <t>2106T_PAEPsiRNA_3</t>
  </si>
  <si>
    <t>GSM1492925</t>
  </si>
  <si>
    <t>H1975_controlsiRNA_1</t>
  </si>
  <si>
    <t>GSM1492926</t>
  </si>
  <si>
    <t>H1975_controlsiRNA_2</t>
  </si>
  <si>
    <t>GSM1492927</t>
  </si>
  <si>
    <t>H1975_controlsiRNA_3</t>
  </si>
  <si>
    <t>GSM1492928</t>
  </si>
  <si>
    <t>H1975_PAEPsiRNA_1</t>
  </si>
  <si>
    <t>GSM1492929</t>
  </si>
  <si>
    <t>H1975_PAEPsiRNA_2</t>
  </si>
  <si>
    <t>GSM1492930</t>
  </si>
  <si>
    <t>H1975_PAEPsiRNA_3</t>
  </si>
  <si>
    <t>GSM1492931</t>
  </si>
  <si>
    <t>MeWo_controlsiRNA_1</t>
  </si>
  <si>
    <t>GSM1492932</t>
  </si>
  <si>
    <t>MeWo_controlsiRNA_2</t>
  </si>
  <si>
    <t>GSM1492933</t>
  </si>
  <si>
    <t>MeWo_controlsiRNA_3</t>
  </si>
  <si>
    <t>GSM1492934</t>
  </si>
  <si>
    <t>MeWo_PAEPsiRNA_1</t>
  </si>
  <si>
    <t>GSM1492935</t>
  </si>
  <si>
    <t>MeWo_PAEPsiRNA_2</t>
  </si>
  <si>
    <t>GSM1492936</t>
  </si>
  <si>
    <t>MeWo_PAEPsiRNA_3</t>
  </si>
  <si>
    <t>GSE37750</t>
  </si>
  <si>
    <t>Gene expression data: Plasmacytoid dendritic cells (pDCs) of healthy donors and MS patientes before and after IFN beta treatment</t>
  </si>
  <si>
    <t>Multiple Sclerosis (MS) is an immune-mediated chronic inflammatory disease affecting the central nervous system. The cause of MS is not known and the mechanism of IFN-beta, a disease-modifying treatment (DMT) approved for MS, is not well-understood. Oligonucleotide microarrays were used to study gene expression in plasmacytoid denditic cells (pDCs) which are antigen-presenting cells implicated in MS pathogenesis.;	We analyzed gene expression in pDCs of healthy controls, untreated and IFN-beta treated MS patients. We were able to identify 60 genes which were abnormally expressed in untreated MS patients and were corrected after treatment with IFN-beta.</t>
  </si>
  <si>
    <t>GSM926937</t>
  </si>
  <si>
    <t>Healthy donor 1</t>
  </si>
  <si>
    <t>Gene expression data from Plasmacytoid dendritic cells (pDCs) of healthy donors</t>
  </si>
  <si>
    <t>GSM926938</t>
  </si>
  <si>
    <t>Healthy donor 2</t>
  </si>
  <si>
    <t>GSM926939</t>
  </si>
  <si>
    <t>Tumor 15</t>
  </si>
  <si>
    <t>GSM926940</t>
  </si>
  <si>
    <t>Healthy donor 4</t>
  </si>
  <si>
    <t>GSM926941</t>
  </si>
  <si>
    <t>Healthy donor 5</t>
  </si>
  <si>
    <t>GSM926942</t>
  </si>
  <si>
    <t>Healthy donor 6</t>
  </si>
  <si>
    <t>GSM926943</t>
  </si>
  <si>
    <t>Healthy donor 7</t>
  </si>
  <si>
    <t>GSM926944</t>
  </si>
  <si>
    <t>Healthy donor 8</t>
  </si>
  <si>
    <t>GSM926945</t>
  </si>
  <si>
    <t>MS patient 1 (before treatment)</t>
  </si>
  <si>
    <t>Gene expression data from Plasmacytoid dendritic cells (pDCs) of MS patients before IFN-beta treatment</t>
  </si>
  <si>
    <t>GSM926946</t>
  </si>
  <si>
    <t>MS patient 2 (before treatment)</t>
  </si>
  <si>
    <t>GSM926947</t>
  </si>
  <si>
    <t>MS patient 3 (before treatment)</t>
  </si>
  <si>
    <t>GSM926948</t>
  </si>
  <si>
    <t>MS patient 4 (before treatment)</t>
  </si>
  <si>
    <t>GSM926949</t>
  </si>
  <si>
    <t>MS patient 5 (before treatment)</t>
  </si>
  <si>
    <t>GSM926950</t>
  </si>
  <si>
    <t>GSM926951</t>
  </si>
  <si>
    <t>MS patient 7 (before treatment)</t>
  </si>
  <si>
    <t>GSM926952</t>
  </si>
  <si>
    <t>MS patient 8 (before treatment)</t>
  </si>
  <si>
    <t>GSM926953</t>
  </si>
  <si>
    <t>MS patient 9 (before treatment)</t>
  </si>
  <si>
    <t>GSM926954</t>
  </si>
  <si>
    <t>MS patient 1 (after treatment)</t>
  </si>
  <si>
    <t>Gene expression data from Plasmacytoid dendritic cells (pDCs) of MS patients after IFN-beta treatment</t>
  </si>
  <si>
    <t>GSM926955</t>
  </si>
  <si>
    <t>MS patient 2 (after treatment)</t>
  </si>
  <si>
    <t>GSM926956</t>
  </si>
  <si>
    <t>MS patient 3 (after treatment)</t>
  </si>
  <si>
    <t>GSM926957</t>
  </si>
  <si>
    <t>MS patient 4 (after treatment)</t>
  </si>
  <si>
    <t>GSM926958</t>
  </si>
  <si>
    <t>MS patient 5 (after treatment)</t>
  </si>
  <si>
    <t>GSM926959</t>
  </si>
  <si>
    <t>MS patient 6 (after treatment)</t>
  </si>
  <si>
    <t>GSM926960</t>
  </si>
  <si>
    <t>MS patient 7 (after treatment)</t>
  </si>
  <si>
    <t>GSM926961</t>
  </si>
  <si>
    <t>MS patient 8 (after treatment)</t>
  </si>
  <si>
    <t>GSM926962</t>
  </si>
  <si>
    <t>MS patient 9 (after treatment)</t>
  </si>
  <si>
    <t>GSE37783</t>
  </si>
  <si>
    <t>Natalizumab exerts direct signaling capacity and supports a pro-inflammatory phenotype in some patients with multiple sclerosis</t>
  </si>
  <si>
    <t>Natalizumab is a recombinant monoclonal antibody raised against integrin alpha-4 (CD49d). It is approved for the treatment of patients with multiple sclerosis (MS), a chronic inflammatory autoimmune disease of the CNS. Natalizumab blocks leukocyte extravasation across the blood-brain barrier by inhibiting the molecular interaction between integrin alpha-4/beta-1 heterodimers expressed on leukocytes and VCAM-1 on inflammatory-activated CNS endothelium. Here we investigated whether binding of this adhesion-blocking antibody to T lymphocytes modulated their phenotype by direct induction of intracellular signaling events. Natalizumab induced a mild upregulation of IL-2, IFN-gamma and IL-17 expression in activated primary human CD4+ T cells propagated ex vivo from healthy donors, consistent with a pro-inflammatory costimulatory effect on lymphokine expression. Overall, the relative effect of natalizumab was more pronounced in less than in fully activated T cells. Along with this, natalizumab binding triggered rapid MAPK/ERK phosphorylation. Furthermore, it decreased CD49d surface expression on effector cells within a few hours. Sustained CD49d downregulation could be attributed to integrin internalization and degradation. Importantly, also CD4+ T cells from some MS patients receiving their very first dose of natalizumab produced more IL-2, IFN-gamma and IL-17 already 24 h after infusion. Together these data indicate that in addition to its adhesion-blocking mode of action, natalizumab possesses mild direct signaling capacities, which may support a pro-inflammatory phenotype of peripheral blood T lymphocytes. This might explain why a rebound of disease activity is observed in some MS patients after natalizumab cessation.</t>
  </si>
  <si>
    <t>GSM928195</t>
  </si>
  <si>
    <t>1_10T_+TI_+N</t>
  </si>
  <si>
    <t>mRNA</t>
  </si>
  <si>
    <t>GSM928196</t>
  </si>
  <si>
    <t>2_10T_+TI_+N</t>
  </si>
  <si>
    <t>GSM928197</t>
  </si>
  <si>
    <t>3_10T_+TI_+N</t>
  </si>
  <si>
    <t>GSM928198</t>
  </si>
  <si>
    <t>4_10T_+TI_-N</t>
  </si>
  <si>
    <t>GSM928199</t>
  </si>
  <si>
    <t>5_10T_+TI_-N</t>
  </si>
  <si>
    <t>GSM928200</t>
  </si>
  <si>
    <t>6_10T_+TI_-N</t>
  </si>
  <si>
    <t>GSM928201</t>
  </si>
  <si>
    <t>7_10T_-TI_+N</t>
  </si>
  <si>
    <t>GSM928202</t>
  </si>
  <si>
    <t>8_10T_-TI_+N</t>
  </si>
  <si>
    <t>GSM928203</t>
  </si>
  <si>
    <t>9_10T_-TI_+N</t>
  </si>
  <si>
    <t>GSM928204</t>
  </si>
  <si>
    <t>10_10T_-TI_-N</t>
  </si>
  <si>
    <t>GSM928205</t>
  </si>
  <si>
    <t>11_10T_-TI_-N</t>
  </si>
  <si>
    <t>GSM928206</t>
  </si>
  <si>
    <t>12_10T_-TI_-N</t>
  </si>
  <si>
    <t>GSE59786</t>
  </si>
  <si>
    <t>Human IFNG+/- Treg and Tconv transcriptome</t>
  </si>
  <si>
    <t>Microarray used to detail the global gene transcription underlying sorted IFNg+ and IFNg- Tregs (CD4+CD25+CD127lo) and Tconv (CD4+CD25-CD127+) for fresh (unexpanded) and 14 day expanded cells from human blood.</t>
  </si>
  <si>
    <t>GSM1446410</t>
  </si>
  <si>
    <t>IFNG.neg.Treg.fresh.rep1</t>
  </si>
  <si>
    <t>1_fresh_IFNg-Treg</t>
  </si>
  <si>
    <t>GSM1446411</t>
  </si>
  <si>
    <t>IFNG.neg.Treg.fresh.rep2</t>
  </si>
  <si>
    <t>2_fresh_IFNg-Treg</t>
  </si>
  <si>
    <t>GSM1446412</t>
  </si>
  <si>
    <t>IFNG.neg.Treg.fresh.rep3</t>
  </si>
  <si>
    <t>3_fresh_IFNg-Treg</t>
  </si>
  <si>
    <t>GSM1446413</t>
  </si>
  <si>
    <t>IFNG.neg.Treg.fresh.rep4</t>
  </si>
  <si>
    <t>4_fresh_IFNg-Treg</t>
  </si>
  <si>
    <t>GSM1446414</t>
  </si>
  <si>
    <t>IFNG.neg.Treg.fresh.rep5</t>
  </si>
  <si>
    <t>5_fresh_IFNg-Treg</t>
  </si>
  <si>
    <t>GSM1446415</t>
  </si>
  <si>
    <t>IFNG.pos.Treg.fresh.rep1</t>
  </si>
  <si>
    <t>1_fresh_IFNg+Treg</t>
  </si>
  <si>
    <t>GSM1446416</t>
  </si>
  <si>
    <t>IFNG.pos.Treg.fresh.rep2</t>
  </si>
  <si>
    <t>2_fresh_IFNg+Treg</t>
  </si>
  <si>
    <t>GSM1446417</t>
  </si>
  <si>
    <t>IFNG.pos.Treg.fresh.rep3</t>
  </si>
  <si>
    <t>3_fresh_IFNg+Treg</t>
  </si>
  <si>
    <t>GSM1446418</t>
  </si>
  <si>
    <t>IFNG.pos.Treg.fresh.rep4</t>
  </si>
  <si>
    <t>4_fresh_IFNg+Treg</t>
  </si>
  <si>
    <t>GSM1446419</t>
  </si>
  <si>
    <t>IFNG.pos.Treg.fresh.rep5</t>
  </si>
  <si>
    <t>5_fresh_IFNg+Treg</t>
  </si>
  <si>
    <t>GSM1446420</t>
  </si>
  <si>
    <t>IFNG.neg.Tconv.fresh.rep1</t>
  </si>
  <si>
    <t>1_fresh_IFNg-Tconv</t>
  </si>
  <si>
    <t>GSM1446421</t>
  </si>
  <si>
    <t>IFNG.neg.Tconv.fresh.rep2</t>
  </si>
  <si>
    <t>2_fresh_IFNg-Tconv</t>
  </si>
  <si>
    <t>GSM1446422</t>
  </si>
  <si>
    <t>IFNG.neg.Tconv.fresh.rep3</t>
  </si>
  <si>
    <t>3_fresh_IFNg-Tconv</t>
  </si>
  <si>
    <t>GSM1446423</t>
  </si>
  <si>
    <t>IFNG.neg.Tconv.fresh.rep4</t>
  </si>
  <si>
    <t>4_fresh_IFNg-Tconv</t>
  </si>
  <si>
    <t>GSM1446424</t>
  </si>
  <si>
    <t>IFNG.neg.Tconv.fresh.rep5</t>
  </si>
  <si>
    <t>5_fresh_IFNg-Tconv</t>
  </si>
  <si>
    <t>GSM1446425</t>
  </si>
  <si>
    <t>IFNG.pos.Tconv.fresh.rep1</t>
  </si>
  <si>
    <t>1_fresh_IFNg+Tconv</t>
  </si>
  <si>
    <t>GSM1446426</t>
  </si>
  <si>
    <t>IFNG.pos.Tconv.fresh.rep2</t>
  </si>
  <si>
    <t>2_fresh_IFNg+Tconv</t>
  </si>
  <si>
    <t>GSM1446427</t>
  </si>
  <si>
    <t>IFNG.pos.Tconv.fresh.rep3</t>
  </si>
  <si>
    <t>3_fresh_IFNg+Tconv</t>
  </si>
  <si>
    <t>GSM1446428</t>
  </si>
  <si>
    <t>IFNG.pos.Tconv.fresh.rep4</t>
  </si>
  <si>
    <t>4_fresh_IFNg+Tconv</t>
  </si>
  <si>
    <t>GSM1446429</t>
  </si>
  <si>
    <t>IFNG.pos.Tconv.fresh.rep5</t>
  </si>
  <si>
    <t>5_fresh_IFNg+Tconv</t>
  </si>
  <si>
    <t>GSM1446430</t>
  </si>
  <si>
    <t>IFNG.pos.Tconv.expanded.rep1</t>
  </si>
  <si>
    <t>1_expanded_IFNg+Tconv</t>
  </si>
  <si>
    <t>GSM1446431</t>
  </si>
  <si>
    <t>IFNG.pos.Tconv.expanded.rep2</t>
  </si>
  <si>
    <t>2_expanded_IFNg+Tconv</t>
  </si>
  <si>
    <t>GSM1446432</t>
  </si>
  <si>
    <t>IFNG.pos.Tconv.expanded.rep3</t>
  </si>
  <si>
    <t>3_expanded_IFNg+Tconv</t>
  </si>
  <si>
    <t>GSM1446433</t>
  </si>
  <si>
    <t>IFNG.pos.Tconv.expanded.rep4</t>
  </si>
  <si>
    <t>4_expanded_IFNg+Tconv</t>
  </si>
  <si>
    <t>GSM1446434</t>
  </si>
  <si>
    <t>IFNG.pos.Tconv.expanded.rep5</t>
  </si>
  <si>
    <t>5_expanded_IFNg+Tconv</t>
  </si>
  <si>
    <t>GSM1446435</t>
  </si>
  <si>
    <t>IFNG.neg.Tconv.expanded.rep1</t>
  </si>
  <si>
    <t>1_expanded_IFNg-Tconv</t>
  </si>
  <si>
    <t>GSM1446436</t>
  </si>
  <si>
    <t>IFNG.neg.Tconv.expanded.rep2</t>
  </si>
  <si>
    <t>2_expanded_IFNg-Tconv</t>
  </si>
  <si>
    <t>GSM1446437</t>
  </si>
  <si>
    <t>IFNG.neg.Tconv.expanded.rep3</t>
  </si>
  <si>
    <t>3_expanded_IFNg-Tconv</t>
  </si>
  <si>
    <t>GSM1446438</t>
  </si>
  <si>
    <t>IFNG.neg.Tconv.expanded.rep4</t>
  </si>
  <si>
    <t>4_expanded_IFNg-Tconv</t>
  </si>
  <si>
    <t>GSM1446439</t>
  </si>
  <si>
    <t>IFNG.neg.Tconv.expanded.rep5</t>
  </si>
  <si>
    <t>5_expanded_IFNg-Tconv</t>
  </si>
  <si>
    <t>GSM1446440</t>
  </si>
  <si>
    <t>IFNG.neg.Treg.expanded.rep1</t>
  </si>
  <si>
    <t>1_expanded_IFNg-Treg</t>
  </si>
  <si>
    <t>GSM1446441</t>
  </si>
  <si>
    <t>IFNG.neg.Treg.expanded.rep2</t>
  </si>
  <si>
    <t>2_expanded_IFNg-Treg</t>
  </si>
  <si>
    <t>GSM1446442</t>
  </si>
  <si>
    <t>IFNG.neg.Treg.expanded.rep3</t>
  </si>
  <si>
    <t>3_expanded_IFNg-Treg</t>
  </si>
  <si>
    <t>GSM1446443</t>
  </si>
  <si>
    <t>IFNG.neg.Treg.expanded.rep4</t>
  </si>
  <si>
    <t>4_expanded_IFNg-Treg</t>
  </si>
  <si>
    <t>GSM1446444</t>
  </si>
  <si>
    <t>IFNG.neg.Treg.expanded.rep5</t>
  </si>
  <si>
    <t>5_expanded_IFNg-Treg</t>
  </si>
  <si>
    <t>GSM1446445</t>
  </si>
  <si>
    <t>IFNG.pos.Treg.expanded.rep1</t>
  </si>
  <si>
    <t>1_expanded_IFNg+Treg</t>
  </si>
  <si>
    <t>GSM1446446</t>
  </si>
  <si>
    <t>IFNG.pos.Treg.expanded.rep2</t>
  </si>
  <si>
    <t>2_expanded_IFNg+Treg</t>
  </si>
  <si>
    <t>GSM1446447</t>
  </si>
  <si>
    <t>IFNG.pos.Treg.expanded.rep3</t>
  </si>
  <si>
    <t>3_expanded_IFNg+Treg</t>
  </si>
  <si>
    <t>GSM1446448</t>
  </si>
  <si>
    <t>IFNG.pos.Treg.expanded.rep4</t>
  </si>
  <si>
    <t>4_expanded_IFNg+Treg</t>
  </si>
  <si>
    <t>GSM1446449</t>
  </si>
  <si>
    <t>IFNG.pos.Treg.expanded.rep5</t>
  </si>
  <si>
    <t>5_expanded_IFNg+Treg</t>
  </si>
  <si>
    <t>GSE61374</t>
  </si>
  <si>
    <t>Expression data from cerebral tumors of WHO grade II and III</t>
  </si>
  <si>
    <t>Molecular profiling of cerebral gliomas distinguishes biologically distinct tumor groups and provides prognostically relevant information beyond histological classification and IDH1/2 mutation status.;	We performed microarray-based genome- and transcriptome-wide molecular profiling of primary tumor samples from 137 patients with cerebral gliomas, 61 WHO grade II and 76 WHO grade III tumors.</t>
  </si>
  <si>
    <t>GSM1503296</t>
  </si>
  <si>
    <t>primary tumor sample [22190L]</t>
  </si>
  <si>
    <t>Gene expression data from cerebral tumor</t>
  </si>
  <si>
    <t>GSM1503297</t>
  </si>
  <si>
    <t>primary tumor sample [11288H]</t>
  </si>
  <si>
    <t>GSM1503298</t>
  </si>
  <si>
    <t>primary tumor sample [8195F]</t>
  </si>
  <si>
    <t>GSM1503299</t>
  </si>
  <si>
    <t>primary tumor sample [8453E]</t>
  </si>
  <si>
    <t>GSM1503300</t>
  </si>
  <si>
    <t>primary tumor sample [21117A]</t>
  </si>
  <si>
    <t>GSM1503301</t>
  </si>
  <si>
    <t>primary tumor sample [8058F]</t>
  </si>
  <si>
    <t>GSM1503302</t>
  </si>
  <si>
    <t>primary tumor sample [22919M]</t>
  </si>
  <si>
    <t>GSM1503303</t>
  </si>
  <si>
    <t>primary tumor sample [8270F]</t>
  </si>
  <si>
    <t>GSM1503304</t>
  </si>
  <si>
    <t>primary tumor sample [22884E]</t>
  </si>
  <si>
    <t>GSM1503305</t>
  </si>
  <si>
    <t>primary tumor sample [3595L]</t>
  </si>
  <si>
    <t>GSM1503306</t>
  </si>
  <si>
    <t>primary tumor sample [21710K]</t>
  </si>
  <si>
    <t>GSM1503307</t>
  </si>
  <si>
    <t>primary tumor sample [22701A]</t>
  </si>
  <si>
    <t>GSM1503308</t>
  </si>
  <si>
    <t>primary tumor sample [21707K]</t>
  </si>
  <si>
    <t>GSM1503309</t>
  </si>
  <si>
    <t>primary tumor sample [6209H]</t>
  </si>
  <si>
    <t>GSM1503310</t>
  </si>
  <si>
    <t>primary tumor sample [8268K]</t>
  </si>
  <si>
    <t>GSM1503311</t>
  </si>
  <si>
    <t>primary tumor sample [8272M]</t>
  </si>
  <si>
    <t>GSM1503312</t>
  </si>
  <si>
    <t>primary tumor sample [31120E]</t>
  </si>
  <si>
    <t>GSM1503313</t>
  </si>
  <si>
    <t>primary tumor sample [31149H]</t>
  </si>
  <si>
    <t>GSM1503314</t>
  </si>
  <si>
    <t>primary tumor sample [8454H]</t>
  </si>
  <si>
    <t>GSM1503315</t>
  </si>
  <si>
    <t>primary tumor sample [3712N]</t>
  </si>
  <si>
    <t>GSM1503316</t>
  </si>
  <si>
    <t>primary tumor sample [3564L]</t>
  </si>
  <si>
    <t>GSM1503317</t>
  </si>
  <si>
    <t>primary tumor sample [8269M]</t>
  </si>
  <si>
    <t>GSM1503318</t>
  </si>
  <si>
    <t>primary tumor sample [8267F]</t>
  </si>
  <si>
    <t>GSM1503319</t>
  </si>
  <si>
    <t>primary tumor sample [8444C]</t>
  </si>
  <si>
    <t>GSM1503320</t>
  </si>
  <si>
    <t>primary tumor sample [42472C]</t>
  </si>
  <si>
    <t>GSM1503321</t>
  </si>
  <si>
    <t>primary tumor sample [21639E]</t>
  </si>
  <si>
    <t>GSM1503322</t>
  </si>
  <si>
    <t>primary tumor sample [21052N]</t>
  </si>
  <si>
    <t>GSM1503323</t>
  </si>
  <si>
    <t>primary tumor sample [41904E]</t>
  </si>
  <si>
    <t>GSM1503324</t>
  </si>
  <si>
    <t>primary tumor sample [62351F]</t>
  </si>
  <si>
    <t>GSM1503325</t>
  </si>
  <si>
    <t>primary tumor sample [61836F]</t>
  </si>
  <si>
    <t>GSM1503326</t>
  </si>
  <si>
    <t>primary tumor sample [31091P]</t>
  </si>
  <si>
    <t>GSM1503327</t>
  </si>
  <si>
    <t>primary tumor sample [8274A]</t>
  </si>
  <si>
    <t>GSM1503328</t>
  </si>
  <si>
    <t>primary tumor sample [9069T]</t>
  </si>
  <si>
    <t>GSM1503329</t>
  </si>
  <si>
    <t>primary tumor sample [22461F]</t>
  </si>
  <si>
    <t>GSM1503330</t>
  </si>
  <si>
    <t>primary tumor sample [21714E]</t>
  </si>
  <si>
    <t>GSM1503331</t>
  </si>
  <si>
    <t>primary tumor sample [22721L]</t>
  </si>
  <si>
    <t>GSM1503332</t>
  </si>
  <si>
    <t>primary tumor sample [22232N]</t>
  </si>
  <si>
    <t>GSM1503333</t>
  </si>
  <si>
    <t>primary tumor sample [8273P]</t>
  </si>
  <si>
    <t>GSM1503334</t>
  </si>
  <si>
    <t>primary tumor sample [42639E]</t>
  </si>
  <si>
    <t>GSM1503335</t>
  </si>
  <si>
    <t>primary tumor sample [3935N]</t>
  </si>
  <si>
    <t>GSM1503336</t>
  </si>
  <si>
    <t>primary tumor sample [11079H]</t>
  </si>
  <si>
    <t>GSM1503337</t>
  </si>
  <si>
    <t>primary tumor sample [8439N]</t>
  </si>
  <si>
    <t>GSM1503338</t>
  </si>
  <si>
    <t>primary tumor sample [42580K]</t>
  </si>
  <si>
    <t>GSM1503339</t>
  </si>
  <si>
    <t>primary tumor sample [21703N]</t>
  </si>
  <si>
    <t>GSM1503340</t>
  </si>
  <si>
    <t>primary tumor sample [8276H]</t>
  </si>
  <si>
    <t>GSM1503341</t>
  </si>
  <si>
    <t>primary tumor sample [3200P]</t>
  </si>
  <si>
    <t>GSM1503342</t>
  </si>
  <si>
    <t>primary tumor sample [3403F]</t>
  </si>
  <si>
    <t>GSM1503343</t>
  </si>
  <si>
    <t>primary tumor sample [22394E]</t>
  </si>
  <si>
    <t>GSM1503344</t>
  </si>
  <si>
    <t>primary tumor sample [21129M]</t>
  </si>
  <si>
    <t>GSM1503345</t>
  </si>
  <si>
    <t>primary tumor sample [2604N]</t>
  </si>
  <si>
    <t>GSM1503346</t>
  </si>
  <si>
    <t>primary tumor sample [3957M]</t>
  </si>
  <si>
    <t>GSM1503347</t>
  </si>
  <si>
    <t>primary tumor sample [8081P]</t>
  </si>
  <si>
    <t>GSM1503348</t>
  </si>
  <si>
    <t>primary tumor sample [4644C]</t>
  </si>
  <si>
    <t>GSM1503349</t>
  </si>
  <si>
    <t>primary tumor sample [2213A]</t>
  </si>
  <si>
    <t>GSM1503350</t>
  </si>
  <si>
    <t>primary tumor sample [9070L]</t>
  </si>
  <si>
    <t>GSM1503351</t>
  </si>
  <si>
    <t>primary tumor sample [9104P]</t>
  </si>
  <si>
    <t>GSM1503352</t>
  </si>
  <si>
    <t>primary tumor sample [2577N]</t>
  </si>
  <si>
    <t>GSM1503353</t>
  </si>
  <si>
    <t>primary tumor sample [22341F]</t>
  </si>
  <si>
    <t>GSM1503354</t>
  </si>
  <si>
    <t>primary tumor sample [1762P]</t>
  </si>
  <si>
    <t>GSM1503355</t>
  </si>
  <si>
    <t>primary tumor sample [41038M]</t>
  </si>
  <si>
    <t>GSM1503356</t>
  </si>
  <si>
    <t>primary tumor sample [4462H]</t>
  </si>
  <si>
    <t>GSM1503357</t>
  </si>
  <si>
    <t>primary tumor sample [61118T]</t>
  </si>
  <si>
    <t>GSM1503358</t>
  </si>
  <si>
    <t>primary tumor sample [9096E]</t>
  </si>
  <si>
    <t>GSM1503359</t>
  </si>
  <si>
    <t>primary tumor sample [2601E]</t>
  </si>
  <si>
    <t>GSM1503360</t>
  </si>
  <si>
    <t>primary tumor sample [4782F]</t>
  </si>
  <si>
    <t>GSM1503361</t>
  </si>
  <si>
    <t>primary tumor sample [6567A]</t>
  </si>
  <si>
    <t>GSM1503362</t>
  </si>
  <si>
    <t>primary tumor sample [3370E]</t>
  </si>
  <si>
    <t>GSM1503363</t>
  </si>
  <si>
    <t>primary tumor sample [4826P]</t>
  </si>
  <si>
    <t>GSM1503364</t>
  </si>
  <si>
    <t>primary tumor sample [3004M]</t>
  </si>
  <si>
    <t>GSM1503365</t>
  </si>
  <si>
    <t>primary tumor sample [41137T]</t>
  </si>
  <si>
    <t>GSM1503366</t>
  </si>
  <si>
    <t>primary tumor sample [2595T]</t>
  </si>
  <si>
    <t>GSM1503367</t>
  </si>
  <si>
    <t>primary tumor sample [4154C]</t>
  </si>
  <si>
    <t>GSM1503368</t>
  </si>
  <si>
    <t>primary tumor sample [21621K]</t>
  </si>
  <si>
    <t>GSM1503369</t>
  </si>
  <si>
    <t>primary tumor sample [9062M]</t>
  </si>
  <si>
    <t>GSM1503370</t>
  </si>
  <si>
    <t>primary tumor sample [3960M]</t>
  </si>
  <si>
    <t>GSM1503371</t>
  </si>
  <si>
    <t>primary tumor sample [9076M]</t>
  </si>
  <si>
    <t>GSM1503372</t>
  </si>
  <si>
    <t>primary tumor sample [3060L]</t>
  </si>
  <si>
    <t>GSM1503373</t>
  </si>
  <si>
    <t>primary tumor sample [61194H]</t>
  </si>
  <si>
    <t>GSM1503374</t>
  </si>
  <si>
    <t>primary tumor sample [6327A]</t>
  </si>
  <si>
    <t>GSM1503375</t>
  </si>
  <si>
    <t>primary tumor sample [41159P]</t>
  </si>
  <si>
    <t>GSM1503376</t>
  </si>
  <si>
    <t>primary tumor sample [3316M]</t>
  </si>
  <si>
    <t>GSM1503377</t>
  </si>
  <si>
    <t>primary tumor sample [9029P]</t>
  </si>
  <si>
    <t>GSM1503378</t>
  </si>
  <si>
    <t>primary tumor sample [2371N]</t>
  </si>
  <si>
    <t>GSM1503379</t>
  </si>
  <si>
    <t>primary tumor sample [2227A]</t>
  </si>
  <si>
    <t>GSM1503380</t>
  </si>
  <si>
    <t>primary tumor sample [22505P]</t>
  </si>
  <si>
    <t>GSM1503381</t>
  </si>
  <si>
    <t>primary tumor sample [8213E]</t>
  </si>
  <si>
    <t>GSM1503382</t>
  </si>
  <si>
    <t>primary tumor sample [41121L]</t>
  </si>
  <si>
    <t>GSM1503383</t>
  </si>
  <si>
    <t>primary tumor sample [4627C]</t>
  </si>
  <si>
    <t>GSM1503384</t>
  </si>
  <si>
    <t>primary tumor sample [41899C]</t>
  </si>
  <si>
    <t>GSM1503385</t>
  </si>
  <si>
    <t>primary tumor sample [8071L]</t>
  </si>
  <si>
    <t>GSM1503386</t>
  </si>
  <si>
    <t>primary tumor sample [3853K]</t>
  </si>
  <si>
    <t>GSM1503387</t>
  </si>
  <si>
    <t>primary tumor sample [21156T]</t>
  </si>
  <si>
    <t>GSM1503388</t>
  </si>
  <si>
    <t>primary tumor sample [41687L]</t>
  </si>
  <si>
    <t>GSM1503389</t>
  </si>
  <si>
    <t>primary tumor sample [2283T]</t>
  </si>
  <si>
    <t>GSM1503390</t>
  </si>
  <si>
    <t>primary tumor sample [3601P]</t>
  </si>
  <si>
    <t>GSM1503391</t>
  </si>
  <si>
    <t>primary tumor sample [3114H]</t>
  </si>
  <si>
    <t>GSM1503392</t>
  </si>
  <si>
    <t>primary tumor sample [2025N]</t>
  </si>
  <si>
    <t>GSM1503393</t>
  </si>
  <si>
    <t>primary tumor sample [21094E]</t>
  </si>
  <si>
    <t>GSM1503394</t>
  </si>
  <si>
    <t>primary tumor sample [2598K]</t>
  </si>
  <si>
    <t>GSM1503395</t>
  </si>
  <si>
    <t>primary tumor sample [31056M]</t>
  </si>
  <si>
    <t>GSM1503396</t>
  </si>
  <si>
    <t>primary tumor sample [21272E]</t>
  </si>
  <si>
    <t>GSM1503397</t>
  </si>
  <si>
    <t>primary tumor sample [2922F]</t>
  </si>
  <si>
    <t>GSM1503398</t>
  </si>
  <si>
    <t>primary tumor sample [7082P]</t>
  </si>
  <si>
    <t>GSM1503399</t>
  </si>
  <si>
    <t>primary tumor sample [41105N]</t>
  </si>
  <si>
    <t>GSM1503400</t>
  </si>
  <si>
    <t>primary tumor sample [3662M]</t>
  </si>
  <si>
    <t>GSM1503401</t>
  </si>
  <si>
    <t>primary tumor sample [4602M]</t>
  </si>
  <si>
    <t>GSM1503402</t>
  </si>
  <si>
    <t>primary tumor sample [1286P]</t>
  </si>
  <si>
    <t>GSM1503403</t>
  </si>
  <si>
    <t>primary tumor sample [21961T]</t>
  </si>
  <si>
    <t>GSM1503404</t>
  </si>
  <si>
    <t>primary tumor sample [6428M]</t>
  </si>
  <si>
    <t>GSM1503405</t>
  </si>
  <si>
    <t>primary tumor sample [3078F]</t>
  </si>
  <si>
    <t>GSM1503406</t>
  </si>
  <si>
    <t>primary tumor sample [3016F]</t>
  </si>
  <si>
    <t>GSM1503407</t>
  </si>
  <si>
    <t>primary tumor sample [2580N]</t>
  </si>
  <si>
    <t>GSM1503408</t>
  </si>
  <si>
    <t>primary tumor sample [3582N]</t>
  </si>
  <si>
    <t>GSM1503409</t>
  </si>
  <si>
    <t>primary tumor sample [3026L]</t>
  </si>
  <si>
    <t>GSM1503410</t>
  </si>
  <si>
    <t>primary tumor sample [2501N]</t>
  </si>
  <si>
    <t>GSM1503411</t>
  </si>
  <si>
    <t>primary tumor sample [2592H]</t>
  </si>
  <si>
    <t>GSM1503412</t>
  </si>
  <si>
    <t>primary tumor sample [4205H]</t>
  </si>
  <si>
    <t>GSM1503413</t>
  </si>
  <si>
    <t>primary tumor sample [21076A]</t>
  </si>
  <si>
    <t>GSM1503414</t>
  </si>
  <si>
    <t>primary tumor sample [21330E]</t>
  </si>
  <si>
    <t>GSM1503415</t>
  </si>
  <si>
    <t>primary tumor sample [3774N]</t>
  </si>
  <si>
    <t>GSM1503416</t>
  </si>
  <si>
    <t>primary tumor sample [4769A]</t>
  </si>
  <si>
    <t>GSM1503417</t>
  </si>
  <si>
    <t>primary tumor sample [3021M]</t>
  </si>
  <si>
    <t>GSM1503418</t>
  </si>
  <si>
    <t>primary tumor sample [3918N]</t>
  </si>
  <si>
    <t>GSM1503419</t>
  </si>
  <si>
    <t>primary tumor sample [31206E]</t>
  </si>
  <si>
    <t>GSM1503420</t>
  </si>
  <si>
    <t>primary tumor sample [2775F]</t>
  </si>
  <si>
    <t>GSM1503421</t>
  </si>
  <si>
    <t>primary tumor sample [21100K]</t>
  </si>
  <si>
    <t>GSM1503422</t>
  </si>
  <si>
    <t>primary tumor sample [3396P]</t>
  </si>
  <si>
    <t>GSM1503423</t>
  </si>
  <si>
    <t>primary tumor sample [2526E]</t>
  </si>
  <si>
    <t>GSM1503424</t>
  </si>
  <si>
    <t>primary tumor sample [4214K]</t>
  </si>
  <si>
    <t>GSM1503425</t>
  </si>
  <si>
    <t>primary tumor sample [3741H]</t>
  </si>
  <si>
    <t>GSM1503426</t>
  </si>
  <si>
    <t>primary tumor sample [2694E]</t>
  </si>
  <si>
    <t>GSM1503427</t>
  </si>
  <si>
    <t>primary tumor sample [2730F]</t>
  </si>
  <si>
    <t>GSM1503428</t>
  </si>
  <si>
    <t>primary tumor sample [21375E]</t>
  </si>
  <si>
    <t>GSM1503429</t>
  </si>
  <si>
    <t>primary tumor sample [41387E]</t>
  </si>
  <si>
    <t>GSM1503430</t>
  </si>
  <si>
    <t>primary tumor sample [1271M]</t>
  </si>
  <si>
    <t>GSM1503431</t>
  </si>
  <si>
    <t>primary tumor sample [3436M]</t>
  </si>
  <si>
    <t>GSM1503432</t>
  </si>
  <si>
    <t>primary tumor sample [41284E]</t>
  </si>
  <si>
    <t>GSE65010</t>
  </si>
  <si>
    <t>Gene expression profiling of effector and regulatory T-cells from peripheral blood of rheumatoid arthritis (RA) patients and healthy volunteers.</t>
  </si>
  <si>
    <t>Objective: Conflicting evidence exists regarding the suppressive capacity of Tregs from the peripheral blood (PB) of patients with rheumatoid arthritis (RA). Our aim was to determine whether Tregs are intrinsically defective in RA using a wide range of read-out assays.  Methods: CD3+CD4+CD25+CD127low Tregs from CD45RO+ and CD45RA+ compartments of PB from patients with RA and healthy controls (HC) were analysed for phenotype, cytokine expression profile (ex vivo and after in vitro stimulation), suppression of effector T-cell proliferation and cytokine production, suppression of monocyte-derived cytokine/chemokine production, and gene expression profiling.   Results: No differences were observed between patients with RA and HC regarding Treg frequency, ex vivo phenotype (CD4, CD25, CD127, CD39, CD161) or pro-inflammatory cytokine profile (IL-17, IFN-gamma, TNF-alpha). FOXP3 expression was increased in Tregs from RA blood. The ability of Tregs to suppress T-cell proliferation or cytokine (IFN-gamma, TNF-alpha) production upon co-culture with autologous CD45RO+ effector T-cells and monocytes was not significantly different between patients with RA and HC. CD45RO+ Tregs from RA blood showed a slightly impaired ability to suppress production of some cytokines/chemokines by autologous LPS-activated monocytes (IL-1-beta, IL-1Ra, IL-7, CCL3, CCL4), but this was not true for all patients and other cytokines/chemokines (TNF-alpha, IL-6, IL-8, IL-12, IL-15, CCL5) were suppressed in the majority of patients similarly to HC. Finally, gene expression profiling of CD45RA+ or CD45RO+ Tregs from PB revealed no statistically significant differences between patients with RA and HC.   Conclusions: Our findings suggest that Tregs isolated from PB of patients with RA are not intrinsically defective.</t>
  </si>
  <si>
    <t>GSM1585731</t>
  </si>
  <si>
    <t>HC1 Memory T effector</t>
  </si>
  <si>
    <t>Gene expression profiling of purified Memory T effectors from healthy control</t>
  </si>
  <si>
    <t>GSM1585732</t>
  </si>
  <si>
    <t>HC2 Naive Treg</t>
  </si>
  <si>
    <t>Gene expression profiling of purified Naive Tregs from healthy control</t>
  </si>
  <si>
    <t>GSM1585733</t>
  </si>
  <si>
    <t>HC2 Naive T effector</t>
  </si>
  <si>
    <t>Gene expression profiling of purified Naive T effectors from healthy control</t>
  </si>
  <si>
    <t>GSM1585734</t>
  </si>
  <si>
    <t>HC1 Naive Treg</t>
  </si>
  <si>
    <t>GSM1585735</t>
  </si>
  <si>
    <t>HC1 Naive T effector</t>
  </si>
  <si>
    <t>GSM1585736</t>
  </si>
  <si>
    <t>HC1 Memory Treg</t>
  </si>
  <si>
    <t>Gene expression profiling of purified Memory Tregs from healthy control</t>
  </si>
  <si>
    <t>GSM1585737</t>
  </si>
  <si>
    <t>HC2 Memory Treg</t>
  </si>
  <si>
    <t>GSM1585738</t>
  </si>
  <si>
    <t>HC2 Memory T effector</t>
  </si>
  <si>
    <t>GSM1585739</t>
  </si>
  <si>
    <t>HC3 Naive Treg</t>
  </si>
  <si>
    <t>GSM1585740</t>
  </si>
  <si>
    <t>HC3 Naive T effector</t>
  </si>
  <si>
    <t>GSM1585741</t>
  </si>
  <si>
    <t>HC3 Memory Treg</t>
  </si>
  <si>
    <t>GSM1585742</t>
  </si>
  <si>
    <t>HC3 Memory T effector</t>
  </si>
  <si>
    <t>GSM1585743</t>
  </si>
  <si>
    <t>HC4 Naive Treg</t>
  </si>
  <si>
    <t>GSM1585744</t>
  </si>
  <si>
    <t>HC4 Naive T effector</t>
  </si>
  <si>
    <t>GSM1585745</t>
  </si>
  <si>
    <t>HC4 Memory Treg</t>
  </si>
  <si>
    <t>GSM1585746</t>
  </si>
  <si>
    <t>HC4 Memory T effector</t>
  </si>
  <si>
    <t>GSM1585747</t>
  </si>
  <si>
    <t>HC5 Naive Treg</t>
  </si>
  <si>
    <t>GSM1585748</t>
  </si>
  <si>
    <t>HC5 Naive T effector</t>
  </si>
  <si>
    <t>GSM1585749</t>
  </si>
  <si>
    <t>HC5 Memory Treg</t>
  </si>
  <si>
    <t>GSM1585750</t>
  </si>
  <si>
    <t>HC5 Memory T effector</t>
  </si>
  <si>
    <t>GSM1585751</t>
  </si>
  <si>
    <t>HC6 Naive Treg</t>
  </si>
  <si>
    <t>GSM1585752</t>
  </si>
  <si>
    <t>HC6 Naive T effector</t>
  </si>
  <si>
    <t>GSM1585753</t>
  </si>
  <si>
    <t>HC6 Memory Treg</t>
  </si>
  <si>
    <t>GSM1585754</t>
  </si>
  <si>
    <t>HC6 Memory T effector</t>
  </si>
  <si>
    <t>GSM1585755</t>
  </si>
  <si>
    <t>RA 206 Naive Treg</t>
  </si>
  <si>
    <t>Gene expression profiling of purified Naive Tregs from RA patient</t>
  </si>
  <si>
    <t>GSM1585756</t>
  </si>
  <si>
    <t>RA 206 Naive T effector</t>
  </si>
  <si>
    <t>Gene expression profiling of purified Naive T effectors from RA patient</t>
  </si>
  <si>
    <t>GSM1585757</t>
  </si>
  <si>
    <t>RA 206 Memory Treg</t>
  </si>
  <si>
    <t>Gene expression profiling of purified Memory Tregs from RA patient</t>
  </si>
  <si>
    <t>GSM1585758</t>
  </si>
  <si>
    <t>RA 206 Memory T effector</t>
  </si>
  <si>
    <t>Gene expression profiling of purified Memory T effectors from RA patient</t>
  </si>
  <si>
    <t>GSM1585759</t>
  </si>
  <si>
    <t>RA 207 Naive Treg</t>
  </si>
  <si>
    <t>GSM1585760</t>
  </si>
  <si>
    <t>RA 207 Naive T effector</t>
  </si>
  <si>
    <t>GSM1585761</t>
  </si>
  <si>
    <t>RA 207 Memory Treg</t>
  </si>
  <si>
    <t>GSM1585762</t>
  </si>
  <si>
    <t>RA 207 Memory T effector</t>
  </si>
  <si>
    <t>GSM1585763</t>
  </si>
  <si>
    <t>RA 208 Naive Treg</t>
  </si>
  <si>
    <t>GSM1585764</t>
  </si>
  <si>
    <t>RA 208 Naive T effector</t>
  </si>
  <si>
    <t>GSM1585765</t>
  </si>
  <si>
    <t>RA 208 Memory Treg</t>
  </si>
  <si>
    <t>GSM1585766</t>
  </si>
  <si>
    <t>RA 208 Memory T effector</t>
  </si>
  <si>
    <t>GSM1585767</t>
  </si>
  <si>
    <t>RA 209 Naive Treg</t>
  </si>
  <si>
    <t>GSM1585768</t>
  </si>
  <si>
    <t>RA 209 Naive T effector</t>
  </si>
  <si>
    <t>GSM1585769</t>
  </si>
  <si>
    <t>RA 209 Memory Treg</t>
  </si>
  <si>
    <t>GSM1585770</t>
  </si>
  <si>
    <t>RA 209 Memory T effector</t>
  </si>
  <si>
    <t>GSM1585771</t>
  </si>
  <si>
    <t>RA 211 Naive Treg</t>
  </si>
  <si>
    <t>GSM1585772</t>
  </si>
  <si>
    <t>RA 211 Naive T effector</t>
  </si>
  <si>
    <t>GSM1585773</t>
  </si>
  <si>
    <t>RA 211 Memory Treg</t>
  </si>
  <si>
    <t>GSM1585774</t>
  </si>
  <si>
    <t>RA 211 Memory T effector</t>
  </si>
  <si>
    <t>GSM1585775</t>
  </si>
  <si>
    <t>RA 212 Naive Treg</t>
  </si>
  <si>
    <t>GSM1585776</t>
  </si>
  <si>
    <t>RA 212 Naive T effector</t>
  </si>
  <si>
    <t>GSM1585777</t>
  </si>
  <si>
    <t>RA 212 Memory Treg</t>
  </si>
  <si>
    <t>GSM1585778</t>
  </si>
  <si>
    <t>RA 212 Memory T effector</t>
  </si>
  <si>
    <t>GSE52891</t>
  </si>
  <si>
    <t>Gene expression profiles associated with pediatric relapsed AML</t>
  </si>
  <si>
    <t>In high income countries 90% of the patients achieve complete remission after induction chemotherapy. However, 30-40% of these patients suffer from relapse. These patients face a dismal prognosis, as the majority (&gt;60%) of relapsed patients die within 5 years. As a result, outcome for pediatric acute myeloid leukemia (AML) patients remains poor and has stabilized over the past 15 years. To prevent or better treat relapse of AML is the best option to improve outcome. Despite patient specific differences, most patients do respond to initial therapy. This suggests that at relapse, mechanisms are active that cause the altered response to chemotherapy. Detailed understanding of mechanisms that cause relapse remain largely elusive. To gain insight in the molecular pathways that characterize relapsed AML, we performed genome wide gene expression profiling on paired initial diagnosis and relapsed AML samples of 23 pediatric AML patients. We used pathway analysis to find which molecular pathways are involved in altered gene expression between diagnosis and relapse samples of individual AML patients.</t>
  </si>
  <si>
    <t>GSM1277548</t>
  </si>
  <si>
    <t>Patient 3339</t>
  </si>
  <si>
    <t>primary pediatric relapsed AML bone marrow specimen</t>
  </si>
  <si>
    <t>GSM1277549</t>
  </si>
  <si>
    <t>Patient 3340</t>
  </si>
  <si>
    <t>GSM1277550</t>
  </si>
  <si>
    <t>Patient 3342</t>
  </si>
  <si>
    <t>GSM1277551</t>
  </si>
  <si>
    <t>Patient 3343</t>
  </si>
  <si>
    <t>GSM1277552</t>
  </si>
  <si>
    <t>Patient 3344</t>
  </si>
  <si>
    <t>GSM1277553</t>
  </si>
  <si>
    <t>Patient 3355</t>
  </si>
  <si>
    <t>GSM1277554</t>
  </si>
  <si>
    <t>Patient 3357</t>
  </si>
  <si>
    <t>GSM1277555</t>
  </si>
  <si>
    <t>Patient 3364</t>
  </si>
  <si>
    <t>GSM1277556</t>
  </si>
  <si>
    <t>Patient 3376</t>
  </si>
  <si>
    <t>GSM1277557</t>
  </si>
  <si>
    <t>Patient 3593</t>
  </si>
  <si>
    <t>GSM1277558</t>
  </si>
  <si>
    <t>Patient 4080</t>
  </si>
  <si>
    <t>GSM1277559</t>
  </si>
  <si>
    <t>Patient 4081</t>
  </si>
  <si>
    <t>GSM1277560</t>
  </si>
  <si>
    <t>Patient 4091</t>
  </si>
  <si>
    <t>GSM1277561</t>
  </si>
  <si>
    <t>Patient 4093</t>
  </si>
  <si>
    <t>GSM1277562</t>
  </si>
  <si>
    <t>Patient 4095</t>
  </si>
  <si>
    <t>GSM1277563</t>
  </si>
  <si>
    <t>Patient 4602</t>
  </si>
  <si>
    <t>GSM1277564</t>
  </si>
  <si>
    <t>Patient 4705</t>
  </si>
  <si>
    <t>GSM1277565</t>
  </si>
  <si>
    <t>Patient 4749</t>
  </si>
  <si>
    <t>GSM1277566</t>
  </si>
  <si>
    <t>Patient 4750</t>
  </si>
  <si>
    <t>GSM1277567</t>
  </si>
  <si>
    <t>Patient 4752</t>
  </si>
  <si>
    <t>GSM1277568</t>
  </si>
  <si>
    <t>Patient 4807</t>
  </si>
  <si>
    <t>GSM1277569</t>
  </si>
  <si>
    <t>Patient 4935</t>
  </si>
  <si>
    <t>GSM1277570</t>
  </si>
  <si>
    <t>Patient 4951</t>
  </si>
  <si>
    <t>GSE53103</t>
  </si>
  <si>
    <t>Expression data from knockdown and Sendai virus induction experiments in Human cells</t>
  </si>
  <si>
    <t>We have carried out transcriptional profile analysis in macroH2A knockdown cells (Namalwa B cells and HeLa cells) and demonstrated that this histone variant plays positive and negative roles in transcription. We also demonstrated the  role of macroH2A in regulating the response to Sendai Virus infection.</t>
  </si>
  <si>
    <t>GSM1282397</t>
  </si>
  <si>
    <t>HeLa no infection, replicate 1</t>
  </si>
  <si>
    <t>GSM1282398</t>
  </si>
  <si>
    <t>HeLa no infection, replicate 2</t>
  </si>
  <si>
    <t>GSM1282399</t>
  </si>
  <si>
    <t>HeLa no infection, replicate 3</t>
  </si>
  <si>
    <t>GSM1282400</t>
  </si>
  <si>
    <t>HeLa SV 6 hours, replicate 1</t>
  </si>
  <si>
    <t>GSM1282401</t>
  </si>
  <si>
    <t>HeLa SV 6 hours, replicate 2</t>
  </si>
  <si>
    <t>GSM1282402</t>
  </si>
  <si>
    <t>HeLa SV 6 hours, replicate 3</t>
  </si>
  <si>
    <t>GSM1282403</t>
  </si>
  <si>
    <t>HeLa SV 12 hours, replicate 1</t>
  </si>
  <si>
    <t>GSM1282404</t>
  </si>
  <si>
    <t>HeLa SV 12 hours, replicate 2</t>
  </si>
  <si>
    <t>GSM1282405</t>
  </si>
  <si>
    <t>HeLa SV 12 hours, replicate 3</t>
  </si>
  <si>
    <t>GSM1282406</t>
  </si>
  <si>
    <t>Namalwa no infection, replicate 1</t>
  </si>
  <si>
    <t>GSM1282407</t>
  </si>
  <si>
    <t>Namalwa no infection, replicate 2</t>
  </si>
  <si>
    <t>GSM1282408</t>
  </si>
  <si>
    <t>Namalwa no infection, replicate 3</t>
  </si>
  <si>
    <t>GSM1282409</t>
  </si>
  <si>
    <t>Namalwa SV 6 hours, replicate 1</t>
  </si>
  <si>
    <t>GSM1282410</t>
  </si>
  <si>
    <t>Namalwa SV 6 hours, replicate 2</t>
  </si>
  <si>
    <t>GSM1282411</t>
  </si>
  <si>
    <t>Namalwa SV 6 hours, replicate 3</t>
  </si>
  <si>
    <t>GSM1282412</t>
  </si>
  <si>
    <t>Namalwa SV 12 hours, replicate 1</t>
  </si>
  <si>
    <t>GSM1282413</t>
  </si>
  <si>
    <t>Namalwa SV 12 hours, replicate 2</t>
  </si>
  <si>
    <t>GSM1282414</t>
  </si>
  <si>
    <t>Namalwa SV 12 hours, replicate 3</t>
  </si>
  <si>
    <t>GSM1282415</t>
  </si>
  <si>
    <t>HeLa shmH2A1, replicate 1</t>
  </si>
  <si>
    <t>GSM1282416</t>
  </si>
  <si>
    <t>HeLa shmH2A1, replicate 2</t>
  </si>
  <si>
    <t>GSM1282417</t>
  </si>
  <si>
    <t>HeLa shmH2A1, replicate 3</t>
  </si>
  <si>
    <t>GSM1282418</t>
  </si>
  <si>
    <t>HeLa shscr, replicate 1</t>
  </si>
  <si>
    <t>GSM1282419</t>
  </si>
  <si>
    <t>HeLa shscr, replicate 2</t>
  </si>
  <si>
    <t>GSM1282420</t>
  </si>
  <si>
    <t>HeLa shscr, replicate 3</t>
  </si>
  <si>
    <t>GSM1282421</t>
  </si>
  <si>
    <t>HeLa shmH2A1 + SV 6 hours, replicate 1</t>
  </si>
  <si>
    <t>GSM1282422</t>
  </si>
  <si>
    <t>HeLa shmH2A1 + SV 6 hours, replicate 2</t>
  </si>
  <si>
    <t>GSM1282423</t>
  </si>
  <si>
    <t>HeLa shmH2A1 + SV 6 hours, replicate 3</t>
  </si>
  <si>
    <t>GSM1282424</t>
  </si>
  <si>
    <t>HeLa shscr + SV 6 hours, replicate 1</t>
  </si>
  <si>
    <t>GSM1282425</t>
  </si>
  <si>
    <t>HeLa shscr + SV 6 hours, replicate 2</t>
  </si>
  <si>
    <t>GSM1282426</t>
  </si>
  <si>
    <t>HeLa shscr + SV 6 hours, replicate 3</t>
  </si>
  <si>
    <t>GSM1282427</t>
  </si>
  <si>
    <t>Namalwa shmH2A1, replicate 1</t>
  </si>
  <si>
    <t>GSM1282428</t>
  </si>
  <si>
    <t>Namalwa shmH2A1, replicate 2</t>
  </si>
  <si>
    <t>GSM1282429</t>
  </si>
  <si>
    <t>Namalwa shmH2A1, replicate 3</t>
  </si>
  <si>
    <t>GSM1282430</t>
  </si>
  <si>
    <t>Namalwa shscr, replicate 1</t>
  </si>
  <si>
    <t>GSM1282431</t>
  </si>
  <si>
    <t>Namalwa shscr, replicate 2</t>
  </si>
  <si>
    <t>GSM1282432</t>
  </si>
  <si>
    <t>Namalwa shscr, replicate 3</t>
  </si>
  <si>
    <t>GSM1282433</t>
  </si>
  <si>
    <t>Namalwa shmH2A1 + SV 6 hours, replicate 1</t>
  </si>
  <si>
    <t>GSM1282434</t>
  </si>
  <si>
    <t>Namalwa shmH2A1 + SV 6 hours, replicate 2</t>
  </si>
  <si>
    <t>GSM1282435</t>
  </si>
  <si>
    <t>Namalwa shmH2A1 + SV 6 hours, replicate 3</t>
  </si>
  <si>
    <t>GSM1282436</t>
  </si>
  <si>
    <t>Namalwa shscr + SV 6 hours, replicate 1</t>
  </si>
  <si>
    <t>GSM1282437</t>
  </si>
  <si>
    <t>Namalwa shscr + SV 6 hours, replicate 2</t>
  </si>
  <si>
    <t>GSM1282438</t>
  </si>
  <si>
    <t>Namalwa shscr + SV 6 hours, replicate 3</t>
  </si>
  <si>
    <t>GSM1282439</t>
  </si>
  <si>
    <t>HeLa mH2A overexpression, replicate 1</t>
  </si>
  <si>
    <t>GSM1282440</t>
  </si>
  <si>
    <t>HeLa mH2A overexpression, replicate 2</t>
  </si>
  <si>
    <t>GSM1282441</t>
  </si>
  <si>
    <t>HeLa mH2A overexpression, replicate 3</t>
  </si>
  <si>
    <t>GSM1282442</t>
  </si>
  <si>
    <t>HeLa H2A overexpression, replicate 1</t>
  </si>
  <si>
    <t>GSM1282443</t>
  </si>
  <si>
    <t>HeLa H2A overexpression, replicate 2</t>
  </si>
  <si>
    <t>GSM1282444</t>
  </si>
  <si>
    <t>HeLa H2A overexpression, replicate 3</t>
  </si>
  <si>
    <t>GSM1282445</t>
  </si>
  <si>
    <t>HeLa IRES GFP overexpression, replicate 1</t>
  </si>
  <si>
    <t>GSM1282446</t>
  </si>
  <si>
    <t>HeLa IRES GFP overexpression, replicate 2</t>
  </si>
  <si>
    <t>GSM1282447</t>
  </si>
  <si>
    <t>HeLa IRES GFP overexpression, replicate 3</t>
  </si>
  <si>
    <t>GSM1282448</t>
  </si>
  <si>
    <t>Namalwa mH2A overexpression, replicate 1</t>
  </si>
  <si>
    <t>GSM1282449</t>
  </si>
  <si>
    <t>Namalwa mH2A overexpression, replicate 2</t>
  </si>
  <si>
    <t>GSM1282450</t>
  </si>
  <si>
    <t>Namalwa mH2A overexpression, replicate 3</t>
  </si>
  <si>
    <t>GSM1282451</t>
  </si>
  <si>
    <t>Namalwa H2A overexpression, replicate 1</t>
  </si>
  <si>
    <t>GSM1282452</t>
  </si>
  <si>
    <t>Namalwa H2A overexpression, replicate 2</t>
  </si>
  <si>
    <t>GSM1282453</t>
  </si>
  <si>
    <t>Namalwa H2A overexpression, replicate 3</t>
  </si>
  <si>
    <t>GSM1282454</t>
  </si>
  <si>
    <t>Namalwa IRES GFP overexpression, replicate 1</t>
  </si>
  <si>
    <t>GSM1282455</t>
  </si>
  <si>
    <t>Namalwa IRES GFP overexpression, replicate 2</t>
  </si>
  <si>
    <t>GSM1282456</t>
  </si>
  <si>
    <t>Namalwa IRES GFP overexpression, replicate 3</t>
  </si>
  <si>
    <t>GSE58697</t>
  </si>
  <si>
    <t>Expression data from 128 Desmoids</t>
  </si>
  <si>
    <t>One of the main problems in managing desmoids tumors is their locoregional aggressiveness and their high ability to recur after initial treatment. In our work, with the goal to identify molecular markers that can predict Progression-Free Survival, gene-expression screening was conducted on 128 available independent untreated primary desmoid tumors using cDNA microarray. By analyzing expression profiles, we have identified, for the first time, a gene expression signature that is able to predict Progression-Free Survival. This molecular signature identified two groups with clearly distinct Progression-Free Survival in the two sets of subjects. Patients in good prognostic group had achieved a progression-free 2-year survival rate of 86% while patients in poor prognostic group had a progression-free 2-year survival rate of 44%.</t>
  </si>
  <si>
    <t>GSM1416998</t>
  </si>
  <si>
    <t>JMC_001</t>
  </si>
  <si>
    <t>GSM1416999</t>
  </si>
  <si>
    <t>JMC_002</t>
  </si>
  <si>
    <t>GSM1417000</t>
  </si>
  <si>
    <t>JMC_003</t>
  </si>
  <si>
    <t>GSM1417001</t>
  </si>
  <si>
    <t>JMC_004</t>
  </si>
  <si>
    <t>GSM1417002</t>
  </si>
  <si>
    <t>JMC_005</t>
  </si>
  <si>
    <t>GSM1417003</t>
  </si>
  <si>
    <t>JMC_006</t>
  </si>
  <si>
    <t>GSM1417004</t>
  </si>
  <si>
    <t>JMC_008</t>
  </si>
  <si>
    <t>GSM1417005</t>
  </si>
  <si>
    <t>JMC_009</t>
  </si>
  <si>
    <t>GSM1417006</t>
  </si>
  <si>
    <t>JMC_010</t>
  </si>
  <si>
    <t>GSM1417007</t>
  </si>
  <si>
    <t>JMC_011</t>
  </si>
  <si>
    <t>GSM1417008</t>
  </si>
  <si>
    <t>JMC_012</t>
  </si>
  <si>
    <t>GSM1417009</t>
  </si>
  <si>
    <t>JMC_013</t>
  </si>
  <si>
    <t>GSM1417010</t>
  </si>
  <si>
    <t>JMC_014</t>
  </si>
  <si>
    <t>GSM1417011</t>
  </si>
  <si>
    <t>JMC_015</t>
  </si>
  <si>
    <t>GSM1417012</t>
  </si>
  <si>
    <t>JMC_016</t>
  </si>
  <si>
    <t>GSM1417013</t>
  </si>
  <si>
    <t>JMC_017</t>
  </si>
  <si>
    <t>GSM1417014</t>
  </si>
  <si>
    <t>JMC_020</t>
  </si>
  <si>
    <t>GSM1417015</t>
  </si>
  <si>
    <t>JMC_021</t>
  </si>
  <si>
    <t>GSM1417016</t>
  </si>
  <si>
    <t>JMC_022</t>
  </si>
  <si>
    <t>GSM1417017</t>
  </si>
  <si>
    <t>JMC_023</t>
  </si>
  <si>
    <t>GSM1417018</t>
  </si>
  <si>
    <t>JMC_024</t>
  </si>
  <si>
    <t>GSM1417019</t>
  </si>
  <si>
    <t>JMC_025</t>
  </si>
  <si>
    <t>GSM1417020</t>
  </si>
  <si>
    <t>JMC_026</t>
  </si>
  <si>
    <t>GSM1417021</t>
  </si>
  <si>
    <t>JMC_027</t>
  </si>
  <si>
    <t>GSM1417022</t>
  </si>
  <si>
    <t>JMC_028</t>
  </si>
  <si>
    <t>GSM1417023</t>
  </si>
  <si>
    <t>JMC_029</t>
  </si>
  <si>
    <t>GSM1417024</t>
  </si>
  <si>
    <t>JMC_030</t>
  </si>
  <si>
    <t>GSM1417025</t>
  </si>
  <si>
    <t>JMC_031</t>
  </si>
  <si>
    <t>GSM1417026</t>
  </si>
  <si>
    <t>JMC_032</t>
  </si>
  <si>
    <t>GSM1417027</t>
  </si>
  <si>
    <t>JMC_034</t>
  </si>
  <si>
    <t>GSM1417028</t>
  </si>
  <si>
    <t>JMC_035</t>
  </si>
  <si>
    <t>GSM1417029</t>
  </si>
  <si>
    <t>JMC_036</t>
  </si>
  <si>
    <t>GSM1417030</t>
  </si>
  <si>
    <t>JMC_038</t>
  </si>
  <si>
    <t>GSM1417031</t>
  </si>
  <si>
    <t>JMC_039</t>
  </si>
  <si>
    <t>GSM1417032</t>
  </si>
  <si>
    <t>JMC_040</t>
  </si>
  <si>
    <t>GSM1417033</t>
  </si>
  <si>
    <t>JMC_041</t>
  </si>
  <si>
    <t>GSM1417034</t>
  </si>
  <si>
    <t>JMC_042</t>
  </si>
  <si>
    <t>GSM1417035</t>
  </si>
  <si>
    <t>JMC_043</t>
  </si>
  <si>
    <t>GSM1417036</t>
  </si>
  <si>
    <t>JMC_044</t>
  </si>
  <si>
    <t>GSM1417037</t>
  </si>
  <si>
    <t>JMC_045</t>
  </si>
  <si>
    <t>GSM1417038</t>
  </si>
  <si>
    <t>JMC_046</t>
  </si>
  <si>
    <t>GSM1417039</t>
  </si>
  <si>
    <t>JMC_047</t>
  </si>
  <si>
    <t>GSM1417040</t>
  </si>
  <si>
    <t>JMC_048</t>
  </si>
  <si>
    <t>GSM1417041</t>
  </si>
  <si>
    <t>JMC_049</t>
  </si>
  <si>
    <t>GSM1417042</t>
  </si>
  <si>
    <t>JMC_050</t>
  </si>
  <si>
    <t>GSM1417043</t>
  </si>
  <si>
    <t>JMC_051</t>
  </si>
  <si>
    <t>GSM1417044</t>
  </si>
  <si>
    <t>JMC_053</t>
  </si>
  <si>
    <t>GSM1417045</t>
  </si>
  <si>
    <t>JMC_055</t>
  </si>
  <si>
    <t>GSM1417046</t>
  </si>
  <si>
    <t>JMC_056</t>
  </si>
  <si>
    <t>GSM1417047</t>
  </si>
  <si>
    <t>JMC_058</t>
  </si>
  <si>
    <t>GSM1417048</t>
  </si>
  <si>
    <t>JMC_060</t>
  </si>
  <si>
    <t>GSM1417049</t>
  </si>
  <si>
    <t>JMC_061</t>
  </si>
  <si>
    <t>GSM1417050</t>
  </si>
  <si>
    <t>JMC_062</t>
  </si>
  <si>
    <t>GSM1417051</t>
  </si>
  <si>
    <t>JMC_063</t>
  </si>
  <si>
    <t>GSM1417052</t>
  </si>
  <si>
    <t>JMC_064</t>
  </si>
  <si>
    <t>GSM1417053</t>
  </si>
  <si>
    <t>JMC_065</t>
  </si>
  <si>
    <t>GSM1417054</t>
  </si>
  <si>
    <t>JMC_067</t>
  </si>
  <si>
    <t>GSM1417055</t>
  </si>
  <si>
    <t>JMC_069</t>
  </si>
  <si>
    <t>GSM1417056</t>
  </si>
  <si>
    <t>JMC_073</t>
  </si>
  <si>
    <t>GSM1417057</t>
  </si>
  <si>
    <t>JMC_074</t>
  </si>
  <si>
    <t>GSM1417058</t>
  </si>
  <si>
    <t>JMC_075</t>
  </si>
  <si>
    <t>GSM1417059</t>
  </si>
  <si>
    <t>JMC_076</t>
  </si>
  <si>
    <t>GSM1417060</t>
  </si>
  <si>
    <t>JMC_077</t>
  </si>
  <si>
    <t>GSM1417061</t>
  </si>
  <si>
    <t>JMC_078</t>
  </si>
  <si>
    <t>GSM1417062</t>
  </si>
  <si>
    <t>JMC_080</t>
  </si>
  <si>
    <t>GSM1417063</t>
  </si>
  <si>
    <t>JMC_081</t>
  </si>
  <si>
    <t>GSM1417064</t>
  </si>
  <si>
    <t>JMC_082</t>
  </si>
  <si>
    <t>GSM1417065</t>
  </si>
  <si>
    <t>JMC_083</t>
  </si>
  <si>
    <t>GSM1417066</t>
  </si>
  <si>
    <t>JMC_084</t>
  </si>
  <si>
    <t>GSM1417067</t>
  </si>
  <si>
    <t>JMC_085</t>
  </si>
  <si>
    <t>GSM1417068</t>
  </si>
  <si>
    <t>JMC_090</t>
  </si>
  <si>
    <t>GSM1417069</t>
  </si>
  <si>
    <t>JMC_091</t>
  </si>
  <si>
    <t>GSM1417070</t>
  </si>
  <si>
    <t>JMC_092</t>
  </si>
  <si>
    <t>GSM1417071</t>
  </si>
  <si>
    <t>JMC_094</t>
  </si>
  <si>
    <t>GSM1417072</t>
  </si>
  <si>
    <t>JMC_095</t>
  </si>
  <si>
    <t>GSM1417073</t>
  </si>
  <si>
    <t>JMC_097</t>
  </si>
  <si>
    <t>GSM1417074</t>
  </si>
  <si>
    <t>JMC_100</t>
  </si>
  <si>
    <t>GSM1417075</t>
  </si>
  <si>
    <t>JMC_102</t>
  </si>
  <si>
    <t>GSM1417076</t>
  </si>
  <si>
    <t>JMC_103</t>
  </si>
  <si>
    <t>GSM1417077</t>
  </si>
  <si>
    <t>JMC_106</t>
  </si>
  <si>
    <t>GSM1417078</t>
  </si>
  <si>
    <t>JMC_109</t>
  </si>
  <si>
    <t>GSM1417079</t>
  </si>
  <si>
    <t>JMC_110</t>
  </si>
  <si>
    <t>GSM1417080</t>
  </si>
  <si>
    <t>JMC_111</t>
  </si>
  <si>
    <t>GSM1417081</t>
  </si>
  <si>
    <t>JMC_113</t>
  </si>
  <si>
    <t>GSM1417082</t>
  </si>
  <si>
    <t>JMC_114</t>
  </si>
  <si>
    <t>GSM1417083</t>
  </si>
  <si>
    <t>JMC_115</t>
  </si>
  <si>
    <t>GSM1417084</t>
  </si>
  <si>
    <t>JMC_116</t>
  </si>
  <si>
    <t>GSM1417085</t>
  </si>
  <si>
    <t>JMC_118</t>
  </si>
  <si>
    <t>GSM1417086</t>
  </si>
  <si>
    <t>JMC_119</t>
  </si>
  <si>
    <t>GSM1417087</t>
  </si>
  <si>
    <t>JMC_122</t>
  </si>
  <si>
    <t>GSM1417088</t>
  </si>
  <si>
    <t>JMC_123</t>
  </si>
  <si>
    <t>GSM1417089</t>
  </si>
  <si>
    <t>JMC_125</t>
  </si>
  <si>
    <t>GSM1417090</t>
  </si>
  <si>
    <t>JMC_130</t>
  </si>
  <si>
    <t>GSM1417091</t>
  </si>
  <si>
    <t>JMC_131</t>
  </si>
  <si>
    <t>GSM1417092</t>
  </si>
  <si>
    <t>JMC_133</t>
  </si>
  <si>
    <t>GSM1417093</t>
  </si>
  <si>
    <t>JMC_137</t>
  </si>
  <si>
    <t>GSM1417094</t>
  </si>
  <si>
    <t>JMC_138</t>
  </si>
  <si>
    <t>GSM1417095</t>
  </si>
  <si>
    <t>JMC_139</t>
  </si>
  <si>
    <t>GSM1417096</t>
  </si>
  <si>
    <t>JMC_141</t>
  </si>
  <si>
    <t>GSM1417097</t>
  </si>
  <si>
    <t>JMC_143</t>
  </si>
  <si>
    <t>GSM1417098</t>
  </si>
  <si>
    <t>JMC_144</t>
  </si>
  <si>
    <t>GSM1417099</t>
  </si>
  <si>
    <t>JMC_146</t>
  </si>
  <si>
    <t>GSM1417100</t>
  </si>
  <si>
    <t>JMC_148</t>
  </si>
  <si>
    <t>GSM1417101</t>
  </si>
  <si>
    <t>JMC_161</t>
  </si>
  <si>
    <t>GSM1417102</t>
  </si>
  <si>
    <t>JMC_162</t>
  </si>
  <si>
    <t>GSM1417103</t>
  </si>
  <si>
    <t>JMC_163</t>
  </si>
  <si>
    <t>GSM1417104</t>
  </si>
  <si>
    <t>JMC_164</t>
  </si>
  <si>
    <t>GSM1417105</t>
  </si>
  <si>
    <t>JMC_165</t>
  </si>
  <si>
    <t>GSM1417106</t>
  </si>
  <si>
    <t>JMC_168</t>
  </si>
  <si>
    <t>GSM1417107</t>
  </si>
  <si>
    <t>JMC_170</t>
  </si>
  <si>
    <t>GSM1417108</t>
  </si>
  <si>
    <t>JMC_171</t>
  </si>
  <si>
    <t>GSM1417109</t>
  </si>
  <si>
    <t>JMC_173</t>
  </si>
  <si>
    <t>GSM1417110</t>
  </si>
  <si>
    <t>JMC_175</t>
  </si>
  <si>
    <t>GSM1417111</t>
  </si>
  <si>
    <t>JMC_177</t>
  </si>
  <si>
    <t>GSM1417112</t>
  </si>
  <si>
    <t>JMC_180</t>
  </si>
  <si>
    <t>GSM1417113</t>
  </si>
  <si>
    <t>JMC_184</t>
  </si>
  <si>
    <t>GSM1417114</t>
  </si>
  <si>
    <t>JMC_185</t>
  </si>
  <si>
    <t>GSM1417115</t>
  </si>
  <si>
    <t>JMC_186</t>
  </si>
  <si>
    <t>GSM1417116</t>
  </si>
  <si>
    <t>JMC_189</t>
  </si>
  <si>
    <t>GSM1417117</t>
  </si>
  <si>
    <t>JMC_191</t>
  </si>
  <si>
    <t>GSM1417118</t>
  </si>
  <si>
    <t>JMC_193</t>
  </si>
  <si>
    <t>GSM1417119</t>
  </si>
  <si>
    <t>JMC_194</t>
  </si>
  <si>
    <t>GSM1417120</t>
  </si>
  <si>
    <t>JMC_197</t>
  </si>
  <si>
    <t>GSM1417121</t>
  </si>
  <si>
    <t>JMC_201</t>
  </si>
  <si>
    <t>GSM1417122</t>
  </si>
  <si>
    <t>JMC_202</t>
  </si>
  <si>
    <t>GSM1417123</t>
  </si>
  <si>
    <t>JMC_203</t>
  </si>
  <si>
    <t>GSM1417124</t>
  </si>
  <si>
    <t>JMC_204</t>
  </si>
  <si>
    <t>GSM1417125</t>
  </si>
  <si>
    <t>JMC_206</t>
  </si>
  <si>
    <t>GSE59085</t>
  </si>
  <si>
    <t>The Role of Interleukin-11 in the Development of the Autoimmune Response in Multiple Sclerosis</t>
  </si>
  <si>
    <t>Our results introduce interleukin (IL)-11 as a new cytokine that may play a role in the development of the autoimmune response in patients with relapsing remitting multiple sclerosis (RR MS).  IL-11 was found to be the highest up-regulated cytokine in the serum and cerebrospinal fluid (CSF) from patients with clinically isolated syndrome (CIS) suggestive of MS.  It was also increased in the serum and CSF of patients with clinically definitive RRMS and during the clinical relapses of the disease.  CD4+ cells represent a predominant cell source of IL-11 in the peripheral circulation, and the percentage of IL-11+CD4+ cells is significantly increased in CIS patients in comparison to healthy controls (HCs).  Furthermore, we have identified IL-11 as a new Th17-promoting cytokine.  IL-11 induces a differentiation of naÃ¯ve CD4+ T cells into Th17 cells, as well as Th17 memory cell expansion, characterized by secretion of IL-17A, IL-17F, IL-21 and IL-22.  Since the Th17 cytokines IL-17F, IL-21 and TNF-ï¡ induced differentiation of naÃ¯ve cells in the IL-11-secreting CD4+ cells, we propose that cross-talk between IL-11+CD4+ and Th17-cells may play a role in the initiation and propagation of the autoimmune response in RRMS.;	PBMCs were separated from 15 CIS patients and 7 HCs, and the total RNA was extracted and used for gene array hybridization as described previously. To detect differential gene expression profiles between the CIS patients and HCs, a two class paired test of significance analysis was used.</t>
  </si>
  <si>
    <t>GSM1426343</t>
  </si>
  <si>
    <t>AK</t>
  </si>
  <si>
    <t>GSM1426344</t>
  </si>
  <si>
    <t>EDE</t>
  </si>
  <si>
    <t>GSM1426345</t>
  </si>
  <si>
    <t>EW</t>
  </si>
  <si>
    <t>GSM1426346</t>
  </si>
  <si>
    <t>GL</t>
  </si>
  <si>
    <t>GSM1426347</t>
  </si>
  <si>
    <t>JS</t>
  </si>
  <si>
    <t>GSM1426348</t>
  </si>
  <si>
    <t>KC</t>
  </si>
  <si>
    <t>GSM1426349</t>
  </si>
  <si>
    <t>MJ</t>
  </si>
  <si>
    <t>GSM1426350</t>
  </si>
  <si>
    <t>BH</t>
  </si>
  <si>
    <t>GSM1426351</t>
  </si>
  <si>
    <t>GC</t>
  </si>
  <si>
    <t>GSM1426352</t>
  </si>
  <si>
    <t>GMA</t>
  </si>
  <si>
    <t>GSM1426353</t>
  </si>
  <si>
    <t>CD</t>
  </si>
  <si>
    <t>GSM1426354</t>
  </si>
  <si>
    <t>JD</t>
  </si>
  <si>
    <t>GSM1426355</t>
  </si>
  <si>
    <t>JW</t>
  </si>
  <si>
    <t>GSM1426356</t>
  </si>
  <si>
    <t>MC</t>
  </si>
  <si>
    <t>GSM1426357</t>
  </si>
  <si>
    <t>TSN</t>
  </si>
  <si>
    <t>GSM1426358</t>
  </si>
  <si>
    <t>MK</t>
  </si>
  <si>
    <t>GSM1426359</t>
  </si>
  <si>
    <t>PS</t>
  </si>
  <si>
    <t>GSM1426360</t>
  </si>
  <si>
    <t>PSa</t>
  </si>
  <si>
    <t>GSM1426361</t>
  </si>
  <si>
    <t>SD</t>
  </si>
  <si>
    <t>GSM1426362</t>
  </si>
  <si>
    <t>UP</t>
  </si>
  <si>
    <t>GSM1426363</t>
  </si>
  <si>
    <t>WSD</t>
  </si>
  <si>
    <t>GSM1426364</t>
  </si>
  <si>
    <t>pDK</t>
  </si>
  <si>
    <t>GSE61304</t>
  </si>
  <si>
    <t>Novel bio-marker discovery for stratification and prognosis of breast cancer patients</t>
  </si>
  <si>
    <t>The study entails novel bio-marker discovery of Tumor Aggressive Grade signature (TAGs) genes and their role in recurrence free survival of breast cancer (BC) patients.  Current BC dataset was used for co-expression analysis of TAGs genes and their role in BC progression. Additionally, recent findings have suggested an importance of structural organization of sense-antisense gene pairs (SAGPs) for transcription, post-transcriptional and post-translational events and their associations with cancer and disease. We studied SAGPs in which both gene partners are protein encoding genes (coding-coding SAGPs, ccSAGPs), their role in human BC development and demonstrated their potential for BC stratification and prognosis. Based on gene expression and correlation analyses we identified the robust set of breast cancer-relevant ccSAGPs (BCR-ccSAGPs). We isolated and characterized the sense-antisense gene classifier (SAGC) and evaluated its prognostic potential in various gene expression datasets comprising 1161 BC patients. The methods used included the Cox proportional survival analysis, statistical analysis of clinicopathologic parameters and differential gene expression.The SAGC was effective in identification of BC patients with the most aggressive disease. Independently, we validated the SAGC using 58 RNA samples of breast cancer tumors  purchased from OriGene Technologies (Rockville, MD).</t>
  </si>
  <si>
    <t>GSM1501818</t>
  </si>
  <si>
    <t>breast tumor epithelium,1</t>
  </si>
  <si>
    <t>GSM1501819</t>
  </si>
  <si>
    <t>breast tumor epithelium,55</t>
  </si>
  <si>
    <t>GSM1501820</t>
  </si>
  <si>
    <t>normal breast epithelium,1</t>
  </si>
  <si>
    <t>GSM1501821</t>
  </si>
  <si>
    <t>breast tumor epithelium,2</t>
  </si>
  <si>
    <t>GSM1501822</t>
  </si>
  <si>
    <t>breast tumor epithelium,3</t>
  </si>
  <si>
    <t>GSM1501823</t>
  </si>
  <si>
    <t>breast tumor epithelium,4</t>
  </si>
  <si>
    <t>GSM1501824</t>
  </si>
  <si>
    <t>breast tumor epithelium,5</t>
  </si>
  <si>
    <t>GSM1501825</t>
  </si>
  <si>
    <t>breast tumor epithelium,6</t>
  </si>
  <si>
    <t>GSM1501826</t>
  </si>
  <si>
    <t>breast tumor epithelium,7</t>
  </si>
  <si>
    <t>GSM1501827</t>
  </si>
  <si>
    <t>breast tumor epithelium,8</t>
  </si>
  <si>
    <t>GSM1501828</t>
  </si>
  <si>
    <t>breast tumor epithelium,9</t>
  </si>
  <si>
    <t>GSM1501829</t>
  </si>
  <si>
    <t>breast tumor epithelium,56</t>
  </si>
  <si>
    <t>GSM1501830</t>
  </si>
  <si>
    <t>breast tumor epithelium,10</t>
  </si>
  <si>
    <t>GSM1501831</t>
  </si>
  <si>
    <t>breast tumor epithelium,11</t>
  </si>
  <si>
    <t>GSM1501832</t>
  </si>
  <si>
    <t>breast tumor epithelium,12</t>
  </si>
  <si>
    <t>GSM1501833</t>
  </si>
  <si>
    <t>breast tumor epithelium,13</t>
  </si>
  <si>
    <t>GSM1501834</t>
  </si>
  <si>
    <t>breast tumor epithelium,14</t>
  </si>
  <si>
    <t>GSM1501835</t>
  </si>
  <si>
    <t>breast tumor epithelium,15</t>
  </si>
  <si>
    <t>GSM1501836</t>
  </si>
  <si>
    <t>breast tumor epithelium,16</t>
  </si>
  <si>
    <t>GSM1501837</t>
  </si>
  <si>
    <t>breast tumor epithelium,17</t>
  </si>
  <si>
    <t>GSM1501838</t>
  </si>
  <si>
    <t>breast tumor epithelium,18</t>
  </si>
  <si>
    <t>GSM1501839</t>
  </si>
  <si>
    <t>breast tumor epithelium,19</t>
  </si>
  <si>
    <t>GSM1501840</t>
  </si>
  <si>
    <t>breast tumor epithelium,20</t>
  </si>
  <si>
    <t>GSM1501841</t>
  </si>
  <si>
    <t>breast tumor epithelium,21</t>
  </si>
  <si>
    <t>GSM1501842</t>
  </si>
  <si>
    <t>breast tumor epithelium,22</t>
  </si>
  <si>
    <t>GSM1501843</t>
  </si>
  <si>
    <t>breast tumor epithelium,23</t>
  </si>
  <si>
    <t>GSM1501844</t>
  </si>
  <si>
    <t>breast tumor epithelium,24</t>
  </si>
  <si>
    <t>GSM1501845</t>
  </si>
  <si>
    <t>breast tumor epithelium,25</t>
  </si>
  <si>
    <t>GSM1501846</t>
  </si>
  <si>
    <t>breast tumor epithelium,26</t>
  </si>
  <si>
    <t>GSM1501847</t>
  </si>
  <si>
    <t>breast tumor epithelium,27</t>
  </si>
  <si>
    <t>GSM1501848</t>
  </si>
  <si>
    <t>breast tumor epithelium,28</t>
  </si>
  <si>
    <t>GSM1501849</t>
  </si>
  <si>
    <t>normal breast epithelium,2</t>
  </si>
  <si>
    <t>GSM1501850</t>
  </si>
  <si>
    <t>breast tumor epithelium,29</t>
  </si>
  <si>
    <t>GSM1501851</t>
  </si>
  <si>
    <t>breast tumor epithelium,58</t>
  </si>
  <si>
    <t>GSM1501852</t>
  </si>
  <si>
    <t>breast tumor epithelium,30</t>
  </si>
  <si>
    <t>GSM1501853</t>
  </si>
  <si>
    <t>breast tumor epithelium,31</t>
  </si>
  <si>
    <t>GSM1501854</t>
  </si>
  <si>
    <t>breast tumor epithelium,32</t>
  </si>
  <si>
    <t>GSM1501855</t>
  </si>
  <si>
    <t>breast tumor epithelium,33</t>
  </si>
  <si>
    <t>GSM1501856</t>
  </si>
  <si>
    <t>breast tumor epithelium,57</t>
  </si>
  <si>
    <t>GSM1501857</t>
  </si>
  <si>
    <t>breast tumor epithelium,34</t>
  </si>
  <si>
    <t>GSM1501858</t>
  </si>
  <si>
    <t>breast tumor epithelium,35</t>
  </si>
  <si>
    <t>GSM1501859</t>
  </si>
  <si>
    <t>breast tumor epithelium,36</t>
  </si>
  <si>
    <t>GSM1501860</t>
  </si>
  <si>
    <t>breast tumor epithelium,37</t>
  </si>
  <si>
    <t>GSM1501861</t>
  </si>
  <si>
    <t>breast tumor epithelium,38</t>
  </si>
  <si>
    <t>GSM1501862</t>
  </si>
  <si>
    <t>breast tumor epithelium,39</t>
  </si>
  <si>
    <t>GSM1501863</t>
  </si>
  <si>
    <t>breast tumor epithelium,54</t>
  </si>
  <si>
    <t>GSM1501864</t>
  </si>
  <si>
    <t>breast tumor epithelium,40</t>
  </si>
  <si>
    <t>GSM1501865</t>
  </si>
  <si>
    <t>normal breast epithelium,3</t>
  </si>
  <si>
    <t>GSM1501866</t>
  </si>
  <si>
    <t>breast tumor epithelium,53</t>
  </si>
  <si>
    <t>GSM1501867</t>
  </si>
  <si>
    <t>breast tumor epithelium,41</t>
  </si>
  <si>
    <t>GSM1501868</t>
  </si>
  <si>
    <t>breast tumor epithelium,42</t>
  </si>
  <si>
    <t>GSM1501869</t>
  </si>
  <si>
    <t>breast tumor epithelium,43</t>
  </si>
  <si>
    <t>GSM1501870</t>
  </si>
  <si>
    <t>breast tumor epithelium,44</t>
  </si>
  <si>
    <t>GSM1501871</t>
  </si>
  <si>
    <t>breast tumor epithelium,45</t>
  </si>
  <si>
    <t>GSM1501872</t>
  </si>
  <si>
    <t>breast tumor epithelium,46</t>
  </si>
  <si>
    <t>GSM1501873</t>
  </si>
  <si>
    <t>breast tumor epithelium,47</t>
  </si>
  <si>
    <t>GSM1501874</t>
  </si>
  <si>
    <t>breast tumor epithelium,48</t>
  </si>
  <si>
    <t>GSM1501875</t>
  </si>
  <si>
    <t>breast tumor epithelium,49</t>
  </si>
  <si>
    <t>GSM1501876</t>
  </si>
  <si>
    <t>breast tumor epithelium,50</t>
  </si>
  <si>
    <t>GSM1501877</t>
  </si>
  <si>
    <t>breast tumor epithelium,51</t>
  </si>
  <si>
    <t>GSM1501878</t>
  </si>
  <si>
    <t>breast tumor epithelium,52</t>
  </si>
  <si>
    <t>GSM1501879</t>
  </si>
  <si>
    <t>normal breast epithelium,4</t>
  </si>
  <si>
    <t>GSE61697</t>
  </si>
  <si>
    <t>Gene expressions of CD4+ T cells in each developmental stages</t>
  </si>
  <si>
    <t>The development of T cells has been characterized as taking place over three stages: naÃ¯ve (Tn), central memory (Tcm), and effector memory (Tem) cells.;	Recently, stem cell memory T cells (Tscm) were found to be the least-developed memory subset.;	We performed detailed analysis of the gene expression of human CD4+ T cells with clear distinction of the Tn, Tscm, Tcm, and Tem stages.</t>
  </si>
  <si>
    <t>GSM1511420</t>
  </si>
  <si>
    <t>Naive T cell, biological rep1</t>
  </si>
  <si>
    <t>Gene expression data from Tn cells</t>
  </si>
  <si>
    <t>GSM1511421</t>
  </si>
  <si>
    <t>Naive T cell, biological rep2</t>
  </si>
  <si>
    <t>GSM1511422</t>
  </si>
  <si>
    <t>Naive T cell, biological rep3</t>
  </si>
  <si>
    <t>GSM1511423</t>
  </si>
  <si>
    <t>Naive T cell, biological rep4</t>
  </si>
  <si>
    <t>GSM1511424</t>
  </si>
  <si>
    <t>Naive T cell, biological rep5</t>
  </si>
  <si>
    <t>GSM1511425</t>
  </si>
  <si>
    <t>Naive T cell, biological rep6</t>
  </si>
  <si>
    <t>GSM1511426</t>
  </si>
  <si>
    <t>Stem cell memory T cell, biological rep1</t>
  </si>
  <si>
    <t>Gene expression data from Tscm cells</t>
  </si>
  <si>
    <t>GSM1511427</t>
  </si>
  <si>
    <t>Stem cell memory T cell, biological rep2</t>
  </si>
  <si>
    <t>GSM1511428</t>
  </si>
  <si>
    <t>Stem cell memory T cell, biological rep3</t>
  </si>
  <si>
    <t>GSM1511429</t>
  </si>
  <si>
    <t>Stem cell memory T cell, biological rep4</t>
  </si>
  <si>
    <t>GSM1511430</t>
  </si>
  <si>
    <t>Stem cell memory T cell, biological rep5</t>
  </si>
  <si>
    <t>GSM1511431</t>
  </si>
  <si>
    <t>Stem cell memory T cell, biological rep6</t>
  </si>
  <si>
    <t>GSM1511432</t>
  </si>
  <si>
    <t>Central memory T cell, biological rep1</t>
  </si>
  <si>
    <t>Gene expression data from Tcm cells</t>
  </si>
  <si>
    <t>GSM1511433</t>
  </si>
  <si>
    <t>Central memory T cell, biological rep2</t>
  </si>
  <si>
    <t>GSM1511434</t>
  </si>
  <si>
    <t>Central memory T cell, biological rep3</t>
  </si>
  <si>
    <t>GSM1511435</t>
  </si>
  <si>
    <t>Central memory T cell, biological rep4</t>
  </si>
  <si>
    <t>GSM1511436</t>
  </si>
  <si>
    <t>Central memory T cell, biological rep5</t>
  </si>
  <si>
    <t>GSM1511437</t>
  </si>
  <si>
    <t>Central memory T cell, biological rep6</t>
  </si>
  <si>
    <t>GSM1511438</t>
  </si>
  <si>
    <t>Effector memory T cell, biological rep1</t>
  </si>
  <si>
    <t>Gene expression data from Tem cells</t>
  </si>
  <si>
    <t>GSM1511439</t>
  </si>
  <si>
    <t>Effector memory T cell, biological rep2</t>
  </si>
  <si>
    <t>GSM1511440</t>
  </si>
  <si>
    <t>Effector memory T cell, biological rep3</t>
  </si>
  <si>
    <t>GSM1511441</t>
  </si>
  <si>
    <t>Effector memory T cell, biological rep4</t>
  </si>
  <si>
    <t>GSM1511442</t>
  </si>
  <si>
    <t>Effector memory T cell, biological rep5</t>
  </si>
  <si>
    <t>GSM1511443</t>
  </si>
  <si>
    <t>Effector memory T cell, biological rep6</t>
  </si>
  <si>
    <t>GSE61732</t>
  </si>
  <si>
    <t>Human Staufen1 associates to miRNAs involved in neuronal cell differentiation and is required for correct dendritic formation</t>
  </si>
  <si>
    <t>Double-stranded RNA-binding proteins are key elements in the intracellular localization of mRNA and its local translation. Staufen is a double-stranded RNA binding protein involved in the localised translation of specific mRNAs during Drosophila early development and neuronal cell fate. The human homologue Staufen1 forms RNA-containing complexes that include proteins involved in translation and motor proteins to allow their movement within the cell, but the mechanism underlying translation repression in these complexes is poorly understood. Here we show that human Staufen1-containing complexes contain essential elements of the gene silencing apparatus, like Ago1-3 proteins, and we describe a set of miRNAs specifically associated to complexes containing human Staufen1. Among these, miR124 stands out as particularly relevant because it appears enriched in human Staufen1 complexes and is over-expressed upon differentiation of human neuroblastoma cells in vitro. In agreement with these findings, we show that expression of human Staufen1 is essential for proper dendritic arborisation during neuroblastoma cell differentiation, yet it is not necessary for maintenance of the differentiated state, and suggest potential human Staufen1 mRNA targets involved in this process.</t>
  </si>
  <si>
    <t>GSM1511919</t>
  </si>
  <si>
    <t>Stau1-associated RNA - REP1</t>
  </si>
  <si>
    <t>Stau1-associated RNA- Replicate 1 of 3</t>
  </si>
  <si>
    <t>GSM1511920</t>
  </si>
  <si>
    <t>Stau1-associated RNA - REP2</t>
  </si>
  <si>
    <t>Stau1-associated RNA. Replicate 2 of 3</t>
  </si>
  <si>
    <t>GSM1511921</t>
  </si>
  <si>
    <t>Stau1-associated RNA - REP3</t>
  </si>
  <si>
    <t>Stau1-associated RNA. Replicate 3 of 3</t>
  </si>
  <si>
    <t>GSM1511922</t>
  </si>
  <si>
    <t>Total RNA - REP1</t>
  </si>
  <si>
    <t>Total RNA. Replicate 1 of 4</t>
  </si>
  <si>
    <t>GSM1511923</t>
  </si>
  <si>
    <t>Total RNA - REP2</t>
  </si>
  <si>
    <t>Total RNA. Replicate 2 of 4</t>
  </si>
  <si>
    <t>GSM1511924</t>
  </si>
  <si>
    <t>Total RNA - REP3</t>
  </si>
  <si>
    <t>Total RNA. Replicate 3 of 4</t>
  </si>
  <si>
    <t>GSM1511925</t>
  </si>
  <si>
    <t>Total RNA - REP4</t>
  </si>
  <si>
    <t>Total RNA. Replicate 4 of 4</t>
  </si>
  <si>
    <t>GSE62782</t>
  </si>
  <si>
    <t>Influence of neutrophils in tumor-supportive stromal cells gene expression  in non-Hodgkin B-cell lymphoma</t>
  </si>
  <si>
    <t>Tumor infiltrating neutrophils (TAN) have been shown to exert both pro- and anti-tumoral activities and their  recruitment and polarization are triggered by tumor-derived signals. Resident mesenchymal stromal cells (MSC)  could contribute to tumor-supportive cell niche and have been shown to display tumor-specific transcriptomic, phenotypic, and functional features compared to normal tissue. In our study, we investigate whether these two cell subsets establish a bidirectional crosstalk in the context of B-cell lymphoma.;	We used microarrays to explore how neutrophils could trigger the polarization of tumor-supportive stromal cells.</t>
  </si>
  <si>
    <t>GSM1533332</t>
  </si>
  <si>
    <t>MSC_A_PN</t>
  </si>
  <si>
    <t>GSM1533333</t>
  </si>
  <si>
    <t>MSC_A_woPN</t>
  </si>
  <si>
    <t>GSM1533334</t>
  </si>
  <si>
    <t>MSC_B_PN</t>
  </si>
  <si>
    <t>GSM1533335</t>
  </si>
  <si>
    <t>MSC_B_woPN</t>
  </si>
  <si>
    <t>GSM1533336</t>
  </si>
  <si>
    <t>MSC_C_PN</t>
  </si>
  <si>
    <t>GSM1533337</t>
  </si>
  <si>
    <t>MSC_C_woPN</t>
  </si>
  <si>
    <t>GSM1533338</t>
  </si>
  <si>
    <t>Resto_A_PN</t>
  </si>
  <si>
    <t>GSM1533339</t>
  </si>
  <si>
    <t>Resto_A_woPN</t>
  </si>
  <si>
    <t>GSM1533340</t>
  </si>
  <si>
    <t>Resto_B_PN</t>
  </si>
  <si>
    <t>GSM1533341</t>
  </si>
  <si>
    <t>Resto_B_woPN</t>
  </si>
  <si>
    <t>GSM1533342</t>
  </si>
  <si>
    <t>Resto_C_PN</t>
  </si>
  <si>
    <t>GSM1533344</t>
  </si>
  <si>
    <t>Resto_C_woPN</t>
  </si>
  <si>
    <t>GSE64789</t>
  </si>
  <si>
    <t>Distinct gene expression patterns of â€˜multipotent' versus â€˜unipotent' single colony-derived strains (SCDSs) of human bone marrow stromal cells (BMSCs)</t>
  </si>
  <si>
    <t>Dyskeratosis congenita (DC) is an inherited multi-system disorder, characterized by oral leukoplakia, nail dystrophy, and abnormal skin pigmentation, as well as high rates of bone marrow failure, solid tumors, and other medical problems such as osteopenia.  DC and telomere biology disorders (collectively referred to as TBD here) are caused by germline mutations in telomere biology genes leading to very short telomeres and limited proliferative potential of hematopoietic stem cells.  We found that skeletal stem cells (SSCs) within the bone marrow stromal cell population (BMSCs, also known as bone marrow-derived mesenchymal stem cells), may contribute to the hematological phenotype.</t>
  </si>
  <si>
    <t>GSM1580575</t>
  </si>
  <si>
    <t>Clone 99, Unipotent BMSCs</t>
  </si>
  <si>
    <t>Gene expression data from 'unipotent' clonal BMSC cultures.</t>
  </si>
  <si>
    <t>GSM1580576</t>
  </si>
  <si>
    <t>Clone 107, Unipotent BMSCs</t>
  </si>
  <si>
    <t>GSM1580577</t>
  </si>
  <si>
    <t>Clone 109, Unipotent BMSCs</t>
  </si>
  <si>
    <t>GSM1580578</t>
  </si>
  <si>
    <t>Clone 61, Multipotent BMSCs</t>
  </si>
  <si>
    <t>Gene expression data from 'multipotent' clonal BMSC cultures.</t>
  </si>
  <si>
    <t>GSM1580579</t>
  </si>
  <si>
    <t>Clone 211, Multipotent BMSCs</t>
  </si>
  <si>
    <t>GSM1580580</t>
  </si>
  <si>
    <t>Clone 302, Multipotent BMSCs</t>
  </si>
  <si>
    <t>GSE51021</t>
  </si>
  <si>
    <t>DKK1 expression is down-regulated in the lymph node pre-metastatic niche in esophageal cancer</t>
  </si>
  <si>
    <t>Lymph node metastasis is a poor prognosis indicator in esophageal cancer. Although tumor spreading currently forms the main basis for therapy selection, the molecular mechanisms underlying the metastatic pathway remain insufficiently understood. Several studies aimed to investigate these mechanisms but focused mainly on regulatory patterns in the tumors themselves and/or the invaded lymph nodes. To date no study has yet investigated the potential changes on transcription level, which take place within the yet non-invaded niche. Here we provide a comprehensive description of these regulations in patients.  In this study the transcriptomic profiles of regional lymph nodes were determined for two patient groups: patients classified as pN1 (metastasis) or pN0 (no metastasis) respectively. All investigated lymph nodes, also those from pN1 patients, were still free of metastasis. The gene expression data was obtained via microarray analysis. Top candidates were validated via PCR and immunohistochemistry.   The results show that regional lymph nodes of pN1 patients differ decisively from those of pN0 patients â€“ even before metastasis has taken place. In the pN0 group distinct immune response patterns were observed. In contrast, lymph nodes of the pN1 group exhibited a clear profile of reduced immune response and reduced proliferation, but increased apoptosis, enhanced hypoplasia and morphological conversion processes. DKK1 was the most significant gene associated with the molecular mechanisms taking place in lymph nodes of patients suffering from metastasis (pN1). We assume that the two molecular profiles observed constitute two different stages of a progressive disease. Finally we suggest that DKK1 might play an important role within the mechanisms leading to lymph node metastasis.</t>
  </si>
  <si>
    <t>GSM1234980</t>
  </si>
  <si>
    <t>Distant lymph node No. 1-F</t>
  </si>
  <si>
    <t>LK-04.09f</t>
  </si>
  <si>
    <t>GSM1234981</t>
  </si>
  <si>
    <t>Regional lymph node No. 1-N</t>
  </si>
  <si>
    <t>LK-04.09</t>
  </si>
  <si>
    <t>GSM1234982</t>
  </si>
  <si>
    <t>Distant lymph node No. 2-F</t>
  </si>
  <si>
    <t>LK-07.08f</t>
  </si>
  <si>
    <t>GSM1234983</t>
  </si>
  <si>
    <t>Regional lymph node No. 2-N</t>
  </si>
  <si>
    <t>LK-07.08</t>
  </si>
  <si>
    <t>GSM1234984</t>
  </si>
  <si>
    <t>Distant lymph node No. 3-F</t>
  </si>
  <si>
    <t>LK-09.09f</t>
  </si>
  <si>
    <t>GSM1234985</t>
  </si>
  <si>
    <t>Regional lymph node No. 3-N</t>
  </si>
  <si>
    <t>LK-09.09</t>
  </si>
  <si>
    <t>GSM1234986</t>
  </si>
  <si>
    <t>Distant lymph node No. 4-F</t>
  </si>
  <si>
    <t>LK-14.08f</t>
  </si>
  <si>
    <t>GSM1234987</t>
  </si>
  <si>
    <t>Regional lymph node No. 4-N</t>
  </si>
  <si>
    <t>LK-14.08</t>
  </si>
  <si>
    <t>GSM1234988</t>
  </si>
  <si>
    <t>Distant lymph node No. 5-F</t>
  </si>
  <si>
    <t>LK-18.08f</t>
  </si>
  <si>
    <t>GSM1234989</t>
  </si>
  <si>
    <t>Regional lymph node No. 5-N</t>
  </si>
  <si>
    <t>LK-18.08</t>
  </si>
  <si>
    <t>GSM1234990</t>
  </si>
  <si>
    <t>Distant lymph node No. 6-F</t>
  </si>
  <si>
    <t>LK-22.05f</t>
  </si>
  <si>
    <t>GSM1234991</t>
  </si>
  <si>
    <t>Regional lymph node No. 6-N</t>
  </si>
  <si>
    <t>LK-22.05</t>
  </si>
  <si>
    <t>GSM1234992</t>
  </si>
  <si>
    <t>Distant lymph node No. 7-F</t>
  </si>
  <si>
    <t>LK-22.08f / 5425 II</t>
  </si>
  <si>
    <t>GSM1234993</t>
  </si>
  <si>
    <t>Regional lymph node No. 7-N</t>
  </si>
  <si>
    <t>LK-22.08</t>
  </si>
  <si>
    <t>GSM1234994</t>
  </si>
  <si>
    <t>Distant lymph node No. 8-F</t>
  </si>
  <si>
    <t>LK-26.08f</t>
  </si>
  <si>
    <t>GSM1234995</t>
  </si>
  <si>
    <t>Regional lymph node No. 8-N</t>
  </si>
  <si>
    <t>LK-26.08</t>
  </si>
  <si>
    <t>GSM1234996</t>
  </si>
  <si>
    <t>Distant lymph node No. 9-F</t>
  </si>
  <si>
    <t>LK-30.07f</t>
  </si>
  <si>
    <t>GSM1234997</t>
  </si>
  <si>
    <t>Regional lymph node No. 9-N</t>
  </si>
  <si>
    <t>LK-30.07</t>
  </si>
  <si>
    <t>GSM1234998</t>
  </si>
  <si>
    <t>Distant lymph node No. 10-F</t>
  </si>
  <si>
    <t>LK-11.07f</t>
  </si>
  <si>
    <t>GSM1234999</t>
  </si>
  <si>
    <t>Regional lymph node No. 10-N</t>
  </si>
  <si>
    <t>LK-11.07</t>
  </si>
  <si>
    <t>GSM1235000</t>
  </si>
  <si>
    <t>Distant lymph node No. 11-F</t>
  </si>
  <si>
    <t>LK-15.09f</t>
  </si>
  <si>
    <t>GSM1235001</t>
  </si>
  <si>
    <t>Regional lymph node No. 11-N</t>
  </si>
  <si>
    <t>LK-15.09</t>
  </si>
  <si>
    <t>GSM1235002</t>
  </si>
  <si>
    <t>Distant lymph node No. 12-F</t>
  </si>
  <si>
    <t>LK-19.09f</t>
  </si>
  <si>
    <t>GSM1235003</t>
  </si>
  <si>
    <t>Regional lymph node No. 12-N</t>
  </si>
  <si>
    <t>LK-19.09</t>
  </si>
  <si>
    <t>GSM1235004</t>
  </si>
  <si>
    <t>Distant lymph node No. 13-F</t>
  </si>
  <si>
    <t>LK-20.08f</t>
  </si>
  <si>
    <t>GSM1235005</t>
  </si>
  <si>
    <t>Regional lymph node No. 13-N</t>
  </si>
  <si>
    <t>LK-20.08</t>
  </si>
  <si>
    <t>GSM1235006</t>
  </si>
  <si>
    <t>Distant lymph node No. 14-F</t>
  </si>
  <si>
    <t>LK-29.04f</t>
  </si>
  <si>
    <t>GSM1235007</t>
  </si>
  <si>
    <t>Regional lymph node No. 14-N</t>
  </si>
  <si>
    <t>LK-29.04</t>
  </si>
  <si>
    <t>GSE58096</t>
  </si>
  <si>
    <t>The transcriptomic responses of THP1 human monocyte-like cells expressing SP110b to interferon gamma stimulation</t>
  </si>
  <si>
    <t>SP110b is an interferon (IFN)-induced nuclear protein and may function as a transcriptional co-activator/repressor. IFNÎ³ activates monocytes/macrophages thereby mediating inflammation. However, uncontrolled activation induces monocyte/macrophage cell death, which may cause immunopathology. We have demonstrated that SP110b expression prevented IFNÎ³-mediated monocyte/macrophage cell death.;	To explore the molecular mechanisms by which SP110b suppresses IFNÎ³-induced cell death, we performed a genome-wide microarray analysis to identify genetic determinants associated with IFNÎ³-induced cell death and regulated by SP110b.</t>
  </si>
  <si>
    <t>GSM1400741</t>
  </si>
  <si>
    <t>THP1-SP110b_CON_rep1</t>
  </si>
  <si>
    <t>Gene expression data from untreated THP1-SP110b cells as control</t>
  </si>
  <si>
    <t>GSM1400742</t>
  </si>
  <si>
    <t>THP1-SP110b_CON_rep2</t>
  </si>
  <si>
    <t>GSM1400743</t>
  </si>
  <si>
    <t>THP1-SP110b_CON_rep3</t>
  </si>
  <si>
    <t>GSM1400744</t>
  </si>
  <si>
    <t>THP1-SP110b_IFN_2D_rep1</t>
  </si>
  <si>
    <t>Gene expression data from THP1-SP110b cells treated with IFNÎ³ for 2 days</t>
  </si>
  <si>
    <t>GSM1400745</t>
  </si>
  <si>
    <t>THP1-SP110b_IFN_2D_rep2</t>
  </si>
  <si>
    <t>GSM1400746</t>
  </si>
  <si>
    <t>THP1-SP110b_IFN_2D_rep3</t>
  </si>
  <si>
    <t>GSM1400747</t>
  </si>
  <si>
    <t>THP1-SP110b_DoxIFN_2D_rep1</t>
  </si>
  <si>
    <t>Gene expression data from THP1-SP110b cells treated with Dox plus IFNÎ³ for 2 days</t>
  </si>
  <si>
    <t>GSM1400748</t>
  </si>
  <si>
    <t>THP1-SP110b_DoxIFN_2D_rep2</t>
  </si>
  <si>
    <t>GSM1400749</t>
  </si>
  <si>
    <t>THP1-SP110b_DoxIFN_2D_rep3</t>
  </si>
  <si>
    <t>GSM1400750</t>
  </si>
  <si>
    <t>THP1-SP110b_IFN_4D_rep1</t>
  </si>
  <si>
    <t>Gene expression data from THP1-SP110b cells treated with IFNÎ³ for 4 days</t>
  </si>
  <si>
    <t>GSM1400751</t>
  </si>
  <si>
    <t>THP1-SP110b_IFN_4D_rep2</t>
  </si>
  <si>
    <t>GSM1400752</t>
  </si>
  <si>
    <t>THP1-SP110b_IFN_4D_rep3</t>
  </si>
  <si>
    <t>GSM1400753</t>
  </si>
  <si>
    <t>THP1-SP110b_DoxIFN_4D_rep1</t>
  </si>
  <si>
    <t>Gene expression data from THP1-SP110b cells treated with Dox plus IFNÎ³ for 4 days</t>
  </si>
  <si>
    <t>GSM1400754</t>
  </si>
  <si>
    <t>THP1-SP110b_DoxIFN_4D_rep2</t>
  </si>
  <si>
    <t>GSM1400755</t>
  </si>
  <si>
    <t>THP1-SP110b_DoxIFN_4D_rep3</t>
  </si>
  <si>
    <t>GSE58812</t>
  </si>
  <si>
    <t>Gene-expression molecular subtyping of triple-negative breast cancer tumours: importance of immune response</t>
  </si>
  <si>
    <t>Triple-negative (TN) breast cancers need to be refined in order to identify therapeutic subgroups of patients.;	We conducted an unsupervised analysis of microarray gene-expression profiles of 107 TN breast cancer patients and undertook robust functional annotation of the molecular entities found by means of numerous approaches including immunohistochemistry and gene-expression signatures. An 87 TN external cohort was used for validation.;	Fuzzy clustering separated TN tumours into three clusters: C1 (22.4%), C2 (44.9%) and C3 (32.7%). C1 patients were older (mean = 64.6 years) than C2 (mean = 56.8 years; P = 0.03) and C3 patients (mean = 51.9 years; P = 0.0004). Histological grade and Nottingham prognostic index were higher in C2 and C3 than in C1 (P &lt; 0.0001 for both comparisons). Significant event-free survival (EFS) (P = 0.03) was found according to cluster membership: patients belonging to C3 had a better outcome than patients in C1 (P = 0.01) and C2 (P = 0.02). EFS analysis results were confirmed when our cohort was pooled with external cohort (n = 194; P = 0.01). Functional annotation showed that 22% of TN patients were not basal-like (C1). C1 was enriched in luminal subtypes and positive androgen receptor (luminal androgen receptor [LAR]). C2 could be considered as an almost pure basal-like cluster. C3, enriched in basal-like subtypes, but to a lesser extent, included 26% of claudin-low subtypes. Dissection of immune response showed that high immune response (HIR) and low M2-like macrophages were a hallmark of C3, and that these patients had a better EFS than C2 patients, characterized by low immune response (LIR) and high M2-like macrophages: P = 0.02 for our cohort, and P = 0.03 for pooled cohorts. ;	We identified 3 subtypes of TN patients: LAR (22%), basal-like with LIR and high M2-like macrophages (45%) and basal-enriched with HIR and low M2-like macrophages (33%). We pointed out that macrophages and other immune effectors offer a variety of therapeutic targets in breast cancer, and particularly in TN basal-like tumours. Furthermore, we showed that CK5 antibody was better suited than CK5/6 antibody to subtype TN patients.</t>
  </si>
  <si>
    <t>GSM1419942</t>
  </si>
  <si>
    <t>GP_001</t>
  </si>
  <si>
    <t>Triple-negative breast cancer tumours</t>
  </si>
  <si>
    <t>GSM1419943</t>
  </si>
  <si>
    <t>GP_002</t>
  </si>
  <si>
    <t>GSM1419944</t>
  </si>
  <si>
    <t>GP_003</t>
  </si>
  <si>
    <t>GSM1419945</t>
  </si>
  <si>
    <t>GP_004</t>
  </si>
  <si>
    <t>GSM1419946</t>
  </si>
  <si>
    <t>GP_005</t>
  </si>
  <si>
    <t>GSM1419947</t>
  </si>
  <si>
    <t>GP_006</t>
  </si>
  <si>
    <t>GSM1419948</t>
  </si>
  <si>
    <t>GP_007</t>
  </si>
  <si>
    <t>GSM1419949</t>
  </si>
  <si>
    <t>GP_008</t>
  </si>
  <si>
    <t>GSM1419950</t>
  </si>
  <si>
    <t>GP_009</t>
  </si>
  <si>
    <t>GSM1419951</t>
  </si>
  <si>
    <t>GP_010</t>
  </si>
  <si>
    <t>GSM1419952</t>
  </si>
  <si>
    <t>GP_011</t>
  </si>
  <si>
    <t>GSM1419953</t>
  </si>
  <si>
    <t>GP_012</t>
  </si>
  <si>
    <t>GSM1419954</t>
  </si>
  <si>
    <t>GP_013</t>
  </si>
  <si>
    <t>GSM1419955</t>
  </si>
  <si>
    <t>GP_014</t>
  </si>
  <si>
    <t>GSM1419956</t>
  </si>
  <si>
    <t>GP_015</t>
  </si>
  <si>
    <t>GSM1419957</t>
  </si>
  <si>
    <t>GP_016</t>
  </si>
  <si>
    <t>GSM1419958</t>
  </si>
  <si>
    <t>GP_017</t>
  </si>
  <si>
    <t>GSM1419968</t>
  </si>
  <si>
    <t>GP_018</t>
  </si>
  <si>
    <t>GSM1419969</t>
  </si>
  <si>
    <t>GP_019</t>
  </si>
  <si>
    <t>GSM1419970</t>
  </si>
  <si>
    <t>GP_020</t>
  </si>
  <si>
    <t>GSM1419971</t>
  </si>
  <si>
    <t>GP_021</t>
  </si>
  <si>
    <t>GSM1419972</t>
  </si>
  <si>
    <t>GP_022</t>
  </si>
  <si>
    <t>GSM1419973</t>
  </si>
  <si>
    <t>GP_023</t>
  </si>
  <si>
    <t>GSM1419974</t>
  </si>
  <si>
    <t>GP_024</t>
  </si>
  <si>
    <t>GSM1419975</t>
  </si>
  <si>
    <t>GP_025</t>
  </si>
  <si>
    <t>GSM1419976</t>
  </si>
  <si>
    <t>GP_026</t>
  </si>
  <si>
    <t>GSM1419977</t>
  </si>
  <si>
    <t>GP_027</t>
  </si>
  <si>
    <t>GSM1419978</t>
  </si>
  <si>
    <t>GP_028</t>
  </si>
  <si>
    <t>GSM1419979</t>
  </si>
  <si>
    <t>GP_029</t>
  </si>
  <si>
    <t>GSM1419980</t>
  </si>
  <si>
    <t>GP_030</t>
  </si>
  <si>
    <t>GSM1419981</t>
  </si>
  <si>
    <t>GP_031</t>
  </si>
  <si>
    <t>GSM1419982</t>
  </si>
  <si>
    <t>GP_032</t>
  </si>
  <si>
    <t>GSM1419983</t>
  </si>
  <si>
    <t>GP_033</t>
  </si>
  <si>
    <t>GSM1419984</t>
  </si>
  <si>
    <t>GP_034</t>
  </si>
  <si>
    <t>GSM1419985</t>
  </si>
  <si>
    <t>GP_035</t>
  </si>
  <si>
    <t>GSM1419986</t>
  </si>
  <si>
    <t>GP_036</t>
  </si>
  <si>
    <t>GSM1419987</t>
  </si>
  <si>
    <t>GP_037</t>
  </si>
  <si>
    <t>GSM1419988</t>
  </si>
  <si>
    <t>GP_038</t>
  </si>
  <si>
    <t>GSM1419989</t>
  </si>
  <si>
    <t>GP_039</t>
  </si>
  <si>
    <t>GSM1419990</t>
  </si>
  <si>
    <t>GP_040</t>
  </si>
  <si>
    <t>GSM1419991</t>
  </si>
  <si>
    <t>GP_041</t>
  </si>
  <si>
    <t>GSM1419992</t>
  </si>
  <si>
    <t>GP_042</t>
  </si>
  <si>
    <t>GSM1419993</t>
  </si>
  <si>
    <t>GP_043</t>
  </si>
  <si>
    <t>GSM1419994</t>
  </si>
  <si>
    <t>GP_044</t>
  </si>
  <si>
    <t>GSM1419995</t>
  </si>
  <si>
    <t>GP_045</t>
  </si>
  <si>
    <t>GSM1419996</t>
  </si>
  <si>
    <t>GP_046</t>
  </si>
  <si>
    <t>GSM1419997</t>
  </si>
  <si>
    <t>GP_047</t>
  </si>
  <si>
    <t>GSM1419998</t>
  </si>
  <si>
    <t>GP_048</t>
  </si>
  <si>
    <t>GSM1419999</t>
  </si>
  <si>
    <t>GP_049</t>
  </si>
  <si>
    <t>GSM1420000</t>
  </si>
  <si>
    <t>GP_050</t>
  </si>
  <si>
    <t>GSM1420001</t>
  </si>
  <si>
    <t>GP_051</t>
  </si>
  <si>
    <t>GSM1420002</t>
  </si>
  <si>
    <t>GP_052</t>
  </si>
  <si>
    <t>GSM1420003</t>
  </si>
  <si>
    <t>GP_053</t>
  </si>
  <si>
    <t>GSM1420004</t>
  </si>
  <si>
    <t>GP_054</t>
  </si>
  <si>
    <t>GSM1420005</t>
  </si>
  <si>
    <t>GP_055</t>
  </si>
  <si>
    <t>GSM1420006</t>
  </si>
  <si>
    <t>GP_056</t>
  </si>
  <si>
    <t>GSM1420007</t>
  </si>
  <si>
    <t>GP_057</t>
  </si>
  <si>
    <t>GSM1420008</t>
  </si>
  <si>
    <t>GP_058</t>
  </si>
  <si>
    <t>GSM1420009</t>
  </si>
  <si>
    <t>GP_059</t>
  </si>
  <si>
    <t>GSM1420010</t>
  </si>
  <si>
    <t>GP_060</t>
  </si>
  <si>
    <t>GSM1420011</t>
  </si>
  <si>
    <t>GP_061</t>
  </si>
  <si>
    <t>GSM1420012</t>
  </si>
  <si>
    <t>GP_062</t>
  </si>
  <si>
    <t>GSM1420013</t>
  </si>
  <si>
    <t>GP_063</t>
  </si>
  <si>
    <t>GSM1420014</t>
  </si>
  <si>
    <t>GP_064</t>
  </si>
  <si>
    <t>GSM1420015</t>
  </si>
  <si>
    <t>GP_065</t>
  </si>
  <si>
    <t>GSM1420016</t>
  </si>
  <si>
    <t>GP_066</t>
  </si>
  <si>
    <t>GSM1420017</t>
  </si>
  <si>
    <t>GP_067</t>
  </si>
  <si>
    <t>GSM1420018</t>
  </si>
  <si>
    <t>GP_068</t>
  </si>
  <si>
    <t>GSM1420019</t>
  </si>
  <si>
    <t>GP_069</t>
  </si>
  <si>
    <t>GSM1420020</t>
  </si>
  <si>
    <t>GP_070</t>
  </si>
  <si>
    <t>GSM1420021</t>
  </si>
  <si>
    <t>GP_071</t>
  </si>
  <si>
    <t>GSM1420022</t>
  </si>
  <si>
    <t>GP_072</t>
  </si>
  <si>
    <t>GSM1420023</t>
  </si>
  <si>
    <t>GP_073</t>
  </si>
  <si>
    <t>GSM1420024</t>
  </si>
  <si>
    <t>GP_074</t>
  </si>
  <si>
    <t>GSM1420025</t>
  </si>
  <si>
    <t>GP_075</t>
  </si>
  <si>
    <t>GSM1420026</t>
  </si>
  <si>
    <t>GP_076</t>
  </si>
  <si>
    <t>GSM1420027</t>
  </si>
  <si>
    <t>GP_077</t>
  </si>
  <si>
    <t>GSM1420028</t>
  </si>
  <si>
    <t>GP_078</t>
  </si>
  <si>
    <t>GSM1420029</t>
  </si>
  <si>
    <t>GP_079</t>
  </si>
  <si>
    <t>GSM1420030</t>
  </si>
  <si>
    <t>GP_080</t>
  </si>
  <si>
    <t>GSM1420031</t>
  </si>
  <si>
    <t>GP_081</t>
  </si>
  <si>
    <t>GSM1420032</t>
  </si>
  <si>
    <t>GP_082</t>
  </si>
  <si>
    <t>GSM1420033</t>
  </si>
  <si>
    <t>GP_083</t>
  </si>
  <si>
    <t>GSM1420034</t>
  </si>
  <si>
    <t>GP_084</t>
  </si>
  <si>
    <t>GSM1420035</t>
  </si>
  <si>
    <t>GP_085</t>
  </si>
  <si>
    <t>GSM1420036</t>
  </si>
  <si>
    <t>GP_086</t>
  </si>
  <si>
    <t>GSM1420037</t>
  </si>
  <si>
    <t>GP_087</t>
  </si>
  <si>
    <t>GSM1420038</t>
  </si>
  <si>
    <t>GP_088</t>
  </si>
  <si>
    <t>GSM1420039</t>
  </si>
  <si>
    <t>GP_089</t>
  </si>
  <si>
    <t>GSM1420040</t>
  </si>
  <si>
    <t>GP_090</t>
  </si>
  <si>
    <t>GSM1420041</t>
  </si>
  <si>
    <t>GP_091</t>
  </si>
  <si>
    <t>GSM1420042</t>
  </si>
  <si>
    <t>GP_092</t>
  </si>
  <si>
    <t>GSM1420043</t>
  </si>
  <si>
    <t>GP_093</t>
  </si>
  <si>
    <t>GSM1420044</t>
  </si>
  <si>
    <t>GP_094</t>
  </si>
  <si>
    <t>GSM1420045</t>
  </si>
  <si>
    <t>GP_095</t>
  </si>
  <si>
    <t>GSM1420046</t>
  </si>
  <si>
    <t>GP_096</t>
  </si>
  <si>
    <t>GSM1420047</t>
  </si>
  <si>
    <t>GP_097</t>
  </si>
  <si>
    <t>GSM1420048</t>
  </si>
  <si>
    <t>GP_098</t>
  </si>
  <si>
    <t>GSM1420049</t>
  </si>
  <si>
    <t>GP_099</t>
  </si>
  <si>
    <t>GSM1420050</t>
  </si>
  <si>
    <t>GP_100</t>
  </si>
  <si>
    <t>GSM1420051</t>
  </si>
  <si>
    <t>GP_101</t>
  </si>
  <si>
    <t>GSM1420052</t>
  </si>
  <si>
    <t>GP_102</t>
  </si>
  <si>
    <t>GSM1420053</t>
  </si>
  <si>
    <t>GP_103</t>
  </si>
  <si>
    <t>GSM1420054</t>
  </si>
  <si>
    <t>GP_104</t>
  </si>
  <si>
    <t>GSM1420055</t>
  </si>
  <si>
    <t>GP_105</t>
  </si>
  <si>
    <t>GSM1420056</t>
  </si>
  <si>
    <t>GP_106</t>
  </si>
  <si>
    <t>GSM1420057</t>
  </si>
  <si>
    <t>GP_107</t>
  </si>
  <si>
    <t>GSE64415</t>
  </si>
  <si>
    <t>Gene expression data from ependymal tumor samples</t>
  </si>
  <si>
    <t>Ependymal tumors across age groups have been classified and graded solely by histopathology. It is, however, commonly accepted that this classification scheme has limited clinical utility based on its lack of reproducibility in predicting patient outcome. We aimed at establishing a reliable molecular classification using DNA methylation fingerprints and gene expression data of the tumors on a large cohort of 500 tumors. Nine robust molecular subgroups, three in each anatomic compartment of the central nervous system (CNS), were identified.</t>
  </si>
  <si>
    <t>GSM1570843</t>
  </si>
  <si>
    <t>1ep1</t>
  </si>
  <si>
    <t>MAS5.0 normalized data</t>
  </si>
  <si>
    <t>GSM1570844</t>
  </si>
  <si>
    <t>1ep11</t>
  </si>
  <si>
    <t>GSM1570845</t>
  </si>
  <si>
    <t>1ep12</t>
  </si>
  <si>
    <t>GSM1570846</t>
  </si>
  <si>
    <t>1ep14</t>
  </si>
  <si>
    <t>GSM1570847</t>
  </si>
  <si>
    <t>1ep15</t>
  </si>
  <si>
    <t>GSM1570848</t>
  </si>
  <si>
    <t>1ep16</t>
  </si>
  <si>
    <t>GSM1570849</t>
  </si>
  <si>
    <t>1ep17</t>
  </si>
  <si>
    <t>GSM1570850</t>
  </si>
  <si>
    <t>1ep18</t>
  </si>
  <si>
    <t>GSM1570851</t>
  </si>
  <si>
    <t>1ep19</t>
  </si>
  <si>
    <t>GSM1570852</t>
  </si>
  <si>
    <t>1ep23</t>
  </si>
  <si>
    <t>GSM1570853</t>
  </si>
  <si>
    <t>1ep24</t>
  </si>
  <si>
    <t>GSM1570854</t>
  </si>
  <si>
    <t>1ep25</t>
  </si>
  <si>
    <t>GSM1570855</t>
  </si>
  <si>
    <t>1ep26</t>
  </si>
  <si>
    <t>GSM1570856</t>
  </si>
  <si>
    <t>1ep27</t>
  </si>
  <si>
    <t>GSM1570857</t>
  </si>
  <si>
    <t>1ep29</t>
  </si>
  <si>
    <t>GSM1570858</t>
  </si>
  <si>
    <t>1ep30</t>
  </si>
  <si>
    <t>GSM1570859</t>
  </si>
  <si>
    <t>1ep31</t>
  </si>
  <si>
    <t>GSM1570860</t>
  </si>
  <si>
    <t>1ep32</t>
  </si>
  <si>
    <t>GSM1570861</t>
  </si>
  <si>
    <t>1ep34</t>
  </si>
  <si>
    <t>GSM1570862</t>
  </si>
  <si>
    <t>1ep36</t>
  </si>
  <si>
    <t>GSM1570863</t>
  </si>
  <si>
    <t>1ep37</t>
  </si>
  <si>
    <t>GSM1570864</t>
  </si>
  <si>
    <t>1ep38</t>
  </si>
  <si>
    <t>GSM1570865</t>
  </si>
  <si>
    <t>1ep4</t>
  </si>
  <si>
    <t>GSM1570866</t>
  </si>
  <si>
    <t>1ep5</t>
  </si>
  <si>
    <t>GSM1570867</t>
  </si>
  <si>
    <t>1ep7</t>
  </si>
  <si>
    <t>GSM1570868</t>
  </si>
  <si>
    <t>1ep8</t>
  </si>
  <si>
    <t>GSM1570869</t>
  </si>
  <si>
    <t>2ep1</t>
  </si>
  <si>
    <t>GSM1570870</t>
  </si>
  <si>
    <t>2ep10</t>
  </si>
  <si>
    <t>GSM1570871</t>
  </si>
  <si>
    <t>2ep11</t>
  </si>
  <si>
    <t>GSM1570872</t>
  </si>
  <si>
    <t>2ep14</t>
  </si>
  <si>
    <t>GSM1570873</t>
  </si>
  <si>
    <t>2ep16</t>
  </si>
  <si>
    <t>GSM1570874</t>
  </si>
  <si>
    <t>2ep2</t>
  </si>
  <si>
    <t>GSM1570875</t>
  </si>
  <si>
    <t>2ep20</t>
  </si>
  <si>
    <t>GSM1570876</t>
  </si>
  <si>
    <t>2ep22</t>
  </si>
  <si>
    <t>GSM1570877</t>
  </si>
  <si>
    <t>2ep23</t>
  </si>
  <si>
    <t>GSM1570878</t>
  </si>
  <si>
    <t>2ep25</t>
  </si>
  <si>
    <t>GSM1570879</t>
  </si>
  <si>
    <t>2ep27</t>
  </si>
  <si>
    <t>GSM1570880</t>
  </si>
  <si>
    <t>2ep3</t>
  </si>
  <si>
    <t>GSM1570881</t>
  </si>
  <si>
    <t>2ep31</t>
  </si>
  <si>
    <t>GSM1570882</t>
  </si>
  <si>
    <t>2ep33</t>
  </si>
  <si>
    <t>GSM1570883</t>
  </si>
  <si>
    <t>2ep35</t>
  </si>
  <si>
    <t>GSM1570884</t>
  </si>
  <si>
    <t>2ep36</t>
  </si>
  <si>
    <t>GSM1570885</t>
  </si>
  <si>
    <t>2ep4</t>
  </si>
  <si>
    <t>GSM1570886</t>
  </si>
  <si>
    <t>2ep6</t>
  </si>
  <si>
    <t>GSM1570887</t>
  </si>
  <si>
    <t>2ep7</t>
  </si>
  <si>
    <t>GSM1570888</t>
  </si>
  <si>
    <t>2ep9</t>
  </si>
  <si>
    <t>GSM1570889</t>
  </si>
  <si>
    <t>3ep15</t>
  </si>
  <si>
    <t>GSM1570890</t>
  </si>
  <si>
    <t>3ep18</t>
  </si>
  <si>
    <t>GSM1570891</t>
  </si>
  <si>
    <t>3ep25</t>
  </si>
  <si>
    <t>GSM1570892</t>
  </si>
  <si>
    <t>3ep29</t>
  </si>
  <si>
    <t>GSM1570893</t>
  </si>
  <si>
    <t>3ep48</t>
  </si>
  <si>
    <t>GSM1570894</t>
  </si>
  <si>
    <t>3ep49</t>
  </si>
  <si>
    <t>GSM1570895</t>
  </si>
  <si>
    <t>3ep54</t>
  </si>
  <si>
    <t>GSM1570896</t>
  </si>
  <si>
    <t>3ep55</t>
  </si>
  <si>
    <t>GSM1570897</t>
  </si>
  <si>
    <t>3ep65</t>
  </si>
  <si>
    <t>GSM1570898</t>
  </si>
  <si>
    <t>3ep67</t>
  </si>
  <si>
    <t>GSM1570899</t>
  </si>
  <si>
    <t>3ep7</t>
  </si>
  <si>
    <t>GSM1570900</t>
  </si>
  <si>
    <t>ak #654</t>
  </si>
  <si>
    <t>GSM1570901</t>
  </si>
  <si>
    <t>glio 1.1</t>
  </si>
  <si>
    <t>GSM1570902</t>
  </si>
  <si>
    <t>pnet9</t>
  </si>
  <si>
    <t>GSM1570903</t>
  </si>
  <si>
    <t>pnet98</t>
  </si>
  <si>
    <t>GSM1570904</t>
  </si>
  <si>
    <t>pnet150</t>
  </si>
  <si>
    <t>GSM1570905</t>
  </si>
  <si>
    <t>pnet151</t>
  </si>
  <si>
    <t>GSM1570906</t>
  </si>
  <si>
    <t>pnet153</t>
  </si>
  <si>
    <t>GSM1570907</t>
  </si>
  <si>
    <t>pnet155</t>
  </si>
  <si>
    <t>GSM1570908</t>
  </si>
  <si>
    <t>pnet156</t>
  </si>
  <si>
    <t>GSM1570909</t>
  </si>
  <si>
    <t>pnet157</t>
  </si>
  <si>
    <t>GSM1570910</t>
  </si>
  <si>
    <t>pnet159</t>
  </si>
  <si>
    <t>GSM1570911</t>
  </si>
  <si>
    <t>5ep4</t>
  </si>
  <si>
    <t>GSM1570912</t>
  </si>
  <si>
    <t>5ep5</t>
  </si>
  <si>
    <t>GSM1570913</t>
  </si>
  <si>
    <t>5ep9</t>
  </si>
  <si>
    <t>GSM1570914</t>
  </si>
  <si>
    <t>5ep10</t>
  </si>
  <si>
    <t>GSM1570915</t>
  </si>
  <si>
    <t>5ep12</t>
  </si>
  <si>
    <t>GSM1570916</t>
  </si>
  <si>
    <t>5ep16</t>
  </si>
  <si>
    <t>GSM1570917</t>
  </si>
  <si>
    <t>4ep30</t>
  </si>
  <si>
    <t>GSM1570918</t>
  </si>
  <si>
    <t>6ep9</t>
  </si>
  <si>
    <t>GSM1570919</t>
  </si>
  <si>
    <t>4ep61</t>
  </si>
  <si>
    <t>GSM1570920</t>
  </si>
  <si>
    <t>4ep60</t>
  </si>
  <si>
    <t>GSM1570921</t>
  </si>
  <si>
    <t>7ep10</t>
  </si>
  <si>
    <t>GSM1570922</t>
  </si>
  <si>
    <t>7ep11</t>
  </si>
  <si>
    <t>GSM1570923</t>
  </si>
  <si>
    <t>7ep15</t>
  </si>
  <si>
    <t>GSM1570924</t>
  </si>
  <si>
    <t>7ep16</t>
  </si>
  <si>
    <t>GSM1570925</t>
  </si>
  <si>
    <t>7ep18</t>
  </si>
  <si>
    <t>GSM1570926</t>
  </si>
  <si>
    <t>7ep2</t>
  </si>
  <si>
    <t>GSM1570927</t>
  </si>
  <si>
    <t>7ep3</t>
  </si>
  <si>
    <t>GSM1570928</t>
  </si>
  <si>
    <t>7ep30</t>
  </si>
  <si>
    <t>GSM1570929</t>
  </si>
  <si>
    <t>7ep31</t>
  </si>
  <si>
    <t>GSM1570930</t>
  </si>
  <si>
    <t>7ep32</t>
  </si>
  <si>
    <t>GSM1570931</t>
  </si>
  <si>
    <t>7ep4</t>
  </si>
  <si>
    <t>GSM1570932</t>
  </si>
  <si>
    <t>7ep5</t>
  </si>
  <si>
    <t>GSM1570933</t>
  </si>
  <si>
    <t>7ep6</t>
  </si>
  <si>
    <t>GSM1570934</t>
  </si>
  <si>
    <t>hsc2068011-1</t>
  </si>
  <si>
    <t>GSM1570935</t>
  </si>
  <si>
    <t>4ep13</t>
  </si>
  <si>
    <t>GSM1570936</t>
  </si>
  <si>
    <t>4ep32</t>
  </si>
  <si>
    <t>GSM1570937</t>
  </si>
  <si>
    <t>bt2011080</t>
  </si>
  <si>
    <t>GSM1570938</t>
  </si>
  <si>
    <t>ept500</t>
  </si>
  <si>
    <t>GSM1570939</t>
  </si>
  <si>
    <t>hsc2068011-2</t>
  </si>
  <si>
    <t>GSM1570940</t>
  </si>
  <si>
    <t>bt2013017</t>
  </si>
  <si>
    <t>GSM1570941</t>
  </si>
  <si>
    <t>bt2009042</t>
  </si>
  <si>
    <t>GSM1570942</t>
  </si>
  <si>
    <t>hsc2366617</t>
  </si>
  <si>
    <t>GSM1570943</t>
  </si>
  <si>
    <t>hsc2429300</t>
  </si>
  <si>
    <t>GSM1570944</t>
  </si>
  <si>
    <t>69a98</t>
  </si>
  <si>
    <t>GSM1570945</t>
  </si>
  <si>
    <t>7ep1</t>
  </si>
  <si>
    <t>GSM1570946</t>
  </si>
  <si>
    <t>4ep37</t>
  </si>
  <si>
    <t>GSM1570947</t>
  </si>
  <si>
    <t>4ep45</t>
  </si>
  <si>
    <t>GSM1570948</t>
  </si>
  <si>
    <t>4ep47</t>
  </si>
  <si>
    <t>GSM1570949</t>
  </si>
  <si>
    <t>4ep54</t>
  </si>
  <si>
    <t>GSM1570950</t>
  </si>
  <si>
    <t>3ep8</t>
  </si>
  <si>
    <t>GSM1570951</t>
  </si>
  <si>
    <t>3ep72</t>
  </si>
  <si>
    <t>GSM1570952</t>
  </si>
  <si>
    <t>3ep61</t>
  </si>
  <si>
    <t>GSM1570953</t>
  </si>
  <si>
    <t>3ep50</t>
  </si>
  <si>
    <t>GSM1570954</t>
  </si>
  <si>
    <t>3ep30</t>
  </si>
  <si>
    <t>GSM1570955</t>
  </si>
  <si>
    <t>3ep28</t>
  </si>
  <si>
    <t>GSM1570956</t>
  </si>
  <si>
    <t>3ep19</t>
  </si>
  <si>
    <t>GSM1570957</t>
  </si>
  <si>
    <t>3ep11</t>
  </si>
  <si>
    <t>GSM1570958</t>
  </si>
  <si>
    <t>7ep9</t>
  </si>
  <si>
    <t>GSM1570959</t>
  </si>
  <si>
    <t>7ep17</t>
  </si>
  <si>
    <t>GSM1570960</t>
  </si>
  <si>
    <t>7ep35</t>
  </si>
  <si>
    <t>GSM1570961</t>
  </si>
  <si>
    <t>4ep53</t>
  </si>
  <si>
    <t>GSM1570962</t>
  </si>
  <si>
    <t>3ep75</t>
  </si>
  <si>
    <t>GSM1570963</t>
  </si>
  <si>
    <t>3ep6</t>
  </si>
  <si>
    <t>GSM1570964</t>
  </si>
  <si>
    <t>3ep45</t>
  </si>
  <si>
    <t>GSM1570965</t>
  </si>
  <si>
    <t>3ep3</t>
  </si>
  <si>
    <t>GSM1570966</t>
  </si>
  <si>
    <t>2ep21</t>
  </si>
  <si>
    <t>GSM1570967</t>
  </si>
  <si>
    <t>4ep46_2</t>
  </si>
  <si>
    <t>GSM1570968</t>
  </si>
  <si>
    <t>3ep64_2</t>
  </si>
  <si>
    <t>GSM1570969</t>
  </si>
  <si>
    <t>3ep44_2</t>
  </si>
  <si>
    <t>GSM1570970</t>
  </si>
  <si>
    <t>1ep6</t>
  </si>
  <si>
    <t>GSM1570971</t>
  </si>
  <si>
    <t>2ep28</t>
  </si>
  <si>
    <t>GSM1570972</t>
  </si>
  <si>
    <t>8ep6</t>
  </si>
  <si>
    <t>GSM1570973</t>
  </si>
  <si>
    <t>8ep6_met</t>
  </si>
  <si>
    <t>GSM1570974</t>
  </si>
  <si>
    <t>8ep17</t>
  </si>
  <si>
    <t>GSM1570975</t>
  </si>
  <si>
    <t>5ep15</t>
  </si>
  <si>
    <t>GSM1570976</t>
  </si>
  <si>
    <t>8ep3</t>
  </si>
  <si>
    <t>GSM1570977</t>
  </si>
  <si>
    <t>8ep3_met</t>
  </si>
  <si>
    <t>GSM1570978</t>
  </si>
  <si>
    <t>5ep29</t>
  </si>
  <si>
    <t>GSM1570979</t>
  </si>
  <si>
    <t>5ep27</t>
  </si>
  <si>
    <t>GSM1570980</t>
  </si>
  <si>
    <t>5ep28</t>
  </si>
  <si>
    <t>GSM1570981</t>
  </si>
  <si>
    <t>5ep30</t>
  </si>
  <si>
    <t>GSM1570982</t>
  </si>
  <si>
    <t>5ep31</t>
  </si>
  <si>
    <t>GSM1570983</t>
  </si>
  <si>
    <t>7ep48</t>
  </si>
  <si>
    <t>GSM1570984</t>
  </si>
  <si>
    <t>9ep11</t>
  </si>
  <si>
    <t>GSM1570985</t>
  </si>
  <si>
    <t>9ep12</t>
  </si>
  <si>
    <t>GSM1570986</t>
  </si>
  <si>
    <t>13ep1</t>
  </si>
  <si>
    <t>GSM1570987</t>
  </si>
  <si>
    <t>13ep4</t>
  </si>
  <si>
    <t>GSM1570988</t>
  </si>
  <si>
    <t>13ep3</t>
  </si>
  <si>
    <t>GSM1570989</t>
  </si>
  <si>
    <t>13ep15</t>
  </si>
  <si>
    <t>GSM1570990</t>
  </si>
  <si>
    <t>13ep11</t>
  </si>
  <si>
    <t>GSM1570991</t>
  </si>
  <si>
    <t>13ep17</t>
  </si>
  <si>
    <t>GSM1570992</t>
  </si>
  <si>
    <t>13ep12</t>
  </si>
  <si>
    <t>GSM1570993</t>
  </si>
  <si>
    <t>13ep10</t>
  </si>
  <si>
    <t>GSM1570994</t>
  </si>
  <si>
    <t>4ep11</t>
  </si>
  <si>
    <t>GSM1570995</t>
  </si>
  <si>
    <t>4ep12</t>
  </si>
  <si>
    <t>GSM1570996</t>
  </si>
  <si>
    <t>4ep14</t>
  </si>
  <si>
    <t>GSM1570997</t>
  </si>
  <si>
    <t>4ep19</t>
  </si>
  <si>
    <t>GSM1570998</t>
  </si>
  <si>
    <t>4ep21</t>
  </si>
  <si>
    <t>GSM1570999</t>
  </si>
  <si>
    <t>4ep22</t>
  </si>
  <si>
    <t>GSM1571000</t>
  </si>
  <si>
    <t>4ep23</t>
  </si>
  <si>
    <t>GSM1571001</t>
  </si>
  <si>
    <t>4ep24</t>
  </si>
  <si>
    <t>GSM1571002</t>
  </si>
  <si>
    <t>4ep26</t>
  </si>
  <si>
    <t>GSM1571003</t>
  </si>
  <si>
    <t>4ep28</t>
  </si>
  <si>
    <t>GSM1571004</t>
  </si>
  <si>
    <t>4ep29</t>
  </si>
  <si>
    <t>GSM1571005</t>
  </si>
  <si>
    <t>4ep33</t>
  </si>
  <si>
    <t>GSM1571006</t>
  </si>
  <si>
    <t>4ep35</t>
  </si>
  <si>
    <t>GSM1571007</t>
  </si>
  <si>
    <t>4ep48</t>
  </si>
  <si>
    <t>GSM1571008</t>
  </si>
  <si>
    <t>7ep41</t>
  </si>
  <si>
    <t>GSM1571009</t>
  </si>
  <si>
    <t>7ep49</t>
  </si>
  <si>
    <t>GSM1571010</t>
  </si>
  <si>
    <t>7ep53</t>
  </si>
  <si>
    <t>GSM1571011</t>
  </si>
  <si>
    <t>9ep1</t>
  </si>
  <si>
    <t>GSM1571012</t>
  </si>
  <si>
    <t>9ep3</t>
  </si>
  <si>
    <t>GSM1571013</t>
  </si>
  <si>
    <t>9ep7</t>
  </si>
  <si>
    <t>GSM1571014</t>
  </si>
  <si>
    <t>9ep8</t>
  </si>
  <si>
    <t>GSM1571015</t>
  </si>
  <si>
    <t>9ep9</t>
  </si>
  <si>
    <t>GSM1571016</t>
  </si>
  <si>
    <t>13ep8</t>
  </si>
  <si>
    <t>GSM1571017</t>
  </si>
  <si>
    <t>13ep14</t>
  </si>
  <si>
    <t>GSM1571018</t>
  </si>
  <si>
    <t>13ep16</t>
  </si>
  <si>
    <t>GSM1571019</t>
  </si>
  <si>
    <t>9ep15</t>
  </si>
  <si>
    <t>GSM1571020</t>
  </si>
  <si>
    <t>9ep19</t>
  </si>
  <si>
    <t>GSM1571021</t>
  </si>
  <si>
    <t>9ep20</t>
  </si>
  <si>
    <t>GSM1571022</t>
  </si>
  <si>
    <t>9ep21</t>
  </si>
  <si>
    <t>GSM1571023</t>
  </si>
  <si>
    <t>9ep22</t>
  </si>
  <si>
    <t>GSM1571024</t>
  </si>
  <si>
    <t>9ep23</t>
  </si>
  <si>
    <t>GSM1571025</t>
  </si>
  <si>
    <t>9ep24</t>
  </si>
  <si>
    <t>GSM1571026</t>
  </si>
  <si>
    <t>9ep30</t>
  </si>
  <si>
    <t>GSM1571027</t>
  </si>
  <si>
    <t>9ep32</t>
  </si>
  <si>
    <t>GSM1571028</t>
  </si>
  <si>
    <t>9ep33</t>
  </si>
  <si>
    <t>GSM1571029</t>
  </si>
  <si>
    <t>9ep34</t>
  </si>
  <si>
    <t>GSM1571030</t>
  </si>
  <si>
    <t>9ep35</t>
  </si>
  <si>
    <t>GSM1571031</t>
  </si>
  <si>
    <t>9ep37</t>
  </si>
  <si>
    <t>GSM1571032</t>
  </si>
  <si>
    <t>9ep38</t>
  </si>
  <si>
    <t>GSM1571033</t>
  </si>
  <si>
    <t>9ep40</t>
  </si>
  <si>
    <t>GSM1571034</t>
  </si>
  <si>
    <t>9ep43</t>
  </si>
  <si>
    <t>GSM1571035</t>
  </si>
  <si>
    <t>9ep44</t>
  </si>
  <si>
    <t>GSM1571036</t>
  </si>
  <si>
    <t>9ep45</t>
  </si>
  <si>
    <t>GSM1571037</t>
  </si>
  <si>
    <t>9ep47</t>
  </si>
  <si>
    <t>GSM1571038</t>
  </si>
  <si>
    <t>11ep6</t>
  </si>
  <si>
    <t>GSM1571039</t>
  </si>
  <si>
    <t>11ep7</t>
  </si>
  <si>
    <t>GSM1571040</t>
  </si>
  <si>
    <t>11ep10</t>
  </si>
  <si>
    <t>GSM1571041</t>
  </si>
  <si>
    <t>11ep13</t>
  </si>
  <si>
    <t>GSM1571042</t>
  </si>
  <si>
    <t>11ep17</t>
  </si>
  <si>
    <t>GSM1571043</t>
  </si>
  <si>
    <t>11ep18</t>
  </si>
  <si>
    <t>GSM1571044</t>
  </si>
  <si>
    <t>11ep19</t>
  </si>
  <si>
    <t>GSM1571045</t>
  </si>
  <si>
    <t>11ep21</t>
  </si>
  <si>
    <t>GSM1571046</t>
  </si>
  <si>
    <t>11ep22</t>
  </si>
  <si>
    <t>GSM1571047</t>
  </si>
  <si>
    <t>11ep25</t>
  </si>
  <si>
    <t>GSM1571048</t>
  </si>
  <si>
    <t>11ep26</t>
  </si>
  <si>
    <t>GSM1571049</t>
  </si>
  <si>
    <t>11ep32</t>
  </si>
  <si>
    <t>GSM1571050</t>
  </si>
  <si>
    <t>13ep5</t>
  </si>
  <si>
    <t>GSM1571051</t>
  </si>
  <si>
    <t>13ep6</t>
  </si>
  <si>
    <t>GSE60652</t>
  </si>
  <si>
    <t>Retinoblastoma protein promotes oxidative phosphorylation through upregulation of glycolytic genes in oncogene-induced senescent cells</t>
  </si>
  <si>
    <t>Metabolism is tightly coupled with the process of aging, and tumorigenesis. However, the mechanisms regulating metabolic properties in different contexts remain unclear. Cellular senescence is widely recognized as an important tumor suppressor function and accompanies metabolic remodeling characterized by increased mitochondrial oxidative phosphorylation (OXPHOS). Here we showed retinoblastoma (RB) is required for the increased OXPHOS in oncogene-induced senescent (OIS) cells. Combined metabolic and gene expression profiling revealed that RB mediated activation of the glycolytic pathway in OIS cells, causing upregulation of several glycolytic genes and concomitant increases in the levels of associated metabolites in the glycolytic pathway. Knockdown of these genes by small interfering RNAs (siRNAs) resulted in decreased mitochondrial respiration, suggesting that RB-mediated glycolytic gene activation promotes metabolic flux into the OXPHOS pathway. These results suggest that coordinate transcriptional activation of metabolic genes by RB enables OIS cells to maintain metabolically bivalent states that both glycolysis and OXPHOS are highly active. Collectively, our findings demonstrated a previously unrecognized function of RB in OIS cells.;	To understand the role of RB, we investigated the effect of RB1-knockdown in the transcription profile of oncogene-induced senescent (OIS) cells.</t>
  </si>
  <si>
    <t>GSM1484209</t>
  </si>
  <si>
    <t>IMR90 growing, biological replicate 1</t>
  </si>
  <si>
    <t>no OHT treatment</t>
  </si>
  <si>
    <t>GSM1484210</t>
  </si>
  <si>
    <t>IMR90 growing, biological replicate 2</t>
  </si>
  <si>
    <t>GSM1484211</t>
  </si>
  <si>
    <t>IMR90 siConrol OIS, biological replicate 1</t>
  </si>
  <si>
    <t>OHT-treated</t>
  </si>
  <si>
    <t>GSM1484212</t>
  </si>
  <si>
    <t>IMR90 siControl OIS, biological replicate 2</t>
  </si>
  <si>
    <t>GSM1484213</t>
  </si>
  <si>
    <t>IMR90 siRB1 OIS, biological replicate 1</t>
  </si>
  <si>
    <t>GSM1484214</t>
  </si>
  <si>
    <t>IMR90 siRB1 OIS, biological replicate 2</t>
  </si>
  <si>
    <t>GSE64300</t>
  </si>
  <si>
    <t>Tolerance associated gene expression following allogeneic hematopoietic cell transplantation</t>
  </si>
  <si>
    <t>Biologic markers of immune tolerance may facilitate tailoring of immune suppression duration after allogeneic hematopoietic cell transplantation (HCT). In a cross-sectional study, peripheral blood samples were obtained from tolerant (n=15, median 38.5 months post-HCT) and non-tolerant (n=17, median 39.5 post-HCT) HCT recipients and healthy control subjects (n=10) for analysis of immune cell subsets and differential gene expression. There were no significant differences in immune subsets across groups. We identified 281 probe sets unique to the tolerant (TOL) group and 122 for non-tolerant (non-TOL). These were enriched for process networks including NK cell cytotoxicity, antigen presentation, lymphocyte proliferation, and cell cycle and apoptosis. Differential gene expression was enriched for CD56, CD66, and CD14 human lineage-specific gene expression. Differential expression of 20 probe sets between groups was sufficient to develop a classifier with &gt; 90% accuracy, correctly classifying 14/15 TOL cases and 15/17 non-TOL cases.   These data suggest that differential gene expression can be utilized to accurately classify tolerant patients following HCT. Prospective investigation of immune tolerance biologic markers is warranted.</t>
  </si>
  <si>
    <t>GSM1568255</t>
  </si>
  <si>
    <t>PBMC-tolerant-16</t>
  </si>
  <si>
    <t>GSM1568256</t>
  </si>
  <si>
    <t>PBMC-tolerant-15</t>
  </si>
  <si>
    <t>GSM1568257</t>
  </si>
  <si>
    <t>PBMC-tolerant-14</t>
  </si>
  <si>
    <t>GSM1568258</t>
  </si>
  <si>
    <t>PBMC-tolerant-13</t>
  </si>
  <si>
    <t>GSM1568259</t>
  </si>
  <si>
    <t>PBMC-tolerant-12</t>
  </si>
  <si>
    <t>GSM1568260</t>
  </si>
  <si>
    <t>PBMC-tolerant-11</t>
  </si>
  <si>
    <t>GSM1568261</t>
  </si>
  <si>
    <t>PBMC-tolerant-10</t>
  </si>
  <si>
    <t>GSM1568262</t>
  </si>
  <si>
    <t>PBMC-tolerant-09</t>
  </si>
  <si>
    <t>GSM1568263</t>
  </si>
  <si>
    <t>PBMC-tolerant-08</t>
  </si>
  <si>
    <t>GSM1568264</t>
  </si>
  <si>
    <t>PBMC-tolerant-07</t>
  </si>
  <si>
    <t>GSM1568265</t>
  </si>
  <si>
    <t>PBMC-tolerant-06</t>
  </si>
  <si>
    <t>GSM1568266</t>
  </si>
  <si>
    <t>PBMC-tolerant-05</t>
  </si>
  <si>
    <t>GSM1568267</t>
  </si>
  <si>
    <t>PBMC-tolerant-04</t>
  </si>
  <si>
    <t>GSM1568268</t>
  </si>
  <si>
    <t>PBMC-tolerant-03</t>
  </si>
  <si>
    <t>GSM1568269</t>
  </si>
  <si>
    <t>PBMC-tolerant-01</t>
  </si>
  <si>
    <t>GSM1568270</t>
  </si>
  <si>
    <t>PBMC-non-tolerant-17</t>
  </si>
  <si>
    <t>GSM1568271</t>
  </si>
  <si>
    <t>PBMC-non-tolerant-16</t>
  </si>
  <si>
    <t>GSM1568272</t>
  </si>
  <si>
    <t>PBMC-non-tolerant-15</t>
  </si>
  <si>
    <t>GSM1568273</t>
  </si>
  <si>
    <t>PBMC-non-tolerant-14</t>
  </si>
  <si>
    <t>GSM1568274</t>
  </si>
  <si>
    <t>PBMC-non-tolerant-13</t>
  </si>
  <si>
    <t>GSM1568275</t>
  </si>
  <si>
    <t>PBMC-non-tolerant-12</t>
  </si>
  <si>
    <t>GSM1568276</t>
  </si>
  <si>
    <t>PBMC-non-tolerant-11</t>
  </si>
  <si>
    <t>GSM1568277</t>
  </si>
  <si>
    <t>PBMC-non-tolerant-10</t>
  </si>
  <si>
    <t>GSM1568278</t>
  </si>
  <si>
    <t>PBMC-non-tolerant-09</t>
  </si>
  <si>
    <t>GSM1568279</t>
  </si>
  <si>
    <t>PBMC-non-tolerant-08</t>
  </si>
  <si>
    <t>GSM1568280</t>
  </si>
  <si>
    <t>PBMC-non-tolerant-07</t>
  </si>
  <si>
    <t>GSM1568281</t>
  </si>
  <si>
    <t>PBMC-non-tolerant-06</t>
  </si>
  <si>
    <t>GSM1568282</t>
  </si>
  <si>
    <t>PBMC-non-tolerant-05</t>
  </si>
  <si>
    <t>GSM1568283</t>
  </si>
  <si>
    <t>PBMC-non-tolerant-04</t>
  </si>
  <si>
    <t>GSM1568284</t>
  </si>
  <si>
    <t>PBMC-non-tolerant-03</t>
  </si>
  <si>
    <t>GSM1568285</t>
  </si>
  <si>
    <t>PBMC-non-tolerant-02</t>
  </si>
  <si>
    <t>GSM1568286</t>
  </si>
  <si>
    <t>PBMC-non-tolerant-01</t>
  </si>
  <si>
    <t>GSM1568287</t>
  </si>
  <si>
    <t>PBMC-control-01</t>
  </si>
  <si>
    <t>GSM1568288</t>
  </si>
  <si>
    <t>PBMC-control-02</t>
  </si>
  <si>
    <t>GSM1568289</t>
  </si>
  <si>
    <t>PBMC-control-03</t>
  </si>
  <si>
    <t>GSM1568290</t>
  </si>
  <si>
    <t>PBMC-control-04</t>
  </si>
  <si>
    <t>GSM1568291</t>
  </si>
  <si>
    <t>PBMC-control-05</t>
  </si>
  <si>
    <t>GSM1568292</t>
  </si>
  <si>
    <t>PBMC-control-06</t>
  </si>
  <si>
    <t>GSM1568293</t>
  </si>
  <si>
    <t>PBMC-control-07</t>
  </si>
  <si>
    <t>GSM1568294</t>
  </si>
  <si>
    <t>PBMC-control-08</t>
  </si>
  <si>
    <t>GSM1568295</t>
  </si>
  <si>
    <t>PBMC-control-09</t>
  </si>
  <si>
    <t>GSM1568296</t>
  </si>
  <si>
    <t>PBMC-control-10</t>
  </si>
  <si>
    <t>GSE58331</t>
  </si>
  <si>
    <t>Gene expression in human orbit</t>
  </si>
  <si>
    <t>Diagnosis of inflamed human orbit tissue with standard clinical and histopathology evaluation data is imprecise.  A large number of these patients are diagnosed with the catch-all classification of nonspecific orbital inflammation (NSOI).;	We utilized gene expression analysis of orbit biopsies to assist in the classification of sarcoidosis, granulomatosis with polyangiitis (GPA), thyroid eye disease (TED), IgG4-associated disease, and subdivisions of NSOI.  As part of this process, we are investigating correlations between gene expression levels and disease characteristics.</t>
  </si>
  <si>
    <t>GSM1407182</t>
  </si>
  <si>
    <t>TED Anterior Orbit 2_2AGr</t>
  </si>
  <si>
    <t>2AGr;	Gene expression data from biopsies</t>
  </si>
  <si>
    <t>GSM1407183</t>
  </si>
  <si>
    <t>TED Anterior Orbit 2_2BGr</t>
  </si>
  <si>
    <t>2BGr;	Gene expression data from biopsies</t>
  </si>
  <si>
    <t>GSM1407184</t>
  </si>
  <si>
    <t>TED Anterior Orbit 3_3AGr</t>
  </si>
  <si>
    <t>3AGr;	Gene expression data from biopsies</t>
  </si>
  <si>
    <t>GSM1407185</t>
  </si>
  <si>
    <t>TED Anterior Orbit 4 Technical replicate 2_4.2AGr</t>
  </si>
  <si>
    <t>4.2AGr;	Gene expression data from biopsies</t>
  </si>
  <si>
    <t>GSM1407186</t>
  </si>
  <si>
    <t>TED Anterior Orbit 5_5AGr</t>
  </si>
  <si>
    <t>5AGr;	Gene expression data from biopsies</t>
  </si>
  <si>
    <t>GSM1407187</t>
  </si>
  <si>
    <t>TED Anterior Orbit 6_6AGr</t>
  </si>
  <si>
    <t>6AGr;	Gene expression data from biopsies</t>
  </si>
  <si>
    <t>GSM1407188</t>
  </si>
  <si>
    <t>TED Anterior Orbit 7_7AGr</t>
  </si>
  <si>
    <t>7AGr;	Gene expression data from biopsies</t>
  </si>
  <si>
    <t>GSM1407189</t>
  </si>
  <si>
    <t>TED Anterior Orbit 8_8AGr</t>
  </si>
  <si>
    <t>8AGr;	Gene expression data from biopsies</t>
  </si>
  <si>
    <t>GSM1407190</t>
  </si>
  <si>
    <t>TED Anterior Orbit 9_9AGr</t>
  </si>
  <si>
    <t>9AGr;	Gene expression data from biopsies</t>
  </si>
  <si>
    <t>GSM1407191</t>
  </si>
  <si>
    <t>TED Anterior Orbit 10_10AGr</t>
  </si>
  <si>
    <t>10AGr;	Gene expression data from biopsies</t>
  </si>
  <si>
    <t>GSM1407192</t>
  </si>
  <si>
    <t>TED Anterior Orbit 11_11AGr</t>
  </si>
  <si>
    <t>11AGr;	Gene expression data from biopsies</t>
  </si>
  <si>
    <t>GSM1407193</t>
  </si>
  <si>
    <t>TED Anterior Orbit 12_12AGr</t>
  </si>
  <si>
    <t>12AGr;	Gene expression data from biopsies</t>
  </si>
  <si>
    <t>GSM1407194</t>
  </si>
  <si>
    <t>TED Anterior Orbit 13_13AGr</t>
  </si>
  <si>
    <t>13AGr;	Gene expression data from biopsies</t>
  </si>
  <si>
    <t>GSM1407195</t>
  </si>
  <si>
    <t>TED Lacrimal gland 14 Technical replicate 1_14.1AGr</t>
  </si>
  <si>
    <t>14.1AGr;	Gene expression data from biopsies</t>
  </si>
  <si>
    <t>GSM1407196</t>
  </si>
  <si>
    <t>TED Lacrimal gland 14 Technical replicate 2_14.2AGr</t>
  </si>
  <si>
    <t>14.2AGr;	Gene expression data from biopsies</t>
  </si>
  <si>
    <t>GSM1407197</t>
  </si>
  <si>
    <t>TED Anterior Orbit 15_15AGr</t>
  </si>
  <si>
    <t>15AGr;	Gene expression data from biopsies</t>
  </si>
  <si>
    <t>GSM1407198</t>
  </si>
  <si>
    <t>TED Anterior Orbit 16_16AGr</t>
  </si>
  <si>
    <t>16AGr;	Gene expression data from biopsies</t>
  </si>
  <si>
    <t>GSM1407199</t>
  </si>
  <si>
    <t>TED Lacrimal gland 17 Technical replicate 1_17.1AGr</t>
  </si>
  <si>
    <t>17.1AGr;	Gene expression data from biopsies</t>
  </si>
  <si>
    <t>GSM1407200</t>
  </si>
  <si>
    <t>TED Lacrimal gland 17 Technical replicate 2_17.2AGr</t>
  </si>
  <si>
    <t>17.2AGr;	Gene expression data from biopsies</t>
  </si>
  <si>
    <t>GSM1407201</t>
  </si>
  <si>
    <t>TED Anterior Orbit 18_18AGr</t>
  </si>
  <si>
    <t>18AGr;	Gene expression data from biopsies</t>
  </si>
  <si>
    <t>GSM1407202</t>
  </si>
  <si>
    <t>TED Lacrimal gland 19_19AGr</t>
  </si>
  <si>
    <t>19AGr;	Gene expression data from biopsies</t>
  </si>
  <si>
    <t>GSM1407203</t>
  </si>
  <si>
    <t>TED Lacrimal gland 19 Technical replicate 1_19.1BGr</t>
  </si>
  <si>
    <t>19.1BGr;	Gene expression data from biopsies</t>
  </si>
  <si>
    <t>GSM1407204</t>
  </si>
  <si>
    <t>TED Lacrimal gland 19 Technical replicate 2_19.2BGr</t>
  </si>
  <si>
    <t>19.2BGr;	Gene expression data from biopsies</t>
  </si>
  <si>
    <t>GSM1407205</t>
  </si>
  <si>
    <t>TED Anterior Orbit 20_20AGr</t>
  </si>
  <si>
    <t>20AGr;	Gene expression data from biopsies</t>
  </si>
  <si>
    <t>GSM1407206</t>
  </si>
  <si>
    <t>TED Lacrimal gland 21_21AGr</t>
  </si>
  <si>
    <t>21AGr;	Gene expression data from biopsies</t>
  </si>
  <si>
    <t>GSM1407207</t>
  </si>
  <si>
    <t>TED Anterior Orbit 22_22AGr</t>
  </si>
  <si>
    <t>22AGr;	Gene expression data from biopsies</t>
  </si>
  <si>
    <t>GSM1407208</t>
  </si>
  <si>
    <t>TED Anterior Orbit 22_22BGr</t>
  </si>
  <si>
    <t>22BGr;	Gene expression data from biopsies</t>
  </si>
  <si>
    <t>GSM1407209</t>
  </si>
  <si>
    <t>TED Anterior Orbit 23_23AGr</t>
  </si>
  <si>
    <t>23AGr;	Gene expression data from biopsies</t>
  </si>
  <si>
    <t>GSM1407210</t>
  </si>
  <si>
    <t>TED Anterior Orbit 24_24AGr</t>
  </si>
  <si>
    <t>24AGr;	Gene expression data from biopsies</t>
  </si>
  <si>
    <t>GSM1407211</t>
  </si>
  <si>
    <t>TED Anterior Orbit 25_25AGr</t>
  </si>
  <si>
    <t>25AGr;	Gene expression data from biopsies</t>
  </si>
  <si>
    <t>GSM1407212</t>
  </si>
  <si>
    <t>TED Anterior Orbit 26_26AGr</t>
  </si>
  <si>
    <t>26AGr;	Gene expression data from biopsies</t>
  </si>
  <si>
    <t>GSM1407213</t>
  </si>
  <si>
    <t>TED Anterior Orbit 26 Technical replicate 1_26.1BGr</t>
  </si>
  <si>
    <t>26.1BGr;	Gene expression data from biopsies</t>
  </si>
  <si>
    <t>GSM1407214</t>
  </si>
  <si>
    <t>TED Anterior Orbit 26 Technical replicate 2_26.2BGr</t>
  </si>
  <si>
    <t>26.2BGr;	Gene expression data from biopsies</t>
  </si>
  <si>
    <t>GSM1407215</t>
  </si>
  <si>
    <t>TED Anterior Orbit 28 Technical replicate 1_28.1AGr</t>
  </si>
  <si>
    <t>28.1AGr;	Gene expression data from biopsies</t>
  </si>
  <si>
    <t>GSM1407216</t>
  </si>
  <si>
    <t>TED Anterior Orbit 28 Technical replicate 2_28.2AGr</t>
  </si>
  <si>
    <t>28.2AGr;	Gene expression data from biopsies</t>
  </si>
  <si>
    <t>GSM1407217</t>
  </si>
  <si>
    <t>Lymphoma Anterior Orbit 1_1ALy</t>
  </si>
  <si>
    <t>1ALy;	Gene expression data from biopsies</t>
  </si>
  <si>
    <t>GSM1407218</t>
  </si>
  <si>
    <t>Normal Anterior Orbit 1_1ANo</t>
  </si>
  <si>
    <t>1ANo;	Gene expression data from biopsies</t>
  </si>
  <si>
    <t>GSM1407219</t>
  </si>
  <si>
    <t>Normal Anterior Orbit 2_2ANo</t>
  </si>
  <si>
    <t>2ANo;	Gene expression data from biopsies</t>
  </si>
  <si>
    <t>GSM1407220</t>
  </si>
  <si>
    <t>Normal Anterior Orbit 3_3ANo</t>
  </si>
  <si>
    <t>3ANo;	Gene expression data from biopsies</t>
  </si>
  <si>
    <t>GSM1407221</t>
  </si>
  <si>
    <t>Normal Anterior Orbit 4_4BNo</t>
  </si>
  <si>
    <t>4BNo;	Gene expression data from biopsies</t>
  </si>
  <si>
    <t>GSM1407222</t>
  </si>
  <si>
    <t>Normal Anterior Orbit 5_5ANo</t>
  </si>
  <si>
    <t>5ANo;	Gene expression data from biopsies</t>
  </si>
  <si>
    <t>GSM1407223</t>
  </si>
  <si>
    <t>Normal Anterior Orbit 6_6ANo</t>
  </si>
  <si>
    <t>6ANo;	Gene expression data from biopsies</t>
  </si>
  <si>
    <t>GSM1407224</t>
  </si>
  <si>
    <t>Normal Anterior Orbit 7_7ANo</t>
  </si>
  <si>
    <t>7ANo;	Gene expression data from biopsies</t>
  </si>
  <si>
    <t>GSM1407225</t>
  </si>
  <si>
    <t>Normal Anterior Orbit 8_8ANo</t>
  </si>
  <si>
    <t>8ANo;	Gene expression data from biopsies</t>
  </si>
  <si>
    <t>GSM1407226</t>
  </si>
  <si>
    <t>Normal Anterior Orbit 9_9ANo</t>
  </si>
  <si>
    <t>9ANo;	Gene expression data from biopsies</t>
  </si>
  <si>
    <t>GSM1407227</t>
  </si>
  <si>
    <t>Normal Anterior Orbit 10_10ANo</t>
  </si>
  <si>
    <t>10ANo;	Gene expression data from biopsies</t>
  </si>
  <si>
    <t>GSM1407228</t>
  </si>
  <si>
    <t>Normal Anterior Orbit 11_11ANo</t>
  </si>
  <si>
    <t>11ANo;	Gene expression data from biopsies</t>
  </si>
  <si>
    <t>GSM1407229</t>
  </si>
  <si>
    <t>Normal Anterior Orbit 12_12ANo</t>
  </si>
  <si>
    <t>12ANo;	Gene expression data from biopsies</t>
  </si>
  <si>
    <t>GSM1407230</t>
  </si>
  <si>
    <t>Normal Anterior Orbit 13_13ANo</t>
  </si>
  <si>
    <t>13ANo;	Gene expression data from biopsies</t>
  </si>
  <si>
    <t>GSM1407231</t>
  </si>
  <si>
    <t>Normal Anterior Orbit 14 Technical replicate 1_14.1ANo</t>
  </si>
  <si>
    <t>14.1ANo;	Gene expression data from biopsies</t>
  </si>
  <si>
    <t>GSM1407232</t>
  </si>
  <si>
    <t>Normal Anterior Orbit 14 Technical replicate 2_14.2ANo</t>
  </si>
  <si>
    <t>14.2ANo;	Gene expression data from biopsies</t>
  </si>
  <si>
    <t>GSM1407233</t>
  </si>
  <si>
    <t>Normal Lacrimal gland 15_15ANo</t>
  </si>
  <si>
    <t>15ANo;	Gene expression data from biopsies</t>
  </si>
  <si>
    <t>GSM1407234</t>
  </si>
  <si>
    <t>Normal Anterior Orbit 16_16ANo</t>
  </si>
  <si>
    <t>16ANo;	Gene expression data from biopsies</t>
  </si>
  <si>
    <t>GSM1407235</t>
  </si>
  <si>
    <t>Normal Lacrimal gland 17_17ANo</t>
  </si>
  <si>
    <t>17ANo;	Gene expression data from biopsies</t>
  </si>
  <si>
    <t>GSM1407236</t>
  </si>
  <si>
    <t>Normal Lacrimal gland 18_18ANo</t>
  </si>
  <si>
    <t>18ANo;	Gene expression data from biopsies</t>
  </si>
  <si>
    <t>GSM1407237</t>
  </si>
  <si>
    <t>Normal Lacrimal gland 19_19ANo</t>
  </si>
  <si>
    <t>19ANo;	Gene expression data from biopsies</t>
  </si>
  <si>
    <t>GSM1407238</t>
  </si>
  <si>
    <t>Normal Lacrimal gland 20_20ANo</t>
  </si>
  <si>
    <t>20ANo;	Gene expression data from biopsies</t>
  </si>
  <si>
    <t>GSM1407239</t>
  </si>
  <si>
    <t>Normal Anterior Orbit 21_21ANo</t>
  </si>
  <si>
    <t>21ANo;	Gene expression data from biopsies</t>
  </si>
  <si>
    <t>GSM1407240</t>
  </si>
  <si>
    <t>Normal Lacrimal gland 22_22ANo</t>
  </si>
  <si>
    <t>22ANo;	Gene expression data from biopsies</t>
  </si>
  <si>
    <t>GSM1407241</t>
  </si>
  <si>
    <t>Normal Anterior Orbit 23_23ANo</t>
  </si>
  <si>
    <t>23ANo;	Gene expression data from biopsies</t>
  </si>
  <si>
    <t>GSM1407242</t>
  </si>
  <si>
    <t>Normal Anterior Orbit 24_24ANo</t>
  </si>
  <si>
    <t>24ANo;	Gene expression data from biopsies</t>
  </si>
  <si>
    <t>GSM1407243</t>
  </si>
  <si>
    <t>Normal Lacrimal gland 25_25ANo</t>
  </si>
  <si>
    <t>25ANo;	Gene expression data from biopsies</t>
  </si>
  <si>
    <t>GSM1407244</t>
  </si>
  <si>
    <t>Normal Anterior Orbit 26_26ANo</t>
  </si>
  <si>
    <t>26ANo;	Gene expression data from biopsies</t>
  </si>
  <si>
    <t>GSM1407245</t>
  </si>
  <si>
    <t>Normal Anterior Orbit 27_27ANo</t>
  </si>
  <si>
    <t>27ANo;	Gene expression data from biopsies</t>
  </si>
  <si>
    <t>GSM1407246</t>
  </si>
  <si>
    <t>Normal Anterior Orbit 28_28ANo</t>
  </si>
  <si>
    <t>28ANo;	Gene expression data from biopsies</t>
  </si>
  <si>
    <t>GSM1407247</t>
  </si>
  <si>
    <t>NSOI Anterior Orbit 1_1ANS</t>
  </si>
  <si>
    <t>1ANS;	Gene expression data from biopsies</t>
  </si>
  <si>
    <t>GSM1407248</t>
  </si>
  <si>
    <t>NSOI Anterior Orbit 2_2ANS</t>
  </si>
  <si>
    <t>2ANS;	Gene expression data from biopsies</t>
  </si>
  <si>
    <t>GSM1407249</t>
  </si>
  <si>
    <t>NSOI Lacrimal gland 3_3ANS</t>
  </si>
  <si>
    <t>3ANS;	Gene expression data from biopsies</t>
  </si>
  <si>
    <t>GSM1407250</t>
  </si>
  <si>
    <t>NSOI Anterior Orbit 5_5ANS</t>
  </si>
  <si>
    <t>5ANS;	Gene expression data from biopsies</t>
  </si>
  <si>
    <t>GSM1407251</t>
  </si>
  <si>
    <t>NSOI Lacrimal gland 6_6ANS</t>
  </si>
  <si>
    <t>6ANS;	Gene expression data from biopsies</t>
  </si>
  <si>
    <t>GSM1407252</t>
  </si>
  <si>
    <t>NSOI Anterior Orbit 7_7ANS</t>
  </si>
  <si>
    <t>7ANS;	Gene expression data from biopsies</t>
  </si>
  <si>
    <t>GSM1407253</t>
  </si>
  <si>
    <t>NSOI Anterior Orbit 8 Technical replicate 1_8.1ANS</t>
  </si>
  <si>
    <t>8.1ANS;	Gene expression data from biopsies</t>
  </si>
  <si>
    <t>GSM1407254</t>
  </si>
  <si>
    <t>NSOI Anterior Orbit 8 Technical replicate 2_8.2ANS</t>
  </si>
  <si>
    <t>8.2ANS;	Gene expression data from biopsies</t>
  </si>
  <si>
    <t>GSM1407255</t>
  </si>
  <si>
    <t>NSOI Anterior Orbit 8 Technical replicate 1_8.1BNS</t>
  </si>
  <si>
    <t>8.1BNS;	Gene expression data from biopsies</t>
  </si>
  <si>
    <t>GSM1407256</t>
  </si>
  <si>
    <t>NSOI Anterior Orbit 8 Technical replicate 2_8.2BNS</t>
  </si>
  <si>
    <t>8.2BNS;	Gene expression data from biopsies</t>
  </si>
  <si>
    <t>GSM1407257</t>
  </si>
  <si>
    <t>NSOI Lacrimal gland 9_9ANS</t>
  </si>
  <si>
    <t>9ANS;	Gene expression data from biopsies</t>
  </si>
  <si>
    <t>GSM1407258</t>
  </si>
  <si>
    <t>NSOI Anterior Orbit 10_10BNS</t>
  </si>
  <si>
    <t>10BNS;	Gene expression data from biopsies</t>
  </si>
  <si>
    <t>GSM1407259</t>
  </si>
  <si>
    <t>NSOI Lacrimal gland 10_10CNS</t>
  </si>
  <si>
    <t>10CNS;	Gene expression data from biopsies</t>
  </si>
  <si>
    <t>GSM1407260</t>
  </si>
  <si>
    <t>NSOI Lacrimal gland 11 Technical replicate 1_11.1ANS</t>
  </si>
  <si>
    <t>11.1ANS;	Gene expression data from biopsies</t>
  </si>
  <si>
    <t>GSM1407261</t>
  </si>
  <si>
    <t>NSOI Lacrimal gland 11 Technical replicate 2_11.2ANS</t>
  </si>
  <si>
    <t>11.2ANS;	Gene expression data from biopsies</t>
  </si>
  <si>
    <t>GSM1407262</t>
  </si>
  <si>
    <t>NSOI Lacrimal gland 12_12ANS</t>
  </si>
  <si>
    <t>12ANS;	Gene expression data from biopsies</t>
  </si>
  <si>
    <t>GSM1407263</t>
  </si>
  <si>
    <t>NSOI Anterior Orbit 12 Technical replicate 1_12.1CNS</t>
  </si>
  <si>
    <t>12.1CNS;	Gene expression data from biopsies</t>
  </si>
  <si>
    <t>GSM1407264</t>
  </si>
  <si>
    <t>NSOI Anterior Orbit 12 Technical replicate 2_12.2CNS</t>
  </si>
  <si>
    <t>12.2CNS;	Gene expression data from biopsies</t>
  </si>
  <si>
    <t>GSM1407265</t>
  </si>
  <si>
    <t>NSOI Lacrimal gland 13_13ANS</t>
  </si>
  <si>
    <t>13ANS;	Gene expression data from biopsies</t>
  </si>
  <si>
    <t>GSM1407266</t>
  </si>
  <si>
    <t>NSOI Lacrimal gland 14_14ANS</t>
  </si>
  <si>
    <t>14ANS;	Gene expression data from biopsies</t>
  </si>
  <si>
    <t>GSM1407267</t>
  </si>
  <si>
    <t>NSOI Anterior Orbit 15 Technical replicate 1_15.1ANS</t>
  </si>
  <si>
    <t>15.1ANS;	Gene expression data from biopsies</t>
  </si>
  <si>
    <t>GSM1407268</t>
  </si>
  <si>
    <t>NSOI Anterior Orbit 15 Technical replicate 2_15.2ANS</t>
  </si>
  <si>
    <t>15.2ANS;	Gene expression data from biopsies</t>
  </si>
  <si>
    <t>GSM1407269</t>
  </si>
  <si>
    <t>NSOI Anterior Orbit 15_15DNS</t>
  </si>
  <si>
    <t>15DNS;	Gene expression data from biopsies</t>
  </si>
  <si>
    <t>GSM1407270</t>
  </si>
  <si>
    <t>NSOI Lacrimal gland 16_16ANS</t>
  </si>
  <si>
    <t>16ANS;	Gene expression data from biopsies</t>
  </si>
  <si>
    <t>GSM1407271</t>
  </si>
  <si>
    <t>NSOI Lacrimal gland 17_17ANS</t>
  </si>
  <si>
    <t>17ANS;	Gene expression data from biopsies</t>
  </si>
  <si>
    <t>GSM1407272</t>
  </si>
  <si>
    <t>NSOI Anterior Orbit 18_18ANS</t>
  </si>
  <si>
    <t>18ANS;	Gene expression data from biopsies</t>
  </si>
  <si>
    <t>GSM1407273</t>
  </si>
  <si>
    <t>NSOI Lacrimal gland 18_18BNS</t>
  </si>
  <si>
    <t>18BNS;	Gene expression data from biopsies</t>
  </si>
  <si>
    <t>GSM1407274</t>
  </si>
  <si>
    <t>NSOI Lacrimal gland 19_19ANS</t>
  </si>
  <si>
    <t>19ANS;	Gene expression data from biopsies</t>
  </si>
  <si>
    <t>GSM1407275</t>
  </si>
  <si>
    <t>NSOI Anterior Orbit 19_19BNS</t>
  </si>
  <si>
    <t>19BNS;	Gene expression data from biopsies</t>
  </si>
  <si>
    <t>GSM1407276</t>
  </si>
  <si>
    <t>NSOI Anterior Orbit 20_20ANS</t>
  </si>
  <si>
    <t>20ANS;	Gene expression data from biopsies</t>
  </si>
  <si>
    <t>GSM1407277</t>
  </si>
  <si>
    <t>NSOI Anterior Orbit 21_21ANS</t>
  </si>
  <si>
    <t>21ANS;	Gene expression data from biopsies</t>
  </si>
  <si>
    <t>GSM1407278</t>
  </si>
  <si>
    <t>NSOI Lacrimal gland 22_22ANS</t>
  </si>
  <si>
    <t>22ANS;	Gene expression data from biopsies</t>
  </si>
  <si>
    <t>GSM1407279</t>
  </si>
  <si>
    <t>NSOI Lacrimal gland 23 Technical replicate 1_23.1ANS</t>
  </si>
  <si>
    <t>23.1ANS;	Gene expression data from biopsies</t>
  </si>
  <si>
    <t>GSM1407280</t>
  </si>
  <si>
    <t>NSOI Lacrimal gland 23 Technical replicate 2_23.2ANS</t>
  </si>
  <si>
    <t>23.2ANS;	Gene expression data from biopsies</t>
  </si>
  <si>
    <t>GSM1407281</t>
  </si>
  <si>
    <t>NSOI Lacrimal gland 24_24BNS</t>
  </si>
  <si>
    <t>24BNS;	Gene expression data from biopsies</t>
  </si>
  <si>
    <t>GSM1407282</t>
  </si>
  <si>
    <t>NSOI Lacrimal gland 25_25ANS</t>
  </si>
  <si>
    <t>25ANS;	Gene expression data from biopsies</t>
  </si>
  <si>
    <t>GSM1407283</t>
  </si>
  <si>
    <t>NSOI Anterior Orbit 26_26ANS</t>
  </si>
  <si>
    <t>26ANS;	Gene expression data from biopsies</t>
  </si>
  <si>
    <t>GSM1407284</t>
  </si>
  <si>
    <t>NSOI Lacrimal gland 27_27ANS</t>
  </si>
  <si>
    <t>27ANS;	Gene expression data from biopsies</t>
  </si>
  <si>
    <t>GSM1407285</t>
  </si>
  <si>
    <t>NSOI Lacrimal gland 28_28ANS</t>
  </si>
  <si>
    <t>28ANS;	Gene expression data from biopsies</t>
  </si>
  <si>
    <t>GSM1407286</t>
  </si>
  <si>
    <t>NSOI Lacrimal gland 29_29ANS</t>
  </si>
  <si>
    <t>29ANS;	Gene expression data from biopsies</t>
  </si>
  <si>
    <t>GSM1407287</t>
  </si>
  <si>
    <t>NSOI Lacrimal gland 29_29BNS</t>
  </si>
  <si>
    <t>29BNS;	Gene expression data from biopsies</t>
  </si>
  <si>
    <t>GSM1407288</t>
  </si>
  <si>
    <t>NSOI Lacrimal gland 30_30ANS</t>
  </si>
  <si>
    <t>30ANS;	Gene expression data from biopsies</t>
  </si>
  <si>
    <t>GSM1407289</t>
  </si>
  <si>
    <t>NSOI Lacrimal gland 30_30BNS</t>
  </si>
  <si>
    <t>30BNS;	Gene expression data from biopsies</t>
  </si>
  <si>
    <t>GSM1407290</t>
  </si>
  <si>
    <t>NSOI Lacrimal gland 31_31ANS</t>
  </si>
  <si>
    <t>31ANS;	Gene expression data from biopsies</t>
  </si>
  <si>
    <t>GSM1407291</t>
  </si>
  <si>
    <t>NSOI Anterior Orbit 32_32ANS</t>
  </si>
  <si>
    <t>32ANS;	Gene expression data from biopsies</t>
  </si>
  <si>
    <t>GSM1407292</t>
  </si>
  <si>
    <t>NSOI Anterior Orbit 33_33ANS</t>
  </si>
  <si>
    <t>33ANS;	Gene expression data from biopsies</t>
  </si>
  <si>
    <t>GSM1407293</t>
  </si>
  <si>
    <t>NSOI Anterior Orbit 33_33BNS</t>
  </si>
  <si>
    <t>33BNS;	Gene expression data from biopsies</t>
  </si>
  <si>
    <t>GSM1407294</t>
  </si>
  <si>
    <t>NSOI Lacrimal gland 34_34ANS</t>
  </si>
  <si>
    <t>34ANS;	Gene expression data from biopsies</t>
  </si>
  <si>
    <t>GSM1407295</t>
  </si>
  <si>
    <t>NSOI Lacrimal gland 35_35ANS</t>
  </si>
  <si>
    <t>35ANS;	Gene expression data from biopsies</t>
  </si>
  <si>
    <t>GSM1407296</t>
  </si>
  <si>
    <t>NSOI Anterior Orbit 36_36ANS</t>
  </si>
  <si>
    <t>36ANS;	Gene expression data from biopsies</t>
  </si>
  <si>
    <t>GSM1407297</t>
  </si>
  <si>
    <t>NSOI Anterior Orbit 37_37ANS</t>
  </si>
  <si>
    <t>37ANS;	Gene expression data from biopsies</t>
  </si>
  <si>
    <t>GSM1407298</t>
  </si>
  <si>
    <t>NSOI Lacrimal gland 38_38ANS</t>
  </si>
  <si>
    <t>38ANS;	Gene expression data from biopsies</t>
  </si>
  <si>
    <t>GSM1407299</t>
  </si>
  <si>
    <t>NSOI Lacrimal gland 39_39ANS</t>
  </si>
  <si>
    <t>39ANS;	Gene expression data from biopsies</t>
  </si>
  <si>
    <t>GSM1407300</t>
  </si>
  <si>
    <t>NSOI Lacrimal gland 40 Technical replicate 1_40.1ANS</t>
  </si>
  <si>
    <t>40.1ANS;	Gene expression data from biopsies</t>
  </si>
  <si>
    <t>GSM1407301</t>
  </si>
  <si>
    <t>NSOI Lacrimal gland 40 Technical replicate 2_40.2ANS</t>
  </si>
  <si>
    <t>40.2ANS;	Gene expression data from biopsies</t>
  </si>
  <si>
    <t>GSM1407302</t>
  </si>
  <si>
    <t>NSOI Lacrimal gland 41_41ANS</t>
  </si>
  <si>
    <t>41ANS;	Gene expression data from biopsies</t>
  </si>
  <si>
    <t>GSM1407303</t>
  </si>
  <si>
    <t>NSOI Lacrimal gland 42_42ANS</t>
  </si>
  <si>
    <t>42ANS;	Gene expression data from biopsies</t>
  </si>
  <si>
    <t>GSM1407304</t>
  </si>
  <si>
    <t>NSOI Lacrimal gland 43_43ANS</t>
  </si>
  <si>
    <t>43ANS;	Gene expression data from biopsies</t>
  </si>
  <si>
    <t>GSM1407305</t>
  </si>
  <si>
    <t>NSOI Anterior Orbit 45_45ANS</t>
  </si>
  <si>
    <t>45ANS;	Gene expression data from biopsies</t>
  </si>
  <si>
    <t>GSM1407306</t>
  </si>
  <si>
    <t>NSOI Lacrimal gland 46_46ANS</t>
  </si>
  <si>
    <t>46ANS;	Gene expression data from biopsies</t>
  </si>
  <si>
    <t>GSM1407307</t>
  </si>
  <si>
    <t>NSOI Lacrimal gland 47_47ANS</t>
  </si>
  <si>
    <t>47ANS;	Gene expression data from biopsies</t>
  </si>
  <si>
    <t>GSM1407308</t>
  </si>
  <si>
    <t>NSOI Anterior Orbit 48_48ANS</t>
  </si>
  <si>
    <t>48ANS;	Gene expression data from biopsies</t>
  </si>
  <si>
    <t>GSM1407309</t>
  </si>
  <si>
    <t>NSOI Lacrimal gland 49_49ANS</t>
  </si>
  <si>
    <t>49ANS;	Gene expression data from biopsies</t>
  </si>
  <si>
    <t>GSM1407310</t>
  </si>
  <si>
    <t>NSOI Anterior Orbit 50_50ANS</t>
  </si>
  <si>
    <t>50ANS;	Gene expression data from biopsies</t>
  </si>
  <si>
    <t>GSM1407311</t>
  </si>
  <si>
    <t>NSOI Lacrimal gland 51_51ANS</t>
  </si>
  <si>
    <t>51ANS;	Gene expression data from biopsies</t>
  </si>
  <si>
    <t>GSM1407312</t>
  </si>
  <si>
    <t>NSOI Anterior Orbit 52_52ANS</t>
  </si>
  <si>
    <t>52ANS;	Gene expression data from biopsies</t>
  </si>
  <si>
    <t>GSM1407313</t>
  </si>
  <si>
    <t>NSOI Lacrimal gland 53_53ANS</t>
  </si>
  <si>
    <t>53ANS;	Gene expression data from biopsies</t>
  </si>
  <si>
    <t>GSM1407314</t>
  </si>
  <si>
    <t>NSOI Lacrimal gland 54_54ANS</t>
  </si>
  <si>
    <t>54ANS;	Gene expression data from biopsies</t>
  </si>
  <si>
    <t>GSM1407315</t>
  </si>
  <si>
    <t>NSOI Anterior Orbit 55_55ANS</t>
  </si>
  <si>
    <t>55ANS;	Gene expression data from biopsies</t>
  </si>
  <si>
    <t>GSM1407316</t>
  </si>
  <si>
    <t>NSOI Anterior Orbit 56_56ANS</t>
  </si>
  <si>
    <t>56ANS;	Gene expression data from biopsies</t>
  </si>
  <si>
    <t>GSM1407317</t>
  </si>
  <si>
    <t>NSOI Anterior Orbit 57_57ANS</t>
  </si>
  <si>
    <t>57ANS;	Gene expression data from biopsies</t>
  </si>
  <si>
    <t>GSM1407318</t>
  </si>
  <si>
    <t>NSOI Anterior Orbit 58_58ANS</t>
  </si>
  <si>
    <t>58ANS;	Gene expression data from biopsies</t>
  </si>
  <si>
    <t>GSM1407319</t>
  </si>
  <si>
    <t>NSOI Lacrimal gland 59_59ANS</t>
  </si>
  <si>
    <t>59ANS;	Gene expression data from biopsies</t>
  </si>
  <si>
    <t>GSM1407320</t>
  </si>
  <si>
    <t>NSOI Anterior Orbit 60_60ANS</t>
  </si>
  <si>
    <t>60ANS;	Gene expression data from biopsies</t>
  </si>
  <si>
    <t>GSM1407321</t>
  </si>
  <si>
    <t>NSOI Lacrimal gland 61_61ANS</t>
  </si>
  <si>
    <t>61ANS;	Gene expression data from biopsies</t>
  </si>
  <si>
    <t>GSM1407322</t>
  </si>
  <si>
    <t>Sarcoidosis Lacrimal gland 1_1ASa</t>
  </si>
  <si>
    <t>1ASa;	Gene expression data from biopsies</t>
  </si>
  <si>
    <t>GSM1407323</t>
  </si>
  <si>
    <t>Sarcoidosis Anterior Orbit 2 Technical replicate 1_2.1ASa</t>
  </si>
  <si>
    <t>2.1ASa;	Gene expression data from biopsies</t>
  </si>
  <si>
    <t>GSM1407324</t>
  </si>
  <si>
    <t>Sarcoidosis Anterior Orbit 2 Technical replicate 2_2.2ASa</t>
  </si>
  <si>
    <t>2.2ASa;	Gene expression data from biopsies</t>
  </si>
  <si>
    <t>GSM1407325</t>
  </si>
  <si>
    <t>Sarcoidosis Lacrimal gland 3 Technical replicate 1_3.1ASa</t>
  </si>
  <si>
    <t>3.1ASa;	Gene expression data from biopsies</t>
  </si>
  <si>
    <t>GSM1407326</t>
  </si>
  <si>
    <t>Sarcoidosis Lacrimal gland 3 Technical replicate 2_3.2ASa</t>
  </si>
  <si>
    <t>3.2ASa;	Gene expression data from biopsies</t>
  </si>
  <si>
    <t>GSM1407327</t>
  </si>
  <si>
    <t>Sarcoidosis Anterior Orbit 3_3BSa</t>
  </si>
  <si>
    <t>3BSa;	Gene expression data from biopsies</t>
  </si>
  <si>
    <t>GSM1407328</t>
  </si>
  <si>
    <t>Sarcoidosis Lacrimal gland 3_3CSa</t>
  </si>
  <si>
    <t>3CSa;	Gene expression data from biopsies</t>
  </si>
  <si>
    <t>GSM1407329</t>
  </si>
  <si>
    <t>Sarcoidosis Lacrimal gland 3_3DSa</t>
  </si>
  <si>
    <t>3DSa;	Gene expression data from biopsies</t>
  </si>
  <si>
    <t>GSM1407330</t>
  </si>
  <si>
    <t>Sarcoidosis Lacrimal gland 4 Technical replicate 1_4.1ASa</t>
  </si>
  <si>
    <t>4.1ASa;	Gene expression data from biopsies</t>
  </si>
  <si>
    <t>GSM1407331</t>
  </si>
  <si>
    <t>Sarcoidosis Lacrimal gland 4 Technical replicate 2_4.2ASa</t>
  </si>
  <si>
    <t>4.2ASa;	Gene expression data from biopsies</t>
  </si>
  <si>
    <t>GSM1407332</t>
  </si>
  <si>
    <t>Sarcoidosis Lacrimal gland 5_5ASa</t>
  </si>
  <si>
    <t>5ASa;	Gene expression data from biopsies</t>
  </si>
  <si>
    <t>GSM1407333</t>
  </si>
  <si>
    <t>Sarcoidosis Anterior Orbit 6_6ASa</t>
  </si>
  <si>
    <t>6ASa;	Gene expression data from biopsies</t>
  </si>
  <si>
    <t>GSM1407334</t>
  </si>
  <si>
    <t>Sarcoidosis Anterior Orbit 7_7ASa</t>
  </si>
  <si>
    <t>7ASa;	Gene expression data from biopsies</t>
  </si>
  <si>
    <t>GSM1407335</t>
  </si>
  <si>
    <t>Sarcoidosis Lacrimal gland 8 Technical replicate 1_8.1ASa</t>
  </si>
  <si>
    <t>8.1ASa;	Gene expression data from biopsies</t>
  </si>
  <si>
    <t>GSM1407336</t>
  </si>
  <si>
    <t>Sarcoidosis Lacrimal gland 8 Technical replicate 2_8.2ASa</t>
  </si>
  <si>
    <t>8.2ASa;	Gene expression data from biopsies</t>
  </si>
  <si>
    <t>GSM1407337</t>
  </si>
  <si>
    <t>Sarcoidosis Anterior Orbit 9_9ASa</t>
  </si>
  <si>
    <t>9ASa;	Gene expression data from biopsies</t>
  </si>
  <si>
    <t>GSM1407338</t>
  </si>
  <si>
    <t>Sarcoidosis Anterior Orbit 10_10ASa</t>
  </si>
  <si>
    <t>10ASa;	Gene expression data from biopsies</t>
  </si>
  <si>
    <t>GSM1407339</t>
  </si>
  <si>
    <t>Sarcoidosis Lacrimal gland 11 Technical replicate 1_11.1ASa</t>
  </si>
  <si>
    <t>11.1ASa;	Gene expression data from biopsies</t>
  </si>
  <si>
    <t>GSM1407340</t>
  </si>
  <si>
    <t>Sarcoidosis Lacrimal gland 11 Technical replicate 2_11.2ASa</t>
  </si>
  <si>
    <t>11.2ASa;	Gene expression data from biopsies</t>
  </si>
  <si>
    <t>GSM1407341</t>
  </si>
  <si>
    <t>Sarcoidosis Lacrimal gland 12 Technical replicate 1_12.1ASa</t>
  </si>
  <si>
    <t>12.1ASa;	Gene expression data from biopsies</t>
  </si>
  <si>
    <t>GSM1407342</t>
  </si>
  <si>
    <t>Sarcoidosis Lacrimal gland 12 Technical replicate 2_12.2ASa</t>
  </si>
  <si>
    <t>12.2ASa;	Gene expression data from biopsies</t>
  </si>
  <si>
    <t>GSM1407343</t>
  </si>
  <si>
    <t>Sarcoidosis Anterior Orbit 13_13ASa</t>
  </si>
  <si>
    <t>13ASa;	Gene expression data from biopsies</t>
  </si>
  <si>
    <t>GSM1407344</t>
  </si>
  <si>
    <t>GPA Anterior Orbit 1 Technical replicate 1_1.1AWe</t>
  </si>
  <si>
    <t>1.1AWe;	Gene expression data from biopsies</t>
  </si>
  <si>
    <t>GSM1407345</t>
  </si>
  <si>
    <t>GPA Anterior Orbit 1 Technical replicate 2_1.2AWe</t>
  </si>
  <si>
    <t>1.2AWe;	Gene expression data from biopsies</t>
  </si>
  <si>
    <t>GSM1407346</t>
  </si>
  <si>
    <t>GPA Lacrimal gland 2_2AWe</t>
  </si>
  <si>
    <t>2AWe;	Gene expression data from biopsies</t>
  </si>
  <si>
    <t>GSM1407347</t>
  </si>
  <si>
    <t>GPA Anterior Orbit 3_3AWe</t>
  </si>
  <si>
    <t>3AWe;	Gene expression data from biopsies</t>
  </si>
  <si>
    <t>GSM1407348</t>
  </si>
  <si>
    <t>GPA Anterior Orbit 4 Technical replicate 1_4.1AWe</t>
  </si>
  <si>
    <t>4.1AWe;	Gene expression data from biopsies</t>
  </si>
  <si>
    <t>GSM1407349</t>
  </si>
  <si>
    <t>GPA Anterior Orbit 4 Technical replicate 2_4.2AWe</t>
  </si>
  <si>
    <t>4.2AWe;	Gene expression data from biopsies</t>
  </si>
  <si>
    <t>GSM1407350</t>
  </si>
  <si>
    <t>GPA Anterior Orbit 5 Technical replicate 1_5.1AWe</t>
  </si>
  <si>
    <t>5.1AWe;	Gene expression data from biopsies</t>
  </si>
  <si>
    <t>GSM1407351</t>
  </si>
  <si>
    <t>GPA Anterior Orbit 5 Technical replicate 2_5.2AWe</t>
  </si>
  <si>
    <t>5.2AWe;	Gene expression data from biopsies</t>
  </si>
  <si>
    <t>GSM1407352</t>
  </si>
  <si>
    <t>GPA Anterior Orbit 6_6AWe</t>
  </si>
  <si>
    <t>6AWe;	Gene expression data from biopsies</t>
  </si>
  <si>
    <t>GSM1407353</t>
  </si>
  <si>
    <t>GPA Anterior Orbit 7 Technical replicate 1_7.1AWe</t>
  </si>
  <si>
    <t>7.1AWe;	Gene expression data from biopsies</t>
  </si>
  <si>
    <t>GSM1407354</t>
  </si>
  <si>
    <t>GPA Anterior Orbit 7 Technical replicate 2_7.2AWe</t>
  </si>
  <si>
    <t>7.2AWe;	Gene expression data from biopsies</t>
  </si>
  <si>
    <t>GSM1407355</t>
  </si>
  <si>
    <t>Xanthogranuloma Anterior Orbit 1_1AXa</t>
  </si>
  <si>
    <t>1AXa;	Gene expression data from biopsies</t>
  </si>
  <si>
    <t>GSM1407356</t>
  </si>
  <si>
    <t>Xanthogranuloma Lacrimal gland 2_2AXa</t>
  </si>
  <si>
    <t>2AXa;	Gene expression data from biopsies</t>
  </si>
  <si>
    <t>GSE58445</t>
  </si>
  <si>
    <t>Gene expression signatures delineate biological and prognostic subgroups in peripheral T-cell lymphoma</t>
  </si>
  <si>
    <t>Peripheral T-cell lymphoma (PTCL) encompasses a heterogeneous group of neoplasms with generally poor clinical outcome. Currently 50% of PTCL cases are not classifiable: PTCL-not otherwise specified (NOS). Gene-expression profiles on 372 PTCL cases were analyzed and robust molecular classifiers and oncogenic pathways that reflect the pathobiology of tumor cells and their microenvironment were identified for major PTCL-entities, including 114 angioimmunoblastic T-cell lymphoma (AITL), 31 anaplastic lymphoma kinase (ALK)-positive and 48 ALK-negative anaplastic large cell lymphoma, 14 adult T-cell leukemia/lymphoma and 44 extranodal NK/T-cell lymphoma that were further separated into NK-cell and gdT-cell lymphomas. Thirty-seven percent of morphologically diagnosed PTCL-NOS cases were reclassified into other specific subtypes by molecular signatures. Reexamination, immunohistochemistry, and IDH2 mutation analysis in reclassified cases supported the validity of the reclassification. Two major molecular subgroups can be identified in the remaining PTCL-NOS cases characterized by high expression of either GATA3 (33%; 40/121) or TBX21 (49%; 59/121). The GATA3 subgroup was significantly associated with poor overall survival (P=.01). High expression of cytotoxic genesignaturewithin the TBX21 subgroup also showed poor clinical outcome (P=.05). InAITL, high expression of several signatures associated with the tumor microenvironment was significantly associated with outcome. A combined prognostic score was predictive of survival in an independent cohort (P=.004).</t>
  </si>
  <si>
    <t>GSM1411273</t>
  </si>
  <si>
    <t>3030 - mAdbID:100060</t>
  </si>
  <si>
    <t>mAdb experiment ID: 100060</t>
  </si>
  <si>
    <t>GSM1411274</t>
  </si>
  <si>
    <t>3031 - mAdbID:100061</t>
  </si>
  <si>
    <t>mAdb experiment ID: 100061</t>
  </si>
  <si>
    <t>GSM1411275</t>
  </si>
  <si>
    <t>3032 - mAdbID:100062</t>
  </si>
  <si>
    <t>mAdb experiment ID: 100062</t>
  </si>
  <si>
    <t>GSM1411276</t>
  </si>
  <si>
    <t>3035 - mAdbID:100064</t>
  </si>
  <si>
    <t>mAdb experiment ID: 100064</t>
  </si>
  <si>
    <t>GSM1411277</t>
  </si>
  <si>
    <t>3039 - mAdbID:100065</t>
  </si>
  <si>
    <t>mAdb experiment ID: 100065</t>
  </si>
  <si>
    <t>GSM1411278</t>
  </si>
  <si>
    <t>3043 - mAdbID:100136</t>
  </si>
  <si>
    <t>mAdb experiment ID: 100136</t>
  </si>
  <si>
    <t>GSM1411279</t>
  </si>
  <si>
    <t>3044 - mAdbID:100137</t>
  </si>
  <si>
    <t>mAdb experiment ID: 100137</t>
  </si>
  <si>
    <t>GSM1411280</t>
  </si>
  <si>
    <t>3046 - mAdbID:100138</t>
  </si>
  <si>
    <t>mAdb experiment ID: 100138</t>
  </si>
  <si>
    <t>GSM1411281</t>
  </si>
  <si>
    <t>3049 - mAdbID:100140</t>
  </si>
  <si>
    <t>mAdb experiment ID: 100140</t>
  </si>
  <si>
    <t>GSM1411282</t>
  </si>
  <si>
    <t>3050 - mAdbID:100141</t>
  </si>
  <si>
    <t>mAdb experiment ID: 100141</t>
  </si>
  <si>
    <t>GSM1411283</t>
  </si>
  <si>
    <t>3051 - mAdbID:100142</t>
  </si>
  <si>
    <t>mAdb experiment ID: 100142</t>
  </si>
  <si>
    <t>GSM1411284</t>
  </si>
  <si>
    <t>2991 - mAdbID:100148</t>
  </si>
  <si>
    <t>mAdb experiment ID: 100148</t>
  </si>
  <si>
    <t>GSM1411285</t>
  </si>
  <si>
    <t>2992 - mAdbID:100149</t>
  </si>
  <si>
    <t>mAdb experiment ID: 100149</t>
  </si>
  <si>
    <t>GSM1411286</t>
  </si>
  <si>
    <t>3052 - mAdbID:100150</t>
  </si>
  <si>
    <t>mAdb experiment ID: 100150</t>
  </si>
  <si>
    <t>GSM1411287</t>
  </si>
  <si>
    <t>2993 - mAdbID:100159</t>
  </si>
  <si>
    <t>mAdb experiment ID: 100159</t>
  </si>
  <si>
    <t>GSM1411288</t>
  </si>
  <si>
    <t>3077 - mAdbID:100161</t>
  </si>
  <si>
    <t>mAdb experiment ID: 100161</t>
  </si>
  <si>
    <t>GSM1411289</t>
  </si>
  <si>
    <t>3202 - mAdbID:100162</t>
  </si>
  <si>
    <t>mAdb experiment ID: 100162</t>
  </si>
  <si>
    <t>GSM1411290</t>
  </si>
  <si>
    <t>3203 - mAdbID:100163</t>
  </si>
  <si>
    <t>mAdb experiment ID: 100163</t>
  </si>
  <si>
    <t>GSM1411291</t>
  </si>
  <si>
    <t>3214 - mAdbID:100164</t>
  </si>
  <si>
    <t>mAdb experiment ID: 100164</t>
  </si>
  <si>
    <t>GSM1411292</t>
  </si>
  <si>
    <t>3313 - mAdbID:100215</t>
  </si>
  <si>
    <t>mAdb experiment ID: 100215</t>
  </si>
  <si>
    <t>GSM1411293</t>
  </si>
  <si>
    <t>3314 - mAdbID:100216</t>
  </si>
  <si>
    <t>mAdb experiment ID: 100216</t>
  </si>
  <si>
    <t>GSM1411294</t>
  </si>
  <si>
    <t>3315 - mAdbID:100217</t>
  </si>
  <si>
    <t>mAdb experiment ID: 100217</t>
  </si>
  <si>
    <t>GSM1411295</t>
  </si>
  <si>
    <t>3316 - mAdbID:100218</t>
  </si>
  <si>
    <t>mAdb experiment ID: 100218</t>
  </si>
  <si>
    <t>GSM1411296</t>
  </si>
  <si>
    <t>3317 - mAdbID:100219</t>
  </si>
  <si>
    <t>mAdb experiment ID: 100219</t>
  </si>
  <si>
    <t>GSM1411297</t>
  </si>
  <si>
    <t>3318 - mAdbID:100220</t>
  </si>
  <si>
    <t>mAdb experiment ID: 100220</t>
  </si>
  <si>
    <t>GSM1411298</t>
  </si>
  <si>
    <t>3319 - mAdbID:100221</t>
  </si>
  <si>
    <t>mAdb experiment ID: 100221</t>
  </si>
  <si>
    <t>GSM1411299</t>
  </si>
  <si>
    <t>3320 - mAdbID:100222</t>
  </si>
  <si>
    <t>mAdb experiment ID: 100222</t>
  </si>
  <si>
    <t>GSM1411300</t>
  </si>
  <si>
    <t>3311 - mAdbID:100223</t>
  </si>
  <si>
    <t>mAdb experiment ID: 100223</t>
  </si>
  <si>
    <t>GSM1411301</t>
  </si>
  <si>
    <t>3312 - mAdbID:100224</t>
  </si>
  <si>
    <t>mAdb experiment ID: 100224</t>
  </si>
  <si>
    <t>GSM1411302</t>
  </si>
  <si>
    <t>3321 - mAdbID:100225</t>
  </si>
  <si>
    <t>mAdb experiment ID: 100225</t>
  </si>
  <si>
    <t>GSM1411303</t>
  </si>
  <si>
    <t>3322 - mAdbID:100226</t>
  </si>
  <si>
    <t>mAdb experiment ID: 100226</t>
  </si>
  <si>
    <t>GSM1411304</t>
  </si>
  <si>
    <t>3324 - mAdbID:100228</t>
  </si>
  <si>
    <t>mAdb experiment ID: 100228</t>
  </si>
  <si>
    <t>GSM1411305</t>
  </si>
  <si>
    <t>3325 - mAdbID:100229</t>
  </si>
  <si>
    <t>mAdb experiment ID: 100229</t>
  </si>
  <si>
    <t>GSM1411306</t>
  </si>
  <si>
    <t>3326 - mAdbID:100230</t>
  </si>
  <si>
    <t>mAdb experiment ID: 100230</t>
  </si>
  <si>
    <t>GSM1411307</t>
  </si>
  <si>
    <t>3040 - mAdbID:100236</t>
  </si>
  <si>
    <t>mAdb experiment ID: 100236</t>
  </si>
  <si>
    <t>GSM1411308</t>
  </si>
  <si>
    <t>3294 - mAdbID:100237</t>
  </si>
  <si>
    <t>mAdb experiment ID: 100237</t>
  </si>
  <si>
    <t>GSM1411309</t>
  </si>
  <si>
    <t>3252 - mAdbID:100436</t>
  </si>
  <si>
    <t>mAdb experiment ID: 100436</t>
  </si>
  <si>
    <t>GSM1411310</t>
  </si>
  <si>
    <t>2063 - mAdbID:100455</t>
  </si>
  <si>
    <t>mAdb experiment ID: 100455</t>
  </si>
  <si>
    <t>GSM1411311</t>
  </si>
  <si>
    <t>1446 - mAdbID:100456</t>
  </si>
  <si>
    <t>mAdb experiment ID: 100456</t>
  </si>
  <si>
    <t>GSM1411312</t>
  </si>
  <si>
    <t>3201 - mAdbID:100740</t>
  </si>
  <si>
    <t>mAdb experiment ID: 100740</t>
  </si>
  <si>
    <t>GSM1411313</t>
  </si>
  <si>
    <t>3200 - mAdbID:100741</t>
  </si>
  <si>
    <t>mAdb experiment ID: 100741</t>
  </si>
  <si>
    <t>GSM1411314</t>
  </si>
  <si>
    <t>3047 - mAdbID:100776</t>
  </si>
  <si>
    <t>mAdb experiment ID: 100776</t>
  </si>
  <si>
    <t>GSM1411315</t>
  </si>
  <si>
    <t>3045 - mAdbID:100778</t>
  </si>
  <si>
    <t>mAdb experiment ID: 100778</t>
  </si>
  <si>
    <t>GSM1411316</t>
  </si>
  <si>
    <t>3331 - mAdbID:101210</t>
  </si>
  <si>
    <t>mAdb experiment ID: 101210</t>
  </si>
  <si>
    <t>GSM1411317</t>
  </si>
  <si>
    <t>3330 - mAdbID:101211</t>
  </si>
  <si>
    <t>mAdb experiment ID: 101211</t>
  </si>
  <si>
    <t>GSM1411318</t>
  </si>
  <si>
    <t>3329 - mAdbID:101212</t>
  </si>
  <si>
    <t>mAdb experiment ID: 101212</t>
  </si>
  <si>
    <t>GSM1411319</t>
  </si>
  <si>
    <t>3328 - mAdbID:101213</t>
  </si>
  <si>
    <t>mAdb experiment ID: 101213</t>
  </si>
  <si>
    <t>GSM1411320</t>
  </si>
  <si>
    <t>3310 - mAdbID:101214</t>
  </si>
  <si>
    <t>mAdb experiment ID: 101214</t>
  </si>
  <si>
    <t>GSM1411321</t>
  </si>
  <si>
    <t>3308 - mAdbID:101216</t>
  </si>
  <si>
    <t>mAdb experiment ID: 101216</t>
  </si>
  <si>
    <t>GSM1411322</t>
  </si>
  <si>
    <t>3306 - mAdbID:101218</t>
  </si>
  <si>
    <t>mAdb experiment ID: 101218</t>
  </si>
  <si>
    <t>GSM1411323</t>
  </si>
  <si>
    <t>3305 - mAdbID:101219</t>
  </si>
  <si>
    <t>mAdb experiment ID: 101219</t>
  </si>
  <si>
    <t>GSM1411324</t>
  </si>
  <si>
    <t>3303 - mAdbID:101220</t>
  </si>
  <si>
    <t>mAdb experiment ID: 101220</t>
  </si>
  <si>
    <t>GSM1411325</t>
  </si>
  <si>
    <t>3299 - mAdbID:101223</t>
  </si>
  <si>
    <t>mAdb experiment ID: 101223</t>
  </si>
  <si>
    <t>GSM1411326</t>
  </si>
  <si>
    <t>3278 - mAdbID:101225</t>
  </si>
  <si>
    <t>mAdb experiment ID: 101225</t>
  </si>
  <si>
    <t>GSM1411327</t>
  </si>
  <si>
    <t>3276 - mAdbID:101226</t>
  </si>
  <si>
    <t>mAdb experiment ID: 101226</t>
  </si>
  <si>
    <t>GSM1411328</t>
  </si>
  <si>
    <t>3275 - mAdbID:101227</t>
  </si>
  <si>
    <t>mAdb experiment ID: 101227</t>
  </si>
  <si>
    <t>GSM1411329</t>
  </si>
  <si>
    <t>3333 - mAdbID:101228</t>
  </si>
  <si>
    <t>mAdb experiment ID: 101228</t>
  </si>
  <si>
    <t>GSM1411330</t>
  </si>
  <si>
    <t>3273 - mAdbID:101229</t>
  </si>
  <si>
    <t>mAdb experiment ID: 101229</t>
  </si>
  <si>
    <t>GSM1411331</t>
  </si>
  <si>
    <t>3272 - mAdbID:101230</t>
  </si>
  <si>
    <t>mAdb experiment ID: 101230</t>
  </si>
  <si>
    <t>GSM1411332</t>
  </si>
  <si>
    <t>3271 - mAdbID:101231</t>
  </si>
  <si>
    <t>mAdb experiment ID: 101231</t>
  </si>
  <si>
    <t>GSM1411333</t>
  </si>
  <si>
    <t>3270 - mAdbID:101232</t>
  </si>
  <si>
    <t>mAdb experiment ID: 101232</t>
  </si>
  <si>
    <t>GSM1411334</t>
  </si>
  <si>
    <t>3269 - mAdbID:101233</t>
  </si>
  <si>
    <t>mAdb experiment ID: 101233</t>
  </si>
  <si>
    <t>GSM1411335</t>
  </si>
  <si>
    <t>3268 - mAdbID:101234</t>
  </si>
  <si>
    <t>mAdb experiment ID: 101234</t>
  </si>
  <si>
    <t>GSM1411336</t>
  </si>
  <si>
    <t>3267 - mAdbID:101235</t>
  </si>
  <si>
    <t>mAdb experiment ID: 101235</t>
  </si>
  <si>
    <t>GSM1411337</t>
  </si>
  <si>
    <t>3266 - mAdbID:101236</t>
  </si>
  <si>
    <t>mAdb experiment ID: 101236</t>
  </si>
  <si>
    <t>GSM1411338</t>
  </si>
  <si>
    <t>3265 - mAdbID:101237</t>
  </si>
  <si>
    <t>mAdb experiment ID: 101237</t>
  </si>
  <si>
    <t>GSM1411339</t>
  </si>
  <si>
    <t>3263 - mAdbID:101239</t>
  </si>
  <si>
    <t>mAdb experiment ID: 101239</t>
  </si>
  <si>
    <t>GSM1411340</t>
  </si>
  <si>
    <t>3262 - mAdbID:101240</t>
  </si>
  <si>
    <t>mAdb experiment ID: 101240</t>
  </si>
  <si>
    <t>GSM1411341</t>
  </si>
  <si>
    <t>3261 - mAdbID:101241</t>
  </si>
  <si>
    <t>mAdb experiment ID: 101241</t>
  </si>
  <si>
    <t>GSM1411342</t>
  </si>
  <si>
    <t>3259 - mAdbID:101242</t>
  </si>
  <si>
    <t>mAdb experiment ID: 101242</t>
  </si>
  <si>
    <t>GSM1411343</t>
  </si>
  <si>
    <t>3258 - mAdbID:101243</t>
  </si>
  <si>
    <t>mAdb experiment ID: 101243</t>
  </si>
  <si>
    <t>GSM1411344</t>
  </si>
  <si>
    <t>3254 - mAdbID:101245</t>
  </si>
  <si>
    <t>mAdb experiment ID: 101245</t>
  </si>
  <si>
    <t>GSM1411345</t>
  </si>
  <si>
    <t>3253 - mAdbID:101246</t>
  </si>
  <si>
    <t>mAdb experiment ID: 101246</t>
  </si>
  <si>
    <t>GSM1411346</t>
  </si>
  <si>
    <t>3379 - mAdbID:101823</t>
  </si>
  <si>
    <t>mAdb experiment ID: 101823</t>
  </si>
  <si>
    <t>GSM1411347</t>
  </si>
  <si>
    <t>3492 - mAdbID:101825</t>
  </si>
  <si>
    <t>mAdb experiment ID: 101825</t>
  </si>
  <si>
    <t>GSM1411348</t>
  </si>
  <si>
    <t>3391 - mAdbID:101827</t>
  </si>
  <si>
    <t>mAdb experiment ID: 101827</t>
  </si>
  <si>
    <t>GSM1411349</t>
  </si>
  <si>
    <t>3390 - mAdbID:101828</t>
  </si>
  <si>
    <t>mAdb experiment ID: 101828</t>
  </si>
  <si>
    <t>GSM1411350</t>
  </si>
  <si>
    <t>3376 - mAdbID:101829</t>
  </si>
  <si>
    <t>mAdb experiment ID: 101829</t>
  </si>
  <si>
    <t>GSM1411351</t>
  </si>
  <si>
    <t>3380 - mAdbID:101831</t>
  </si>
  <si>
    <t>mAdb experiment ID: 101831</t>
  </si>
  <si>
    <t>GSM1411352</t>
  </si>
  <si>
    <t>3381 - mAdbID:101832</t>
  </si>
  <si>
    <t>mAdb experiment ID: 101832</t>
  </si>
  <si>
    <t>GSM1411353</t>
  </si>
  <si>
    <t>3382 - mAdbID:101833</t>
  </si>
  <si>
    <t>mAdb experiment ID: 101833</t>
  </si>
  <si>
    <t>GSM1411354</t>
  </si>
  <si>
    <t>3377 - mAdbID:101834</t>
  </si>
  <si>
    <t>mAdb experiment ID: 101834</t>
  </si>
  <si>
    <t>GSM1411355</t>
  </si>
  <si>
    <t>3400 - mAdbID:101835</t>
  </si>
  <si>
    <t>mAdb experiment ID: 101835</t>
  </si>
  <si>
    <t>GSM1411356</t>
  </si>
  <si>
    <t>3383 - mAdbID:101836</t>
  </si>
  <si>
    <t>mAdb experiment ID: 101836</t>
  </si>
  <si>
    <t>GSM1411357</t>
  </si>
  <si>
    <t>3374 - mAdbID:101839</t>
  </si>
  <si>
    <t>mAdb experiment ID: 101839</t>
  </si>
  <si>
    <t>GSM1411358</t>
  </si>
  <si>
    <t>3387 - mAdbID:101840</t>
  </si>
  <si>
    <t>mAdb experiment ID: 101840</t>
  </si>
  <si>
    <t>GSM1411359</t>
  </si>
  <si>
    <t>3375 - mAdbID:101841</t>
  </si>
  <si>
    <t>mAdb experiment ID: 101841</t>
  </si>
  <si>
    <t>GSM1411360</t>
  </si>
  <si>
    <t>3389 - mAdbID:101842</t>
  </si>
  <si>
    <t>mAdb experiment ID: 101842</t>
  </si>
  <si>
    <t>GSM1411361</t>
  </si>
  <si>
    <t>3392 - mAdbID:101843</t>
  </si>
  <si>
    <t>mAdb experiment ID: 101843</t>
  </si>
  <si>
    <t>GSM1411362</t>
  </si>
  <si>
    <t>3395 - mAdbID:101844</t>
  </si>
  <si>
    <t>mAdb experiment ID: 101844</t>
  </si>
  <si>
    <t>GSM1411363</t>
  </si>
  <si>
    <t>3396 - mAdbID:101845</t>
  </si>
  <si>
    <t>mAdb experiment ID: 101845</t>
  </si>
  <si>
    <t>GSM1411364</t>
  </si>
  <si>
    <t>3401 - mAdbID:101846</t>
  </si>
  <si>
    <t>mAdb experiment ID: 101846</t>
  </si>
  <si>
    <t>GSM1411365</t>
  </si>
  <si>
    <t>3386 - mAdbID:101847</t>
  </si>
  <si>
    <t>mAdb experiment ID: 101847</t>
  </si>
  <si>
    <t>GSM1411366</t>
  </si>
  <si>
    <t>3402 - mAdbID:101848</t>
  </si>
  <si>
    <t>mAdb experiment ID: 101848</t>
  </si>
  <si>
    <t>GSM1411367</t>
  </si>
  <si>
    <t>3388 - mAdbID:101849</t>
  </si>
  <si>
    <t>mAdb experiment ID: 101849</t>
  </si>
  <si>
    <t>GSM1411368</t>
  </si>
  <si>
    <t>3403 - mAdbID:101850</t>
  </si>
  <si>
    <t>mAdb experiment ID: 101850</t>
  </si>
  <si>
    <t>GSM1411369</t>
  </si>
  <si>
    <t>3404 - mAdbID:101851</t>
  </si>
  <si>
    <t>mAdb experiment ID: 101851</t>
  </si>
  <si>
    <t>GSM1411370</t>
  </si>
  <si>
    <t>3394 - mAdbID:101852</t>
  </si>
  <si>
    <t>mAdb experiment ID: 101852</t>
  </si>
  <si>
    <t>GSM1411371</t>
  </si>
  <si>
    <t>3393 - mAdbID:101853</t>
  </si>
  <si>
    <t>mAdb experiment ID: 101853</t>
  </si>
  <si>
    <t>GSM1411372</t>
  </si>
  <si>
    <t>3405 - mAdbID:101854</t>
  </si>
  <si>
    <t>mAdb experiment ID: 101854</t>
  </si>
  <si>
    <t>GSM1411373</t>
  </si>
  <si>
    <t>3346 - mAdbID:105919</t>
  </si>
  <si>
    <t>mAdb experiment ID: 105919</t>
  </si>
  <si>
    <t>GSM1411374</t>
  </si>
  <si>
    <t>3347 - mAdbID:105920</t>
  </si>
  <si>
    <t>mAdb experiment ID: 105920</t>
  </si>
  <si>
    <t>GSM1411375</t>
  </si>
  <si>
    <t>3349 - mAdbID:105922</t>
  </si>
  <si>
    <t>mAdb experiment ID: 105922</t>
  </si>
  <si>
    <t>GSM1411376</t>
  </si>
  <si>
    <t>3332 - mAdbID:105960</t>
  </si>
  <si>
    <t>mAdb experiment ID: 105960</t>
  </si>
  <si>
    <t>GSM1411377</t>
  </si>
  <si>
    <t>3335 - mAdbID:105961</t>
  </si>
  <si>
    <t>mAdb experiment ID: 105961</t>
  </si>
  <si>
    <t>GSM1411378</t>
  </si>
  <si>
    <t>3337 - mAdbID:105963</t>
  </si>
  <si>
    <t>mAdb experiment ID: 105963</t>
  </si>
  <si>
    <t>GSM1411379</t>
  </si>
  <si>
    <t>3338 - mAdbID:105964</t>
  </si>
  <si>
    <t>mAdb experiment ID: 105964</t>
  </si>
  <si>
    <t>GSM1411380</t>
  </si>
  <si>
    <t>3339 - mAdbID:105965</t>
  </si>
  <si>
    <t>mAdb experiment ID: 105965</t>
  </si>
  <si>
    <t>GSM1411381</t>
  </si>
  <si>
    <t>3342 - mAdbID:105967</t>
  </si>
  <si>
    <t>mAdb experiment ID: 105967</t>
  </si>
  <si>
    <t>GSM1411382</t>
  </si>
  <si>
    <t>3343 - mAdbID:105968</t>
  </si>
  <si>
    <t>mAdb experiment ID: 105968</t>
  </si>
  <si>
    <t>GSM1411383</t>
  </si>
  <si>
    <t>3344 - mAdbID:105969</t>
  </si>
  <si>
    <t>mAdb experiment ID: 105969</t>
  </si>
  <si>
    <t>GSM1411384</t>
  </si>
  <si>
    <t>3345 - mAdbID:105970</t>
  </si>
  <si>
    <t>mAdb experiment ID: 105970</t>
  </si>
  <si>
    <t>GSM1411385</t>
  </si>
  <si>
    <t>NKt.1 - mAdbID:126498</t>
  </si>
  <si>
    <t>mAdb experiment ID: 126498</t>
  </si>
  <si>
    <t>GSM1411386</t>
  </si>
  <si>
    <t>ALCL.50 - mAdbID:126501</t>
  </si>
  <si>
    <t>mAdb experiment ID: 126501</t>
  </si>
  <si>
    <t>GSM1411387</t>
  </si>
  <si>
    <t>AITL.59 - mAdbID:126502</t>
  </si>
  <si>
    <t>mAdb experiment ID: 126502</t>
  </si>
  <si>
    <t>GSM1411388</t>
  </si>
  <si>
    <t>AITL.27 - mAdbID:126503</t>
  </si>
  <si>
    <t>mAdb experiment ID: 126503</t>
  </si>
  <si>
    <t>GSM1411389</t>
  </si>
  <si>
    <t>AITL.14 - mAdbID:126504</t>
  </si>
  <si>
    <t>mAdb experiment ID: 126504</t>
  </si>
  <si>
    <t>GSM1411390</t>
  </si>
  <si>
    <t>AITL.20 - mAdbID:126506</t>
  </si>
  <si>
    <t>mAdb experiment ID: 126506</t>
  </si>
  <si>
    <t>GSM1411391</t>
  </si>
  <si>
    <t>PTCL.34 - mAdbID:126508</t>
  </si>
  <si>
    <t>mAdb experiment ID: 126508</t>
  </si>
  <si>
    <t>GSM1411392</t>
  </si>
  <si>
    <t>ALCL.8 - mAdbID:126511</t>
  </si>
  <si>
    <t>mAdb experiment ID: 126511</t>
  </si>
  <si>
    <t>GSM1411393</t>
  </si>
  <si>
    <t>PTCL.55 - mAdbID:126512</t>
  </si>
  <si>
    <t>mAdb experiment ID: 126512</t>
  </si>
  <si>
    <t>GSM1411394</t>
  </si>
  <si>
    <t>AITL.33 - mAdbID:126515</t>
  </si>
  <si>
    <t>mAdb experiment ID: 126515</t>
  </si>
  <si>
    <t>GSM1411395</t>
  </si>
  <si>
    <t>ALCL.17 - mAdbID:126516</t>
  </si>
  <si>
    <t>mAdb experiment ID: 126516</t>
  </si>
  <si>
    <t>GSM1411396</t>
  </si>
  <si>
    <t>AITL.25 - mAdbID:126517</t>
  </si>
  <si>
    <t>mAdb experiment ID: 126517</t>
  </si>
  <si>
    <t>GSM1411397</t>
  </si>
  <si>
    <t>NKt.70 - mAdbID:126518</t>
  </si>
  <si>
    <t>mAdb experiment ID: 126518</t>
  </si>
  <si>
    <t>GSM1411398</t>
  </si>
  <si>
    <t>AITL.18 - mAdbID:126519</t>
  </si>
  <si>
    <t>mAdb experiment ID: 126519</t>
  </si>
  <si>
    <t>GSM1411399</t>
  </si>
  <si>
    <t>PTCL.68 - mAdbID:126520</t>
  </si>
  <si>
    <t>mAdb experiment ID: 126520</t>
  </si>
  <si>
    <t>GSM1411400</t>
  </si>
  <si>
    <t>AITL.67 - mAdbID:126522</t>
  </si>
  <si>
    <t>mAdb experiment ID: 126522</t>
  </si>
  <si>
    <t>GSM1411401</t>
  </si>
  <si>
    <t>ALCL.28 - mAdbID:126523</t>
  </si>
  <si>
    <t>mAdb experiment ID: 126523</t>
  </si>
  <si>
    <t>GSM1411402</t>
  </si>
  <si>
    <t>AITL.62 - mAdbID:126524</t>
  </si>
  <si>
    <t>mAdb experiment ID: 126524</t>
  </si>
  <si>
    <t>GSM1411403</t>
  </si>
  <si>
    <t>AITL.64 - mAdbID:126525</t>
  </si>
  <si>
    <t>mAdb experiment ID: 126525</t>
  </si>
  <si>
    <t>GSM1411404</t>
  </si>
  <si>
    <t>AITL.69 - mAdbID:126531</t>
  </si>
  <si>
    <t>mAdb experiment ID: 126531</t>
  </si>
  <si>
    <t>GSM1411405</t>
  </si>
  <si>
    <t>ALCL.15 - mAdbID:126535</t>
  </si>
  <si>
    <t>mAdb experiment ID: 126535</t>
  </si>
  <si>
    <t>GSM1411406</t>
  </si>
  <si>
    <t>PTCL.3 - mAdbID:126536</t>
  </si>
  <si>
    <t>mAdb experiment ID: 126536</t>
  </si>
  <si>
    <t>GSM1411407</t>
  </si>
  <si>
    <t>ALCL.40 - mAdbID:126538</t>
  </si>
  <si>
    <t>mAdb experiment ID: 126538</t>
  </si>
  <si>
    <t>GSM1411408</t>
  </si>
  <si>
    <t>PTCL.22 - mAdbID:126543</t>
  </si>
  <si>
    <t>mAdb experiment ID: 126543</t>
  </si>
  <si>
    <t>GSM1411409</t>
  </si>
  <si>
    <t>PTCL.6 - mAdbID:126544</t>
  </si>
  <si>
    <t>mAdb experiment ID: 126544</t>
  </si>
  <si>
    <t>GSM1411410</t>
  </si>
  <si>
    <t>ALCL.56 - mAdbID:126545</t>
  </si>
  <si>
    <t>mAdb experiment ID: 126545</t>
  </si>
  <si>
    <t>GSM1411411</t>
  </si>
  <si>
    <t>PTCL.63 - mAdbID:126548</t>
  </si>
  <si>
    <t>mAdb experiment ID: 126548</t>
  </si>
  <si>
    <t>GSM1411412</t>
  </si>
  <si>
    <t>NKt.57 - mAdbID:126549</t>
  </si>
  <si>
    <t>mAdb experiment ID: 126549</t>
  </si>
  <si>
    <t>GSM1411413</t>
  </si>
  <si>
    <t>NKt.45 - mAdbID:126550</t>
  </si>
  <si>
    <t>mAdb experiment ID: 126550</t>
  </si>
  <si>
    <t>GSM1411414</t>
  </si>
  <si>
    <t>PTCL.58 - mAdbID:126552</t>
  </si>
  <si>
    <t>mAdb experiment ID: 126552</t>
  </si>
  <si>
    <t>GSM1411415</t>
  </si>
  <si>
    <t>PTCL.66 - mAdbID:126554</t>
  </si>
  <si>
    <t>mAdb experiment ID: 126554</t>
  </si>
  <si>
    <t>GSM1411416</t>
  </si>
  <si>
    <t>AITL.16 - mAdbID:126555</t>
  </si>
  <si>
    <t>mAdb experiment ID: 126555</t>
  </si>
  <si>
    <t>GSM1411417</t>
  </si>
  <si>
    <t>PTCL.5 - mAdbID:126556</t>
  </si>
  <si>
    <t>mAdb experiment ID: 126556</t>
  </si>
  <si>
    <t>GSM1411418</t>
  </si>
  <si>
    <t>NKt.71 - mAdbID:126558</t>
  </si>
  <si>
    <t>mAdb experiment ID: 126558</t>
  </si>
  <si>
    <t>GSM1411419</t>
  </si>
  <si>
    <t>ALCL.4 - mAdbID:126559</t>
  </si>
  <si>
    <t>mAdb experiment ID: 126559</t>
  </si>
  <si>
    <t>GSM1411420</t>
  </si>
  <si>
    <t>Nkt.48 - mAdbID:126561</t>
  </si>
  <si>
    <t>mAdb experiment ID: 126561</t>
  </si>
  <si>
    <t>GSM1411421</t>
  </si>
  <si>
    <t>NKt.61 - mAdbID:126562</t>
  </si>
  <si>
    <t>mAdb experiment ID: 126562</t>
  </si>
  <si>
    <t>GSM1411422</t>
  </si>
  <si>
    <t>PTCL.51 - mAdbID:126563</t>
  </si>
  <si>
    <t>mAdb experiment ID: 126563</t>
  </si>
  <si>
    <t>GSM1411423</t>
  </si>
  <si>
    <t>PTCL.30 - mAdbID:126564</t>
  </si>
  <si>
    <t>mAdb experiment ID: 126564</t>
  </si>
  <si>
    <t>GSM1411424</t>
  </si>
  <si>
    <t>AITL.60 - mAdbID:126565</t>
  </si>
  <si>
    <t>mAdb experiment ID: 126565</t>
  </si>
  <si>
    <t>GSM1411425</t>
  </si>
  <si>
    <t>Lympoblast.10 - mAdbID:126566</t>
  </si>
  <si>
    <t>mAdb experiment ID: 126566</t>
  </si>
  <si>
    <t>GSM1411426</t>
  </si>
  <si>
    <t>ALCL.31 - mAdbID:126567</t>
  </si>
  <si>
    <t>mAdb experiment ID: 126567</t>
  </si>
  <si>
    <t>GSM1411427</t>
  </si>
  <si>
    <t>Lympoblast.7 - mAdbID:126569</t>
  </si>
  <si>
    <t>mAdb experiment ID: 126569</t>
  </si>
  <si>
    <t>GSM1411428</t>
  </si>
  <si>
    <t>PTCL.29 - mAdbID:126570</t>
  </si>
  <si>
    <t>mAdb experiment ID: 126570</t>
  </si>
  <si>
    <t>GSM1411429</t>
  </si>
  <si>
    <t>AITL.65 - mAdbID:126571</t>
  </si>
  <si>
    <t>mAdb experiment ID: 126571</t>
  </si>
  <si>
    <t>GSM1411430</t>
  </si>
  <si>
    <t>AITL.72 - mAdbID:126572</t>
  </si>
  <si>
    <t>mAdb experiment ID: 126572</t>
  </si>
  <si>
    <t>GSM1411431</t>
  </si>
  <si>
    <t>2066 - mAdbID:97026</t>
  </si>
  <si>
    <t>mAdb experiment ID: 97026</t>
  </si>
  <si>
    <t>GSM1411432</t>
  </si>
  <si>
    <t>2065 - mAdbID:97027</t>
  </si>
  <si>
    <t>mAdb experiment ID: 97027</t>
  </si>
  <si>
    <t>GSM1411433</t>
  </si>
  <si>
    <t>3015 - mAdbID:98358</t>
  </si>
  <si>
    <t>mAdb experiment ID: 98358</t>
  </si>
  <si>
    <t>GSM1411434</t>
  </si>
  <si>
    <t>3013 - mAdbID:98360</t>
  </si>
  <si>
    <t>mAdb experiment ID: 98360</t>
  </si>
  <si>
    <t>GSM1411435</t>
  </si>
  <si>
    <t>3010 - mAdbID:98363</t>
  </si>
  <si>
    <t>mAdb experiment ID: 98363</t>
  </si>
  <si>
    <t>GSM1411436</t>
  </si>
  <si>
    <t>3005 - mAdbID:98368</t>
  </si>
  <si>
    <t>mAdb experiment ID: 98368</t>
  </si>
  <si>
    <t>GSM1411437</t>
  </si>
  <si>
    <t>2376 - mAdbID:99208</t>
  </si>
  <si>
    <t>mAdb experiment ID: 99208</t>
  </si>
  <si>
    <t>GSM1411438</t>
  </si>
  <si>
    <t>3222 - mAdbID:99518</t>
  </si>
  <si>
    <t>mAdb experiment ID: 99518</t>
  </si>
  <si>
    <t>GSM1411439</t>
  </si>
  <si>
    <t>3223 - mAdbID:99519</t>
  </si>
  <si>
    <t>mAdb experiment ID: 99519</t>
  </si>
  <si>
    <t>GSM1411440</t>
  </si>
  <si>
    <t>3225 - mAdbID:99520</t>
  </si>
  <si>
    <t>mAdb experiment ID: 99520</t>
  </si>
  <si>
    <t>GSM1411441</t>
  </si>
  <si>
    <t>3226 - mAdbID:99521</t>
  </si>
  <si>
    <t>mAdb experiment ID: 99521</t>
  </si>
  <si>
    <t>GSM1411442</t>
  </si>
  <si>
    <t>3227 - mAdbID:99522</t>
  </si>
  <si>
    <t>mAdb experiment ID: 99522</t>
  </si>
  <si>
    <t>GSM1411443</t>
  </si>
  <si>
    <t>3228 - mAdbID:99523</t>
  </si>
  <si>
    <t>mAdb experiment ID: 99523</t>
  </si>
  <si>
    <t>GSM1411444</t>
  </si>
  <si>
    <t>3229 - mAdbID:99524</t>
  </si>
  <si>
    <t>mAdb experiment ID: 99524</t>
  </si>
  <si>
    <t>GSM1411445</t>
  </si>
  <si>
    <t>3230 - mAdbID:99525</t>
  </si>
  <si>
    <t>mAdb experiment ID: 99525</t>
  </si>
  <si>
    <t>GSM1411446</t>
  </si>
  <si>
    <t>3224 - mAdbID:99621</t>
  </si>
  <si>
    <t>mAdb experiment ID: 99621</t>
  </si>
  <si>
    <t>GSM1411447</t>
  </si>
  <si>
    <t>3231 - mAdbID:99622</t>
  </si>
  <si>
    <t>mAdb experiment ID: 99622</t>
  </si>
  <si>
    <t>GSM1411448</t>
  </si>
  <si>
    <t>3232 - mAdbID:99623</t>
  </si>
  <si>
    <t>mAdb experiment ID: 99623</t>
  </si>
  <si>
    <t>GSM1411449</t>
  </si>
  <si>
    <t>3233 - mAdbID:99624</t>
  </si>
  <si>
    <t>mAdb experiment ID: 99624</t>
  </si>
  <si>
    <t>GSM1411450</t>
  </si>
  <si>
    <t>3234 - mAdbID:99625</t>
  </si>
  <si>
    <t>mAdb experiment ID: 99625</t>
  </si>
  <si>
    <t>GSM1411451</t>
  </si>
  <si>
    <t>3235 - mAdbID:99626</t>
  </si>
  <si>
    <t>mAdb experiment ID: 99626</t>
  </si>
  <si>
    <t>GSM1411452</t>
  </si>
  <si>
    <t>3238 - mAdbID:99627</t>
  </si>
  <si>
    <t>mAdb experiment ID: 99627</t>
  </si>
  <si>
    <t>GSM1411453</t>
  </si>
  <si>
    <t>3239 - mAdbID:99710</t>
  </si>
  <si>
    <t>mAdb experiment ID: 99710</t>
  </si>
  <si>
    <t>GSM1411454</t>
  </si>
  <si>
    <t>3242 - mAdbID:99712</t>
  </si>
  <si>
    <t>mAdb experiment ID: 99712</t>
  </si>
  <si>
    <t>GSM1411455</t>
  </si>
  <si>
    <t>3243 - mAdbID:99713</t>
  </si>
  <si>
    <t>mAdb experiment ID: 99713</t>
  </si>
  <si>
    <t>GSM1411456</t>
  </si>
  <si>
    <t>3246 - mAdbID:99716</t>
  </si>
  <si>
    <t>mAdb experiment ID: 99716</t>
  </si>
  <si>
    <t>GSM1411457</t>
  </si>
  <si>
    <t>3280 - mAdbID:99957</t>
  </si>
  <si>
    <t>mAdb experiment ID: 99957</t>
  </si>
  <si>
    <t>GSM1411458</t>
  </si>
  <si>
    <t>3284 - mAdbID:99961</t>
  </si>
  <si>
    <t>mAdb experiment ID: 99961</t>
  </si>
  <si>
    <t>GSM1411459</t>
  </si>
  <si>
    <t>3286 - mAdbID:99963</t>
  </si>
  <si>
    <t>mAdb experiment ID: 99963</t>
  </si>
  <si>
    <t>GSM1411460</t>
  </si>
  <si>
    <t>3288 - mAdbID:99984</t>
  </si>
  <si>
    <t>mAdb experiment ID: 99984</t>
  </si>
  <si>
    <t>GSM1411461</t>
  </si>
  <si>
    <t>3289 - mAdbID:99985</t>
  </si>
  <si>
    <t>mAdb experiment ID: 99985</t>
  </si>
  <si>
    <t>GSM1411462</t>
  </si>
  <si>
    <t>3291 - mAdbID:99987</t>
  </si>
  <si>
    <t>mAdb experiment ID: 99987</t>
  </si>
  <si>
    <t>GSM1411463</t>
  </si>
  <si>
    <t>3292 - mAdbID:99988</t>
  </si>
  <si>
    <t>mAdb experiment ID: 99988</t>
  </si>
  <si>
    <t>GSM1411464</t>
  </si>
  <si>
    <t>3293 - mAdbID:99989</t>
  </si>
  <si>
    <t>mAdb experiment ID: 99989</t>
  </si>
  <si>
    <t>GSM1411465</t>
  </si>
  <si>
    <t>3295 - mAdbID:99990</t>
  </si>
  <si>
    <t>mAdb experiment ID: 99990</t>
  </si>
  <si>
    <t>GSE61928</t>
  </si>
  <si>
    <t>SaOS-2 transfected with CD99 in differentiation medium for 14 days [total RNA]</t>
  </si>
  <si>
    <t>We explored the transcriptional modification induced by CD99 transfection in the osteosarcoma cell lines SaOS-2 after 0, 7 and 14 days in differentiation medium.</t>
  </si>
  <si>
    <t>GSM1517379</t>
  </si>
  <si>
    <t>Sa/CD99_wt22_day7</t>
  </si>
  <si>
    <t>wt22_g7;	SaOS-2 cell lines stably transfected with CD99 and maintained in differentiation medium for 7 days</t>
  </si>
  <si>
    <t>GSM1517380</t>
  </si>
  <si>
    <t>Sa/CD99_wt36_day7</t>
  </si>
  <si>
    <t>wt36_g7;	SaOS-2 cell lines stably transfected with CD99 and maintained in differentiation medium for 7 days</t>
  </si>
  <si>
    <t>GSM1517381</t>
  </si>
  <si>
    <t>SaOS-2_day7_rep1</t>
  </si>
  <si>
    <t>Saos1_g7;	SaOS-2 cell lines maintained in differentiation medium for 7 days</t>
  </si>
  <si>
    <t>GSM1517382</t>
  </si>
  <si>
    <t>SaOS-2_day7_rep2</t>
  </si>
  <si>
    <t>Saos2_g7;	SaOS-2 cell lines maintained in differentiation medium for 7 days</t>
  </si>
  <si>
    <t>GSM1517383</t>
  </si>
  <si>
    <t>Sa/CD99_wt22_day0</t>
  </si>
  <si>
    <t>wt22_g0;	SaOS-2 cell lines stably transfected with CD99 and maintained in differentiation medium for 0 days</t>
  </si>
  <si>
    <t>GSM1517384</t>
  </si>
  <si>
    <t>Sa/CD99_wt22_day14</t>
  </si>
  <si>
    <t>wt22_g14;	SaOS-2 cell lines stably transfected with CD99 and maintained in differentiation medium for 14 days</t>
  </si>
  <si>
    <t>GSM1517385</t>
  </si>
  <si>
    <t>Sa/CD99_wt36_day0</t>
  </si>
  <si>
    <t>wt36_g0;	SaOS-2 cell lines stably transfected with CD99 and maintained in differentiation medium for 0 days</t>
  </si>
  <si>
    <t>GSM1517386</t>
  </si>
  <si>
    <t>Sa/CD99_wt36_day14</t>
  </si>
  <si>
    <t>wt36_g14;	SaOS-2 cell lines stably transfected with CD99 and maintained in differentiation medium for 14 days</t>
  </si>
  <si>
    <t>GSM1517387</t>
  </si>
  <si>
    <t>SaOS-2_day0_rep1</t>
  </si>
  <si>
    <t>Saos1_g0;	SaOS-2 cell lines maintained in differentiation medium for 0 days</t>
  </si>
  <si>
    <t>GSM1517388</t>
  </si>
  <si>
    <t>SaOS-2_day0_rep2</t>
  </si>
  <si>
    <t>Saos2_g0;	SaOS-2 cell lines maintained in differentiation medium for 0 days</t>
  </si>
  <si>
    <t>GSM1517389</t>
  </si>
  <si>
    <t>SaOS-2_day14_rep1</t>
  </si>
  <si>
    <t>Saos1_g14;	SaOS-2 cell lines maintained in differentiation medium for 14 days</t>
  </si>
  <si>
    <t>GSM1517390</t>
  </si>
  <si>
    <t>SaOS-2_day14_rep2</t>
  </si>
  <si>
    <t>Saos2_g14;	SaOS-2 cell lines maintained in differentiation medium for 14 days</t>
  </si>
  <si>
    <t>GSE64536</t>
  </si>
  <si>
    <t>STAT3 knockdown during transformation</t>
  </si>
  <si>
    <t>siSTAT3 knockdown of a tamoxifen initiated, transformation inducible, breast cancer model system (MCF10A-ER-Src), with associated controls of EtOH and siNEG treatments.;	A description of MCF10A-ER-Src cells can be found here: www.encodeproject.org</t>
  </si>
  <si>
    <t>GSM1573697</t>
  </si>
  <si>
    <t>siNEG_EtOH_04hr_rep01</t>
  </si>
  <si>
    <t>Gene expression data.;	siNEG control treated cells. Grown for an additional 4 hrs after control ethanol treatment.</t>
  </si>
  <si>
    <t>GSM1573698</t>
  </si>
  <si>
    <t>siNEG_EtOH_04hr_rep02</t>
  </si>
  <si>
    <t>GSM1573699</t>
  </si>
  <si>
    <t>siNEG_EtOH_04hr_rep03</t>
  </si>
  <si>
    <t>GSM1573700</t>
  </si>
  <si>
    <t>siNEG_EtOH_24hr_rep01</t>
  </si>
  <si>
    <t>Gene expression data.;	siNEG control treated cells. Grown for an additional 24 hrs after control ethanol treatment.</t>
  </si>
  <si>
    <t>GSM1573701</t>
  </si>
  <si>
    <t>siNEG_EtOH_24hr_rep02</t>
  </si>
  <si>
    <t>GSM1573702</t>
  </si>
  <si>
    <t>siNEG_EtOH_24hr_rep03</t>
  </si>
  <si>
    <t>GSM1573703</t>
  </si>
  <si>
    <t>siNEG_TAM_04hr_rep01</t>
  </si>
  <si>
    <t>Gene expression data.;	siNEG control treated cells. Grown for an additional 4 hrs after tamoxifen treatment (induces transformation).</t>
  </si>
  <si>
    <t>GSM1573704</t>
  </si>
  <si>
    <t>siNEG_TAM_04hr_rep02</t>
  </si>
  <si>
    <t>GSM1573705</t>
  </si>
  <si>
    <t>siNEG_TAM_04hr_rep03</t>
  </si>
  <si>
    <t>GSM1573706</t>
  </si>
  <si>
    <t>siNEG_TAM_24hr_rep01</t>
  </si>
  <si>
    <t>Gene expression data.;	siNEG control treated cells. Grown for an additional 24 hrs after tamoxifen treatment (induces transformation).</t>
  </si>
  <si>
    <t>GSM1573707</t>
  </si>
  <si>
    <t>siNEG_TAM_24hr_rep02</t>
  </si>
  <si>
    <t>GSM1573708</t>
  </si>
  <si>
    <t>siNEG_TAM_24hr_rep03</t>
  </si>
  <si>
    <t>GSM1573709</t>
  </si>
  <si>
    <t>siSTAT3_EtOH_04hr_rep01</t>
  </si>
  <si>
    <t>Gene expression data.;	siSTAT3 treated cells. Grown for an additional 4 hrs after control ethanol treatment.</t>
  </si>
  <si>
    <t>GSM1573710</t>
  </si>
  <si>
    <t>siSTAT3_EtOH_04hr_rep02</t>
  </si>
  <si>
    <t>GSM1573711</t>
  </si>
  <si>
    <t>siSTAT3_EtOH_04hr_rep03</t>
  </si>
  <si>
    <t>GSM1573712</t>
  </si>
  <si>
    <t>siSTAT3_EtOH_24hr_rep01</t>
  </si>
  <si>
    <t>Gene expression data.;	siSTAT3 treated cells. Grown for an additional 24 hrs after control ethanol treatment.</t>
  </si>
  <si>
    <t>GSM1573713</t>
  </si>
  <si>
    <t>siSTAT3_EtOH_24hr_rep02</t>
  </si>
  <si>
    <t>GSM1573714</t>
  </si>
  <si>
    <t>siSTAT3_EtOH_24hr_rep03</t>
  </si>
  <si>
    <t>GSM1573715</t>
  </si>
  <si>
    <t>siSTAT3_TAM_04hr_rep01</t>
  </si>
  <si>
    <t>Gene expression data.;	siSTAT3 treated cells. Grown for an additional 4 hrs after tamoxifen treatment (induces transformation).</t>
  </si>
  <si>
    <t>GSM1573716</t>
  </si>
  <si>
    <t>siSTAT3_TAM_04hr_rep02</t>
  </si>
  <si>
    <t>GSM1573717</t>
  </si>
  <si>
    <t>siSTAT3_TAM_04hr_rep03</t>
  </si>
  <si>
    <t>GSM1573718</t>
  </si>
  <si>
    <t>siSTAT3_TAM_24hr_rep02</t>
  </si>
  <si>
    <t>Gene expression data.;	siSTAT3 treated cells. Grown for an additional 24 hrs after tamoxifen treatment (induces transformation).</t>
  </si>
  <si>
    <t>GSM1573719</t>
  </si>
  <si>
    <t>siSTAT3_TAM_24hr_rep03</t>
  </si>
  <si>
    <t>GSE64669</t>
  </si>
  <si>
    <t>Expression data from diploid and aneuoploid human pluripotent stem cells-derived teratomas</t>
  </si>
  <si>
    <t>Teratoma formation is the gold standard assay for testing the capacity of human stem cells to differentiate into all embryonic germ layers. Although widely used, little effort has been made to transform this qualitative assay into a quantitative one. Using gene expression data from a wide variety of cells, we created a gene scorecard representing tissues from all three germ layers as well as an extraembryonic tissue. A calculated grade using this gene list successfully distinguishes pluripotent stem cell-initiated teratomas from malignant tumors, thereby translating cell potency into a quantitative measure. This new methodology, named TeratoScore, thus assesses the pluripotency of human cells, and is easily performed using an open-source code. The new teratoma database also allowed us to examine the gene expression differences between tumors with a diploid karyotype and those initiated by aneuploid cells. We found that while teratomas originating from aneuploid cells pass the TeratoScore benchmark for pluripotency, they exhibit aberrant gene expression congruent with human chromosomal syndromes (such as Down syndrome). This gene expression signature is significantly different from that of teratomas originating from diploid cells, particularly in central nervous system-specific genes, suggesting aberrant teratomas may be beneficial for in vivo disease modeling. Teratoma formation followed by TeratoScore analysis can rapidly assess cell potency and allows comparison between different pluripotent cell lines.</t>
  </si>
  <si>
    <t>GSM1576685</t>
  </si>
  <si>
    <t>CSES12_WT_Teratoma</t>
  </si>
  <si>
    <t>GSM1576686</t>
  </si>
  <si>
    <t>CSES22p16_T12_Teratoma</t>
  </si>
  <si>
    <t>GSM1576687</t>
  </si>
  <si>
    <t>CSES45p30_T12_Teratoma</t>
  </si>
  <si>
    <t>GSM1576688</t>
  </si>
  <si>
    <t>CSES13_T21_Teratoma</t>
  </si>
  <si>
    <t>GSM1576689</t>
  </si>
  <si>
    <t>CSES20_T21_Teratoma</t>
  </si>
  <si>
    <t>GSM1576690</t>
  </si>
  <si>
    <t>CSES21_T21_Teratoma</t>
  </si>
  <si>
    <t>GSM1576691</t>
  </si>
  <si>
    <t>CSES32_T21_Teratoma</t>
  </si>
  <si>
    <t>GSE62947</t>
  </si>
  <si>
    <t>Expression Data from DMSO or SRPIN803 treated ARPE-19 cells</t>
  </si>
  <si>
    <t>We used microarrays to evaluate the effect of SRPIN803 on gene expression in ARPE-19 cells.</t>
  </si>
  <si>
    <t>GSM1536990</t>
  </si>
  <si>
    <t>DMSO_Rep1</t>
  </si>
  <si>
    <t>Gene expression data from DMSO treated ARPE-19 cells</t>
  </si>
  <si>
    <t>GSM1536991</t>
  </si>
  <si>
    <t>DMSO_Rep2</t>
  </si>
  <si>
    <t>GSM1536992</t>
  </si>
  <si>
    <t>DMSO_Rep3</t>
  </si>
  <si>
    <t>GSM1536993</t>
  </si>
  <si>
    <t>SRPIN803_Rep1</t>
  </si>
  <si>
    <t>Gene expression data from SRPIN803 treated ARPE-19 cells</t>
  </si>
  <si>
    <t>GSM1536994</t>
  </si>
  <si>
    <t>SRPIN803_Rep2</t>
  </si>
  <si>
    <t>GSM1536995</t>
  </si>
  <si>
    <t>SRPIN803_Rep3</t>
  </si>
  <si>
    <t>GSE22668</t>
  </si>
  <si>
    <t>Expression data from human PBMC induced by mixed Congeners of PCBs at Human equivalence</t>
  </si>
  <si>
    <t>Exposure to Polychlorobiphenyls (PCBs) is known to cause serious health effects in human but the gene expression profiles leading to development of differnet diseases and disorders are not fully understood. The knowledge of global gene expression will help us to devlop early disease or disorder biomarkers for PCB induced health effects.;	We used microarrays to detail the global gene expression profile underlying the effects of mixed PCB exposure at Slovak Human equivalance Level on human PBMC leading to identification of distinct classes of up-regulated and down-regulated genes and cellular processes.</t>
  </si>
  <si>
    <t>GSM562182</t>
  </si>
  <si>
    <t>Control PBMC cells for mixed PCB, biological replicate 1</t>
  </si>
  <si>
    <t>Gene expression data from PBMC Cells without PCBs treatment.</t>
  </si>
  <si>
    <t>GSM562183</t>
  </si>
  <si>
    <t>Control PBMC cells for mixed PCB, biological replicate 2</t>
  </si>
  <si>
    <t>Gene expression data from PBMC Cells bwithout PCBs treatment.</t>
  </si>
  <si>
    <t>GSM562184</t>
  </si>
  <si>
    <t>Control PBMC cells for mixed PCB, biological replicate 3</t>
  </si>
  <si>
    <t>GSM562185</t>
  </si>
  <si>
    <t>Control PBMC cells for mixed PCB, biological replicate 4</t>
  </si>
  <si>
    <t>GSM562186</t>
  </si>
  <si>
    <t>Control PBMC cells for mixed PCB, biological replicate 5</t>
  </si>
  <si>
    <t>GSM562187</t>
  </si>
  <si>
    <t>Control PBMC cells for mixed PCB, biological replicate 6</t>
  </si>
  <si>
    <t>GSM562188</t>
  </si>
  <si>
    <t>Mixed PCB exposed PBMC cells, biological replicate 1</t>
  </si>
  <si>
    <t>Gene expression data from PBMC Cells with mixed PCBs treatment after 48 hours.</t>
  </si>
  <si>
    <t>GSM562189</t>
  </si>
  <si>
    <t>Mixed PCB exposed PBMC cells, biological replicate 2</t>
  </si>
  <si>
    <t>GSM562190</t>
  </si>
  <si>
    <t>Mixed PCB exposed PBMC cells, biological replicate 3</t>
  </si>
  <si>
    <t>GSM562191</t>
  </si>
  <si>
    <t>Mixed PCB exposed PBMC cells, biological replicate 4</t>
  </si>
  <si>
    <t>GSM562192</t>
  </si>
  <si>
    <t>Mixed PCB exposed PBMC cells, biological replicate 5</t>
  </si>
  <si>
    <t>GSM562193</t>
  </si>
  <si>
    <t>Mixed PCB exposed PBMC cells, biological replicate 6</t>
  </si>
  <si>
    <t>GSE39857</t>
  </si>
  <si>
    <t>The RALA pathway can maintain the proliferation of KRAS- and BRAF-mutated cancer cells</t>
  </si>
  <si>
    <t>By silencing of RALA, a downstream member of the RAS signal transduction pathway, we aimed to determine whether genes downstream of a mutated KRAS (codon 12 or 13) or a mutated BRAF can have significant functions in colorectal cancer carcinogenesis.</t>
  </si>
  <si>
    <t>GSM980430</t>
  </si>
  <si>
    <t>SW480 cells treated with transfection reagents only</t>
  </si>
  <si>
    <t>SW480_Mock</t>
  </si>
  <si>
    <t>GSM980431</t>
  </si>
  <si>
    <t>SW480 cells treated with Scrambled siRNA (nonsense sequence)</t>
  </si>
  <si>
    <t>SW480_Scrambled</t>
  </si>
  <si>
    <t>GSM980432</t>
  </si>
  <si>
    <t>SW480 cells treated with RALA-specific siRNA</t>
  </si>
  <si>
    <t>SW480_RALA_KD</t>
  </si>
  <si>
    <t>GSM980433</t>
  </si>
  <si>
    <t>HCT116 cells treated with transfection reagents only</t>
  </si>
  <si>
    <t>HCT116_Mock</t>
  </si>
  <si>
    <t>GSM980434</t>
  </si>
  <si>
    <t>HCT116 cells treated with Scrambled siRNA (nonsense sequence)</t>
  </si>
  <si>
    <t>HCT116_Scrambled</t>
  </si>
  <si>
    <t>GSM980435</t>
  </si>
  <si>
    <t>HCT116 cells treated with RALA-specific siRNA</t>
  </si>
  <si>
    <t>HCT116_RALA_KD</t>
  </si>
  <si>
    <t>GSM980436</t>
  </si>
  <si>
    <t>HT29 cells treated with transfection reagents only</t>
  </si>
  <si>
    <t>HT29_Mock</t>
  </si>
  <si>
    <t>GSM980437</t>
  </si>
  <si>
    <t>HT29 cells treated with Scrambled siRNA (nonsense sequence)</t>
  </si>
  <si>
    <t>HT29_Scrambled</t>
  </si>
  <si>
    <t>GSM980438</t>
  </si>
  <si>
    <t>HT29 cells treated with RALA-specific siRNA</t>
  </si>
  <si>
    <t>HT29_RALA_KD</t>
  </si>
  <si>
    <t>GSE65336</t>
  </si>
  <si>
    <t>Suppression of T Cell Activation and Collagen Accumulation by an Anti-IFNAR1 mAb, Anifrolumab, in Adult Patients with Systemic Sclerosis</t>
  </si>
  <si>
    <t>Type I IFNs are implicated in the pathophysiology of systemic sclerosis (SSc). Recently, a Phase I open-label trial was conducted with an anti-IFNAR1 receptor antibody (anifrolumab) in adult SSc patients. In this study, we aim to assess the downstream effects of anifrolumab and elucidate the role of type I IFN in SSc. Serum proteins and extracellular matrix (ECM) markers were measured in relation to IFN pathway activation status and SSc disease activity. Our results demonstrated a robust overexpression of multiple serum proteins in SSc patients, particularly those with an elevated baseline type I IFN gene signature. Anifrolumab administration was associated with significant downregulation of T cellâ€“associated proteins and upregulation of type III collagen degradation marker. Whole-blood and skin microarray results also indicated the inhibition of T cell receptor and ECMâ€“related transcripts by anifrolumab. In summary, our study demonstrates suppressive effects of anifrolumab on T cell activation and collagen accumulation through which tissue fibrosis may be reduced in SSc patients. The relationship between these peripheral markers and the clinical response to anifrolumab may be examined in larger double-blind, placebo-controlled trials.</t>
  </si>
  <si>
    <t>GSM1592618</t>
  </si>
  <si>
    <t>Blood_day0 (DC00837)</t>
  </si>
  <si>
    <t>CP180_WBR1_DC00837;	Gene expression data from phase 1 clinical trial of anifrolumab in SSc patients</t>
  </si>
  <si>
    <t>GSM1592619</t>
  </si>
  <si>
    <t>Blood_day56 (DC00897)</t>
  </si>
  <si>
    <t>CP180_WBR1_DC00897;	Gene expression data from phase 1 clinical trial of anifrolumab in SSc patients</t>
  </si>
  <si>
    <t>GSM1592620</t>
  </si>
  <si>
    <t>Blood_day0 (DC00839)</t>
  </si>
  <si>
    <t>CP180_WBR1_DC00839;	Gene expression data from phase 1 clinical trial of anifrolumab in SSc patients</t>
  </si>
  <si>
    <t>GSM1592621</t>
  </si>
  <si>
    <t>Blood_day56 (DC00888)</t>
  </si>
  <si>
    <t>CP180_WBR1_DC00888;	Gene expression data from phase 1 clinical trial of anifrolumab in SSc patients</t>
  </si>
  <si>
    <t>GSM1592622</t>
  </si>
  <si>
    <t>Blood_day0 (DC00844)</t>
  </si>
  <si>
    <t>CP180_WBR1_DC00844;	Gene expression data from phase 1 clinical trial of anifrolumab in SSc patients</t>
  </si>
  <si>
    <t>GSM1592623</t>
  </si>
  <si>
    <t>Blood_day56 (DC00891)</t>
  </si>
  <si>
    <t>CP180_WBR1_DC00891;	Gene expression data from phase 1 clinical trial of anifrolumab in SSc patients</t>
  </si>
  <si>
    <t>GSM1592624</t>
  </si>
  <si>
    <t>Blood_day0 (DC00847)</t>
  </si>
  <si>
    <t>CP180_WBR1_DC00847;	Gene expression data from phase 1 clinical trial of anifrolumab in SSc patients</t>
  </si>
  <si>
    <t>GSM1592625</t>
  </si>
  <si>
    <t>Blood_day56 (DC00856)</t>
  </si>
  <si>
    <t>CP180_WBR1_DC00856;	Gene expression data from phase 1 clinical trial of anifrolumab in SSc patients</t>
  </si>
  <si>
    <t>GSM1592626</t>
  </si>
  <si>
    <t>Blood_day0 (DC00808)</t>
  </si>
  <si>
    <t>CP180_WBR1_DC00808;	Gene expression data from phase 1 clinical trial of anifrolumab in SSc patients</t>
  </si>
  <si>
    <t>GSM1592627</t>
  </si>
  <si>
    <t>Blood_day56 (DC00814)</t>
  </si>
  <si>
    <t>CP180_WBR1_DC00814;	Gene expression data from phase 1 clinical trial of anifrolumab in SSc patients</t>
  </si>
  <si>
    <t>GSM1592628</t>
  </si>
  <si>
    <t>Blood_day0 (DC00880)</t>
  </si>
  <si>
    <t>CP180_WBR1_DC00880;	Gene expression data from phase 1 clinical trial of anifrolumab in SSc patients</t>
  </si>
  <si>
    <t>GSM1592629</t>
  </si>
  <si>
    <t>Blood_day56 (DC00926)</t>
  </si>
  <si>
    <t>CP180_WBR1_DC00926;	Gene expression data from phase 1 clinical trial of anifrolumab in SSc patients</t>
  </si>
  <si>
    <t>GSM1592630</t>
  </si>
  <si>
    <t>Blood_day0 (DC00877)</t>
  </si>
  <si>
    <t>CP180_WBR1_DC00877;	Gene expression data from phase 1 clinical trial of anifrolumab in SSc patients</t>
  </si>
  <si>
    <t>GSM1592631</t>
  </si>
  <si>
    <t>Blood_day56 (DC00925)</t>
  </si>
  <si>
    <t>CP180_WBR1_DC00925;	Gene expression data from phase 1 clinical trial of anifrolumab in SSc patients</t>
  </si>
  <si>
    <t>GSM1592632</t>
  </si>
  <si>
    <t>Blood_day0 (DC00867)</t>
  </si>
  <si>
    <t>CP180_WBR1_DC00867;	Gene expression data from phase 1 clinical trial of anifrolumab in SSc patients</t>
  </si>
  <si>
    <t>GSM1592633</t>
  </si>
  <si>
    <t>Blood_day56 (DC00870)</t>
  </si>
  <si>
    <t>CP180_WBR1_DC00870;	Gene expression data from phase 1 clinical trial of anifrolumab in SSc patients</t>
  </si>
  <si>
    <t>GSM1592634</t>
  </si>
  <si>
    <t>Blood_day0 (DC00859)</t>
  </si>
  <si>
    <t>CP180_WBR1_DC00859;	Gene expression data from phase 1 clinical trial of anifrolumab in SSc patients</t>
  </si>
  <si>
    <t>GSM1592635</t>
  </si>
  <si>
    <t>Blood_day56 (DC00971)</t>
  </si>
  <si>
    <t>CP180_WBR1_DC00971;	Gene expression data from phase 1 clinical trial of anifrolumab in SSc patients</t>
  </si>
  <si>
    <t>GSM1592636</t>
  </si>
  <si>
    <t>Blood_day0 (DC00866)</t>
  </si>
  <si>
    <t>CP180_WBR1_DC00866;	Gene expression data from phase 1 clinical trial of anifrolumab in SSc patients</t>
  </si>
  <si>
    <t>GSM1592637</t>
  </si>
  <si>
    <t>Blood_day56 (DC00989)</t>
  </si>
  <si>
    <t>CP180_WBR1_DC00989;	Gene expression data from phase 1 clinical trial of anifrolumab in SSc patients</t>
  </si>
  <si>
    <t>GSM1592638</t>
  </si>
  <si>
    <t>Blood_day0 (DC00865)</t>
  </si>
  <si>
    <t>CP180_WBR1_DC00865;	Gene expression data from phase 1 clinical trial of anifrolumab in SSc patients</t>
  </si>
  <si>
    <t>GSM1592639</t>
  </si>
  <si>
    <t>Blood_day56 (DC00975)</t>
  </si>
  <si>
    <t>CP180_WBR1_DC00975;	Gene expression data from phase 1 clinical trial of anifrolumab in SSc patients</t>
  </si>
  <si>
    <t>GSM1592640</t>
  </si>
  <si>
    <t>Blood_day0 (DC00927)</t>
  </si>
  <si>
    <t>CP180_WBR1_DC00927;	Gene expression data from phase 1 clinical trial of anifrolumab in SSc patients</t>
  </si>
  <si>
    <t>GSM1592641</t>
  </si>
  <si>
    <t>Blood_day56 (DC00959)</t>
  </si>
  <si>
    <t>CP180_WBR1_DC00959;	Gene expression data from phase 1 clinical trial of anifrolumab in SSc patients</t>
  </si>
  <si>
    <t>GSM1592642</t>
  </si>
  <si>
    <t>Blood_day0 (DC00974)</t>
  </si>
  <si>
    <t>CP180_WBR1_DC00974;	Gene expression data from phase 1 clinical trial of anifrolumab in SSc patients</t>
  </si>
  <si>
    <t>GSM1592643</t>
  </si>
  <si>
    <t>Blood_day56 (DC00857)</t>
  </si>
  <si>
    <t>CP180_WBR1_DC00857;	Gene expression data from phase 1 clinical trial of anifrolumab in SSc patients</t>
  </si>
  <si>
    <t>GSM1592644</t>
  </si>
  <si>
    <t>Blood_day0 (DC00953)</t>
  </si>
  <si>
    <t>CP180_WBR1_DC00953;	Gene expression data from phase 1 clinical trial of anifrolumab in SSc patients</t>
  </si>
  <si>
    <t>GSM1592645</t>
  </si>
  <si>
    <t>Blood_day56 (DC00950)</t>
  </si>
  <si>
    <t>CP180_WBR1_DC00950;	Gene expression data from phase 1 clinical trial of anifrolumab in SSc patients</t>
  </si>
  <si>
    <t>GSM1592646</t>
  </si>
  <si>
    <t>Blood_day0 (DC00869)</t>
  </si>
  <si>
    <t>CP180_WBR1_DC00869;	Gene expression data from phase 1 clinical trial of anifrolumab in SSc patients</t>
  </si>
  <si>
    <t>GSM1592647</t>
  </si>
  <si>
    <t>Blood_day56 (DC01003)</t>
  </si>
  <si>
    <t>CP180_WBR1_DC01003;	Gene expression data from phase 1 clinical trial of anifrolumab in SSc patients</t>
  </si>
  <si>
    <t>GSM1592648</t>
  </si>
  <si>
    <t>Blood_day0 (DC01088)</t>
  </si>
  <si>
    <t>CP180_WBR1_DC01088;	Gene expression data from phase 1 clinical trial of anifrolumab in SSc patients</t>
  </si>
  <si>
    <t>GSM1592649</t>
  </si>
  <si>
    <t>Blood_day56 (DC01192)</t>
  </si>
  <si>
    <t>CP180_WBR1_DC01192;	Gene expression data from phase 1 clinical trial of anifrolumab in SSc patients</t>
  </si>
  <si>
    <t>GSM1592650</t>
  </si>
  <si>
    <t>Blood_day0 (DC01178)</t>
  </si>
  <si>
    <t>CP180_WBR1_DC01178;	Gene expression data from phase 1 clinical trial of anifrolumab in SSc patients</t>
  </si>
  <si>
    <t>GSM1592651</t>
  </si>
  <si>
    <t>Blood_day56 (DC01195)</t>
  </si>
  <si>
    <t>CP180_WBR1_DC01195;	Gene expression data from phase 1 clinical trial of anifrolumab in SSc patients</t>
  </si>
  <si>
    <t>GSM1592652</t>
  </si>
  <si>
    <t>Blood_day0 (DC01233)</t>
  </si>
  <si>
    <t>CP180_WBR1_DC01233;	Gene expression data from phase 1 clinical trial of anifrolumab in SSc patients</t>
  </si>
  <si>
    <t>GSM1592653</t>
  </si>
  <si>
    <t>Blood_day56 (DC01246)</t>
  </si>
  <si>
    <t>CP180_WBR1_DC01246;	Gene expression data from phase 1 clinical trial of anifrolumab in SSc patients</t>
  </si>
  <si>
    <t>GSM1592654</t>
  </si>
  <si>
    <t>Blood_day0 (DC01110)</t>
  </si>
  <si>
    <t>CP180_WBR1_DC01110;	Gene expression data from phase 1 clinical trial of anifrolumab in SSc patients</t>
  </si>
  <si>
    <t>GSM1592655</t>
  </si>
  <si>
    <t>Blood_day56 (DC01102)</t>
  </si>
  <si>
    <t>CP180_WBR1_DC01102;	Gene expression data from phase 1 clinical trial of anifrolumab in SSc patients</t>
  </si>
  <si>
    <t>GSM1592656</t>
  </si>
  <si>
    <t>Blood_day0 (DC01073)</t>
  </si>
  <si>
    <t>CP180_WBR1_DC01073;	Gene expression data from phase 1 clinical trial of anifrolumab in SSc patients</t>
  </si>
  <si>
    <t>GSM1592657</t>
  </si>
  <si>
    <t>Blood_day56 (DC01097)</t>
  </si>
  <si>
    <t>CP180_WBR1_DC01097;	Gene expression data from phase 1 clinical trial of anifrolumab in SSc patients</t>
  </si>
  <si>
    <t>GSM1592658</t>
  </si>
  <si>
    <t>Blood_day0 (DC01076)</t>
  </si>
  <si>
    <t>CP180_WBR1_DC01076;	Gene expression data from phase 1 clinical trial of anifrolumab in SSc patients</t>
  </si>
  <si>
    <t>GSM1592659</t>
  </si>
  <si>
    <t>Blood_day56 (DC01111)</t>
  </si>
  <si>
    <t>CP180_WBR1_DC01111;	Gene expression data from phase 1 clinical trial of anifrolumab in SSc patients</t>
  </si>
  <si>
    <t>GSM1592660</t>
  </si>
  <si>
    <t>Blood_day0 (DC01052)</t>
  </si>
  <si>
    <t>CP180_WBR1_DC01052;	Gene expression data from phase 1 clinical trial of anifrolumab in SSc patients</t>
  </si>
  <si>
    <t>GSM1592661</t>
  </si>
  <si>
    <t>Blood_day56 (DC01053)</t>
  </si>
  <si>
    <t>CP180_WBR1_DC01053;	Gene expression data from phase 1 clinical trial of anifrolumab in SSc patients</t>
  </si>
  <si>
    <t>GSM1592662</t>
  </si>
  <si>
    <t>Blood_day0 (DC01005)</t>
  </si>
  <si>
    <t>CP180_WBR1_DC01005;	Gene expression data from phase 1 clinical trial of anifrolumab in SSc patients</t>
  </si>
  <si>
    <t>GSM1592663</t>
  </si>
  <si>
    <t>Blood_day56 (DC01131)</t>
  </si>
  <si>
    <t>CP180_WBR1_DC01131;	Gene expression data from phase 1 clinical trial of anifrolumab in SSc patients</t>
  </si>
  <si>
    <t>GSM1592664</t>
  </si>
  <si>
    <t>Blood_day0 (DC01150)</t>
  </si>
  <si>
    <t>CP180_WBR1_DC01150;	Gene expression data from phase 1 clinical trial of anifrolumab in SSc patients</t>
  </si>
  <si>
    <t>GSM1592665</t>
  </si>
  <si>
    <t>Blood_day56 (DC01148)</t>
  </si>
  <si>
    <t>CP180_WBR1_DC01148;	Gene expression data from phase 1 clinical trial of anifrolumab in SSc patients</t>
  </si>
  <si>
    <t>GSM1592666</t>
  </si>
  <si>
    <t>Blood_day0 (DC01058_v2)</t>
  </si>
  <si>
    <t>CP180_WBR1_DC01058_v2;	Gene expression data from phase 1 clinical trial of anifrolumab in SSc patients</t>
  </si>
  <si>
    <t>GSM1592667</t>
  </si>
  <si>
    <t>Blood_day56 (DC01198)</t>
  </si>
  <si>
    <t>CP180_WBR1_DC01198;	Gene expression data from phase 1 clinical trial of anifrolumab in SSc patients</t>
  </si>
  <si>
    <t>GSM1592668</t>
  </si>
  <si>
    <t>Blood_day0 (DC01060_v2)</t>
  </si>
  <si>
    <t>CP180_WBR1_DC01060_v2;	Gene expression data from phase 1 clinical trial of anifrolumab in SSc patients</t>
  </si>
  <si>
    <t>GSM1592669</t>
  </si>
  <si>
    <t>Blood_day56 (DC01202)</t>
  </si>
  <si>
    <t>CP180_WBR1_DC01202;	Gene expression data from phase 1 clinical trial of anifrolumab in SSc patients</t>
  </si>
  <si>
    <t>GSM1592670</t>
  </si>
  <si>
    <t>Blood_day0 (DC01133)</t>
  </si>
  <si>
    <t>CP180_WBR1_DC01133;	Gene expression data from phase 1 clinical trial of anifrolumab in SSc patients</t>
  </si>
  <si>
    <t>GSM1592671</t>
  </si>
  <si>
    <t>Blood_day56 (DC01208)</t>
  </si>
  <si>
    <t>CP180_WBR1_DC01208;	Gene expression data from phase 1 clinical trial of anifrolumab in SSc patients</t>
  </si>
  <si>
    <t>GSM1592672</t>
  </si>
  <si>
    <t>Blood_day0 (DC01196)</t>
  </si>
  <si>
    <t>CP180_WBR1_DC01196;	Gene expression data from phase 1 clinical trial of anifrolumab in SSc patients</t>
  </si>
  <si>
    <t>GSM1592673</t>
  </si>
  <si>
    <t>Blood_day56 (DC01247)</t>
  </si>
  <si>
    <t>CP180_WBR1_DC01247;	Gene expression data from phase 1 clinical trial of anifrolumab in SSc patients</t>
  </si>
  <si>
    <t>GSM1592674</t>
  </si>
  <si>
    <t>Blood_day0 (DC01161)</t>
  </si>
  <si>
    <t>CP180_WBR1_DC01161;	Gene expression data from phase 1 clinical trial of anifrolumab in SSc patients</t>
  </si>
  <si>
    <t>GSM1592675</t>
  </si>
  <si>
    <t>Blood_day56 (DC01166)</t>
  </si>
  <si>
    <t>CP180_WBR1_DC01166;	Gene expression data from phase 1 clinical trial of anifrolumab in SSc patients</t>
  </si>
  <si>
    <t>GSM1592676</t>
  </si>
  <si>
    <t>Skin_day0 (DC01706)</t>
  </si>
  <si>
    <t>CP180_BIO_DC01706;	Gene expression data from phase 1 clinical trial of anifrolumab in SSc patients</t>
  </si>
  <si>
    <t>GSM1592677</t>
  </si>
  <si>
    <t>Skin_day28 (DC01711)</t>
  </si>
  <si>
    <t>CP180_BIO_DC01711;	Gene expression data from phase 1 clinical trial of anifrolumab in SSc patients</t>
  </si>
  <si>
    <t>GSM1592678</t>
  </si>
  <si>
    <t>Skin_day0 (DC01642)</t>
  </si>
  <si>
    <t>CP180_BIO_DC01642;	Gene expression data from phase 1 clinical trial of anifrolumab in SSc patients</t>
  </si>
  <si>
    <t>GSM1592679</t>
  </si>
  <si>
    <t>Skin_day28 (DC01720)</t>
  </si>
  <si>
    <t>CP180_BIO_DC01720;	Gene expression data from phase 1 clinical trial of anifrolumab in SSc patients</t>
  </si>
  <si>
    <t>GSM1592680</t>
  </si>
  <si>
    <t>Skin_day0 (DC01730)</t>
  </si>
  <si>
    <t>CP180_BIO_DC01730;	Gene expression data from phase 1 clinical trial of anifrolumab in SSc patients</t>
  </si>
  <si>
    <t>GSM1592681</t>
  </si>
  <si>
    <t>Skin_day28 (DC01678)</t>
  </si>
  <si>
    <t>CP180_BIO_DC01678;	Gene expression data from phase 1 clinical trial of anifrolumab in SSc patients</t>
  </si>
  <si>
    <t>GSM1592682</t>
  </si>
  <si>
    <t>Skin_day0 (DC01698)</t>
  </si>
  <si>
    <t>CP180_BIO_DC01698;	Gene expression data from phase 1 clinical trial of anifrolumab in SSc patients</t>
  </si>
  <si>
    <t>GSM1592683</t>
  </si>
  <si>
    <t>Skin_day28 (DC01752)</t>
  </si>
  <si>
    <t>CP180_BIO_DC01752;	Gene expression data from phase 1 clinical trial of anifrolumab in SSc patients</t>
  </si>
  <si>
    <t>GSM1592684</t>
  </si>
  <si>
    <t>Skin_day0 (DC01658)</t>
  </si>
  <si>
    <t>CP180_BIO_DC01658;	Gene expression data from phase 1 clinical trial of anifrolumab in SSc patients</t>
  </si>
  <si>
    <t>GSM1592685</t>
  </si>
  <si>
    <t>Skin_day28 (DC01750A)</t>
  </si>
  <si>
    <t>CP180_BIO_DC01750A;	Gene expression data from phase 1 clinical trial of anifrolumab in SSc patients</t>
  </si>
  <si>
    <t>GSM1592686</t>
  </si>
  <si>
    <t>Skin_day0 (DC01721)</t>
  </si>
  <si>
    <t>CP180_BIO_DC01721;	Gene expression data from phase 1 clinical trial of anifrolumab in SSc patients</t>
  </si>
  <si>
    <t>GSM1592687</t>
  </si>
  <si>
    <t>Skin_day28 (DC01755)</t>
  </si>
  <si>
    <t>CP180_BIO_DC01755;	Gene expression data from phase 1 clinical trial of anifrolumab in SSc patients</t>
  </si>
  <si>
    <t>GSM1592688</t>
  </si>
  <si>
    <t>Skin_day0 (DC01676)</t>
  </si>
  <si>
    <t>CP180_BIO_DC01676;	Gene expression data from phase 1 clinical trial of anifrolumab in SSc patients</t>
  </si>
  <si>
    <t>GSM1592689</t>
  </si>
  <si>
    <t>Skin_day28 (DC01731)</t>
  </si>
  <si>
    <t>CP180_BIO_DC01731;	Gene expression data from phase 1 clinical trial of anifrolumab in SSc patients</t>
  </si>
  <si>
    <t>GSM1592690</t>
  </si>
  <si>
    <t>Skin_day0 (DC01684)</t>
  </si>
  <si>
    <t>CP180_BIO_DC01684;	Gene expression data from phase 1 clinical trial of anifrolumab in SSc patients</t>
  </si>
  <si>
    <t>GSM1592691</t>
  </si>
  <si>
    <t>Skin_day28 (DC01740)</t>
  </si>
  <si>
    <t>CP180_BIO_DC01740;	Gene expression data from phase 1 clinical trial of anifrolumab in SSc patients</t>
  </si>
  <si>
    <t>GSM1592692</t>
  </si>
  <si>
    <t>Skin_day0 (DC01629)</t>
  </si>
  <si>
    <t>CP180_BIO_DC01629;	Gene expression data from phase 1 clinical trial of anifrolumab in SSc patients</t>
  </si>
  <si>
    <t>GSM1592693</t>
  </si>
  <si>
    <t>Skin_day28 (DC01759)</t>
  </si>
  <si>
    <t>CP180_BIO_DC01759;	Gene expression data from phase 1 clinical trial of anifrolumab in SSc patients</t>
  </si>
  <si>
    <t>GSM1592694</t>
  </si>
  <si>
    <t>Skin_day0 (DC01705)</t>
  </si>
  <si>
    <t>CP180_BIO_DC01705;	Gene expression data from phase 1 clinical trial of anifrolumab in SSc patients</t>
  </si>
  <si>
    <t>GSM1592695</t>
  </si>
  <si>
    <t>Skin_day28 (DC01701)</t>
  </si>
  <si>
    <t>CP180_BIO_DC01701;	Gene expression data from phase 1 clinical trial of anifrolumab in SSc patients</t>
  </si>
  <si>
    <t>GSE46602</t>
  </si>
  <si>
    <t>Expression data from prostate cancer and benign prostate glands</t>
  </si>
  <si>
    <t>Prostate cancer is a leading cause of cancer death amongst males. The main clinical dilemma in treating prostate cancer is the high number of indolent cases that confer a significant risk of over diagnosis and over treatment. In this study we have performed a genome expression profiling of tumor tissue specimens from 36 patients with prostate cancer to identify transcripts that delineate aggressive and indolent cancer. We included normal prostate biopsies from 14 patients in our analysis. Unsupervised hierarchical cluster analysis separated the cancer samples into two groups with a significant overrepresentation of tumors from patients with biochemical recurrence in one of the groups (Chi2, p=0.02). The samples were separated by basically three clusters of genes that showed differential expression between the two sample clusters - totaling 371 transcripts. Ingenuity Pathway Analysis revealed that one cluster contained genes associated with invasive properties of the tumor, another genes associated with the cell cycle, and the last cluster genes involved in several biological functions. We successfully validated the transcripts association with recurrence using two publicly available patient datasets totaling 669 patients. Twelve genes were found to be independent predictors of recurrence in multivariate logistical regression analysis.</t>
  </si>
  <si>
    <t>GSM1133136</t>
  </si>
  <si>
    <t>Prostate cancer cells, PC0168</t>
  </si>
  <si>
    <t>PC0168</t>
  </si>
  <si>
    <t>GSM1133137</t>
  </si>
  <si>
    <t>Prostate cancer cells, PC0171</t>
  </si>
  <si>
    <t>PC0171</t>
  </si>
  <si>
    <t>GSM1133138</t>
  </si>
  <si>
    <t>Prostate cancer cells, PC0172</t>
  </si>
  <si>
    <t>PC0172</t>
  </si>
  <si>
    <t>GSM1133139</t>
  </si>
  <si>
    <t>Prostate cancer cells, PC0173</t>
  </si>
  <si>
    <t>PC0173</t>
  </si>
  <si>
    <t>GSM1133140</t>
  </si>
  <si>
    <t>Prostate cancer cells, PC0187</t>
  </si>
  <si>
    <t>PC0187</t>
  </si>
  <si>
    <t>GSM1133141</t>
  </si>
  <si>
    <t>Prostate cancer cells, PC0188</t>
  </si>
  <si>
    <t>PC0188</t>
  </si>
  <si>
    <t>GSM1133142</t>
  </si>
  <si>
    <t>Prostate cancer cells, PC0230</t>
  </si>
  <si>
    <t>PC0230</t>
  </si>
  <si>
    <t>GSM1133143</t>
  </si>
  <si>
    <t>Prostate cancer cells, PC0244</t>
  </si>
  <si>
    <t>PC0244</t>
  </si>
  <si>
    <t>GSM1133144</t>
  </si>
  <si>
    <t>Prostate cancer cells, PC0247</t>
  </si>
  <si>
    <t>PC0247</t>
  </si>
  <si>
    <t>GSM1133145</t>
  </si>
  <si>
    <t>Prostate cancer cells, PC0251</t>
  </si>
  <si>
    <t>PC0251</t>
  </si>
  <si>
    <t>GSM1133146</t>
  </si>
  <si>
    <t>Prostate cancer cells, PC0254</t>
  </si>
  <si>
    <t>PC0254</t>
  </si>
  <si>
    <t>GSM1133147</t>
  </si>
  <si>
    <t>Prostate cancer cells, PC0255</t>
  </si>
  <si>
    <t>PC0255</t>
  </si>
  <si>
    <t>GSM1133148</t>
  </si>
  <si>
    <t>Prostate cancer cells, PC0265</t>
  </si>
  <si>
    <t>PC0265</t>
  </si>
  <si>
    <t>GSM1133149</t>
  </si>
  <si>
    <t>Prostate cancer cells, PC0266</t>
  </si>
  <si>
    <t>PC0266</t>
  </si>
  <si>
    <t>GSM1133150</t>
  </si>
  <si>
    <t>Benign prostate glands adjacent to cancer, PC0269</t>
  </si>
  <si>
    <t>PC0269</t>
  </si>
  <si>
    <t>GSM1133151</t>
  </si>
  <si>
    <t>Benign prostate glands adjacent to cancer, PC0275</t>
  </si>
  <si>
    <t>PC0275</t>
  </si>
  <si>
    <t>GSM1133152</t>
  </si>
  <si>
    <t>Prostate cancer cells, PC0279</t>
  </si>
  <si>
    <t>PC0279</t>
  </si>
  <si>
    <t>GSM1133153</t>
  </si>
  <si>
    <t>Prostate cancer cells, PC0296</t>
  </si>
  <si>
    <t>PC0296</t>
  </si>
  <si>
    <t>GSM1133154</t>
  </si>
  <si>
    <t>Prostate cancer cells, PC0486</t>
  </si>
  <si>
    <t>PC0486</t>
  </si>
  <si>
    <t>GSM1133155</t>
  </si>
  <si>
    <t>Prostate cancer cells, PC0539</t>
  </si>
  <si>
    <t>PC0539</t>
  </si>
  <si>
    <t>GSM1133156</t>
  </si>
  <si>
    <t>Prostate cancer cells, PC0646</t>
  </si>
  <si>
    <t>PC0646</t>
  </si>
  <si>
    <t>GSM1133157</t>
  </si>
  <si>
    <t>Prostate cancer cells, PC0711</t>
  </si>
  <si>
    <t>PC0711</t>
  </si>
  <si>
    <t>GSM1133158</t>
  </si>
  <si>
    <t>Prostate cancer cells, PC0713</t>
  </si>
  <si>
    <t>PC0713</t>
  </si>
  <si>
    <t>GSM1133159</t>
  </si>
  <si>
    <t>Prostate cancer cells, PC0717</t>
  </si>
  <si>
    <t>PC0717</t>
  </si>
  <si>
    <t>GSM1133160</t>
  </si>
  <si>
    <t>Prostate cancer cells, PC0746</t>
  </si>
  <si>
    <t>PC0746</t>
  </si>
  <si>
    <t>GSM1133161</t>
  </si>
  <si>
    <t>Prostate cancer cells, PC0750</t>
  </si>
  <si>
    <t>PC0750</t>
  </si>
  <si>
    <t>GSM1133162</t>
  </si>
  <si>
    <t>Prostate cancer cells, PC0751</t>
  </si>
  <si>
    <t>PC0751</t>
  </si>
  <si>
    <t>GSM1133163</t>
  </si>
  <si>
    <t>Benign prostate glands adjacent to cancer, PC0818</t>
  </si>
  <si>
    <t>PC0818</t>
  </si>
  <si>
    <t>GSM1133164</t>
  </si>
  <si>
    <t>Prostate cancer cells, PC0825</t>
  </si>
  <si>
    <t>PC0825</t>
  </si>
  <si>
    <t>GSM1133165</t>
  </si>
  <si>
    <t>Prostate cancer cells, PC0828</t>
  </si>
  <si>
    <t>PC0828</t>
  </si>
  <si>
    <t>GSM1133166</t>
  </si>
  <si>
    <t>Benign prostate glands adjacent to cancer, PC0832</t>
  </si>
  <si>
    <t>PC0832</t>
  </si>
  <si>
    <t>GSM1133167</t>
  </si>
  <si>
    <t>Prostate cancer cells, PC0836</t>
  </si>
  <si>
    <t>PC0836</t>
  </si>
  <si>
    <t>GSM1133168</t>
  </si>
  <si>
    <t>Prostate cancer cells, PC0845</t>
  </si>
  <si>
    <t>PC0845</t>
  </si>
  <si>
    <t>GSM1133169</t>
  </si>
  <si>
    <t>Prostate cancer cells, PC0866</t>
  </si>
  <si>
    <t>PC0866</t>
  </si>
  <si>
    <t>GSM1133170</t>
  </si>
  <si>
    <t>Prostate cancer cells, PC0888</t>
  </si>
  <si>
    <t>PC0888</t>
  </si>
  <si>
    <t>GSM1133171</t>
  </si>
  <si>
    <t>Prostate cancer cells, PC0904</t>
  </si>
  <si>
    <t>PC0904</t>
  </si>
  <si>
    <t>GSM1133172</t>
  </si>
  <si>
    <t>Prostate cancer cells, PC0913</t>
  </si>
  <si>
    <t>PC0913</t>
  </si>
  <si>
    <t>GSM1133173</t>
  </si>
  <si>
    <t>Prostate cancer cells, PC0930</t>
  </si>
  <si>
    <t>PC0930</t>
  </si>
  <si>
    <t>GSM1133174</t>
  </si>
  <si>
    <t>Prostate cancer cells, PC0933</t>
  </si>
  <si>
    <t>PC0933</t>
  </si>
  <si>
    <t>GSM1133175</t>
  </si>
  <si>
    <t>Prostate cancer cells, PC0948</t>
  </si>
  <si>
    <t>PC0948</t>
  </si>
  <si>
    <t>GSM1133176</t>
  </si>
  <si>
    <t>Benign prostate glands, PC1744</t>
  </si>
  <si>
    <t>PC1744</t>
  </si>
  <si>
    <t>GSM1133177</t>
  </si>
  <si>
    <t>Benign prostate glands, PC2543</t>
  </si>
  <si>
    <t>PC2543</t>
  </si>
  <si>
    <t>GSM1133178</t>
  </si>
  <si>
    <t>Benign prostate glands, PC2546</t>
  </si>
  <si>
    <t>PC2546</t>
  </si>
  <si>
    <t>GSM1133179</t>
  </si>
  <si>
    <t>Benign prostate glands, PC2554</t>
  </si>
  <si>
    <t>PC2554</t>
  </si>
  <si>
    <t>GSM1133180</t>
  </si>
  <si>
    <t>Benign prostate glands, PC2560</t>
  </si>
  <si>
    <t>PC2560</t>
  </si>
  <si>
    <t>GSM1133181</t>
  </si>
  <si>
    <t>Benign prostate glands, PC2562</t>
  </si>
  <si>
    <t>PC2562</t>
  </si>
  <si>
    <t>GSM1133182</t>
  </si>
  <si>
    <t>Benign prostate glands, PC2580</t>
  </si>
  <si>
    <t>PC2580</t>
  </si>
  <si>
    <t>GSM1133183</t>
  </si>
  <si>
    <t>Benign prostate glands, PC2581</t>
  </si>
  <si>
    <t>PC2581</t>
  </si>
  <si>
    <t>GSM1133184</t>
  </si>
  <si>
    <t>Benign prostate glands, PC2584</t>
  </si>
  <si>
    <t>PC2584</t>
  </si>
  <si>
    <t>GSM1133185</t>
  </si>
  <si>
    <t>Benign prostate glands, PC2611</t>
  </si>
  <si>
    <t>PC2611</t>
  </si>
  <si>
    <t>GSE50570</t>
  </si>
  <si>
    <t>Slit2/Robo axis is mandatory for neural remodeling  in pancreatic cancer.</t>
  </si>
  <si>
    <t>Pancreatic Ductal Adenocarcinoma (PDA) is a critical health issue in cancer field with little new therapeutic options. Several evidences support an implication of intra-tumoral microenvironment (stroma) on PDA progression. However, its contribution to the role of neuroplastic changes within pathophysiology and clinical course of PDA, mainly through tumor recurrence and neuropathic pain, remains unknown neglecting a putative therapeutic window. Here, we report that intra-tumoral microenvironment is a mediator of PDA Associated Neural Remodeling (PANR). With laser capture microdissection of stromal/tumoral compartment from human PDA followed by cDNA based microarray analyses we highlighted numerous factors expressed by stromal compartment that could impact on neuroplastic changes; among them, the Slit2/Robo axon guidance pathway. Using co-culture in vitro, we showed that stromal secreted Slit2 increases DRG neurite outgrowth and Schwann cells migration/proliferation by modulating N-Cadherin/Î²-Catenin signaling. Importantly, Slit2/Robo signaling inhibition disrupts this stromal/neural connection. Finally, we revealed in vivo that Slit2 expression is correlated with neural remodeling within Human and mouse PDA. These results demonstrate the implication of microenvironment, through secretion of axon guidance molecule, in PANR. Furthermore, it provides rationale to investigate the disruption of stromal/neural compartment dialogue by using Slit2/Robo pathway inhibitors for treatment of pancreatic cancer recurrence and associated pain.</t>
  </si>
  <si>
    <t>GSM1223729</t>
  </si>
  <si>
    <t>Glandular tissue_replicate 1</t>
  </si>
  <si>
    <t>IJ_1G.CEL</t>
  </si>
  <si>
    <t>GSM1223730</t>
  </si>
  <si>
    <t>Stromal tissue_replicate 1</t>
  </si>
  <si>
    <t>IJ_1S.CEL</t>
  </si>
  <si>
    <t>GSM1223731</t>
  </si>
  <si>
    <t>Glandular tissue_replicate 2</t>
  </si>
  <si>
    <t>IJ_3G.CEL</t>
  </si>
  <si>
    <t>GSM1223732</t>
  </si>
  <si>
    <t>Stromal tissue_replicate 2</t>
  </si>
  <si>
    <t>IJ_3S.CEL</t>
  </si>
  <si>
    <t>GSM1223733</t>
  </si>
  <si>
    <t>Glandular tissue_replicate 3</t>
  </si>
  <si>
    <t>IJ_5G.CEL</t>
  </si>
  <si>
    <t>GSM1223734</t>
  </si>
  <si>
    <t>Stromal tissue_replicate 3</t>
  </si>
  <si>
    <t>IJ_5S.CEL</t>
  </si>
  <si>
    <t>GSE58058</t>
  </si>
  <si>
    <t>Insights into carcinogenic mechanisms of colorectal carcinoma lacking Î²-catenin/TCF regulated transcription.</t>
  </si>
  <si>
    <t>We sought to identify the carcinogenic mechanisms involved in RKO cell line with no evidence of activated Î²-catenin/TCF regulated transcription, by comparison its gene expression profile to that of group of colorectal cancer cell lines selected to be mismatch repair;	deficient similar to RKO and having activate Wnt signaling.</t>
  </si>
  <si>
    <t>GSM1400236</t>
  </si>
  <si>
    <t>HCT15 colon adenocarcinoma cell line</t>
  </si>
  <si>
    <t>GSM1400237</t>
  </si>
  <si>
    <t>HCT116 colon carcinoma cell line</t>
  </si>
  <si>
    <t>GSM1400238</t>
  </si>
  <si>
    <t>RKO-1 colon carcinoma cell line</t>
  </si>
  <si>
    <t>GSM1400239</t>
  </si>
  <si>
    <t>RKO-2 colon carcinoma cell line</t>
  </si>
  <si>
    <t>GSM1400240</t>
  </si>
  <si>
    <t>SW48 colon adenocarcinoma cell line</t>
  </si>
  <si>
    <t>GSM1400241</t>
  </si>
  <si>
    <t>LoVo colorectal adenocarcinoma cell line</t>
  </si>
  <si>
    <t>GSM1400242</t>
  </si>
  <si>
    <t>HCA7 adenocarcinoma cell line</t>
  </si>
  <si>
    <t>GSM1400243</t>
  </si>
  <si>
    <t>LIM1215 colon carcinoma cell line</t>
  </si>
  <si>
    <t>GSM1400244</t>
  </si>
  <si>
    <t>KM12 adenocarcinoma</t>
  </si>
  <si>
    <t>GSM1400245</t>
  </si>
  <si>
    <t>Ambion normal colon cell line</t>
  </si>
  <si>
    <t>GSM1400246</t>
  </si>
  <si>
    <t>Amsbio Dr.P set normal colon cell line</t>
  </si>
  <si>
    <t>GSM1400247</t>
  </si>
  <si>
    <t>Amsbio normal colon pool, pool of 5 donors</t>
  </si>
  <si>
    <t>GSE63514</t>
  </si>
  <si>
    <t>Gene expression analysis of cervical cancer progression</t>
  </si>
  <si>
    <t>Affymetrix-U133-plus2.0-based gene expression analysis of laser-captured epithelium from 128 cervical tissue specimens from women enrolled in SUCCEED;	Cervical cancer (CC) is the second most frequent cancer in women and the third leading cause of cancer death in women worldwide. Our analysis of normal, precancerous, and cancerous cervical tissue shows that progress of the disease is a cascade of increased DNA replication/repair and cell proliferation followed by substantial metabolic shifts. The data show a sharp decrease in estrogen receptor alpha (ERÎ±) in tumor cells, and ranking tissue specimens by estrogen-responsive gene expression correlates remarkably closely with histological pathology.;	Johan, den Boon, Morgridge Institute for Research at University of Wisconsin-Madison;	Paul, Ahlquist, Howard Hughes Medical Institute and Morgridge Institute for Research at University of Wisconsin-Madison;	Nicolas, Wentzensen, National Cancer Institute</t>
  </si>
  <si>
    <t>GSM1551311</t>
  </si>
  <si>
    <t>Normal-01</t>
  </si>
  <si>
    <t>gene expression data from epithelium</t>
  </si>
  <si>
    <t>GSM1551312</t>
  </si>
  <si>
    <t>Normal-02</t>
  </si>
  <si>
    <t>GSM1551313</t>
  </si>
  <si>
    <t>Normal-03</t>
  </si>
  <si>
    <t>GSM1551314</t>
  </si>
  <si>
    <t>Normal-04</t>
  </si>
  <si>
    <t>GSM1551315</t>
  </si>
  <si>
    <t>Normal-05</t>
  </si>
  <si>
    <t>GSM1551316</t>
  </si>
  <si>
    <t>Normal-06</t>
  </si>
  <si>
    <t>GSM1551317</t>
  </si>
  <si>
    <t>Normal-07</t>
  </si>
  <si>
    <t>GSM1551318</t>
  </si>
  <si>
    <t>Normal-08</t>
  </si>
  <si>
    <t>GSM1551319</t>
  </si>
  <si>
    <t>Normal-09</t>
  </si>
  <si>
    <t>GSM1551320</t>
  </si>
  <si>
    <t>GSM1551321</t>
  </si>
  <si>
    <t>GSM1551322</t>
  </si>
  <si>
    <t>GSM1551323</t>
  </si>
  <si>
    <t>Normal-13</t>
  </si>
  <si>
    <t>GSM1551324</t>
  </si>
  <si>
    <t>Normal-14</t>
  </si>
  <si>
    <t>GSM1551325</t>
  </si>
  <si>
    <t>Normal-15</t>
  </si>
  <si>
    <t>GSM1551326</t>
  </si>
  <si>
    <t>Normal-16</t>
  </si>
  <si>
    <t>GSM1551327</t>
  </si>
  <si>
    <t>Normal-17</t>
  </si>
  <si>
    <t>GSM1551328</t>
  </si>
  <si>
    <t>Normal-18</t>
  </si>
  <si>
    <t>GSM1551329</t>
  </si>
  <si>
    <t>Normal-19</t>
  </si>
  <si>
    <t>GSM1551330</t>
  </si>
  <si>
    <t>Normal-20</t>
  </si>
  <si>
    <t>GSM1551331</t>
  </si>
  <si>
    <t>Normal-21</t>
  </si>
  <si>
    <t>GSM1551332</t>
  </si>
  <si>
    <t>Normal-22</t>
  </si>
  <si>
    <t>GSM1551333</t>
  </si>
  <si>
    <t>Normal-23</t>
  </si>
  <si>
    <t>GSM1551334</t>
  </si>
  <si>
    <t>Normal-24</t>
  </si>
  <si>
    <t>GSM1551335</t>
  </si>
  <si>
    <t>CIN1-01</t>
  </si>
  <si>
    <t>GSM1551336</t>
  </si>
  <si>
    <t>CIN1-02</t>
  </si>
  <si>
    <t>GSM1551337</t>
  </si>
  <si>
    <t>CIN1-03</t>
  </si>
  <si>
    <t>GSM1551338</t>
  </si>
  <si>
    <t>CIN1-04</t>
  </si>
  <si>
    <t>GSM1551339</t>
  </si>
  <si>
    <t>CIN1-05</t>
  </si>
  <si>
    <t>GSM1551340</t>
  </si>
  <si>
    <t>CIN1-06</t>
  </si>
  <si>
    <t>GSM1551341</t>
  </si>
  <si>
    <t>CIN1-07</t>
  </si>
  <si>
    <t>GSM1551342</t>
  </si>
  <si>
    <t>CIN1-08</t>
  </si>
  <si>
    <t>GSM1551343</t>
  </si>
  <si>
    <t>CIN1-09</t>
  </si>
  <si>
    <t>GSM1551344</t>
  </si>
  <si>
    <t>CIN1-10</t>
  </si>
  <si>
    <t>GSM1551345</t>
  </si>
  <si>
    <t>CIN1-11</t>
  </si>
  <si>
    <t>GSM1551346</t>
  </si>
  <si>
    <t>CIN1-12</t>
  </si>
  <si>
    <t>GSM1551347</t>
  </si>
  <si>
    <t>CIN1-13</t>
  </si>
  <si>
    <t>GSM1551348</t>
  </si>
  <si>
    <t>CIN1-14</t>
  </si>
  <si>
    <t>GSM1551349</t>
  </si>
  <si>
    <t>CIN2-01</t>
  </si>
  <si>
    <t>GSM1551350</t>
  </si>
  <si>
    <t>CIN2-02</t>
  </si>
  <si>
    <t>GSM1551351</t>
  </si>
  <si>
    <t>CIN2-03</t>
  </si>
  <si>
    <t>GSM1551352</t>
  </si>
  <si>
    <t>CIN2-04</t>
  </si>
  <si>
    <t>GSM1551353</t>
  </si>
  <si>
    <t>CIN2-05</t>
  </si>
  <si>
    <t>GSM1551354</t>
  </si>
  <si>
    <t>CIN2-06</t>
  </si>
  <si>
    <t>GSM1551355</t>
  </si>
  <si>
    <t>CIN2-07</t>
  </si>
  <si>
    <t>GSM1551356</t>
  </si>
  <si>
    <t>CIN2-08</t>
  </si>
  <si>
    <t>GSM1551357</t>
  </si>
  <si>
    <t>CIN2-09</t>
  </si>
  <si>
    <t>GSM1551358</t>
  </si>
  <si>
    <t>CIN2-10</t>
  </si>
  <si>
    <t>GSM1551359</t>
  </si>
  <si>
    <t>CIN2-11</t>
  </si>
  <si>
    <t>GSM1551360</t>
  </si>
  <si>
    <t>CIN2-12</t>
  </si>
  <si>
    <t>GSM1551361</t>
  </si>
  <si>
    <t>CIN2-13</t>
  </si>
  <si>
    <t>GSM1551362</t>
  </si>
  <si>
    <t>CIN2-14</t>
  </si>
  <si>
    <t>GSM1551363</t>
  </si>
  <si>
    <t>CIN2-15</t>
  </si>
  <si>
    <t>GSM1551364</t>
  </si>
  <si>
    <t>CIN2-16</t>
  </si>
  <si>
    <t>GSM1551365</t>
  </si>
  <si>
    <t>CIN2-17</t>
  </si>
  <si>
    <t>GSM1551366</t>
  </si>
  <si>
    <t>CIN2-18</t>
  </si>
  <si>
    <t>GSM1551367</t>
  </si>
  <si>
    <t>CIN2-19</t>
  </si>
  <si>
    <t>GSM1551368</t>
  </si>
  <si>
    <t>CIN2-20</t>
  </si>
  <si>
    <t>GSM1551369</t>
  </si>
  <si>
    <t>CIN2-21</t>
  </si>
  <si>
    <t>GSM1551370</t>
  </si>
  <si>
    <t>CIN2-22</t>
  </si>
  <si>
    <t>GSM1551371</t>
  </si>
  <si>
    <t>CIN3-01</t>
  </si>
  <si>
    <t>GSM1551372</t>
  </si>
  <si>
    <t>CIN3-02</t>
  </si>
  <si>
    <t>GSM1551373</t>
  </si>
  <si>
    <t>CIN3-03</t>
  </si>
  <si>
    <t>GSM1551374</t>
  </si>
  <si>
    <t>CIN3-04</t>
  </si>
  <si>
    <t>GSM1551375</t>
  </si>
  <si>
    <t>CIN3-05</t>
  </si>
  <si>
    <t>GSM1551376</t>
  </si>
  <si>
    <t>CIN3-06</t>
  </si>
  <si>
    <t>GSM1551377</t>
  </si>
  <si>
    <t>CIN3-07</t>
  </si>
  <si>
    <t>GSM1551378</t>
  </si>
  <si>
    <t>CIN3-08</t>
  </si>
  <si>
    <t>GSM1551379</t>
  </si>
  <si>
    <t>CIN3-09</t>
  </si>
  <si>
    <t>GSM1551380</t>
  </si>
  <si>
    <t>CIN3-10</t>
  </si>
  <si>
    <t>GSM1551381</t>
  </si>
  <si>
    <t>CIN3-11</t>
  </si>
  <si>
    <t>GSM1551382</t>
  </si>
  <si>
    <t>CIN3-12</t>
  </si>
  <si>
    <t>GSM1551383</t>
  </si>
  <si>
    <t>CIN3-13</t>
  </si>
  <si>
    <t>GSM1551384</t>
  </si>
  <si>
    <t>CIN3-14</t>
  </si>
  <si>
    <t>GSM1551385</t>
  </si>
  <si>
    <t>CIN3-15</t>
  </si>
  <si>
    <t>GSM1551386</t>
  </si>
  <si>
    <t>CIN3-16</t>
  </si>
  <si>
    <t>GSM1551387</t>
  </si>
  <si>
    <t>CIN3-17</t>
  </si>
  <si>
    <t>GSM1551388</t>
  </si>
  <si>
    <t>CIN3-18</t>
  </si>
  <si>
    <t>GSM1551389</t>
  </si>
  <si>
    <t>CIN3-19</t>
  </si>
  <si>
    <t>GSM1551390</t>
  </si>
  <si>
    <t>CIN3-20</t>
  </si>
  <si>
    <t>GSM1551391</t>
  </si>
  <si>
    <t>CIN3-21</t>
  </si>
  <si>
    <t>GSM1551392</t>
  </si>
  <si>
    <t>CIN3-22</t>
  </si>
  <si>
    <t>GSM1551393</t>
  </si>
  <si>
    <t>CIN3-23</t>
  </si>
  <si>
    <t>GSM1551394</t>
  </si>
  <si>
    <t>CIN3-24</t>
  </si>
  <si>
    <t>GSM1551395</t>
  </si>
  <si>
    <t>CIN3-25</t>
  </si>
  <si>
    <t>GSM1551396</t>
  </si>
  <si>
    <t>CIN3-26</t>
  </si>
  <si>
    <t>GSM1551397</t>
  </si>
  <si>
    <t>CIN3-27</t>
  </si>
  <si>
    <t>GSM1551398</t>
  </si>
  <si>
    <t>CIN3-28</t>
  </si>
  <si>
    <t>GSM1551399</t>
  </si>
  <si>
    <t>CIN3-29</t>
  </si>
  <si>
    <t>GSM1551400</t>
  </si>
  <si>
    <t>CIN3-30</t>
  </si>
  <si>
    <t>GSM1551401</t>
  </si>
  <si>
    <t>CIN3-31</t>
  </si>
  <si>
    <t>GSM1551402</t>
  </si>
  <si>
    <t>CIN3-32</t>
  </si>
  <si>
    <t>GSM1551403</t>
  </si>
  <si>
    <t>CIN3-33</t>
  </si>
  <si>
    <t>GSM1551404</t>
  </si>
  <si>
    <t>CIN3-34</t>
  </si>
  <si>
    <t>GSM1551405</t>
  </si>
  <si>
    <t>CIN3-35</t>
  </si>
  <si>
    <t>GSM1551406</t>
  </si>
  <si>
    <t>CIN3-36</t>
  </si>
  <si>
    <t>GSM1551407</t>
  </si>
  <si>
    <t>CIN3-37</t>
  </si>
  <si>
    <t>GSM1551408</t>
  </si>
  <si>
    <t>CIN3-38</t>
  </si>
  <si>
    <t>GSM1551409</t>
  </si>
  <si>
    <t>CIN3-39</t>
  </si>
  <si>
    <t>GSM1551410</t>
  </si>
  <si>
    <t>CIN3-40</t>
  </si>
  <si>
    <t>GSM1551411</t>
  </si>
  <si>
    <t>Cancer-01</t>
  </si>
  <si>
    <t>GSM1551412</t>
  </si>
  <si>
    <t>Cancer-02</t>
  </si>
  <si>
    <t>GSM1551413</t>
  </si>
  <si>
    <t>Cancer-03</t>
  </si>
  <si>
    <t>GSM1551414</t>
  </si>
  <si>
    <t>Cancer-04</t>
  </si>
  <si>
    <t>GSM1551415</t>
  </si>
  <si>
    <t>Cancer-05</t>
  </si>
  <si>
    <t>GSM1551416</t>
  </si>
  <si>
    <t>Cancer-06</t>
  </si>
  <si>
    <t>GSM1551417</t>
  </si>
  <si>
    <t>Cancer-07</t>
  </si>
  <si>
    <t>GSM1551418</t>
  </si>
  <si>
    <t>Cancer-08</t>
  </si>
  <si>
    <t>GSM1551419</t>
  </si>
  <si>
    <t>Cancer-09</t>
  </si>
  <si>
    <t>GSM1551420</t>
  </si>
  <si>
    <t>Cancer-10</t>
  </si>
  <si>
    <t>GSM1551421</t>
  </si>
  <si>
    <t>Cancer-11</t>
  </si>
  <si>
    <t>GSM1551422</t>
  </si>
  <si>
    <t>Cancer-12</t>
  </si>
  <si>
    <t>GSM1551423</t>
  </si>
  <si>
    <t>Cancer-13</t>
  </si>
  <si>
    <t>GSM1551424</t>
  </si>
  <si>
    <t>Cancer-14</t>
  </si>
  <si>
    <t>GSM1551425</t>
  </si>
  <si>
    <t>Cancer-15</t>
  </si>
  <si>
    <t>GSM1551426</t>
  </si>
  <si>
    <t>Cancer-16</t>
  </si>
  <si>
    <t>GSM1551427</t>
  </si>
  <si>
    <t>Cancer-17</t>
  </si>
  <si>
    <t>GSM1551428</t>
  </si>
  <si>
    <t>Cancer-18</t>
  </si>
  <si>
    <t>GSM1551429</t>
  </si>
  <si>
    <t>Cancer-19</t>
  </si>
  <si>
    <t>GSM1551430</t>
  </si>
  <si>
    <t>Cancer-20</t>
  </si>
  <si>
    <t>GSM1551431</t>
  </si>
  <si>
    <t>Cancer-21</t>
  </si>
  <si>
    <t>GSM1551432</t>
  </si>
  <si>
    <t>Cancer-22</t>
  </si>
  <si>
    <t>GSM1551433</t>
  </si>
  <si>
    <t>Cancer-23</t>
  </si>
  <si>
    <t>GSM1551434</t>
  </si>
  <si>
    <t>Cancer-24</t>
  </si>
  <si>
    <t>GSM1551435</t>
  </si>
  <si>
    <t>Cancer-25</t>
  </si>
  <si>
    <t>GSM1551436</t>
  </si>
  <si>
    <t>Cancer-26</t>
  </si>
  <si>
    <t>GSM1551437</t>
  </si>
  <si>
    <t>Cancer-27</t>
  </si>
  <si>
    <t>GSM1551438</t>
  </si>
  <si>
    <t>Cancer-28</t>
  </si>
  <si>
    <t>GSE34885</t>
  </si>
  <si>
    <t>Defective NK cells in AML patients at diagnosis are associated with blast transcriptional signatures of immune evasion</t>
  </si>
  <si>
    <t>Acute myeloid leukemia (AML) is a heterogeneous group of malignancies which may be sensitive to the natural killer (NK) cell anti-tumor response. However, NK cells are frequently defective in AML. Here, we found in an exploratory cohort (n = 46) that NK-cell status at diagnosis of AML separated patients in two groups with a different clinical outcome. Patients with a deficient NK-cell profile, including reduced expression of some activating NK receptors (e.g. DNAM-1, NKp46 and NKG2D) and decreased IFN-g production, had a significantly higher risk of relapse (P = 0.03) independently of cytogenetic classification in multivariate analysis. Patients with defective NK cells showed a profound gene expression decrease in AML blasts for cytokine and chemokine signaling (e.g. IL15, IFNGR1, IFNGR2, CXCR4), antigen processing (e.g. HLA-DRA, HLA-DRB1, CD74) and adhesion molecule pathways (e.g. PVR, ICAM1). A set of 388 leukemic classifier genes defined in the exploratory cohort was independently validated in a multicentric cohort of 194 AML patients. In total, these data evidenced the interplay between NK-cells and AML blasts at diagnosis allowing an immune-based stratification of AML patients independently of clinical classifications.</t>
  </si>
  <si>
    <t>GSM1194285</t>
  </si>
  <si>
    <t>NK_CD56dim_HC_A</t>
  </si>
  <si>
    <t>GSM1194286</t>
  </si>
  <si>
    <t>NK_CD56dim_HC_B</t>
  </si>
  <si>
    <t>GSM1194287</t>
  </si>
  <si>
    <t>NK_CD56dim_HC_C</t>
  </si>
  <si>
    <t>GSM1194288</t>
  </si>
  <si>
    <t>NK_CD56dim_AMLgroup1_D</t>
  </si>
  <si>
    <t>GSM1194289</t>
  </si>
  <si>
    <t>NK_CD56dim_AMLgroup1_E</t>
  </si>
  <si>
    <t>GSM1194290</t>
  </si>
  <si>
    <t>NK_CD56dim_AMLgroup2_F</t>
  </si>
  <si>
    <t>GSM1194291</t>
  </si>
  <si>
    <t>NK_CD56dim_AMLgroup2_G</t>
  </si>
  <si>
    <t>GSE47969</t>
  </si>
  <si>
    <t>Effects of aerobic vs. resistance training on visceral and liver fat stores, liver enzymes, and insulin resistance by HOMA in overweight adults from STRRIDE AT/RT</t>
  </si>
  <si>
    <t>The aim of this work was  to compare the effects of AT, RT, and the full combination (AT/RT) on central ectopic fat, liver enzymes, and fasting insulin resistance [homeostatic model assessment (HOMA)]</t>
  </si>
  <si>
    <t>GSM1163723</t>
  </si>
  <si>
    <t>384</t>
  </si>
  <si>
    <t>pre-training</t>
  </si>
  <si>
    <t>GSM1163725</t>
  </si>
  <si>
    <t>491</t>
  </si>
  <si>
    <t>GSM1163727</t>
  </si>
  <si>
    <t>339</t>
  </si>
  <si>
    <t>GSM1163729</t>
  </si>
  <si>
    <t>355</t>
  </si>
  <si>
    <t>GSM1163731</t>
  </si>
  <si>
    <t>410</t>
  </si>
  <si>
    <t>GSM1163734</t>
  </si>
  <si>
    <t>316</t>
  </si>
  <si>
    <t>GSM1163735</t>
  </si>
  <si>
    <t>449</t>
  </si>
  <si>
    <t>GSM1163737</t>
  </si>
  <si>
    <t>486</t>
  </si>
  <si>
    <t>GSM1163739</t>
  </si>
  <si>
    <t>425</t>
  </si>
  <si>
    <t>GSM1163741</t>
  </si>
  <si>
    <t>364</t>
  </si>
  <si>
    <t>GSM1163743</t>
  </si>
  <si>
    <t>GSM1163744</t>
  </si>
  <si>
    <t>352</t>
  </si>
  <si>
    <t>GSM1163746</t>
  </si>
  <si>
    <t>GSM1163747</t>
  </si>
  <si>
    <t>GSM1163749</t>
  </si>
  <si>
    <t>735</t>
  </si>
  <si>
    <t>GSM1163750</t>
  </si>
  <si>
    <t>453</t>
  </si>
  <si>
    <t>GSM1163752</t>
  </si>
  <si>
    <t>475</t>
  </si>
  <si>
    <t>GSM1163753</t>
  </si>
  <si>
    <t>433</t>
  </si>
  <si>
    <t>GSM1163755</t>
  </si>
  <si>
    <t>720</t>
  </si>
  <si>
    <t>GSM1163757</t>
  </si>
  <si>
    <t>492</t>
  </si>
  <si>
    <t>GSM1163758</t>
  </si>
  <si>
    <t>707</t>
  </si>
  <si>
    <t>GSM1163760</t>
  </si>
  <si>
    <t>741</t>
  </si>
  <si>
    <t>GSM1163761</t>
  </si>
  <si>
    <t>718</t>
  </si>
  <si>
    <t>GSM1163763</t>
  </si>
  <si>
    <t>717</t>
  </si>
  <si>
    <t>GSM1163765</t>
  </si>
  <si>
    <t>GSM1163767</t>
  </si>
  <si>
    <t>466</t>
  </si>
  <si>
    <t>GSM1163769</t>
  </si>
  <si>
    <t>351</t>
  </si>
  <si>
    <t>GSM1163771</t>
  </si>
  <si>
    <t>393</t>
  </si>
  <si>
    <t>GSM1163773</t>
  </si>
  <si>
    <t>359</t>
  </si>
  <si>
    <t>GSM1163774</t>
  </si>
  <si>
    <t>708</t>
  </si>
  <si>
    <t>GSM1163775</t>
  </si>
  <si>
    <t>301</t>
  </si>
  <si>
    <t>GSM1163776</t>
  </si>
  <si>
    <t>GSM1163777</t>
  </si>
  <si>
    <t>711</t>
  </si>
  <si>
    <t>GSM1163778</t>
  </si>
  <si>
    <t>750</t>
  </si>
  <si>
    <t>GSM1163779</t>
  </si>
  <si>
    <t>435</t>
  </si>
  <si>
    <t>GSM1163780</t>
  </si>
  <si>
    <t>385</t>
  </si>
  <si>
    <t>GSM1163781</t>
  </si>
  <si>
    <t>753</t>
  </si>
  <si>
    <t>GSM1163782</t>
  </si>
  <si>
    <t>439</t>
  </si>
  <si>
    <t>GSM1163783</t>
  </si>
  <si>
    <t>313</t>
  </si>
  <si>
    <t>GSM1163784</t>
  </si>
  <si>
    <t>739</t>
  </si>
  <si>
    <t>GSM1163785</t>
  </si>
  <si>
    <t>754</t>
  </si>
  <si>
    <t>GSM1163786</t>
  </si>
  <si>
    <t>367</t>
  </si>
  <si>
    <t>GSM1163787</t>
  </si>
  <si>
    <t>447</t>
  </si>
  <si>
    <t>GSM1163788</t>
  </si>
  <si>
    <t>724</t>
  </si>
  <si>
    <t>GSM1163789</t>
  </si>
  <si>
    <t>709</t>
  </si>
  <si>
    <t>GSM1163790</t>
  </si>
  <si>
    <t>311</t>
  </si>
  <si>
    <t>GSM1163791</t>
  </si>
  <si>
    <t>334</t>
  </si>
  <si>
    <t>GSM1163792</t>
  </si>
  <si>
    <t>749</t>
  </si>
  <si>
    <t>GSM1163793</t>
  </si>
  <si>
    <t>330</t>
  </si>
  <si>
    <t>GSM1163794</t>
  </si>
  <si>
    <t>738</t>
  </si>
  <si>
    <t>GSM1163795</t>
  </si>
  <si>
    <t>309</t>
  </si>
  <si>
    <t>GSM1163796</t>
  </si>
  <si>
    <t>318</t>
  </si>
  <si>
    <t>GSM1163797</t>
  </si>
  <si>
    <t>445</t>
  </si>
  <si>
    <t>GSM1163798</t>
  </si>
  <si>
    <t>312</t>
  </si>
  <si>
    <t>GSM1163799</t>
  </si>
  <si>
    <t>448</t>
  </si>
  <si>
    <t>GSM1163800</t>
  </si>
  <si>
    <t>463</t>
  </si>
  <si>
    <t>GSM1163801</t>
  </si>
  <si>
    <t>465</t>
  </si>
  <si>
    <t>GSM1163802</t>
  </si>
  <si>
    <t>317</t>
  </si>
  <si>
    <t>GSM1163803</t>
  </si>
  <si>
    <t>418</t>
  </si>
  <si>
    <t>GSM1163804</t>
  </si>
  <si>
    <t>333</t>
  </si>
  <si>
    <t>GSM1163805</t>
  </si>
  <si>
    <t>336</t>
  </si>
  <si>
    <t>GSM1163806</t>
  </si>
  <si>
    <t>481</t>
  </si>
  <si>
    <t>GSM1163807</t>
  </si>
  <si>
    <t>340</t>
  </si>
  <si>
    <t>GSM1163808</t>
  </si>
  <si>
    <t>356</t>
  </si>
  <si>
    <t>GSM1163809</t>
  </si>
  <si>
    <t>389</t>
  </si>
  <si>
    <t>GSM1163810</t>
  </si>
  <si>
    <t>436</t>
  </si>
  <si>
    <t>GSM1163811</t>
  </si>
  <si>
    <t>GSM1163812</t>
  </si>
  <si>
    <t>360</t>
  </si>
  <si>
    <t>GSM1163813</t>
  </si>
  <si>
    <t>434</t>
  </si>
  <si>
    <t>GSM1163814</t>
  </si>
  <si>
    <t>361</t>
  </si>
  <si>
    <t>GSM1163815</t>
  </si>
  <si>
    <t>354</t>
  </si>
  <si>
    <t>GSM1163816</t>
  </si>
  <si>
    <t>335</t>
  </si>
  <si>
    <t>GSM1163817</t>
  </si>
  <si>
    <t>387</t>
  </si>
  <si>
    <t>GSM1163818</t>
  </si>
  <si>
    <t>308</t>
  </si>
  <si>
    <t>GSM1163819</t>
  </si>
  <si>
    <t>379</t>
  </si>
  <si>
    <t>GSM1163820</t>
  </si>
  <si>
    <t>485</t>
  </si>
  <si>
    <t>GSM1163821</t>
  </si>
  <si>
    <t>743</t>
  </si>
  <si>
    <t>GSM1163822</t>
  </si>
  <si>
    <t>GSM1163823</t>
  </si>
  <si>
    <t>GSM1163824</t>
  </si>
  <si>
    <t>715</t>
  </si>
  <si>
    <t>GSM1163825</t>
  </si>
  <si>
    <t>376</t>
  </si>
  <si>
    <t>GSM1163826</t>
  </si>
  <si>
    <t>482</t>
  </si>
  <si>
    <t>GSM1163827</t>
  </si>
  <si>
    <t>GSM1163828</t>
  </si>
  <si>
    <t>731</t>
  </si>
  <si>
    <t>GSM1163829</t>
  </si>
  <si>
    <t>GSM1163830</t>
  </si>
  <si>
    <t>430</t>
  </si>
  <si>
    <t>GSM1163831</t>
  </si>
  <si>
    <t>375</t>
  </si>
  <si>
    <t>GSM1163832</t>
  </si>
  <si>
    <t>382</t>
  </si>
  <si>
    <t>GSM1163833</t>
  </si>
  <si>
    <t>460</t>
  </si>
  <si>
    <t>GSM1163834</t>
  </si>
  <si>
    <t>473</t>
  </si>
  <si>
    <t>GSM1163835</t>
  </si>
  <si>
    <t>404</t>
  </si>
  <si>
    <t>GSM1163836</t>
  </si>
  <si>
    <t>417</t>
  </si>
  <si>
    <t>GSM1163837</t>
  </si>
  <si>
    <t>331</t>
  </si>
  <si>
    <t>GSM1163838</t>
  </si>
  <si>
    <t>740</t>
  </si>
  <si>
    <t>GSM1163839</t>
  </si>
  <si>
    <t>GSM1163840</t>
  </si>
  <si>
    <t>GSM1163841</t>
  </si>
  <si>
    <t>421</t>
  </si>
  <si>
    <t>GSM1163842</t>
  </si>
  <si>
    <t>GSM1163843</t>
  </si>
  <si>
    <t>GSM1163844</t>
  </si>
  <si>
    <t>742</t>
  </si>
  <si>
    <t>GSM1163845</t>
  </si>
  <si>
    <t>319</t>
  </si>
  <si>
    <t>GSM1163846</t>
  </si>
  <si>
    <t>423</t>
  </si>
  <si>
    <t>GSM1163847</t>
  </si>
  <si>
    <t>350</t>
  </si>
  <si>
    <t>GSM1163848</t>
  </si>
  <si>
    <t>726</t>
  </si>
  <si>
    <t>GSM1163849</t>
  </si>
  <si>
    <t>437</t>
  </si>
  <si>
    <t>GSM1163850</t>
  </si>
  <si>
    <t>446</t>
  </si>
  <si>
    <t>GSM1163851</t>
  </si>
  <si>
    <t>414</t>
  </si>
  <si>
    <t>GSM1163852</t>
  </si>
  <si>
    <t>GSM1163853</t>
  </si>
  <si>
    <t>374</t>
  </si>
  <si>
    <t>GSM1163854</t>
  </si>
  <si>
    <t>401</t>
  </si>
  <si>
    <t>GSM1163855</t>
  </si>
  <si>
    <t>357</t>
  </si>
  <si>
    <t>GSM1163856</t>
  </si>
  <si>
    <t>GSM1163857</t>
  </si>
  <si>
    <t>372</t>
  </si>
  <si>
    <t>GSM1163858</t>
  </si>
  <si>
    <t>483</t>
  </si>
  <si>
    <t>GSM1163859</t>
  </si>
  <si>
    <t>314</t>
  </si>
  <si>
    <t>GSM1163860</t>
  </si>
  <si>
    <t>371</t>
  </si>
  <si>
    <t>GSM1163861</t>
  </si>
  <si>
    <t>GSM1163862</t>
  </si>
  <si>
    <t>366</t>
  </si>
  <si>
    <t>GSM1163863</t>
  </si>
  <si>
    <t>455</t>
  </si>
  <si>
    <t>GSM1163864</t>
  </si>
  <si>
    <t>415</t>
  </si>
  <si>
    <t>GSM1163865</t>
  </si>
  <si>
    <t>457</t>
  </si>
  <si>
    <t>GSM1163866</t>
  </si>
  <si>
    <t>GSM1163867</t>
  </si>
  <si>
    <t>411</t>
  </si>
  <si>
    <t>GSM1163868</t>
  </si>
  <si>
    <t>413</t>
  </si>
  <si>
    <t>GSM1163869</t>
  </si>
  <si>
    <t>484</t>
  </si>
  <si>
    <t>GSE59880</t>
  </si>
  <si>
    <t>Stockholm dataset for ageing prototype diagnostic</t>
  </si>
  <si>
    <t>Muscle biopsy samples  from healthy male subjects at the baseline belonging to either &lt;29y or &gt;59y age range. These samples were used to design a prototype of multi-tissue molecular diagnostic of healthy physiological age.</t>
  </si>
  <si>
    <t>GSM1448899</t>
  </si>
  <si>
    <t>o9</t>
  </si>
  <si>
    <t>GSM1448900</t>
  </si>
  <si>
    <t>o15</t>
  </si>
  <si>
    <t>GSM1448901</t>
  </si>
  <si>
    <t>o2</t>
  </si>
  <si>
    <t>GSM1448902</t>
  </si>
  <si>
    <t>o8</t>
  </si>
  <si>
    <t>GSM1448903</t>
  </si>
  <si>
    <t>o7</t>
  </si>
  <si>
    <t>GSM1448904</t>
  </si>
  <si>
    <t>o5</t>
  </si>
  <si>
    <t>GSM1448905</t>
  </si>
  <si>
    <t>o11</t>
  </si>
  <si>
    <t>GSM1448906</t>
  </si>
  <si>
    <t>o6</t>
  </si>
  <si>
    <t>GSM1448907</t>
  </si>
  <si>
    <t>o14</t>
  </si>
  <si>
    <t>GSM1448908</t>
  </si>
  <si>
    <t>o1</t>
  </si>
  <si>
    <t>GSM1448909</t>
  </si>
  <si>
    <t>o4</t>
  </si>
  <si>
    <t>GSM1448910</t>
  </si>
  <si>
    <t>o13</t>
  </si>
  <si>
    <t>GSM1448911</t>
  </si>
  <si>
    <t>o12</t>
  </si>
  <si>
    <t>GSM1448912</t>
  </si>
  <si>
    <t>o3</t>
  </si>
  <si>
    <t>GSM1448913</t>
  </si>
  <si>
    <t>o10</t>
  </si>
  <si>
    <t>GSM1448914</t>
  </si>
  <si>
    <t>y14</t>
  </si>
  <si>
    <t>GSM1448915</t>
  </si>
  <si>
    <t>y13</t>
  </si>
  <si>
    <t>GSM1448916</t>
  </si>
  <si>
    <t>y3</t>
  </si>
  <si>
    <t>GSM1448917</t>
  </si>
  <si>
    <t>y2</t>
  </si>
  <si>
    <t>GSM1448918</t>
  </si>
  <si>
    <t>y12</t>
  </si>
  <si>
    <t>GSM1448919</t>
  </si>
  <si>
    <t>y9</t>
  </si>
  <si>
    <t>GSM1448920</t>
  </si>
  <si>
    <t>y6</t>
  </si>
  <si>
    <t>GSM1448921</t>
  </si>
  <si>
    <t>y5</t>
  </si>
  <si>
    <t>GSM1448922</t>
  </si>
  <si>
    <t>y1</t>
  </si>
  <si>
    <t>GSM1448923</t>
  </si>
  <si>
    <t>y15</t>
  </si>
  <si>
    <t>GSM1448924</t>
  </si>
  <si>
    <t>y8</t>
  </si>
  <si>
    <t>GSM1448925</t>
  </si>
  <si>
    <t>y4</t>
  </si>
  <si>
    <t>GSM1448926</t>
  </si>
  <si>
    <t>y11</t>
  </si>
  <si>
    <t>GSM1448927</t>
  </si>
  <si>
    <t>y7</t>
  </si>
  <si>
    <t>GSM1448928</t>
  </si>
  <si>
    <t>y10</t>
  </si>
  <si>
    <t>GSE61302</t>
  </si>
  <si>
    <t>Expression Analysis of Human Adipose-Derived Stem Cells During In Vitro Differentiation to an Adipocyte Lineage</t>
  </si>
  <si>
    <t>Adipose tissue-derived stromal stem cells (ASCs) represent a promising regenerative resource for soft tissue reconstruction. To understand the changes in cell function during the transition of ASCs into fully mature fat cells, we compared the transcriptome profiles of cultured undifferentiated human primary ASCs under conditions leading to acquisition of a mature adipocyte phenotype by microarray analysis.</t>
  </si>
  <si>
    <t>GSM1501795</t>
  </si>
  <si>
    <t>7day_rep1</t>
  </si>
  <si>
    <t>GSM1501796</t>
  </si>
  <si>
    <t>7day_rep2</t>
  </si>
  <si>
    <t>GSM1501797</t>
  </si>
  <si>
    <t>7day_rep3</t>
  </si>
  <si>
    <t>GSM1501798</t>
  </si>
  <si>
    <t>7day_rep4</t>
  </si>
  <si>
    <t>GSM1501799</t>
  </si>
  <si>
    <t>21day_rep1</t>
  </si>
  <si>
    <t>GSM1501800</t>
  </si>
  <si>
    <t>21day_rep2</t>
  </si>
  <si>
    <t>GSM1501801</t>
  </si>
  <si>
    <t>21day_rep3</t>
  </si>
  <si>
    <t>GSM1501802</t>
  </si>
  <si>
    <t>21day_rep4</t>
  </si>
  <si>
    <t>GSM1501803</t>
  </si>
  <si>
    <t>21day_rep5</t>
  </si>
  <si>
    <t>GSM1501804</t>
  </si>
  <si>
    <t>21day_rep6</t>
  </si>
  <si>
    <t>GSM1501805</t>
  </si>
  <si>
    <t>undifferentiated_rep1</t>
  </si>
  <si>
    <t>GSM1501806</t>
  </si>
  <si>
    <t>undifferentiated_rep2</t>
  </si>
  <si>
    <t>GSM1501807</t>
  </si>
  <si>
    <t>undifferentiated_rep3</t>
  </si>
  <si>
    <t>GSM1501808</t>
  </si>
  <si>
    <t>undifferentiated_rep4</t>
  </si>
  <si>
    <t>GSM1501809</t>
  </si>
  <si>
    <t>undifferentiated_rep5</t>
  </si>
  <si>
    <t>GSE60189</t>
  </si>
  <si>
    <t>IL-8 Confers Acquired Resistance to EGFR Inhibitors through Regulating Stem Cell-like Properties in Lung Cancer</t>
  </si>
  <si>
    <t>Previous study has demonstrated that PC9/gef cells are resistant to gefitinib-induced aspoptosis. To investigate the regulators contributed to gefitinib resistance in lung cancer, we analyzed the gene expression profiles between PC9 and PC9/gef cells.;	Our results showed that IL-8 contributes to gefitinib resistance and cancer stemness. In contrast, IL-8 knockdown decreased stem-like characteristics and increased gefitinib-induced apoptosis in PC9/gef cells.</t>
  </si>
  <si>
    <t>GSM1467267</t>
  </si>
  <si>
    <t>Gefitinib-sensitive lung cancer cell line,biological rep1</t>
  </si>
  <si>
    <t>Gene expression data from the gefitinib-sensitive lung cancer cells</t>
  </si>
  <si>
    <t>GSM1467268</t>
  </si>
  <si>
    <t>Gefitinib-sensitive lung cancer cell line,biological rep2</t>
  </si>
  <si>
    <t>GSM1467269</t>
  </si>
  <si>
    <t>Gefitinib-sensitive lung cancer cell line,biological rep3</t>
  </si>
  <si>
    <t>GSM1467270</t>
  </si>
  <si>
    <t>Acquired gefitinib-resistant lung cancer cell line,biological rep1</t>
  </si>
  <si>
    <t>Gene expression data from the acquired gefitinib-resistant lung cancer cells</t>
  </si>
  <si>
    <t>GSM1467271</t>
  </si>
  <si>
    <t>Acquired gefitinib-resistant lung cancer cell line,biological rep2</t>
  </si>
  <si>
    <t>GSM1467272</t>
  </si>
  <si>
    <t>Acquired gefitinib-resistant lung cancer cell line,biological rep3</t>
  </si>
  <si>
    <t>GSE60601</t>
  </si>
  <si>
    <t>Gene expression data from CD14++ CD16- classical monocytes from healthy volunteers and patients with pancreatic ductal adenocarcinoma</t>
  </si>
  <si>
    <t>Transcriptomic profiling of peripheral immune cells can provide a wealth of information.;	Classical CD14++ CD16- monocytes were isolated from the peripheral blood of healthy volunteers and patients with pancreatic ductal adenocarcinoma and profiled for differential gene expression using Affymetrix human Genechips 2.1 U133.</t>
  </si>
  <si>
    <t>GSM1483156</t>
  </si>
  <si>
    <t>HEALTHY1</t>
  </si>
  <si>
    <t>Gene expression data from CD14++ CD16- classical monocytes from peripheral blood healthy volunteer</t>
  </si>
  <si>
    <t>GSM1483157</t>
  </si>
  <si>
    <t>HEALTHY2</t>
  </si>
  <si>
    <t>GSM1483158</t>
  </si>
  <si>
    <t>HEALTHY3</t>
  </si>
  <si>
    <t>GSM1483159</t>
  </si>
  <si>
    <t>PDAC1</t>
  </si>
  <si>
    <t>Gene expression data from CD14++ CD16- classical monocytes from peripheral blood of patient with pancreatic ductal adenocarcinoma</t>
  </si>
  <si>
    <t>GSM1483160</t>
  </si>
  <si>
    <t>PDAC2</t>
  </si>
  <si>
    <t>GSM1483161</t>
  </si>
  <si>
    <t>PDAC3</t>
  </si>
  <si>
    <t>GSM1483163</t>
  </si>
  <si>
    <t>PDAC4</t>
  </si>
  <si>
    <t>GSM1483165</t>
  </si>
  <si>
    <t>PDAC5</t>
  </si>
  <si>
    <t>GSM1483167</t>
  </si>
  <si>
    <t>PDACPRE1</t>
  </si>
  <si>
    <t>GSM1483169</t>
  </si>
  <si>
    <t>PDACPRE2</t>
  </si>
  <si>
    <t>GSM1483171</t>
  </si>
  <si>
    <t>PDACPOST1</t>
  </si>
  <si>
    <t>Gene expression data from CD14++ CD16- classical monocytes from peripheral blood of patient with pancreatic ductal adenocarcinoma treated with folfirinox</t>
  </si>
  <si>
    <t>GSM1483173</t>
  </si>
  <si>
    <t>PDACPOST2</t>
  </si>
  <si>
    <t>GSE40562</t>
  </si>
  <si>
    <t>Expression data from thalamus or parietal lobe of FFI patients and normal human.</t>
  </si>
  <si>
    <t>Fatal familial insomnia (FFI) is a special subtype of genetic human prion diseases that is caused by the D178N mutation of the prion protein gene (PRNP). In this study, global expression patterns of the thalamus and parietal cortex from three patients with FFI were analyzed by Affymetrix Human Genome U133+ 2.0 chip.;	We used microarrays to detail the global gene expression in tissues from normal human and FFI patients thalamus, or parietal lobe.</t>
  </si>
  <si>
    <t>GSM996628</t>
  </si>
  <si>
    <t>NT</t>
  </si>
  <si>
    <t>Gene expression data from normal human thalamus</t>
  </si>
  <si>
    <t>GSM996629</t>
  </si>
  <si>
    <t>TFFI1</t>
  </si>
  <si>
    <t>Gene expression data from FFI patient 1 thalamus</t>
  </si>
  <si>
    <t>GSM996630</t>
  </si>
  <si>
    <t>TFFI2</t>
  </si>
  <si>
    <t>Gene expression data from FFI patient 2 thalamus</t>
  </si>
  <si>
    <t>GSM996631</t>
  </si>
  <si>
    <t>TFFI3</t>
  </si>
  <si>
    <t>Gene expression data from FFI patient 3 thalamus</t>
  </si>
  <si>
    <t>GSM996632</t>
  </si>
  <si>
    <t>NPL</t>
  </si>
  <si>
    <t>Gene expression data from normal human parietal lobe</t>
  </si>
  <si>
    <t>GSM996633</t>
  </si>
  <si>
    <t>PLFFI1</t>
  </si>
  <si>
    <t>Gene expression data from FFI patient 1 parietal lobe</t>
  </si>
  <si>
    <t>GSM996634</t>
  </si>
  <si>
    <t>PLFFI2</t>
  </si>
  <si>
    <t>Gene expression data from FFU patient 2 parietal lobe</t>
  </si>
  <si>
    <t>GSM996635</t>
  </si>
  <si>
    <t>PLFFI3</t>
  </si>
  <si>
    <t>Gene expression data from FFI patient 3 parietal lobe</t>
  </si>
  <si>
    <t>GSE60100</t>
  </si>
  <si>
    <t>EVI1 promotes tumor growth via transcriptional repression of MS4A3</t>
  </si>
  <si>
    <t>Background: The transcription factor EVI1 regulates cellular proliferation, differentiation, and apoptosis, and contributes to an aggressive course of disease in myeloid leukemias and other malignancies. Notwithstanding, knowledge about the target genes mediating its biological and pathological functions remains limited. We therefore aimed to identify and characterize novel EVI1 target genes in human myeloid cells.  Methods: U937T_EVI1, a previously established human myeloid cell line expressing EVI1 in a tetracycline regulable manner, was subjected to genome wide gene expression microarray analysis. qRT-PCR was used to confirm the regulation of MS4A3 by EVI1. Reporter constructs containing various parts of the MS4A3 upstream region were employed in luciferase assays, and direct binding of EVI1 to the MS4A3 promoter was investigated by chromatin immunoprecipitation. U937 derivative cell lines experimentally expressing EVI1 and/or MS4A3 were generated by retroviral transduction, and tested for their tumorigenicity by subcutaneous injection into severe combined immunodeficient mice. Experimental results were tested for statistical significance using ANOVA and Student's t-test (two-tailed).  Results: Gene expression microarray analysis identified 27 unique genes that were up-regulated and 29 that were down-regulated in response to EVI1 induction in the human myeloid cell line, U937. The most strongly repressed gene was membrane-spanning-4-domains subfamily-A member-3 (MS4A3), and its down-regulation by EVI1 was confirmed by qRT-PCR in additional, independent experimental model systems. Reporter gene assays and chromatin immunoprecipitation showed that EVI1 regulated MS4A3 via direct binding to a promoter proximal region. Experimental re-expression of MS4A3 in an EVI1 overexpressing cell line counteracted the tumor promoting effect of EVI1 in a murine xenograft model.  Conclusions: Our data reveal MS4A3 as a novel direct target of EVI1 in human myeloid cells, and show that its repression plays a role in EVI1 mediated tumor aggressiveness.</t>
  </si>
  <si>
    <t>GSM1464948</t>
  </si>
  <si>
    <t>U937T_EVI1-HA_E10 +tet 6h</t>
  </si>
  <si>
    <t>GSM1464949</t>
  </si>
  <si>
    <t>U937T_EVI1-HA_E10 -tet 6h</t>
  </si>
  <si>
    <t>GSM1464950</t>
  </si>
  <si>
    <t>U937T_EVI1-HA_E10 +tet 12h</t>
  </si>
  <si>
    <t>GSM1464951</t>
  </si>
  <si>
    <t>U937T_EVI1-HA_E10 -tet 12h</t>
  </si>
  <si>
    <t>GSM1464952</t>
  </si>
  <si>
    <t>U937T_EVI1-HA_E10 +tet 24h</t>
  </si>
  <si>
    <t>GSM1464953</t>
  </si>
  <si>
    <t>U937T_EVI1-HA_E10 -tet 24h</t>
  </si>
  <si>
    <t>GSM1464954</t>
  </si>
  <si>
    <t>U937T_EVI1-HA_E10 +tet 48h</t>
  </si>
  <si>
    <t>GSM1464955</t>
  </si>
  <si>
    <t>U937T_EVI1-HA_E10 -tet 48h</t>
  </si>
  <si>
    <t>GSM1464956</t>
  </si>
  <si>
    <t>U937T_EVI1-HA_E14 +tet 6h</t>
  </si>
  <si>
    <t>GSM1464957</t>
  </si>
  <si>
    <t>U937T_EVI1-HA_E14 -tet 6h</t>
  </si>
  <si>
    <t>GSM1464958</t>
  </si>
  <si>
    <t>U937T_EVI1-HA_E14 +tet 12h</t>
  </si>
  <si>
    <t>GSM1464959</t>
  </si>
  <si>
    <t>U937T_EVI1-HA_E14 -tet 12h</t>
  </si>
  <si>
    <t>GSM1464960</t>
  </si>
  <si>
    <t>U937T_EVI1-HA_E14 +tet 24h</t>
  </si>
  <si>
    <t>GSM1464961</t>
  </si>
  <si>
    <t>U937T_EVI1-HA_E14 -tet 24h</t>
  </si>
  <si>
    <t>GSM1464962</t>
  </si>
  <si>
    <t>U937T_EVI1-HA_E14 +tet 48h</t>
  </si>
  <si>
    <t>GSM1464963</t>
  </si>
  <si>
    <t>U937T_EVI1-HA_E14 -tet 48h</t>
  </si>
  <si>
    <t>GSM1464964</t>
  </si>
  <si>
    <t>U937T_vec +tet 48h</t>
  </si>
  <si>
    <t>GSM1464965</t>
  </si>
  <si>
    <t>U937T_vec -tet 48h</t>
  </si>
  <si>
    <t>GSM1464966</t>
  </si>
  <si>
    <t>U937T +tet 48h</t>
  </si>
  <si>
    <t>GSM1464967</t>
  </si>
  <si>
    <t>U937T -tet 48h</t>
  </si>
  <si>
    <t>GSE60542</t>
  </si>
  <si>
    <t>Revisiting the transcriptional analysis of primary tumors and associated nodal metastases with enhanced biological and statistical controls: application to thyroid cancer</t>
  </si>
  <si>
    <t>The biology underlying nodal metastasis is poorly understood. Transcriptome profiling has helped to characterize both primary tumors seeding nodal metastasis and the metastasis themselves. The interpretation of these data, however, is not without ambiguities. Here we profiled the transcriptomes of 17 papillary thyroid cancer (PTC) nodal metastases, associated primary tumors and primary tumors from N0 patients. We also included patient-matched normal thyroid and lymph node samples as controls to address some limits of previous studies. We found that the transcriptomes of patient-matched primary tumors and metastases were more similar than of unrelated metastases/primary pairs, a result also reported in other organ systems, and that part of this similarity reflected patient background. We found that the comparison of patient-matched primary tumors and metastases was heavily confounded by the presence of lymphoid tissues in the metastasis samples. An original data adjustment procedure was developed to circumvent this problem. It revealed a differential expression of stroma-related gene expression signatures also regulated in other organ systems. The comparison of N0 vs. N+ primary tumors uncovered a signal irreproducible across independent PTC datasets. This signal was also detectable when comparing the normal thyroid tissues adjacent to N0 and N+ tumors, suggesting a cohort specific bias also likely to be present in previous studies with similar statistical power. Classification of N0 vs. N+ yielded an accuracy of 63%, but additional statistical controls not presented in previous studies, revealed that this is likely to occur by chance alone. To address this issue, we used large datasets from The Cancer Genome Atlas and showed that N0 vs. N+ classification rates could not be reached randomly for most cancers. Yet, it was significant, but of limited accuracy (&lt;70%) for thyroid, breast and head and neck cancers.</t>
  </si>
  <si>
    <t>GSM1481838</t>
  </si>
  <si>
    <t>23-N,Normal thyroid,N0</t>
  </si>
  <si>
    <t>GSM1481839</t>
  </si>
  <si>
    <t>1-PT-N1,Papillary thyroid carcinoma,N1</t>
  </si>
  <si>
    <t>GSM1481840</t>
  </si>
  <si>
    <t>9-LNM,Lymph node metastasis,N1</t>
  </si>
  <si>
    <t>GSM1481841</t>
  </si>
  <si>
    <t>24-PT-N0,Papillary thyroid carcinoma,N0</t>
  </si>
  <si>
    <t>GSM1481842</t>
  </si>
  <si>
    <t>23a-N,Normal thyroid,N0</t>
  </si>
  <si>
    <t>GSM1481843</t>
  </si>
  <si>
    <t>10-N,Normal thyroid,N1</t>
  </si>
  <si>
    <t>GSM1481844</t>
  </si>
  <si>
    <t>1a-PT-N1,Papillary thyroid carcinoma,N1</t>
  </si>
  <si>
    <t>GSM1481845</t>
  </si>
  <si>
    <t>12-N,Normal thyroid,N1</t>
  </si>
  <si>
    <t>GSM1481846</t>
  </si>
  <si>
    <t>12-PT-N1,Papillary thyroid carcinoma,N1</t>
  </si>
  <si>
    <t>GSM1481847</t>
  </si>
  <si>
    <t>12-LNM,Lymph node metastasis,N1</t>
  </si>
  <si>
    <t>GSM1481848</t>
  </si>
  <si>
    <t>13-N,Normal thyroid,N1</t>
  </si>
  <si>
    <t>GSM1481849</t>
  </si>
  <si>
    <t>13-PT-N1,Papillary thyroid carcinoma,N1</t>
  </si>
  <si>
    <t>GSM1481850</t>
  </si>
  <si>
    <t>13-LNM,Lymph node metastasis,N1</t>
  </si>
  <si>
    <t>GSM1481851</t>
  </si>
  <si>
    <t>19-N1,Normal thyroid,N1</t>
  </si>
  <si>
    <t>GSM1481852</t>
  </si>
  <si>
    <t>25-N,Normal thyroid,N0</t>
  </si>
  <si>
    <t>GSM1481853</t>
  </si>
  <si>
    <t>23a-PT-N0,Papillary thyroid carcinoma,N0</t>
  </si>
  <si>
    <t>GSM1481854</t>
  </si>
  <si>
    <t>10-PT-N1,Papillary thyroid carcinoma,N1</t>
  </si>
  <si>
    <t>GSM1481855</t>
  </si>
  <si>
    <t>1a-LNM,Lymph node metastasis,N1</t>
  </si>
  <si>
    <t>GSM1481856</t>
  </si>
  <si>
    <t>19-N2,Normal thyroid,N1</t>
  </si>
  <si>
    <t>GSM1481857</t>
  </si>
  <si>
    <t>19-LNM,Lymph node metastasis,N1</t>
  </si>
  <si>
    <t>GSM1481858</t>
  </si>
  <si>
    <t>25-PT-N0,Papillary thyroid carcinoma,N0</t>
  </si>
  <si>
    <t>GSM1481859</t>
  </si>
  <si>
    <t>10-LNM,Lymph node metastasis,N1</t>
  </si>
  <si>
    <t>GSM1481860</t>
  </si>
  <si>
    <t>20-NLN,Normal lymph node,N0</t>
  </si>
  <si>
    <t>GSM1481861</t>
  </si>
  <si>
    <t>3-PT-N1,Papillary thyroid carcinoma,N1</t>
  </si>
  <si>
    <t>GSM1481862</t>
  </si>
  <si>
    <t>28-N,Normal thyroid,N0</t>
  </si>
  <si>
    <t>GSM1481863</t>
  </si>
  <si>
    <t>28-PT-N0,Papillary thyroid carcinoma,N0</t>
  </si>
  <si>
    <t>GSM1481864</t>
  </si>
  <si>
    <t>17-LNM,Lymph node metastasis,N1</t>
  </si>
  <si>
    <t>GSM1481865</t>
  </si>
  <si>
    <t>11-PT-N1,Papillary thyroid carcinoma,N1</t>
  </si>
  <si>
    <t>GSM1481866</t>
  </si>
  <si>
    <t>3-LNM,Lymph node metastasis,N1</t>
  </si>
  <si>
    <t>GSM1481867</t>
  </si>
  <si>
    <t>29-N,Normal thyroid,N0</t>
  </si>
  <si>
    <t>GSM1481868</t>
  </si>
  <si>
    <t>29-PT-N0,Papillary thyroid carcinoma,N0</t>
  </si>
  <si>
    <t>GSM1481869</t>
  </si>
  <si>
    <t>11-LNM1,Lymph node metastasis,N1</t>
  </si>
  <si>
    <t>GSM1481870</t>
  </si>
  <si>
    <t>3-NLN,Normal lymph node,N1</t>
  </si>
  <si>
    <t>GSM1481871</t>
  </si>
  <si>
    <t>11-LNM2,Lymph node metastasis,N1</t>
  </si>
  <si>
    <t>GSM1481872</t>
  </si>
  <si>
    <t>4-PT-N1,Papillary thyroid carcinoma,N1</t>
  </si>
  <si>
    <t>GSM1481873</t>
  </si>
  <si>
    <t>4-LNM,Lymph node metastasis,N1</t>
  </si>
  <si>
    <t>GSM1481874</t>
  </si>
  <si>
    <t>4-NLN,Normal lymph node,N1</t>
  </si>
  <si>
    <t>GSM1481875</t>
  </si>
  <si>
    <t>5-PT-N1,Papillary thyroid carcinoma,N1</t>
  </si>
  <si>
    <t>GSM1481876</t>
  </si>
  <si>
    <t>7-N,Normal thyroid,N1</t>
  </si>
  <si>
    <t>GSM1481877</t>
  </si>
  <si>
    <t>26-N,Normal thyroid,N0</t>
  </si>
  <si>
    <t>GSM1481878</t>
  </si>
  <si>
    <t>1-LNM,Lymph node metastasis,N1</t>
  </si>
  <si>
    <t>GSM1481879</t>
  </si>
  <si>
    <t>7-LNM,Lymph node metastasis,N1</t>
  </si>
  <si>
    <t>GSM1481880</t>
  </si>
  <si>
    <t>11-N,Normal thyroid,N1</t>
  </si>
  <si>
    <t>GSM1481881</t>
  </si>
  <si>
    <t>5-LNM,Lymph node metastasis,N1</t>
  </si>
  <si>
    <t>GSM1481882</t>
  </si>
  <si>
    <t>6-PT-N1,Papillary thyroid carcinoma,N1</t>
  </si>
  <si>
    <t>GSM1481883</t>
  </si>
  <si>
    <t>16-PT-N1,Papillary thyroid carcinoma,N1</t>
  </si>
  <si>
    <t>GSM1481884</t>
  </si>
  <si>
    <t>6-LNM,Lymph node metastasis,N1</t>
  </si>
  <si>
    <t>GSM1481885</t>
  </si>
  <si>
    <t>16-LNM1,Lymph node metastasis,N1</t>
  </si>
  <si>
    <t>GSM1481886</t>
  </si>
  <si>
    <t>16-LNM2,Lymph node metastasis,N1</t>
  </si>
  <si>
    <t>GSM1481887</t>
  </si>
  <si>
    <t>16-PLM,Pleural metastasis,N1</t>
  </si>
  <si>
    <t>GSM1481888</t>
  </si>
  <si>
    <t>26-PT-N0,Papillary thyroid carcinoma,N0</t>
  </si>
  <si>
    <t>GSM1481889</t>
  </si>
  <si>
    <t>7-PT-N1,Papillary thyroid carcinoma,N1</t>
  </si>
  <si>
    <t>GSM1481890</t>
  </si>
  <si>
    <t>2-PT-N1,Papillary thyroid carcinoma,N1</t>
  </si>
  <si>
    <t>GSM1481891</t>
  </si>
  <si>
    <t>21-N,Normal thyroid,N0</t>
  </si>
  <si>
    <t>GSM1481892</t>
  </si>
  <si>
    <t>2-LNM,Lymph node metastasis,N1</t>
  </si>
  <si>
    <t>GSM1481893</t>
  </si>
  <si>
    <t>3-N,Normal thyroid,N1</t>
  </si>
  <si>
    <t>GSM1481894</t>
  </si>
  <si>
    <t>4-N,Normal thyroid,N1</t>
  </si>
  <si>
    <t>GSM1481895</t>
  </si>
  <si>
    <t>27-N,Normal thyroid,N0</t>
  </si>
  <si>
    <t>GSM1481896</t>
  </si>
  <si>
    <t>8-N,Normal thyroid,N1</t>
  </si>
  <si>
    <t>GSM1481897</t>
  </si>
  <si>
    <t>2-NLN,Normal lymph node,N1</t>
  </si>
  <si>
    <t>GSM1481898</t>
  </si>
  <si>
    <t>21-PT-N0,Papillary thyroid carcinoma,N0</t>
  </si>
  <si>
    <t>GSM1481899</t>
  </si>
  <si>
    <t>4-R,Recurrence,N1</t>
  </si>
  <si>
    <t>GSM1481900</t>
  </si>
  <si>
    <t>5-N,Normal thyroid,N1</t>
  </si>
  <si>
    <t>GSM1481901</t>
  </si>
  <si>
    <t>22-N,Normal thyroid,N0</t>
  </si>
  <si>
    <t>GSM1481902</t>
  </si>
  <si>
    <t>27-PT-N0,Papillary thyroid carcinoma,N0</t>
  </si>
  <si>
    <t>GSM1481903</t>
  </si>
  <si>
    <t>8-PT-N1,Papillary thyroid carcinoma,N1</t>
  </si>
  <si>
    <t>GSM1481904</t>
  </si>
  <si>
    <t>18-N,Normal thyroid,N1</t>
  </si>
  <si>
    <t>GSM1481905</t>
  </si>
  <si>
    <t>11a-PT-N1,Papillary thyroid carcinoma,N1</t>
  </si>
  <si>
    <t>GSM1481906</t>
  </si>
  <si>
    <t>22-PT-N0,Papillary thyroid carcinoma,N0</t>
  </si>
  <si>
    <t>GSM1481907</t>
  </si>
  <si>
    <t>21a-N,Normal thyroid,N0</t>
  </si>
  <si>
    <t>GSM1481908</t>
  </si>
  <si>
    <t>8-LNM,Lymph node metastasis,N1</t>
  </si>
  <si>
    <t>GSM1481909</t>
  </si>
  <si>
    <t>18-LNM,Lymph node metastasis,N1</t>
  </si>
  <si>
    <t>GSM1481910</t>
  </si>
  <si>
    <t>21a-PT-N0,Papillary thyroid carcinoma,N0</t>
  </si>
  <si>
    <t>GSM1481911</t>
  </si>
  <si>
    <t>9-N,Normal thyroid,N1</t>
  </si>
  <si>
    <t>GSM1481912</t>
  </si>
  <si>
    <t>23-PT-N0,Papillary thyroid carcinoma,N0</t>
  </si>
  <si>
    <t>GSM1481913</t>
  </si>
  <si>
    <t>22a-N,Normal thyroid,N0</t>
  </si>
  <si>
    <t>GSM1481914</t>
  </si>
  <si>
    <t>9-PT-N1,Papillary thyroid carcinoma,N1</t>
  </si>
  <si>
    <t>GSM1481915</t>
  </si>
  <si>
    <t>17-PT-N1,Papillary thyroid carcinoma,N1</t>
  </si>
  <si>
    <t>GSM1481916</t>
  </si>
  <si>
    <t>24-N,Normal thyroid,N0</t>
  </si>
  <si>
    <t>GSM1481917</t>
  </si>
  <si>
    <t>22a-PT-N0,Papillary thyroid carcinoma,N0</t>
  </si>
  <si>
    <t>GSM1481918</t>
  </si>
  <si>
    <t>17-N,Normal thyroid,N1</t>
  </si>
  <si>
    <t>GSM1481919</t>
  </si>
  <si>
    <t>30-N,Normal thyroid,N0</t>
  </si>
  <si>
    <t>GSM1481920</t>
  </si>
  <si>
    <t>31-N,Normal thyroid,N0</t>
  </si>
  <si>
    <t>GSM1481921</t>
  </si>
  <si>
    <t>14-N,Normal thyroid,N1</t>
  </si>
  <si>
    <t>GSM1481922</t>
  </si>
  <si>
    <t>15-N,Normal thyroid,N1</t>
  </si>
  <si>
    <t>GSM1481923</t>
  </si>
  <si>
    <t>30-PT-N0,Papillary thyroid carcinoma,N0</t>
  </si>
  <si>
    <t>GSM1481924</t>
  </si>
  <si>
    <t>31-PT-N0,Papillary thyroid carcinoma,N0</t>
  </si>
  <si>
    <t>GSM1481925</t>
  </si>
  <si>
    <t>14-LNM,Lymph node metastasis,N1</t>
  </si>
  <si>
    <t>GSM1481926</t>
  </si>
  <si>
    <t>14-PT-N1,Papillary thyroid carcinoma,N1</t>
  </si>
  <si>
    <t>GSM1481927</t>
  </si>
  <si>
    <t>15-LNM1,Lymph node metastasis,N1</t>
  </si>
  <si>
    <t>GSM1481928</t>
  </si>
  <si>
    <t>15-LNM2,Lymph node metastasis,N1</t>
  </si>
  <si>
    <t>GSM1481929</t>
  </si>
  <si>
    <t>15-PT-N1,Papillary thyroid carcinoma,N1</t>
  </si>
  <si>
    <t>GSE51062</t>
  </si>
  <si>
    <t>Expression data from human GBMs</t>
  </si>
  <si>
    <t>Analysis of human glioblastoma multiforme tumors revealed genes that are upregulated in tumors expressing EGFRvIII compared to those expressing wild-type EGFR</t>
  </si>
  <si>
    <t>GSM1236869</t>
  </si>
  <si>
    <t>GBM_EGFRvIIIneg 1</t>
  </si>
  <si>
    <t>GSM1236870</t>
  </si>
  <si>
    <t>GBM_EGFRvIIIneg 2</t>
  </si>
  <si>
    <t>GSM1236871</t>
  </si>
  <si>
    <t>GBM_EGFRvIIIneg 3</t>
  </si>
  <si>
    <t>GSM1236872</t>
  </si>
  <si>
    <t>GBM_EGFRvIIIneg 4</t>
  </si>
  <si>
    <t>GSM1236873</t>
  </si>
  <si>
    <t>GBM_EGFRvIIIneg 5</t>
  </si>
  <si>
    <t>GSM1236874</t>
  </si>
  <si>
    <t>GBM_EGFRvIIIneg 6</t>
  </si>
  <si>
    <t>GSM1236875</t>
  </si>
  <si>
    <t>GBM_EGFRvIIIneg 7</t>
  </si>
  <si>
    <t>GSM1236876</t>
  </si>
  <si>
    <t>GBM_EGFRvIIIneg 8</t>
  </si>
  <si>
    <t>GSM1236877</t>
  </si>
  <si>
    <t>GBM_EGFRvIIIneg 9</t>
  </si>
  <si>
    <t>GSM1236878</t>
  </si>
  <si>
    <t>GBM_EGFRvIIIneg 10</t>
  </si>
  <si>
    <t>GSM1236879</t>
  </si>
  <si>
    <t>GBM_EGFRvIIIneg 11</t>
  </si>
  <si>
    <t>GSM1236880</t>
  </si>
  <si>
    <t>GBM_EGFRvIIIneg 12</t>
  </si>
  <si>
    <t>GSM1236881</t>
  </si>
  <si>
    <t>GBM_EGFRvIIIneg 13</t>
  </si>
  <si>
    <t>GSM1236882</t>
  </si>
  <si>
    <t>GBM_EGFRvIIIneg 14</t>
  </si>
  <si>
    <t>GSM1236883</t>
  </si>
  <si>
    <t>GBM_EGFRvIIIneg 15</t>
  </si>
  <si>
    <t>GSM1236884</t>
  </si>
  <si>
    <t>GBM_EGFRvIIIneg 16</t>
  </si>
  <si>
    <t>GSM1236885</t>
  </si>
  <si>
    <t>GBM_EGFRvIIIneg 17</t>
  </si>
  <si>
    <t>GSM1236886</t>
  </si>
  <si>
    <t>GBM_EGFRvIIIneg 18</t>
  </si>
  <si>
    <t>GSM1236887</t>
  </si>
  <si>
    <t>GBM_EGFRvIIIneg 19</t>
  </si>
  <si>
    <t>GSM1236888</t>
  </si>
  <si>
    <t>GBM_EGFRvIIIneg 20</t>
  </si>
  <si>
    <t>GSM1236889</t>
  </si>
  <si>
    <t>GBM_EGFRvIIIneg 21</t>
  </si>
  <si>
    <t>GSM1236890</t>
  </si>
  <si>
    <t>GBM_EGFRvIIIneg 22</t>
  </si>
  <si>
    <t>GSM1236891</t>
  </si>
  <si>
    <t>GBM_EGFRvIIIneg 23</t>
  </si>
  <si>
    <t>GSM1236892</t>
  </si>
  <si>
    <t>GBM_EGFRvIIIneg 24</t>
  </si>
  <si>
    <t>GSM1236893</t>
  </si>
  <si>
    <t>GBM_EGFRvIIIneg 25</t>
  </si>
  <si>
    <t>GSM1236894</t>
  </si>
  <si>
    <t>GBM_EGFRvIIIneg 26</t>
  </si>
  <si>
    <t>GSM1236895</t>
  </si>
  <si>
    <t>GBM_EGFRvIIIneg 27</t>
  </si>
  <si>
    <t>GSM1236896</t>
  </si>
  <si>
    <t>GBM_EGFRvIIIneg 28</t>
  </si>
  <si>
    <t>GSM1236897</t>
  </si>
  <si>
    <t>GBM_EGFRvIIIneg 29</t>
  </si>
  <si>
    <t>GSM1236898</t>
  </si>
  <si>
    <t>GBM_EGFRvIIIneg 30</t>
  </si>
  <si>
    <t>GSM1236899</t>
  </si>
  <si>
    <t>GBM_EGFRvIIIneg 31</t>
  </si>
  <si>
    <t>GSM1236900</t>
  </si>
  <si>
    <t>GBM_EGFRvIIIneg 32</t>
  </si>
  <si>
    <t>GSM1236901</t>
  </si>
  <si>
    <t>GBM_EGFRvIIIneg 33</t>
  </si>
  <si>
    <t>GSM1236902</t>
  </si>
  <si>
    <t>GBM_EGFRvIIIneg 34</t>
  </si>
  <si>
    <t>GSM1236903</t>
  </si>
  <si>
    <t>GBM_EGFRvIIIneg 35</t>
  </si>
  <si>
    <t>GSM1236904</t>
  </si>
  <si>
    <t>GBM_EGFRvIIIneg 36</t>
  </si>
  <si>
    <t>GSM1236905</t>
  </si>
  <si>
    <t>GBM_EGFRvIIIneg 37</t>
  </si>
  <si>
    <t>GSM1236906</t>
  </si>
  <si>
    <t>GBM_EGFRvIIIneg 38</t>
  </si>
  <si>
    <t>GSM1236907</t>
  </si>
  <si>
    <t>GBM_EGFRvIIIneg 39</t>
  </si>
  <si>
    <t>GSM1236908</t>
  </si>
  <si>
    <t>GBM_EGFRvIIIpos 1</t>
  </si>
  <si>
    <t>GSM1236909</t>
  </si>
  <si>
    <t>GBM_EGFRvIIIpos 2</t>
  </si>
  <si>
    <t>GSM1236910</t>
  </si>
  <si>
    <t>GBM_EGFRvIIIpos 3</t>
  </si>
  <si>
    <t>GSM1236911</t>
  </si>
  <si>
    <t>GBM_EGFRvIIIpos 4</t>
  </si>
  <si>
    <t>GSM1236912</t>
  </si>
  <si>
    <t>GBM_EGFRvIIIpos 5</t>
  </si>
  <si>
    <t>GSM1236913</t>
  </si>
  <si>
    <t>GBM_EGFRvIIIpos 6</t>
  </si>
  <si>
    <t>GSM1236914</t>
  </si>
  <si>
    <t>GBM_EGFRvIIIpos 7</t>
  </si>
  <si>
    <t>GSM1236915</t>
  </si>
  <si>
    <t>GBM_EGFRvIIIpos 8</t>
  </si>
  <si>
    <t>GSM1236916</t>
  </si>
  <si>
    <t>GBM_EGFRvIIIpos 9</t>
  </si>
  <si>
    <t>GSM1236917</t>
  </si>
  <si>
    <t>GBM_EGFRvIIIpos 10</t>
  </si>
  <si>
    <t>GSM1236918</t>
  </si>
  <si>
    <t>GBM_EGFRvIIIpos 11</t>
  </si>
  <si>
    <t>GSM1236919</t>
  </si>
  <si>
    <t>GBM_EGFRvIIIpos 12</t>
  </si>
  <si>
    <t>GSM1236920</t>
  </si>
  <si>
    <t>GBM_EGFRvIIIpos 13</t>
  </si>
  <si>
    <t>GSE65012</t>
  </si>
  <si>
    <t>Effect in K562 cells of 3hr cortistatin A treatment on gene expression</t>
  </si>
  <si>
    <t>We characterized the marine natural product cortistatin A (CA) as an inhibitor of CDK8 to determine whether pharmacologic inhibition of CDK8 regulates super-enhancer function and inhibits AML proliferation.;	In this series, we examine the transcriptional effect on K562 cells of 3hrs exposure to CA to identify immediate effects.</t>
  </si>
  <si>
    <t>GSM1585803</t>
  </si>
  <si>
    <t>K562_DMSO_3hrs_rep1</t>
  </si>
  <si>
    <t>500,000-800,000 cells were treated with DMSO for 3hrs</t>
  </si>
  <si>
    <t>GSM1585804</t>
  </si>
  <si>
    <t>K562_DMSO_3hrs_rep2</t>
  </si>
  <si>
    <t>GSM1585805</t>
  </si>
  <si>
    <t>K562_DMSO_3hrs_rep3</t>
  </si>
  <si>
    <t>GSM1585806</t>
  </si>
  <si>
    <t>K562_CA_3hrs_rep1</t>
  </si>
  <si>
    <t>500,000-800,000 cells were treated with 25nM CA for 3hrs</t>
  </si>
  <si>
    <t>GSM1585807</t>
  </si>
  <si>
    <t>K562_CA_3hrs_rep2</t>
  </si>
  <si>
    <t>GSM1585808</t>
  </si>
  <si>
    <t>K562_CA_3hrs_rep3</t>
  </si>
  <si>
    <t>GSE65014</t>
  </si>
  <si>
    <t>Effect in MOLM-14 cells of 24hr cortistatin A treatment on gene expression</t>
  </si>
  <si>
    <t>We characterized the marine natural product cortistatin A (CA) as an inhibitor of CDK8 to determine whether pharmacologic inhibition of CDK8 regulates super-enhancer function and inhibits AML proliferation.;	In this series, we examine the transcriptional effect on MOLM-14 cells of 24hrs exposure to CA.</t>
  </si>
  <si>
    <t>GSM1585875</t>
  </si>
  <si>
    <t>MOLM14_DMSO_24hrs_rep1</t>
  </si>
  <si>
    <t>500,000-8000,00 cells were treated with DMSO for 24hrs</t>
  </si>
  <si>
    <t>GSM1585876</t>
  </si>
  <si>
    <t>MOLM14_DMSO_24hrs_rep2</t>
  </si>
  <si>
    <t>GSM1585877</t>
  </si>
  <si>
    <t>MOLM14_DMSO_24hrs_rep3</t>
  </si>
  <si>
    <t>GSM1585878</t>
  </si>
  <si>
    <t>MOLM14_CA_24hrs_rep1</t>
  </si>
  <si>
    <t>500,000-8000,00 cells were treated with 10nM CA for 24hrs</t>
  </si>
  <si>
    <t>GSM1585879</t>
  </si>
  <si>
    <t>MOLM14_CA_24hrs_rep2</t>
  </si>
  <si>
    <t>GSM1585880</t>
  </si>
  <si>
    <t>MOLM14_CA_24hrs_rep3</t>
  </si>
  <si>
    <t>GSE65015</t>
  </si>
  <si>
    <t>Effect in MOLM-14 cells of 3hr cortistatin A treatment on gene expression</t>
  </si>
  <si>
    <t>We characterized the marine natural product cortistatin A (CA) as an inhibitor of CDK8 to determine whether pharmacologic inhibition of CDK8 regulates super-enhancer function and inhibits AML proliferation.;	In this series, we examine the transcriptional effect on MOLM-14 cells of 3hrs exposure to CA to identify immediate effects.</t>
  </si>
  <si>
    <t>GSM1585881</t>
  </si>
  <si>
    <t>MOLM14_DMSO_3hrs_rep1</t>
  </si>
  <si>
    <t>GSM1585882</t>
  </si>
  <si>
    <t>MOLM14_DMSO_3hrs_rep2</t>
  </si>
  <si>
    <t>GSM1585883</t>
  </si>
  <si>
    <t>MOLM14_DMSO_3hrs_rep3</t>
  </si>
  <si>
    <t>GSM1585884</t>
  </si>
  <si>
    <t>MOLM14_CA_3hrs_rep1</t>
  </si>
  <si>
    <t>GSM1585885</t>
  </si>
  <si>
    <t>MOLM14_CA_3hrs_rep2</t>
  </si>
  <si>
    <t>GSM1585886</t>
  </si>
  <si>
    <t>MOLM14_CA_3hrs_rep3</t>
  </si>
  <si>
    <t>GSE65019</t>
  </si>
  <si>
    <t>Effect in MV4;11 cells of 3hr cortistatin A treatment on gene expression</t>
  </si>
  <si>
    <t>We characterized the marine natural product cortistatin A (CA) as an inhibitor of CDK8 to determine whether pharmacologic inhibition of CDK8 regulates super-enhancer function and inhibits AML proliferation.;	In this series, we examine the transcriptional effect on MV4;11 cells of 3hrs exposure to CA to identify immediate effects.</t>
  </si>
  <si>
    <t>GSM1585924</t>
  </si>
  <si>
    <t>MV411_DMSO_3hrs_rep1</t>
  </si>
  <si>
    <t>GSM1585925</t>
  </si>
  <si>
    <t>MV411_DMSO_3hrs_rep2</t>
  </si>
  <si>
    <t>GSM1585926</t>
  </si>
  <si>
    <t>MV411_DMSO_3hrs_rep3</t>
  </si>
  <si>
    <t>GSM1585927</t>
  </si>
  <si>
    <t>MV411_CA_3hrs_rep1</t>
  </si>
  <si>
    <t>GSM1585928</t>
  </si>
  <si>
    <t>MV411_CA_3hrs_rep2</t>
  </si>
  <si>
    <t>GSM1585929</t>
  </si>
  <si>
    <t>MV411_CA_3hrs_rep3</t>
  </si>
  <si>
    <t>GSE26347</t>
  </si>
  <si>
    <t>Expression data from naÃ¯ve CD45RA+ CCR7+ and YF-17D vaccine specific effector  CD8 T cells in humans</t>
  </si>
  <si>
    <t>CD8 T cells play an importart role in adaptive immunity to intracellular pathogens. NaÃ¯ve CD8 T cells , that have not encountered antigen previously can be identified by virtue of their distinct  phenotype. Upon antigenic encounter, they proliferate rapidly and undergo massive reprograming to differentiate to cytotoxic T lymphocytes. The yellow fever live virus vaccine (YF-17D) provides a model primary acute viral infection that can be used to follow this response.Here we characterize the resting, non-activated naive CD8 T cells in nine healthy adults and YF-specific CD8 T cells elicited in response to YF-17D vaccination from the same donors during the effector (2 weeks after vaccination) and memory (5-8 months later) stages.</t>
  </si>
  <si>
    <t>GSM647043</t>
  </si>
  <si>
    <t>Human NaÃ¯ve CD8 T cells 1</t>
  </si>
  <si>
    <t>NaÃ¯ve CD3+ CD8+ T cells isolated by their CCR7+ CD45RA+ phenotype.</t>
  </si>
  <si>
    <t>GSM647044</t>
  </si>
  <si>
    <t>Human NaÃ¯ve CD8T cells 2</t>
  </si>
  <si>
    <t>GSM647045</t>
  </si>
  <si>
    <t>Human NaÃ¯ve CD8 T cells 3</t>
  </si>
  <si>
    <t>GSM647046</t>
  </si>
  <si>
    <t>Human NaÃ¯ve CD8 T cells 4</t>
  </si>
  <si>
    <t>GSM691443</t>
  </si>
  <si>
    <t>Human NaÃ¯ve CD8 T cells 5</t>
  </si>
  <si>
    <t>GSM691444</t>
  </si>
  <si>
    <t>Human NaÃ¯ve CD8 T cells 6</t>
  </si>
  <si>
    <t>GSM691445</t>
  </si>
  <si>
    <t>Human NaÃ¯ve CD8 T cells 7</t>
  </si>
  <si>
    <t>GSM691446</t>
  </si>
  <si>
    <t>Human NaÃ¯ve CD8 T cells 8</t>
  </si>
  <si>
    <t>GSM691447</t>
  </si>
  <si>
    <t>Human NaÃ¯ve CD8 T cells 9</t>
  </si>
  <si>
    <t>GSM691448</t>
  </si>
  <si>
    <t>YF-17D virus specific human effector CD8 T cells 1</t>
  </si>
  <si>
    <t>Activated HLA-DR+ CD38+ CD3+ CD8+ T cells isolated from donors15 days after vaccination with YF-17D.</t>
  </si>
  <si>
    <t>GSM691449</t>
  </si>
  <si>
    <t>YF-17D virus specific human effector CD8 T cells 2</t>
  </si>
  <si>
    <t>GSM691450</t>
  </si>
  <si>
    <t>YF-17D virus specific human effector CD8 T cells 3</t>
  </si>
  <si>
    <t>GSM691451</t>
  </si>
  <si>
    <t>YF-17D virus specific human effector CD8 T cells 4</t>
  </si>
  <si>
    <t>GSM691452</t>
  </si>
  <si>
    <t>YF-17D virus specific human effector CD8 T cells 5</t>
  </si>
  <si>
    <t>GSM691453</t>
  </si>
  <si>
    <t>YF-17D virus specific human effector CD8 T cells 6</t>
  </si>
  <si>
    <t>GSM691454</t>
  </si>
  <si>
    <t>YF-17D virus specific human effector CD8 T cells 7</t>
  </si>
  <si>
    <t>GSM691455</t>
  </si>
  <si>
    <t>YF-17D virus specific human effector CD8 T cells 8</t>
  </si>
  <si>
    <t>GSM691456</t>
  </si>
  <si>
    <t>YF-17D virus specific human effector CD8 T cells 9</t>
  </si>
  <si>
    <t>GSM837584</t>
  </si>
  <si>
    <t>Human NaÃ¯ve CD8 T cells A01</t>
  </si>
  <si>
    <t>NaÃ¯ve CD3+ CD8+ T cells isolated by their CCR7+ CD45RA+ phenotype.;	Set2NaiveA01</t>
  </si>
  <si>
    <t>GSM837585</t>
  </si>
  <si>
    <t>Human NaÃ¯ve CD8 T cells A02</t>
  </si>
  <si>
    <t>NaÃ¯ve CD3+ CD8+ T cells isolated by their CCR7+ CD45RA+ phenotype.;	Set2NaiveA02</t>
  </si>
  <si>
    <t>GSM837586</t>
  </si>
  <si>
    <t>Human NaÃ¯ve CD8 T cells A03</t>
  </si>
  <si>
    <t>NaÃ¯ve CD3+ CD8+ T cells isolated by their CCR7+ CD45RA+ phenotype.;	Set2NaiveA03</t>
  </si>
  <si>
    <t>GSM837587</t>
  </si>
  <si>
    <t>YF-17D virus NS4B-214 epitope specific human effector CD8 T cells A05</t>
  </si>
  <si>
    <t>CD3+CD8+ T cells isolated from donors using the YF-NS4B214 tetramers 14 or 15 days after the donors were vaccinated with YF-17D.;	Set2EffectorA05</t>
  </si>
  <si>
    <t>GSM837588</t>
  </si>
  <si>
    <t>YF-17D virus NS4B-214 epitope specific human effector CD8 T cells A06</t>
  </si>
  <si>
    <t>CD3+CD8+ T cells isolated from donors using the YF-NS4B214 tetramers 14 or 15 days after the donors were vaccinated with YF-17D.;	Set2EffectorA06</t>
  </si>
  <si>
    <t>GSM837589</t>
  </si>
  <si>
    <t>YF-17D virus NS4B-214 epitope specific human effector CD8 T cells A07</t>
  </si>
  <si>
    <t>CD3+CD8+ T cells isolated from donors using the YF-NS4B214 tetramers 14 or 15 days after the donors were vaccinated with YF-17D.;	Set2EffectorA07</t>
  </si>
  <si>
    <t>GSM837590</t>
  </si>
  <si>
    <t>YF-17D virus NS4B-214 epitope specific human effector CD8 T cells A08</t>
  </si>
  <si>
    <t>CD3+CD8+ T cells isolated from donors using the YF-NS4B214 tetramers 14 or 15 days after the donors were vaccinated with YF-17D.;	Set2EffectorA08</t>
  </si>
  <si>
    <t>GSE41439</t>
  </si>
  <si>
    <t>Gene expression comparison between human embryonic stem cell lines with a normal karyotype and after acquiring a duplication of 20q11.21</t>
  </si>
  <si>
    <t>Since the introduction of high-resolution molecular cytogenetic methods for the screening for chromosomal abnormalities in human embryonic stem cells (hESC), numerous laboratories worldwide have reported the gain of 20q11.21 as a recurrent mutation. Recently, in a large joint study, the International Stem Cell Initiative (ISCI) screened 125 hESC lines worldwide and found this aberration in over 20% of the lines. In our laboratory, we found an increased copy number of 20q11.21 in four hESC lines, VUB01, VUB02, VUB03 and VUB07. We first carried out Affymetrix HG-U133-Plus2 gene-expression microarray analysis of pairs of the mutant and wild type sublines. We identified a small group of very significantly deregulated genes, but none of them were located in the region of duplication. Validation of these results by qRT-PCR revealed that CHCHD2 and TRPC6 were most consistently deregulated.</t>
  </si>
  <si>
    <t>GSM1017386</t>
  </si>
  <si>
    <t>VUB01</t>
  </si>
  <si>
    <t>GSM1017387</t>
  </si>
  <si>
    <t>VUB01-20qdup</t>
  </si>
  <si>
    <t>GSM1017388</t>
  </si>
  <si>
    <t>VUB02</t>
  </si>
  <si>
    <t>GSM1017389</t>
  </si>
  <si>
    <t>VUB02-20qdup</t>
  </si>
  <si>
    <t>GSM1017390</t>
  </si>
  <si>
    <t>VUB07</t>
  </si>
  <si>
    <t>GSM1017391</t>
  </si>
  <si>
    <t>VUB07-20qdup</t>
  </si>
  <si>
    <t>GSM1017392</t>
  </si>
  <si>
    <t>VUB03</t>
  </si>
  <si>
    <t>GSM1017393</t>
  </si>
  <si>
    <t>VUB03-20qdup</t>
  </si>
  <si>
    <t>GSE41568</t>
  </si>
  <si>
    <t>A Molecular Profile of Colorectal Cancer to Guide Therapy [PDCCEs]</t>
  </si>
  <si>
    <t xml:space="preserve">The ability to dissect heterogeneity in colorectal cancer (CRC) is a critical step in developing predictive biomarkers. The goal of this study was to develop a gene expression based molecular subgrouping model, which predicts the likelihood that patients will respond to specific therapies.;	;	Using microarray data compiled from 848 CRC patients, we developed a subgrouping model based on 23 activated oncogenic pathway expression signatures. Stability of the model was validated in two independent data sets.  To test the capacity of our model to predict patient response to specific targeted therapies and to determine the sensitivity of the subgroups to chemotherapy in vivo, we treated patient-derived colorectal cancer explants (PDCCEs) predicted to have high mTOR pathway activity with everolimus or oxaliplatin.;	Results: A molecular profile of the discovery dataset revealed 8 molecular subgroups of colorectal cancer (MSCC).  Both validation sets also exhibited 8 MSCC and demonstrated significant similarities to the discovery dataset. MSCC predicted to have active mTOR pathway signaling were more sensitive to everolimus compared to MSCC predicted to have low mTOR pathway activity (p=0.016).  Furthermore, MSCCs displayed differential sensitivities to oxaliplatin (p&lt;0.05).;	;	 The ability to predict oncogenic signaling pathway activation is a powerful tool that may be used to sub-classify CRCs into clinically relevant MSCCs. Patterns of pathway activation may be used to target specific therapies in CRC patients and identification of sensitivities of MSCC to specific drugs can be a powerful approach to guide therapy for CRC patients. ;	</t>
  </si>
  <si>
    <t>GSM1019390</t>
  </si>
  <si>
    <t>HumanTumor_FreshFrozen_MET_CRC002D</t>
  </si>
  <si>
    <t>GSE51244</t>
  </si>
  <si>
    <t>A Molecular Profile of Colorectal Cancer to Guide Therapy</t>
  </si>
  <si>
    <t>GSM1019391</t>
  </si>
  <si>
    <t>HumanTumor_FreshFrozen_MET_CRC007A</t>
  </si>
  <si>
    <t>GSM1019392</t>
  </si>
  <si>
    <t>HumanTumor_FreshFrozen_MET_CRC011</t>
  </si>
  <si>
    <t>GSM1019393</t>
  </si>
  <si>
    <t>HumanTumor_FreshFrozen_MET_CRC015</t>
  </si>
  <si>
    <t>GSM1019394</t>
  </si>
  <si>
    <t>HumanTumor_FreshFrozen_MET_CRC019</t>
  </si>
  <si>
    <t>GSM1019395</t>
  </si>
  <si>
    <t>HumanTumor_FreshFrozen_MET_CRC021B</t>
  </si>
  <si>
    <t>GSM1019396</t>
  </si>
  <si>
    <t>HumanTumor_FreshFrozen_MET_CRC022</t>
  </si>
  <si>
    <t>GSM1019397</t>
  </si>
  <si>
    <t>HumanTumor_FreshFrozen_MET_CRC024A</t>
  </si>
  <si>
    <t>GSM1019398</t>
  </si>
  <si>
    <t>HumanTumor_FreshFrozen_MET_CRC025B</t>
  </si>
  <si>
    <t>GSM1019399</t>
  </si>
  <si>
    <t>HumanTumor_FreshFrozen_MET_CRC028A</t>
  </si>
  <si>
    <t>GSM1019400</t>
  </si>
  <si>
    <t>HumanTumor_FreshFrozen_MET_CRC030A</t>
  </si>
  <si>
    <t>GSM1019401</t>
  </si>
  <si>
    <t>HumanTumor_FreshFrozen_MET_CRC033</t>
  </si>
  <si>
    <t>GSM1019402</t>
  </si>
  <si>
    <t>HumanTumor_FreshFrozen_MET_CRC037A</t>
  </si>
  <si>
    <t>GSM1019403</t>
  </si>
  <si>
    <t>HumanTumor_FreshFrozen_MET_CRC039A</t>
  </si>
  <si>
    <t>GSM1019404</t>
  </si>
  <si>
    <t>HumanTumor_FreshFrozen_MET_CRC040</t>
  </si>
  <si>
    <t>GSM1019405</t>
  </si>
  <si>
    <t>HumanTumor_FreshFrozen_MET_CRC041</t>
  </si>
  <si>
    <t>GSM1019406</t>
  </si>
  <si>
    <t>HumanTumor_FreshFrozen_MET_CRC043A</t>
  </si>
  <si>
    <t>GSM1019407</t>
  </si>
  <si>
    <t>HumanTumor_FreshFrozen_MET_CRC044</t>
  </si>
  <si>
    <t>GSM1019408</t>
  </si>
  <si>
    <t>HumanTumor_FreshFrozen_MET_CRC045</t>
  </si>
  <si>
    <t>GSM1019409</t>
  </si>
  <si>
    <t>HumanTumor_FreshFrozen_MET_CRC047</t>
  </si>
  <si>
    <t>GSM1019410</t>
  </si>
  <si>
    <t>HumanTumor_FreshFrozen_MET_CRC049</t>
  </si>
  <si>
    <t>GSM1019411</t>
  </si>
  <si>
    <t>HumanTumor_FreshFrozen_MET_CRC050</t>
  </si>
  <si>
    <t>GSM1019412</t>
  </si>
  <si>
    <t>HumanTumor_FreshFrozen_MET_CRC051</t>
  </si>
  <si>
    <t>GSM1019413</t>
  </si>
  <si>
    <t>HumanTumor_FreshFrozen_MET_CRC054</t>
  </si>
  <si>
    <t>GSM1019414</t>
  </si>
  <si>
    <t>HumanTumor_FreshFrozen_MET_CRC056</t>
  </si>
  <si>
    <t>GSM1019415</t>
  </si>
  <si>
    <t>HumanTumor_FreshFrozen_MET_CRC057A</t>
  </si>
  <si>
    <t>GSM1019416</t>
  </si>
  <si>
    <t>HumanTumor_FreshFrozen_MET_CRC058</t>
  </si>
  <si>
    <t>GSM1019417</t>
  </si>
  <si>
    <t>HumanTumor_FreshFrozen_MET_CRC060</t>
  </si>
  <si>
    <t>GSM1019418</t>
  </si>
  <si>
    <t>HumanTumor_FreshFrozen_MET_CRC061</t>
  </si>
  <si>
    <t>GSM1019419</t>
  </si>
  <si>
    <t>HumanTumor_FreshFrozen_MET_CRC062</t>
  </si>
  <si>
    <t>GSM1019420</t>
  </si>
  <si>
    <t>HumanTumor_FreshFrozen_MET_CRC063</t>
  </si>
  <si>
    <t>GSM1019421</t>
  </si>
  <si>
    <t>HumanTumor_FreshFrozen_MET_CRC066A</t>
  </si>
  <si>
    <t>GSM1019422</t>
  </si>
  <si>
    <t>HumanTumor_FreshFrozen_MET_CRC067A</t>
  </si>
  <si>
    <t>GSM1019423</t>
  </si>
  <si>
    <t>HumanTumor_FreshFrozen_MET_CRC074A</t>
  </si>
  <si>
    <t>GSM1019424</t>
  </si>
  <si>
    <t>HumanTumor_FreshFrozen_MET_CRC075A</t>
  </si>
  <si>
    <t>GSM1019425</t>
  </si>
  <si>
    <t>HumanTumor_FreshFrozen_MET_CRC077A</t>
  </si>
  <si>
    <t>GSM1019426</t>
  </si>
  <si>
    <t>HumanTumor_FreshFrozen_MET_CRC078A</t>
  </si>
  <si>
    <t>GSM1019427</t>
  </si>
  <si>
    <t>HumanTumor_FreshFrozen_MET_CRC083A</t>
  </si>
  <si>
    <t>GSM1019428</t>
  </si>
  <si>
    <t>HumanTumor_FreshFrozen_MET_CRC087A</t>
  </si>
  <si>
    <t>GSM1019429</t>
  </si>
  <si>
    <t>HumanTumor_FreshFrozen_MET_CRC088A</t>
  </si>
  <si>
    <t>GSM1019430</t>
  </si>
  <si>
    <t>HumanTumor_FreshFrozen_MET_CRC089A</t>
  </si>
  <si>
    <t>GSM1019431</t>
  </si>
  <si>
    <t>HumanTumor_FreshFrozen_MET_CRC092</t>
  </si>
  <si>
    <t>GSM1019432</t>
  </si>
  <si>
    <t>HumanTumor_FreshFrozen_MET_CRC093A</t>
  </si>
  <si>
    <t>GSM1019433</t>
  </si>
  <si>
    <t>HumanTumor_FreshFrozen_MET_CRC094</t>
  </si>
  <si>
    <t>GSM1019434</t>
  </si>
  <si>
    <t>HumanTumor_FreshFrozen_MET_CRC094B</t>
  </si>
  <si>
    <t>GSM1019435</t>
  </si>
  <si>
    <t>HumanTumor_FreshFrozen_MET_CRC096</t>
  </si>
  <si>
    <t>GSM1019436</t>
  </si>
  <si>
    <t>HumanTumor_FreshFrozen_MET_CRC097</t>
  </si>
  <si>
    <t>GSM1019437</t>
  </si>
  <si>
    <t>HumanTumor_FreshFrozen_MET_CRC098D</t>
  </si>
  <si>
    <t>GSM1019438</t>
  </si>
  <si>
    <t>HumanTumor_FreshFrozen_MET_CRC102A</t>
  </si>
  <si>
    <t>GSM1019439</t>
  </si>
  <si>
    <t>HumanTumor_FreshFrozen_MET_CRC103</t>
  </si>
  <si>
    <t>GSM1019440</t>
  </si>
  <si>
    <t>HumanTumor_FreshFrozen_MET_CRC103C</t>
  </si>
  <si>
    <t>GSM1019441</t>
  </si>
  <si>
    <t>HumanTumor_FreshFrozen_MET_CRC105B</t>
  </si>
  <si>
    <t>GSM1019442</t>
  </si>
  <si>
    <t>HumanTumor_FreshFrozen_MET_CRC107A</t>
  </si>
  <si>
    <t>GSM1019443</t>
  </si>
  <si>
    <t>HumanTumor_FreshFrozen_MET_CRC108</t>
  </si>
  <si>
    <t>GSM1019444</t>
  </si>
  <si>
    <t>HumanTumor_FreshFrozen_MET_CRC108B</t>
  </si>
  <si>
    <t>GSM1019445</t>
  </si>
  <si>
    <t>HumanTumor_FreshFrozen_MET_CRC109A</t>
  </si>
  <si>
    <t>GSM1019446</t>
  </si>
  <si>
    <t>HumanTumor_FreshFrozen_MET_CRC112</t>
  </si>
  <si>
    <t>GSM1019447</t>
  </si>
  <si>
    <t>HumanTumor_FreshFrozen_MET_CRC118A</t>
  </si>
  <si>
    <t>GSM1019448</t>
  </si>
  <si>
    <t>HumanTumor_FreshFrozen_MET_CRC119A</t>
  </si>
  <si>
    <t>GSM1019449</t>
  </si>
  <si>
    <t>HumanTumor_FreshFrozen_MET_CRC120A</t>
  </si>
  <si>
    <t>GSM1019450</t>
  </si>
  <si>
    <t>HumanTumor_FreshFrozen_MET_CRC125A</t>
  </si>
  <si>
    <t>GSM1019451</t>
  </si>
  <si>
    <t>HumanTumor_FreshFrozen_MET_CRC128A</t>
  </si>
  <si>
    <t>GSM1019452</t>
  </si>
  <si>
    <t>HumanTumor_FreshFrozen_MET_CRC128C</t>
  </si>
  <si>
    <t>GSM1019453</t>
  </si>
  <si>
    <t>HumanTumor_FreshFrozen_MET_CRC131A</t>
  </si>
  <si>
    <t>GSM1019454</t>
  </si>
  <si>
    <t>HumanTumor_FreshFrozen_MET_CRC133A</t>
  </si>
  <si>
    <t>GSM1019455</t>
  </si>
  <si>
    <t>HumanTumor_FreshFrozen_MET_CRC134A</t>
  </si>
  <si>
    <t>GSM1019456</t>
  </si>
  <si>
    <t>HumanTumor_FreshFrozen_MET_CRC135A</t>
  </si>
  <si>
    <t>GSM1019457</t>
  </si>
  <si>
    <t>HumanTumor_FreshFrozen_MET_CRC145A</t>
  </si>
  <si>
    <t>GSM1019458</t>
  </si>
  <si>
    <t>HumanTumor_FreshFrozen_MET_CRC147A</t>
  </si>
  <si>
    <t>GSM1019459</t>
  </si>
  <si>
    <t>HumanTumor_FreshFrozen_MET_CRC148A</t>
  </si>
  <si>
    <t>GSM1019460</t>
  </si>
  <si>
    <t>HumanTumor_FreshFrozen_MET_CRC149A</t>
  </si>
  <si>
    <t>GSM1019461</t>
  </si>
  <si>
    <t>HumanTumor_FreshFrozen_MET_CRC151A</t>
  </si>
  <si>
    <t>GSM1019462</t>
  </si>
  <si>
    <t>HumanTumor_FreshFrozen_MET_CRC159</t>
  </si>
  <si>
    <t>GSM1019463</t>
  </si>
  <si>
    <t>HumanTumor_FreshFrozen_MET_CRC160A</t>
  </si>
  <si>
    <t>GSM1019464</t>
  </si>
  <si>
    <t>HumanTumor_FreshFrozen_MET_CRC162A</t>
  </si>
  <si>
    <t>GSM1019465</t>
  </si>
  <si>
    <t>HumanTumor_FreshFrozen_MET_CRC165A</t>
  </si>
  <si>
    <t>GSM1019466</t>
  </si>
  <si>
    <t>HumanTumor_FreshFrozen_MET_CRC167</t>
  </si>
  <si>
    <t>GSM1019467</t>
  </si>
  <si>
    <t>HumanTumor_FreshFrozen_MET_CRC170</t>
  </si>
  <si>
    <t>GSM1019468</t>
  </si>
  <si>
    <t>HumanTumor_FreshFrozen_MET_CRC172A</t>
  </si>
  <si>
    <t>GSM1019469</t>
  </si>
  <si>
    <t>HumanTumor_FreshFrozen_MET_CRC174B</t>
  </si>
  <si>
    <t>GSM1019470</t>
  </si>
  <si>
    <t>HumanTumor_FreshFrozen_MET_CRC180A</t>
  </si>
  <si>
    <t>GSM1019471</t>
  </si>
  <si>
    <t>HumanTumor_FreshFrozen_MET_CRC221A</t>
  </si>
  <si>
    <t>GSM1019472</t>
  </si>
  <si>
    <t>HumanTumor_FreshFrozen_MET_CRC221C</t>
  </si>
  <si>
    <t>GSM1019473</t>
  </si>
  <si>
    <t>HumanTumor_FreshFrozen_MET_CRC221D</t>
  </si>
  <si>
    <t>GSM1019474</t>
  </si>
  <si>
    <t>HumanTumor_FreshFrozen_MET_CRC230A</t>
  </si>
  <si>
    <t>GSM1019475</t>
  </si>
  <si>
    <t>HumanTumor_FreshFrozen_MET_CRC236A</t>
  </si>
  <si>
    <t>GSM1019476</t>
  </si>
  <si>
    <t>HumanTumor_FreshFrozen_MET_CRC236B</t>
  </si>
  <si>
    <t>GSM1019477</t>
  </si>
  <si>
    <t>HumanTumor_FreshFrozen_MET_CRC241A</t>
  </si>
  <si>
    <t>GSM1019478</t>
  </si>
  <si>
    <t>HumanTumor_FreshFrozen_MET_CRC249A</t>
  </si>
  <si>
    <t>GSM1019479</t>
  </si>
  <si>
    <t>HumanTumor_FreshFrozen_MET_CRC249B</t>
  </si>
  <si>
    <t>GSM1019480</t>
  </si>
  <si>
    <t>HumanTumor_FreshFrozen_MET_CRC251B</t>
  </si>
  <si>
    <t>GSM1019481</t>
  </si>
  <si>
    <t>HumanTumor_FreshFrozen_MET_CRC253A</t>
  </si>
  <si>
    <t>GSM1019482</t>
  </si>
  <si>
    <t>HumanTumor_FreshFrozen_MET_CRC261A</t>
  </si>
  <si>
    <t>GSM1019483</t>
  </si>
  <si>
    <t>HumanTumor_FreshFrozen_MET_CRC262</t>
  </si>
  <si>
    <t>GSM1019484</t>
  </si>
  <si>
    <t>HumanTumor_FreshFrozen_PRI_CRC017A</t>
  </si>
  <si>
    <t>GSM1019485</t>
  </si>
  <si>
    <t>HumanTumor_FreshFrozen_PRI_CRC018A_1</t>
  </si>
  <si>
    <t>GSM1019486</t>
  </si>
  <si>
    <t>HumanTumor_FreshFrozen_PRI_CRC018A_2</t>
  </si>
  <si>
    <t>GSM1019487</t>
  </si>
  <si>
    <t>HumanTumor_FreshFrozen_PRI_CRC020</t>
  </si>
  <si>
    <t>GSM1019488</t>
  </si>
  <si>
    <t>HumanTumor_FreshFrozen_PRI_CRC025</t>
  </si>
  <si>
    <t>GSM1019489</t>
  </si>
  <si>
    <t>HumanTumor_FreshFrozen_PRI_CRC034</t>
  </si>
  <si>
    <t>GSM1019490</t>
  </si>
  <si>
    <t>HumanTumor_FreshFrozen_PRI_CRC059A</t>
  </si>
  <si>
    <t>GSM1019491</t>
  </si>
  <si>
    <t>HumanTumor_FreshFrozen_PRI_CRC139A</t>
  </si>
  <si>
    <t>GSM1019492</t>
  </si>
  <si>
    <t>HumanTumor_FreshFrozen_PRI_CRC146</t>
  </si>
  <si>
    <t>GSM1019493</t>
  </si>
  <si>
    <t>HumanTumor_FreshFrozen_PRI_CRC222A</t>
  </si>
  <si>
    <t>GSM1019494</t>
  </si>
  <si>
    <t>HumanTumor_FreshFrozen_PRI_DH001</t>
  </si>
  <si>
    <t>GSM1019495</t>
  </si>
  <si>
    <t>HumanTumor_FreshFrozen_PRI_DH005</t>
  </si>
  <si>
    <t>GSM1019496</t>
  </si>
  <si>
    <t>HumanTumor_FreshFrozen_PRI_DH007</t>
  </si>
  <si>
    <t>GSM1019497</t>
  </si>
  <si>
    <t>HumanTumor_FreshFrozen_PRI_DH008</t>
  </si>
  <si>
    <t>GSM1019498</t>
  </si>
  <si>
    <t>HumanTumor_FreshFrozen_PRI_DH010</t>
  </si>
  <si>
    <t>GSM1019499</t>
  </si>
  <si>
    <t>HumanTumor_FreshFrozen_PRI_DH011</t>
  </si>
  <si>
    <t>GSM1019500</t>
  </si>
  <si>
    <t>HumanTumor_FreshFrozen_PRI_DH015</t>
  </si>
  <si>
    <t>GSM1019501</t>
  </si>
  <si>
    <t>HumanTumor_FreshFrozen_PRI_DH017</t>
  </si>
  <si>
    <t>GSM1019502</t>
  </si>
  <si>
    <t>HumanTumor_FreshFrozen_PRI_DH021</t>
  </si>
  <si>
    <t>GSM1019503</t>
  </si>
  <si>
    <t>HumanTumor_FreshFrozen_PRI_DH025</t>
  </si>
  <si>
    <t>GSM1019504</t>
  </si>
  <si>
    <t>HumanTumor_FreshFrozen_PRI_DH032</t>
  </si>
  <si>
    <t>GSM1019505</t>
  </si>
  <si>
    <t>HumanTumor_FreshFrozen_PRI_DH034</t>
  </si>
  <si>
    <t>GSM1019506</t>
  </si>
  <si>
    <t>HumanTumor_FreshFrozen_PRI_DH045</t>
  </si>
  <si>
    <t>GSM1019507</t>
  </si>
  <si>
    <t>HumanTumor_FreshFrozen_PRI_DH050</t>
  </si>
  <si>
    <t>GSM1019508</t>
  </si>
  <si>
    <t>HumanTumor_FreshFrozen_PRI_DH054</t>
  </si>
  <si>
    <t>GSM1019509</t>
  </si>
  <si>
    <t>HumanTumor_FreshFrozen_PRI_DH057</t>
  </si>
  <si>
    <t>GSM1019510</t>
  </si>
  <si>
    <t>HumanTumor_FreshFrozen_PRI_DH058</t>
  </si>
  <si>
    <t>GSM1019511</t>
  </si>
  <si>
    <t>HumanTumor_FreshFrozen_PRI_DH076</t>
  </si>
  <si>
    <t>GSM1019512</t>
  </si>
  <si>
    <t>HumanTumor_FreshFrozen_PRI_DH078</t>
  </si>
  <si>
    <t>GSM1019513</t>
  </si>
  <si>
    <t>HumanTumor_FreshFrozen_PRI_DH081</t>
  </si>
  <si>
    <t>GSM1019514</t>
  </si>
  <si>
    <t>HumanTumor_FreshFrozen_PRI_DH083</t>
  </si>
  <si>
    <t>GSM1019515</t>
  </si>
  <si>
    <t>HumanTumor_FreshFrozen_PRI_DH102</t>
  </si>
  <si>
    <t>GSM1019516</t>
  </si>
  <si>
    <t>HumanTumor_FreshFrozen_PRI_DH109</t>
  </si>
  <si>
    <t>GSM1019517</t>
  </si>
  <si>
    <t>HumanTumor_FreshFrozen_PRI_DH111</t>
  </si>
  <si>
    <t>GSM1019518</t>
  </si>
  <si>
    <t>HumanTumor_FreshFrozen_PRI_DH114</t>
  </si>
  <si>
    <t>GSM1019519</t>
  </si>
  <si>
    <t>HumanTumor_FreshFrozen_PRI_DH119</t>
  </si>
  <si>
    <t>GSM1019520</t>
  </si>
  <si>
    <t>HumanTumor_FreshFrozen_PRI_DH121</t>
  </si>
  <si>
    <t>GSM1019521</t>
  </si>
  <si>
    <t>HumanTumor_FreshFrozen_PRI_DH126</t>
  </si>
  <si>
    <t>GSM1019522</t>
  </si>
  <si>
    <t>HumanTumor_FreshFrozen_PRI_DH128</t>
  </si>
  <si>
    <t>GSE54660</t>
  </si>
  <si>
    <t>Enriching glioma stem cells by intracranial implantation and developing clinically relevant model for therapeutic intervention</t>
  </si>
  <si>
    <t>It is becoming better understood that radiation resistance in glioblastomas (GBMs) may be secondary to a self-renewing subpopulation of cells in the bulk tumor that form neurospheres in culture. This population has been referred to as Glioma stem cells (GSCs). One of the limitations regarding the use of GSCs is that these studies require fresh tumor biopsy samples obtained from patients, and can be extremely difficult to culture, propagate, and perform treatment-response assays. This report describes the generation of a self-renewing population of GSCs derived from commercially available U87 cells using NOD-SCID mice as carrier. The tumors were dissociated to obtain GSCs that demonstrate stem-like properties and high degree of chemo and radiation resistance. Pathological analysis of tumors obtained using GSCs exhibit all the histological hallmarks of human GBMs which is quite uncommon in GBM rodent models and hence could serve as a better model for pre-clinical study. We have shown that MGH87GSCs have an enhanced tumorogenicity than parental U87 and about 500 cells are sufficient to form tumors. To understand the transcriptome and accompanied proteome better, we explored the gene expression profiles of MGH87GSC and U87. We have shown that these GSCs are plastic like stem cells and can be directed towards a particular progeny within neural lineage by providing suitable growth factor. Our objective was to understand the genetic and biochemical mechanisms that control the self-renewal phenotype, asymmetric subdivision, chemo and radiation resistance and the role of the GSC niche in regulating the biological properties of GSC. Through this model we anticipate to devise therapeutic strategies to target this sub population of GSCs within GBMs to eradicate treatment resistance and tumor recurrence.</t>
  </si>
  <si>
    <t>GSM1321431</t>
  </si>
  <si>
    <t>KPAC-U87-1</t>
  </si>
  <si>
    <t>U87 cells</t>
  </si>
  <si>
    <t>GSM1321432</t>
  </si>
  <si>
    <t>KPAC-U87-2</t>
  </si>
  <si>
    <t>GSM1321433</t>
  </si>
  <si>
    <t>KPAC-U87-3</t>
  </si>
  <si>
    <t>GSM1321434</t>
  </si>
  <si>
    <t>KPAC-MGH87GSC-1</t>
  </si>
  <si>
    <t>GSC from 1st tumor</t>
  </si>
  <si>
    <t>GSM1321435</t>
  </si>
  <si>
    <t>KPAC-MGH87GSC-2</t>
  </si>
  <si>
    <t>GSC from 2nd tumor serial implantation</t>
  </si>
  <si>
    <t>GSM1321436</t>
  </si>
  <si>
    <t>KPAC-MGH87GSC-3</t>
  </si>
  <si>
    <t>GSM1321437</t>
  </si>
  <si>
    <t>KPAC-MGH87GSC-4</t>
  </si>
  <si>
    <t>GSE64337</t>
  </si>
  <si>
    <t>Inhibition of de novo Palmitate Synthesis by Fatty Acid Synthase Induces Apoptosis in Tumor Cells by Remodeling Cell Membranes, Inhibiting Signaling Pathways, and Reprogramming Gene Expression</t>
  </si>
  <si>
    <t>TVB-3166, an orally available, reversible, potent, and selective FASN inhibitors, was used to investigate FASN as a cancer therapeutic target. FASN inhibition with TVB-3166 induces apoptosis, inhibits anchorage-independent cell growth under lipid-rich conditions, and inhibits in vivo xenograft tumor growth.;	The effects are dose dependent between 20-200 nM TVB-3166, which agrees with the IC50 value in biochemical FASN and cellular palmitate synthesis assays. Studies to understand the mechanism of action show that FASN inhibition disrupts lipid raft architecture, inhibits biological pathways such as lipid biosynthesis, PI3K-AKT-mTOR and Î²-catenin signal transduction, and inhibits expression of downstream oncogenic effectors such as c-Myc. These effects are observed in tumor cells but not fibroblast or endothelial cell types. Our results show that FASN inhibition has anti-tumor activities in biologically diverse preclinical tumor models, including those expressing mutant K-Ras, ErbB2, c-Met, and PTEN. The reported findings inform ongoing studies to link specific mechanisms of action with defined tumor types and advance the discovery of biomarkers to support development of FASN inhibitors as novel cancer therapeutics.</t>
  </si>
  <si>
    <t>GSM1568739</t>
  </si>
  <si>
    <t>PANC-1 DMSO rep1</t>
  </si>
  <si>
    <t>GSM1568740</t>
  </si>
  <si>
    <t>PANC-1 DMSO rep2</t>
  </si>
  <si>
    <t>Gene expreession data from PANC-1 tumor cell treated with 0.5% DMSO for 72 hours</t>
  </si>
  <si>
    <t>GSM1568741</t>
  </si>
  <si>
    <t>PANC-1 DMSO rep3</t>
  </si>
  <si>
    <t>GSM1568742</t>
  </si>
  <si>
    <t>PANC-1 TVB3166 0.1 ÂµM rep1</t>
  </si>
  <si>
    <t>GSM1568743</t>
  </si>
  <si>
    <t>PANC-1 TVB3166 0.1 ÂµM rep2</t>
  </si>
  <si>
    <t>Gene expreession data from PANC-1 tumor cell treated with 0.1 ÂµM TVB-3166 in 0.5% DMSO for 72 hours</t>
  </si>
  <si>
    <t>GSM1568744</t>
  </si>
  <si>
    <t>PANC-1 TVB3166 0.1 ÂµM rep3</t>
  </si>
  <si>
    <t>GSM1568745</t>
  </si>
  <si>
    <t>PANC-1 TVB3166 1.0 ÂµM rep1</t>
  </si>
  <si>
    <t>Gene expreession data from PANC-1 tumor cell treated with 1.0 ÂµM TVB-3166 in 0.5% DMSO for 72 hours</t>
  </si>
  <si>
    <t>GSM1568746</t>
  </si>
  <si>
    <t>PANC-1 TVB3166 1.0 ÂµM rep2</t>
  </si>
  <si>
    <t>GSM1568747</t>
  </si>
  <si>
    <t>PANC-1 TVB3166 1.0 ÂµM rep3</t>
  </si>
  <si>
    <t>GSE64894</t>
  </si>
  <si>
    <t>Transformation of Barrett's esophagus stem cell, gastric cardia stem cells and normal esophagus stem cells</t>
  </si>
  <si>
    <t>Barrettâ€™s esophagus confers significant risk of esophageal adenocarcinoma.  We have established the cloning of patient-matched stem cells of Barrettâ€™s, gastric, and esophageal epithelium.  Transplantation of transformed Barrettâ€™s stem cells yielded tumors with hallmarks of esophageal adenocarcinoma, whereas transformed esophageal stem cells produced squamous cell carcinomas.  These findings define a stem cell target in a precancerous lesion for preemptive therapies.</t>
  </si>
  <si>
    <t>GSM1582733</t>
  </si>
  <si>
    <t>BE tumor from patient 1 BE tumor Pt1-1</t>
  </si>
  <si>
    <t>Gene expression data from xenografted tumor;	Barett's esophagus stem cells</t>
  </si>
  <si>
    <t>GSM1582734</t>
  </si>
  <si>
    <t>BE tumor from patient 1 BE tumor Pt1-2</t>
  </si>
  <si>
    <t>GSM1582735</t>
  </si>
  <si>
    <t>BE tumor from patient 1 BE tumor Pt1-3</t>
  </si>
  <si>
    <t>GSM1582736</t>
  </si>
  <si>
    <t>BE tumor from patient 1 BE tumor Pt1-4</t>
  </si>
  <si>
    <t>GSM1582737</t>
  </si>
  <si>
    <t>BE tumor from patient 1 BE tumor Pt1-5</t>
  </si>
  <si>
    <t>GSM1582738</t>
  </si>
  <si>
    <t>BE tumor from patient 1 BE tumor Pt1-6</t>
  </si>
  <si>
    <t>GSM1582739</t>
  </si>
  <si>
    <t>BE tumor from patient 1 BE tumor Pt1-7</t>
  </si>
  <si>
    <t>GSM1582740</t>
  </si>
  <si>
    <t>BE tumor from patient 4 BE tumor Pt4-1</t>
  </si>
  <si>
    <t>GSM1582741</t>
  </si>
  <si>
    <t>BE tumor from patient 4 BE tumor Pt4-2</t>
  </si>
  <si>
    <t>GSM1582742</t>
  </si>
  <si>
    <t>BE tumor from patient 4 BE tumor Pt4-3</t>
  </si>
  <si>
    <t>GSM1582743</t>
  </si>
  <si>
    <t>BE tumor from patient 4 BE tumor Pt4-4</t>
  </si>
  <si>
    <t>GSM1582744</t>
  </si>
  <si>
    <t>BE tumor from patient 11 BE tumor Pt11-1</t>
  </si>
  <si>
    <t>GSM1582745</t>
  </si>
  <si>
    <t>BE tumor from patient 11 BE tumor Pt11-2</t>
  </si>
  <si>
    <t>GSM1582746</t>
  </si>
  <si>
    <t>BE tumor from patient 11 BE tumor Pt11-3</t>
  </si>
  <si>
    <t>GSM1582747</t>
  </si>
  <si>
    <t>Eso tumor Eso tumor-1</t>
  </si>
  <si>
    <t>Gene expression data from xenografted tumor;	Normal esophagus stem cells</t>
  </si>
  <si>
    <t>GSM1582748</t>
  </si>
  <si>
    <t>Eso tumor Eso tumor-2</t>
  </si>
  <si>
    <t>GSM1582749</t>
  </si>
  <si>
    <t>Eso tumor Eso tumor-3</t>
  </si>
  <si>
    <t>GSM1582750</t>
  </si>
  <si>
    <t>GC tumor GC tumor-1</t>
  </si>
  <si>
    <t>Gene expression data from xenografted tumor;	Gastric cardia stem cells</t>
  </si>
  <si>
    <t>GSM1582751</t>
  </si>
  <si>
    <t>GC tumor GC tumor-2</t>
  </si>
  <si>
    <t>GSE65127</t>
  </si>
  <si>
    <t>Targeting the WNT pathway for repigmenting vitiligo</t>
  </si>
  <si>
    <t>Vitiligo is an acquired depigmentation of the skin inducing a marked alteration of the quality of life of affected individuals. Halting the disease progression and repigmenting the lesional skin represent the two faces of the therapeutic challenge in vitiligo. So far, none of them has been successfully addressed. Oxidative stress and immune system in genetically predisposed individuaLesionalparticipate to the complex pathophysiology of vitiligo. We performed a transcriptome and proteomic analysis on lesional, perilesional and non-depigmented skin of vitiligo patients compared to matched skin controLesionalof healthy subjects. Our results show that the WNT pathway, implicated in melanocytes differentiation, was found to be altered in vitiligo skin. We demonstrated that the oxidative stress decreases WNT expression/activation in keratinocytes and in melanocytes. We developed an ex vivo skin model that remains functional up to 15 days. We then confirmed the decreased activation of the WNT pathway in human skin subjected to oxidative stress. Finally, using pharmacological agents that activate the WNT pathway, we treated the ex vivo depigmented skins from vitiligo patients and successfully induced the differentiation of resident stem celLesionalinto pre-melanocytes supporting further exploration of WNT activators to repigment vitiligo lesions.</t>
  </si>
  <si>
    <t>GSM1587709</t>
  </si>
  <si>
    <t>Healthy Volunteer [9001_S07_NST]</t>
  </si>
  <si>
    <t>GSM1587710</t>
  </si>
  <si>
    <t>Healthy Volunteer [9002_S01_NST]</t>
  </si>
  <si>
    <t>GSM1587711</t>
  </si>
  <si>
    <t>Healthy Volunteer [9003_S02_NST]</t>
  </si>
  <si>
    <t>GSM1587712</t>
  </si>
  <si>
    <t>Healthy Volunteer [9004_S03_NST]</t>
  </si>
  <si>
    <t>GSM1587713</t>
  </si>
  <si>
    <t>Healthy Volunteer [9005_S04_NST]</t>
  </si>
  <si>
    <t>GSM1587714</t>
  </si>
  <si>
    <t>Healthy Volunteer [9006_S05_NST]</t>
  </si>
  <si>
    <t>GSM1587715</t>
  </si>
  <si>
    <t>Healthy Volunteer [9007_S08_NST]</t>
  </si>
  <si>
    <t>GSM1587716</t>
  </si>
  <si>
    <t>Healthy Volunteer [9008_S09_NST]</t>
  </si>
  <si>
    <t>GSM1587717</t>
  </si>
  <si>
    <t>Healthy Volunteer [9009_S10_NST]</t>
  </si>
  <si>
    <t>GSM1587718</t>
  </si>
  <si>
    <t>Healthy Volunteer [9010_S06_NST]</t>
  </si>
  <si>
    <t>GSM1587719</t>
  </si>
  <si>
    <t>Lesional [9021_S11_LST]</t>
  </si>
  <si>
    <t>GSM1587720</t>
  </si>
  <si>
    <t>Lesional [9022_S12_LST]</t>
  </si>
  <si>
    <t>GSM1587721</t>
  </si>
  <si>
    <t>Lesional [9023_S13_LST]</t>
  </si>
  <si>
    <t>GSM1587722</t>
  </si>
  <si>
    <t>Lesional [9024_S14_LST]</t>
  </si>
  <si>
    <t>GSM1587723</t>
  </si>
  <si>
    <t>Lesional [9025_S15_LST]</t>
  </si>
  <si>
    <t>GSM1587724</t>
  </si>
  <si>
    <t>Lesional [9026_S16_LST]</t>
  </si>
  <si>
    <t>GSM1587725</t>
  </si>
  <si>
    <t>Lesional [9027_S17_LST]</t>
  </si>
  <si>
    <t>GSM1587726</t>
  </si>
  <si>
    <t>Lesional [9028_S18_LST]</t>
  </si>
  <si>
    <t>GSM1587727</t>
  </si>
  <si>
    <t>Lesional [9029_S19_LST]</t>
  </si>
  <si>
    <t>GSM1587728</t>
  </si>
  <si>
    <t>Lesional [9030_S20_LST]</t>
  </si>
  <si>
    <t>GSM1587729</t>
  </si>
  <si>
    <t>Non Lesional [9021_S11_NLST]</t>
  </si>
  <si>
    <t>GSM1587730</t>
  </si>
  <si>
    <t>Non Lesional [9022_S12_NLST]</t>
  </si>
  <si>
    <t>GSM1587731</t>
  </si>
  <si>
    <t>Non Lesional [9023_S13_NLST]</t>
  </si>
  <si>
    <t>GSM1587732</t>
  </si>
  <si>
    <t>Non Lesional [9024_S14_NLST]</t>
  </si>
  <si>
    <t>GSM1587733</t>
  </si>
  <si>
    <t>Non Lesional [9025_S15_NLST]</t>
  </si>
  <si>
    <t>GSM1587734</t>
  </si>
  <si>
    <t>Non Lesional [9026_S16_NLST]</t>
  </si>
  <si>
    <t>GSM1587735</t>
  </si>
  <si>
    <t>Non Lesional [9027_S17_NLST]</t>
  </si>
  <si>
    <t>GSM1587736</t>
  </si>
  <si>
    <t>Non Lesional [9028_S18_NLST]</t>
  </si>
  <si>
    <t>GSM1587737</t>
  </si>
  <si>
    <t>Non Lesional [9029_S19_NLST]</t>
  </si>
  <si>
    <t>GSM1587738</t>
  </si>
  <si>
    <t>Non Lesional [9030_S20_NLST]</t>
  </si>
  <si>
    <t>GSM1587739</t>
  </si>
  <si>
    <t>Peri-Lesional [9021_S11_PLST]</t>
  </si>
  <si>
    <t>GSM1587740</t>
  </si>
  <si>
    <t>Peri-Lesional [9022_S12_PLST]</t>
  </si>
  <si>
    <t>GSM1587741</t>
  </si>
  <si>
    <t>Peri-Lesional [9023_S13_PLST]</t>
  </si>
  <si>
    <t>GSM1587742</t>
  </si>
  <si>
    <t>Peri-Lesional [9024_S14_PLST]</t>
  </si>
  <si>
    <t>GSM1587743</t>
  </si>
  <si>
    <t>Peri-Lesional [9025_S15_PLST]</t>
  </si>
  <si>
    <t>GSM1587744</t>
  </si>
  <si>
    <t>Peri-Lesional [9026_S16_PLST]</t>
  </si>
  <si>
    <t>GSM1587745</t>
  </si>
  <si>
    <t>Peri-Lesional [9027_S17_PLST]</t>
  </si>
  <si>
    <t>GSM1587746</t>
  </si>
  <si>
    <t>Peri-Lesional [9028_S18_PLST]</t>
  </si>
  <si>
    <t>GSM1587747</t>
  </si>
  <si>
    <t>Peri-Lesional [9029_S19_PLST]</t>
  </si>
  <si>
    <t>GSM1587748</t>
  </si>
  <si>
    <t>Peri-Lesional [9030_S20_PLST]</t>
  </si>
  <si>
    <t>GSE62029</t>
  </si>
  <si>
    <t>Integrated ordination of miRNA and mRNA expression profiles [mRNA]</t>
  </si>
  <si>
    <t>Several studies have shown that negative and positive miRNA-mRNA correlations are symmetrically distributed. While negative correlations are consistent with a faster degradation of miRNA targets, the presence of positive correlations suggests bidirectional interactions between the two classes of molecules. However, a comprehensive study of miRNA and mRNA correlations is lacking. A homogeneous map of miRNA and mRNA relationships was obtained by multidimensional scaling (MDS) applied to a single matrix including both heterologous (miRNA-mRNA) and homologous (miRNA-miRNA and mRNA-mRNA) correlations.</t>
  </si>
  <si>
    <t>GSM1518692</t>
  </si>
  <si>
    <t>patient 219 with ALF - whole liver tissue mRNA - mRNA-ALF-219-1</t>
  </si>
  <si>
    <t>GSM1518693</t>
  </si>
  <si>
    <t>patient 219 with ALF - whole liver tissue mRNA - mRNA-ALF-219-2</t>
  </si>
  <si>
    <t>GSM1518694</t>
  </si>
  <si>
    <t>patient 219 with ALF - whole liver tissue mRNA - mRNA-ALF-219-3</t>
  </si>
  <si>
    <t>GSM1518695</t>
  </si>
  <si>
    <t>patient 219 with ALF - whole liver tissue mRNA - mRNA-ALF-219-4</t>
  </si>
  <si>
    <t>GSM1518696</t>
  </si>
  <si>
    <t>patient 219 with ALF - whole liver tissue mRNA - mRNA-ALF-219-5</t>
  </si>
  <si>
    <t>GSM1518697</t>
  </si>
  <si>
    <t>patient 241 with ALF - whole liver tissue mRNA - mRNA-ALF-241-1</t>
  </si>
  <si>
    <t>GSM1518698</t>
  </si>
  <si>
    <t>patient 241 with ALF - whole liver tissue mRNA - mRNA-ALF-241-2</t>
  </si>
  <si>
    <t>GSM1518699</t>
  </si>
  <si>
    <t>patient 31 with ALF - whole liver tissue mRNA - mRNA-ALF-31-1</t>
  </si>
  <si>
    <t>GSM1518700</t>
  </si>
  <si>
    <t>patient 31 with ALF - whole liver tissue mRNA - mRNA-ALF-31-2</t>
  </si>
  <si>
    <t>GSM1518701</t>
  </si>
  <si>
    <t>patient 31 with ALF - whole liver tissue mRNA - mRNA-ALF-31-3</t>
  </si>
  <si>
    <t>GSM1518702</t>
  </si>
  <si>
    <t>patient 32 with ALF - whole liver tissue mRNA - mRNA-ALF-32-1</t>
  </si>
  <si>
    <t>GSM1518703</t>
  </si>
  <si>
    <t>patient 32 with ALF - whole liver tissue mRNA - mRNA-ALF-32-2</t>
  </si>
  <si>
    <t>GSM1518704</t>
  </si>
  <si>
    <t>patient 32 with ALF - whole liver tissue mRNA - mRNA-ALF-32-3</t>
  </si>
  <si>
    <t>GSM1518705</t>
  </si>
  <si>
    <t>patient 2 with liver angioma - whole liver tissue mRNA - mRNA-ANG-2</t>
  </si>
  <si>
    <t>GSM1518706</t>
  </si>
  <si>
    <t>patient 23 with liver angioma - whole liver tissue mRNA - mRNA-ANG-23</t>
  </si>
  <si>
    <t>GSM1518707</t>
  </si>
  <si>
    <t>patient 55 with liver angioma - whole liver tissue mRNA - mRNA-ANG-55</t>
  </si>
  <si>
    <t>GSM1518708</t>
  </si>
  <si>
    <t>patient 64 with liver angioma - whole liver tissue mRNA - mRNA-ANG-64</t>
  </si>
  <si>
    <t>GSM1518709</t>
  </si>
  <si>
    <t>patient 65 with liver angioma - whole liver tissue mRNA - mRNA-ANG-65</t>
  </si>
  <si>
    <t>GSM1518710</t>
  </si>
  <si>
    <t>patient 68 with liver angioma - whole liver tissue mRNA - mRNA-ANG-68</t>
  </si>
  <si>
    <t>GSM1518711</t>
  </si>
  <si>
    <t>patient 86 with liver angioma - whole liver tissue mRNA - mRNA-ANG-86</t>
  </si>
  <si>
    <t>GSM1518712</t>
  </si>
  <si>
    <t>patient 16 liver donor - whole liver tissue mRNA - mRNA-DON-16</t>
  </si>
  <si>
    <t>GSM1518713</t>
  </si>
  <si>
    <t>patient 18 liver donor - whole liver tissue mRNA - mRNA-DON-18</t>
  </si>
  <si>
    <t>GSM1518714</t>
  </si>
  <si>
    <t>patient 25 liver donor - whole liver tissue mRNA - mRNA-DON-25</t>
  </si>
  <si>
    <t>GSM1518715</t>
  </si>
  <si>
    <t>patient 29 liver donor - whole liver tissue mRNA - mRNA-DON-29</t>
  </si>
  <si>
    <t>GSM1518716</t>
  </si>
  <si>
    <t>patient 36 liver donor - whole liver tissue mRNA - mRNA-DON-36</t>
  </si>
  <si>
    <t>GSM1518717</t>
  </si>
  <si>
    <t>patient 37 liver donor - whole liver tissue mRNA - mRNA-DON-37</t>
  </si>
  <si>
    <t>GSM1518718</t>
  </si>
  <si>
    <t>patient 56 liver donor - whole liver tissue mRNA - mRNA-DON-56</t>
  </si>
  <si>
    <t>GSM1518719</t>
  </si>
  <si>
    <t>patient 62 liver donor - whole liver tissue mRNA - mRNA-DON-62</t>
  </si>
  <si>
    <t>GSM1518720</t>
  </si>
  <si>
    <t>patient 69 liver donor - whole liver tissue mRNA - mRNA-DON-69</t>
  </si>
  <si>
    <t>GSM1518721</t>
  </si>
  <si>
    <t>patient 8 liver donor - whole liver tissue mRNA - mRNA-DON-8</t>
  </si>
  <si>
    <t>GSE16478</t>
  </si>
  <si>
    <t>Integrated bioinformatic and wet-lab approach to identify potential oncogenic networks in neuroblastoma: MYCN</t>
  </si>
  <si>
    <t>mRNA profiles of thousands of human tumors are available, but methods to deduce oncogenic signaling networks from these data lag behind. It is especially challenging to identify main-regulatory routes, and to generalize conclusions obtained from experimental models. We designed the bioinformatic platform R2  (http://r2.amc.nl) in parallel with a wet-lab approach of neuroblastoma. Here we demonstrate how R2 facilitates an integrated analysis of our neuroblastoma data. Analysis of the MYCN pathway suggested important regulatory connections to the polyamine synthesis route, the Notch pathway and the BMP/TGFÎ² pathway. A network of genes emerged connecting major oncogenes in neuroblastoma. Genes in the network carried strong prognostic values and were essential for tumor cell survival.</t>
  </si>
  <si>
    <t>GSM414111</t>
  </si>
  <si>
    <t>SK-N-AS-tet, MYCN, t=0, rep1</t>
  </si>
  <si>
    <t>SKNAS-MYCN were grown under standard conditions and harvested at different timepoints after addition of doxycycline.</t>
  </si>
  <si>
    <t>GSM414112</t>
  </si>
  <si>
    <t>SK-N-AS-tet, MYCN, t=4, rep1</t>
  </si>
  <si>
    <t>GSM414113</t>
  </si>
  <si>
    <t>SK-N-AS-tet, MYCN, t=8, rep1</t>
  </si>
  <si>
    <t>GSM414114</t>
  </si>
  <si>
    <t>SK-N-AS-tet, MYCN, t=24, rep1</t>
  </si>
  <si>
    <t>GSM414115</t>
  </si>
  <si>
    <t>SK-N-AS-tet, MYCN, t=48, rep1</t>
  </si>
  <si>
    <t>GSM414116</t>
  </si>
  <si>
    <t>SK-N-AS-tet, MYCN, t=96, rep1</t>
  </si>
  <si>
    <t>GSM414117</t>
  </si>
  <si>
    <t>SK-N-AS-tet, MYCN, t=192, rep1</t>
  </si>
  <si>
    <t>GSM414118</t>
  </si>
  <si>
    <t>SK-N-AS-tet, MYCN, t=0, rep2</t>
  </si>
  <si>
    <t>GSM414119</t>
  </si>
  <si>
    <t>SK-N-AS-tet, MYCN, t=4, rep2</t>
  </si>
  <si>
    <t>GSM414120</t>
  </si>
  <si>
    <t>SK-N-AS-tet, MYCN, t=8, rep2</t>
  </si>
  <si>
    <t>GSM414121</t>
  </si>
  <si>
    <t>SK-N-AS-tet, MYCN, t=24, rep2</t>
  </si>
  <si>
    <t>GSM414122</t>
  </si>
  <si>
    <t>SK-N-AS-tet, MYCN, t=48, rep2</t>
  </si>
  <si>
    <t>GSM414123</t>
  </si>
  <si>
    <t>SK-N-AS-tet, MYCN, t=96, rep2</t>
  </si>
  <si>
    <t>GSM414124</t>
  </si>
  <si>
    <t>SK-N-AS-tet, MYCN, t=192, rep2</t>
  </si>
  <si>
    <t>GSM414125</t>
  </si>
  <si>
    <t>SK-N-AS, mock, t=0</t>
  </si>
  <si>
    <t>SKNAS-pcDNA6TR (mock) were grown under standard conditions and harvested at different timepoints after addition of doxycycline.</t>
  </si>
  <si>
    <t>GSM414126</t>
  </si>
  <si>
    <t>SK-N-AS, mock, t=4</t>
  </si>
  <si>
    <t>GSM414127</t>
  </si>
  <si>
    <t>SK-N-AS, mock, t=8</t>
  </si>
  <si>
    <t>GSM414128</t>
  </si>
  <si>
    <t>SK-N-AS, mock, t=24</t>
  </si>
  <si>
    <t>GSM414129</t>
  </si>
  <si>
    <t>SK-N-AS, mock, t=48</t>
  </si>
  <si>
    <t>GSM414130</t>
  </si>
  <si>
    <t>SK-N-AS, mock, t=96</t>
  </si>
  <si>
    <t>GSM414131</t>
  </si>
  <si>
    <t>SK-N-AS, mock, t=192</t>
  </si>
  <si>
    <t>GSM414132</t>
  </si>
  <si>
    <t>SK-N-AS-tet, MYCN, t=0, rep3</t>
  </si>
  <si>
    <t>GSM414133</t>
  </si>
  <si>
    <t>SK-N-AS-tet, MYCN, t=4, rep3</t>
  </si>
  <si>
    <t>GSM414134</t>
  </si>
  <si>
    <t>SK-N-AS-tet, MYCN, t=8, rep3</t>
  </si>
  <si>
    <t>GSM414135</t>
  </si>
  <si>
    <t>SK-N-AS-tet, MYCN, t=24, rep3</t>
  </si>
  <si>
    <t>GSM414136</t>
  </si>
  <si>
    <t>SK-N-AS-tet, MYCN, t=48, rep3</t>
  </si>
  <si>
    <t>GSM414137</t>
  </si>
  <si>
    <t>SK-N-AS-tet, MYCN, t=96, rep3</t>
  </si>
  <si>
    <t>GSM414138</t>
  </si>
  <si>
    <t>SK-N-AS-tet, MYCN, t=192, rep3</t>
  </si>
  <si>
    <t>GSE41825</t>
  </si>
  <si>
    <t>Bruton's Tyrosine Kinase Regulates TLR9 but not TLR7 Signaling in Human pDCs</t>
  </si>
  <si>
    <t>Plasmacytoid dendritic cells (pDCs) can be activated by the endosomal TLRs, and contribute to the pathogenesis of systemic lupus erythematosus (SLE) by producing type I IFNs. Thus, blocking TLR-mediated pDC activation may represent a useful approach for the treatment of SLE. In an attempt to identify a therapeutic target for blocking TLR signaling in pDCs, we investigated the contribution of Bruton's tyrosine kinase (Btk) to the activation of pDCs by TLR7 and TLR9 stimulation by using a selective Btk inhibitor RN486. Stimulation of TLR7 and 9 with their respective agonist, namely, gardiquimod and type A CpG ODN2216, resulted in the activation of human pDCs, as demonstrated by the expression of activation markers (CD69, CD40, and CD86), elevated production of IFN-alpha and other inflammatory cytokines, as well as up-regulation of numerous genes including IFN-alpha-inducible genes and activation of interferon regulatory factor 7 (IRF7) and NF-kB. RN486 inhibited all of these events induced by TLR9, but not TLR7 stimulation, with a nanomolar potency for inhibiting type A CpG ODN2216-mediated production of cytokines (e.g., IC50=386 nM for inhibiting IFN-alpha). Our data reveal Btk as an important regulatory enzyme in the TLR9 pathway, and a potential therapeutic target for SLE and other TLR-driven diseases.</t>
  </si>
  <si>
    <t>GSM1025019</t>
  </si>
  <si>
    <t>pDC_ODN2216_3hrs_donor_1 (1_1_3)</t>
  </si>
  <si>
    <t>1_1_3_2216</t>
  </si>
  <si>
    <t>GSM1025020</t>
  </si>
  <si>
    <t>pDC_Gard_3hrs_donor_1 (3_1_3)</t>
  </si>
  <si>
    <t>3_1_3_Gard</t>
  </si>
  <si>
    <t>GSM1025021</t>
  </si>
  <si>
    <t>pDC_Untreated_3hrs_donor_1 (5_1_3)</t>
  </si>
  <si>
    <t>5_1_3_Untreated</t>
  </si>
  <si>
    <t>GSM1025022</t>
  </si>
  <si>
    <t>pDC_Gard_Btki_3hrs_donor_1 (7_1_3)</t>
  </si>
  <si>
    <t>7_1_3_Gard_Btki</t>
  </si>
  <si>
    <t>GSM1025023</t>
  </si>
  <si>
    <t>pDC_Gard_3hrs_donor_1 (8_1_3)</t>
  </si>
  <si>
    <t>8_1_3_Gard</t>
  </si>
  <si>
    <t>GSM1025024</t>
  </si>
  <si>
    <t>pDC_ODN2216_3hrs_donor_1 (10_1_3)</t>
  </si>
  <si>
    <t>10_1_3_2216</t>
  </si>
  <si>
    <t>GSM1025025</t>
  </si>
  <si>
    <t>pDC_ODN2216_Btki_3hrs_donor_1 (13_1_3)</t>
  </si>
  <si>
    <t>13_1_3_2216_Btki</t>
  </si>
  <si>
    <t>GSM1025026</t>
  </si>
  <si>
    <t>pDC_Untreated_3hrs_donor_1 (15_1_3)</t>
  </si>
  <si>
    <t>15_1_3_Untreated</t>
  </si>
  <si>
    <t>GSM1025027</t>
  </si>
  <si>
    <t>pDC_ODN2216_Btki_3hrs_donor_2 (17_2_3)</t>
  </si>
  <si>
    <t>17_2_3_2216_Btki</t>
  </si>
  <si>
    <t>GSM1025028</t>
  </si>
  <si>
    <t>pDC_Gard_3hrs_donor_2 (21_2_3)</t>
  </si>
  <si>
    <t>21_2_3_Gard</t>
  </si>
  <si>
    <t>GSM1025029</t>
  </si>
  <si>
    <t>pDC_Untreated_3hrs_donor_2 (22_2_3)</t>
  </si>
  <si>
    <t>22_2_3_Untreated</t>
  </si>
  <si>
    <t>GSM1025030</t>
  </si>
  <si>
    <t>pDC_Gard_Btki_3hrs_donor_2 (25_2_3)</t>
  </si>
  <si>
    <t>25_2_3_Gard_Btki</t>
  </si>
  <si>
    <t>GSM1025031</t>
  </si>
  <si>
    <t>pDC_ODN2216_3hrs_donor_2 (26_2_3)</t>
  </si>
  <si>
    <t>26_2_3_2216</t>
  </si>
  <si>
    <t>GSM1025032</t>
  </si>
  <si>
    <t>pDC_Gard_3hrs_donor_2 (27_2_3)</t>
  </si>
  <si>
    <t>27_2_3_Gard</t>
  </si>
  <si>
    <t>GSM1025033</t>
  </si>
  <si>
    <t>pDC_Untreated_3hrs_donor_2 (28_2_3)</t>
  </si>
  <si>
    <t>28_2_3_Untreated</t>
  </si>
  <si>
    <t>GSM1025034</t>
  </si>
  <si>
    <t>pDC_ODN2216_3hrs_donor_2 (30_2_3)</t>
  </si>
  <si>
    <t>30_2_3_2216</t>
  </si>
  <si>
    <t>GSM1025035</t>
  </si>
  <si>
    <t>pDC_ODN2216_Btki_3hrs_donor_3 (33_3_3)</t>
  </si>
  <si>
    <t>33_3_3_2216_Btki</t>
  </si>
  <si>
    <t>GSM1025036</t>
  </si>
  <si>
    <t>pDC_Untreated_3hrs_donor_3 (36_3_3)</t>
  </si>
  <si>
    <t>36_3_3_Untreated</t>
  </si>
  <si>
    <t>GSM1025037</t>
  </si>
  <si>
    <t>pDC_Gard_3hrs_donor_3 (37_3_3)</t>
  </si>
  <si>
    <t>37_3_3_Gard</t>
  </si>
  <si>
    <t>GSM1025038</t>
  </si>
  <si>
    <t>pDC_ODN2216_3hrs_donor_3 (38_3_3)</t>
  </si>
  <si>
    <t>38_3_3_2216</t>
  </si>
  <si>
    <t>GSM1025039</t>
  </si>
  <si>
    <t>pDC_ODN2216_Btki_3hrs_donor_3 (39_3_3)</t>
  </si>
  <si>
    <t>39_3_3_2216_Btki</t>
  </si>
  <si>
    <t>GSM1025040</t>
  </si>
  <si>
    <t>pDC_Untreated_3hrs_donor_3 (41_3_3)</t>
  </si>
  <si>
    <t>41_3_3_Untreated</t>
  </si>
  <si>
    <t>GSM1025041</t>
  </si>
  <si>
    <t>pDC_Gard_Btki_3hrs_donor_3 (44_3_3)</t>
  </si>
  <si>
    <t>44_3_3_Gard_Btki</t>
  </si>
  <si>
    <t>GSM1025042</t>
  </si>
  <si>
    <t>pDC_ODN2216_3hrs_donor_3 (50_3_3)</t>
  </si>
  <si>
    <t>50_3_3_2216</t>
  </si>
  <si>
    <t>GSM1025043</t>
  </si>
  <si>
    <t>pDC_Gard_3hrs_donor_3 (52_3_3)</t>
  </si>
  <si>
    <t>52_3_3_Gard</t>
  </si>
  <si>
    <t>GSM1025044</t>
  </si>
  <si>
    <t>pDC_Gard_3hrs_donor_4 (53_4_3)</t>
  </si>
  <si>
    <t>53_4_3_Gard</t>
  </si>
  <si>
    <t>GSM1025045</t>
  </si>
  <si>
    <t>pDC_ODN2216_3hrs_donor_4 (57_4_3)</t>
  </si>
  <si>
    <t>57_4_3_2216</t>
  </si>
  <si>
    <t>GSM1025046</t>
  </si>
  <si>
    <t>pDC_Gard_Btki_3hrs_donor_4 (59_4_3)</t>
  </si>
  <si>
    <t>59_4_3_Gard_Btki</t>
  </si>
  <si>
    <t>GSM1025047</t>
  </si>
  <si>
    <t>pDC_Untreated_3hrs_donor_4 (60_4_3)</t>
  </si>
  <si>
    <t>60_4_3_Untreated</t>
  </si>
  <si>
    <t>GSM1025048</t>
  </si>
  <si>
    <t>pDC_Untreated_3hrs_donor_4 (62_4_3)</t>
  </si>
  <si>
    <t>62_4_3_Untreated</t>
  </si>
  <si>
    <t>GSE41861</t>
  </si>
  <si>
    <t>Upper airway gene expression is an effective surrogate biomarker for Th2-driven inflammation in the lower airway</t>
  </si>
  <si>
    <t>Molecular profiling studies in asthma cohorts have identified a Th2-driven asthma subtype, characterized by elevated lower airway expression of POSTN, CLCA1 and SERPINB2. To assess upper airway gene expression as a potential biomarker for lower airway Th2 inflammation, we assayed upper airway (nasal) and lower airway (bronchial) epithelial gene expression, serum total IgE, blood eosinophils and serum periostin in a cohort of 54 allergic asthmatics and 30 matched healthy controls. 23 of 51 asthmatics in our cohort were classified as â€˜Th2 highâ€™ based on lower airway Th2 gene signature expression. Consistent with this classification, â€˜Th2 highâ€™ subjects displayed elevated total IgE and blood eosinophil levels relative to â€˜Th2 lowâ€™ subjects. Upper airway Th2 signature expression was significantly correlated with lower airway Th2 signature expression (r=0.44), with similar strength of association as serum total IgE and blood eosinophils, known biomarkers of Th2 inflammation. In an unbiased genome-wide scan, we identified 8 upper airway genes more strongly correlated with lower airway Th2 gene signature expression (r=0.58), including Eotaxin-3 (CCL26), Galectin-10 (CLC) and Cathepsin-C (CTSC). Asthmatics classified as â€˜Th2 highâ€™ using this 8-gene signature show similar serum total IgE and blood eosinophil levels as â€˜Th2 highâ€™ asthmatics classified using lower airway Th2 gene signature expression. We have identified an 8-gene upper airway signature correlated with lower airway Th2 inflammation, which may be used as a diagnostic biomarker for Th2-driven asthma.</t>
  </si>
  <si>
    <t>GSM1026433</t>
  </si>
  <si>
    <t>NS_AA-003</t>
  </si>
  <si>
    <t>GSM1026434</t>
  </si>
  <si>
    <t>NS_AA-004</t>
  </si>
  <si>
    <t>GSM1026435</t>
  </si>
  <si>
    <t>NS_AA-009</t>
  </si>
  <si>
    <t>GSM1026436</t>
  </si>
  <si>
    <t>NS_AA-010</t>
  </si>
  <si>
    <t>GSM1026437</t>
  </si>
  <si>
    <t>NS_AA-012</t>
  </si>
  <si>
    <t>GSM1026438</t>
  </si>
  <si>
    <t>NS_AA-014</t>
  </si>
  <si>
    <t>GSM1026439</t>
  </si>
  <si>
    <t>NS_AA-018</t>
  </si>
  <si>
    <t>GSM1026440</t>
  </si>
  <si>
    <t>NS_AA-019</t>
  </si>
  <si>
    <t>GSM1026441</t>
  </si>
  <si>
    <t>NS_AA-020</t>
  </si>
  <si>
    <t>GSM1026442</t>
  </si>
  <si>
    <t>NS_AA-021</t>
  </si>
  <si>
    <t>GSM1026443</t>
  </si>
  <si>
    <t>NS_AA-022</t>
  </si>
  <si>
    <t>GSM1026444</t>
  </si>
  <si>
    <t>NS_AA-023</t>
  </si>
  <si>
    <t>GSM1026445</t>
  </si>
  <si>
    <t>NS_AA-024</t>
  </si>
  <si>
    <t>GSM1026446</t>
  </si>
  <si>
    <t>NS_AA-025</t>
  </si>
  <si>
    <t>GSM1026447</t>
  </si>
  <si>
    <t>NS_AA-026</t>
  </si>
  <si>
    <t>GSM1026448</t>
  </si>
  <si>
    <t>NS_AA-028</t>
  </si>
  <si>
    <t>GSM1026449</t>
  </si>
  <si>
    <t>NS_AA-029</t>
  </si>
  <si>
    <t>GSM1026450</t>
  </si>
  <si>
    <t>NS_AA-031</t>
  </si>
  <si>
    <t>GSM1026451</t>
  </si>
  <si>
    <t>NS_AA-032</t>
  </si>
  <si>
    <t>GSM1026452</t>
  </si>
  <si>
    <t>NS_AA-034</t>
  </si>
  <si>
    <t>GSM1026453</t>
  </si>
  <si>
    <t>NS_AA-035</t>
  </si>
  <si>
    <t>GSM1026454</t>
  </si>
  <si>
    <t>NS_AA-037</t>
  </si>
  <si>
    <t>GSM1026455</t>
  </si>
  <si>
    <t>NS_AA-038</t>
  </si>
  <si>
    <t>GSM1026456</t>
  </si>
  <si>
    <t>NS_AA-039</t>
  </si>
  <si>
    <t>GSM1026457</t>
  </si>
  <si>
    <t>NS_AA-040</t>
  </si>
  <si>
    <t>GSM1026458</t>
  </si>
  <si>
    <t>NS_AA-041</t>
  </si>
  <si>
    <t>GSM1026459</t>
  </si>
  <si>
    <t>NS_AA-042</t>
  </si>
  <si>
    <t>GSM1026460</t>
  </si>
  <si>
    <t>NS_AA-043</t>
  </si>
  <si>
    <t>GSM1026461</t>
  </si>
  <si>
    <t>NS_AA-044</t>
  </si>
  <si>
    <t>GSM1026462</t>
  </si>
  <si>
    <t>NS_AA-045</t>
  </si>
  <si>
    <t>GSM1026463</t>
  </si>
  <si>
    <t>NS_AA-046</t>
  </si>
  <si>
    <t>GSM1026464</t>
  </si>
  <si>
    <t>NS_AA-047</t>
  </si>
  <si>
    <t>GSM1026465</t>
  </si>
  <si>
    <t>NS_AA-051</t>
  </si>
  <si>
    <t>GSM1026466</t>
  </si>
  <si>
    <t>NS_AA-052</t>
  </si>
  <si>
    <t>GSM1026467</t>
  </si>
  <si>
    <t>NS_AA-054</t>
  </si>
  <si>
    <t>GSM1026468</t>
  </si>
  <si>
    <t>NS_AA-055</t>
  </si>
  <si>
    <t>GSM1026469</t>
  </si>
  <si>
    <t>NS_AA-056</t>
  </si>
  <si>
    <t>GSM1026470</t>
  </si>
  <si>
    <t>NS_AA-057</t>
  </si>
  <si>
    <t>GSM1026471</t>
  </si>
  <si>
    <t>NS_AA-058</t>
  </si>
  <si>
    <t>GSM1026472</t>
  </si>
  <si>
    <t>NS_AA-059</t>
  </si>
  <si>
    <t>GSM1026473</t>
  </si>
  <si>
    <t>NS_AA-064</t>
  </si>
  <si>
    <t>GSM1026474</t>
  </si>
  <si>
    <t>NS_AA-065</t>
  </si>
  <si>
    <t>GSM1026475</t>
  </si>
  <si>
    <t>NS_AA-074</t>
  </si>
  <si>
    <t>GSM1026476</t>
  </si>
  <si>
    <t>NS_AA-077</t>
  </si>
  <si>
    <t>GSM1026477</t>
  </si>
  <si>
    <t>NS_AA-082</t>
  </si>
  <si>
    <t>GSM1026478</t>
  </si>
  <si>
    <t>NS_AA-083</t>
  </si>
  <si>
    <t>GSM1026479</t>
  </si>
  <si>
    <t>NS_AA-084</t>
  </si>
  <si>
    <t>GSM1026480</t>
  </si>
  <si>
    <t>NS_AA-086</t>
  </si>
  <si>
    <t>GSM1026481</t>
  </si>
  <si>
    <t>NS_AA-087</t>
  </si>
  <si>
    <t>GSM1026482</t>
  </si>
  <si>
    <t>NS_AA-088</t>
  </si>
  <si>
    <t>GSM1026483</t>
  </si>
  <si>
    <t>NS_AA-089</t>
  </si>
  <si>
    <t>GSM1026484</t>
  </si>
  <si>
    <t>NS_AA-090</t>
  </si>
  <si>
    <t>GSM1026485</t>
  </si>
  <si>
    <t>NS_AA-092</t>
  </si>
  <si>
    <t>GSM1026486</t>
  </si>
  <si>
    <t>NS_AA-093</t>
  </si>
  <si>
    <t>GSM1026487</t>
  </si>
  <si>
    <t>NS_AA-094</t>
  </si>
  <si>
    <t>GSM1026488</t>
  </si>
  <si>
    <t>NS_AA-095</t>
  </si>
  <si>
    <t>GSM1026489</t>
  </si>
  <si>
    <t>NS_AA-096</t>
  </si>
  <si>
    <t>GSM1026490</t>
  </si>
  <si>
    <t>LAE_AA-002</t>
  </si>
  <si>
    <t>GSM1026491</t>
  </si>
  <si>
    <t>LAE_AA-003</t>
  </si>
  <si>
    <t>GSM1026492</t>
  </si>
  <si>
    <t>LAE_AA-004</t>
  </si>
  <si>
    <t>GSM1026493</t>
  </si>
  <si>
    <t>LAE_AA-005</t>
  </si>
  <si>
    <t>GSM1026494</t>
  </si>
  <si>
    <t>LAE_AA-006</t>
  </si>
  <si>
    <t>GSM1026495</t>
  </si>
  <si>
    <t>LAE_AA-007</t>
  </si>
  <si>
    <t>GSM1026496</t>
  </si>
  <si>
    <t>LAE_AA-008</t>
  </si>
  <si>
    <t>GSM1026497</t>
  </si>
  <si>
    <t>LAE_AA-009</t>
  </si>
  <si>
    <t>GSM1026498</t>
  </si>
  <si>
    <t>LAE_AA-010</t>
  </si>
  <si>
    <t>GSM1026499</t>
  </si>
  <si>
    <t>LAE_AA-012</t>
  </si>
  <si>
    <t>GSM1026500</t>
  </si>
  <si>
    <t>LAE_AA-013</t>
  </si>
  <si>
    <t>GSM1026501</t>
  </si>
  <si>
    <t>LAE_AA-014</t>
  </si>
  <si>
    <t>GSM1026502</t>
  </si>
  <si>
    <t>LAE_AA-015</t>
  </si>
  <si>
    <t>GSM1026503</t>
  </si>
  <si>
    <t>LAE_AA-016</t>
  </si>
  <si>
    <t>GSM1026504</t>
  </si>
  <si>
    <t>LAE_AA-017</t>
  </si>
  <si>
    <t>GSM1026505</t>
  </si>
  <si>
    <t>LAE_AA-018</t>
  </si>
  <si>
    <t>GSM1026506</t>
  </si>
  <si>
    <t>LAE_AA-019</t>
  </si>
  <si>
    <t>GSM1026507</t>
  </si>
  <si>
    <t>LAE_AA-020</t>
  </si>
  <si>
    <t>GSM1026508</t>
  </si>
  <si>
    <t>LAE_AA-021</t>
  </si>
  <si>
    <t>GSM1026509</t>
  </si>
  <si>
    <t>LAE_AA-022</t>
  </si>
  <si>
    <t>GSM1026510</t>
  </si>
  <si>
    <t>LAE_AA-023</t>
  </si>
  <si>
    <t>GSM1026511</t>
  </si>
  <si>
    <t>LAE_AA-024</t>
  </si>
  <si>
    <t>GSM1026512</t>
  </si>
  <si>
    <t>LAE_AA-025</t>
  </si>
  <si>
    <t>GSM1026513</t>
  </si>
  <si>
    <t>LAE_AA-026</t>
  </si>
  <si>
    <t>GSM1026514</t>
  </si>
  <si>
    <t>LAE_AA-028</t>
  </si>
  <si>
    <t>GSM1026515</t>
  </si>
  <si>
    <t>LAE_AA-029</t>
  </si>
  <si>
    <t>GSM1026516</t>
  </si>
  <si>
    <t>LAE_AA-030</t>
  </si>
  <si>
    <t>GSM1026517</t>
  </si>
  <si>
    <t>LAE_AA-031</t>
  </si>
  <si>
    <t>GSM1026518</t>
  </si>
  <si>
    <t>LAE_AA-032</t>
  </si>
  <si>
    <t>GSM1026519</t>
  </si>
  <si>
    <t>LAE_AA-034</t>
  </si>
  <si>
    <t>GSM1026520</t>
  </si>
  <si>
    <t>LAE_AA-035</t>
  </si>
  <si>
    <t>GSM1026521</t>
  </si>
  <si>
    <t>LAE_AA-037</t>
  </si>
  <si>
    <t>GSM1026522</t>
  </si>
  <si>
    <t>LAE_AA-038</t>
  </si>
  <si>
    <t>GSM1026523</t>
  </si>
  <si>
    <t>LAE_AA-039</t>
  </si>
  <si>
    <t>GSM1026524</t>
  </si>
  <si>
    <t>LAE_AA-040</t>
  </si>
  <si>
    <t>GSM1026525</t>
  </si>
  <si>
    <t>LAE_AA-041</t>
  </si>
  <si>
    <t>GSM1026526</t>
  </si>
  <si>
    <t>LAE_AA-042</t>
  </si>
  <si>
    <t>GSM1026527</t>
  </si>
  <si>
    <t>LAE_AA-043</t>
  </si>
  <si>
    <t>GSM1026528</t>
  </si>
  <si>
    <t>LAE_AA-044</t>
  </si>
  <si>
    <t>GSM1026529</t>
  </si>
  <si>
    <t>LAE_AA-045</t>
  </si>
  <si>
    <t>GSM1026530</t>
  </si>
  <si>
    <t>LAE_AA-046</t>
  </si>
  <si>
    <t>GSM1026531</t>
  </si>
  <si>
    <t>LAE_AA-047</t>
  </si>
  <si>
    <t>GSM1026532</t>
  </si>
  <si>
    <t>LAE_AA-048</t>
  </si>
  <si>
    <t>GSM1026533</t>
  </si>
  <si>
    <t>LAE_AA-049</t>
  </si>
  <si>
    <t>GSM1026534</t>
  </si>
  <si>
    <t>LAE_AA-051</t>
  </si>
  <si>
    <t>GSM1026535</t>
  </si>
  <si>
    <t>LAE_AA-052</t>
  </si>
  <si>
    <t>GSM1026536</t>
  </si>
  <si>
    <t>LAE_AA-053</t>
  </si>
  <si>
    <t>GSM1026537</t>
  </si>
  <si>
    <t>LAE_AA-054</t>
  </si>
  <si>
    <t>GSM1026538</t>
  </si>
  <si>
    <t>LAE_AA-055</t>
  </si>
  <si>
    <t>GSM1026539</t>
  </si>
  <si>
    <t>LAE_AA-056</t>
  </si>
  <si>
    <t>GSM1026540</t>
  </si>
  <si>
    <t>LAE_AA-057</t>
  </si>
  <si>
    <t>GSM1026541</t>
  </si>
  <si>
    <t>LAE_AA-058</t>
  </si>
  <si>
    <t>GSM1026542</t>
  </si>
  <si>
    <t>LAE_AA-059</t>
  </si>
  <si>
    <t>GSM1026543</t>
  </si>
  <si>
    <t>LAE_AA-062</t>
  </si>
  <si>
    <t>GSM1026544</t>
  </si>
  <si>
    <t>LAE_AA-063</t>
  </si>
  <si>
    <t>GSM1026545</t>
  </si>
  <si>
    <t>LAE_AA-064</t>
  </si>
  <si>
    <t>GSM1026546</t>
  </si>
  <si>
    <t>LAE_AA-065</t>
  </si>
  <si>
    <t>GSM1026547</t>
  </si>
  <si>
    <t>LAE_AA-066</t>
  </si>
  <si>
    <t>GSM1026548</t>
  </si>
  <si>
    <t>LAE_AA-067</t>
  </si>
  <si>
    <t>GSM1026549</t>
  </si>
  <si>
    <t>LAE_AA-068</t>
  </si>
  <si>
    <t>GSM1026550</t>
  </si>
  <si>
    <t>LAE_AA-069</t>
  </si>
  <si>
    <t>GSM1026551</t>
  </si>
  <si>
    <t>LAE_AA-070</t>
  </si>
  <si>
    <t>GSM1026552</t>
  </si>
  <si>
    <t>LAE_AA-073</t>
  </si>
  <si>
    <t>GSM1026553</t>
  </si>
  <si>
    <t>LAE_AA-074</t>
  </si>
  <si>
    <t>GSM1026554</t>
  </si>
  <si>
    <t>LAE_AA-076</t>
  </si>
  <si>
    <t>GSM1026555</t>
  </si>
  <si>
    <t>LAE_AA-077</t>
  </si>
  <si>
    <t>GSM1026556</t>
  </si>
  <si>
    <t>LAE_AA-079</t>
  </si>
  <si>
    <t>GSM1026557</t>
  </si>
  <si>
    <t>LAE_AA-080</t>
  </si>
  <si>
    <t>GSM1026558</t>
  </si>
  <si>
    <t>LAE_AA-082</t>
  </si>
  <si>
    <t>GSM1026559</t>
  </si>
  <si>
    <t>LAE_AA-085</t>
  </si>
  <si>
    <t>GSM1026560</t>
  </si>
  <si>
    <t>LAE_AA-086</t>
  </si>
  <si>
    <t>GSM1026561</t>
  </si>
  <si>
    <t>LAE_AA-087</t>
  </si>
  <si>
    <t>GSM1026562</t>
  </si>
  <si>
    <t>LAE_AA-088</t>
  </si>
  <si>
    <t>GSM1026563</t>
  </si>
  <si>
    <t>LAE_AA-090</t>
  </si>
  <si>
    <t>GSM1026564</t>
  </si>
  <si>
    <t>LAE_AA-091</t>
  </si>
  <si>
    <t>GSM1026565</t>
  </si>
  <si>
    <t>LAE_AA-092</t>
  </si>
  <si>
    <t>GSM1026566</t>
  </si>
  <si>
    <t>LAE_AA-093</t>
  </si>
  <si>
    <t>GSM1026567</t>
  </si>
  <si>
    <t>LAE_AA-094</t>
  </si>
  <si>
    <t>GSM1026568</t>
  </si>
  <si>
    <t>LAE_AA-095</t>
  </si>
  <si>
    <t>GSM1026569</t>
  </si>
  <si>
    <t>LAE_AA-096</t>
  </si>
  <si>
    <t>GSM1026570</t>
  </si>
  <si>
    <t>LAE_AA-097</t>
  </si>
  <si>
    <t>GSE41862</t>
  </si>
  <si>
    <t>Nasal scrape gene expression profiling in asthmatics</t>
  </si>
  <si>
    <t>Gene expression profiling was performed on nasal scrape samples obtained from asthmatics and matched healthy controls, to identify markers associated with various asthma subtypes.</t>
  </si>
  <si>
    <t>GSM1026571</t>
  </si>
  <si>
    <t>NS_R9</t>
  </si>
  <si>
    <t>GSM1026572</t>
  </si>
  <si>
    <t>NS_R18</t>
  </si>
  <si>
    <t>GSM1026573</t>
  </si>
  <si>
    <t>NS_R19</t>
  </si>
  <si>
    <t>GSM1026574</t>
  </si>
  <si>
    <t>NS_R20</t>
  </si>
  <si>
    <t>GSM1026575</t>
  </si>
  <si>
    <t>NS_R21</t>
  </si>
  <si>
    <t>GSM1026576</t>
  </si>
  <si>
    <t>NS_R22</t>
  </si>
  <si>
    <t>GSM1026577</t>
  </si>
  <si>
    <t>NS_R23</t>
  </si>
  <si>
    <t>GSM1026578</t>
  </si>
  <si>
    <t>NS_R24</t>
  </si>
  <si>
    <t>GSM1026579</t>
  </si>
  <si>
    <t>NS_R25</t>
  </si>
  <si>
    <t>GSM1026580</t>
  </si>
  <si>
    <t>NS_R26</t>
  </si>
  <si>
    <t>GSM1026581</t>
  </si>
  <si>
    <t>NS_R27</t>
  </si>
  <si>
    <t>GSM1026582</t>
  </si>
  <si>
    <t>NS_R28</t>
  </si>
  <si>
    <t>GSM1026583</t>
  </si>
  <si>
    <t>NS_R29</t>
  </si>
  <si>
    <t>GSM1026584</t>
  </si>
  <si>
    <t>NS_R30</t>
  </si>
  <si>
    <t>GSM1026585</t>
  </si>
  <si>
    <t>NS_R31</t>
  </si>
  <si>
    <t>GSM1026586</t>
  </si>
  <si>
    <t>NS_R32</t>
  </si>
  <si>
    <t>GSM1026587</t>
  </si>
  <si>
    <t>NS_R33</t>
  </si>
  <si>
    <t>GSM1026588</t>
  </si>
  <si>
    <t>NS_R34</t>
  </si>
  <si>
    <t>GSM1026589</t>
  </si>
  <si>
    <t>NS_R36</t>
  </si>
  <si>
    <t>GSM1026590</t>
  </si>
  <si>
    <t>NS_R37</t>
  </si>
  <si>
    <t>GSM1026591</t>
  </si>
  <si>
    <t>NS_R39</t>
  </si>
  <si>
    <t>GSM1026592</t>
  </si>
  <si>
    <t>NS_R40</t>
  </si>
  <si>
    <t>GSM1026593</t>
  </si>
  <si>
    <t>NS_R41</t>
  </si>
  <si>
    <t>GSM1026594</t>
  </si>
  <si>
    <t>NS_R42</t>
  </si>
  <si>
    <t>GSM1026595</t>
  </si>
  <si>
    <t>NS_R43</t>
  </si>
  <si>
    <t>GSM1026596</t>
  </si>
  <si>
    <t>NS_R44</t>
  </si>
  <si>
    <t>GSM1026597</t>
  </si>
  <si>
    <t>NS_R45</t>
  </si>
  <si>
    <t>GSM1026598</t>
  </si>
  <si>
    <t>NS_R46</t>
  </si>
  <si>
    <t>GSM1026599</t>
  </si>
  <si>
    <t>NS_R47</t>
  </si>
  <si>
    <t>GSM1026600</t>
  </si>
  <si>
    <t>NS_R48</t>
  </si>
  <si>
    <t>GSM1026601</t>
  </si>
  <si>
    <t>NS_R49</t>
  </si>
  <si>
    <t>GSM1026602</t>
  </si>
  <si>
    <t>NS_R50</t>
  </si>
  <si>
    <t>GSM1026603</t>
  </si>
  <si>
    <t>NS_R51</t>
  </si>
  <si>
    <t>GSM1026604</t>
  </si>
  <si>
    <t>NS_R52</t>
  </si>
  <si>
    <t>GSM1026605</t>
  </si>
  <si>
    <t>NS_R53</t>
  </si>
  <si>
    <t>GSM1026606</t>
  </si>
  <si>
    <t>NS_R54</t>
  </si>
  <si>
    <t>GSM1026607</t>
  </si>
  <si>
    <t>NS_R55</t>
  </si>
  <si>
    <t>GSM1026608</t>
  </si>
  <si>
    <t>NS_R56</t>
  </si>
  <si>
    <t>GSM1026609</t>
  </si>
  <si>
    <t>NS_R57</t>
  </si>
  <si>
    <t>GSM1026610</t>
  </si>
  <si>
    <t>NS_R58</t>
  </si>
  <si>
    <t>GSM1026611</t>
  </si>
  <si>
    <t>NS_R59</t>
  </si>
  <si>
    <t>GSM1026612</t>
  </si>
  <si>
    <t>NS_R60</t>
  </si>
  <si>
    <t>GSM1026613</t>
  </si>
  <si>
    <t>NS_R61</t>
  </si>
  <si>
    <t>GSM1026614</t>
  </si>
  <si>
    <t>NS_R62</t>
  </si>
  <si>
    <t>GSM1026615</t>
  </si>
  <si>
    <t>NS_R63</t>
  </si>
  <si>
    <t>GSM1026616</t>
  </si>
  <si>
    <t>NS_R64</t>
  </si>
  <si>
    <t>GSM1026617</t>
  </si>
  <si>
    <t>NS_R65</t>
  </si>
  <si>
    <t>GSM1026618</t>
  </si>
  <si>
    <t>NS_R67</t>
  </si>
  <si>
    <t>GSM1026619</t>
  </si>
  <si>
    <t>NS_R68</t>
  </si>
  <si>
    <t>GSM1026620</t>
  </si>
  <si>
    <t>NS_R69</t>
  </si>
  <si>
    <t>GSM1026621</t>
  </si>
  <si>
    <t>NS_R70</t>
  </si>
  <si>
    <t>GSM1026622</t>
  </si>
  <si>
    <t>NS_R71</t>
  </si>
  <si>
    <t>GSM1026623</t>
  </si>
  <si>
    <t>NS_R72</t>
  </si>
  <si>
    <t>GSM1026624</t>
  </si>
  <si>
    <t>NS_R73</t>
  </si>
  <si>
    <t>GSM1026625</t>
  </si>
  <si>
    <t>NS_R74</t>
  </si>
  <si>
    <t>GSM1026626</t>
  </si>
  <si>
    <t>NS_R75</t>
  </si>
  <si>
    <t>GSM1026627</t>
  </si>
  <si>
    <t>NS_R76</t>
  </si>
  <si>
    <t>GSM1026628</t>
  </si>
  <si>
    <t>NS_R77</t>
  </si>
  <si>
    <t>GSM1026629</t>
  </si>
  <si>
    <t>NS_R78</t>
  </si>
  <si>
    <t>GSM1026630</t>
  </si>
  <si>
    <t>NS_R79</t>
  </si>
  <si>
    <t>GSM1026631</t>
  </si>
  <si>
    <t>NS_R80</t>
  </si>
  <si>
    <t>GSM1026632</t>
  </si>
  <si>
    <t>NS_R81</t>
  </si>
  <si>
    <t>GSM1026633</t>
  </si>
  <si>
    <t>NS_R82</t>
  </si>
  <si>
    <t>GSM1026634</t>
  </si>
  <si>
    <t>NS_R83</t>
  </si>
  <si>
    <t>GSM1026635</t>
  </si>
  <si>
    <t>NS_R84</t>
  </si>
  <si>
    <t>GSM1026636</t>
  </si>
  <si>
    <t>NS_R85</t>
  </si>
  <si>
    <t>GSM1026637</t>
  </si>
  <si>
    <t>NS_R86</t>
  </si>
  <si>
    <t>GSM1026638</t>
  </si>
  <si>
    <t>NS_R87</t>
  </si>
  <si>
    <t>GSM1026639</t>
  </si>
  <si>
    <t>NS_R88</t>
  </si>
  <si>
    <t>GSM1026640</t>
  </si>
  <si>
    <t>NS_R89</t>
  </si>
  <si>
    <t>GSM1026641</t>
  </si>
  <si>
    <t>NS_R90</t>
  </si>
  <si>
    <t>GSM1026642</t>
  </si>
  <si>
    <t>NS_R91</t>
  </si>
  <si>
    <t>GSM1026643</t>
  </si>
  <si>
    <t>NS_R92</t>
  </si>
  <si>
    <t>GSM1026644</t>
  </si>
  <si>
    <t>NS_R93</t>
  </si>
  <si>
    <t>GSM1026645</t>
  </si>
  <si>
    <t>NS_R94</t>
  </si>
  <si>
    <t>GSM1026646</t>
  </si>
  <si>
    <t>NS_R95</t>
  </si>
  <si>
    <t>GSM1026647</t>
  </si>
  <si>
    <t>NS_R96</t>
  </si>
  <si>
    <t>GSM1026648</t>
  </si>
  <si>
    <t>NS_R97</t>
  </si>
  <si>
    <t>GSM1026649</t>
  </si>
  <si>
    <t>NS_R98</t>
  </si>
  <si>
    <t>GSM1026650</t>
  </si>
  <si>
    <t>NS_R99</t>
  </si>
  <si>
    <t>GSM1026651</t>
  </si>
  <si>
    <t>NS_R100</t>
  </si>
  <si>
    <t>GSM1026652</t>
  </si>
  <si>
    <t>NS_R101</t>
  </si>
  <si>
    <t>GSM1026653</t>
  </si>
  <si>
    <t>NS_R102</t>
  </si>
  <si>
    <t>GSM1026654</t>
  </si>
  <si>
    <t>NS_R104</t>
  </si>
  <si>
    <t>GSM1026655</t>
  </si>
  <si>
    <t>NS_R105</t>
  </si>
  <si>
    <t>GSM1026656</t>
  </si>
  <si>
    <t>NS_R107</t>
  </si>
  <si>
    <t>GSM1026657</t>
  </si>
  <si>
    <t>NS_R108</t>
  </si>
  <si>
    <t>GSM1026658</t>
  </si>
  <si>
    <t>NS_R109</t>
  </si>
  <si>
    <t>GSM1026659</t>
  </si>
  <si>
    <t>NS_R112</t>
  </si>
  <si>
    <t>GSM1026660</t>
  </si>
  <si>
    <t>NS_R113</t>
  </si>
  <si>
    <t>GSM1026661</t>
  </si>
  <si>
    <t>NS_R114</t>
  </si>
  <si>
    <t>GSM1026662</t>
  </si>
  <si>
    <t>NS_R115</t>
  </si>
  <si>
    <t>GSM1026663</t>
  </si>
  <si>
    <t>NS_R116</t>
  </si>
  <si>
    <t>GSM1026664</t>
  </si>
  <si>
    <t>NS_R117</t>
  </si>
  <si>
    <t>GSM1026665</t>
  </si>
  <si>
    <t>NS_R119</t>
  </si>
  <si>
    <t>GSM1026666</t>
  </si>
  <si>
    <t>NS_R120</t>
  </si>
  <si>
    <t>GSM1026667</t>
  </si>
  <si>
    <t>NS_R121</t>
  </si>
  <si>
    <t>GSM1026668</t>
  </si>
  <si>
    <t>NS_R122</t>
  </si>
  <si>
    <t>GSM1026669</t>
  </si>
  <si>
    <t>NS_R123</t>
  </si>
  <si>
    <t>GSM1026670</t>
  </si>
  <si>
    <t>NS_R125</t>
  </si>
  <si>
    <t>GSM1026671</t>
  </si>
  <si>
    <t>NS_R126</t>
  </si>
  <si>
    <t>GSM1026672</t>
  </si>
  <si>
    <t>NS_R127</t>
  </si>
  <si>
    <t>GSM1026673</t>
  </si>
  <si>
    <t>NS_R128</t>
  </si>
  <si>
    <t>GSM1026674</t>
  </si>
  <si>
    <t>NS_R129</t>
  </si>
  <si>
    <t>GSM1026675</t>
  </si>
  <si>
    <t>NS_R130</t>
  </si>
  <si>
    <t>GSM1026676</t>
  </si>
  <si>
    <t>NS_R131</t>
  </si>
  <si>
    <t>GSM1026677</t>
  </si>
  <si>
    <t>NS_R132</t>
  </si>
  <si>
    <t>GSM1026678</t>
  </si>
  <si>
    <t>NS_R134</t>
  </si>
  <si>
    <t>GSM1026679</t>
  </si>
  <si>
    <t>NS_R136</t>
  </si>
  <si>
    <t>GSM1026680</t>
  </si>
  <si>
    <t>NS_R137</t>
  </si>
  <si>
    <t>GSM1026681</t>
  </si>
  <si>
    <t>NS_R138</t>
  </si>
  <si>
    <t>GSM1026682</t>
  </si>
  <si>
    <t>NS_R139</t>
  </si>
  <si>
    <t>GSM1026683</t>
  </si>
  <si>
    <t>NS_R140</t>
  </si>
  <si>
    <t>GSM1026684</t>
  </si>
  <si>
    <t>NS_R141</t>
  </si>
  <si>
    <t>GSM1026685</t>
  </si>
  <si>
    <t>NS_R144</t>
  </si>
  <si>
    <t>GSM1026686</t>
  </si>
  <si>
    <t>NS_R145</t>
  </si>
  <si>
    <t>GSE41863</t>
  </si>
  <si>
    <t>Sputum gene expression profiling in asthmatics</t>
  </si>
  <si>
    <t>Gene expression profiling was performed on sputum samples obtained from asthmatics and matched healthy controls, to identify markers associated with various asthma subtypes.</t>
  </si>
  <si>
    <t>GSM1026687</t>
  </si>
  <si>
    <t>Sputum_R5</t>
  </si>
  <si>
    <t>GSM1026688</t>
  </si>
  <si>
    <t>Sputum_R9</t>
  </si>
  <si>
    <t>GSM1026689</t>
  </si>
  <si>
    <t>Sputum_R14</t>
  </si>
  <si>
    <t>GSM1026690</t>
  </si>
  <si>
    <t>Sputum_R17</t>
  </si>
  <si>
    <t>GSM1026691</t>
  </si>
  <si>
    <t>Sputum_R19</t>
  </si>
  <si>
    <t>GSM1026692</t>
  </si>
  <si>
    <t>Sputum_R21</t>
  </si>
  <si>
    <t>GSM1026693</t>
  </si>
  <si>
    <t>Sputum_R26</t>
  </si>
  <si>
    <t>GSM1026694</t>
  </si>
  <si>
    <t>Sputum_R27</t>
  </si>
  <si>
    <t>GSM1026695</t>
  </si>
  <si>
    <t>Sputum_R29</t>
  </si>
  <si>
    <t>GSM1026696</t>
  </si>
  <si>
    <t>Sputum_R31</t>
  </si>
  <si>
    <t>GSM1026697</t>
  </si>
  <si>
    <t>Sputum_R33</t>
  </si>
  <si>
    <t>GSM1026698</t>
  </si>
  <si>
    <t>Sputum_R36</t>
  </si>
  <si>
    <t>GSM1026699</t>
  </si>
  <si>
    <t>Sputum_R37</t>
  </si>
  <si>
    <t>GSM1026700</t>
  </si>
  <si>
    <t>Sputum_R39</t>
  </si>
  <si>
    <t>GSM1026701</t>
  </si>
  <si>
    <t>Sputum_R40</t>
  </si>
  <si>
    <t>GSM1026702</t>
  </si>
  <si>
    <t>Sputum_R41</t>
  </si>
  <si>
    <t>GSM1026703</t>
  </si>
  <si>
    <t>Sputum_R44</t>
  </si>
  <si>
    <t>GSM1026704</t>
  </si>
  <si>
    <t>Sputum_R49</t>
  </si>
  <si>
    <t>GSM1026705</t>
  </si>
  <si>
    <t>Sputum_R50</t>
  </si>
  <si>
    <t>GSM1026706</t>
  </si>
  <si>
    <t>Sputum_R53</t>
  </si>
  <si>
    <t>GSM1026707</t>
  </si>
  <si>
    <t>Sputum_R56</t>
  </si>
  <si>
    <t>GSM1026708</t>
  </si>
  <si>
    <t>Sputum_R60</t>
  </si>
  <si>
    <t>GSM1026709</t>
  </si>
  <si>
    <t>Sputum_R63</t>
  </si>
  <si>
    <t>GSM1026710</t>
  </si>
  <si>
    <t>Sputum_R64</t>
  </si>
  <si>
    <t>GSM1026711</t>
  </si>
  <si>
    <t>Sputum_R67</t>
  </si>
  <si>
    <t>GSM1026712</t>
  </si>
  <si>
    <t>Sputum_R68</t>
  </si>
  <si>
    <t>GSM1026713</t>
  </si>
  <si>
    <t>Sputum_R69</t>
  </si>
  <si>
    <t>GSM1026714</t>
  </si>
  <si>
    <t>Sputum_R71</t>
  </si>
  <si>
    <t>GSM1026715</t>
  </si>
  <si>
    <t>Sputum_R72</t>
  </si>
  <si>
    <t>GSM1026716</t>
  </si>
  <si>
    <t>Sputum_R76</t>
  </si>
  <si>
    <t>GSM1026717</t>
  </si>
  <si>
    <t>Sputum_R78</t>
  </si>
  <si>
    <t>GSM1026718</t>
  </si>
  <si>
    <t>Sputum_R80</t>
  </si>
  <si>
    <t>GSM1026719</t>
  </si>
  <si>
    <t>Sputum_R82</t>
  </si>
  <si>
    <t>GSM1026720</t>
  </si>
  <si>
    <t>Sputum_R86</t>
  </si>
  <si>
    <t>GSM1026721</t>
  </si>
  <si>
    <t>Sputum_R87</t>
  </si>
  <si>
    <t>GSM1026722</t>
  </si>
  <si>
    <t>Sputum_R88</t>
  </si>
  <si>
    <t>GSM1026723</t>
  </si>
  <si>
    <t>Sputum_R90</t>
  </si>
  <si>
    <t>GSM1026724</t>
  </si>
  <si>
    <t>Sputum_R92</t>
  </si>
  <si>
    <t>GSM1026725</t>
  </si>
  <si>
    <t>Sputum_R93</t>
  </si>
  <si>
    <t>GSM1026726</t>
  </si>
  <si>
    <t>Sputum_R97</t>
  </si>
  <si>
    <t>GSM1026727</t>
  </si>
  <si>
    <t>Sputum_R100</t>
  </si>
  <si>
    <t>GSM1026728</t>
  </si>
  <si>
    <t>Sputum_R102</t>
  </si>
  <si>
    <t>GSM1026729</t>
  </si>
  <si>
    <t>Sputum_R104</t>
  </si>
  <si>
    <t>GSM1026730</t>
  </si>
  <si>
    <t>Sputum_R107</t>
  </si>
  <si>
    <t>GSM1026731</t>
  </si>
  <si>
    <t>Sputum_R109</t>
  </si>
  <si>
    <t>GSM1026732</t>
  </si>
  <si>
    <t>Sputum_R112</t>
  </si>
  <si>
    <t>GSM1026733</t>
  </si>
  <si>
    <t>Sputum_R119</t>
  </si>
  <si>
    <t>GSM1026734</t>
  </si>
  <si>
    <t>Sputum_R120</t>
  </si>
  <si>
    <t>GSM1026735</t>
  </si>
  <si>
    <t>Sputum_R123</t>
  </si>
  <si>
    <t>GSM1026736</t>
  </si>
  <si>
    <t>Sputum_R126</t>
  </si>
  <si>
    <t>GSM1026737</t>
  </si>
  <si>
    <t>Sputum_R127</t>
  </si>
  <si>
    <t>GSM1026738</t>
  </si>
  <si>
    <t>Sputum_R130</t>
  </si>
  <si>
    <t>GSM1026739</t>
  </si>
  <si>
    <t>Sputum_R132</t>
  </si>
  <si>
    <t>GSM1026740</t>
  </si>
  <si>
    <t>Sputum_R137</t>
  </si>
  <si>
    <t>GSM1026741</t>
  </si>
  <si>
    <t>Sputum_R139</t>
  </si>
  <si>
    <t>GSM1026742</t>
  </si>
  <si>
    <t>Sputum_R145</t>
  </si>
  <si>
    <t>GSE49673</t>
  </si>
  <si>
    <t>Identification of the CREB-regulated transcriptional program in human mucoepidermoid carcinoma cells</t>
  </si>
  <si>
    <t>Mucoepidermoid carcinomas (MEC) is the most common salivary gland malignancy.  To date, advanced and nonresectable MEC have poor prognosis and no effective treatment.  The CRTC1-MAML2 fusion oncogene, which is associated with more than 50% of MEC, consists of the N-terminal CREB-binding domain of the CREB transcriptional co-activator CRTC1 and the C-terminal transcriptional activation domain of the Notch transcriptional co-activator MAML2.  CRTC1-MAML2 fusion was found to interact with CREB and constitutively activate their transcriptional targets.  To investigate the contribution of the transcription factor CREB to mediate the fusion target gene expression, gene expression profiling analysis were performed in two salivary gland tumor cell lines (including fusion-positive H3118 MEC cells and fusion-negative HSY parotid adenocarcinoma cells) before and after CREB knockdown. This study demonstrated that CRTC1-MAML2 co-activation of CREB is a major mechanism underlying CRTC1-MAML2-mediated transcriptional regulation.</t>
  </si>
  <si>
    <t>GSM1132856</t>
  </si>
  <si>
    <t>HSY CREB knock-down, biological rep1</t>
  </si>
  <si>
    <t>Gene expression data from fusion negative salivary gland tumor cells, CREB knock down</t>
  </si>
  <si>
    <t>GSM1132857</t>
  </si>
  <si>
    <t>HSY CREB knock-down, biological rep2</t>
  </si>
  <si>
    <t>GSM1132858</t>
  </si>
  <si>
    <t>HSY CREB knock-down, biological rep3</t>
  </si>
  <si>
    <t>GSM1132859</t>
  </si>
  <si>
    <t>HSY CREB control, biological rep1</t>
  </si>
  <si>
    <t>Gene expression data from fusion negative salivary gland tumor cells, control</t>
  </si>
  <si>
    <t>GSM1132860</t>
  </si>
  <si>
    <t>HSY CREB control, biological rep2</t>
  </si>
  <si>
    <t>GSM1132861</t>
  </si>
  <si>
    <t>HSY CREB control, biological rep3</t>
  </si>
  <si>
    <t>GSM1132862</t>
  </si>
  <si>
    <t>H3118 CREB knock-down, biological rep1</t>
  </si>
  <si>
    <t>Gene expression data from fusion positive salivary gland tumor cells, CREB knock down</t>
  </si>
  <si>
    <t>GSM1132863</t>
  </si>
  <si>
    <t>H3118 CREB knock-down, biological rep2</t>
  </si>
  <si>
    <t>GSM1132864</t>
  </si>
  <si>
    <t>H3118 CREB knock-down, biological rep3</t>
  </si>
  <si>
    <t>GSM1132865</t>
  </si>
  <si>
    <t>H3118 CREB control, biological rep1</t>
  </si>
  <si>
    <t>Gene expression data from fusion positive salivary gland tumor cells, control</t>
  </si>
  <si>
    <t>GSM1132866</t>
  </si>
  <si>
    <t>H3118 CREB control, biological rep2</t>
  </si>
  <si>
    <t>GSM1132867</t>
  </si>
  <si>
    <t>H3118 CREB control, biological rep3</t>
  </si>
  <si>
    <t>GSE56527</t>
  </si>
  <si>
    <t>Neuroblastoma include a subset of multidrug-resistant mesenchymal cells depending on NOTCH-PDGFRÎ² signaling</t>
  </si>
  <si>
    <t>GSM1363342</t>
  </si>
  <si>
    <t>SY5Y, t=0</t>
  </si>
  <si>
    <t>GSM1363343</t>
  </si>
  <si>
    <t>SY5Y, t=24, Notch3IC off</t>
  </si>
  <si>
    <t>GSM1363344</t>
  </si>
  <si>
    <t>SY5Y, t=24, Notch3IC On</t>
  </si>
  <si>
    <t>GSM1363345</t>
  </si>
  <si>
    <t>SY5Y, t=48, Notch3IC off</t>
  </si>
  <si>
    <t>GSM1363346</t>
  </si>
  <si>
    <t>SY5Y, t=48, Notch3IC On</t>
  </si>
  <si>
    <t>GSM1363347</t>
  </si>
  <si>
    <t>SY5Y, t=72, Notch3IC off</t>
  </si>
  <si>
    <t>GSM1363348</t>
  </si>
  <si>
    <t>SY5Y, t=72, Notch3IC On</t>
  </si>
  <si>
    <t>GSE61764</t>
  </si>
  <si>
    <t>Effect of YAP overexpression on HuCCT1 cholangiocarcinoma cell line transcriptome (YAP overexpression)</t>
  </si>
  <si>
    <t>The YAP pathway in regulating organ size by integrating external signals to control the expression of genes involved in cell proliferation. YAP is known to be involved in tumorigenesis in several tissues, yet its role in cholangiocarcinoma is not established;	We used microarrays to assess the role of YAP pathway in cholangiocarcinoma either by overexpressing a constitutively active YAP1 mutant, or by downregulating YAP1 expression using shRNA</t>
  </si>
  <si>
    <t>GSM1513626</t>
  </si>
  <si>
    <t>empty vector - 1</t>
  </si>
  <si>
    <t>GSE61767</t>
  </si>
  <si>
    <t>Effect of YAP overexpression on HuCCT1 cholangiocarcinoma cell line transcriptome</t>
  </si>
  <si>
    <t>GSM1513627</t>
  </si>
  <si>
    <t>empty vector - 2</t>
  </si>
  <si>
    <t>GSM1513628</t>
  </si>
  <si>
    <t>empty vector - 3</t>
  </si>
  <si>
    <t>GSM1513629</t>
  </si>
  <si>
    <t>empty vector - 4</t>
  </si>
  <si>
    <t>GSM1513630</t>
  </si>
  <si>
    <t>YAPS127A - 1</t>
  </si>
  <si>
    <t>GSM1513631</t>
  </si>
  <si>
    <t>YAPS127A - 2</t>
  </si>
  <si>
    <t>GSM1513632</t>
  </si>
  <si>
    <t>YAPS127A - 3</t>
  </si>
  <si>
    <t>GSM1513633</t>
  </si>
  <si>
    <t>YAPS127A - 4</t>
  </si>
  <si>
    <t>GSM1513634</t>
  </si>
  <si>
    <t>YAPS127A - 5</t>
  </si>
  <si>
    <t>GSE61765</t>
  </si>
  <si>
    <t>Effect of YAP overexpression on HuCCT1 cholangiocarcinoma cell line transcriptome (shRNA targeting YAP)</t>
  </si>
  <si>
    <t>GSM1513635</t>
  </si>
  <si>
    <t>control shRNA - 1</t>
  </si>
  <si>
    <t>GSM1513636</t>
  </si>
  <si>
    <t>control shRNA - 2</t>
  </si>
  <si>
    <t>GSM1513637</t>
  </si>
  <si>
    <t>control shRNA - 3</t>
  </si>
  <si>
    <t>GSM1513638</t>
  </si>
  <si>
    <t>control shRNA - 4</t>
  </si>
  <si>
    <t>GSM1513639</t>
  </si>
  <si>
    <t>YAP shRNA 1 - 1</t>
  </si>
  <si>
    <t>GSM1513640</t>
  </si>
  <si>
    <t>YAP shRNA 1 - 2</t>
  </si>
  <si>
    <t>GSM1513641</t>
  </si>
  <si>
    <t>YAP shRNA 1 - 3</t>
  </si>
  <si>
    <t>GSM1513642</t>
  </si>
  <si>
    <t>YAP shRNA 1 - 4</t>
  </si>
  <si>
    <t>GSE62932</t>
  </si>
  <si>
    <t>Comparison of Nanostring nCounter data on FFPE colon cancer samples and Affymetrix microarray data on matched frozen tissues</t>
  </si>
  <si>
    <t>The prognosis of colorectal cancer (CRC) stage II and III patients is still a challenge due to the difficulties of finding robust biomarkers and assays. The majority of published gene signatures of CRC have been generated on frozen colorectal tissues. Because collection of fresh frozen tissues is not routine and the quantity and quality of RNA derived from formalin-fixed paraffin-embedded (FFPE) tissues is vastly inferior to that derived from fresh frozen tissue, a clinical test for improving staging of colon cancer will need to be designed for FFPE tissues in order to be widely applicable. We have designed a custom Nanostring nCounter assay for quantitative assessment of expression of 414 gene elements consisting of multiple published gene signatures for colon cancer prognosis, and systematically compared the gene expression quantification between nCounter data from FFPE and Affymetrix microarray array data from matched frozen tissues using 414 genes.</t>
  </si>
  <si>
    <t>GSM1536549</t>
  </si>
  <si>
    <t>GSM1536550</t>
  </si>
  <si>
    <t>GSM1536551</t>
  </si>
  <si>
    <t>GSM1536552</t>
  </si>
  <si>
    <t>GSM1536553</t>
  </si>
  <si>
    <t>GSM1536554</t>
  </si>
  <si>
    <t>GSM1536555</t>
  </si>
  <si>
    <t>GSM1536556</t>
  </si>
  <si>
    <t>GSM1536557</t>
  </si>
  <si>
    <t>GSM1536558</t>
  </si>
  <si>
    <t>GSM1536559</t>
  </si>
  <si>
    <t>GSM1536560</t>
  </si>
  <si>
    <t>GSM1536561</t>
  </si>
  <si>
    <t>GSM1536562</t>
  </si>
  <si>
    <t>GSM1536563</t>
  </si>
  <si>
    <t>GSM1536564</t>
  </si>
  <si>
    <t>GSM1536565</t>
  </si>
  <si>
    <t>GSM1536566</t>
  </si>
  <si>
    <t>GSM1536567</t>
  </si>
  <si>
    <t>GSM1536568</t>
  </si>
  <si>
    <t>GSM1536569</t>
  </si>
  <si>
    <t>GSM1536570</t>
  </si>
  <si>
    <t>GSM1536571</t>
  </si>
  <si>
    <t>GSM1536572</t>
  </si>
  <si>
    <t>GSM1536573</t>
  </si>
  <si>
    <t>GSM1536574</t>
  </si>
  <si>
    <t>GSM1536575</t>
  </si>
  <si>
    <t>GSM1536576</t>
  </si>
  <si>
    <t>GSM1536577</t>
  </si>
  <si>
    <t>GSM1536578</t>
  </si>
  <si>
    <t>GSM1536579</t>
  </si>
  <si>
    <t>GSM1536580</t>
  </si>
  <si>
    <t>GSM1536581</t>
  </si>
  <si>
    <t>GSM1536582</t>
  </si>
  <si>
    <t>GSM1536583</t>
  </si>
  <si>
    <t>GSM1536584</t>
  </si>
  <si>
    <t>GSM1536585</t>
  </si>
  <si>
    <t>GSM1536586</t>
  </si>
  <si>
    <t>GSM1536587</t>
  </si>
  <si>
    <t>GSM1536588</t>
  </si>
  <si>
    <t>GSM1536589</t>
  </si>
  <si>
    <t>GSM1536590</t>
  </si>
  <si>
    <t>GSM1536591</t>
  </si>
  <si>
    <t>GSM1536592</t>
  </si>
  <si>
    <t>GSM1536593</t>
  </si>
  <si>
    <t>GSM1536594</t>
  </si>
  <si>
    <t>GSM1536595</t>
  </si>
  <si>
    <t>GSM1536596</t>
  </si>
  <si>
    <t>GSM1536597</t>
  </si>
  <si>
    <t>GSM1536598</t>
  </si>
  <si>
    <t>GSM1536599</t>
  </si>
  <si>
    <t>GSM1536600</t>
  </si>
  <si>
    <t>GSM1536601</t>
  </si>
  <si>
    <t>GSM1536602</t>
  </si>
  <si>
    <t>GSM1536603</t>
  </si>
  <si>
    <t>GSM1536604</t>
  </si>
  <si>
    <t>GSM1536605</t>
  </si>
  <si>
    <t>GSM1536606</t>
  </si>
  <si>
    <t>GSM1536607</t>
  </si>
  <si>
    <t>GSM1536608</t>
  </si>
  <si>
    <t>GSM1536609</t>
  </si>
  <si>
    <t>GSM1536610</t>
  </si>
  <si>
    <t>GSM1536611</t>
  </si>
  <si>
    <t>GSM1536612</t>
  </si>
  <si>
    <t>GSM1536613</t>
  </si>
  <si>
    <t>197RDB0336</t>
  </si>
  <si>
    <t>GSM1536614</t>
  </si>
  <si>
    <t>197RDB0254</t>
  </si>
  <si>
    <t>GSM1536615</t>
  </si>
  <si>
    <t>197RDB0119</t>
  </si>
  <si>
    <t>GSM1536616</t>
  </si>
  <si>
    <t>197RDB0242</t>
  </si>
  <si>
    <t>GSE48506</t>
  </si>
  <si>
    <t>Gene expression profiling of sensitive skin</t>
  </si>
  <si>
    <t>Sensitive skin is a hyperactive skin condtion, characterized by prickling, burning, itching, stinging, pain, or tingling sensation, which develops in response to various internal and external stimulants that can be tolerated by most people. The pathophysiology involved in the development of sensitive skin remains largely elusive. To characterize differential gene expression profiles in sensitive skin, we investigated the genome-wide patterns of gene expression from skin samples from subjects with sensitive or non-sensitive skin, following lactic acid challenge or normal saline application using cDNA microarrays.</t>
  </si>
  <si>
    <t>GSM1180053</t>
  </si>
  <si>
    <t>non-sensitive skin with normal saline application (set 1)</t>
  </si>
  <si>
    <t>Gene expression data from control skin;	non-sensitive NS set1</t>
  </si>
  <si>
    <t>GSM1180054</t>
  </si>
  <si>
    <t>non-sensitive skin with normal saline application (set 2)</t>
  </si>
  <si>
    <t>Gene expression data from control skin;	non-sensitive NS set2</t>
  </si>
  <si>
    <t>GSM1180055</t>
  </si>
  <si>
    <t>non-sensitive skin with normal saline application (set 3)</t>
  </si>
  <si>
    <t>Gene expression data from control skin;	non-sensitive NS set3</t>
  </si>
  <si>
    <t>GSM1180056</t>
  </si>
  <si>
    <t>non-sensitive skin with lactic acid challenge (set 1)</t>
  </si>
  <si>
    <t>Gene expression data from control skin;	non-sensitive LA set1</t>
  </si>
  <si>
    <t>GSM1180057</t>
  </si>
  <si>
    <t>non-sensitive skin with lactic acid challenge (set 2)</t>
  </si>
  <si>
    <t>Gene expression data from control skin;	non-sensitive LA set2</t>
  </si>
  <si>
    <t>GSM1180058</t>
  </si>
  <si>
    <t>non-sensitive skin with lactic acid challenge (set 3)</t>
  </si>
  <si>
    <t>Gene expression data from control skin;	non-sensitive LA set3</t>
  </si>
  <si>
    <t>GSM1180059</t>
  </si>
  <si>
    <t>sensitive skin with normal saline application (set 1)</t>
  </si>
  <si>
    <t>Gene expression data from skin with seborrheic keratosis;	sensitive NS set1</t>
  </si>
  <si>
    <t>GSM1180060</t>
  </si>
  <si>
    <t>sensitive skin with normal saline application (set 2)</t>
  </si>
  <si>
    <t>Gene expression data from skin with seborrheic keratosis;	sensitive NS set2</t>
  </si>
  <si>
    <t>GSM1180061</t>
  </si>
  <si>
    <t>sensitive skin with normal saline application (set 3)</t>
  </si>
  <si>
    <t>Gene expression data from skin with seborrheic keratosis;	sensitive NS set3</t>
  </si>
  <si>
    <t>GSM1180062</t>
  </si>
  <si>
    <t>sensitive skin with lactic acid challenge (set 1)</t>
  </si>
  <si>
    <t>Gene expression data from skin with seborrheic keratosis;	sensitive LA set1</t>
  </si>
  <si>
    <t>GSM1180063</t>
  </si>
  <si>
    <t>sensitive skin with lactic acid challenge (set 2)</t>
  </si>
  <si>
    <t>Gene expression data from skin with seborrheic keratosis;	sensitive LA set2</t>
  </si>
  <si>
    <t>GSM1180064</t>
  </si>
  <si>
    <t>sensitive skin with lactic acid challenge (set 3)</t>
  </si>
  <si>
    <t>Gene expression data from skin with seborrheic keratosis;	sensitive LA set3</t>
  </si>
  <si>
    <t>GSE51395</t>
  </si>
  <si>
    <t>ST3GAL1-Associated Transcriptomic Program in Glioblastoma Tumor Growth, Invasion, and Prognosis</t>
  </si>
  <si>
    <t>Cell surface sialylation confers many roles in cancer biology including cell proliferation, invasiveness, metastasis and angiogenesis. We show here that ST3Gal1 sialyltransferase marks a self-renewing cellular fraction. Depletion of ST3GAL1 abrogates glioma cell growth and tumorigenicity. In contrast, TGFb induces ST3GAL1 expression and correlates with the pattern of ST3Gal1 activation in patient tumors of the mesenchymal molecular subtype. To delineate the downstream events of ST3Gal1 signaling, we utilized a bioinformatical approach that leveraged on the greater statistical power of large patient databases, and subsequently verified our predictions in patient-derived glioma cells. We identify FoxM1, a major stem cell regulatory gene, as a downstream effector, and show that ST3Gal1 mediates the glioma phenotype through control of FoxM1 protein degradation</t>
  </si>
  <si>
    <t>GSM1244683</t>
  </si>
  <si>
    <t>NNI-2_NT [AFG1196-16a]</t>
  </si>
  <si>
    <t>Gene expression data from Non-Treated(NT) Glioma Propagating Cells(GPCs)</t>
  </si>
  <si>
    <t>GSE51413</t>
  </si>
  <si>
    <t>GSM1244684</t>
  </si>
  <si>
    <t>NNI-2_NT [AFG1196-16b]</t>
  </si>
  <si>
    <t>GSM1244685</t>
  </si>
  <si>
    <t>NNI-4_NT [AFG1196-19a]</t>
  </si>
  <si>
    <t>GSM1244686</t>
  </si>
  <si>
    <t>NNI-4_NT [AFG1196-19b]</t>
  </si>
  <si>
    <t>GSM1244687</t>
  </si>
  <si>
    <t>NNI-8_NT [AFG1196-22a]</t>
  </si>
  <si>
    <t>GSM1244688</t>
  </si>
  <si>
    <t>NNI-8_NT [AFG1196-22b]</t>
  </si>
  <si>
    <t>GSM1244689</t>
  </si>
  <si>
    <t>NNI-11_NT [AFG1196-25a]</t>
  </si>
  <si>
    <t>GSM1244690</t>
  </si>
  <si>
    <t>NNI-11_NT [AFG1196-25b]</t>
  </si>
  <si>
    <t>GSM1244691</t>
  </si>
  <si>
    <t>NNI-12_NT [AFG1196-28a]</t>
  </si>
  <si>
    <t>GSM1244692</t>
  </si>
  <si>
    <t>NNI-12_NT [AFG1196-28b]</t>
  </si>
  <si>
    <t>GSM1244693</t>
  </si>
  <si>
    <t>NNI-2_35551 [AFG1196-17a]</t>
  </si>
  <si>
    <t>Gene expression data from ST3GAL1 KD Clone(35551) Glioma Propagating Cells(GPCs)</t>
  </si>
  <si>
    <t>GSM1244694</t>
  </si>
  <si>
    <t>NNI-2_35551 [AFG1196-17b]</t>
  </si>
  <si>
    <t>GSM1244695</t>
  </si>
  <si>
    <t>NNI-4_35551 [AFG1196-20a]</t>
  </si>
  <si>
    <t>GSM1244696</t>
  </si>
  <si>
    <t>NNI-4_35551 [AFG1196-20b]</t>
  </si>
  <si>
    <t>GSM1244697</t>
  </si>
  <si>
    <t>NNI-8_35551 [AFG1196-23a]</t>
  </si>
  <si>
    <t>GSM1244698</t>
  </si>
  <si>
    <t>NNI-8_35551 [AFG1196-23b]</t>
  </si>
  <si>
    <t>GSM1244699</t>
  </si>
  <si>
    <t>NNI-11_35551 [AFG1196-26a]</t>
  </si>
  <si>
    <t>GSM1244700</t>
  </si>
  <si>
    <t>NNI-11_35551 [AFG1196-26b]</t>
  </si>
  <si>
    <t>GSM1244701</t>
  </si>
  <si>
    <t>NNI-12_35551 [AFG1196-29a]</t>
  </si>
  <si>
    <t>GSM1244702</t>
  </si>
  <si>
    <t>NNI-12_35551 [AFG1196-29b]</t>
  </si>
  <si>
    <t>GSE62253</t>
  </si>
  <si>
    <t>Molecular mechanism of silver nanoparticles in human intestinal cell line Caco-2</t>
  </si>
  <si>
    <t>Silver nanoparticles are used in consumer products like food contact materials, drinking water technologies and supplements, due to their antimicrobial properties. This leads to an oral uptake and exposure of intestinal cells. In contrast to other studies we found no apoptosis induction by surfactant coated silver nanoparticles in the intestinal cell model Caco-2 in a previous study, although the particles induced oxidative stress, morphological changes and cell death. Therefore, this study aimed to analyze the molecular mechanism of silver nanoparticles in Caco-2 cells. We used global gene expression profiling in differentiated Caco-2 cells, supported by verification of the microarray data by quantitative real time RT-PCR and microscopic analysis, impedance measurements and assays for apoptosis and oxidative stress. Our results revealed that the majority of surfactant coated silver nanoparticles are not taken up into differentiated Caco-2 cells. and probably affect the cells by outside-in signaling. They induce oxidative stress and have an influence on canonical pathways related to FAK, ILK, ERK, MAPK, integrins and adherence and tight junctions, thereby inducing transcription factors like AP1, NFÄ¸B and NRF2, which mediate cellular reactions in response to oxidative stress and metal ions and induce changes in the cytoskeleton and cell-cell and cell-matrix contacts. The present data confirm the absence of apoptotic cell death. Non-apoptotic, necrotic cell death, especially in the intestine, can cause inflammation and influence the mucosal immune response.</t>
  </si>
  <si>
    <t>GSM1523715</t>
  </si>
  <si>
    <t>B_Medium</t>
  </si>
  <si>
    <t>differentiated (21 days post-confluence) Caco-2 cells (p22) in 75 cmÂ² cell culture flask, 24 h incubated in 20 mL DMEM with 1 % ITS (Insulin, Transferin, Selen) and 1 % Penecillin/Streptomycin als medium control</t>
  </si>
  <si>
    <t>GSM1523716</t>
  </si>
  <si>
    <t>C_Medium</t>
  </si>
  <si>
    <t>GSM1523717</t>
  </si>
  <si>
    <t>D_Medium</t>
  </si>
  <si>
    <t>GSM1523718</t>
  </si>
  <si>
    <t>E_2_5 microg_mlAgPure</t>
  </si>
  <si>
    <t>differentiated (21 days post-confluence) Caco-2 cells (p22) in 75 cmÂ² cell culture flask, 24 h incubated in 20 mL DMEM with 1 % ITS (Insulin, Transferin, Selen) and 1 % Penecillin/Streptomycin and 2.5 Âµg/mL surfactant coated silver nanoparticles (AgPURE)</t>
  </si>
  <si>
    <t>GSM1523719</t>
  </si>
  <si>
    <t>F_2_5 microg_mlAgPure</t>
  </si>
  <si>
    <t>GSM1523720</t>
  </si>
  <si>
    <t>G_2_5 microg_mlAgPure</t>
  </si>
  <si>
    <t>GSM1523721</t>
  </si>
  <si>
    <t>I_25_microg_mlAgPure</t>
  </si>
  <si>
    <t>differentiated (21 days post-confluence) Caco-2 cells (p22) in 75 cmÂ² cell culture flask, 24 h incubated in 20 mL DMEM with 1 % ITS (Insulin, Transferin, Selen) and 1 % Penecillin/Streptomycin and 25 Âµg/mL surfactant coated silver nanoparticles (AgPURE)</t>
  </si>
  <si>
    <t>GSM1523722</t>
  </si>
  <si>
    <t>K_25_microg_mlAgPure</t>
  </si>
  <si>
    <t>GSM1523723</t>
  </si>
  <si>
    <t>L_25_microg_mlAgPure</t>
  </si>
  <si>
    <t>GSM1523724</t>
  </si>
  <si>
    <t>N_0_5microg_mlAgNO3</t>
  </si>
  <si>
    <t>differentiated (21 days post-confluence) Caco-2 cells (p22) in 75 cmÂ² cell culture flask, 24 h incubated in 20 mL DMEM with 1 % ITS (Insulin, Transferin, Selen) and 1 % Penecillin/Streptomycin and 0.5 Âµg/mL silver ions (AgNO3)</t>
  </si>
  <si>
    <t>GSM1523725</t>
  </si>
  <si>
    <t>O_0_5microg_mlAgNO3</t>
  </si>
  <si>
    <t>GSM1523726</t>
  </si>
  <si>
    <t>P_0_5microg_mlAgNO3</t>
  </si>
  <si>
    <t>GSE62759</t>
  </si>
  <si>
    <t>Antiviral Protection via RdRP-Mediated Stable Activation of Innate Immunity</t>
  </si>
  <si>
    <t>GSM1532963</t>
  </si>
  <si>
    <t>THP1_RdRP_1</t>
  </si>
  <si>
    <t>Gene expression data from THP1 monocytes</t>
  </si>
  <si>
    <t>GSM1532964</t>
  </si>
  <si>
    <t>THP1_RdRP_2</t>
  </si>
  <si>
    <t>GSM1532965</t>
  </si>
  <si>
    <t>THP1_Null_1</t>
  </si>
  <si>
    <t>GSM1532966</t>
  </si>
  <si>
    <t>THP1_Null_2</t>
  </si>
  <si>
    <t>GSM1532967</t>
  </si>
  <si>
    <t>THP1_RdRPâˆ†cat_1</t>
  </si>
  <si>
    <t>GSM1532968</t>
  </si>
  <si>
    <t>THP1_RdRPâˆ†cat_2</t>
  </si>
  <si>
    <t>GSM1532969</t>
  </si>
  <si>
    <t>GSM1532970</t>
  </si>
  <si>
    <t>GSM1532971</t>
  </si>
  <si>
    <t>THP1_RdRPâˆ†rna_1</t>
  </si>
  <si>
    <t>GSM1532972</t>
  </si>
  <si>
    <t>THP1_RdRPâˆ†rna_2</t>
  </si>
  <si>
    <t>GSM1532973</t>
  </si>
  <si>
    <t>GSM1532974</t>
  </si>
  <si>
    <t>GSE63353</t>
  </si>
  <si>
    <t>Density variation of MCF10A human breast epithelial cells</t>
  </si>
  <si>
    <t>Response of mammary epithelial cells to different cell densities</t>
  </si>
  <si>
    <t>GSM1546532</t>
  </si>
  <si>
    <t>MCF10A 50K</t>
  </si>
  <si>
    <t>SAMPLE 1;	Gene expression data from cell culture</t>
  </si>
  <si>
    <t>GSE63354</t>
  </si>
  <si>
    <t>Regulation of Epithelial-Mesenchymal Transition in Breast Cancer Cells by Cell Contact and Adhesion</t>
  </si>
  <si>
    <t>GSM1546533</t>
  </si>
  <si>
    <t>MCF10A 100K</t>
  </si>
  <si>
    <t>SAMPLE 2;	Gene expression data from cell culture</t>
  </si>
  <si>
    <t>GSM1546534</t>
  </si>
  <si>
    <t>MCF10A 200K</t>
  </si>
  <si>
    <t>SAMPLE 3;	Gene expression data from cell culture</t>
  </si>
  <si>
    <t>GSM1546535</t>
  </si>
  <si>
    <t>MCF10A 400K</t>
  </si>
  <si>
    <t>SAMPLE 4;	Gene expression data from cell culture</t>
  </si>
  <si>
    <t>GSM1546536</t>
  </si>
  <si>
    <t>MCF10A 600K</t>
  </si>
  <si>
    <t>SAMPLE 5;	Gene expression data from cell culture</t>
  </si>
  <si>
    <t>GSM1546537</t>
  </si>
  <si>
    <t>MCF10A 800K</t>
  </si>
  <si>
    <t>SAMPLE 6;	Gene expression data from cell culture</t>
  </si>
  <si>
    <t>GSE64256</t>
  </si>
  <si>
    <t>Prognostic significance of overexpression of Traf2- and Nck- interacting kinase (TNIK) in colorectal cancer [gene expression]</t>
  </si>
  <si>
    <t>Introduction: The potential of expression profiling using microarray analysis as a tool to predict the prognosis for different types of cancer has been realized. This study aimed to identify a novel biomarker for colorectal cancer (CRC).  Experimental design: The expression profiles of cancer cells in 153 patients with CRC were examined using laser microdissection and oligonucleotide microarray analysis. Overexpression in CRC cells, especially in patients with distant metastases, was a prerequisite to select candidate genes. We analyzed the protein expression and localization of the candidate gene by immunohistochemical study and investigated the relationship between protein expression and clinicopathologic features in 271 CRC patients.  Results: Using microarray analysis, we identified 11 candidate genes related to distant metastases in CRC patients. Among these genes, Traf2- and Nck- interacting kinase (TNIK) was known to be associated with aggressiveness in CRC through Wnt signaling.  Absence of overexpression of TNIK protein was associated with significantly better overall survival (p &lt; 0.001) and relapse-free survival (p &lt; 0.001). Moreover, overexpression of TNIK protein was an independent risk factor for CRC recurrence (p = 0.009).  Conclusion: Overexpression of TNIK might be a predictive biomarker of CRC recurrence.</t>
  </si>
  <si>
    <t>GSM1567092</t>
  </si>
  <si>
    <t>patient 006_cancer_expression</t>
  </si>
  <si>
    <t>GSM1567093</t>
  </si>
  <si>
    <t>patient 008_cancer_expression</t>
  </si>
  <si>
    <t>GSM1567094</t>
  </si>
  <si>
    <t>patient 101_cancer_expression</t>
  </si>
  <si>
    <t>GSM1567095</t>
  </si>
  <si>
    <t>patient 102_cancer_expression</t>
  </si>
  <si>
    <t>GSM1567096</t>
  </si>
  <si>
    <t>patient 103_cancer_expression</t>
  </si>
  <si>
    <t>GSM1567097</t>
  </si>
  <si>
    <t>patient 106_cancer_expression</t>
  </si>
  <si>
    <t>GSM1567098</t>
  </si>
  <si>
    <t>patient 108_cancer_expression</t>
  </si>
  <si>
    <t>GSM1567099</t>
  </si>
  <si>
    <t>patient 109_cancer_expression</t>
  </si>
  <si>
    <t>GSM1567100</t>
  </si>
  <si>
    <t>patient 110_cancer_expression</t>
  </si>
  <si>
    <t>GSM1567101</t>
  </si>
  <si>
    <t>patient 116_cancer_expression</t>
  </si>
  <si>
    <t>GSM1567102</t>
  </si>
  <si>
    <t>patient 117_cancer_expression</t>
  </si>
  <si>
    <t>GSM1567103</t>
  </si>
  <si>
    <t>patient 123_cancer_expression</t>
  </si>
  <si>
    <t>GSM1567104</t>
  </si>
  <si>
    <t>patient 124_cancer_expression</t>
  </si>
  <si>
    <t>GSM1567105</t>
  </si>
  <si>
    <t>patient 125_cancer_expression</t>
  </si>
  <si>
    <t>GSM1567106</t>
  </si>
  <si>
    <t>patient 127_cancer_expression</t>
  </si>
  <si>
    <t>GSM1567107</t>
  </si>
  <si>
    <t>patient 129_cancer_expression</t>
  </si>
  <si>
    <t>GSM1567108</t>
  </si>
  <si>
    <t>patient 130_cancer_expression</t>
  </si>
  <si>
    <t>GSM1567109</t>
  </si>
  <si>
    <t>patient 133_cancer_expression</t>
  </si>
  <si>
    <t>GSM1567110</t>
  </si>
  <si>
    <t>patient 135_cancer_expression</t>
  </si>
  <si>
    <t>GSM1567111</t>
  </si>
  <si>
    <t>patient 136_cancer_expression</t>
  </si>
  <si>
    <t>GSM1567112</t>
  </si>
  <si>
    <t>patient 139_cancer_expression</t>
  </si>
  <si>
    <t>GSM1567113</t>
  </si>
  <si>
    <t>patient 140_cancer_expression</t>
  </si>
  <si>
    <t>GSM1567114</t>
  </si>
  <si>
    <t>patient 141_cancer_expression</t>
  </si>
  <si>
    <t>GSM1567115</t>
  </si>
  <si>
    <t>patient 142_cancer_expression</t>
  </si>
  <si>
    <t>GSM1567116</t>
  </si>
  <si>
    <t>patient 143_cancer_expression</t>
  </si>
  <si>
    <t>GSM1567117</t>
  </si>
  <si>
    <t>patient 144_cancer_expression</t>
  </si>
  <si>
    <t>GSM1567118</t>
  </si>
  <si>
    <t>patient 146_cancer_expression</t>
  </si>
  <si>
    <t>GSM1567119</t>
  </si>
  <si>
    <t>patient 147_cancer_expression</t>
  </si>
  <si>
    <t>GSM1567120</t>
  </si>
  <si>
    <t>patient 148_cancer_expression</t>
  </si>
  <si>
    <t>GSM1567121</t>
  </si>
  <si>
    <t>patient 150_cancer_expression</t>
  </si>
  <si>
    <t>GSM1567122</t>
  </si>
  <si>
    <t>patient 155_cancer_expression</t>
  </si>
  <si>
    <t>GSM1567123</t>
  </si>
  <si>
    <t>patient 156_cancer_expression</t>
  </si>
  <si>
    <t>GSM1567124</t>
  </si>
  <si>
    <t>patient 157_cancer_expression</t>
  </si>
  <si>
    <t>GSM1567125</t>
  </si>
  <si>
    <t>patient 158_cancer_expression</t>
  </si>
  <si>
    <t>GSM1567126</t>
  </si>
  <si>
    <t>patient 15,_cancer_expression</t>
  </si>
  <si>
    <t>GSM1567127</t>
  </si>
  <si>
    <t>patient 162_cancer_expression</t>
  </si>
  <si>
    <t>GSM1567128</t>
  </si>
  <si>
    <t>patient 164_cancer_expression</t>
  </si>
  <si>
    <t>GSM1567129</t>
  </si>
  <si>
    <t>patient 168_cancer_expression</t>
  </si>
  <si>
    <t>GSM1567130</t>
  </si>
  <si>
    <t>patient 169_cancer_expression</t>
  </si>
  <si>
    <t>GSM1567131</t>
  </si>
  <si>
    <t>patient 171_cancer_expression</t>
  </si>
  <si>
    <t>GSM1567132</t>
  </si>
  <si>
    <t>patient 173_cancer_expression</t>
  </si>
  <si>
    <t>GSM1567133</t>
  </si>
  <si>
    <t>patient 174_cancer_expression</t>
  </si>
  <si>
    <t>GSM1567134</t>
  </si>
  <si>
    <t>patient 175_cancer_expression</t>
  </si>
  <si>
    <t>GSM1567135</t>
  </si>
  <si>
    <t>patient 178_cancer_expression</t>
  </si>
  <si>
    <t>GSM1567136</t>
  </si>
  <si>
    <t>patient 179_cancer_expression</t>
  </si>
  <si>
    <t>GSM1567137</t>
  </si>
  <si>
    <t>patient 017_cancer_expression</t>
  </si>
  <si>
    <t>GSM1567138</t>
  </si>
  <si>
    <t>patient 180_cancer_expression</t>
  </si>
  <si>
    <t>GSM1567139</t>
  </si>
  <si>
    <t>patient 181_cancer_expression</t>
  </si>
  <si>
    <t>GSM1567140</t>
  </si>
  <si>
    <t>patient 184_cancer_expression</t>
  </si>
  <si>
    <t>GSM1567141</t>
  </si>
  <si>
    <t>patient 187_cancer_expression</t>
  </si>
  <si>
    <t>GSM1567142</t>
  </si>
  <si>
    <t>patient 188_cancer_expression</t>
  </si>
  <si>
    <t>GSM1567143</t>
  </si>
  <si>
    <t>patient 190_cancer_expression</t>
  </si>
  <si>
    <t>GSM1567144</t>
  </si>
  <si>
    <t>patient 191_cancer_expression</t>
  </si>
  <si>
    <t>GSM1567145</t>
  </si>
  <si>
    <t>patient 194_cancer_expression</t>
  </si>
  <si>
    <t>GSM1567146</t>
  </si>
  <si>
    <t>patient 195_cancer_expression</t>
  </si>
  <si>
    <t>GSM1567147</t>
  </si>
  <si>
    <t>patient 196_cancer_expression</t>
  </si>
  <si>
    <t>GSM1567148</t>
  </si>
  <si>
    <t>patient 197_cancer_expression</t>
  </si>
  <si>
    <t>GSM1567149</t>
  </si>
  <si>
    <t>patient 200_cancer_expression</t>
  </si>
  <si>
    <t>GSM1567150</t>
  </si>
  <si>
    <t>patient 201_cancer_expression</t>
  </si>
  <si>
    <t>GSM1567151</t>
  </si>
  <si>
    <t>patient 202_cancer_expression</t>
  </si>
  <si>
    <t>GSM1567152</t>
  </si>
  <si>
    <t>patient 203_cancer_expression</t>
  </si>
  <si>
    <t>GSM1567153</t>
  </si>
  <si>
    <t>patient 204_cancer_expression</t>
  </si>
  <si>
    <t>GSM1567154</t>
  </si>
  <si>
    <t>patient 207_cancer_expression</t>
  </si>
  <si>
    <t>GSM1567155</t>
  </si>
  <si>
    <t>patient 209_cancer_expression</t>
  </si>
  <si>
    <t>GSM1567156</t>
  </si>
  <si>
    <t>patient 210_cancer_expression</t>
  </si>
  <si>
    <t>GSM1567157</t>
  </si>
  <si>
    <t>patient 211_cancer_expression</t>
  </si>
  <si>
    <t>GSM1567158</t>
  </si>
  <si>
    <t>patient 213_cancer_expression</t>
  </si>
  <si>
    <t>GSM1567159</t>
  </si>
  <si>
    <t>patient 214_cancer_expression</t>
  </si>
  <si>
    <t>GSM1567160</t>
  </si>
  <si>
    <t>patient 215_cancer_expression</t>
  </si>
  <si>
    <t>GSM1567161</t>
  </si>
  <si>
    <t>patient 217_cancer_expression</t>
  </si>
  <si>
    <t>GSM1567162</t>
  </si>
  <si>
    <t>patient 219_cancer_expression</t>
  </si>
  <si>
    <t>GSM1567163</t>
  </si>
  <si>
    <t>patient 220_cancer_expression</t>
  </si>
  <si>
    <t>GSM1567164</t>
  </si>
  <si>
    <t>patient 221_cancer_expression</t>
  </si>
  <si>
    <t>GSM1567165</t>
  </si>
  <si>
    <t>patient 222_cancer_expression</t>
  </si>
  <si>
    <t>GSM1567166</t>
  </si>
  <si>
    <t>patient 223_cancer_expression</t>
  </si>
  <si>
    <t>GSM1567167</t>
  </si>
  <si>
    <t>patient 226_cancer_expression</t>
  </si>
  <si>
    <t>GSM1567168</t>
  </si>
  <si>
    <t>patient 227_cancer_expression</t>
  </si>
  <si>
    <t>GSM1567169</t>
  </si>
  <si>
    <t>patient 229_cancer_expression</t>
  </si>
  <si>
    <t>GSM1567170</t>
  </si>
  <si>
    <t>patient 230_cancer_expression</t>
  </si>
  <si>
    <t>GSM1567171</t>
  </si>
  <si>
    <t>patient 231_cancer_expression</t>
  </si>
  <si>
    <t>GSM1567172</t>
  </si>
  <si>
    <t>patient 234_cancer_expression</t>
  </si>
  <si>
    <t>GSM1567173</t>
  </si>
  <si>
    <t>patient 235_cancer_expression</t>
  </si>
  <si>
    <t>GSM1567174</t>
  </si>
  <si>
    <t>patient 023_cancer_expression</t>
  </si>
  <si>
    <t>GSM1567175</t>
  </si>
  <si>
    <t>patient 240_cancer_expression</t>
  </si>
  <si>
    <t>GSM1567176</t>
  </si>
  <si>
    <t>patient 241_cancer_expression</t>
  </si>
  <si>
    <t>GSM1567177</t>
  </si>
  <si>
    <t>patient 242_cancer_expression</t>
  </si>
  <si>
    <t>GSM1567178</t>
  </si>
  <si>
    <t>patient 243_cancer_expression</t>
  </si>
  <si>
    <t>GSM1567179</t>
  </si>
  <si>
    <t>patient 244_cancer_expression</t>
  </si>
  <si>
    <t>GSM1567180</t>
  </si>
  <si>
    <t>patient 025_cancer_expression</t>
  </si>
  <si>
    <t>GSM1567181</t>
  </si>
  <si>
    <t>patient 026_cancer_expression</t>
  </si>
  <si>
    <t>GSM1567182</t>
  </si>
  <si>
    <t>patient 027_cancer_expression</t>
  </si>
  <si>
    <t>GSM1567183</t>
  </si>
  <si>
    <t>patient 028_cancer_expression</t>
  </si>
  <si>
    <t>GSM1567184</t>
  </si>
  <si>
    <t>patient 030_cancer_expression</t>
  </si>
  <si>
    <t>GSM1567185</t>
  </si>
  <si>
    <t>patient 031_cancer_expression</t>
  </si>
  <si>
    <t>GSM1567186</t>
  </si>
  <si>
    <t>patient 033_cancer_expression</t>
  </si>
  <si>
    <t>GSM1567187</t>
  </si>
  <si>
    <t>patient 034_cancer_expression</t>
  </si>
  <si>
    <t>GSM1567188</t>
  </si>
  <si>
    <t>patient 036_cancer_expression</t>
  </si>
  <si>
    <t>GSM1567189</t>
  </si>
  <si>
    <t>patient 041_cancer_expression</t>
  </si>
  <si>
    <t>GSM1567190</t>
  </si>
  <si>
    <t>patient 044_cancer_expression</t>
  </si>
  <si>
    <t>GSM1567191</t>
  </si>
  <si>
    <t>patient 045_cancer_expression</t>
  </si>
  <si>
    <t>GSM1567192</t>
  </si>
  <si>
    <t>patient 046_cancer_expression</t>
  </si>
  <si>
    <t>GSM1567193</t>
  </si>
  <si>
    <t>patient 048_cancer_expression</t>
  </si>
  <si>
    <t>GSM1567194</t>
  </si>
  <si>
    <t>patient 052_cancer_expression</t>
  </si>
  <si>
    <t>GSM1567195</t>
  </si>
  <si>
    <t>patient 053_cancer_expression</t>
  </si>
  <si>
    <t>GSM1567196</t>
  </si>
  <si>
    <t>patient 055_cancer_expression</t>
  </si>
  <si>
    <t>GSM1567197</t>
  </si>
  <si>
    <t>patient 057_cancer_expression</t>
  </si>
  <si>
    <t>GSM1567198</t>
  </si>
  <si>
    <t>patient 061_cancer_expression</t>
  </si>
  <si>
    <t>GSM1567199</t>
  </si>
  <si>
    <t>patient 063_cancer_expression</t>
  </si>
  <si>
    <t>GSM1567200</t>
  </si>
  <si>
    <t>patient 065_cancer_expression</t>
  </si>
  <si>
    <t>GSM1567201</t>
  </si>
  <si>
    <t>patient 068_cancer_expression</t>
  </si>
  <si>
    <t>GSM1567202</t>
  </si>
  <si>
    <t>patient 070_cancer_expression</t>
  </si>
  <si>
    <t>GSM1567203</t>
  </si>
  <si>
    <t>patient 072_cancer_expression</t>
  </si>
  <si>
    <t>GSM1567204</t>
  </si>
  <si>
    <t>patient 073_cancer_expression</t>
  </si>
  <si>
    <t>GSM1567205</t>
  </si>
  <si>
    <t>patient 078_cancer_expression</t>
  </si>
  <si>
    <t>GSM1567206</t>
  </si>
  <si>
    <t>patient 082_cancer_expression</t>
  </si>
  <si>
    <t>GSM1567207</t>
  </si>
  <si>
    <t>patient 083_cancer_expression</t>
  </si>
  <si>
    <t>GSM1567208</t>
  </si>
  <si>
    <t>patient 086_cancer_expression</t>
  </si>
  <si>
    <t>GSM1567209</t>
  </si>
  <si>
    <t>patient 088_cancer_expression</t>
  </si>
  <si>
    <t>GSM1567210</t>
  </si>
  <si>
    <t>patient 089_cancer_expression</t>
  </si>
  <si>
    <t>GSM1567211</t>
  </si>
  <si>
    <t>patient 094_cancer_expression</t>
  </si>
  <si>
    <t>GSM1567212</t>
  </si>
  <si>
    <t>patient 095_cancer_expression</t>
  </si>
  <si>
    <t>GSM1567213</t>
  </si>
  <si>
    <t>patient 096_cancer_expression</t>
  </si>
  <si>
    <t>GSM1567214</t>
  </si>
  <si>
    <t>patient 097_cancer_expression</t>
  </si>
  <si>
    <t>GSM1567215</t>
  </si>
  <si>
    <t>patient 099_cancer_expression</t>
  </si>
  <si>
    <t>GSM1567216</t>
  </si>
  <si>
    <t>patient 098_cancer_expression</t>
  </si>
  <si>
    <t>GSE50006</t>
  </si>
  <si>
    <t>Expression data from chronic lymphocytic leukemia (CLL) tumors and sorted CD19pos B cells from healthy donors</t>
  </si>
  <si>
    <t>As part of a large study regarding the epigenetics of CLL we also acquired 3UTR expression arrays.</t>
  </si>
  <si>
    <t>GSM1211898</t>
  </si>
  <si>
    <t>normal B cells (CW2009081152)</t>
  </si>
  <si>
    <t>normal B cells</t>
  </si>
  <si>
    <t>GSM1211899</t>
  </si>
  <si>
    <t>normal B cells (CW2009081153)</t>
  </si>
  <si>
    <t>GSM1211900</t>
  </si>
  <si>
    <t>CLL-blood (CW2009081154)</t>
  </si>
  <si>
    <t>CLL-blood</t>
  </si>
  <si>
    <t>GSM1211901</t>
  </si>
  <si>
    <t>CLL-blood (CW2009081155)</t>
  </si>
  <si>
    <t>GSM1211902</t>
  </si>
  <si>
    <t>CLL-blood (CW2009081156)</t>
  </si>
  <si>
    <t>GSM1211903</t>
  </si>
  <si>
    <t>CLL-blood (CW2009081157)</t>
  </si>
  <si>
    <t>GSM1211904</t>
  </si>
  <si>
    <t>CLL-blood (CW2009081158)</t>
  </si>
  <si>
    <t>GSM1211905</t>
  </si>
  <si>
    <t>CLL-blood (CW2009091601)</t>
  </si>
  <si>
    <t>GSM1211906</t>
  </si>
  <si>
    <t>CLL-blood (CW2009091602)</t>
  </si>
  <si>
    <t>GSM1211907</t>
  </si>
  <si>
    <t>CLL-blood (CW2009093037)</t>
  </si>
  <si>
    <t>GSM1211908</t>
  </si>
  <si>
    <t>normal B cells (CW2010051801)</t>
  </si>
  <si>
    <t>GSM1211909</t>
  </si>
  <si>
    <t>normal B cells (CW2010051802)</t>
  </si>
  <si>
    <t>GSM1211910</t>
  </si>
  <si>
    <t>normal B cells (CW2010051803)</t>
  </si>
  <si>
    <t>GSM1211911</t>
  </si>
  <si>
    <t>normal B cells (CW2010051804)</t>
  </si>
  <si>
    <t>GSM1211912</t>
  </si>
  <si>
    <t>normal B cells (CW2010051805)</t>
  </si>
  <si>
    <t>GSM1211913</t>
  </si>
  <si>
    <t>normal B cells (CW2010051806)</t>
  </si>
  <si>
    <t>GSM1211914</t>
  </si>
  <si>
    <t>normal B cells (CW2010051807)</t>
  </si>
  <si>
    <t>GSM1211915</t>
  </si>
  <si>
    <t>normal B cells (CW2010051808)</t>
  </si>
  <si>
    <t>GSM1211916</t>
  </si>
  <si>
    <t>normal B cells (CW2010051809)</t>
  </si>
  <si>
    <t>GSM1211917</t>
  </si>
  <si>
    <t>normal B cells (CW2010051810)</t>
  </si>
  <si>
    <t>GSM1211918</t>
  </si>
  <si>
    <t>normal B cells (CW2010051811)</t>
  </si>
  <si>
    <t>GSM1211919</t>
  </si>
  <si>
    <t>normal B cells (CW2010051812)</t>
  </si>
  <si>
    <t>GSM1211920</t>
  </si>
  <si>
    <t>normal B cells (CW2010051813)</t>
  </si>
  <si>
    <t>GSM1211921</t>
  </si>
  <si>
    <t>normal B cells (CW2010051814)</t>
  </si>
  <si>
    <t>GSM1211922</t>
  </si>
  <si>
    <t>CLL-blood (CW2010051815)</t>
  </si>
  <si>
    <t>GSM1211923</t>
  </si>
  <si>
    <t>CLL-blood (CW2010051816)</t>
  </si>
  <si>
    <t>GSM1211924</t>
  </si>
  <si>
    <t>CLL-blood (CW2010051817)</t>
  </si>
  <si>
    <t>GSM1211925</t>
  </si>
  <si>
    <t>CLL-blood (CW2010051818)</t>
  </si>
  <si>
    <t>GSM1211926</t>
  </si>
  <si>
    <t>CLL-blood (CW2010051819)</t>
  </si>
  <si>
    <t>GSM1211927</t>
  </si>
  <si>
    <t>CLL-blood (CW2010051820)</t>
  </si>
  <si>
    <t>GSM1211928</t>
  </si>
  <si>
    <t>normal B cells (CW2011031007)</t>
  </si>
  <si>
    <t>GSM1211929</t>
  </si>
  <si>
    <t>normal B cells (CW2011031008)</t>
  </si>
  <si>
    <t>GSM1211930</t>
  </si>
  <si>
    <t>normal B cells (CW2011031009)</t>
  </si>
  <si>
    <t>GSM1211931</t>
  </si>
  <si>
    <t>normal B cells (CW2011031010)</t>
  </si>
  <si>
    <t>GSM1211932</t>
  </si>
  <si>
    <t>CLL-blood (CW2011031011)</t>
  </si>
  <si>
    <t>GSM1211933</t>
  </si>
  <si>
    <t>CLL-blood (CW2011031012)</t>
  </si>
  <si>
    <t>GSM1211934</t>
  </si>
  <si>
    <t>CLL-blood (CW2011031013)</t>
  </si>
  <si>
    <t>GSM1211935</t>
  </si>
  <si>
    <t>CLL-blood (CW2011031014)</t>
  </si>
  <si>
    <t>GSM1211936</t>
  </si>
  <si>
    <t>CLL-blood (CW2011031015)</t>
  </si>
  <si>
    <t>GSM1211937</t>
  </si>
  <si>
    <t>CLL-blood (CW2011031016)</t>
  </si>
  <si>
    <t>GSM1211938</t>
  </si>
  <si>
    <t>CLL-blood (CW2011031017)</t>
  </si>
  <si>
    <t>GSM1211939</t>
  </si>
  <si>
    <t>CLL-blood (CW2011031018)</t>
  </si>
  <si>
    <t>GSM1211940</t>
  </si>
  <si>
    <t>CLL-blood (CW2011031019)</t>
  </si>
  <si>
    <t>GSM1211941</t>
  </si>
  <si>
    <t>CLL-blood (CW2011031020)</t>
  </si>
  <si>
    <t>GSM1211942</t>
  </si>
  <si>
    <t>CLL-blood (CW2011031021)</t>
  </si>
  <si>
    <t>GSM1211943</t>
  </si>
  <si>
    <t>CLL-blood (CW2011031022)</t>
  </si>
  <si>
    <t>GSM1211944</t>
  </si>
  <si>
    <t>CLL-blood (CW2011031023)</t>
  </si>
  <si>
    <t>GSM1211945</t>
  </si>
  <si>
    <t>CLL-blood (CW2011031024)</t>
  </si>
  <si>
    <t>GSM1211946</t>
  </si>
  <si>
    <t>CLL-blood (CW2011031025)</t>
  </si>
  <si>
    <t>GSM1211947</t>
  </si>
  <si>
    <t>CLL-blood (CW2011031026)</t>
  </si>
  <si>
    <t>GSM1211948</t>
  </si>
  <si>
    <t>CLL-blood (CW2011031027)</t>
  </si>
  <si>
    <t>GSM1211949</t>
  </si>
  <si>
    <t>CLL-blood (CW2011031028)</t>
  </si>
  <si>
    <t>GSM1211950</t>
  </si>
  <si>
    <t>CLL-blood (CW2011031029)</t>
  </si>
  <si>
    <t>GSM1211951</t>
  </si>
  <si>
    <t>CLL-blood (CW2011031030)</t>
  </si>
  <si>
    <t>GSM1211952</t>
  </si>
  <si>
    <t>CLL-blood (CW2011031031)</t>
  </si>
  <si>
    <t>GSM1211953</t>
  </si>
  <si>
    <t>CLL-blood (CW2011031032)</t>
  </si>
  <si>
    <t>GSM1211954</t>
  </si>
  <si>
    <t>CLL-blood (CW2011031033)</t>
  </si>
  <si>
    <t>GSM1211955</t>
  </si>
  <si>
    <t>CLL-blood (CW2011031034)</t>
  </si>
  <si>
    <t>GSM1211956</t>
  </si>
  <si>
    <t>CLL-blood (CW2011031035)</t>
  </si>
  <si>
    <t>GSM1211957</t>
  </si>
  <si>
    <t>CLL-blood (CW2011031036)</t>
  </si>
  <si>
    <t>GSM1211958</t>
  </si>
  <si>
    <t>CLL-blood (CW2011031037)</t>
  </si>
  <si>
    <t>GSM1211959</t>
  </si>
  <si>
    <t>CLL-blood (CW2011032238)</t>
  </si>
  <si>
    <t>GSM1211960</t>
  </si>
  <si>
    <t>CLL-blood (CW2011032239)</t>
  </si>
  <si>
    <t>GSM1211961</t>
  </si>
  <si>
    <t>normal B cells (CW2011052701)</t>
  </si>
  <si>
    <t>GSM1211962</t>
  </si>
  <si>
    <t>normal B cells (CW2011052702)</t>
  </si>
  <si>
    <t>GSM1211963</t>
  </si>
  <si>
    <t>normal B cells (CW2011052703)</t>
  </si>
  <si>
    <t>GSM1211964</t>
  </si>
  <si>
    <t>normal B cells (CW2011052704)</t>
  </si>
  <si>
    <t>GSM1211965</t>
  </si>
  <si>
    <t>normal B cells (CW2011052705)</t>
  </si>
  <si>
    <t>GSM1211966</t>
  </si>
  <si>
    <t>normal B cells (CW2011052706)</t>
  </si>
  <si>
    <t>GSM1211967</t>
  </si>
  <si>
    <t>CLL-blood (CW2011052707)</t>
  </si>
  <si>
    <t>GSM1211968</t>
  </si>
  <si>
    <t>CLL-blood (CW2011052708)</t>
  </si>
  <si>
    <t>GSM1211969</t>
  </si>
  <si>
    <t>CLL-blood (CW2011052709)</t>
  </si>
  <si>
    <t>GSM1211970</t>
  </si>
  <si>
    <t>CLL-blood (CW2011052710)</t>
  </si>
  <si>
    <t>GSM1211971</t>
  </si>
  <si>
    <t>CLL-blood (CW2011052711)</t>
  </si>
  <si>
    <t>GSM1211972</t>
  </si>
  <si>
    <t>CLL-blood (CW2011052712)</t>
  </si>
  <si>
    <t>GSM1211973</t>
  </si>
  <si>
    <t>CLL-blood (CW2011052713)</t>
  </si>
  <si>
    <t>GSM1211974</t>
  </si>
  <si>
    <t>CLL-blood (CW2011052714)</t>
  </si>
  <si>
    <t>GSM1211975</t>
  </si>
  <si>
    <t>CLL-blood (CW2011052715)</t>
  </si>
  <si>
    <t>GSM1211976</t>
  </si>
  <si>
    <t>CLL-blood (CW2011052716)</t>
  </si>
  <si>
    <t>GSM1211977</t>
  </si>
  <si>
    <t>CLL-blood (CW2011052717)</t>
  </si>
  <si>
    <t>GSM1211978</t>
  </si>
  <si>
    <t>CLL-blood (CW2011052718)</t>
  </si>
  <si>
    <t>GSM1211979</t>
  </si>
  <si>
    <t>CLL-blood (CW2011052719)</t>
  </si>
  <si>
    <t>GSM1211980</t>
  </si>
  <si>
    <t>CLL-blood (CW2011052720)</t>
  </si>
  <si>
    <t>GSM1211981</t>
  </si>
  <si>
    <t>CLL-blood (CW2011052721)</t>
  </si>
  <si>
    <t>GSM1211982</t>
  </si>
  <si>
    <t>CLL-blood (CW2011052722)</t>
  </si>
  <si>
    <t>GSM1211983</t>
  </si>
  <si>
    <t>CLL-blood (CW2011052723)</t>
  </si>
  <si>
    <t>GSM1211984</t>
  </si>
  <si>
    <t>CLL-blood (CW2011052724)</t>
  </si>
  <si>
    <t>GSM1211985</t>
  </si>
  <si>
    <t>CLL-blood (CW2011052725)</t>
  </si>
  <si>
    <t>GSM1211986</t>
  </si>
  <si>
    <t>CLL-blood (CW2011052726)</t>
  </si>
  <si>
    <t>GSM1211987</t>
  </si>
  <si>
    <t>CLL-blood (CW2011052727)</t>
  </si>
  <si>
    <t>GSM1211988</t>
  </si>
  <si>
    <t>CLL-blood (CW2011052728)</t>
  </si>
  <si>
    <t>GSM1211989</t>
  </si>
  <si>
    <t>CLL-blood (CW2011052729)</t>
  </si>
  <si>
    <t>GSM1211990</t>
  </si>
  <si>
    <t>CLL-blood (CW2011052730)</t>
  </si>
  <si>
    <t>GSM1211991</t>
  </si>
  <si>
    <t>CLL-blood (CW2011052731)</t>
  </si>
  <si>
    <t>GSM1211992</t>
  </si>
  <si>
    <t>CLL-blood (CW2011052732)</t>
  </si>
  <si>
    <t>GSM1211993</t>
  </si>
  <si>
    <t>CLL-blood (CW2011052733)</t>
  </si>
  <si>
    <t>GSM1211994</t>
  </si>
  <si>
    <t>CLL-blood (CW2011052734)</t>
  </si>
  <si>
    <t>GSM1211995</t>
  </si>
  <si>
    <t>CLL-blood (CW2011052735)</t>
  </si>
  <si>
    <t>GSM1211996</t>
  </si>
  <si>
    <t>CLL-blood (CW2011052736)</t>
  </si>
  <si>
    <t>GSM1211997</t>
  </si>
  <si>
    <t>CLL-blood (CW2011052737)</t>
  </si>
  <si>
    <t>GSM1211998</t>
  </si>
  <si>
    <t>CLL-blood (CW2011052738)</t>
  </si>
  <si>
    <t>GSM1211999</t>
  </si>
  <si>
    <t>CLL-blood (CW2011090850)</t>
  </si>
  <si>
    <t>GSM1212000</t>
  </si>
  <si>
    <t>CLL-blood (CW2011090851)</t>
  </si>
  <si>
    <t>GSM1212001</t>
  </si>
  <si>
    <t>CLL-blood (CW2011090852)</t>
  </si>
  <si>
    <t>GSM1212002</t>
  </si>
  <si>
    <t>CLL-blood (CW2011090853)</t>
  </si>
  <si>
    <t>GSM1212003</t>
  </si>
  <si>
    <t>CLL-blood (CW2011090854)</t>
  </si>
  <si>
    <t>GSM1212004</t>
  </si>
  <si>
    <t>CLL-blood (CW2011090855)</t>
  </si>
  <si>
    <t>GSM1212005</t>
  </si>
  <si>
    <t>CLL-blood (CW2011090856)</t>
  </si>
  <si>
    <t>GSM1212006</t>
  </si>
  <si>
    <t>normal B cells (CW2011090857)</t>
  </si>
  <si>
    <t>GSM1212007</t>
  </si>
  <si>
    <t>normal B cells (CW2011090858)</t>
  </si>
  <si>
    <t>GSM1212008</t>
  </si>
  <si>
    <t>CLL-blood (CW2011090859)</t>
  </si>
  <si>
    <t>GSM1212009</t>
  </si>
  <si>
    <t>CLL-blood (CW2011090860)</t>
  </si>
  <si>
    <t>GSM1212010</t>
  </si>
  <si>
    <t>CLL-blood (CW2011090861)</t>
  </si>
  <si>
    <t>GSM1212011</t>
  </si>
  <si>
    <t>CLL-blood (CW2011090862)</t>
  </si>
  <si>
    <t>GSM1212012</t>
  </si>
  <si>
    <t>CLL-blood (CW2011090863)</t>
  </si>
  <si>
    <t>GSM1212013</t>
  </si>
  <si>
    <t>CLL-blood (CW2011090864)</t>
  </si>
  <si>
    <t>GSM1212014</t>
  </si>
  <si>
    <t>CLL-blood (CW2011090865)</t>
  </si>
  <si>
    <t>GSM1212015</t>
  </si>
  <si>
    <t>CLL-blood (CW2011090866)</t>
  </si>
  <si>
    <t>GSM1212016</t>
  </si>
  <si>
    <t>CLL-blood (CW2011090867)</t>
  </si>
  <si>
    <t>GSM1212017</t>
  </si>
  <si>
    <t>CLL-blood (CW2011090868)</t>
  </si>
  <si>
    <t>GSM1212018</t>
  </si>
  <si>
    <t>CLL-blood (CW2011090869)</t>
  </si>
  <si>
    <t>GSM1212019</t>
  </si>
  <si>
    <t>CLL-blood (CW2011090870)</t>
  </si>
  <si>
    <t>GSM1212020</t>
  </si>
  <si>
    <t>CLL-blood (CW2011090871)</t>
  </si>
  <si>
    <t>GSM1212021</t>
  </si>
  <si>
    <t>CLL-blood (CW2011090872)</t>
  </si>
  <si>
    <t>GSM1212022</t>
  </si>
  <si>
    <t>CLL-blood (JB2009021960)</t>
  </si>
  <si>
    <t>GSM1212023</t>
  </si>
  <si>
    <t>CLL-blood (JB2009021961)</t>
  </si>
  <si>
    <t>GSM1212024</t>
  </si>
  <si>
    <t>CLL-blood (JB2009021962)</t>
  </si>
  <si>
    <t>GSM1212025</t>
  </si>
  <si>
    <t>CLL-blood (JB2009021963)</t>
  </si>
  <si>
    <t>GSM1212026</t>
  </si>
  <si>
    <t>CLL-blood (JB2009021964)</t>
  </si>
  <si>
    <t>GSM1212027</t>
  </si>
  <si>
    <t>CLL-blood (JB2009021965)</t>
  </si>
  <si>
    <t>GSM1212028</t>
  </si>
  <si>
    <t>CLL-blood (JB2009021966)</t>
  </si>
  <si>
    <t>GSM1212029</t>
  </si>
  <si>
    <t>CLL-blood (JB2009021967)</t>
  </si>
  <si>
    <t>GSM1212030</t>
  </si>
  <si>
    <t>CLL-blood (JB2009021968)</t>
  </si>
  <si>
    <t>GSM1212031</t>
  </si>
  <si>
    <t>CLL-blood (JB2009021969)</t>
  </si>
  <si>
    <t>GSM1212032</t>
  </si>
  <si>
    <t>CLL-blood (JB2009021970)</t>
  </si>
  <si>
    <t>GSM1212033</t>
  </si>
  <si>
    <t>CLL-blood (JB2009021971)</t>
  </si>
  <si>
    <t>GSM1212034</t>
  </si>
  <si>
    <t>CLL-blood (JB2009021973)</t>
  </si>
  <si>
    <t>GSM1212035</t>
  </si>
  <si>
    <t>CLL-blood (JB2009021974)</t>
  </si>
  <si>
    <t>GSM1212036</t>
  </si>
  <si>
    <t>CLL-blood (JB2009052201)</t>
  </si>
  <si>
    <t>GSM1212037</t>
  </si>
  <si>
    <t>CLL-blood (JB2009052202)</t>
  </si>
  <si>
    <t>GSM1212038</t>
  </si>
  <si>
    <t>CLL-blood (JB2009052203)</t>
  </si>
  <si>
    <t>GSM1212039</t>
  </si>
  <si>
    <t>CLL-blood (JB2009052204)</t>
  </si>
  <si>
    <t>GSM1212040</t>
  </si>
  <si>
    <t>CLL-blood (JB2009052205)</t>
  </si>
  <si>
    <t>GSM1212041</t>
  </si>
  <si>
    <t>CLL-blood (JB2009052206)</t>
  </si>
  <si>
    <t>GSM1212042</t>
  </si>
  <si>
    <t>CLL-blood (JB2009052207)</t>
  </si>
  <si>
    <t>GSM1212043</t>
  </si>
  <si>
    <t>CLL-blood (JB2009052208)</t>
  </si>
  <si>
    <t>GSM1212044</t>
  </si>
  <si>
    <t>CLL-blood (JB2009052209)</t>
  </si>
  <si>
    <t>GSM1212045</t>
  </si>
  <si>
    <t>CLL-blood (JB2009052210)</t>
  </si>
  <si>
    <t>GSM1212046</t>
  </si>
  <si>
    <t>CLL-blood (JB2009052211)</t>
  </si>
  <si>
    <t>GSM1212047</t>
  </si>
  <si>
    <t>CLL-blood (JB2009052212)</t>
  </si>
  <si>
    <t>GSM1212048</t>
  </si>
  <si>
    <t>CLL-blood (JB2009052213)</t>
  </si>
  <si>
    <t>GSM1212049</t>
  </si>
  <si>
    <t>CLL-blood (JB2009052214)</t>
  </si>
  <si>
    <t>GSM1212050</t>
  </si>
  <si>
    <t>CLL-blood (JB2009052215)</t>
  </si>
  <si>
    <t>GSM1212051</t>
  </si>
  <si>
    <t>CLL-blood (JB2009052216)</t>
  </si>
  <si>
    <t>GSM1212052</t>
  </si>
  <si>
    <t>CLL-blood (JB2009052217)</t>
  </si>
  <si>
    <t>GSM1212053</t>
  </si>
  <si>
    <t>CLL-blood (JB2009052218)</t>
  </si>
  <si>
    <t>GSM1212054</t>
  </si>
  <si>
    <t>CLL-blood (JB2009052219)</t>
  </si>
  <si>
    <t>GSM1212055</t>
  </si>
  <si>
    <t>CLL-blood (JB2009052221)</t>
  </si>
  <si>
    <t>GSM1212056</t>
  </si>
  <si>
    <t>CLL-blood (JB2009052222)</t>
  </si>
  <si>
    <t>GSM1212057</t>
  </si>
  <si>
    <t>CLL-blood (JB2009052223)</t>
  </si>
  <si>
    <t>GSM1212058</t>
  </si>
  <si>
    <t>CLL-blood (JB2009052224)</t>
  </si>
  <si>
    <t>GSM1212059</t>
  </si>
  <si>
    <t>CLL-blood (JB2009052225)</t>
  </si>
  <si>
    <t>GSM1212060</t>
  </si>
  <si>
    <t>CLL-blood (JB2009052226)</t>
  </si>
  <si>
    <t>GSM1212061</t>
  </si>
  <si>
    <t>CLL-blood (JB2009052227)</t>
  </si>
  <si>
    <t>GSM1212062</t>
  </si>
  <si>
    <t>CLL-blood (JB2009052228)</t>
  </si>
  <si>
    <t>GSM1212063</t>
  </si>
  <si>
    <t>CLL-blood (JB2009052229)</t>
  </si>
  <si>
    <t>GSM1212064</t>
  </si>
  <si>
    <t>CLL-blood (JB2009052230)</t>
  </si>
  <si>
    <t>GSM1212065</t>
  </si>
  <si>
    <t>CLL-blood (JB2009052231)</t>
  </si>
  <si>
    <t>GSM1212066</t>
  </si>
  <si>
    <t>CLL-blood (JB2009052232)</t>
  </si>
  <si>
    <t>GSM1212067</t>
  </si>
  <si>
    <t>CLL-blood (JB2009052233)</t>
  </si>
  <si>
    <t>GSM1212068</t>
  </si>
  <si>
    <t>CLL-blood (JB2009052234)</t>
  </si>
  <si>
    <t>GSM1212069</t>
  </si>
  <si>
    <t>CLL-blood (JB2009052235)</t>
  </si>
  <si>
    <t>GSM1212070</t>
  </si>
  <si>
    <t>CLL-blood (JB2009052236)</t>
  </si>
  <si>
    <t>GSM1212071</t>
  </si>
  <si>
    <t>CLL-blood (JB2009052237)</t>
  </si>
  <si>
    <t>GSM1212072</t>
  </si>
  <si>
    <t>CLL-blood (JB2009052238)</t>
  </si>
  <si>
    <t>GSM1212073</t>
  </si>
  <si>
    <t>CLL-blood (JB2009052239)</t>
  </si>
  <si>
    <t>GSM1212074</t>
  </si>
  <si>
    <t>CLL-blood (JB2009052240)</t>
  </si>
  <si>
    <t>GSM1212075</t>
  </si>
  <si>
    <t>CLL-blood (JB2009052241)</t>
  </si>
  <si>
    <t>GSM1212076</t>
  </si>
  <si>
    <t>CLL-blood (JB2009052242)</t>
  </si>
  <si>
    <t>GSM1212077</t>
  </si>
  <si>
    <t>CLL-blood (JB2009052243)</t>
  </si>
  <si>
    <t>GSM1212078</t>
  </si>
  <si>
    <t>CLL-blood (JB2009052244)</t>
  </si>
  <si>
    <t>GSM1212079</t>
  </si>
  <si>
    <t>CLL-blood (JB2009052245)</t>
  </si>
  <si>
    <t>GSM1212080</t>
  </si>
  <si>
    <t>CLL-blood (JB2009052246)</t>
  </si>
  <si>
    <t>GSM1212081</t>
  </si>
  <si>
    <t>CLL-blood (JB2009052247)</t>
  </si>
  <si>
    <t>GSM1212082</t>
  </si>
  <si>
    <t>CLL-blood (JB2009052248)</t>
  </si>
  <si>
    <t>GSM1212083</t>
  </si>
  <si>
    <t>CLL-blood (JB2009052249)</t>
  </si>
  <si>
    <t>GSM1212084</t>
  </si>
  <si>
    <t>CLL-blood (JB2009052250)</t>
  </si>
  <si>
    <t>GSM1212085</t>
  </si>
  <si>
    <t>CLL-blood (JB2009052251)</t>
  </si>
  <si>
    <t>GSM1212086</t>
  </si>
  <si>
    <t>CLL-blood (JB2009052252)</t>
  </si>
  <si>
    <t>GSM1212087</t>
  </si>
  <si>
    <t>CLL-blood (JB2009052253)</t>
  </si>
  <si>
    <t>GSM1212088</t>
  </si>
  <si>
    <t>CLL-blood (JB2009052254)</t>
  </si>
  <si>
    <t>GSM1212089</t>
  </si>
  <si>
    <t>CLL-blood (JB2009052255)</t>
  </si>
  <si>
    <t>GSM1212090</t>
  </si>
  <si>
    <t>CLL-blood (JB2009052256)</t>
  </si>
  <si>
    <t>GSM1212091</t>
  </si>
  <si>
    <t>CLL-blood (JB2009052257)</t>
  </si>
  <si>
    <t>GSM1212092</t>
  </si>
  <si>
    <t>CLL-blood (JB2009071001)</t>
  </si>
  <si>
    <t>GSM1212093</t>
  </si>
  <si>
    <t>CLL-blood (JB2009071002)</t>
  </si>
  <si>
    <t>GSM1212094</t>
  </si>
  <si>
    <t>CLL-blood (JB2009071003)</t>
  </si>
  <si>
    <t>GSM1212095</t>
  </si>
  <si>
    <t>CLL-blood (JB2009071004)</t>
  </si>
  <si>
    <t>GSM1212096</t>
  </si>
  <si>
    <t>CLL-blood (JB2009071005)</t>
  </si>
  <si>
    <t>GSM1212097</t>
  </si>
  <si>
    <t>CLL-blood (JB2009071006)</t>
  </si>
  <si>
    <t>GSM1212098</t>
  </si>
  <si>
    <t>CLL-blood (JB2009071007)</t>
  </si>
  <si>
    <t>GSM1212099</t>
  </si>
  <si>
    <t>CLL-blood (JB2009071008)</t>
  </si>
  <si>
    <t>GSM1212100</t>
  </si>
  <si>
    <t>CLL-blood (JB2009071009)</t>
  </si>
  <si>
    <t>GSM1212101</t>
  </si>
  <si>
    <t>CLL-blood (JB2009071010)</t>
  </si>
  <si>
    <t>GSM1212102</t>
  </si>
  <si>
    <t>CLL-blood (JB2009071011)</t>
  </si>
  <si>
    <t>GSM1212103</t>
  </si>
  <si>
    <t>CLL-blood (JB2009071012)</t>
  </si>
  <si>
    <t>GSM1212104</t>
  </si>
  <si>
    <t>CLL-blood (JB2009071013)</t>
  </si>
  <si>
    <t>GSM1212105</t>
  </si>
  <si>
    <t>CLL-blood (JB2009071014)</t>
  </si>
  <si>
    <t>GSM1212106</t>
  </si>
  <si>
    <t>CLL-blood (JB2009071015)</t>
  </si>
  <si>
    <t>GSM1212107</t>
  </si>
  <si>
    <t>CLL-blood (JB2009071016)</t>
  </si>
  <si>
    <t>GSM1212108</t>
  </si>
  <si>
    <t>CLL-blood (JB2009071017)</t>
  </si>
  <si>
    <t>GSM1212109</t>
  </si>
  <si>
    <t>CLL-blood (JB2009071018)</t>
  </si>
  <si>
    <t>GSM1212110</t>
  </si>
  <si>
    <t>CLL-blood (JB2009071019)</t>
  </si>
  <si>
    <t>GSM1212111</t>
  </si>
  <si>
    <t>CLL-blood (JB2009071020)</t>
  </si>
  <si>
    <t>GSM1212112</t>
  </si>
  <si>
    <t>CLL-blood (JB2009071021)</t>
  </si>
  <si>
    <t>GSM1212113</t>
  </si>
  <si>
    <t>CLL-blood (JB2009071022)</t>
  </si>
  <si>
    <t>GSM1212114</t>
  </si>
  <si>
    <t>CLL-blood (JB2009071023)</t>
  </si>
  <si>
    <t>GSM1212115</t>
  </si>
  <si>
    <t>CLL-blood (JB2009071024)</t>
  </si>
  <si>
    <t>GSM1212116</t>
  </si>
  <si>
    <t>CLL-blood (JB2009071025)</t>
  </si>
  <si>
    <t>GSM1212117</t>
  </si>
  <si>
    <t>CLL-blood (JB2009071026)</t>
  </si>
  <si>
    <t>GSM1212118</t>
  </si>
  <si>
    <t>CLL-blood (JB2009071027)</t>
  </si>
  <si>
    <t>GSM1212119</t>
  </si>
  <si>
    <t>CLL-blood (JB2009071028)</t>
  </si>
  <si>
    <t>GSM1212120</t>
  </si>
  <si>
    <t>CLL-blood (JB2009071029)</t>
  </si>
  <si>
    <t>GSM1212121</t>
  </si>
  <si>
    <t>CLL-blood (JB2009071030)</t>
  </si>
  <si>
    <t>GSM1212122</t>
  </si>
  <si>
    <t>CLL-blood (JB2009071031)</t>
  </si>
  <si>
    <t>GSM1212123</t>
  </si>
  <si>
    <t>CLL-blood (JB2009071033)</t>
  </si>
  <si>
    <t>GSM1212124</t>
  </si>
  <si>
    <t>CLL-blood (JB2009071034)</t>
  </si>
  <si>
    <t>GSM1212125</t>
  </si>
  <si>
    <t>CLL-blood (JB2009071035)</t>
  </si>
  <si>
    <t>GSM1212126</t>
  </si>
  <si>
    <t>CLL-blood (JB2009071036)</t>
  </si>
  <si>
    <t>GSM1212127</t>
  </si>
  <si>
    <t>CLL-blood (JB2009071037)</t>
  </si>
  <si>
    <t>GSM1212128</t>
  </si>
  <si>
    <t>CLL-blood (JB2009071038)</t>
  </si>
  <si>
    <t>GSM1212129</t>
  </si>
  <si>
    <t>CLL-blood (JB2009071039)</t>
  </si>
  <si>
    <t>GSM1212130</t>
  </si>
  <si>
    <t>CLL-blood (JB2009071040)</t>
  </si>
  <si>
    <t>GSM1212131</t>
  </si>
  <si>
    <t>CLL-blood (JB2009071041)</t>
  </si>
  <si>
    <t>GSM1212132</t>
  </si>
  <si>
    <t>CLL-blood (JB2009071042)</t>
  </si>
  <si>
    <t>GSM1212133</t>
  </si>
  <si>
    <t>CLL-blood (JB2009071043)</t>
  </si>
  <si>
    <t>GSM1212134</t>
  </si>
  <si>
    <t>CLL-blood (JB2009071044)</t>
  </si>
  <si>
    <t>GSM1212135</t>
  </si>
  <si>
    <t>CLL-blood (JB2009071045)</t>
  </si>
  <si>
    <t>GSM1212136</t>
  </si>
  <si>
    <t>CLL-blood (JB2009071046)</t>
  </si>
  <si>
    <t>GSM1212137</t>
  </si>
  <si>
    <t>CLL-blood (JB2009071047)</t>
  </si>
  <si>
    <t>GSM1212138</t>
  </si>
  <si>
    <t>CLL-blood (JB2009071048)</t>
  </si>
  <si>
    <t>GSM1212139</t>
  </si>
  <si>
    <t>CLL-blood (JB2009071049)</t>
  </si>
  <si>
    <t>GSM1212140</t>
  </si>
  <si>
    <t>CLL-blood (JB2009071050)</t>
  </si>
  <si>
    <t>GSM1212141</t>
  </si>
  <si>
    <t>CLL-blood (JB2009071051)</t>
  </si>
  <si>
    <t>GSM1212142</t>
  </si>
  <si>
    <t>normal B cells (JB2009071052)</t>
  </si>
  <si>
    <t>GSM1212143</t>
  </si>
  <si>
    <t>normal B cells (JB2009071053)</t>
  </si>
  <si>
    <t>GSM1212144</t>
  </si>
  <si>
    <t>CLL-blood (JB2009071054)</t>
  </si>
  <si>
    <t>GSM1212145</t>
  </si>
  <si>
    <t>CLL-blood (JB2009091001)</t>
  </si>
  <si>
    <t>GSM1212146</t>
  </si>
  <si>
    <t>CLL-blood (JB2009091002)</t>
  </si>
  <si>
    <t>GSM1212147</t>
  </si>
  <si>
    <t>CLL-blood (JB2009091003)</t>
  </si>
  <si>
    <t>GSM1212148</t>
  </si>
  <si>
    <t>CLL-blood (JB2009091004)</t>
  </si>
  <si>
    <t>GSM1212149</t>
  </si>
  <si>
    <t>CLL-blood (JB2009091005)</t>
  </si>
  <si>
    <t>GSM1212150</t>
  </si>
  <si>
    <t>CLL-blood (JB2009091006)</t>
  </si>
  <si>
    <t>GSM1212151</t>
  </si>
  <si>
    <t>CLL-blood (JB2009091007)</t>
  </si>
  <si>
    <t>GSM1212152</t>
  </si>
  <si>
    <t>CLL-blood (JB2009091008)</t>
  </si>
  <si>
    <t>GSM1212153</t>
  </si>
  <si>
    <t>CLL-blood (JB2009091009)</t>
  </si>
  <si>
    <t>GSM1212154</t>
  </si>
  <si>
    <t>CLL-blood (JB2009091010)</t>
  </si>
  <si>
    <t>GSM1212155</t>
  </si>
  <si>
    <t>CLL-blood (JB2009091011)</t>
  </si>
  <si>
    <t>GSM1212156</t>
  </si>
  <si>
    <t>CLL-blood (JB2009091012)</t>
  </si>
  <si>
    <t>GSM1212157</t>
  </si>
  <si>
    <t>CLL-blood (JB2009091013)</t>
  </si>
  <si>
    <t>GSM1212158</t>
  </si>
  <si>
    <t>CLL-blood (JB2009091014)</t>
  </si>
  <si>
    <t>GSM1212159</t>
  </si>
  <si>
    <t>CLL-blood (JB2009091015)</t>
  </si>
  <si>
    <t>GSM1212160</t>
  </si>
  <si>
    <t>CLL-blood (JB2009091016)</t>
  </si>
  <si>
    <t>GSM1212161</t>
  </si>
  <si>
    <t>CLL-blood (JB2009091017)</t>
  </si>
  <si>
    <t>GSM1212162</t>
  </si>
  <si>
    <t>CLL-blood (JB2009091018)</t>
  </si>
  <si>
    <t>GSM1212163</t>
  </si>
  <si>
    <t>CLL-blood (JB2009091019)</t>
  </si>
  <si>
    <t>GSM1212164</t>
  </si>
  <si>
    <t>CLL-blood (JB2009091020)</t>
  </si>
  <si>
    <t>GSM1212165</t>
  </si>
  <si>
    <t>CLL-blood (JB2009091021)</t>
  </si>
  <si>
    <t>GSM1212166</t>
  </si>
  <si>
    <t>CLL-blood (JB2009091022)</t>
  </si>
  <si>
    <t>GSM1212167</t>
  </si>
  <si>
    <t>CLL-blood (JB2009091023)</t>
  </si>
  <si>
    <t>GSM1212168</t>
  </si>
  <si>
    <t>CLL-blood (JB2009091024)</t>
  </si>
  <si>
    <t>GSM1212169</t>
  </si>
  <si>
    <t>CLL-blood (JB2009091025)</t>
  </si>
  <si>
    <t>GSM1212170</t>
  </si>
  <si>
    <t>CLL-blood (JB2009091026)</t>
  </si>
  <si>
    <t>GSM1212171</t>
  </si>
  <si>
    <t>CLL-blood (JB2009091027)</t>
  </si>
  <si>
    <t>GSM1212172</t>
  </si>
  <si>
    <t>CLL-blood (JB2009091028)</t>
  </si>
  <si>
    <t>GSM1212173</t>
  </si>
  <si>
    <t>CLL-blood (JB2009091029)</t>
  </si>
  <si>
    <t>GSM1212174</t>
  </si>
  <si>
    <t>normal B cells (JB2009091030)</t>
  </si>
  <si>
    <t>GSM1212175</t>
  </si>
  <si>
    <t>normal B cells (JB2009091031)</t>
  </si>
  <si>
    <t>GSM1212176</t>
  </si>
  <si>
    <t>CLL-blood (JB2009091032)</t>
  </si>
  <si>
    <t>GSE62783</t>
  </si>
  <si>
    <t>Global gene expression profiling of FOP- or resFOP-iMSCs treated by several ligands</t>
  </si>
  <si>
    <t>Analyzed differentially expressed genes  among FOP- or resFOP-iMSCs treated by several ligands:;	Activin-A, 100 ng/mL; BMP-7, 100 ng/mL; TGF-B3, 10 ng/mL</t>
  </si>
  <si>
    <t>GSM1533343</t>
  </si>
  <si>
    <t>resFOP_Control_1</t>
  </si>
  <si>
    <t>Gene expression data from human induced mesenchymal stromal cells (iMSCs).</t>
  </si>
  <si>
    <t>GSM1533345</t>
  </si>
  <si>
    <t>resFOP_Control_2</t>
  </si>
  <si>
    <t>GSM1533346</t>
  </si>
  <si>
    <t>resFOP_Control_3</t>
  </si>
  <si>
    <t>GSM1533347</t>
  </si>
  <si>
    <t>FOP_Control_1</t>
  </si>
  <si>
    <t>GSM1533348</t>
  </si>
  <si>
    <t>FOP_Control_2</t>
  </si>
  <si>
    <t>GSM1533349</t>
  </si>
  <si>
    <t>FOP_Control_3</t>
  </si>
  <si>
    <t>GSM1533350</t>
  </si>
  <si>
    <t>resFOP_Activin-A_1</t>
  </si>
  <si>
    <t>GSM1533351</t>
  </si>
  <si>
    <t>resFOP_Activin-A_2</t>
  </si>
  <si>
    <t>GSM1533352</t>
  </si>
  <si>
    <t>resFOP_Activin-A_3</t>
  </si>
  <si>
    <t>GSM1533353</t>
  </si>
  <si>
    <t>FOP_Activin-A_1</t>
  </si>
  <si>
    <t>GSM1533354</t>
  </si>
  <si>
    <t>FOP_Activin-A_2</t>
  </si>
  <si>
    <t>GSM1533355</t>
  </si>
  <si>
    <t>FOP_Activin-A_3</t>
  </si>
  <si>
    <t>GSM1533356</t>
  </si>
  <si>
    <t>resFOP_BMP-7_1</t>
  </si>
  <si>
    <t>GSM1533357</t>
  </si>
  <si>
    <t>resFOP_BMP-7_2</t>
  </si>
  <si>
    <t>GSM1533358</t>
  </si>
  <si>
    <t>resFOP_BMP-7_3</t>
  </si>
  <si>
    <t>GSM1533359</t>
  </si>
  <si>
    <t>FOP_BMP-7_1</t>
  </si>
  <si>
    <t>GSM1533360</t>
  </si>
  <si>
    <t>FOP_BMP-7_2</t>
  </si>
  <si>
    <t>GSM1533361</t>
  </si>
  <si>
    <t>FOP_BMP-7_3</t>
  </si>
  <si>
    <t>GSM1533362</t>
  </si>
  <si>
    <t>resFOP_TGF-B3_1</t>
  </si>
  <si>
    <t>GSM1533363</t>
  </si>
  <si>
    <t>resFOP_TGF-B3_2</t>
  </si>
  <si>
    <t>GSM1533364</t>
  </si>
  <si>
    <t>resFOP_TGF-B3_3</t>
  </si>
  <si>
    <t>GSM1533365</t>
  </si>
  <si>
    <t>FOP_TGF-B3_1</t>
  </si>
  <si>
    <t>GSM1533366</t>
  </si>
  <si>
    <t>FOP_TGF-B3_2</t>
  </si>
  <si>
    <t>GSM1533367</t>
  </si>
  <si>
    <t>FOP_TGF-B3_3</t>
  </si>
  <si>
    <t>GSE18715</t>
  </si>
  <si>
    <t>Expression data from POLG1 patients and control subjects muscle</t>
  </si>
  <si>
    <t>Pathogenic mutations in the catalytic DNA polymerase gamma (POLG1) gene result in the accumulation of mtDNA mutations, deletions and/or decrease of mtDNA copy number. These features interfere with proper functioning of the electron transport chain, mostly affecting metabolically active tissues such as the brain, the heart and the liver. So far, mechanisms underlying POLG pathogenesis are not fully understood.;	To identify general pathways influenced by mutant polymerase gamma, skeletal muscle gene expression profiles of six POLG1 patients and twelve controls were compared.</t>
  </si>
  <si>
    <t>GSM464614</t>
  </si>
  <si>
    <t>POLG1 patient P38</t>
  </si>
  <si>
    <t>GSM464615</t>
  </si>
  <si>
    <t>POLG1 patient P54</t>
  </si>
  <si>
    <t>GSM464616</t>
  </si>
  <si>
    <t>POLG1 patient P194</t>
  </si>
  <si>
    <t>GSM464617</t>
  </si>
  <si>
    <t>POLG1 patient P423</t>
  </si>
  <si>
    <t>GSM464618</t>
  </si>
  <si>
    <t>POLG1 patient P477</t>
  </si>
  <si>
    <t>GSM464619</t>
  </si>
  <si>
    <t>POLG1 patient P509</t>
  </si>
  <si>
    <t>GSM464620</t>
  </si>
  <si>
    <t>Control subject C3</t>
  </si>
  <si>
    <t>GSM464621</t>
  </si>
  <si>
    <t>Control subject C4</t>
  </si>
  <si>
    <t>GSM464622</t>
  </si>
  <si>
    <t>Control subject C5</t>
  </si>
  <si>
    <t>GSM464623</t>
  </si>
  <si>
    <t>Control subject C7</t>
  </si>
  <si>
    <t>GSM464624</t>
  </si>
  <si>
    <t>Control subject C8</t>
  </si>
  <si>
    <t>GSM464625</t>
  </si>
  <si>
    <t>Control subject C9</t>
  </si>
  <si>
    <t>GSM464626</t>
  </si>
  <si>
    <t>Control subject C11</t>
  </si>
  <si>
    <t>GSM464627</t>
  </si>
  <si>
    <t>Control subject C12</t>
  </si>
  <si>
    <t>GSM464628</t>
  </si>
  <si>
    <t>Control subject C13</t>
  </si>
  <si>
    <t>GSM464629</t>
  </si>
  <si>
    <t>Control subject C14</t>
  </si>
  <si>
    <t>GSM464630</t>
  </si>
  <si>
    <t>Control subject C15</t>
  </si>
  <si>
    <t>GSM464631</t>
  </si>
  <si>
    <t>Control subject C16</t>
  </si>
  <si>
    <t>GSE32420</t>
  </si>
  <si>
    <t>Expression data from 0Month (New Born) Slovak Children with high PCBs exposure</t>
  </si>
  <si>
    <t>Exposure to Polychlorinated Biphenyls (PCBs) is known to cause serious health effects in human both in pre- and post-natal period. The knowledge of gene expression will help us to develop early disease or disorder biomarkers for PCB induced health effects.;	We used microarrays to detail the global gene expression profile underlying the effects of high PCB exposure from the cord blood of the PCB-exposed newborn in Slovakia to understand the molecular mechanism of PCB related toxic effect and its functional implications during fetal development.</t>
  </si>
  <si>
    <t>GSM802370</t>
  </si>
  <si>
    <t>0MONTH_PCB_CHILD-G1</t>
  </si>
  <si>
    <t>Gene expression data from the Child with prenatal exposure of PCBs.</t>
  </si>
  <si>
    <t>GSM802371</t>
  </si>
  <si>
    <t>0MONTH_PCB_CHILD-G2</t>
  </si>
  <si>
    <t>GSM802372</t>
  </si>
  <si>
    <t>0MONTH_PCB_CHILD-G3</t>
  </si>
  <si>
    <t>GSM802373</t>
  </si>
  <si>
    <t>0MONTH_PCB_CHILD-G4</t>
  </si>
  <si>
    <t>GSM802374</t>
  </si>
  <si>
    <t>0MONTH_PCB_CHILD-G5</t>
  </si>
  <si>
    <t>GSM802375</t>
  </si>
  <si>
    <t>0MONTH_PCB_CHILD-G6</t>
  </si>
  <si>
    <t>GSM802376</t>
  </si>
  <si>
    <t>0MONTH_PCB_CHILD-G7</t>
  </si>
  <si>
    <t>GSM802377</t>
  </si>
  <si>
    <t>0MONTH_PCB_CHILD-G8</t>
  </si>
  <si>
    <t>GSM802378</t>
  </si>
  <si>
    <t>0MONTH_PCB_CHILD-G9</t>
  </si>
  <si>
    <t>GSM802379</t>
  </si>
  <si>
    <t>0MONTH_PCB_CHILD-G10</t>
  </si>
  <si>
    <t>GSM802380</t>
  </si>
  <si>
    <t>0MONTH_PCB_CHILD-G11</t>
  </si>
  <si>
    <t>GSM802381</t>
  </si>
  <si>
    <t>0MONTH_PCB_CHILD-G12</t>
  </si>
  <si>
    <t>GSM802382</t>
  </si>
  <si>
    <t>0MONTH_PCB_CHILD-G13</t>
  </si>
  <si>
    <t>GSM802383</t>
  </si>
  <si>
    <t>0MONTH_PCB_CHILD-G14</t>
  </si>
  <si>
    <t>GSM802384</t>
  </si>
  <si>
    <t>0MONTH_PCB_CHILD-G15</t>
  </si>
  <si>
    <t>GSM802385</t>
  </si>
  <si>
    <t>0MONTH_PCB_CHILD-G16</t>
  </si>
  <si>
    <t>GSM802386</t>
  </si>
  <si>
    <t>0MONTH_PCB_CHILD-G17</t>
  </si>
  <si>
    <t>GSM802387</t>
  </si>
  <si>
    <t>0MONTH_PCB_CHILD-B1</t>
  </si>
  <si>
    <t>GSM802388</t>
  </si>
  <si>
    <t>0MONTH_PCB_CHILD-B2</t>
  </si>
  <si>
    <t>GSM802389</t>
  </si>
  <si>
    <t>0MONTH_PCB_CHILD-B3</t>
  </si>
  <si>
    <t>GSM802390</t>
  </si>
  <si>
    <t>0MONTH_PCB_CHILD-B4</t>
  </si>
  <si>
    <t>GSM802391</t>
  </si>
  <si>
    <t>0MONTH_PCB_CHILD-B5</t>
  </si>
  <si>
    <t>GSM802392</t>
  </si>
  <si>
    <t>0MONTH_PCB_CHILD-B6</t>
  </si>
  <si>
    <t>GSM802393</t>
  </si>
  <si>
    <t>0MONTH_PCB_CHILD-B7</t>
  </si>
  <si>
    <t>GSM802394</t>
  </si>
  <si>
    <t>0MONTH_PCB_CHILD-B8</t>
  </si>
  <si>
    <t>GSM802395</t>
  </si>
  <si>
    <t>0MONTH_PCB_CHILD-B9</t>
  </si>
  <si>
    <t>GSM802396</t>
  </si>
  <si>
    <t>0MONTH_PCB_CHILD-B10</t>
  </si>
  <si>
    <t>GSM802397</t>
  </si>
  <si>
    <t>0MONTH_PCB_CHILD-B11</t>
  </si>
  <si>
    <t>GSM802398</t>
  </si>
  <si>
    <t>0MONTH_PCB_CHILD-B12</t>
  </si>
  <si>
    <t>GSE32626</t>
  </si>
  <si>
    <t>HIV-1 TAT SUPPRESSES THE TCR/CD3 MACHINERY IN HUMAN CD4+ T CELLS</t>
  </si>
  <si>
    <t>Our previous work demonstrated that HIV-1 infection progressively reduces TCR/CD3 expression due to a defect in CD3g gene transcripts. We further found that knocking down expression of the viral tat and/or nef genes was correlated with CD3g transcript and TCR/CD3 surface receptor levels on HIV-1 infected cells. This study was undertaken to investigate the direct effect of HIV-1 Tat expression on the TCR/CD3 machinery. Progressive downregulation from TCR/CD3hi to TCR/CD3lo to TCR/CD3? was observed on Tat expressing cells in a manner that emulated HIV-1 infection, with a lack of CD3g transcripts again responsible for the defect. When Tat cell cultures containing a mixture of TCR/CD3 surface densities were separated into TCR/CD3hi and TCR/CD3lo/? populations, they quickly reverted to a mixed CD3 phenotype. Thus, the progression TCR/CD3hi to TCR/CD3lo to TCR/CD3? is an active, reversible process with receptor levels fluctuating in response to intracellular dynamics. Examination of tat mutants found that the regions involved in Tat-mediated transactivation and TAR binding are required for TCR/CD3 downregulation while the lysine at position 28 and Tat exon 2 are dispensable. Global gene expression, assessed in association with TCR/CD3 downregulation in HIV-1 infected and Tat expressing cells, detected broad suppression of TCR/CD3 signaling, co-stimulation and negative regulatory genes along with target transcription factors, ligands and receptors. A significant subset of the genes altered in HIV-1 infected cells was specifically targeted by Tat in association with TCR/CD3 loss. Our finding that Tat negatively regulates many facets of the TCR/CD3 machinery has important implications for disease pathogenesis.;	;	This SuperSeries is composed of the SubSeries listed below.</t>
  </si>
  <si>
    <t>GSM808736</t>
  </si>
  <si>
    <t>tat-2ex-AS (99% CD3+) 1</t>
  </si>
  <si>
    <t>Gene expression data from WE17/10 cells transduced with antisense Tat (control)</t>
  </si>
  <si>
    <t>GSE33705</t>
  </si>
  <si>
    <t>HIV-1 TAT SUPPRESSES THE TCR/CD3 MACHINERY IN HUMAN CD4+ T CELLS [Tat]</t>
  </si>
  <si>
    <t>Our previous work demonstrated that HIV-1 infection progressively reduces TCR/CD3 expression due to a defect in CD3g gene transcripts. We further found that knocking down expression of the viral tat and/or nef genes was correlated with CD3g transcript and TCR/CD3 surface receptor levels on HIV-1 infected cells. This study was undertaken to investigate the direct effect of HIV-1 Tat expression on the TCR/CD3 machinery. Progressive downregulation from TCR/CD3hi to TCR/CD3lo to TCR/CD3âˆ’ was observed on Tat expressing cells in a manner that emulated HIV-1 infection, with a lack of CD3g transcripts again responsible for the defect. When Tat cell cultures containing a mixture of TCR/CD3 surface densities were separated into TCR/CD3hi and TCR/CD3lo/âˆ’ populations, they quickly reverted to a mixed CD3 phenotype. Thus, the progression TCR/CD3hi to TCR/CD3lo to TCR/CD3âˆ’ is an active, reversible process with receptor levels fluctuating in response to intracellular dynamics. Examination of tat mutants found that the regions involved in Tat-mediated transactivation and TAR binding are required for TCR/CD3 downregulation while the lysine at position 28 and Tat exon 2 are dispensable. Global gene expression, assessed in association with TCR/CD3 downregulation in HIV-1 infected and Tat expressing cells, detected broad suppression of TCR/CD3 signaling, co-stimulation and negative regulatory genes along with target transcription factors, ligands and receptors. A significant subset of the genes altered in HIV-1 infected cells was specifically targeted by Tat in association with TCR/CD3 loss. Our finding that Tat negatively regulates many facets of the TCR/CD3 machinery has important implications for disease pathogenesis.;	We used microarrays to investigate changes in CD4+ T cell gene expression induced by expression of the HIV-1 Tat protein.</t>
  </si>
  <si>
    <t>GSM808737</t>
  </si>
  <si>
    <t>tat-2ex-AS (99% CD3+) 2</t>
  </si>
  <si>
    <t>GSM808738</t>
  </si>
  <si>
    <t>tat-2ex-wt (99% CD3+) 1</t>
  </si>
  <si>
    <t>Gene expression data from WE17/10 cells transduced with sense Tat</t>
  </si>
  <si>
    <t>GSM808739</t>
  </si>
  <si>
    <t>tat-2ex-wt (99% CD3+) 2</t>
  </si>
  <si>
    <t>GSM808740</t>
  </si>
  <si>
    <t>tat-2ex-wt (3% CD3+) 1</t>
  </si>
  <si>
    <t>GSM808741</t>
  </si>
  <si>
    <t>tat-2ex-wt (3% CD3+) 2</t>
  </si>
  <si>
    <t>GSM808742</t>
  </si>
  <si>
    <t>WE 17/10 1</t>
  </si>
  <si>
    <t>Gene expression data from uninfected WE17/10 cells</t>
  </si>
  <si>
    <t>GSM808743</t>
  </si>
  <si>
    <t>WE 17/10 2</t>
  </si>
  <si>
    <t>GSM808744</t>
  </si>
  <si>
    <t>HIV-1 infected (0% CD3+) 1</t>
  </si>
  <si>
    <t>Gene expression data from HIV-1 infected WE17/10 cells</t>
  </si>
  <si>
    <t>GSM808745</t>
  </si>
  <si>
    <t>HIV-1 infected (0% CD3+) 2</t>
  </si>
  <si>
    <t>GSE35570</t>
  </si>
  <si>
    <t>Gene signature of the post-Chernobyl papillary thyroid cancer</t>
  </si>
  <si>
    <t>Thyroid gland is among the most sensitive organs to ionizing radiation. Whether low-dose radiation-induced papillary thyroid cancer (PTC) differs from sporadic PTC is yet unknown.;	We used microarrays to identify gene signature of radiation-induced papillary thyroid carcinomas</t>
  </si>
  <si>
    <t>GSM870782</t>
  </si>
  <si>
    <t>PTC-radiation exposed-gr_103</t>
  </si>
  <si>
    <t>Gene expression data from PTC,radiation exposed</t>
  </si>
  <si>
    <t>GSM870783</t>
  </si>
  <si>
    <t>PTC-radiation not exposed-gr_1030</t>
  </si>
  <si>
    <t>Gene expression data from PTC,radiation not exposed</t>
  </si>
  <si>
    <t>GSM870784</t>
  </si>
  <si>
    <t>PTC-radiation not exposed-gr_1050</t>
  </si>
  <si>
    <t>GSM870785</t>
  </si>
  <si>
    <t>PTC-radiation not exposed-gr_1091</t>
  </si>
  <si>
    <t>GSM870786</t>
  </si>
  <si>
    <t>PTC-radiation exposed-gr_135</t>
  </si>
  <si>
    <t>GSM870787</t>
  </si>
  <si>
    <t>PTC-radiation exposed-gr_144</t>
  </si>
  <si>
    <t>GSM870788</t>
  </si>
  <si>
    <t>PTC-radiation exposed-gr_145</t>
  </si>
  <si>
    <t>GSM870789</t>
  </si>
  <si>
    <t>PTC-radiation exposed-gr_147</t>
  </si>
  <si>
    <t>GSM870790</t>
  </si>
  <si>
    <t>PTC-radiation not exposed-gr_162</t>
  </si>
  <si>
    <t>GSM870791</t>
  </si>
  <si>
    <t>PTC-radiation exposed-gr_165</t>
  </si>
  <si>
    <t>GSM870792</t>
  </si>
  <si>
    <t>PTC-radiation exposed-gr_192</t>
  </si>
  <si>
    <t>GSM870793</t>
  </si>
  <si>
    <t>PTC-radiation exposed-gr_208</t>
  </si>
  <si>
    <t>GSM870794</t>
  </si>
  <si>
    <t>PTC-radiation exposed-gr_242</t>
  </si>
  <si>
    <t>GSM870795</t>
  </si>
  <si>
    <t>PTC-radiation exposed-gr_243</t>
  </si>
  <si>
    <t>GSM870796</t>
  </si>
  <si>
    <t>PTC-radiation exposed-gr_280</t>
  </si>
  <si>
    <t>GSM870797</t>
  </si>
  <si>
    <t>PTC-radiation exposed-gr_286</t>
  </si>
  <si>
    <t>GSM870798</t>
  </si>
  <si>
    <t>PTC-radiation exposed-gr_343</t>
  </si>
  <si>
    <t>GSM870799</t>
  </si>
  <si>
    <t>PTC-radiation not exposed-gr_368</t>
  </si>
  <si>
    <t>GSM870800</t>
  </si>
  <si>
    <t>PTC-radiation not exposed-gr_411</t>
  </si>
  <si>
    <t>GSM870801</t>
  </si>
  <si>
    <t>PTC-radiation exposed-gr_456</t>
  </si>
  <si>
    <t>GSM870802</t>
  </si>
  <si>
    <t>PTC-radiation exposed-gr_469</t>
  </si>
  <si>
    <t>GSM870803</t>
  </si>
  <si>
    <t>PTC-radiation not exposed-gr_496</t>
  </si>
  <si>
    <t>GSM870804</t>
  </si>
  <si>
    <t>PTC-radiation exposed-gr_501</t>
  </si>
  <si>
    <t>GSM870805</t>
  </si>
  <si>
    <t>PTC-radiation exposed-gr_515</t>
  </si>
  <si>
    <t>GSM870806</t>
  </si>
  <si>
    <t>PTC-radiation not exposed-gr_574</t>
  </si>
  <si>
    <t>GSM870807</t>
  </si>
  <si>
    <t>PTC-radiation exposed-gr_601</t>
  </si>
  <si>
    <t>GSM870808</t>
  </si>
  <si>
    <t>PTC-radiation not exposed-gr_615</t>
  </si>
  <si>
    <t>GSM870809</t>
  </si>
  <si>
    <t>PTC-radiation exposed-gr_671</t>
  </si>
  <si>
    <t>GSM870810</t>
  </si>
  <si>
    <t>PTC-radiation not exposed-gr_691</t>
  </si>
  <si>
    <t>GSM870815</t>
  </si>
  <si>
    <t>PTC-radiation not exposed-gr_692</t>
  </si>
  <si>
    <t>GSM870816</t>
  </si>
  <si>
    <t>PTC-radiation not exposed-gr_705</t>
  </si>
  <si>
    <t>GSM870817</t>
  </si>
  <si>
    <t>PTC-radiation not exposed-gr_710</t>
  </si>
  <si>
    <t>GSM870818</t>
  </si>
  <si>
    <t>PTC-radiation not exposed-gr_939</t>
  </si>
  <si>
    <t>GSM870819</t>
  </si>
  <si>
    <t>normal thyroid-gr_n_1030</t>
  </si>
  <si>
    <t>Gene expression data from normal thyroid</t>
  </si>
  <si>
    <t>GSM870820</t>
  </si>
  <si>
    <t>normal thyroid-gr_n_1050</t>
  </si>
  <si>
    <t>GSM870821</t>
  </si>
  <si>
    <t>normal thyroid-gr_n_144</t>
  </si>
  <si>
    <t>GSM870822</t>
  </si>
  <si>
    <t>normal thyroid-gr_n_147</t>
  </si>
  <si>
    <t>GSM870823</t>
  </si>
  <si>
    <t>normal thyroid-gr_n_162</t>
  </si>
  <si>
    <t>GSM870824</t>
  </si>
  <si>
    <t>normal thyroid-gr_n_242</t>
  </si>
  <si>
    <t>GSM870825</t>
  </si>
  <si>
    <t>normal thyroid-gr_n_243</t>
  </si>
  <si>
    <t>GSM870826</t>
  </si>
  <si>
    <t>normal thyroid-gr_n_286</t>
  </si>
  <si>
    <t>GSM870827</t>
  </si>
  <si>
    <t>normal thyroid-gr_n_710</t>
  </si>
  <si>
    <t>GSM870828</t>
  </si>
  <si>
    <t>normal thyroid-gr_n_939</t>
  </si>
  <si>
    <t>GSM870829</t>
  </si>
  <si>
    <t>normal thyroid-053N</t>
  </si>
  <si>
    <t>GSM870830</t>
  </si>
  <si>
    <t>PTC-radiation exposed-053T</t>
  </si>
  <si>
    <t>GSM870831</t>
  </si>
  <si>
    <t>normal thyroid-1126N</t>
  </si>
  <si>
    <t>GSM870832</t>
  </si>
  <si>
    <t>normal thyroid-1144N</t>
  </si>
  <si>
    <t>GSM870833</t>
  </si>
  <si>
    <t>PTC-radiation not exposed-1144T</t>
  </si>
  <si>
    <t>GSM870834</t>
  </si>
  <si>
    <t>normal thyroid-1175N</t>
  </si>
  <si>
    <t>GSM870835</t>
  </si>
  <si>
    <t>PTC-radiation not exposed-1175T</t>
  </si>
  <si>
    <t>GSM870836</t>
  </si>
  <si>
    <t>normal thyroid-1190N</t>
  </si>
  <si>
    <t>GSM870837</t>
  </si>
  <si>
    <t>PTC-radiation not exposed-1190T</t>
  </si>
  <si>
    <t>GSM870838</t>
  </si>
  <si>
    <t>normal thyroid-1208N</t>
  </si>
  <si>
    <t>GSM870839</t>
  </si>
  <si>
    <t>PTC-radiation not exposed-1208T</t>
  </si>
  <si>
    <t>GSM870840</t>
  </si>
  <si>
    <t>normal thyroid-1224N</t>
  </si>
  <si>
    <t>GSM870841</t>
  </si>
  <si>
    <t>PTC-radiation not exposed-1224T</t>
  </si>
  <si>
    <t>GSM870842</t>
  </si>
  <si>
    <t>normal thyroid-1240N</t>
  </si>
  <si>
    <t>GSM870843</t>
  </si>
  <si>
    <t>PTC-radiation not exposed-1240T</t>
  </si>
  <si>
    <t>GSM870844</t>
  </si>
  <si>
    <t>normal thyroid-1243N</t>
  </si>
  <si>
    <t>GSM870845</t>
  </si>
  <si>
    <t>PTC-radiation not exposed-1243T</t>
  </si>
  <si>
    <t>GSM870846</t>
  </si>
  <si>
    <t>normal thyroid-1247N</t>
  </si>
  <si>
    <t>GSM870847</t>
  </si>
  <si>
    <t>PTC-radiation not exposed-1247T</t>
  </si>
  <si>
    <t>GSM870848</t>
  </si>
  <si>
    <t>normal thyroid-1253N</t>
  </si>
  <si>
    <t>GSM870849</t>
  </si>
  <si>
    <t>PTC-radiation not exposed-1253T</t>
  </si>
  <si>
    <t>GSM870850</t>
  </si>
  <si>
    <t>normal thyroid-1319N</t>
  </si>
  <si>
    <t>GSM870851</t>
  </si>
  <si>
    <t>PTC-radiation not exposed-1319T</t>
  </si>
  <si>
    <t>GSM870852</t>
  </si>
  <si>
    <t>normal thyroid-1328N</t>
  </si>
  <si>
    <t>GSM870853</t>
  </si>
  <si>
    <t>PTC-radiation not exposed-1328T</t>
  </si>
  <si>
    <t>GSM870854</t>
  </si>
  <si>
    <t>normal thyroid-1337N</t>
  </si>
  <si>
    <t>GSM870855</t>
  </si>
  <si>
    <t>PTC-radiation not exposed-1337T</t>
  </si>
  <si>
    <t>GSM870856</t>
  </si>
  <si>
    <t>normal thyroid-135N</t>
  </si>
  <si>
    <t>GSM870857</t>
  </si>
  <si>
    <t>normal thyroid-1367N</t>
  </si>
  <si>
    <t>GSM870858</t>
  </si>
  <si>
    <t>PTC-radiation not exposed-1367T</t>
  </si>
  <si>
    <t>GSM870859</t>
  </si>
  <si>
    <t>normal thyroid-1426N</t>
  </si>
  <si>
    <t>GSM870860</t>
  </si>
  <si>
    <t>PTC-radiation not exposed-1426T</t>
  </si>
  <si>
    <t>GSM870861</t>
  </si>
  <si>
    <t>normal thyroid-1486N</t>
  </si>
  <si>
    <t>GSM870862</t>
  </si>
  <si>
    <t>PTC-radiation not exposed-1486T</t>
  </si>
  <si>
    <t>GSM870863</t>
  </si>
  <si>
    <t>normal thyroid-1502N</t>
  </si>
  <si>
    <t>GSM870864</t>
  </si>
  <si>
    <t>PTC-radiation not exposed-1502T</t>
  </si>
  <si>
    <t>GSM870865</t>
  </si>
  <si>
    <t>PTC-radiation exposed-173T</t>
  </si>
  <si>
    <t>GSM870866</t>
  </si>
  <si>
    <t>normal thyroid-192N</t>
  </si>
  <si>
    <t>GSM870867</t>
  </si>
  <si>
    <t>normal thyroid-208N</t>
  </si>
  <si>
    <t>GSM870868</t>
  </si>
  <si>
    <t>normal thyroid-216N</t>
  </si>
  <si>
    <t>GSM870869</t>
  </si>
  <si>
    <t>PTC-radiation exposed-216T</t>
  </si>
  <si>
    <t>GSM870870</t>
  </si>
  <si>
    <t>normal thyroid-280N</t>
  </si>
  <si>
    <t>GSM870871</t>
  </si>
  <si>
    <t>PTC-radiation not exposed-312T</t>
  </si>
  <si>
    <t>GSM870872</t>
  </si>
  <si>
    <t>normal thyroid-329N</t>
  </si>
  <si>
    <t>GSM870873</t>
  </si>
  <si>
    <t>PTC-radiation exposed-329T</t>
  </si>
  <si>
    <t>GSM870874</t>
  </si>
  <si>
    <t>normal thyroid-343N</t>
  </si>
  <si>
    <t>GSM870875</t>
  </si>
  <si>
    <t>normal thyroid-368N</t>
  </si>
  <si>
    <t>GSM870876</t>
  </si>
  <si>
    <t>normal thyroid-374N</t>
  </si>
  <si>
    <t>GSM870877</t>
  </si>
  <si>
    <t>normal thyroid-411N</t>
  </si>
  <si>
    <t>GSM870878</t>
  </si>
  <si>
    <t>normal thyroid-412N</t>
  </si>
  <si>
    <t>GSM870879</t>
  </si>
  <si>
    <t>PTC-radiation exposed-417T</t>
  </si>
  <si>
    <t>GSM870880</t>
  </si>
  <si>
    <t>normal thyroid-469N</t>
  </si>
  <si>
    <t>GSM870881</t>
  </si>
  <si>
    <t>normal thyroid-574N</t>
  </si>
  <si>
    <t>GSM870882</t>
  </si>
  <si>
    <t>normal thyroid-597N</t>
  </si>
  <si>
    <t>GSM870883</t>
  </si>
  <si>
    <t>PTC-radiation exposed-597T</t>
  </si>
  <si>
    <t>GSM870884</t>
  </si>
  <si>
    <t>normal thyroid-601N</t>
  </si>
  <si>
    <t>GSM870885</t>
  </si>
  <si>
    <t>PTC-radiation not exposed-607T</t>
  </si>
  <si>
    <t>GSM870886</t>
  </si>
  <si>
    <t>normal thyroid-671N</t>
  </si>
  <si>
    <t>GSM870887</t>
  </si>
  <si>
    <t>normal thyroid-672N</t>
  </si>
  <si>
    <t>GSM870888</t>
  </si>
  <si>
    <t>PTC-radiation exposed-672T</t>
  </si>
  <si>
    <t>GSM870889</t>
  </si>
  <si>
    <t>PTC-radiation exposed-679T</t>
  </si>
  <si>
    <t>GSM870890</t>
  </si>
  <si>
    <t>normal thyroid-691N</t>
  </si>
  <si>
    <t>GSM870891</t>
  </si>
  <si>
    <t>normal thyroid-692N</t>
  </si>
  <si>
    <t>GSM870892</t>
  </si>
  <si>
    <t>PTC-radiation exposed-693T</t>
  </si>
  <si>
    <t>GSM870893</t>
  </si>
  <si>
    <t>PTC-radiation exposed-756T</t>
  </si>
  <si>
    <t>GSM870894</t>
  </si>
  <si>
    <t>normal thyroid-758N</t>
  </si>
  <si>
    <t>GSM870895</t>
  </si>
  <si>
    <t>PTC-radiation exposed-758T</t>
  </si>
  <si>
    <t>GSM870896</t>
  </si>
  <si>
    <t>PTC-radiation exposed-771T</t>
  </si>
  <si>
    <t>GSM870897</t>
  </si>
  <si>
    <t>normal thyroid-886N</t>
  </si>
  <si>
    <t>GSM870898</t>
  </si>
  <si>
    <t>PTC-radiation exposed-886T</t>
  </si>
  <si>
    <t>GSM870899</t>
  </si>
  <si>
    <t>normal thyroid-905N</t>
  </si>
  <si>
    <t>GSM870900</t>
  </si>
  <si>
    <t>PTC-radiation exposed-905T</t>
  </si>
  <si>
    <t>GSM870901</t>
  </si>
  <si>
    <t>normal thyroid-954N</t>
  </si>
  <si>
    <t>GSE36020</t>
  </si>
  <si>
    <t>Expression data from miR-224 expressing cells versus control cells</t>
  </si>
  <si>
    <t>miR-224 is up-regulated in hepatocelluar carcinoma. We mimicked mir-224 over-expression by transfecting 50 nM of miR-224 precursor molecules or control oligos into HCT116 cells with low miR-224 endogenous levels</t>
  </si>
  <si>
    <t>GSM879438</t>
  </si>
  <si>
    <t>Control cells 1</t>
  </si>
  <si>
    <t>gene expression data from control cells;	control#1.CEL</t>
  </si>
  <si>
    <t>GSM879440</t>
  </si>
  <si>
    <t>miR-224 cells 1</t>
  </si>
  <si>
    <t>gene expression data from miR-224 cells;	Sample#1.CEL</t>
  </si>
  <si>
    <t>GSM879441</t>
  </si>
  <si>
    <t>Control cells 2</t>
  </si>
  <si>
    <t>gene expression data from control cells;	control#2.CEL</t>
  </si>
  <si>
    <t>GSM879442</t>
  </si>
  <si>
    <t>miR-224 cells 2</t>
  </si>
  <si>
    <t>gene expression data from miR-224 cells;	Sample#2.CEL</t>
  </si>
  <si>
    <t>GSM879444</t>
  </si>
  <si>
    <t>Control cells 3</t>
  </si>
  <si>
    <t>gene expression data from control cells;	control#3.CEL</t>
  </si>
  <si>
    <t>GSM879446</t>
  </si>
  <si>
    <t>miR-224 cells 3</t>
  </si>
  <si>
    <t>gene expression data from miR-224 cells;	Sample#3.CEL</t>
  </si>
  <si>
    <t>GSE40836</t>
  </si>
  <si>
    <t>Identification of negative feedback regulators in response to acute activation of BCR-ABL1 kinase signaling in MLL-AF4 and E2A-PBX1 acute lymphoblastic leukemia</t>
  </si>
  <si>
    <t>Human B cell lineage acute lymphoblastic leukemia (ALL) cells carrying MLL-AF4 (SEM; BEL) and E2A-PBX1 (697) gene rearrangements were transduced with the mouse ecotropic receptor to permit subsequent entry of retroviral BCR-ABL1 GFP and GFP empty vectors (EV) pseudotyped with murine ecotropic envelope. GFP expression was measured by flow cytometry. Transductions with BCR-ABL1 GFP and GFP empty vectors (EV) were performed in the presence and absence of 2 mmol/l Imatinib (TKI). Washout of Imatinib in one series of experiments is indicated with an arrow. To study gene expression changes in MLL-AF4 and E2A-PBX1 B cell lineage ALL cells that were transduced with empty vectors (EV), BCR-ABL1 GFP in the presence of Imatinib (BCR-ABL1 OFF), washout of Imatinib (BCR-ABL1 ON) and subsequent re-addition of Imatinib, microarray analyses were performed.</t>
  </si>
  <si>
    <t>GSM1002993</t>
  </si>
  <si>
    <t>SEM cells transduced w/ GFP empty vectors (EV)</t>
  </si>
  <si>
    <t>GSM1002994</t>
  </si>
  <si>
    <t>SEM cells transduced w/ BCR-ABL1-GFP (B/A) + 2 mmol/l Imatinib (IM)</t>
  </si>
  <si>
    <t>GSM1002995</t>
  </si>
  <si>
    <t>SEM cells transduced w/ BCR-ABL1-GFP (B/A) + 2 mmol/l Imatinib (IM) and then washout of Im</t>
  </si>
  <si>
    <t>GSM1002996</t>
  </si>
  <si>
    <t>SEM cells transduced w/ BCR-ABL1-GFP (B/A) + 2 mmol/l Imatinib (IM), then washout of Im, and then  re-addition of Im</t>
  </si>
  <si>
    <t>GSM1002997</t>
  </si>
  <si>
    <t>697 cells transduced w/ GFP empty vectors (EV)</t>
  </si>
  <si>
    <t>GSM1002998</t>
  </si>
  <si>
    <t>697 cells transduced w/ BCR-ABL1-GFP (B/A) + 2 mmol/l Imatinib (IM)</t>
  </si>
  <si>
    <t>GSM1002999</t>
  </si>
  <si>
    <t>697 cells transduced w/ BCR-ABL1-GFP (B/A) + 2 mmol/l Imatinib (IM) and then washout of Im</t>
  </si>
  <si>
    <t>GSM1003000</t>
  </si>
  <si>
    <t>697 cells transduced w/ BCR-ABL1-GFP (B/A) + 2 mmol/l Imatinib (IM), then washout of Im, and then re-addition of Im</t>
  </si>
  <si>
    <t>GSM1003001</t>
  </si>
  <si>
    <t>BEL cells transduced w/ GFP empty vectors (EV)</t>
  </si>
  <si>
    <t>GSM1003002</t>
  </si>
  <si>
    <t>BEL cells transduced w/ BCR-ABL1-GFP (B/A) + 2 mmol/l Imatinib (IM)</t>
  </si>
  <si>
    <t>GSM1003003</t>
  </si>
  <si>
    <t>BEL cells transduced w/ BCR-ABL1-GFP (B/A) + 2 mmol/l Imatinib (IM) and then washout of Im</t>
  </si>
  <si>
    <t>GSM1003004</t>
  </si>
  <si>
    <t>BEL cells transduced w/ BCR-ABL1-GFP (B/A) + 2 mmol/l Imatinib (IM), then washout of Im, and then re-addition of Im</t>
  </si>
  <si>
    <t>GSE44593</t>
  </si>
  <si>
    <t>Molecular Evidence for a Dimensional Basis of Depression</t>
  </si>
  <si>
    <t>Here we identified a set of genes with frequent expression changes in the postmortem brain of MDD subjectsand show that this gene set is genetically related to brain and organ illnesses frequently associated with MDD. Specifically, we performed a meta-analysis of eight gene array studies in three corticolimbic brain regions and identified ~450 genes frequentlyderegulated in MDD (n=103 subjects, 50.5%MDD). These â€œMetaA-MDDâ€ genes includepreviously-implicated neuroplasticity- and stress-related genes (CRH, BDNF, VGF), encompass multiple synaptic and signaling pathways, and suggests complex changes in cell structure and function. MetaA-MDD genes display low connectivity andhubnessin coexpression networks andare evenly distributed throughout the genome. However, MetaA-MDD genesare significantly over-represented in gene sets identified by the genome-wide association studies for brain disorders and organ diseases sharing clinical co-morbidity with MDD (e.g., cardiovascular, metabolic syndrome), but not for other diseases or body functions. Together, this study describes a robustmolecular characterization of altered brain function in MDD, and provides evidence for a shared genetic structure linking MDD andrelated illnesses, together biologically defining abroader dimensional definition ofa depressive-like syndrome.</t>
  </si>
  <si>
    <t>GSM1087510</t>
  </si>
  <si>
    <t>Control 795</t>
  </si>
  <si>
    <t>Gene expression data from human postmotem brain region AMY</t>
  </si>
  <si>
    <t>GSM1087511</t>
  </si>
  <si>
    <t>Control 615</t>
  </si>
  <si>
    <t>GSM1087512</t>
  </si>
  <si>
    <t>Control 713</t>
  </si>
  <si>
    <t>GSM1087513</t>
  </si>
  <si>
    <t>Control 736</t>
  </si>
  <si>
    <t>GSM1087514</t>
  </si>
  <si>
    <t>Control 1031</t>
  </si>
  <si>
    <t>GSM1087515</t>
  </si>
  <si>
    <t>Control 1086</t>
  </si>
  <si>
    <t>GSM1087516</t>
  </si>
  <si>
    <t>Control 1122</t>
  </si>
  <si>
    <t>GSM1087517</t>
  </si>
  <si>
    <t>Control 1047</t>
  </si>
  <si>
    <t>GSM1087518</t>
  </si>
  <si>
    <t>Control 852</t>
  </si>
  <si>
    <t>GSM1087519</t>
  </si>
  <si>
    <t>Control 1067</t>
  </si>
  <si>
    <t>GSM1087520</t>
  </si>
  <si>
    <t>Control 604</t>
  </si>
  <si>
    <t>GSM1087521</t>
  </si>
  <si>
    <t>Control 685</t>
  </si>
  <si>
    <t>GSM1087522</t>
  </si>
  <si>
    <t>Control 789</t>
  </si>
  <si>
    <t>GSM1087523</t>
  </si>
  <si>
    <t>Control 857</t>
  </si>
  <si>
    <t>GSM1087524</t>
  </si>
  <si>
    <t>MDD 598</t>
  </si>
  <si>
    <t>GSM1087525</t>
  </si>
  <si>
    <t>MDD 600</t>
  </si>
  <si>
    <t>GSM1087526</t>
  </si>
  <si>
    <t>MDD 698</t>
  </si>
  <si>
    <t>GSM1087527</t>
  </si>
  <si>
    <t>MDD 783</t>
  </si>
  <si>
    <t>GSM1087528</t>
  </si>
  <si>
    <t>MDD 809</t>
  </si>
  <si>
    <t>GSM1087529</t>
  </si>
  <si>
    <t>MDD 863</t>
  </si>
  <si>
    <t>GSM1087530</t>
  </si>
  <si>
    <t>MDD 926</t>
  </si>
  <si>
    <t>GSM1087531</t>
  </si>
  <si>
    <t>MDD 943</t>
  </si>
  <si>
    <t>GSM1087532</t>
  </si>
  <si>
    <t>MDD 1001</t>
  </si>
  <si>
    <t>GSM1087533</t>
  </si>
  <si>
    <t>MDD 1049</t>
  </si>
  <si>
    <t>GSM1087534</t>
  </si>
  <si>
    <t>MDD 1060</t>
  </si>
  <si>
    <t>GSM1087535</t>
  </si>
  <si>
    <t>MDD 505</t>
  </si>
  <si>
    <t>GSM1087536</t>
  </si>
  <si>
    <t>MDD 513</t>
  </si>
  <si>
    <t>GSM1087537</t>
  </si>
  <si>
    <t>MDD 868</t>
  </si>
  <si>
    <t>GSE52915</t>
  </si>
  <si>
    <t>PARVB overexpression increases migration capability and defines high risks for endophytic growth and metastasis in tongue squamous cell carcinoma.</t>
  </si>
  <si>
    <t>Tongue squamous cell carcinoma (TSCC) varies in characteristics even in early stages and is mainly classified into three subtypes, which are superficial, exophytic and endophytic types, based on a macroscopic appearance of tumor growth.Of these subtypes, endophytic tumor has a poorer prognosis because of its invasive feature and higher frequency to have metastasis. To understand a molecular mechanism of endophytic subtype and identify biomarkers, we performed comprehensive microarray analysis for mRNAs from clinical biopsy sampleswhich were classified into subtypes and found overexpression of parvin-beta (PARVB) gene significantly related to endophytic type. PARVB is known to play a critical role in actin reorganization and focal adhesions. Knocking down PARVB expression in vitrocaused apparent decreases in cell migration and wound healing, implying that PARVB has a crucial role in cellular motility. Moreover, metastasis-free survival was significantly lowered in patients with higher PARVB expression. Therefore overexpression of PARVB is a candidate biomarker for endophytic tumor and metastasis and may be clinically applicable for decision making of an adjuvant therapy in TSCC.</t>
  </si>
  <si>
    <t>GSM1278065</t>
  </si>
  <si>
    <t>Brachytherapy subject 04</t>
  </si>
  <si>
    <t>Gene expression data from tongue squamous cell carcinoma cells prior to brachytherapy</t>
  </si>
  <si>
    <t>GSM1278066</t>
  </si>
  <si>
    <t>Brachytherapy subject 09</t>
  </si>
  <si>
    <t>GSM1278067</t>
  </si>
  <si>
    <t>Brachytherapy subject 10</t>
  </si>
  <si>
    <t>GSM1278068</t>
  </si>
  <si>
    <t>Brachytherapy subject 14</t>
  </si>
  <si>
    <t>GSM1278069</t>
  </si>
  <si>
    <t>Brachytherapy subject 15</t>
  </si>
  <si>
    <t>GSM1278070</t>
  </si>
  <si>
    <t>Brachytherapy subject 17</t>
  </si>
  <si>
    <t>GSM1278071</t>
  </si>
  <si>
    <t>Brachytherapy subject 20</t>
  </si>
  <si>
    <t>GSM1278072</t>
  </si>
  <si>
    <t>Brachytherapy subject 22</t>
  </si>
  <si>
    <t>GSM1278073</t>
  </si>
  <si>
    <t>Brachytherapy subject 24</t>
  </si>
  <si>
    <t>GSM1278074</t>
  </si>
  <si>
    <t>Brachytherapy subject 25</t>
  </si>
  <si>
    <t>GSM1278075</t>
  </si>
  <si>
    <t>Brachytherapy subject 30</t>
  </si>
  <si>
    <t>GSM1278076</t>
  </si>
  <si>
    <t>Brachytherapy subject 31</t>
  </si>
  <si>
    <t>GSM1278077</t>
  </si>
  <si>
    <t>Brachytherapy subject 32</t>
  </si>
  <si>
    <t>GSM1278078</t>
  </si>
  <si>
    <t>Brachytherapy subject 33</t>
  </si>
  <si>
    <t>GSM1278079</t>
  </si>
  <si>
    <t>Brachytherapy subject 36</t>
  </si>
  <si>
    <t>GSM1278080</t>
  </si>
  <si>
    <t>Brachytherapy subject 37</t>
  </si>
  <si>
    <t>GSM1278081</t>
  </si>
  <si>
    <t>Brachytherapy subject 39</t>
  </si>
  <si>
    <t>GSM1278082</t>
  </si>
  <si>
    <t>Brachytherapy subject 40</t>
  </si>
  <si>
    <t>GSM1278083</t>
  </si>
  <si>
    <t>Brachytherapy subject 41</t>
  </si>
  <si>
    <t>GSM1278084</t>
  </si>
  <si>
    <t>Brachytherapy subject 45</t>
  </si>
  <si>
    <t>GSM1278085</t>
  </si>
  <si>
    <t>Brachytherapy subject 48</t>
  </si>
  <si>
    <t>GSM1278086</t>
  </si>
  <si>
    <t>Brachytherapy subject 49</t>
  </si>
  <si>
    <t>GSM1278087</t>
  </si>
  <si>
    <t>Brachytherapy subject 56</t>
  </si>
  <si>
    <t>GSM1278088</t>
  </si>
  <si>
    <t>Brachytherapy subject 60</t>
  </si>
  <si>
    <t>GSM1278089</t>
  </si>
  <si>
    <t>Brachytherapy subject 72</t>
  </si>
  <si>
    <t>GSM1278090</t>
  </si>
  <si>
    <t>Brachytherapy subject 74</t>
  </si>
  <si>
    <t>GSM1278091</t>
  </si>
  <si>
    <t>Brachytherapy subject 83</t>
  </si>
  <si>
    <t>GSE53050</t>
  </si>
  <si>
    <t>Microarray analysis of thyrospheres from human THJ-11T cells</t>
  </si>
  <si>
    <t>We used an Affymetrix Human Genome HG-U133 Plus 2.0 Array to analyze the differential expression of genes in thyrospheres and monolayer cells from the THJ-11T cells in an attempt to identify the molecular signature of thyroid cancer stem cells.</t>
  </si>
  <si>
    <t>GSM1281070</t>
  </si>
  <si>
    <t>Monolayer thyroid cancer cell, biological rep1</t>
  </si>
  <si>
    <t>THJ_11T_Monolayer1;	Gene expression data from parental monolayer THJ-11T cells.</t>
  </si>
  <si>
    <t>GSM1281071</t>
  </si>
  <si>
    <t>Monolayer thyroid cancer cell, biological rep2</t>
  </si>
  <si>
    <t>THJ_11T_Monolayer2;	Gene expression data from parental monolayer THJ-11T cells.</t>
  </si>
  <si>
    <t>GSM1281072</t>
  </si>
  <si>
    <t>Monolayer thyroid cancer cell, biological rep3</t>
  </si>
  <si>
    <t>THJ_11T_Monolayer3;	Gene expression data from parental monolayer THJ-11T cells.</t>
  </si>
  <si>
    <t>GSM1281073</t>
  </si>
  <si>
    <t>Thyrosphere thyroid cancer cell, biological rep1</t>
  </si>
  <si>
    <t>THJ_11T_Thyrosphere1;	Gene expression data from thyrosphere THJ-11T cells.</t>
  </si>
  <si>
    <t>GSM1281074</t>
  </si>
  <si>
    <t>Thyrosphere thyroid cancer cell, biological rep2</t>
  </si>
  <si>
    <t>THJ_11T_Thyrosphere2;	Gene expression data from thyrosphere THJ-11T cells.</t>
  </si>
  <si>
    <t>GSM1281075</t>
  </si>
  <si>
    <t>Thyrosphere thyroid cancer cell, biological rep3</t>
  </si>
  <si>
    <t>GSE60926</t>
  </si>
  <si>
    <t>Prediction of isolated central nervous system relapses in pediatric acute lymphoblastic leukemia</t>
  </si>
  <si>
    <t>Background   In childhood acute lymphoblastic leukemia (ALL), central nervous system (CNS) involvement is rare at diagnosis (1-4%), but more frequent at relapse (~30%). Minimal residual disease diagnostics predict  most bone marrow (BM) relapses, but likely cannot predict isolated CNS relapses. Consequently, CNS relapses may become relatively more important. Because of the significant late sequelae of CNS treatment, early identification of patients at risk of CNS relapse is crucial.     Methods  Gene expression profiles of ALL cells from cerebrospinal fluid (CSF) and ALL cells from BM were compared and differences were confirmed by real-time quantitative PCR. For a selected set of overexpressed genes, protein expression levels of ALL cells in CSF at relapse and of ALL cells in diagnostic BM samples were evaluated by 8-color flow cytometry.     Results  CSF-derived ALL cells showed a clearly different gene expression profile than BM-derived ALL cells, with differentially-expressed genes (including SCD and OPN) involved in survival and apoptosis pathways and linked to the JAK-STAT pathway. Flowcytometric analysis showed that a subpopulation of ALL cells (&gt;1%) with a â€œCNS signatureâ€ (SCD positivity and increased OPN expression) was already present in BM at diagnosis in ALL patients who later developed a CNS relapse, but was &lt;1% or absent in virtually all other patients.     Conclusions  The presence of a subpopulation of ALL cells with a â€œCNS signatureâ€ at diagnosis may predict isolated CNS relapse. Such information can be used to design new diagnostic and treatment strategies that aim at prevention of CNS relapse with reduced toxicity.</t>
  </si>
  <si>
    <t>GSM1493736</t>
  </si>
  <si>
    <t>ALL - bone marrow - Diagnosis -12</t>
  </si>
  <si>
    <t>GSM1493737</t>
  </si>
  <si>
    <t>ALL - bone marrow - Diagnosis -13</t>
  </si>
  <si>
    <t>GSM1493738</t>
  </si>
  <si>
    <t>ALL - bone marrow - Diagnosis -14</t>
  </si>
  <si>
    <t>GSM1493739</t>
  </si>
  <si>
    <t>ALL - bone marrow - Diagnosis -15</t>
  </si>
  <si>
    <t>GSM1493740</t>
  </si>
  <si>
    <t>ALL - bone marrow - Diagnosis -16</t>
  </si>
  <si>
    <t>GSM1493741</t>
  </si>
  <si>
    <t>ALL - bone marrow - Diagnosis -17</t>
  </si>
  <si>
    <t>GSM1493742</t>
  </si>
  <si>
    <t>ALL - bone marrow - Diagnosis -18</t>
  </si>
  <si>
    <t>GSM1493743</t>
  </si>
  <si>
    <t>ALL - bone marrow - Diagnosis -9</t>
  </si>
  <si>
    <t>GSM1493744</t>
  </si>
  <si>
    <t>ALL - bone marrow - Diagnosis -2</t>
  </si>
  <si>
    <t>GSM1493745</t>
  </si>
  <si>
    <t>ALL - bone marrow - Diagnosis -4</t>
  </si>
  <si>
    <t>GSM1493746</t>
  </si>
  <si>
    <t>ALL - bone marrow - Diagnosis -22</t>
  </si>
  <si>
    <t>GSM1493747</t>
  </si>
  <si>
    <t>ALL - bone marrow - Diagnosis -1</t>
  </si>
  <si>
    <t>GSM1493748</t>
  </si>
  <si>
    <t>ALL - bone marrow - Diagnosis -5</t>
  </si>
  <si>
    <t>GSM1493749</t>
  </si>
  <si>
    <t>ALL - bone marrow - Diagnosis -6</t>
  </si>
  <si>
    <t>GSM1493750</t>
  </si>
  <si>
    <t>ALL - bone marrow - Diagnosis -10</t>
  </si>
  <si>
    <t>GSM1493751</t>
  </si>
  <si>
    <t>ALL - bone marrow - Diagnosis -7</t>
  </si>
  <si>
    <t>GSM1493752</t>
  </si>
  <si>
    <t>ALL - bone marrow - Diagnosis -19</t>
  </si>
  <si>
    <t>GSM1493753</t>
  </si>
  <si>
    <t>ALL - bone marrow - Diagnosis -20</t>
  </si>
  <si>
    <t>GSM1493754</t>
  </si>
  <si>
    <t>ALL - bone marrow - Diagnosis -3</t>
  </si>
  <si>
    <t>GSM1493755</t>
  </si>
  <si>
    <t>ALL - bone marrow - Diagnosis -11</t>
  </si>
  <si>
    <t>GSM1493756</t>
  </si>
  <si>
    <t>ALL - bone marrow - Diagnosis -21</t>
  </si>
  <si>
    <t>GSM1493757</t>
  </si>
  <si>
    <t>ALL - bone marrow - Diagnosis -8</t>
  </si>
  <si>
    <t>GSM1493758</t>
  </si>
  <si>
    <t>ALL - bone marrow - Relapse -10</t>
  </si>
  <si>
    <t>GSM1493759</t>
  </si>
  <si>
    <t>ALL - bone marrow - Relapse -11</t>
  </si>
  <si>
    <t>GSM1493760</t>
  </si>
  <si>
    <t>ALL - bone marrow - Relapse -12</t>
  </si>
  <si>
    <t>GSM1493761</t>
  </si>
  <si>
    <t>ALL - bone marrow - Relapse -13</t>
  </si>
  <si>
    <t>GSM1493762</t>
  </si>
  <si>
    <t>ALL - bone marrow - Relapse -14</t>
  </si>
  <si>
    <t>GSM1493763</t>
  </si>
  <si>
    <t>ALL - bone marrow - Relapse -20</t>
  </si>
  <si>
    <t>GSM1493764</t>
  </si>
  <si>
    <t>ALL - bone marrow - Relapse -9</t>
  </si>
  <si>
    <t>GSM1493765</t>
  </si>
  <si>
    <t>ALL - bone marrow - Relapse -7</t>
  </si>
  <si>
    <t>GSM1493766</t>
  </si>
  <si>
    <t>ALL - bone marrow - Relapse -2</t>
  </si>
  <si>
    <t>GSM1493767</t>
  </si>
  <si>
    <t>ALL - bone marrow - Relapse -4</t>
  </si>
  <si>
    <t>GSM1493768</t>
  </si>
  <si>
    <t>ALL - bone marrow - Relapse -18</t>
  </si>
  <si>
    <t>GSM1493769</t>
  </si>
  <si>
    <t>ALL - bone marrow - Relapse -1</t>
  </si>
  <si>
    <t>GSM1493770</t>
  </si>
  <si>
    <t>ALL - bone marrow - Relapse -5</t>
  </si>
  <si>
    <t>GSM1493771</t>
  </si>
  <si>
    <t>ALL - bone marrow - Relapse -6</t>
  </si>
  <si>
    <t>GSM1493772</t>
  </si>
  <si>
    <t>ALL - bone marrow - Relapse -15</t>
  </si>
  <si>
    <t>GSM1493773</t>
  </si>
  <si>
    <t>ALL - bone marrow - Relapse -8</t>
  </si>
  <si>
    <t>GSM1493774</t>
  </si>
  <si>
    <t>ALL - bone marrow - Relapse -16</t>
  </si>
  <si>
    <t>GSM1493775</t>
  </si>
  <si>
    <t>ALL - bone marrow - Relapse -19</t>
  </si>
  <si>
    <t>GSM1493776</t>
  </si>
  <si>
    <t>ALL - bone marrow - Relapse -3</t>
  </si>
  <si>
    <t>GSM1493777</t>
  </si>
  <si>
    <t>ALL - bone marrow - Relapse -17</t>
  </si>
  <si>
    <t>GSM1493778</t>
  </si>
  <si>
    <t>ALL - CNS - Relapse -7</t>
  </si>
  <si>
    <t>GSM1493779</t>
  </si>
  <si>
    <t>ALL - CNS - Relapse -8</t>
  </si>
  <si>
    <t>GSM1493780</t>
  </si>
  <si>
    <t>ALL - CNS - Relapse -6</t>
  </si>
  <si>
    <t>GSM1493781</t>
  </si>
  <si>
    <t>ALL - CNS - Relapse -4</t>
  </si>
  <si>
    <t>GSM1493782</t>
  </si>
  <si>
    <t>ALL - CNS - Relapse -1</t>
  </si>
  <si>
    <t>GSM1493783</t>
  </si>
  <si>
    <t>ALL - CNS - Relapse -5</t>
  </si>
  <si>
    <t>GSM1493784</t>
  </si>
  <si>
    <t>ALL - CNS - Relapse -2</t>
  </si>
  <si>
    <t>GSM1493785</t>
  </si>
  <si>
    <t>ALL - CNS - Relapse -3</t>
  </si>
  <si>
    <t>GSE62802</t>
  </si>
  <si>
    <t>Relative spatial heterogeneity revealed by transcriptional profiling of multi-region high-grade glioma samples</t>
  </si>
  <si>
    <t>Affymetrix GeneChipÂ® Human Genome U133 Plus 2.0 Array profiling of 20 primary, multi-region high-grade glioma samples.</t>
  </si>
  <si>
    <t>GSM1533545</t>
  </si>
  <si>
    <t>Multi-region sample HGG1-1</t>
  </si>
  <si>
    <t>GSM1533546</t>
  </si>
  <si>
    <t>Multi-region sample HGG1-2</t>
  </si>
  <si>
    <t>GSM1533547</t>
  </si>
  <si>
    <t>Multi-region sample HGG1-3</t>
  </si>
  <si>
    <t>GSM1533548</t>
  </si>
  <si>
    <t>Multi-region sample HGG1-4</t>
  </si>
  <si>
    <t>GSM1533549</t>
  </si>
  <si>
    <t>Multi-region sample HGG1-6</t>
  </si>
  <si>
    <t>GSM1533550</t>
  </si>
  <si>
    <t>Multi-region sample HGG1-7</t>
  </si>
  <si>
    <t>GSM1533551</t>
  </si>
  <si>
    <t>Multi-region sample HGG1-8</t>
  </si>
  <si>
    <t>GSM1533552</t>
  </si>
  <si>
    <t>Multi-region sample HGG6-1</t>
  </si>
  <si>
    <t>GSM1533553</t>
  </si>
  <si>
    <t>Multi-region sample HGG6-2</t>
  </si>
  <si>
    <t>GSM1533554</t>
  </si>
  <si>
    <t>Multi-region sample HGG6-3</t>
  </si>
  <si>
    <t>GSM1533555</t>
  </si>
  <si>
    <t>Multi-region sample HGG6-4</t>
  </si>
  <si>
    <t>GSM1533556</t>
  </si>
  <si>
    <t>Multi-region sample HGG6-5</t>
  </si>
  <si>
    <t>GSM1533557</t>
  </si>
  <si>
    <t>Multi-region sample HGG6-6</t>
  </si>
  <si>
    <t>GSM1533558</t>
  </si>
  <si>
    <t>Multi-region sample HGG6-7</t>
  </si>
  <si>
    <t>GSM1533559</t>
  </si>
  <si>
    <t>Multi-region sample HGG7-1</t>
  </si>
  <si>
    <t>GSM1533560</t>
  </si>
  <si>
    <t>Multi-region sample HGG7-2</t>
  </si>
  <si>
    <t>GSM1533561</t>
  </si>
  <si>
    <t>Multi-region sample HGG7-3</t>
  </si>
  <si>
    <t>GSM1533562</t>
  </si>
  <si>
    <t>Multi-region sample HGG7-4</t>
  </si>
  <si>
    <t>GSM1533563</t>
  </si>
  <si>
    <t>Multi-region sample HGG7-5</t>
  </si>
  <si>
    <t>GSM1533564</t>
  </si>
  <si>
    <t>Multi-region sample HGG7-6</t>
  </si>
  <si>
    <t>GSE64457</t>
  </si>
  <si>
    <t>Marked alterations of neutrophil functions during sepsis-induced immunosuppression</t>
  </si>
  <si>
    <t>Background: Severe septic syndromes deeply impair innate and adaptive immunity. While neutrophils represent the first line of defense against infection, little is known about their phenotype and functions during sepsis-induced immunosuppression. The objective of this study was thus to perform for the first time a global evaluation of neutrophil alterations in immunosuppressed septic patients based on phenotypic, functional and transcriptomic studies. In addition, the potential association of these parameters and deleterious outcomes was assessed.;	Methods: Peripheral blood was collected from 9 septic shock patients at D3-4 and D6-8 presenting with features of sepsis-induced immunosuppression and compared to 8 healthy controls.;	Results: In order to get on overview of potential neutrophil alterations after sepsis, we performed transcriptomic analyses on purified neutrophils from 9 septic shock patients and 8 healthy volunteers. For each time point, comparisons were made between patients and controls. Venn diagrams indicated that 364 up-regulated genes and 328 down-regulated genes were common between the two analyses (Supplementary Tables 1 and 2). Interestingly, most of the differentially expressed genes are involved in cell maturation (CD177), apoptosis (STK4, Caspase 8), cell recruitment and chemotaxis (CD44, TPST, MMP9, CREB1), and antimicrobial properties (ARG1, STOM, ADAM9, CD63, YKL40) of neutrophils.;	Conclusions: The aim of the current study was to perform an extensive investigation of neutrophil alterations during sepsis-induced immunosuppression through phenotypic, functional and transcriptomic studies. Notably, transcriptomic study on purified neutrophils revealed differentially expressed genes between septic patients and healthy volunteers.</t>
  </si>
  <si>
    <t>GSM1571528</t>
  </si>
  <si>
    <t>Patient_2_J4</t>
  </si>
  <si>
    <t>RNA from purified neutrophils</t>
  </si>
  <si>
    <t>GSM1571529</t>
  </si>
  <si>
    <t>Patient_3_J7</t>
  </si>
  <si>
    <t>GSM1571530</t>
  </si>
  <si>
    <t>Patient_5_J4</t>
  </si>
  <si>
    <t>GSM1571531</t>
  </si>
  <si>
    <t>Patient_6_J8</t>
  </si>
  <si>
    <t>GSM1571532</t>
  </si>
  <si>
    <t>Patient_9_J3</t>
  </si>
  <si>
    <t>GSM1571533</t>
  </si>
  <si>
    <t>Patient_11_J3</t>
  </si>
  <si>
    <t>GSM1571534</t>
  </si>
  <si>
    <t>Patient_12_J7</t>
  </si>
  <si>
    <t>GSM1571535</t>
  </si>
  <si>
    <t>Patient_13_J3</t>
  </si>
  <si>
    <t>GSM1571536</t>
  </si>
  <si>
    <t>Patient_14_J4</t>
  </si>
  <si>
    <t>GSM1571537</t>
  </si>
  <si>
    <t>Patient_15_J7</t>
  </si>
  <si>
    <t>GSM1571538</t>
  </si>
  <si>
    <t>Patient_16_J4</t>
  </si>
  <si>
    <t>GSM1571539</t>
  </si>
  <si>
    <t>Patient_17_J7</t>
  </si>
  <si>
    <t>GSM1571540</t>
  </si>
  <si>
    <t>Patient_18_J4</t>
  </si>
  <si>
    <t>GSM1571541</t>
  </si>
  <si>
    <t>Patient_19_J6</t>
  </si>
  <si>
    <t>GSM1571542</t>
  </si>
  <si>
    <t>Patient_20_J3</t>
  </si>
  <si>
    <t>GSM1571543</t>
  </si>
  <si>
    <t>HD_21_NA</t>
  </si>
  <si>
    <t>GSM1571544</t>
  </si>
  <si>
    <t>HD_22_NA</t>
  </si>
  <si>
    <t>GSM1571545</t>
  </si>
  <si>
    <t>HD_23_NA</t>
  </si>
  <si>
    <t>GSM1571546</t>
  </si>
  <si>
    <t>HD_24_NA</t>
  </si>
  <si>
    <t>GSM1571547</t>
  </si>
  <si>
    <t>HD_25_NA</t>
  </si>
  <si>
    <t>GSM1571548</t>
  </si>
  <si>
    <t>HD_26_NA</t>
  </si>
  <si>
    <t>GSM1571549</t>
  </si>
  <si>
    <t>HD_27_NA</t>
  </si>
  <si>
    <t>GSM1571550</t>
  </si>
  <si>
    <t>HD_28_NA</t>
  </si>
  <si>
    <t>GSE64686</t>
  </si>
  <si>
    <t>Expression data from the inducible expression of EWS-FLI1 (EF) in embryoid bodies</t>
  </si>
  <si>
    <t>Oncogenic transformation in Ewing sarcoma tumors is driven by the fusion oncogene EWS-FLI1. The inducible expression of EWS-FLI1 (EF) in embryoid bodies, or collections of differentiating stem cells, generates cells with properties of Ewing sarcoma tumors, including characteristics of transformation.  These cell lines exhibit anchorage-independent growth, a lack of contact inhibition and a strong Ewing sarcoma gene expression signature. These cells also demonstrate a requirement for the persistent expression of EWS-FLI1 for cell survival and growth.</t>
  </si>
  <si>
    <t>GSM1576860</t>
  </si>
  <si>
    <t>EF cells, no doxycycline, biological rep1</t>
  </si>
  <si>
    <t>Sample name: EF_Fib1;	EF cells, never treated with doxycycline</t>
  </si>
  <si>
    <t>GSM1576861</t>
  </si>
  <si>
    <t>EF cells, no doxycycline, biological rep2</t>
  </si>
  <si>
    <t>Sample name: EF_Fib2;	EF cells, never treated with doxycycline</t>
  </si>
  <si>
    <t>GSM1576862</t>
  </si>
  <si>
    <t>EF cells, no doxycycline, biological rep3</t>
  </si>
  <si>
    <t>Sample name: EF_Fib3;	EF cells, never treated with doxycycline</t>
  </si>
  <si>
    <t>GSM1576863</t>
  </si>
  <si>
    <t>EF cells, doxycycline removed, biological rep1</t>
  </si>
  <si>
    <t>Sample name: EF_neg1;	EF cells, treated with doxycycline and then doxycycline removed</t>
  </si>
  <si>
    <t>GSM1576864</t>
  </si>
  <si>
    <t>EF cells, doxycycline removed, biological rep2</t>
  </si>
  <si>
    <t>Sample name: EF_neg2;	EF cells, treated with doxycycline and then doxycycline removed</t>
  </si>
  <si>
    <t>GSM1576865</t>
  </si>
  <si>
    <t>EF cells, doxycycline removed, biological rep3</t>
  </si>
  <si>
    <t>Sample name: EF_neg3;	EF cells, treated with doxycycline and then doxycycline removed</t>
  </si>
  <si>
    <t>GSM1576866</t>
  </si>
  <si>
    <t>EF cells, plus doxycycline, biological rep1</t>
  </si>
  <si>
    <t>Sample name: EF_pos1;	EF cells, treated with doxycycline</t>
  </si>
  <si>
    <t>GSM1576867</t>
  </si>
  <si>
    <t>EF cells, plus doxycycline, biological rep2</t>
  </si>
  <si>
    <t>Sample name: EF_pos2;	EF cells, treated with doxycycline</t>
  </si>
  <si>
    <t>GSM1576868</t>
  </si>
  <si>
    <t>EF cells, plus doxycycline, biological rep3</t>
  </si>
  <si>
    <t>Sample name: EF_pos3;	EF cells, treated with doxycycline</t>
  </si>
  <si>
    <t>GSE43378</t>
  </si>
  <si>
    <t>Expression data from glioma patients</t>
  </si>
  <si>
    <t>We used microarrays to select the genes associated glioma patients survival.;	This study aimed to define genes associated with survival.  Expression profiling was performed on 50 gliomas. A gene classifier was developed.</t>
  </si>
  <si>
    <t>GSM1061661</t>
  </si>
  <si>
    <t>Glioma patient 1</t>
  </si>
  <si>
    <t>GSM1061662</t>
  </si>
  <si>
    <t>Glioma patient 2</t>
  </si>
  <si>
    <t>GSM1061663</t>
  </si>
  <si>
    <t>Glioma patient 3</t>
  </si>
  <si>
    <t>GSM1061664</t>
  </si>
  <si>
    <t>Glioma patient 4</t>
  </si>
  <si>
    <t>GSM1061665</t>
  </si>
  <si>
    <t>Glioma patient 5</t>
  </si>
  <si>
    <t>GSM1061666</t>
  </si>
  <si>
    <t>Glioma patient 6</t>
  </si>
  <si>
    <t>GSM1061667</t>
  </si>
  <si>
    <t>Glioma patient 7</t>
  </si>
  <si>
    <t>GSM1061668</t>
  </si>
  <si>
    <t>Glioma  patient 8</t>
  </si>
  <si>
    <t>GSM1061669</t>
  </si>
  <si>
    <t>Glioma  patient 9</t>
  </si>
  <si>
    <t>GSM1061670</t>
  </si>
  <si>
    <t>Glioma  patient 10</t>
  </si>
  <si>
    <t>GSM1061671</t>
  </si>
  <si>
    <t>Glioma  patient 11</t>
  </si>
  <si>
    <t>GSM1061672</t>
  </si>
  <si>
    <t>Glioma  patient 12</t>
  </si>
  <si>
    <t>GSM1061673</t>
  </si>
  <si>
    <t>Glioma  patient 13</t>
  </si>
  <si>
    <t>GSM1061674</t>
  </si>
  <si>
    <t>Glioma  patient 14</t>
  </si>
  <si>
    <t>GSM1061675</t>
  </si>
  <si>
    <t>Glioma  patient 15</t>
  </si>
  <si>
    <t>GSM1061676</t>
  </si>
  <si>
    <t>Glioma  patient 16</t>
  </si>
  <si>
    <t>GSM1061677</t>
  </si>
  <si>
    <t>Glioma  patient 17</t>
  </si>
  <si>
    <t>GSM1061678</t>
  </si>
  <si>
    <t>Glioma  patient 18</t>
  </si>
  <si>
    <t>GSM1061679</t>
  </si>
  <si>
    <t>Glioma  patient 19</t>
  </si>
  <si>
    <t>GSM1061680</t>
  </si>
  <si>
    <t>Glioma  patient 20</t>
  </si>
  <si>
    <t>GSM1061681</t>
  </si>
  <si>
    <t>Glioma  patient 21</t>
  </si>
  <si>
    <t>GSM1061682</t>
  </si>
  <si>
    <t>Glioma  patient 22</t>
  </si>
  <si>
    <t>GSM1061683</t>
  </si>
  <si>
    <t>Glioma  patient 23</t>
  </si>
  <si>
    <t>GSM1061684</t>
  </si>
  <si>
    <t>Glioma  patient 24</t>
  </si>
  <si>
    <t>GSM1061685</t>
  </si>
  <si>
    <t>Glioma  patient 25</t>
  </si>
  <si>
    <t>GSM1061686</t>
  </si>
  <si>
    <t>Glioma  patient 26</t>
  </si>
  <si>
    <t>GSM1061687</t>
  </si>
  <si>
    <t>Glioma  patient 27</t>
  </si>
  <si>
    <t>GSM1061688</t>
  </si>
  <si>
    <t>Glioma  patient 28</t>
  </si>
  <si>
    <t>GSM1061689</t>
  </si>
  <si>
    <t>Glioma  patient 29</t>
  </si>
  <si>
    <t>GSM1061690</t>
  </si>
  <si>
    <t>Glioma  patient 30</t>
  </si>
  <si>
    <t>GSM1061691</t>
  </si>
  <si>
    <t>Glioma  patient 31</t>
  </si>
  <si>
    <t>GSM1061692</t>
  </si>
  <si>
    <t>Glioma  patient 32</t>
  </si>
  <si>
    <t>GSM1061693</t>
  </si>
  <si>
    <t>Glioma  patient 33</t>
  </si>
  <si>
    <t>GSM1061694</t>
  </si>
  <si>
    <t>Glioma  patient 34</t>
  </si>
  <si>
    <t>GSM1061695</t>
  </si>
  <si>
    <t>Glioma  patient 35</t>
  </si>
  <si>
    <t>GSM1061696</t>
  </si>
  <si>
    <t>Glioma  patient 36</t>
  </si>
  <si>
    <t>GSM1061697</t>
  </si>
  <si>
    <t>Glioma  patient 37</t>
  </si>
  <si>
    <t>GSM1061698</t>
  </si>
  <si>
    <t>Glioma  patient 38</t>
  </si>
  <si>
    <t>GSM1061699</t>
  </si>
  <si>
    <t>Glioma  patient 39</t>
  </si>
  <si>
    <t>GSM1061700</t>
  </si>
  <si>
    <t>Glioma  patient 40</t>
  </si>
  <si>
    <t>GSM1061701</t>
  </si>
  <si>
    <t>Glioma  patient 41</t>
  </si>
  <si>
    <t>GSM1061702</t>
  </si>
  <si>
    <t>Glioma  patient 42</t>
  </si>
  <si>
    <t>GSM1061703</t>
  </si>
  <si>
    <t>Glioma  patient 43</t>
  </si>
  <si>
    <t>GSM1061704</t>
  </si>
  <si>
    <t>Glioma  patient 44</t>
  </si>
  <si>
    <t>GSM1061705</t>
  </si>
  <si>
    <t>Glioma  patient 45</t>
  </si>
  <si>
    <t>GSM1061706</t>
  </si>
  <si>
    <t>Glioma  patient 46</t>
  </si>
  <si>
    <t>GSM1061707</t>
  </si>
  <si>
    <t>Glioma  patient 47</t>
  </si>
  <si>
    <t>GSM1061708</t>
  </si>
  <si>
    <t>Glioma  patient 48</t>
  </si>
  <si>
    <t>GSM1061709</t>
  </si>
  <si>
    <t>Glioma  patient 49</t>
  </si>
  <si>
    <t>GSM1061710</t>
  </si>
  <si>
    <t>Glioma  patient 50</t>
  </si>
  <si>
    <t>GSE64805</t>
  </si>
  <si>
    <t>Characterization of CD57+PD1- CD4 T cells</t>
  </si>
  <si>
    <t>We have identified a CD57+PD1- CD4 T cell phenotype at the time of transplantation that strongly correlates with subsequesnt development of belatacept-resistant rejection. In this study, we used microarray to determine which genes were upregulated in CD57+ compared to CD57- CD4 T cells.</t>
  </si>
  <si>
    <t>GSM1580836</t>
  </si>
  <si>
    <t>PBMC, sorted CD3+CD4+CD8-CD57+PD1- HC044</t>
  </si>
  <si>
    <t>GSM1580837</t>
  </si>
  <si>
    <t>PBMC, sorted CD3+CD4+CD8-CD57-PD1- HC044</t>
  </si>
  <si>
    <t>GSM1580838</t>
  </si>
  <si>
    <t>PBMC, sorted CD3+CD4+CD8-CD57+PD1- HC052</t>
  </si>
  <si>
    <t>GSM1580839</t>
  </si>
  <si>
    <t>PBMC, sorted CD3+CD4+CD8-CD57-PD1- HC052</t>
  </si>
  <si>
    <t>GSM1580840</t>
  </si>
  <si>
    <t>PBMC, sorted CD3+CD4+CD8-CD57+PD1- HC097</t>
  </si>
  <si>
    <t>GSM1580841</t>
  </si>
  <si>
    <t>PBMC, sorted CD3+CD4+CD8-CD57-PD1- HC097</t>
  </si>
  <si>
    <t>GSM1580842</t>
  </si>
  <si>
    <t>PBMC, sorted CD3+CD4+CD8-CD57+PD1- HC093</t>
  </si>
  <si>
    <t>GSM1580843</t>
  </si>
  <si>
    <t>PBMC, sorted CD3+CD4+CD8-CD57-PD1- HC093</t>
  </si>
  <si>
    <t>GSM1580844</t>
  </si>
  <si>
    <t>PBMC, sorted CD3+CD4+CD8-CD57+PD1- HC082</t>
  </si>
  <si>
    <t>GSM1580845</t>
  </si>
  <si>
    <t>PBMC, sorted CD3+CD4+CD8-CD57-PD1- HC082</t>
  </si>
  <si>
    <t>GSE8896</t>
  </si>
  <si>
    <t>Flagellin-mediated effects of Salmonella enteritidis on gene expression in intestinal epithelial cells</t>
  </si>
  <si>
    <t>Analysis of gene expression in Caco-2 intestinal epithelial cells stimulated with flagellated or aflagellated S. enteritidis or recombinant flagellin. Results provide insight into how flagellin mediates innate immune responses in intestinal epithelial cells.;	Keywords: Gene expression analysis</t>
  </si>
  <si>
    <t>GSM224696</t>
  </si>
  <si>
    <t>Caco-2 Control-1</t>
  </si>
  <si>
    <t>Caco-2 cells were treated with Salmonella enteritidis strains S1400 or EAV9 or recombinant flagellin, and their gene expression profile was compared to non-stimulated cells.</t>
  </si>
  <si>
    <t>GSM224697</t>
  </si>
  <si>
    <t>Caco-2 Control-2</t>
  </si>
  <si>
    <t>GSM224698</t>
  </si>
  <si>
    <t>Caco-2 Control-3</t>
  </si>
  <si>
    <t>GSM224699</t>
  </si>
  <si>
    <t>Caco-2 S1400-1</t>
  </si>
  <si>
    <t>GSM224701</t>
  </si>
  <si>
    <t>Caco-2 S1400-2</t>
  </si>
  <si>
    <t>GSM224703</t>
  </si>
  <si>
    <t>Caco-2 S1400-3</t>
  </si>
  <si>
    <t>GSM224704</t>
  </si>
  <si>
    <t>Caco-2 EAV9-1</t>
  </si>
  <si>
    <t>GSM224705</t>
  </si>
  <si>
    <t>Caco-2 EAV9-2</t>
  </si>
  <si>
    <t>GSM224708</t>
  </si>
  <si>
    <t>Caco-2 EAV9-3</t>
  </si>
  <si>
    <t>GSM224711</t>
  </si>
  <si>
    <t>Caco-2 Flagellin-1</t>
  </si>
  <si>
    <t>GSM224714</t>
  </si>
  <si>
    <t>Caco-2 Flagellin-2</t>
  </si>
  <si>
    <t>GSM224717</t>
  </si>
  <si>
    <t>Caco-2 Flagellin-3</t>
  </si>
  <si>
    <t>GSE49156</t>
  </si>
  <si>
    <t>Identification of SDPR as a metastasis suppressor gene</t>
  </si>
  <si>
    <t>To identify metastasis suppressor genes, which are functionally compromised in late-stage breast cancer, we compared the gene expression profiles of an established breast cancer progression cell line model and leveraged large amounts of publically available data by applying multiple bioinformatics filters. Here we report the identification of serum deprivation response (SDPR, also known as cavin-2) as a bona fide metastasis suppressor, capable of impairing the metastatic growth of cancer cells while having no effect on the growth of primary tumors.;	Breast cancer cell lines representing progressive stages of the disease are compared by microarrays to find the genes repressed at the metastatic stage.</t>
  </si>
  <si>
    <t>GSM1194700</t>
  </si>
  <si>
    <t>MII, biological replicate 1</t>
  </si>
  <si>
    <t>Gene expression profile of cell line representing carcinoma in situ.</t>
  </si>
  <si>
    <t>GSM1194701</t>
  </si>
  <si>
    <t>MII, biological replicate 2</t>
  </si>
  <si>
    <t>GSM1194702</t>
  </si>
  <si>
    <t>MII, biological replicate 3</t>
  </si>
  <si>
    <t>GSM1194703</t>
  </si>
  <si>
    <t>MIII, biological replicate 1</t>
  </si>
  <si>
    <t>Gene expression profile of cell line representing carcinoma.</t>
  </si>
  <si>
    <t>GSM1194704</t>
  </si>
  <si>
    <t>MIII, biological replicate 2</t>
  </si>
  <si>
    <t>GSM1194705</t>
  </si>
  <si>
    <t>MIII, biological replicate 3</t>
  </si>
  <si>
    <t>GSM1194706</t>
  </si>
  <si>
    <t>MIV, biological replicate 1</t>
  </si>
  <si>
    <t>Gene expression profile of cell line representing metastatic carcinoma.</t>
  </si>
  <si>
    <t>GSM1194707</t>
  </si>
  <si>
    <t>MIV, biological replicate 2</t>
  </si>
  <si>
    <t>GSM1194708</t>
  </si>
  <si>
    <t>MIV, biological replicate 3</t>
  </si>
  <si>
    <t>GSE54970</t>
  </si>
  <si>
    <t>Expression data from dendritic cells treated with IFNÎ² for 2.5 hours and control</t>
  </si>
  <si>
    <t>We used microarray to characterize interferon stimulated genes in dendritic cells</t>
  </si>
  <si>
    <t>GSM1327345</t>
  </si>
  <si>
    <t>NaÃ¯ve DCs biological rep 1</t>
  </si>
  <si>
    <t>GSM1327346</t>
  </si>
  <si>
    <t>NaÃ¯ve DCs biological rep 2</t>
  </si>
  <si>
    <t>GSM1327347</t>
  </si>
  <si>
    <t>NaÃ¯ve DCs biological rep 3</t>
  </si>
  <si>
    <t>GSM1327348</t>
  </si>
  <si>
    <t>IFNÎ² stimulation for 2.5hr biological rep 1</t>
  </si>
  <si>
    <t>GSM1327349</t>
  </si>
  <si>
    <t>IFNÎ² stimulation for 2.5hr biological rep 2</t>
  </si>
  <si>
    <t>GSM1327350</t>
  </si>
  <si>
    <t>IFNÎ² stimulation for 2.5hr biological rep 3</t>
  </si>
  <si>
    <t>GSE55311</t>
  </si>
  <si>
    <t>Gene expression response to mitochondrial DNA depletion</t>
  </si>
  <si>
    <t>Mitochondrial defects are associated with a spectrum of human disorders, ranging from rare, inborn errors of metabolism to common, age-associated diseases such as diabetes and neurodegeneration. In lower organisms, genetic â€œretrogradeâ€ signaling programs have been identified that promote cellular and organism survival in the face of mitochondrial dysfunction. Here, we characterized the transcriptional component of the human mitochondrial retrograde response in an inducible model of mitochondrial dysfunction.;	We used an HEK293-derived cell line that expresses a dominant negative DNA polymerase gamma (PolGdn) under tet repressor control. Upon induction with doxycycline, PolGdn inhibits replication of mitochondrial DNA (mtDNA), so that existing copies of mtDNA are progressively diluted as cells continue to divide. Upon removal of doxycycline, repression of PolGdn is re-established, and mtDNA copy number, as well as mitochondrial protein expression and oxidative phosphorylation complex abundance, recovers. We used microarrays to study transcriptional changes arising from mtDNA depletion. We found a robust transcriptional response that is partially mediated by ATF4, which appears to effect an adaptive rewiring of serine and one-carbon metabolism.</t>
  </si>
  <si>
    <t>GSM1333927</t>
  </si>
  <si>
    <t>PolGdn cells at 1 d prior to dox treatment</t>
  </si>
  <si>
    <t>Gene expression in baseline T-Rex293 cells with repressed PolGdn</t>
  </si>
  <si>
    <t>GSM1333928</t>
  </si>
  <si>
    <t>PolGdn cells just prior to dox treatment</t>
  </si>
  <si>
    <t>GSM1333929</t>
  </si>
  <si>
    <t>PolGdn cells with 1 d of dox treatment</t>
  </si>
  <si>
    <t>Gene expression in T-Rex293 cells after 1 d of induced mtDNA depletion</t>
  </si>
  <si>
    <t>GSM1333930</t>
  </si>
  <si>
    <t>PolGdn cells with 2 d of dox treatment</t>
  </si>
  <si>
    <t>Gene expression in T-Rex293 cells after 2 d of induced mtDNA depletion</t>
  </si>
  <si>
    <t>GSM1333931</t>
  </si>
  <si>
    <t>PolGdn cells with 3 d of dox treatment</t>
  </si>
  <si>
    <t>Gene expression in T-Rex293 cells after 3 d of induced mtDNA depletion</t>
  </si>
  <si>
    <t>GSM1333932</t>
  </si>
  <si>
    <t>PolGdn cells with 5 d of dox treatment</t>
  </si>
  <si>
    <t>Gene expression in T-Rex293 cells after 5 d of induced mtDNA depletion</t>
  </si>
  <si>
    <t>GSM1333933</t>
  </si>
  <si>
    <t>PolGdn cells with 6 d of dox treatment</t>
  </si>
  <si>
    <t>Gene expression in T-Rex293 cells after 6 d of induced mtDNA depletion</t>
  </si>
  <si>
    <t>GSM1333934</t>
  </si>
  <si>
    <t>PolGdn cells after 6 d of dox treatment and 1 d of washout</t>
  </si>
  <si>
    <t>Gene expression in T-Rex293 cells recovering from 6 d of induced mtDNA depletion</t>
  </si>
  <si>
    <t>GSM1333935</t>
  </si>
  <si>
    <t>PolGdn cells after 6 d of dox treatment and 2 d of washout</t>
  </si>
  <si>
    <t>GSM1333936</t>
  </si>
  <si>
    <t>PolGdn cells after 6 d of dox treatment and 3 d of washout</t>
  </si>
  <si>
    <t>GSM1333937</t>
  </si>
  <si>
    <t>PolGdn cells after 6 d of dox treatment and 4 d of washout</t>
  </si>
  <si>
    <t>GSM1333938</t>
  </si>
  <si>
    <t>PolGdn cells after 6 d of dox treatment and 6 d of washout</t>
  </si>
  <si>
    <t>GSM1333939</t>
  </si>
  <si>
    <t>PolGdn cells after 6 d of dox treatment and 8 d of washout</t>
  </si>
  <si>
    <t>GSM1333940</t>
  </si>
  <si>
    <t>PolGdn cells after 6 d of dox treatment and 10 d of washout</t>
  </si>
  <si>
    <t>GSM1333941</t>
  </si>
  <si>
    <t>PolGdn cells after 6 d of dox treatment and 12 d of washout</t>
  </si>
  <si>
    <t>GSM1333942</t>
  </si>
  <si>
    <t>PolGdn cells after 6 d of dox treatment and 15 d of washout</t>
  </si>
  <si>
    <t>GSM1333943</t>
  </si>
  <si>
    <t>PolGdn cells after 6 d of dox treatment and 17 d of washout</t>
  </si>
  <si>
    <t>GSM1333944</t>
  </si>
  <si>
    <t>PolGdn cells after 6 d of dox treatment and 19 d of washout</t>
  </si>
  <si>
    <t>GSM1333945</t>
  </si>
  <si>
    <t>T-Rex293 cells, untreated control, biological repl 1</t>
  </si>
  <si>
    <t>Gene expression in the parent T-Rex293 cell line</t>
  </si>
  <si>
    <t>GSM1333946</t>
  </si>
  <si>
    <t>T-Rex293 cells, untreated control, biological repl 2</t>
  </si>
  <si>
    <t>GSM1333947</t>
  </si>
  <si>
    <t>T-Rex293 cells, untreated control, biological repl 3</t>
  </si>
  <si>
    <t>GSM1333948</t>
  </si>
  <si>
    <t>T-Rex293 cells, 6 d dox treatment, biological repl 1</t>
  </si>
  <si>
    <t>Gene expression in the parent T-Rex293 cell line treated with doxycycline to control for effects of doxycycline treatment independent of PolGdn expression</t>
  </si>
  <si>
    <t>GSM1333949</t>
  </si>
  <si>
    <t>T-Rex293 cells, 6 d dox treatment, biological repl 2</t>
  </si>
  <si>
    <t>GSM1333950</t>
  </si>
  <si>
    <t>T-Rex293 cells, 6 d dox treatment, biological repl 3</t>
  </si>
  <si>
    <t>GSE56232</t>
  </si>
  <si>
    <t>Molecular basis for remission and tolerance induction in pediatric ITP</t>
  </si>
  <si>
    <t>Children with newly diagnosed ITP that after 12 month enter remission, shows molecular separate entities. The molecular basis for remission and tolerance induction is characterized by gene transcriptional profiling</t>
  </si>
  <si>
    <t>GSM1357434</t>
  </si>
  <si>
    <t>peripheral blood T-cells newly diagnosed ITP6</t>
  </si>
  <si>
    <t>gene expression data from subcutaneous adipose tissue</t>
  </si>
  <si>
    <t>GSM1357435</t>
  </si>
  <si>
    <t>peripheral blood T-cells newly diagnosed ITP4</t>
  </si>
  <si>
    <t>GSM1357436</t>
  </si>
  <si>
    <t>peripheral blood T-cells newly diagnosed ITP1</t>
  </si>
  <si>
    <t>GSM1357437</t>
  </si>
  <si>
    <t>peripheral blood T-cells newly diagnosed ITP2</t>
  </si>
  <si>
    <t>GSM1357438</t>
  </si>
  <si>
    <t>peripheral blood T-cells newly diagnosed ITP3</t>
  </si>
  <si>
    <t>GSM1357439</t>
  </si>
  <si>
    <t>peripheral blood T-cells newly diagnosed ITP5</t>
  </si>
  <si>
    <t>GSM1357440</t>
  </si>
  <si>
    <t>peripheral blood T-cells remission1</t>
  </si>
  <si>
    <t>GSM1357441</t>
  </si>
  <si>
    <t>peripheral blood T-cells remission2</t>
  </si>
  <si>
    <t>GSM1357442</t>
  </si>
  <si>
    <t>peripheral blood T-cells remission3</t>
  </si>
  <si>
    <t>GSM1357443</t>
  </si>
  <si>
    <t>peripheral blood T-cells remission5</t>
  </si>
  <si>
    <t>GSM1357444</t>
  </si>
  <si>
    <t>peripheral blood T-cells remission6</t>
  </si>
  <si>
    <t>GSM1357445</t>
  </si>
  <si>
    <t>peripheral blood T-cells remission4</t>
  </si>
  <si>
    <t>GSE18549</t>
  </si>
  <si>
    <t>Expression Signatures Identify Origin of Primary and Therapeutic Strategies for Patients with Advanced Solid Tumors</t>
  </si>
  <si>
    <t>Background: Fatal cancer is often the result of spread, or metastasis, of a cancer cell from the site of its origin to a distant anatomic site. While the metastatic process and the foreign environment of the metastatic site impact a tumorâ€™s biology, we continue to determine therapy for patients based upon their cancerâ€™s site of origin. We have performed an unbiased analysis across metastatic solid tumors from common primary sites to determine the molecular impact of the metastatic process on site-specific biology and to identify novel therapeutic strategies.;	Methods: Global gene expression was used as a biological phenotype to perform a top-down analysis of 96 metastatic human tumors. Laser capture microdissection, RNA amplification, and microarray analysis were used to measure the transcription patterns of malignant epithelial cells.  Genes, multi-gene expression â€œsignaturesâ€, and pathways associated with site of origin (SOO) and site of metastases (SOM) were identified using established computational approaches. SOO and SOM expression signatures were validated on multiple, independent datasets comprising 1217 samples (1104 samples from GSE2109 (Expression Project for Oncology) and 113 samples from GSE12630 (Monzon FA, Lyons-Weiler M, Buturovic LJ, Rigl CT et al. Multicenter validation of a 1,550-gene expression profile for identification of tumor tissue of origin. J Clin Oncol 2009 May 20;27(15):2503-8. PMID: 19332734). Reverse phase proteomics and in vitro tissue culture were used to validate associations between biological pathways, site of primary, and implicated therapeutic combinations.;	Findings: SOO has the dominant influence on solid tumor biology as samples segregate based upon their primary site during unsupervised hierarchical clustering. In addition, statistically significant associations are identified between single genes and pathways and each primary site investigated and SOO signatures for colon, breast, ovary, lung, and prostate cancers accurately identify primary site for independent samples of both local and metastatic tumors independent of degree of histological differentiation. The impact of SOM on tumor biology is evident as genes and pathways are significantly associated with metastatic site and SOM signatures can be generated but they are not strongly predictive when applied to localized tumors. Pathway analysis identified relatively increased expression of MYC, beta-catenin, and SRC gene sets in metastatic colorectal cancers which was confirmed with proteomic analysis of a sub-set of the original tumors. Within colorectal cancers, high SRC expression also correlates with predicted oxaliplatin sensitivity and the combination of an SRC inhibitor with oxaliplatin demonstrated synergy in three independent colorectal cancer cell lines.;	Interpretation: Our findings suggest that the complex alterations required for metastasis do not obscure the impact of a cancer cellâ€™s origin. SOO signatures have the potential to be highly accurate diagnostic tools and the underlying site-specific biology can be used to identify novel therapeutic targets for advanced cancers.;	;	Keywords: Gene expression analysis</t>
  </si>
  <si>
    <t>GSM461711</t>
  </si>
  <si>
    <t>Ovary01_(Ovary_to_Omentum)</t>
  </si>
  <si>
    <t>Gene expression data from laser capture microdissected metastatic tumor sample</t>
  </si>
  <si>
    <t>GSM461712</t>
  </si>
  <si>
    <t>Renal01_(Renal_to_Adrenal)</t>
  </si>
  <si>
    <t>GSM461713</t>
  </si>
  <si>
    <t>Ovary02_(Ovary_to_Omentum)</t>
  </si>
  <si>
    <t>GSM461714</t>
  </si>
  <si>
    <t>Colon01_(Colon_to_Liver)</t>
  </si>
  <si>
    <t>GSM461715</t>
  </si>
  <si>
    <t>Ovary03_(Ovary_to_Omentum)</t>
  </si>
  <si>
    <t>GSM461716</t>
  </si>
  <si>
    <t>Colon02_(Colon_to_Liver)</t>
  </si>
  <si>
    <t>GSM461717</t>
  </si>
  <si>
    <t>Ovary04_(Ovary_to_Omentum)</t>
  </si>
  <si>
    <t>GSM461718</t>
  </si>
  <si>
    <t>Ovary05_(Ovary_to_Omentum)</t>
  </si>
  <si>
    <t>GSM461719</t>
  </si>
  <si>
    <t>Colon03_(Colon_to_Liver)</t>
  </si>
  <si>
    <t>GSM461720</t>
  </si>
  <si>
    <t>Renal02_(Renal_to_Retroperitoneal)</t>
  </si>
  <si>
    <t>GSM461721</t>
  </si>
  <si>
    <t>Renal03_(Renal_to_Retroperitoneal)</t>
  </si>
  <si>
    <t>GSM461722</t>
  </si>
  <si>
    <t>Ovary06_(Ovarian vs Peritoneal_to_Omentum)</t>
  </si>
  <si>
    <t>GSM461723</t>
  </si>
  <si>
    <t>Renal04_(Renal_to_Lung)</t>
  </si>
  <si>
    <t>GSM461724</t>
  </si>
  <si>
    <t>Colon04_(Colon_to_Lung)</t>
  </si>
  <si>
    <t>GSM461725</t>
  </si>
  <si>
    <t>Lung01_(Lung_to_Kidney)</t>
  </si>
  <si>
    <t>GSM461726</t>
  </si>
  <si>
    <t>GEJunction01_(GE Junction_to_Liver)</t>
  </si>
  <si>
    <t>GSM461727</t>
  </si>
  <si>
    <t>Pancreas01_(Pancreas_to_Liver)</t>
  </si>
  <si>
    <t>GSM461728</t>
  </si>
  <si>
    <t>Ovary07_(Ovary_to_Omentum)</t>
  </si>
  <si>
    <t>GSM461729</t>
  </si>
  <si>
    <t>Colon05_(Colon_to_Lung)</t>
  </si>
  <si>
    <t>GSM461730</t>
  </si>
  <si>
    <t>Rectal01_(Rectal_to_Lung)</t>
  </si>
  <si>
    <t>GSM461731</t>
  </si>
  <si>
    <t>Colon06_(Colon_to_Lung)</t>
  </si>
  <si>
    <t>GSM461732</t>
  </si>
  <si>
    <t>Renal05_(Renal_to_Ankle)</t>
  </si>
  <si>
    <t>GSM461733</t>
  </si>
  <si>
    <t>Breast01_(Breast_to_Chest wall)</t>
  </si>
  <si>
    <t>GSM461734</t>
  </si>
  <si>
    <t>Breast02_(Breast_to_Chest wall)</t>
  </si>
  <si>
    <t>GSM461735</t>
  </si>
  <si>
    <t>Breast03_(Breast_to_Liver)</t>
  </si>
  <si>
    <t>GSM461736</t>
  </si>
  <si>
    <t>Breast04_(Breast_to_Lymph Node)</t>
  </si>
  <si>
    <t>GSM461737</t>
  </si>
  <si>
    <t>Ovary08_(Ovary_to_Omentum)</t>
  </si>
  <si>
    <t>GSM461738</t>
  </si>
  <si>
    <t>Ovary09_(Ovary_to_Omentum)</t>
  </si>
  <si>
    <t>GSM461739</t>
  </si>
  <si>
    <t>Ovary10_(Ovary_to_Uterus)</t>
  </si>
  <si>
    <t>GSM461740</t>
  </si>
  <si>
    <t>Ovary11_(Ovary_to_Omentum)</t>
  </si>
  <si>
    <t>GSM461741</t>
  </si>
  <si>
    <t>Ovary12_(Ovary_to_Pelvis)</t>
  </si>
  <si>
    <t>GSM461742</t>
  </si>
  <si>
    <t>Ovary13_(Ovary_to_Abdominal_wall)</t>
  </si>
  <si>
    <t>GSM461743</t>
  </si>
  <si>
    <t>Ovary14_(Ovary_to_Rectum)</t>
  </si>
  <si>
    <t>GSM461744</t>
  </si>
  <si>
    <t>Colon07_(Colon_to_Liver)</t>
  </si>
  <si>
    <t>GSM461745</t>
  </si>
  <si>
    <t>Colon08_(Colon_to_Ovary)</t>
  </si>
  <si>
    <t>GSM461746</t>
  </si>
  <si>
    <t>Colon09_(Colon_to_Liver)</t>
  </si>
  <si>
    <t>GSM461747</t>
  </si>
  <si>
    <t>Colon10_(Colon_to_Liver)</t>
  </si>
  <si>
    <t>GSM461748</t>
  </si>
  <si>
    <t>Colon11_(Colon_to_Liver)</t>
  </si>
  <si>
    <t>GSM461749</t>
  </si>
  <si>
    <t>Other01_(Adenocarcinoma_most_likely_GI_to_Femur)</t>
  </si>
  <si>
    <t>GSM461750</t>
  </si>
  <si>
    <t>Breast05_(Breast_to_Lymph_node)</t>
  </si>
  <si>
    <t>GSM461751</t>
  </si>
  <si>
    <t>Other02_(Adenocarcinoma_possibly_H&amp;N to Cervical_LN)</t>
  </si>
  <si>
    <t>GSM461752</t>
  </si>
  <si>
    <t>Breast06_(Breast_to_Lymph_node)</t>
  </si>
  <si>
    <t>GSM461753</t>
  </si>
  <si>
    <t>Breast07_(Breast_to_Lymph_node)</t>
  </si>
  <si>
    <t>GSM461754</t>
  </si>
  <si>
    <t>Breast08_(Breast_to_Lymph_node)</t>
  </si>
  <si>
    <t>GSM461755</t>
  </si>
  <si>
    <t>Breast09_(Breast_to_Lymph_node)</t>
  </si>
  <si>
    <t>GSM461756</t>
  </si>
  <si>
    <t>Breast10_(Breast_to_Lymph_node)</t>
  </si>
  <si>
    <t>GSM461757</t>
  </si>
  <si>
    <t>GEJunction02_(GE_Junction_to_Liver)</t>
  </si>
  <si>
    <t>GSM461758</t>
  </si>
  <si>
    <t>Colon12_(Colon_to_Liver)</t>
  </si>
  <si>
    <t>GSM461759</t>
  </si>
  <si>
    <t>Colon13_(Colon_to_Liver)</t>
  </si>
  <si>
    <t>GSM461760</t>
  </si>
  <si>
    <t>Colon14_(Colon_to_Liver)</t>
  </si>
  <si>
    <t>GSM461761</t>
  </si>
  <si>
    <t>Colon15_(Colon_to_Liver)</t>
  </si>
  <si>
    <t>GSM461762</t>
  </si>
  <si>
    <t>Colon16_(Colon_to_Liver)</t>
  </si>
  <si>
    <t>GSM461763</t>
  </si>
  <si>
    <t>Colon17_(Colon_to_Liver)</t>
  </si>
  <si>
    <t>GSM461764</t>
  </si>
  <si>
    <t>Colon18_(Colon_to_Lung)</t>
  </si>
  <si>
    <t>GSM461765</t>
  </si>
  <si>
    <t>Colon19_(Colon_to_Colon)</t>
  </si>
  <si>
    <t>GSM461766</t>
  </si>
  <si>
    <t>Breast11_(Breast_to_Liver)</t>
  </si>
  <si>
    <t>GSM461767</t>
  </si>
  <si>
    <t>Colon20_(Colon_to_Liver)</t>
  </si>
  <si>
    <t>GSM461768</t>
  </si>
  <si>
    <t>Colon21_(Colon_to_Colon,Left)</t>
  </si>
  <si>
    <t>GSM461769</t>
  </si>
  <si>
    <t>Colon22_(Colon_to_Liver)</t>
  </si>
  <si>
    <t>GSM461770</t>
  </si>
  <si>
    <t>Colon23_(Colon_to_Liver)</t>
  </si>
  <si>
    <t>GSM461771</t>
  </si>
  <si>
    <t>Colon24_(Colon_to_Liver)</t>
  </si>
  <si>
    <t>GSM461772</t>
  </si>
  <si>
    <t>Colon25_(Colon_to_Lung)</t>
  </si>
  <si>
    <t>GSM461773</t>
  </si>
  <si>
    <t>Colon26_(Colon_to_Liver)</t>
  </si>
  <si>
    <t>GSM461774</t>
  </si>
  <si>
    <t>Breast12_(Breast_to_Liver)</t>
  </si>
  <si>
    <t>GSM461775</t>
  </si>
  <si>
    <t>Colon27_(Colon_to_Liver)</t>
  </si>
  <si>
    <t>GSM461776</t>
  </si>
  <si>
    <t>Colon28_(Colon_to_Liver)</t>
  </si>
  <si>
    <t>GSM461777</t>
  </si>
  <si>
    <t>Colon29_(Colon_to_Liver)</t>
  </si>
  <si>
    <t>GSM461778</t>
  </si>
  <si>
    <t>Colon30_(Colon_to_Liver)</t>
  </si>
  <si>
    <t>GSM461779</t>
  </si>
  <si>
    <t>Colon31_(Colon_to_Liver)</t>
  </si>
  <si>
    <t>GSM461780</t>
  </si>
  <si>
    <t>Colon32_(Colon_to_Liver)</t>
  </si>
  <si>
    <t>GSM461781</t>
  </si>
  <si>
    <t>Colon33_(Colon_to_Liver)</t>
  </si>
  <si>
    <t>GSM461782</t>
  </si>
  <si>
    <t>Colon34_(Colon_to_Colon,Rectum)</t>
  </si>
  <si>
    <t>GSM461783</t>
  </si>
  <si>
    <t>Breast13_(Breast_Carcinoma_to_Brain)</t>
  </si>
  <si>
    <t>GSM461784</t>
  </si>
  <si>
    <t>Renal06_(Renal_clear_cell_to_Brain)</t>
  </si>
  <si>
    <t>GSM461785</t>
  </si>
  <si>
    <t>Colon35_(Colon_adenocarcinoma_to_Brain)</t>
  </si>
  <si>
    <t>GSM461786</t>
  </si>
  <si>
    <t>Lung02_(Lung_adenocarcinoma_to_Brain)</t>
  </si>
  <si>
    <t>GSM461787</t>
  </si>
  <si>
    <t>Esophogeal01_(Esophageal_adenocarcinoma_to_Brain)</t>
  </si>
  <si>
    <t>GSM461788</t>
  </si>
  <si>
    <t>Lung03_(Lung_adenocarcinoma_to_Brain)</t>
  </si>
  <si>
    <t>GSM461789</t>
  </si>
  <si>
    <t>Colon36_(Colorectal_adenocarcinoma_to_Brain)</t>
  </si>
  <si>
    <t>GSM461790</t>
  </si>
  <si>
    <t>Lung04_(Lung_adenocarcinoma_to_Brain)</t>
  </si>
  <si>
    <t>GSM461791</t>
  </si>
  <si>
    <t>Breast14_(Breast_mucinous_adenocarcinoma_to_Brain)</t>
  </si>
  <si>
    <t>GSM461792</t>
  </si>
  <si>
    <t>Lung05_(Lung_to_Brain)</t>
  </si>
  <si>
    <t>GSM461793</t>
  </si>
  <si>
    <t>Lung06_(Lung_to_Brain)</t>
  </si>
  <si>
    <t>GSM461794</t>
  </si>
  <si>
    <t>Lung07_(Lung_to_Brain)</t>
  </si>
  <si>
    <t>GSM461795</t>
  </si>
  <si>
    <t>Lung08_(Lung_to_Lymph_node)</t>
  </si>
  <si>
    <t>GSM461796</t>
  </si>
  <si>
    <t>Lung09_(Lung_to_Lymph_node)</t>
  </si>
  <si>
    <t>GSM461797</t>
  </si>
  <si>
    <t>Lung10_(Lung_to_Lymph_node)</t>
  </si>
  <si>
    <t>GSM461798</t>
  </si>
  <si>
    <t>Prostate01_(Prostate_to_Bone)</t>
  </si>
  <si>
    <t>GSM461799</t>
  </si>
  <si>
    <t>Prostate02_(Prostate_to_Bone)</t>
  </si>
  <si>
    <t>GSM461800</t>
  </si>
  <si>
    <t>Prostate03_(Prostate_to_Bone)</t>
  </si>
  <si>
    <t>GSM461801</t>
  </si>
  <si>
    <t>Prostate04_(Prostate_to_Bone)</t>
  </si>
  <si>
    <t>GSM461802</t>
  </si>
  <si>
    <t>Prostate05_(Prostate_to_Bone)</t>
  </si>
  <si>
    <t>GSM461803</t>
  </si>
  <si>
    <t>Prostate06_(Prostate_to_Bone)</t>
  </si>
  <si>
    <t>GSM461804</t>
  </si>
  <si>
    <t>Prostate07_(Prostate_to_Bone)</t>
  </si>
  <si>
    <t>GSM461805</t>
  </si>
  <si>
    <t>Prostate08_(Prostate_to_Bone)</t>
  </si>
  <si>
    <t>GSM461806</t>
  </si>
  <si>
    <t>Prostate09_(Prostate_to_Bone)</t>
  </si>
  <si>
    <t>GSE24768</t>
  </si>
  <si>
    <t>Influence of Set7/9 on hESC differentiation</t>
  </si>
  <si>
    <t>We analyzed the role of the histone lysine methyltransferase Set7/9 in the differentiation of human embryonic stem (ES) cells. Human ES cell lines expressing a control short hairpin and a short hairpin against Set7/9 were established and the genome wide expression profile was compared between both cell lines at different days during differentiation. Analysis of both profiles indicates that in the absence of Set7/9 there is a delay in the silencing of self-renewal factors as well as in the induction of differentiation markers. These results indicate that Set7/9 plays an active role in the differentiation of human ES cells.</t>
  </si>
  <si>
    <t>GSM609993</t>
  </si>
  <si>
    <t>control hESC undifferentiated</t>
  </si>
  <si>
    <t>undifferentiated ES[4] cell line</t>
  </si>
  <si>
    <t>GSM609994</t>
  </si>
  <si>
    <t>control hESC day 8 differentiation</t>
  </si>
  <si>
    <t>ES[4] cell line at day 8 of differentiation</t>
  </si>
  <si>
    <t>GSM609995</t>
  </si>
  <si>
    <t>control hESC day 15 differentiation</t>
  </si>
  <si>
    <t>ES[4] cell line at day 15 of differentiation</t>
  </si>
  <si>
    <t>GSM609996</t>
  </si>
  <si>
    <t>set7/9 shRNA hESC undifferentiated</t>
  </si>
  <si>
    <t>undifferentiated ES[4] cell line transfected with Set7/9 shRNA</t>
  </si>
  <si>
    <t>GSM609997</t>
  </si>
  <si>
    <t>set7/9 shRNA hESC day 8 differentiation</t>
  </si>
  <si>
    <t>ES[4] cell line infected with Set7/9 shRNA at day 8 of differentiation</t>
  </si>
  <si>
    <t>GSM609998</t>
  </si>
  <si>
    <t>set7/9 shRNA hESC day 15 differentiation</t>
  </si>
  <si>
    <t>ES[4] cell line infected with Set7/9 shRNA at day 15 of differentiation</t>
  </si>
  <si>
    <t>GSE64385</t>
  </si>
  <si>
    <t>Immune and HCT116 RNA mixtures</t>
  </si>
  <si>
    <t>These experiments were designed as a benchmark tool for deconvolution methods. 5 immune cell populations were sorted from 3 healthy donors' peripheral bloods. Peripheral Blood Mononuclear Cells (PBCMs) and PolymorphoNuclear Cells (PMN) were separated using gradient centrifugation. T cells (DAPI-/CD3+/CD14-/CD19-/CD56-), monocytes (DAPI-/CD3-/CD14+/CD19-/CD56-), B cells (DAPI-/CD3-/CD14-/CD19+/CD56-) and NK cells (DAPI-/CD3-/CD14-/CD19-/CD56+) were FACS-sorted from PBMCs and neutrophils (DAPI-/CD66b+/CD19-/CD3-/CD56-/CD14-) were sorted from PMNs. RNA was extracted from the purified cell population, as well as from the HCT116 colon cancer cell line. RNAs from pure populations were then mixed in various proportions.</t>
  </si>
  <si>
    <t>GSM1570043</t>
  </si>
  <si>
    <t>Mix_1</t>
  </si>
  <si>
    <t>GSM1570044</t>
  </si>
  <si>
    <t>Mix_2</t>
  </si>
  <si>
    <t>GSM1570045</t>
  </si>
  <si>
    <t>Mix_3</t>
  </si>
  <si>
    <t>GSM1570046</t>
  </si>
  <si>
    <t>Mix_4</t>
  </si>
  <si>
    <t>GSM1570047</t>
  </si>
  <si>
    <t>Mix_5</t>
  </si>
  <si>
    <t>GSM1570048</t>
  </si>
  <si>
    <t>Mix_6</t>
  </si>
  <si>
    <t>M6</t>
  </si>
  <si>
    <t>GSM1570049</t>
  </si>
  <si>
    <t>Mix_7</t>
  </si>
  <si>
    <t>M7</t>
  </si>
  <si>
    <t>GSM1570050</t>
  </si>
  <si>
    <t>Mix_8</t>
  </si>
  <si>
    <t>M8</t>
  </si>
  <si>
    <t>GSM1570051</t>
  </si>
  <si>
    <t>Mix_9</t>
  </si>
  <si>
    <t>M9</t>
  </si>
  <si>
    <t>GSM1570052</t>
  </si>
  <si>
    <t>Mix_10</t>
  </si>
  <si>
    <t>M10</t>
  </si>
  <si>
    <t>GSM1570053</t>
  </si>
  <si>
    <t>Mix_11</t>
  </si>
  <si>
    <t>GSM1570054</t>
  </si>
  <si>
    <t>Mix_12</t>
  </si>
  <si>
    <t>M12</t>
  </si>
  <si>
    <t>GSE45827</t>
  </si>
  <si>
    <t>Expression data from Breast cancer subtypes</t>
  </si>
  <si>
    <t>GSM1116084</t>
  </si>
  <si>
    <t>Basal Sample1 rep1</t>
  </si>
  <si>
    <t>GSM1116085</t>
  </si>
  <si>
    <t>Basal Sample2 rep1-2</t>
  </si>
  <si>
    <t>GSM1116086</t>
  </si>
  <si>
    <t>Her2 Sample3 rep1</t>
  </si>
  <si>
    <t>GSM1116087</t>
  </si>
  <si>
    <t>Basal Sample4 rep1-2</t>
  </si>
  <si>
    <t>GSM1116088</t>
  </si>
  <si>
    <t>Her2 Sample5 rep1-2</t>
  </si>
  <si>
    <t>GSM1116089</t>
  </si>
  <si>
    <t>Her2 Sample6 rep1-2</t>
  </si>
  <si>
    <t>GSM1116090</t>
  </si>
  <si>
    <t>Basal Sample7 rep1</t>
  </si>
  <si>
    <t>GSM1116091</t>
  </si>
  <si>
    <t>Basal Sample8 rep1-2</t>
  </si>
  <si>
    <t>GSM1116092</t>
  </si>
  <si>
    <t>Basal Sample9 rep1</t>
  </si>
  <si>
    <t>GSM1116093</t>
  </si>
  <si>
    <t>Basal Sample10 rep1-2</t>
  </si>
  <si>
    <t>GSM1116094</t>
  </si>
  <si>
    <t>Basal Sample11 rep1</t>
  </si>
  <si>
    <t>GSM1116095</t>
  </si>
  <si>
    <t>Her2 Sample12 rep1-2</t>
  </si>
  <si>
    <t>GSM1116096</t>
  </si>
  <si>
    <t>Her2 Sample13 rep1</t>
  </si>
  <si>
    <t>GSM1116097</t>
  </si>
  <si>
    <t>Her2 Sample14 rep1</t>
  </si>
  <si>
    <t>GSM1116098</t>
  </si>
  <si>
    <t>Her2 Sample15 rep1</t>
  </si>
  <si>
    <t>GSM1116100</t>
  </si>
  <si>
    <t>Her2 Sample17 rep1</t>
  </si>
  <si>
    <t>GSM1116101</t>
  </si>
  <si>
    <t>Basal Sample18 rep1</t>
  </si>
  <si>
    <t>GSM1116102</t>
  </si>
  <si>
    <t>Basal Sample19 rep1-2</t>
  </si>
  <si>
    <t>GSM1116103</t>
  </si>
  <si>
    <t>Her2 Sample20 rep1</t>
  </si>
  <si>
    <t>GSM1116104</t>
  </si>
  <si>
    <t>Her2 Sample21 rep1-2</t>
  </si>
  <si>
    <t>GSM1116105</t>
  </si>
  <si>
    <t>Her2 Sample22 rep1</t>
  </si>
  <si>
    <t>GSM1116106</t>
  </si>
  <si>
    <t>Basal Sample23 rep1-2</t>
  </si>
  <si>
    <t>GSM1116107</t>
  </si>
  <si>
    <t>Her2 Sample24 rep1-2</t>
  </si>
  <si>
    <t>GSM1116108</t>
  </si>
  <si>
    <t>Basal Sample25 rep1</t>
  </si>
  <si>
    <t>GSM1116109</t>
  </si>
  <si>
    <t>Basal Sample26 rep1</t>
  </si>
  <si>
    <t>GSM1116110</t>
  </si>
  <si>
    <t>Basal Sample27 rep1</t>
  </si>
  <si>
    <t>GSM1116111</t>
  </si>
  <si>
    <t>Basal Sample28 rep1</t>
  </si>
  <si>
    <t>GSM1116112</t>
  </si>
  <si>
    <t>Basal Sample29 rep1-2</t>
  </si>
  <si>
    <t>GSM1116113</t>
  </si>
  <si>
    <t>Basal Sample30 rep1</t>
  </si>
  <si>
    <t>GSM1116114</t>
  </si>
  <si>
    <t>Basal Sample31 rep1</t>
  </si>
  <si>
    <t>GSM1116115</t>
  </si>
  <si>
    <t>Basal Sample32 rep1</t>
  </si>
  <si>
    <t>GSM1116116</t>
  </si>
  <si>
    <t>Her2 Sample33 rep1</t>
  </si>
  <si>
    <t>GSM1116117</t>
  </si>
  <si>
    <t>Her2 Sample34 rep1-2</t>
  </si>
  <si>
    <t>GSM1116118</t>
  </si>
  <si>
    <t>Basal Sample35 rep1-2</t>
  </si>
  <si>
    <t>GSM1116119</t>
  </si>
  <si>
    <t>Basal Sample36 rep1-2</t>
  </si>
  <si>
    <t>GSM1116120</t>
  </si>
  <si>
    <t>Basal Sample37 rep1-2</t>
  </si>
  <si>
    <t>GSM1116121</t>
  </si>
  <si>
    <t>Her2 Sample38 rep1</t>
  </si>
  <si>
    <t>GSM1116122</t>
  </si>
  <si>
    <t>Her2 Sample39 rep1-2</t>
  </si>
  <si>
    <t>GSM1116123</t>
  </si>
  <si>
    <t>Her2 Sample40 rep1</t>
  </si>
  <si>
    <t>GSM1116124</t>
  </si>
  <si>
    <t>Basal Sample41 rep1</t>
  </si>
  <si>
    <t>GSM1116125</t>
  </si>
  <si>
    <t>Basal Sample42 rep1</t>
  </si>
  <si>
    <t>GSM1116126</t>
  </si>
  <si>
    <t>Her2 Sample43 rep1-2</t>
  </si>
  <si>
    <t>GSM1116127</t>
  </si>
  <si>
    <t>Her2 Sample44 rep1</t>
  </si>
  <si>
    <t>GSM1116128</t>
  </si>
  <si>
    <t>Basal Sample45 rep1</t>
  </si>
  <si>
    <t>GSM1116129</t>
  </si>
  <si>
    <t>Her2 Sample46 rep1</t>
  </si>
  <si>
    <t>GSM1116130</t>
  </si>
  <si>
    <t>Basal Sample47 rep1</t>
  </si>
  <si>
    <t>GSM1116131</t>
  </si>
  <si>
    <t>Basal Sample48 rep1</t>
  </si>
  <si>
    <t>GSM1116132</t>
  </si>
  <si>
    <t>Her2 Sample49 rep1</t>
  </si>
  <si>
    <t>GSM1116133</t>
  </si>
  <si>
    <t>Her2 Sample50 rep1</t>
  </si>
  <si>
    <t>GSM1116134</t>
  </si>
  <si>
    <t>Her2 Sample51 rep1-2</t>
  </si>
  <si>
    <t>GSM1116135</t>
  </si>
  <si>
    <t>Basal Sample52 rep1</t>
  </si>
  <si>
    <t>GSM1116136</t>
  </si>
  <si>
    <t>Basal Sample53 rep1</t>
  </si>
  <si>
    <t>GSM1116137</t>
  </si>
  <si>
    <t>Her2 Sample54 rep1</t>
  </si>
  <si>
    <t>GSM1116138</t>
  </si>
  <si>
    <t>Basal Sample55 rep1-2</t>
  </si>
  <si>
    <t>GSM1116139</t>
  </si>
  <si>
    <t>Basal Sample56 rep1</t>
  </si>
  <si>
    <t>GSM1116140</t>
  </si>
  <si>
    <t>Her2 Sample57 rep1</t>
  </si>
  <si>
    <t>GSM1116141</t>
  </si>
  <si>
    <t>Her2 Sample58 rep1</t>
  </si>
  <si>
    <t>GSM1116142</t>
  </si>
  <si>
    <t>Basal Sample59 rep1</t>
  </si>
  <si>
    <t>GSM1116143</t>
  </si>
  <si>
    <t>Basal Sample60 rep1-2</t>
  </si>
  <si>
    <t>GSM1116144</t>
  </si>
  <si>
    <t>Basal Sample61 rep1</t>
  </si>
  <si>
    <t>GSM1116145</t>
  </si>
  <si>
    <t>Basal Sample62 rep1</t>
  </si>
  <si>
    <t>GSM1116146</t>
  </si>
  <si>
    <t>Basal Sample63 rep1</t>
  </si>
  <si>
    <t>GSM1116147</t>
  </si>
  <si>
    <t>Basal Sample64 rep1</t>
  </si>
  <si>
    <t>GSM1116148</t>
  </si>
  <si>
    <t>Basal Sample65 rep1</t>
  </si>
  <si>
    <t>GSM1116149</t>
  </si>
  <si>
    <t>Basal Sample66 rep1</t>
  </si>
  <si>
    <t>GSM1116150</t>
  </si>
  <si>
    <t>Basal Sample67 rep1-2</t>
  </si>
  <si>
    <t>GSM1116151</t>
  </si>
  <si>
    <t>Her2 Sample68 rep1</t>
  </si>
  <si>
    <t>GSM1116152</t>
  </si>
  <si>
    <t>Her2 Sample69 rep1</t>
  </si>
  <si>
    <t>GSM1116153</t>
  </si>
  <si>
    <t>Her2 Sample70 rep1</t>
  </si>
  <si>
    <t>GSM1116154</t>
  </si>
  <si>
    <t>Her2 Sample71 rep1</t>
  </si>
  <si>
    <t>GSM1116155</t>
  </si>
  <si>
    <t>CellLine Sample72 rep1</t>
  </si>
  <si>
    <t>GSM1116156</t>
  </si>
  <si>
    <t>CellLine Sample73 rep1</t>
  </si>
  <si>
    <t>GSM1116157</t>
  </si>
  <si>
    <t>CellLine Sample74 rep1</t>
  </si>
  <si>
    <t>GSM1116158</t>
  </si>
  <si>
    <t>CellLine Sample75 rep1</t>
  </si>
  <si>
    <t>GSM1116159</t>
  </si>
  <si>
    <t>CellLine Sample76 rep1</t>
  </si>
  <si>
    <t>GSM1116160</t>
  </si>
  <si>
    <t>CellLine Sample77 rep1</t>
  </si>
  <si>
    <t>GSM1116161</t>
  </si>
  <si>
    <t>CellLine Sample78 rep1</t>
  </si>
  <si>
    <t>GSM1116162</t>
  </si>
  <si>
    <t>CellLine Sample79 rep1</t>
  </si>
  <si>
    <t>GSM1116163</t>
  </si>
  <si>
    <t>CellLine Sample80 rep1</t>
  </si>
  <si>
    <t>GSM1116164</t>
  </si>
  <si>
    <t>CellLine Sample81 rep1</t>
  </si>
  <si>
    <t>GSM1116165</t>
  </si>
  <si>
    <t>CellLine Sample82 rep1</t>
  </si>
  <si>
    <t>GSM1116166</t>
  </si>
  <si>
    <t>CellLine Sample83 rep1</t>
  </si>
  <si>
    <t>GSM1116167</t>
  </si>
  <si>
    <t>CellLine Sample84 rep1</t>
  </si>
  <si>
    <t>GSM1116168</t>
  </si>
  <si>
    <t>CellLine Sample85 rep1</t>
  </si>
  <si>
    <t>GSM1116169</t>
  </si>
  <si>
    <t>Normal Sample86 rep1</t>
  </si>
  <si>
    <t>GSM1116170</t>
  </si>
  <si>
    <t>Normal Sample87 rep1</t>
  </si>
  <si>
    <t>GSM1116171</t>
  </si>
  <si>
    <t>Normal Sample88 rep1</t>
  </si>
  <si>
    <t>GSM1116172</t>
  </si>
  <si>
    <t>Normal Sample89 rep1</t>
  </si>
  <si>
    <t>GSM1116173</t>
  </si>
  <si>
    <t>Normal Sample90 rep1</t>
  </si>
  <si>
    <t>GSM1116174</t>
  </si>
  <si>
    <t>Normal Sample91 rep1</t>
  </si>
  <si>
    <t>GSM1116175</t>
  </si>
  <si>
    <t>Normal Sample92 rep1</t>
  </si>
  <si>
    <t>GSM1116176</t>
  </si>
  <si>
    <t>Normal Sample93 rep1</t>
  </si>
  <si>
    <t>GSM1116177</t>
  </si>
  <si>
    <t>Normal Sample94 rep1</t>
  </si>
  <si>
    <t>GSM1116178</t>
  </si>
  <si>
    <t>Normal Sample95 rep1</t>
  </si>
  <si>
    <t>GSM1116179</t>
  </si>
  <si>
    <t>Normal Sample96 rep1</t>
  </si>
  <si>
    <t>GSM1116180</t>
  </si>
  <si>
    <t>Luminal A Sample97 rep1</t>
  </si>
  <si>
    <t>GSM1116181</t>
  </si>
  <si>
    <t>Luminal A Sample98 rep1</t>
  </si>
  <si>
    <t>GSM1116182</t>
  </si>
  <si>
    <t>Luminal B Sample99 rep1</t>
  </si>
  <si>
    <t>GSM1116183</t>
  </si>
  <si>
    <t>Luminal B Sample100 rep1</t>
  </si>
  <si>
    <t>GSM1116184</t>
  </si>
  <si>
    <t>Luminal A Sample101 rep1</t>
  </si>
  <si>
    <t>GSM1116185</t>
  </si>
  <si>
    <t>Luminal B Sample102 rep1</t>
  </si>
  <si>
    <t>GSM1116186</t>
  </si>
  <si>
    <t>Luminal B Sample103 rep1</t>
  </si>
  <si>
    <t>GSM1116187</t>
  </si>
  <si>
    <t>Luminal A Sample104 rep1</t>
  </si>
  <si>
    <t>GSM1116188</t>
  </si>
  <si>
    <t>Luminal B Sample105 rep1</t>
  </si>
  <si>
    <t>GSM1116189</t>
  </si>
  <si>
    <t>Luminal B Sample106 rep1</t>
  </si>
  <si>
    <t>GSM1116190</t>
  </si>
  <si>
    <t>Luminal A Sample107 rep1</t>
  </si>
  <si>
    <t>GSM1116191</t>
  </si>
  <si>
    <t>Luminal A Sample108 rep1</t>
  </si>
  <si>
    <t>GSM1116192</t>
  </si>
  <si>
    <t>Luminal B Sample109 rep1</t>
  </si>
  <si>
    <t>GSM1116193</t>
  </si>
  <si>
    <t>Luminal B Sample110 rep1</t>
  </si>
  <si>
    <t>GSM1116194</t>
  </si>
  <si>
    <t>Luminal A Sample111 rep1</t>
  </si>
  <si>
    <t>GSM1116195</t>
  </si>
  <si>
    <t>Luminal A Sample112 rep1</t>
  </si>
  <si>
    <t>GSM1116196</t>
  </si>
  <si>
    <t>Luminal B Sample113 rep1</t>
  </si>
  <si>
    <t>GSM1116197</t>
  </si>
  <si>
    <t>Luminal B Sample114 rep1</t>
  </si>
  <si>
    <t>GSM1116198</t>
  </si>
  <si>
    <t>Luminal B Sample115 rep1</t>
  </si>
  <si>
    <t>GSM1116199</t>
  </si>
  <si>
    <t>Luminal A Sample116 rep1</t>
  </si>
  <si>
    <t>GSM1116200</t>
  </si>
  <si>
    <t>Luminal A Sample117 rep1</t>
  </si>
  <si>
    <t>GSM1116201</t>
  </si>
  <si>
    <t>Luminal B Sample118 rep1</t>
  </si>
  <si>
    <t>GSM1116202</t>
  </si>
  <si>
    <t>Luminal B Sample119 rep1</t>
  </si>
  <si>
    <t>GSM1116203</t>
  </si>
  <si>
    <t>Luminal A Sample120 rep1</t>
  </si>
  <si>
    <t>GSM1116204</t>
  </si>
  <si>
    <t>Luminal A Sample121 rep1</t>
  </si>
  <si>
    <t>GSM1116205</t>
  </si>
  <si>
    <t>Luminal A Sample122 rep1</t>
  </si>
  <si>
    <t>GSM1116206</t>
  </si>
  <si>
    <t>Luminal B Sample123 rep1</t>
  </si>
  <si>
    <t>GSM1116207</t>
  </si>
  <si>
    <t>Luminal B Sample124 rep1</t>
  </si>
  <si>
    <t>GSM1116208</t>
  </si>
  <si>
    <t>Luminal A Sample125 rep1</t>
  </si>
  <si>
    <t>GSM1116209</t>
  </si>
  <si>
    <t>Luminal A Sample126 rep1</t>
  </si>
  <si>
    <t>GSM1116210</t>
  </si>
  <si>
    <t>Luminal B Sample127 rep1</t>
  </si>
  <si>
    <t>GSM1116211</t>
  </si>
  <si>
    <t>Luminal B Sample128 rep1</t>
  </si>
  <si>
    <t>GSM1116212</t>
  </si>
  <si>
    <t>Luminal B Sample129 rep1</t>
  </si>
  <si>
    <t>GSM1116213</t>
  </si>
  <si>
    <t>Luminal A Sample130 rep1</t>
  </si>
  <si>
    <t>GSM1116214</t>
  </si>
  <si>
    <t>Luminal B Sample131 rep1</t>
  </si>
  <si>
    <t>GSM1116215</t>
  </si>
  <si>
    <t>Luminal B Sample132 rep1</t>
  </si>
  <si>
    <t>GSM1116216</t>
  </si>
  <si>
    <t>Luminal A Sample133 rep1</t>
  </si>
  <si>
    <t>GSM1116217</t>
  </si>
  <si>
    <t>Luminal A Sample134 rep1</t>
  </si>
  <si>
    <t>GSM1116218</t>
  </si>
  <si>
    <t>Luminal B Sample135 rep1</t>
  </si>
  <si>
    <t>GSM1116219</t>
  </si>
  <si>
    <t>Luminal B Sample136 rep1</t>
  </si>
  <si>
    <t>GSM1116220</t>
  </si>
  <si>
    <t>Luminal A Sample137 rep1</t>
  </si>
  <si>
    <t>GSM1116221</t>
  </si>
  <si>
    <t>Luminal A Sample138 rep1</t>
  </si>
  <si>
    <t>GSM1116222</t>
  </si>
  <si>
    <t>Luminal A Sample139 rep1</t>
  </si>
  <si>
    <t>GSM1116223</t>
  </si>
  <si>
    <t>Luminal A Sample140 rep1</t>
  </si>
  <si>
    <t>GSM1116224</t>
  </si>
  <si>
    <t>Luminal A Sample141 rep1</t>
  </si>
  <si>
    <t>GSM1116225</t>
  </si>
  <si>
    <t>Luminal A Sample142 rep1</t>
  </si>
  <si>
    <t>GSM1116226</t>
  </si>
  <si>
    <t>Luminal B Sample143 rep1</t>
  </si>
  <si>
    <t>GSM1116227</t>
  </si>
  <si>
    <t>Luminal B Sample144 rep1</t>
  </si>
  <si>
    <t>GSM1116228</t>
  </si>
  <si>
    <t>Luminal A Sample145 rep1</t>
  </si>
  <si>
    <t>GSM1116229</t>
  </si>
  <si>
    <t>Luminal B Sample146 rep1</t>
  </si>
  <si>
    <t>GSM1116230</t>
  </si>
  <si>
    <t>Luminal B Sample147 rep1</t>
  </si>
  <si>
    <t>GSM1116231</t>
  </si>
  <si>
    <t>Luminal A Sample148 rep1</t>
  </si>
  <si>
    <t>GSM1116232</t>
  </si>
  <si>
    <t>Luminal A Sample149 rep1</t>
  </si>
  <si>
    <t>GSM1116233</t>
  </si>
  <si>
    <t>Luminal B Sample150 rep1</t>
  </si>
  <si>
    <t>GSM1116234</t>
  </si>
  <si>
    <t>Luminal A Sample151 rep1</t>
  </si>
  <si>
    <t>GSM1116235</t>
  </si>
  <si>
    <t>Luminal A Sample152 rep1</t>
  </si>
  <si>
    <t>GSM1116236</t>
  </si>
  <si>
    <t>Luminal B Sample153 rep1</t>
  </si>
  <si>
    <t>GSM1116237</t>
  </si>
  <si>
    <t>Luminal B Sample154 rep1</t>
  </si>
  <si>
    <t>GSM1116238</t>
  </si>
  <si>
    <t>Luminal B Sample155 rep1</t>
  </si>
  <si>
    <t>GSM1116099</t>
  </si>
  <si>
    <t>Basal Sample16 rep1-2</t>
  </si>
  <si>
    <t>GSE65359</t>
  </si>
  <si>
    <t>Liver transcriptome profiles correlates with viral control during hepatitis B virus infection</t>
  </si>
  <si>
    <t>The natural history of chronic hepatitis B virus (HBV) infection could be divided in different phases by transaminase and HBV replication levels. However, it remains unknown how the intrahepatic transcriptomes in patients are correlated with the clinical phases. Here, we determined the intrahepatic transcriptomes of chronic hepatitis B patients and examined the role of specific groups of genes, including immune-related genes, in the control of hepatitis B virus infection.</t>
  </si>
  <si>
    <t>GSM1593078</t>
  </si>
  <si>
    <t>hep_0104_NS</t>
  </si>
  <si>
    <t>Gene expression data from inactive carrier of chronic hepatitis B patients</t>
  </si>
  <si>
    <t>GSM1593079</t>
  </si>
  <si>
    <t>hep_0127_NS</t>
  </si>
  <si>
    <t>GSM1593080</t>
  </si>
  <si>
    <t>Hep_0293_NS</t>
  </si>
  <si>
    <t>GSM1593081</t>
  </si>
  <si>
    <t>Hep_0297_NS</t>
  </si>
  <si>
    <t>GSM1593082</t>
  </si>
  <si>
    <t>hep_0325_NS</t>
  </si>
  <si>
    <t>GSM1593083</t>
  </si>
  <si>
    <t>Hep_0773_NS</t>
  </si>
  <si>
    <t>GSM1593084</t>
  </si>
  <si>
    <t>Hep_0776_NS</t>
  </si>
  <si>
    <t>GSM1593085</t>
  </si>
  <si>
    <t>Hep_0777_NS</t>
  </si>
  <si>
    <t>GSM1593086</t>
  </si>
  <si>
    <t>Hep_0818_NS</t>
  </si>
  <si>
    <t>GSM1593087</t>
  </si>
  <si>
    <t>Hep_0846_NS</t>
  </si>
  <si>
    <t>GSM1593088</t>
  </si>
  <si>
    <t>Hep_0878_NS</t>
  </si>
  <si>
    <t>GSM1593089</t>
  </si>
  <si>
    <t>Hep_0006_NS</t>
  </si>
  <si>
    <t>Gene expression data from chronic hepatitis B patients in immune clearance phase</t>
  </si>
  <si>
    <t>GSM1593090</t>
  </si>
  <si>
    <t>Hep_0069_NS</t>
  </si>
  <si>
    <t>GSM1593091</t>
  </si>
  <si>
    <t>hep_0102_NS</t>
  </si>
  <si>
    <t>GSM1593092</t>
  </si>
  <si>
    <t>hep_0110_NS</t>
  </si>
  <si>
    <t>GSM1593093</t>
  </si>
  <si>
    <t>hep_0201_NS</t>
  </si>
  <si>
    <t>GSM1593094</t>
  </si>
  <si>
    <t>Hep_0235_NS</t>
  </si>
  <si>
    <t>GSM1593095</t>
  </si>
  <si>
    <t>hep_0303_NS</t>
  </si>
  <si>
    <t>GSM1593096</t>
  </si>
  <si>
    <t>hep_0305_NS</t>
  </si>
  <si>
    <t>GSM1593097</t>
  </si>
  <si>
    <t>hep_0323_NS</t>
  </si>
  <si>
    <t>GSM1593098</t>
  </si>
  <si>
    <t>hep_0754_NS</t>
  </si>
  <si>
    <t>GSM1593099</t>
  </si>
  <si>
    <t>Hep_0775_NS</t>
  </si>
  <si>
    <t>GSM1593100</t>
  </si>
  <si>
    <t>Hep_0779_NS</t>
  </si>
  <si>
    <t>GSM1593101</t>
  </si>
  <si>
    <t>Hep_0811_NS</t>
  </si>
  <si>
    <t>GSM1593102</t>
  </si>
  <si>
    <t>Hep_0813_NS</t>
  </si>
  <si>
    <t>GSM1593103</t>
  </si>
  <si>
    <t>hep_0025_NS</t>
  </si>
  <si>
    <t>GSM1593104</t>
  </si>
  <si>
    <t>hep_0036_NS</t>
  </si>
  <si>
    <t>GSM1593105</t>
  </si>
  <si>
    <t>hep_0039_NS</t>
  </si>
  <si>
    <t>GSM1593106</t>
  </si>
  <si>
    <t>hep_0040_NS</t>
  </si>
  <si>
    <t>GSM1593107</t>
  </si>
  <si>
    <t>Hep_0061_NS</t>
  </si>
  <si>
    <t>GSM1593108</t>
  </si>
  <si>
    <t>Hep_0072_NS</t>
  </si>
  <si>
    <t>GSM1593109</t>
  </si>
  <si>
    <t>Hep_0073_NS</t>
  </si>
  <si>
    <t>GSM1593110</t>
  </si>
  <si>
    <t>hep_0076_NS</t>
  </si>
  <si>
    <t>GSM1593111</t>
  </si>
  <si>
    <t>hep_0086_NS</t>
  </si>
  <si>
    <t>GSM1593112</t>
  </si>
  <si>
    <t>hep_0101_NS</t>
  </si>
  <si>
    <t>GSM1593113</t>
  </si>
  <si>
    <t>hep_0111_NS</t>
  </si>
  <si>
    <t>GSM1593114</t>
  </si>
  <si>
    <t>hep_0112_NS</t>
  </si>
  <si>
    <t>GSM1593115</t>
  </si>
  <si>
    <t>hep_0126_NS</t>
  </si>
  <si>
    <t>GSM1593116</t>
  </si>
  <si>
    <t>hep_0204_NS</t>
  </si>
  <si>
    <t>GSM1593117</t>
  </si>
  <si>
    <t>hep_0206_NS</t>
  </si>
  <si>
    <t>GSM1593118</t>
  </si>
  <si>
    <t>hep_0210_NS</t>
  </si>
  <si>
    <t>GSM1593119</t>
  </si>
  <si>
    <t>hep_0213_NS</t>
  </si>
  <si>
    <t>GSM1593120</t>
  </si>
  <si>
    <t>hep_0214_NS</t>
  </si>
  <si>
    <t>GSM1593121</t>
  </si>
  <si>
    <t>hep_0216_NS</t>
  </si>
  <si>
    <t>GSM1593122</t>
  </si>
  <si>
    <t>hep_0217_NS</t>
  </si>
  <si>
    <t>GSM1593123</t>
  </si>
  <si>
    <t>hep_0220_NS</t>
  </si>
  <si>
    <t>GSM1593124</t>
  </si>
  <si>
    <t>Hep_0273_NS</t>
  </si>
  <si>
    <t>GSM1593125</t>
  </si>
  <si>
    <t>Hep_0274_NS</t>
  </si>
  <si>
    <t>GSM1593126</t>
  </si>
  <si>
    <t>hep_0309_NS</t>
  </si>
  <si>
    <t>GSM1593127</t>
  </si>
  <si>
    <t>hep_0313_NS</t>
  </si>
  <si>
    <t>GSM1593128</t>
  </si>
  <si>
    <t>hep_0319_NS</t>
  </si>
  <si>
    <t>GSM1593129</t>
  </si>
  <si>
    <t>hep_0321_NS</t>
  </si>
  <si>
    <t>GSM1593130</t>
  </si>
  <si>
    <t>hep_0324_NS</t>
  </si>
  <si>
    <t>GSM1593131</t>
  </si>
  <si>
    <t>hep_0326_NS</t>
  </si>
  <si>
    <t>GSM1593132</t>
  </si>
  <si>
    <t>Hep_0758_NS</t>
  </si>
  <si>
    <t>GSM1593133</t>
  </si>
  <si>
    <t>Hep_0769_NS</t>
  </si>
  <si>
    <t>GSM1593134</t>
  </si>
  <si>
    <t>Hep_0783_NS</t>
  </si>
  <si>
    <t>GSM1593135</t>
  </si>
  <si>
    <t>Hep_0784_NS</t>
  </si>
  <si>
    <t>GSM1593136</t>
  </si>
  <si>
    <t>Hep_0794_NS</t>
  </si>
  <si>
    <t>GSM1593137</t>
  </si>
  <si>
    <t>Hep_0815_NS</t>
  </si>
  <si>
    <t>GSM1593138</t>
  </si>
  <si>
    <t>Hep_0898_NS</t>
  </si>
  <si>
    <t>GSM1593139</t>
  </si>
  <si>
    <t>hep_0024_NS</t>
  </si>
  <si>
    <t>Gene expression data from chronic hepatitis B patients in immune tolerant phase</t>
  </si>
  <si>
    <t>GSM1593140</t>
  </si>
  <si>
    <t>hep_0030_NS</t>
  </si>
  <si>
    <t>GSM1593141</t>
  </si>
  <si>
    <t>Hep_0067_NS</t>
  </si>
  <si>
    <t>GSM1593142</t>
  </si>
  <si>
    <t>Hep_0068_NS</t>
  </si>
  <si>
    <t>GSM1593143</t>
  </si>
  <si>
    <t>hep_0191_NS</t>
  </si>
  <si>
    <t>GSM1593144</t>
  </si>
  <si>
    <t>hep_0208_NS</t>
  </si>
  <si>
    <t>GSM1593145</t>
  </si>
  <si>
    <t>hep_0211_NS</t>
  </si>
  <si>
    <t>GSM1593146</t>
  </si>
  <si>
    <t>Hep_0272_NS</t>
  </si>
  <si>
    <t>GSM1593147</t>
  </si>
  <si>
    <t>Hep_0284_NS</t>
  </si>
  <si>
    <t>GSM1593148</t>
  </si>
  <si>
    <t>Hep_0757_NS</t>
  </si>
  <si>
    <t>GSM1593149</t>
  </si>
  <si>
    <t>Hep_0759_NS</t>
  </si>
  <si>
    <t>GSM1593150</t>
  </si>
  <si>
    <t>Hep_0762_NS</t>
  </si>
  <si>
    <t>GSM1593151</t>
  </si>
  <si>
    <t>Hep_0763_NS</t>
  </si>
  <si>
    <t>GSM1593152</t>
  </si>
  <si>
    <t>Hep_0782_NS</t>
  </si>
  <si>
    <t>GSM1593153</t>
  </si>
  <si>
    <t>Hep_0799_NS</t>
  </si>
  <si>
    <t>GSM1593154</t>
  </si>
  <si>
    <t>Hep_0816_NS</t>
  </si>
  <si>
    <t>GSM1593155</t>
  </si>
  <si>
    <t>Hep_0858_NS</t>
  </si>
  <si>
    <t>GSM1593156</t>
  </si>
  <si>
    <t>Hep_0859_NS</t>
  </si>
  <si>
    <t>GSM1593157</t>
  </si>
  <si>
    <t>Hep_0863_NS</t>
  </si>
  <si>
    <t>GSM1593158</t>
  </si>
  <si>
    <t>Hep_0876_NS</t>
  </si>
  <si>
    <t>GSM1593159</t>
  </si>
  <si>
    <t>Hep_0877_NS</t>
  </si>
  <si>
    <t>GSM1593160</t>
  </si>
  <si>
    <t>Hep_0879_NS</t>
  </si>
  <si>
    <t>GSE31983</t>
  </si>
  <si>
    <t>Expression data of human skeletal muscle samples</t>
  </si>
  <si>
    <t>Attempts to discover the molecular processes governing aging have largely focused on model organisms rather than human studies (to date).  We take skeletal muscle samples of a cohort of individuals, selecting the older and younger individuals to create a molecular signature of muscle aging based on their patterns of gene expression.;	The 41 genes discovered had ~90% success at classifying 3 independent datasets, including this one, into their respective age groups.</t>
  </si>
  <si>
    <t>GSM792109</t>
  </si>
  <si>
    <t>Subject 1, female, 42 yo</t>
  </si>
  <si>
    <t>GSM792110</t>
  </si>
  <si>
    <t>Subject 2, female, 47 yo</t>
  </si>
  <si>
    <t>GSM792111</t>
  </si>
  <si>
    <t>Subject 3, female 65 yo</t>
  </si>
  <si>
    <t>GSM792112</t>
  </si>
  <si>
    <t>Subject 4, male 59 yo</t>
  </si>
  <si>
    <t>GSM792113</t>
  </si>
  <si>
    <t>Subject 5, male 49 yo</t>
  </si>
  <si>
    <t>GSM792114</t>
  </si>
  <si>
    <t>Subject 6, female 26 yo</t>
  </si>
  <si>
    <t>GSM792115</t>
  </si>
  <si>
    <t>Subject 7, male 35 yo</t>
  </si>
  <si>
    <t>GSM792116</t>
  </si>
  <si>
    <t>Subject 8, male 63 yo</t>
  </si>
  <si>
    <t>GSM792117</t>
  </si>
  <si>
    <t>Subject 9, male 34 yo</t>
  </si>
  <si>
    <t>GSM792118</t>
  </si>
  <si>
    <t>Subject 10, female 64 yo</t>
  </si>
  <si>
    <t>GSM792119</t>
  </si>
  <si>
    <t>Subject 11, female 53 yo</t>
  </si>
  <si>
    <t>GSM792120</t>
  </si>
  <si>
    <t>Subject 12, female 44 yo</t>
  </si>
  <si>
    <t>GSM792121</t>
  </si>
  <si>
    <t>Subject 13, male 41 yo</t>
  </si>
  <si>
    <t>GSM792122</t>
  </si>
  <si>
    <t>Subject 14, female 56 yo</t>
  </si>
  <si>
    <t>GSM792123</t>
  </si>
  <si>
    <t>Subject 15, male 68 yo</t>
  </si>
  <si>
    <t>GSM792124</t>
  </si>
  <si>
    <t>Subject 16, male 47 yo</t>
  </si>
  <si>
    <t>GSM792125</t>
  </si>
  <si>
    <t>Subject 17, male 58 yo</t>
  </si>
  <si>
    <t>GSM792126</t>
  </si>
  <si>
    <t>Subject 18, female 55 yo</t>
  </si>
  <si>
    <t>GSM792127</t>
  </si>
  <si>
    <t>Subject 19, female 50 yo</t>
  </si>
  <si>
    <t>GSM792128</t>
  </si>
  <si>
    <t>Subject 20, female 47 yo</t>
  </si>
  <si>
    <t>GSM792129</t>
  </si>
  <si>
    <t>Subject 21, female 31 yo</t>
  </si>
  <si>
    <t>GSM792130</t>
  </si>
  <si>
    <t>Subject 22, male 67 yo</t>
  </si>
  <si>
    <t>GSM792131</t>
  </si>
  <si>
    <t>Subject 23, female 67 yo</t>
  </si>
  <si>
    <t>GSM792132</t>
  </si>
  <si>
    <t>Subject 24, female 54 yo</t>
  </si>
  <si>
    <t>GSM792133</t>
  </si>
  <si>
    <t>Subject 25, female 31 yo</t>
  </si>
  <si>
    <t>GSM792134</t>
  </si>
  <si>
    <t>Subject 26, female 40 yo</t>
  </si>
  <si>
    <t>GSM792135</t>
  </si>
  <si>
    <t>Subject 27, male 35 yo</t>
  </si>
  <si>
    <t>GSM792136</t>
  </si>
  <si>
    <t>Subject 28, male 42 yo</t>
  </si>
  <si>
    <t>GSM792137</t>
  </si>
  <si>
    <t>Subject 29, female 37 yo</t>
  </si>
  <si>
    <t>GSM792138</t>
  </si>
  <si>
    <t>Subject 30, male 55 yo</t>
  </si>
  <si>
    <t>GSM792139</t>
  </si>
  <si>
    <t>Subject 32, male 56 yo</t>
  </si>
  <si>
    <t>GSM792140</t>
  </si>
  <si>
    <t>Subject 33, female 44 yo</t>
  </si>
  <si>
    <t>GSM792141</t>
  </si>
  <si>
    <t>Subject 34, female 66 yo</t>
  </si>
  <si>
    <t>GSM792142</t>
  </si>
  <si>
    <t>Subject 36, male 29 yo</t>
  </si>
  <si>
    <t>GSM792143</t>
  </si>
  <si>
    <t>Subject 37, female 55 yo</t>
  </si>
  <si>
    <t>GSM792144</t>
  </si>
  <si>
    <t>Subject 38, male 46 yo</t>
  </si>
  <si>
    <t>GSM792145</t>
  </si>
  <si>
    <t>Subject 39, female 49 yo</t>
  </si>
  <si>
    <t>GSM792146</t>
  </si>
  <si>
    <t>Subject 40, male 51 yo</t>
  </si>
  <si>
    <t>GSM792147</t>
  </si>
  <si>
    <t>Subject 41, female 41 yo</t>
  </si>
  <si>
    <t>GSM792148</t>
  </si>
  <si>
    <t>Subject 42, male 66 yo</t>
  </si>
  <si>
    <t>GSM792149</t>
  </si>
  <si>
    <t>Subject 43, male 62 yo</t>
  </si>
  <si>
    <t>GSM792150</t>
  </si>
  <si>
    <t>Subject 44, female 35 yo</t>
  </si>
  <si>
    <t>GSM792151</t>
  </si>
  <si>
    <t>Subject 45, male 53 yo</t>
  </si>
  <si>
    <t>GSM792152</t>
  </si>
  <si>
    <t>Subject 46, male 50 yo</t>
  </si>
  <si>
    <t>GSM792153</t>
  </si>
  <si>
    <t>Subject 47, female 53 yo</t>
  </si>
  <si>
    <t>GSM792154</t>
  </si>
  <si>
    <t>Subject 48, male 68 yo</t>
  </si>
  <si>
    <t>GSM792155</t>
  </si>
  <si>
    <t>Subject 49, male 56 yo</t>
  </si>
  <si>
    <t>GSM792156</t>
  </si>
  <si>
    <t>Subject 50, female 59 yo</t>
  </si>
  <si>
    <t>GSM792157</t>
  </si>
  <si>
    <t>Subject 51, female 55 yo</t>
  </si>
  <si>
    <t>GSM792158</t>
  </si>
  <si>
    <t>Subject 52, male 60 yo</t>
  </si>
  <si>
    <t>GSM792159</t>
  </si>
  <si>
    <t>Subject 53, female 60 yo</t>
  </si>
  <si>
    <t>GSM792160</t>
  </si>
  <si>
    <t>Subject 54, female 36 yo</t>
  </si>
  <si>
    <t>GSM792161</t>
  </si>
  <si>
    <t>Subject 55, female 58 yo</t>
  </si>
  <si>
    <t>GSM792162</t>
  </si>
  <si>
    <t>Subject 56, female 48 yo</t>
  </si>
  <si>
    <t>GSM792163</t>
  </si>
  <si>
    <t>Subject 57, female 36 yo</t>
  </si>
  <si>
    <t>GSM792164</t>
  </si>
  <si>
    <t>Subject 58, female 64 yo</t>
  </si>
  <si>
    <t>GSM792165</t>
  </si>
  <si>
    <t>Subject 59, female 50 yo</t>
  </si>
  <si>
    <t>GSM792166</t>
  </si>
  <si>
    <t>Subject 60, male 57 yo</t>
  </si>
  <si>
    <t>GSM792167</t>
  </si>
  <si>
    <t>Subject 61, male 38 yo</t>
  </si>
  <si>
    <t>GSM792168</t>
  </si>
  <si>
    <t>Subject 62, female 53 yo</t>
  </si>
  <si>
    <t>GSM792169</t>
  </si>
  <si>
    <t>Subject 63, female 46 yo</t>
  </si>
  <si>
    <t>GSM792170</t>
  </si>
  <si>
    <t>Subject 64, male 35 yo</t>
  </si>
  <si>
    <t>GSM792171</t>
  </si>
  <si>
    <t>Subject 65, male 38 yo</t>
  </si>
  <si>
    <t>GSM792172</t>
  </si>
  <si>
    <t>Subject 66, male 46 yo</t>
  </si>
  <si>
    <t>GSM792173</t>
  </si>
  <si>
    <t>Subject 67, male 45 yo</t>
  </si>
  <si>
    <t>GSM792174</t>
  </si>
  <si>
    <t>Subject 68, female 34 yo</t>
  </si>
  <si>
    <t>GSM792175</t>
  </si>
  <si>
    <t>Subject 70, male 48 yo</t>
  </si>
  <si>
    <t>GSM792176</t>
  </si>
  <si>
    <t>Subject 71, male 46 yo</t>
  </si>
  <si>
    <t>GSM792177</t>
  </si>
  <si>
    <t>Subject 72, male 51 yo</t>
  </si>
  <si>
    <t>GSM792178</t>
  </si>
  <si>
    <t>Subject 73, female 59 yo</t>
  </si>
  <si>
    <t>GSM792179</t>
  </si>
  <si>
    <t>Subject 74, male 28 yo</t>
  </si>
  <si>
    <t>GSM792180</t>
  </si>
  <si>
    <t>Subject 75, male 50 yo</t>
  </si>
  <si>
    <t>GSM792181</t>
  </si>
  <si>
    <t>Subject 76, female 45 yo</t>
  </si>
  <si>
    <t>GSM792182</t>
  </si>
  <si>
    <t>Subject 77, male 55 yo</t>
  </si>
  <si>
    <t>GSM792183</t>
  </si>
  <si>
    <t>Subject 78, female 55 yo</t>
  </si>
  <si>
    <t>GSM792184</t>
  </si>
  <si>
    <t>Subject 79, male 51 yo</t>
  </si>
  <si>
    <t>GSM792185</t>
  </si>
  <si>
    <t>Subject 80, female 62 yo</t>
  </si>
  <si>
    <t>GSM792186</t>
  </si>
  <si>
    <t>Subject 81, female 57 yo</t>
  </si>
  <si>
    <t>GSM792187</t>
  </si>
  <si>
    <t>Subject 82, male 61 yo</t>
  </si>
  <si>
    <t>GSM792188</t>
  </si>
  <si>
    <t>Subject 83, male 48 yo</t>
  </si>
  <si>
    <t>GSM792189</t>
  </si>
  <si>
    <t>Subject 84, male 32 yo</t>
  </si>
  <si>
    <t>GSM792190</t>
  </si>
  <si>
    <t>Subject 85, female 50 yo</t>
  </si>
  <si>
    <t>GSM792191</t>
  </si>
  <si>
    <t>Subject 87, male 45 yo</t>
  </si>
  <si>
    <t>GSM792192</t>
  </si>
  <si>
    <t>Subject 88, female 66 yo</t>
  </si>
  <si>
    <t>GSM792193</t>
  </si>
  <si>
    <t>Subject 89, female 55 yo</t>
  </si>
  <si>
    <t>GSM792194</t>
  </si>
  <si>
    <t>Subject 90, male 40 yo</t>
  </si>
  <si>
    <t>GSM792195</t>
  </si>
  <si>
    <t>Subject 91, male 61 yo</t>
  </si>
  <si>
    <t>GSM792196</t>
  </si>
  <si>
    <t>Subject 92, female 68 yo</t>
  </si>
  <si>
    <t>GSM792197</t>
  </si>
  <si>
    <t>Subject 93, female 25 yo</t>
  </si>
  <si>
    <t>GSM792198</t>
  </si>
  <si>
    <t>Subject 94, female 58 yo</t>
  </si>
  <si>
    <t>GSM792199</t>
  </si>
  <si>
    <t>Subject 95, male 41 yo</t>
  </si>
  <si>
    <t>GSM792200</t>
  </si>
  <si>
    <t>Subject 96, male 39 yo</t>
  </si>
  <si>
    <t>GSM792201</t>
  </si>
  <si>
    <t>Subject 97, female 45 yo</t>
  </si>
  <si>
    <t>GSM792202</t>
  </si>
  <si>
    <t>Subject 99, female 58 yo</t>
  </si>
  <si>
    <t>GSM792203</t>
  </si>
  <si>
    <t>Subject 100, male 44 yo</t>
  </si>
  <si>
    <t>GSM792204</t>
  </si>
  <si>
    <t>Subject 101, female 52 yo</t>
  </si>
  <si>
    <t>GSM792205</t>
  </si>
  <si>
    <t>Subject 102, female 45 yo</t>
  </si>
  <si>
    <t>GSM792206</t>
  </si>
  <si>
    <t>Subject 103, male 47 yo</t>
  </si>
  <si>
    <t>GSM792207</t>
  </si>
  <si>
    <t>Subject 104, female 57 yo</t>
  </si>
  <si>
    <t>GSM792208</t>
  </si>
  <si>
    <t>Subject 105, female 49 yo</t>
  </si>
  <si>
    <t>GSM792209</t>
  </si>
  <si>
    <t>Subject 106, male 41 yo</t>
  </si>
  <si>
    <t>GSM792210</t>
  </si>
  <si>
    <t>Subject 107, female 50 yo</t>
  </si>
  <si>
    <t>GSM792211</t>
  </si>
  <si>
    <t>Subject 108, female 51 yo</t>
  </si>
  <si>
    <t>GSM792212</t>
  </si>
  <si>
    <t>Subject 109, male 65 yo</t>
  </si>
  <si>
    <t>GSM792213</t>
  </si>
  <si>
    <t>Subject 110, female 54 yo</t>
  </si>
  <si>
    <t>GSM792214</t>
  </si>
  <si>
    <t>Subject 111, female 24 yo</t>
  </si>
  <si>
    <t>GSM792215</t>
  </si>
  <si>
    <t>Subject 112, male 50 yo</t>
  </si>
  <si>
    <t>GSM792216</t>
  </si>
  <si>
    <t>Subject 113, female 58 yo</t>
  </si>
  <si>
    <t>GSM792217</t>
  </si>
  <si>
    <t>Subject 114, male 29 yo</t>
  </si>
  <si>
    <t>GSM792218</t>
  </si>
  <si>
    <t>Subject 115, male 67 yo</t>
  </si>
  <si>
    <t>GSM792219</t>
  </si>
  <si>
    <t>Subject 116, male 48 yo</t>
  </si>
  <si>
    <t>GSM792220</t>
  </si>
  <si>
    <t>Subject 117, male 44 yo</t>
  </si>
  <si>
    <t>GSM792221</t>
  </si>
  <si>
    <t>Subject 118, male 63 yo</t>
  </si>
  <si>
    <t>GSM792222</t>
  </si>
  <si>
    <t>Subject 119, female 48 yo</t>
  </si>
  <si>
    <t>GSM792223</t>
  </si>
  <si>
    <t>Subject 120, male 55 yo</t>
  </si>
  <si>
    <t>GSM792224</t>
  </si>
  <si>
    <t>Subject 121, female 48 yo</t>
  </si>
  <si>
    <t>GSM792225</t>
  </si>
  <si>
    <t>Subject 122, male 56 yo</t>
  </si>
  <si>
    <t>GSM792226</t>
  </si>
  <si>
    <t>Subject 123, female 49 yo</t>
  </si>
  <si>
    <t>GSM792227</t>
  </si>
  <si>
    <t>Subject 124, male 53 yo</t>
  </si>
  <si>
    <t>GSM792228</t>
  </si>
  <si>
    <t>Subject 125, male 38 yo</t>
  </si>
  <si>
    <t>GSM792229</t>
  </si>
  <si>
    <t>Subject 126, male 42 yo</t>
  </si>
  <si>
    <t>GSM792230</t>
  </si>
  <si>
    <t>Subject 127, female 46 yo</t>
  </si>
  <si>
    <t>GSM792231</t>
  </si>
  <si>
    <t>Subject 128, male 39 yo</t>
  </si>
  <si>
    <t>GSM792232</t>
  </si>
  <si>
    <t>Subject 129, female 60 yo</t>
  </si>
  <si>
    <t>GSM792233</t>
  </si>
  <si>
    <t>Subject 130, male 45 yo</t>
  </si>
  <si>
    <t>GSM792234</t>
  </si>
  <si>
    <t>Subject 131, female 53 yo</t>
  </si>
  <si>
    <t>GSM792235</t>
  </si>
  <si>
    <t>Subject 132, female 41 yo</t>
  </si>
  <si>
    <t>GSE57309</t>
  </si>
  <si>
    <t>Expression data from melanoma xenograft tumors originating from primary immortalized melanocytes</t>
  </si>
  <si>
    <t>PREX2 truncating mutations occur in melanoma. We used microarray based gene expression profiling to compare expression patterns between xenografts harboring control GFP, wt PREX2 or various human relevant PREX2 mutants</t>
  </si>
  <si>
    <t>GSM1379365</t>
  </si>
  <si>
    <t>xenograft tumor expressing GFP replicate 1</t>
  </si>
  <si>
    <t>gene expression experiment from xenograft tumors from primary melanocytes expressing mutant NRAS and respectively shown proteins</t>
  </si>
  <si>
    <t>GSE57311</t>
  </si>
  <si>
    <t>Gene expression profiling of xenografts and mouse embryonic fibroblasts with ectopically expressed PREX2 mutants</t>
  </si>
  <si>
    <t>GSM1379366</t>
  </si>
  <si>
    <t>xenograft tumor expressing GFP replicate 2</t>
  </si>
  <si>
    <t>GSM1379367</t>
  </si>
  <si>
    <t>xenograft tumor expressing GFP replicate 3</t>
  </si>
  <si>
    <t>GSM1379368</t>
  </si>
  <si>
    <t>xenograft tumor expressing PREX2 wt replicate 1</t>
  </si>
  <si>
    <t>GSM1379369</t>
  </si>
  <si>
    <t>xenograft tumor expressing PREX2 wt replicate 2</t>
  </si>
  <si>
    <t>GSM1379370</t>
  </si>
  <si>
    <t>xenograft tumor expressing PREX2 wt replicate 3</t>
  </si>
  <si>
    <t>GSM1379371</t>
  </si>
  <si>
    <t>xenograft tumor expressing PREX2 K278STOP replicate 1</t>
  </si>
  <si>
    <t>GSM1379372</t>
  </si>
  <si>
    <t>xenograft tumor expressing PREX2 K278STOP replicate 2</t>
  </si>
  <si>
    <t>GSM1379373</t>
  </si>
  <si>
    <t>xenograft tumor expressing PREX2 K278STOP replicate 3</t>
  </si>
  <si>
    <t>GSM1379374</t>
  </si>
  <si>
    <t>xenograft tumor expressing PREX2 E824STOP replicate 1</t>
  </si>
  <si>
    <t>GSM1379375</t>
  </si>
  <si>
    <t>xenograft tumor expressing PREX2 E824STOP replicate 2</t>
  </si>
  <si>
    <t>GSM1379376</t>
  </si>
  <si>
    <t>xenograft tumor expressing PREX2 E824STOP replicate 3</t>
  </si>
  <si>
    <t>GSM1379377</t>
  </si>
  <si>
    <t>xenograft tumor expressing PREX2 Q1430STOP replicate 1</t>
  </si>
  <si>
    <t>GSM1379378</t>
  </si>
  <si>
    <t>xenograft tumor expressing PREX2 Q1430STOP replicate 2</t>
  </si>
  <si>
    <t>GSM1379379</t>
  </si>
  <si>
    <t>xenograft tumor expressing PREX2 Q1430STOP replicate 3</t>
  </si>
  <si>
    <t>GSE65627</t>
  </si>
  <si>
    <t>Expression data from human melanoma specific CD8+ T cell clones</t>
  </si>
  <si>
    <t>The optimal T cell attributes for the adoptive immunotherapy of cancer and viral diseases are currently unclear. Recent adoptive transfer clinical trials using ex vivo expanded tumor infiltrating lymphocytes has provided evidence that differentiated effector T cells can mediate durable responses in selected cancer patients. The capacity of these transferred cells to persist in the host was found to strongly correlate with their clinical activity. Thus, there is significant interest in identifying intrinsic markers that define antigen specific effector T cells that can develop into long-lived memory cells rather than undergoing apoptosis after infusion in humans. We recently reported the long term persistence of ex vivo expanded tumor specific CD8+ T effector clones in refractory metastatic melanoma patients after adoptive T cell transfer. By utilizing these highly homogeneous clone populations, we sought to define the pre-infusion cellular and molecular attributes associated with their effector to memory transition. Comparative transcriptional profiling found the pre-infusion clone mRNA expression levels of the IL-7 receptor (IL-7Ra) and the proto-oncogene, c-myc, directly correlated with the level of clonal persistence after adoptive transfer in humans.  The predictive value of these markers was further established by utilizing IL-7R protein, induced pSTAT5, and c-myc mRNA expression to prospectively identify human tumor specific effector clones that could engraft after controlled adoptive transfer into highly immunodeficient mice. These findings support that IL-7R and c-myc expression are valuable cell intrinsic markers that can predict the fate of effector CD8+ T cells after adoptive transfer.;	We used microarrays to compare the pre-infusion gene expression profile of melanoma-specific CD8+ T cell clones that would eventually either persist or not after adoptive transfer in humans.</t>
  </si>
  <si>
    <t>GSM1602168</t>
  </si>
  <si>
    <t>Persisting clone gp1</t>
  </si>
  <si>
    <t>Gene expression data from persisting CD8+ T cell clone</t>
  </si>
  <si>
    <t>GSM1602169</t>
  </si>
  <si>
    <t>Persisting clone gp10</t>
  </si>
  <si>
    <t>GSM1602170</t>
  </si>
  <si>
    <t>Persisting clone M2a</t>
  </si>
  <si>
    <t>GSM1602171</t>
  </si>
  <si>
    <t>Persisting clone M2b</t>
  </si>
  <si>
    <t>GSM1602172</t>
  </si>
  <si>
    <t>Persisting clone M4</t>
  </si>
  <si>
    <t>GSM1602173</t>
  </si>
  <si>
    <t>Persisting clone M5</t>
  </si>
  <si>
    <t>GSM1602174</t>
  </si>
  <si>
    <t>Non-persisting clone gp5</t>
  </si>
  <si>
    <t>Gene expression data from non-persisting CD8+ T cell clone</t>
  </si>
  <si>
    <t>GSM1602175</t>
  </si>
  <si>
    <t>Non-persisting clone gp6</t>
  </si>
  <si>
    <t>GSM1602176</t>
  </si>
  <si>
    <t>Non-persisting clone M1</t>
  </si>
  <si>
    <t>GSM1602177</t>
  </si>
  <si>
    <t>Non-persisting clone M3</t>
  </si>
  <si>
    <t>GSE65631</t>
  </si>
  <si>
    <t>Expression data from four stage of hUC-MSCs</t>
  </si>
  <si>
    <t>hUC-MSCs exhibit the biological characteristics and potential for neural differentiation.The different gene involved in the neural differentiation were not clear.;	We used microarrays to detail the global programme of gene expression underlying cellularisation and identified distinct classes of up-regulated genes during the process of neural differentiation.</t>
  </si>
  <si>
    <t>GSM1602204</t>
  </si>
  <si>
    <t>hUC-MSCs, biological rep1</t>
  </si>
  <si>
    <t>Gene expression data from four stages of hUC-MSCs</t>
  </si>
  <si>
    <t>GSM1602205</t>
  </si>
  <si>
    <t>hUC-MSCs, biological rep2</t>
  </si>
  <si>
    <t>GSM1602206</t>
  </si>
  <si>
    <t>hUC-MSCs, biological rep3</t>
  </si>
  <si>
    <t>GSM1602207</t>
  </si>
  <si>
    <t>Differentiated hUC-MSCs, biological rep1</t>
  </si>
  <si>
    <t>GSM1602208</t>
  </si>
  <si>
    <t>Differentiated hUC-MSCs, biological rep2</t>
  </si>
  <si>
    <t>GSM1602209</t>
  </si>
  <si>
    <t>Differentiated hUC-MSCs, biological rep3</t>
  </si>
  <si>
    <t>GSM1602210</t>
  </si>
  <si>
    <t>De-differentiated hUC-MSCs, biological rep1</t>
  </si>
  <si>
    <t>GSM1602211</t>
  </si>
  <si>
    <t>De-differentiated hUC-MSCs, biological rep2</t>
  </si>
  <si>
    <t>GSM1602212</t>
  </si>
  <si>
    <t>De-differentiated hUC-MSCs, biological rep3</t>
  </si>
  <si>
    <t>GSM1602213</t>
  </si>
  <si>
    <t>Re-differentiated hUC-MSCs, biological rep1</t>
  </si>
  <si>
    <t>GSM1602214</t>
  </si>
  <si>
    <t>Re-differentiated hUC-MSCs, biological rep2</t>
  </si>
  <si>
    <t>GSM1602215</t>
  </si>
  <si>
    <t>Re-differentiated hUC-MSCs, biological rep3</t>
  </si>
  <si>
    <t>GSE65707</t>
  </si>
  <si>
    <t>RelA Nuclear factor-kappaB (NF-kB) Subunit binding Loci in Promoter Regions of PHM1-31 Myometrial Smooth Muscle Cells (expression)</t>
  </si>
  <si>
    <t>A study to define the binding loci of RelA-containing NF-kappaB dimers and subsequent correlation with gene expression in a human myometrial smooth muscle cell line after exposure to TNF.</t>
  </si>
  <si>
    <t>GSM1603354</t>
  </si>
  <si>
    <t>PHM1-31 cells, unstimulated 1</t>
  </si>
  <si>
    <t>immortalised myometrial (womb) smooth muscle cells</t>
  </si>
  <si>
    <t>GSM1603355</t>
  </si>
  <si>
    <t>PHM1-31 cells, unstimulated 2</t>
  </si>
  <si>
    <t>GSM1603356</t>
  </si>
  <si>
    <t>PHM1-31 cells, unstimulated 3</t>
  </si>
  <si>
    <t>GSM1603357</t>
  </si>
  <si>
    <t>PHM1-31 cells, TNF-stimulated 1</t>
  </si>
  <si>
    <t>GSM1603358</t>
  </si>
  <si>
    <t>PHM1-31 cells, TNF-stimulated 2</t>
  </si>
  <si>
    <t>GSM1603359</t>
  </si>
  <si>
    <t>PHM1-31 cells, TNF-stimulated 3</t>
  </si>
  <si>
    <t>GSE65816</t>
  </si>
  <si>
    <t>Gene expression profile analysis of PLS-123 in OCI-Ly7 cells</t>
  </si>
  <si>
    <t>To exploit targets or signaling pathways affected by PLS-123 during anti-tumor process, gene expression profiling was carried out in representative OCI-Ly7 cells treated for 48 hours.</t>
  </si>
  <si>
    <t>GSM1606700</t>
  </si>
  <si>
    <t>CT-A</t>
  </si>
  <si>
    <t>GEP data from vehicle treatment</t>
  </si>
  <si>
    <t>GSM1606701</t>
  </si>
  <si>
    <t>CT-B</t>
  </si>
  <si>
    <t>GSM1606702</t>
  </si>
  <si>
    <t>CT-C</t>
  </si>
  <si>
    <t>GSM1606703</t>
  </si>
  <si>
    <t>Ibru1-A</t>
  </si>
  <si>
    <t>GEP data from 1 uM Ibrutinib treatment</t>
  </si>
  <si>
    <t>GSM1606704</t>
  </si>
  <si>
    <t>Ibru1-B</t>
  </si>
  <si>
    <t>GSM1606705</t>
  </si>
  <si>
    <t>Ibru1-C</t>
  </si>
  <si>
    <t>GSM1606706</t>
  </si>
  <si>
    <t>Ibru10-A</t>
  </si>
  <si>
    <t>GEP data from 10 uM Ibrutinib treatment</t>
  </si>
  <si>
    <t>GSM1606707</t>
  </si>
  <si>
    <t>Ibru10-B</t>
  </si>
  <si>
    <t>GSM1606708</t>
  </si>
  <si>
    <t>Ibru10-C</t>
  </si>
  <si>
    <t>GSM1606709</t>
  </si>
  <si>
    <t>PLS1-A</t>
  </si>
  <si>
    <t>GEP data from 1 uM PLS-123 treatment</t>
  </si>
  <si>
    <t>GSM1606710</t>
  </si>
  <si>
    <t>PLS1-B</t>
  </si>
  <si>
    <t>GSM1606711</t>
  </si>
  <si>
    <t>PLS1-C</t>
  </si>
  <si>
    <t>GSE65823</t>
  </si>
  <si>
    <t>Identification of a new subclass of ALK negative ALCL expressing aberrant levels of ERBB4 transcripts</t>
  </si>
  <si>
    <t>Anaplastic Large Cell Lymphoma (ALCL) is a clinical and biological heterogeneous disease including ALK positive and ALK negative systemic forms. To discover biomarkers and/or genes involved in ALK negative ALCL pathogenesis, we applied the Cancer Outlier Profile Analysis (COPA) algorithm to a gene expression profiling data set including 249 cases of T-NHLs and normal T-cells. Ectopic co-expression of ERBB4 and COL29A1 genes was detected in 24% of ALK negative ALCL patients. RNA sequencing and 5'RNA Ligase Mediated Rapid Amplification of cDNA Ends (RLM-RACE) identified two novel ERBB4 truncated transcripts, displaying intronic Transcription Starting Sites. ERBB4 expression was confirmed at protein level by western blotting and immunohistochemistry. Moreover, by luciferase assays we defined that the expression of ERBB4 aberrant transcripts is promoted by endogenous intronic Long Terminal Repeats (LTRs). In conclusion, we identified a new subclass of ALK negative ALCL characterized by aberrant expression of ERBB4 truncated transcripts carrying intronic 5'UTRs.</t>
  </si>
  <si>
    <t>GSM1607007</t>
  </si>
  <si>
    <t>PTCL, nos - sample 1</t>
  </si>
  <si>
    <t>GSM1607008</t>
  </si>
  <si>
    <t>PTCL, nos - sample 2</t>
  </si>
  <si>
    <t>GSM1607009</t>
  </si>
  <si>
    <t>PTCL, nos - sample 3</t>
  </si>
  <si>
    <t>GSM1607010</t>
  </si>
  <si>
    <t>PTCL, nos - sample 4</t>
  </si>
  <si>
    <t>GSM1607011</t>
  </si>
  <si>
    <t>PTCL, nos - sample 5</t>
  </si>
  <si>
    <t>GSM1607012</t>
  </si>
  <si>
    <t>PTCL, nos - sample 6</t>
  </si>
  <si>
    <t>GSM1607013</t>
  </si>
  <si>
    <t>PTCL, nos - sample 7</t>
  </si>
  <si>
    <t>GSM1607014</t>
  </si>
  <si>
    <t>PTCL, nos - sample 8</t>
  </si>
  <si>
    <t>GSM1607015</t>
  </si>
  <si>
    <t>ALCL - sample 2</t>
  </si>
  <si>
    <t>GSM1607016</t>
  </si>
  <si>
    <t>ALCL - sample 3</t>
  </si>
  <si>
    <t>GSM1607017</t>
  </si>
  <si>
    <t>ALCL - sample 4</t>
  </si>
  <si>
    <t>GSM1607018</t>
  </si>
  <si>
    <t>ALCL - sample 5</t>
  </si>
  <si>
    <t>GSM1607019</t>
  </si>
  <si>
    <t>ALCL - sample 6</t>
  </si>
  <si>
    <t>GSM1607020</t>
  </si>
  <si>
    <t>ALCL - sample 7</t>
  </si>
  <si>
    <t>GSM1607021</t>
  </si>
  <si>
    <t>ALCL - sample 8</t>
  </si>
  <si>
    <t>GSM1607022</t>
  </si>
  <si>
    <t>ALCL - sample 9</t>
  </si>
  <si>
    <t>GSM1607023</t>
  </si>
  <si>
    <t>ALCL - sample 10</t>
  </si>
  <si>
    <t>GSM1607024</t>
  </si>
  <si>
    <t>ALCL - sample 11</t>
  </si>
  <si>
    <t>GSM1607025</t>
  </si>
  <si>
    <t>ALCL - sample 12</t>
  </si>
  <si>
    <t>GSM1607026</t>
  </si>
  <si>
    <t>ALCL - sample 16</t>
  </si>
  <si>
    <t>GSM1607027</t>
  </si>
  <si>
    <t>ALCL - sample 17</t>
  </si>
  <si>
    <t>GSM1607028</t>
  </si>
  <si>
    <t>ALCL - sample 18</t>
  </si>
  <si>
    <t>GSM1607029</t>
  </si>
  <si>
    <t>ALCL - sample 19</t>
  </si>
  <si>
    <t>GSM1607030</t>
  </si>
  <si>
    <t>ALCL - sample 20</t>
  </si>
  <si>
    <t>GSM1607031</t>
  </si>
  <si>
    <t>ALCL - sample 21</t>
  </si>
  <si>
    <t>GSM1607032</t>
  </si>
  <si>
    <t>ALCL - sample 22</t>
  </si>
  <si>
    <t>GSM1607033</t>
  </si>
  <si>
    <t>ALCL - sample 23</t>
  </si>
  <si>
    <t>GSM1607034</t>
  </si>
  <si>
    <t>ALCL - sample 24</t>
  </si>
  <si>
    <t>GSM1607035</t>
  </si>
  <si>
    <t>ALCL - sample 25</t>
  </si>
  <si>
    <t>GSM1607036</t>
  </si>
  <si>
    <t>ALCL - sample 26</t>
  </si>
  <si>
    <t>GSM1607037</t>
  </si>
  <si>
    <t>ALCL - sample 27</t>
  </si>
  <si>
    <t>GSE65835</t>
  </si>
  <si>
    <t>Long acting progestin-only contraceptives impair endometrial vasculature by inhibiting uterine vascular smooth muscle cell survival</t>
  </si>
  <si>
    <t>Molecular mechanisms responsible for abnormal endometrial vasculature in women  receiving long-acting progestin-only contraceptives (LAPCs) are unknown. We hypothesize that  LAPCs impairs vascular smooth muscle cell (VSMC) and pericyte proliferation and/or migration  producing thin-walled hyperdilated fragile microvessels prone to bleeding. Proliferating cell  nuclear antigen (PCNA) and alpha smooth muscle actin (aSMA) double-immunohistochemistry  assessed VSMC differentiation and proliferation in endometria from women pre- and postDepoProvera  (Depo) treatment and from oophorectomized guinea pigs (OVX-GPs) treated with  vehicle, estradiol (E2), medroxyprogesterone acetate (MPA) or E2+MPA pellets. After treating  cultured VSMCs with MPA or etonogestrel (ETO), whole genome profiling, proliferation and  migration assays were performed. Endometrial vasculature of Depo-administered women  displayed reduced Ä®SMA immunoreactivity and fewer PCNA (+) nuclei among aSMA (+) cells  (P&lt;0.008). Microarray analysis of VSMCs identified several MPA and ETO-altered transcripts  regulated by STAT1 signaling (p&lt;2.22x10-6), including chemokine (C-C motif) ligand 2 (CCL2).  Both MPA and ETO reduced VSMC proliferation and migration (p&lt;0.001), recombinant CCL2  reversed this progestin inhibition, and, in turn, a STAT1 inhibitor abolished these CCL2 effects.  Similarly, the endometria of MPA treated OVX-GPs displayed decreased aSMA staining and  fewer PCNA (+) nuclei in VSMC (p&lt;0.005). In conclusion, LAPCs promote abnormal  endometrial vessel formation by inhibiting VSMC proliferation and migration.</t>
  </si>
  <si>
    <t>GSM1607354</t>
  </si>
  <si>
    <t>TDCs incubated with estradiol [E-A]</t>
  </si>
  <si>
    <t>Gene expression data from primary decidual cells isolated from term pregnancy</t>
  </si>
  <si>
    <t>GSM1607355</t>
  </si>
  <si>
    <t>TDCs incubated with estradiol [E-B]</t>
  </si>
  <si>
    <t>GSM1607356</t>
  </si>
  <si>
    <t>TDCs incubated with estradiol [E-C]</t>
  </si>
  <si>
    <t>GSM1607357</t>
  </si>
  <si>
    <t>TDCs incubated with estradiol + medroxyprogesterone acetate [EM-A]</t>
  </si>
  <si>
    <t>GSM1607358</t>
  </si>
  <si>
    <t>TDCs incubated with estradiol + medroxyprogesterone acetate [EM-B]</t>
  </si>
  <si>
    <t>GSM1607359</t>
  </si>
  <si>
    <t>TDCs incubated with estradiol + medroxyprogesterone acetate [EM-C]</t>
  </si>
  <si>
    <t>GSM1607360</t>
  </si>
  <si>
    <t>TDCs incubated with estradiol + IL-1Î² [EI-A]</t>
  </si>
  <si>
    <t>GSM1607361</t>
  </si>
  <si>
    <t>TDCs incubated with estradiol + IL-1Î² [EI-B]</t>
  </si>
  <si>
    <t>GSM1607362</t>
  </si>
  <si>
    <t>TDCs incubated with estradiol + IL-1Î² [EI-C]</t>
  </si>
  <si>
    <t>GSM1607363</t>
  </si>
  <si>
    <t>TDCs incubated with estradiol + medroxyprogesterone acetate + IL-1Î² [EMI-A]</t>
  </si>
  <si>
    <t>GSM1607364</t>
  </si>
  <si>
    <t>TDCs incubated with estradiol + medroxyprogesterone acetate + IL-1Î² [EMI-B]</t>
  </si>
  <si>
    <t>GSM1607365</t>
  </si>
  <si>
    <t>TDCs incubated with estradiol + medroxyprogesterone acetate + IL-1Î² [EMI-C]</t>
  </si>
  <si>
    <t>GSE65890</t>
  </si>
  <si>
    <t>Gene expression in DCIS.COM and SUM225 MIND xenografts during transition from 2 to 6 to 10 weeks</t>
  </si>
  <si>
    <t>We utilized DCIS mouse intraductal (MIND) models with both SUM225 and DCIS.COM cell lines to characterize the sequential and temporal changes in mRNA expression over a time course of 2, 6, and 10 weeks during in vivo progression in the epithelial cells from DCIS to invasive cancer.</t>
  </si>
  <si>
    <t>GSM1608396</t>
  </si>
  <si>
    <t>DCIS.com, 2 weeks, biological rep1</t>
  </si>
  <si>
    <t>Sample name: DCIS2_1_022312;	Gene expression data from DCIS.com MIND xenograft, 2 weeks after injection</t>
  </si>
  <si>
    <t>GSM1608397</t>
  </si>
  <si>
    <t>DCIS.com, 2 weeks, biological rep2</t>
  </si>
  <si>
    <t>Sample name: DCIS2_2_022312;	Gene expression data from DCIS.com MIND xenograft, 2 weeks after injection</t>
  </si>
  <si>
    <t>GSM1608398</t>
  </si>
  <si>
    <t>DCIS.com, 2 weeks, biological rep3</t>
  </si>
  <si>
    <t>Sample name: DCIS2_3_022312;	Gene expression data from DCIS.com MIND xenograft, 2 weeks after injection</t>
  </si>
  <si>
    <t>GSM1608399</t>
  </si>
  <si>
    <t>DCIS.com, 6 weeks, biological rep1</t>
  </si>
  <si>
    <t>Sample name: DCIS6_1_022312;	Gene expression data from DCIS.com MIND xenograft, 6 weeks after injection</t>
  </si>
  <si>
    <t>GSM1608400</t>
  </si>
  <si>
    <t>DCIS.com, 6 weeks, biological rep2</t>
  </si>
  <si>
    <t>Sample name: DCIS6_2_022312;	Gene expression data from DCIS.com MIND xenograft, 6 weeks after injection</t>
  </si>
  <si>
    <t>GSM1608401</t>
  </si>
  <si>
    <t>DCIS.com, 6 weeks, biological rep3</t>
  </si>
  <si>
    <t>Sample name: DCIS6_3_022312;	Gene expression data from DCIS.com MIND xenograft, 6 weeks after injection</t>
  </si>
  <si>
    <t>GSM1608402</t>
  </si>
  <si>
    <t>DCIS.com, 10 weeks, biological rep1</t>
  </si>
  <si>
    <t>Sample name: DCIS10_1_022312;	Gene expression data from DCIS.com MIND xenograft, 10 weeks after injection</t>
  </si>
  <si>
    <t>GSM1608403</t>
  </si>
  <si>
    <t>DCIS.com, 10 weeks, biological rep2</t>
  </si>
  <si>
    <t>Sample name: DCIS10_2_022312;	Gene expression data from DCIS.com MIND xenograft, 10 weeks after injection</t>
  </si>
  <si>
    <t>GSM1608404</t>
  </si>
  <si>
    <t>DCIS.com, 10 weeks, biological rep3</t>
  </si>
  <si>
    <t>Sample name: DCIS10_3_022312;	Gene expression data from DCIS.com MIND xenograft, 10 weeks after injection</t>
  </si>
  <si>
    <t>GSM1608405</t>
  </si>
  <si>
    <t>SUM225, 2 weeks, biological rep1</t>
  </si>
  <si>
    <t>Sample name: SUM2_1_022312;	Gene expression data from SUM225 MIND xenograft, 2 weeks after injection</t>
  </si>
  <si>
    <t>GSM1608406</t>
  </si>
  <si>
    <t>SUM225, 2 weeks, biological rep2</t>
  </si>
  <si>
    <t>Sample name: SUM2_2_022312;	Gene expression data from SUM225 MIND xenograft, 2 weeks after injection</t>
  </si>
  <si>
    <t>GSM1608407</t>
  </si>
  <si>
    <t>SUM225, 2 weeks, biological rep3</t>
  </si>
  <si>
    <t>Sample name: SUM2_3_022312;	Gene expression data from SUM225 MIND xenograft, 2 weeks after injection</t>
  </si>
  <si>
    <t>GSM1608408</t>
  </si>
  <si>
    <t>SUM225, 6 weeks, biological rep1</t>
  </si>
  <si>
    <t>Sample name: SUM6_1_022312;	Gene expression data from SUM225 MIND xenograft, 6 weeks after injection</t>
  </si>
  <si>
    <t>GSM1608409</t>
  </si>
  <si>
    <t>SUM225, 6 weeks, biological rep2</t>
  </si>
  <si>
    <t>Sample name: SUM6_2_022312;	Gene expression data from SUM225 MIND xenograft, 6 weeks after injection</t>
  </si>
  <si>
    <t>GSM1608410</t>
  </si>
  <si>
    <t>SUM225, 6 weeks, biological rep3</t>
  </si>
  <si>
    <t>Sample name: SUM6_3_022312;	Gene expression data from SUM225 MIND xenograft, 6 weeks after injection</t>
  </si>
  <si>
    <t>GSM1608411</t>
  </si>
  <si>
    <t>SUM225, 10 weeks, biological rep1</t>
  </si>
  <si>
    <t>Sample name: SUM10_1_022312;	Gene expression data from SUM225 MIND xenograft, 10 weeks after injection</t>
  </si>
  <si>
    <t>GSM1608412</t>
  </si>
  <si>
    <t>SUM225, 10 weeks, biological rep2</t>
  </si>
  <si>
    <t>Sample name: SUM10_2_022312;	Gene expression data from SUM225 MIND xenograft, 10 weeks after injection</t>
  </si>
  <si>
    <t>GSM1608413</t>
  </si>
  <si>
    <t>SUM225, 10 weeks, biological rep3</t>
  </si>
  <si>
    <t>Sample name: SUM10_3_022312;	Gene expression data from SUM225 MIND xenograft, 10 weeks after injection</t>
  </si>
  <si>
    <t>GSE65892</t>
  </si>
  <si>
    <t>Anti-miR-21 Suppresses Hepatocellular Carcinoma Growth via Broad Transcriptional Network De-regulation</t>
  </si>
  <si>
    <t>Hepatocellular carcinoma (HCC) remains a significant clinical challenge with few therapeutic options available to cancer patients. MicroRNA 21-5p (miR-21) has been shown to be upregulated in HCC, but the contribution of this oncomiR to the maintenance of tumorigenic phenotype in liver cancer remains poorly understood. We have developed potent and specific single-stranded oligonucleotide inhibitors of miR-21 (anti-miRs) and used them to interrogate dependency on miR-21 in a panel of liver cancer cell lines. Treatment with anti-miR-21, but not with a mismatch control anti-miR, resulted in significant de-repression of direct targets of miR-21 and led to loss of viability in the majority of HCC cell lines tested. Robust induction of caspase activity, apoptosis and necrosis was noted in anti-miR-21 treated HCC cells. Furthermore, ablation of miR-21 activity resulted in inhibition of HCC cell migration and suppression of clonogenic growth. To better understand the consequences of miR-21</t>
  </si>
  <si>
    <t>GSM1608422</t>
  </si>
  <si>
    <t>SK-Hep1_mock-treated, biological replicate 1</t>
  </si>
  <si>
    <t>Gene expression data from SK-Hep1 cell line treated with mock compound</t>
  </si>
  <si>
    <t>GSM1608423</t>
  </si>
  <si>
    <t>SK-Hep1_mock-treated, biological replicate 2</t>
  </si>
  <si>
    <t>GSM1608424</t>
  </si>
  <si>
    <t>SK-Hep1_mock-treated, biological replicate 3</t>
  </si>
  <si>
    <t>GSM1608425</t>
  </si>
  <si>
    <t>SK-Hep1_anti-mir21-treated, biological replicate 1</t>
  </si>
  <si>
    <t>Gene expression data from SK-Hep1 cell line treated with anti-mir21 compound</t>
  </si>
  <si>
    <t>GSM1608426</t>
  </si>
  <si>
    <t>SK-Hep1_anti-mir21-treated, biological replicate 2</t>
  </si>
  <si>
    <t>GSM1608427</t>
  </si>
  <si>
    <t>SK-Hep1_anti-mir21-treated, biological replicate 3</t>
  </si>
  <si>
    <t>GSE65914</t>
  </si>
  <si>
    <t>Th1/Th17 Immune Response in Rosacea</t>
  </si>
  <si>
    <t>Rosacea is a common chronic inflammatory skin disease of unknown etiology. Our knowledge about an involvement of the adaptive immune system is very limited. We performed detailed transcriptome analysis, qRT-PCR, and quantitative immunohistochemistry on facial biopsies of rosacea patients, classified according to their clinical subtype. As controls, we used samples from healthy controls.   Our study shows significant activation of the immune system in all subtypes of rosacea, characterizing erythematotelangiectatic rosacea (ETR) already as a disease with significant influx of proinflammatory cells. The T cell response is dominated by Th1/Th17-polarized immune cells, as demonstrated by significant upregulation of IFNÎ³ or IL-17, for example. Chemokine expression patterns support a Th1/Th17 polarization profile of the T cell response. Macrophages and mast cells are increased in all three subtypes of rosacea, while neutrophils reach a maximum in papulopustular rosacea. Our studies also provide evidence for activation of plasma cells with significant antibody production already in ETR, followed by a crescendo pattern towards phymatous rosacea.   In sum, Th1/Th17 polarized inflammation and macrophage infiltration is an underestimated hallmark in all subtypes of rosacea. Therapies directly targeting the Th1/Th17 pathway are promising candidates in the future treatment of this skin disease.</t>
  </si>
  <si>
    <t>GSM1611035</t>
  </si>
  <si>
    <t>Healthy volunteer [GRDS0027_HV1_1]</t>
  </si>
  <si>
    <t>GSM1611036</t>
  </si>
  <si>
    <t>Healthy volunteer [GRDS0027_HV1_2]</t>
  </si>
  <si>
    <t>GSM1611037</t>
  </si>
  <si>
    <t>Healthy volunteer [GRDS0027_HV2_1]</t>
  </si>
  <si>
    <t>GSM1611038</t>
  </si>
  <si>
    <t>Healthy volunteer [GRDS0027_HV2_2]</t>
  </si>
  <si>
    <t>GSM1611039</t>
  </si>
  <si>
    <t>Healthy volunteer [GRDS0027_HV26_1]</t>
  </si>
  <si>
    <t>GSM1611040</t>
  </si>
  <si>
    <t>Healthy volunteer [GRDS0027_HV26_2]</t>
  </si>
  <si>
    <t>GSM1611041</t>
  </si>
  <si>
    <t>Healthy volunteer [GRDS0027_HV27_1]</t>
  </si>
  <si>
    <t>GSM1611042</t>
  </si>
  <si>
    <t>Healthy volunteer [GRDS0027_HV27_2]</t>
  </si>
  <si>
    <t>GSM1611043</t>
  </si>
  <si>
    <t>Healthy volunteer [GRDS0027_HV28_1]</t>
  </si>
  <si>
    <t>GSM1611044</t>
  </si>
  <si>
    <t>Healthy volunteer [GRDS0027_HV28_2]</t>
  </si>
  <si>
    <t>GSM1611045</t>
  </si>
  <si>
    <t>Healthy volunteer [GRDS0027_HV29_1]</t>
  </si>
  <si>
    <t>GSM1611046</t>
  </si>
  <si>
    <t>Healthy volunteer [GRDS0027_HV29_2]</t>
  </si>
  <si>
    <t>GSM1611047</t>
  </si>
  <si>
    <t>Healthy volunteer [GRDS0027_HV3_1]</t>
  </si>
  <si>
    <t>GSM1611048</t>
  </si>
  <si>
    <t>Healthy volunteer [GRDS0027_HV3_2]</t>
  </si>
  <si>
    <t>GSM1611049</t>
  </si>
  <si>
    <t>Healthy volunteer [GRDS0027_HV30_1]</t>
  </si>
  <si>
    <t>GSM1611050</t>
  </si>
  <si>
    <t>Healthy volunteer [GRDS0027_HV30_2]</t>
  </si>
  <si>
    <t>GSM1611051</t>
  </si>
  <si>
    <t>Healthy volunteer [GRDS0027_HV31_1]</t>
  </si>
  <si>
    <t>GSM1611052</t>
  </si>
  <si>
    <t>Healthy volunteer [GRDS0027_HV31_2]</t>
  </si>
  <si>
    <t>GSM1611053</t>
  </si>
  <si>
    <t>Healthy volunteer [GRDS0027_HV6_1]</t>
  </si>
  <si>
    <t>GSM1611054</t>
  </si>
  <si>
    <t>Healthy volunteer [GRDS0027_HV6_2]</t>
  </si>
  <si>
    <t>GSM1611055</t>
  </si>
  <si>
    <t>erythematotelangiectatic rosacea (ETR)  [GRDS0027_R I 10_1]</t>
  </si>
  <si>
    <t>GSM1611056</t>
  </si>
  <si>
    <t>erythematotelangiectatic rosacea (ETR)  [GRDS0027_R I 10_2]</t>
  </si>
  <si>
    <t>GSM1611057</t>
  </si>
  <si>
    <t>erythematotelangiectatic rosacea (ETR)  [GRDS0027_R I 11_1]</t>
  </si>
  <si>
    <t>GSM1611058</t>
  </si>
  <si>
    <t>erythematotelangiectatic rosacea (ETR)  [GRDS0027_R I 11_2]</t>
  </si>
  <si>
    <t>GSM1611059</t>
  </si>
  <si>
    <t>erythematotelangiectatic rosacea (ETR)  [GRDS0027_R I 2_1]</t>
  </si>
  <si>
    <t>GSM1611060</t>
  </si>
  <si>
    <t>erythematotelangiectatic rosacea (ETR)  [GRDS0027_R I 2_2]</t>
  </si>
  <si>
    <t>GSM1611061</t>
  </si>
  <si>
    <t>erythematotelangiectatic rosacea (ETR)  [GRDS0027_R I 6_1]</t>
  </si>
  <si>
    <t>GSM1611062</t>
  </si>
  <si>
    <t>erythematotelangiectatic rosacea (ETR)  [GRDS0027_R I 6_2]</t>
  </si>
  <si>
    <t>GSM1611063</t>
  </si>
  <si>
    <t>erythematotelangiectatic rosacea (ETR)  [GRDS0027_R I 7_1]</t>
  </si>
  <si>
    <t>GSM1611064</t>
  </si>
  <si>
    <t>erythematotelangiectatic rosacea (ETR)  [GRDS0027_R I 7_2]</t>
  </si>
  <si>
    <t>GSM1611065</t>
  </si>
  <si>
    <t>erythematotelangiectatic rosacea (ETR)  [GRDS0027_R I 8_1]</t>
  </si>
  <si>
    <t>GSM1611066</t>
  </si>
  <si>
    <t>erythematotelangiectatic rosacea (ETR)  [GRDS0027_R I 8_2]</t>
  </si>
  <si>
    <t>GSM1611067</t>
  </si>
  <si>
    <t>erythematotelangiectatic rosacea (ETR)  [GRDS0027_R I 9_1]</t>
  </si>
  <si>
    <t>GSM1611068</t>
  </si>
  <si>
    <t>erythematotelangiectatic rosacea (ETR)  [GRDS0027_R I 9_2]</t>
  </si>
  <si>
    <t>GSM1611069</t>
  </si>
  <si>
    <t>papulopustular rosacea (PPR) [GRDS0027_R II 10_1]</t>
  </si>
  <si>
    <t>GSM1611070</t>
  </si>
  <si>
    <t>papulopustular rosacea (PPR) [GRDS0027_R II 10_2]</t>
  </si>
  <si>
    <t>GSM1611071</t>
  </si>
  <si>
    <t>papulopustular rosacea (PPR) [GRDS0027_R II 11_1]</t>
  </si>
  <si>
    <t>GSM1611072</t>
  </si>
  <si>
    <t>papulopustular rosacea (PPR) [GRDS0027_R II 11_2]</t>
  </si>
  <si>
    <t>GSM1611073</t>
  </si>
  <si>
    <t>papulopustular rosacea (PPR) [GRDS0027_R II 12_1]</t>
  </si>
  <si>
    <t>GSM1611074</t>
  </si>
  <si>
    <t>papulopustular rosacea (PPR) [GRDS0027_R II 12_2]</t>
  </si>
  <si>
    <t>GSM1611075</t>
  </si>
  <si>
    <t>papulopustular rosacea (PPR) [GRDS0027_R II 13_1]</t>
  </si>
  <si>
    <t>GSM1611076</t>
  </si>
  <si>
    <t>papulopustular rosacea (PPR) [GRDS0027_R II 13_2]</t>
  </si>
  <si>
    <t>GSM1611077</t>
  </si>
  <si>
    <t>papulopustular rosacea (PPR) [GRDS0027_R II 5_1]</t>
  </si>
  <si>
    <t>GSM1611078</t>
  </si>
  <si>
    <t>papulopustular rosacea (PPR) [GRDS0027_R II 5_2]</t>
  </si>
  <si>
    <t>GSM1611079</t>
  </si>
  <si>
    <t>papulopustular rosacea (PPR) [GRDS0027_R II 9_1]</t>
  </si>
  <si>
    <t>GSM1611080</t>
  </si>
  <si>
    <t>papulopustular rosacea (PPR) [GRDS0027_R II 9_2]</t>
  </si>
  <si>
    <t>GSM1611081</t>
  </si>
  <si>
    <t>phymatous rosacea (PhR)  [GRDS0027_R III 3_1]</t>
  </si>
  <si>
    <t>GSM1611082</t>
  </si>
  <si>
    <t>phymatous rosacea (PhR)  [GRDS0027_R III 3_2]</t>
  </si>
  <si>
    <t>GSM1611083</t>
  </si>
  <si>
    <t>phymatous rosacea (PhR)  [GRDS0027_R III 4_1]</t>
  </si>
  <si>
    <t>GSM1611084</t>
  </si>
  <si>
    <t>phymatous rosacea (PhR)  [GRDS0027_R III 4_2]</t>
  </si>
  <si>
    <t>GSM1611085</t>
  </si>
  <si>
    <t>phymatous rosacea (PhR)  [GRDS0027_R III 5_1]</t>
  </si>
  <si>
    <t>GSM1611086</t>
  </si>
  <si>
    <t>phymatous rosacea (PhR)  [GRDS0027_R III 5_2]</t>
  </si>
  <si>
    <t>GSM1611087</t>
  </si>
  <si>
    <t>phymatous rosacea (PhR)  [GRDS0027_R III 7_1]</t>
  </si>
  <si>
    <t>GSM1611088</t>
  </si>
  <si>
    <t>phymatous rosacea (PhR)  [GRDS0027_R III 7_2]</t>
  </si>
  <si>
    <t>GSM1611089</t>
  </si>
  <si>
    <t>phymatous rosacea (PhR)  [GRDS0027_R III 8_1]</t>
  </si>
  <si>
    <t>GSM1611090</t>
  </si>
  <si>
    <t>phymatous rosacea (PhR)  [GRDS0027_R III 8_2]</t>
  </si>
  <si>
    <t>GSM1611091</t>
  </si>
  <si>
    <t>phymatous rosacea (PhR)  [GRDS0027_R III 9_1]</t>
  </si>
  <si>
    <t>GSM1611092</t>
  </si>
  <si>
    <t>phymatous rosacea (PhR)  [GRDS0027_R III 9_2]</t>
  </si>
  <si>
    <t>GSE65965</t>
  </si>
  <si>
    <t>Testing gene expression changes in VCaP cells following PRMT5 knockdown</t>
  </si>
  <si>
    <t>VCaP cells expressing either NTC shRNA or PRMT5 shRNA 1 or shRNA 2 were treated with 100ng/ml doxycycline for 5 days;	This experiment is designed to see which genes and pathways are modulated by PRMT5 knockdown in VCaP cells</t>
  </si>
  <si>
    <t>GSM1611767</t>
  </si>
  <si>
    <t>VCaP-NTC shRNA; rep#1</t>
  </si>
  <si>
    <t>Cells were treated with 100ng/ml doxycycline for 3 days</t>
  </si>
  <si>
    <t>GSM1611768</t>
  </si>
  <si>
    <t>VCaP-NTC shRNA; rep#2</t>
  </si>
  <si>
    <t>GSM1611769</t>
  </si>
  <si>
    <t>VCaP-PRMT5 shRNA 1; rep#1</t>
  </si>
  <si>
    <t>GSM1611770</t>
  </si>
  <si>
    <t>VCaP-PRMT5 shRNA 1; rep#2</t>
  </si>
  <si>
    <t>GSM1611771</t>
  </si>
  <si>
    <t>VCaP-PRMT5 shRNA 2; rep#1</t>
  </si>
  <si>
    <t>GSM1611772</t>
  </si>
  <si>
    <t>VCaP-PRMT5 shRNA 2; rep#2</t>
  </si>
  <si>
    <t>GSE65986</t>
  </si>
  <si>
    <t>Integrated copy number and expression analysis identifies profiles of whole-arm chromosomal alterations and subgroups with favorable outcome in ovarian clear cell carcinomas</t>
  </si>
  <si>
    <t>Ovarian clear cell carcinoma (CCC) is generally associated with chemoresistance and poor clinical outcome, even with early diagnosis; whereas high-grade serous carcinomas (SCs) and endometrioid carcinomas (ECs) are commonly chemosensitive at advanced stages. Although an integrated genomic analysis of SC has been performed, conclusive views on copy number and expression profiles for CCC are still limited. In this study, we performed single nucleotide polymorphism arrays in 57 (31 CCCs, 14 SCs, and 12 ECs) and expression microarrays in 55 epithelial ovarian cancers (25 CCCs, 16 SCs, and 14 ECs), and then evaluated PIK3CA mutations and ARID1A expression in CCCs. SNP array analysis classified 13% of CCCs into a cluster with high frequency and focal range of copy number alterations (CNAs), significantly lower than for SCs (93%, P &lt; 0.01) and ECs (50%, P = 0.017). The ratio of whole-arm to all CNAs was higher in CCCs (46.9%) than SCs (21.7%) (P &lt; 0.0001). SCs with loss of heterozygosity (LOH) of BRCA1 (85%) also had LOH of NF1 and TP53, and LOH of BRCA2 (62%) coexisted with LOH of RB1 and TP53. Microarray analysis classified CCCs into three clusters. One cluster (CCC-2, n = 10) showed more favorable prognosis than the others (CCC-1and CCC-3) (P = 0.041). Coexistent alterations of PIK3CA and ARID1A were more common in CCC-1 and CCC-3 (7/11, 64%) than in CCC-2 (0/10, 0%) (P &lt; 0.01). Being in cluster CCC-2 was an independent favorable prognostic factor in CCC. In conclusion, CCC was characterized by a high ratio of whole-arm CNAs; whereas CNAs in SC were mainly focal, but preferentially caused LOH of well-known tumor suppressor genes. As such, expression profiles might be useful for sub-classification of CCC, and might provide useful information on prognosis.</t>
  </si>
  <si>
    <t>GSM1612097</t>
  </si>
  <si>
    <t>OvCa01-C</t>
  </si>
  <si>
    <t>GSM1612098</t>
  </si>
  <si>
    <t>OvCa02-C</t>
  </si>
  <si>
    <t>GSM1612099</t>
  </si>
  <si>
    <t>OvCa03-C</t>
  </si>
  <si>
    <t>GSM1612100</t>
  </si>
  <si>
    <t>OvCa04-C</t>
  </si>
  <si>
    <t>GSM1612101</t>
  </si>
  <si>
    <t>OvCa05-C</t>
  </si>
  <si>
    <t>GSM1612102</t>
  </si>
  <si>
    <t>OvCa06-C</t>
  </si>
  <si>
    <t>GSM1612103</t>
  </si>
  <si>
    <t>OvCa07-C</t>
  </si>
  <si>
    <t>GSM1612104</t>
  </si>
  <si>
    <t>OvCa08-C</t>
  </si>
  <si>
    <t>GSM1612105</t>
  </si>
  <si>
    <t>OvCa09-C</t>
  </si>
  <si>
    <t>GSM1612106</t>
  </si>
  <si>
    <t>OvCa10-C</t>
  </si>
  <si>
    <t>GSM1612107</t>
  </si>
  <si>
    <t>OvCa11-C</t>
  </si>
  <si>
    <t>GSM1612108</t>
  </si>
  <si>
    <t>OvCa12-C</t>
  </si>
  <si>
    <t>GSM1612109</t>
  </si>
  <si>
    <t>OvCa13-C</t>
  </si>
  <si>
    <t>GSM1612110</t>
  </si>
  <si>
    <t>OvCa14-C</t>
  </si>
  <si>
    <t>GSM1612111</t>
  </si>
  <si>
    <t>OvCa15-C</t>
  </si>
  <si>
    <t>GSM1612112</t>
  </si>
  <si>
    <t>OvCa16-C</t>
  </si>
  <si>
    <t>GSM1612113</t>
  </si>
  <si>
    <t>OvCa17-C</t>
  </si>
  <si>
    <t>GSM1612114</t>
  </si>
  <si>
    <t>OvCa18-C</t>
  </si>
  <si>
    <t>GSM1612115</t>
  </si>
  <si>
    <t>OvCa19-C</t>
  </si>
  <si>
    <t>GSM1612116</t>
  </si>
  <si>
    <t>OvCa20-C</t>
  </si>
  <si>
    <t>GSM1612117</t>
  </si>
  <si>
    <t>OvCa32-C</t>
  </si>
  <si>
    <t>GSM1612118</t>
  </si>
  <si>
    <t>OvCa33-C</t>
  </si>
  <si>
    <t>GSM1612119</t>
  </si>
  <si>
    <t>OvCa34-C</t>
  </si>
  <si>
    <t>GSM1612120</t>
  </si>
  <si>
    <t>OvCa35-C</t>
  </si>
  <si>
    <t>GSM1612121</t>
  </si>
  <si>
    <t>OvCa36-C</t>
  </si>
  <si>
    <t>GSM1612122</t>
  </si>
  <si>
    <t>OvCa37-E</t>
  </si>
  <si>
    <t>GSM1612123</t>
  </si>
  <si>
    <t>OvCa38-E</t>
  </si>
  <si>
    <t>GSM1612124</t>
  </si>
  <si>
    <t>OvCa39-E</t>
  </si>
  <si>
    <t>GSM1612125</t>
  </si>
  <si>
    <t>OvCa40-E</t>
  </si>
  <si>
    <t>GSM1612126</t>
  </si>
  <si>
    <t>OvCa41-E</t>
  </si>
  <si>
    <t>GSM1612127</t>
  </si>
  <si>
    <t>OvCa49-E</t>
  </si>
  <si>
    <t>GSM1612128</t>
  </si>
  <si>
    <t>OvCa50-E</t>
  </si>
  <si>
    <t>GSM1612129</t>
  </si>
  <si>
    <t>OvCa51-E</t>
  </si>
  <si>
    <t>GSM1612130</t>
  </si>
  <si>
    <t>OvCa52-E</t>
  </si>
  <si>
    <t>GSM1612131</t>
  </si>
  <si>
    <t>OvCa53-E</t>
  </si>
  <si>
    <t>GSM1612132</t>
  </si>
  <si>
    <t>OvCa54-E</t>
  </si>
  <si>
    <t>GSM1612133</t>
  </si>
  <si>
    <t>OvCa55-E</t>
  </si>
  <si>
    <t>GSM1612134</t>
  </si>
  <si>
    <t>OvCa56-E</t>
  </si>
  <si>
    <t>GSM1612135</t>
  </si>
  <si>
    <t>OvCa57-E</t>
  </si>
  <si>
    <t>GSM1612136</t>
  </si>
  <si>
    <t>OvCa58-S</t>
  </si>
  <si>
    <t>GSM1612137</t>
  </si>
  <si>
    <t>OvCa59-S</t>
  </si>
  <si>
    <t>GSM1612138</t>
  </si>
  <si>
    <t>OvCa60-S</t>
  </si>
  <si>
    <t>GSM1612139</t>
  </si>
  <si>
    <t>OvCa61-S</t>
  </si>
  <si>
    <t>GSM1612140</t>
  </si>
  <si>
    <t>OvCa62-S</t>
  </si>
  <si>
    <t>GSM1612141</t>
  </si>
  <si>
    <t>OvCa63-S</t>
  </si>
  <si>
    <t>GSM1612142</t>
  </si>
  <si>
    <t>OvCa64-S</t>
  </si>
  <si>
    <t>GSM1612143</t>
  </si>
  <si>
    <t>OvCa65-S</t>
  </si>
  <si>
    <t>GSM1612144</t>
  </si>
  <si>
    <t>OvCa73-S</t>
  </si>
  <si>
    <t>GSM1612145</t>
  </si>
  <si>
    <t>OvCa74-S</t>
  </si>
  <si>
    <t>GSM1612146</t>
  </si>
  <si>
    <t>OvCa75-S</t>
  </si>
  <si>
    <t>GSM1612147</t>
  </si>
  <si>
    <t>OvCa76-S</t>
  </si>
  <si>
    <t>GSM1612148</t>
  </si>
  <si>
    <t>OvCa77-S</t>
  </si>
  <si>
    <t>GSM1612149</t>
  </si>
  <si>
    <t>OvCa78-S</t>
  </si>
  <si>
    <t>GSM1612150</t>
  </si>
  <si>
    <t>OvCa79-S</t>
  </si>
  <si>
    <t>GSM1612151</t>
  </si>
  <si>
    <t>OvCa80-S</t>
  </si>
  <si>
    <t>GSE66294</t>
  </si>
  <si>
    <t>A DNA Hypomethylation Signature Predicts Novel Anti-Tumor Activity of LSD1 Inhibitors in SCLC (microarray)</t>
  </si>
  <si>
    <t>Epigenetic dysregulation has emerged as an important mechanism in cancer.  Alterations in epigenetic machinery have become a major focus for new targeted therapies.  The current report describes the discovery and biological activity of a cyclopropylamine containing inhibitor of Lysine Demethylase 1 (LSD1), GSK2879552.  This small molecule is a potent, selective, orally bioavailable, mechanism-based irreversible inhibitor of LSD1.  A proliferation screen of cell lines representing a number of tumor types indicated that small cell lung carcinoma (SCLC) is sensitive to LSD1 inhibition.  The subset of SCLC lines and primary samples that undergo growth inhibition in response to GSK2879552 exhibit DNA hypomethylation of a signature set of probes suggesting this may be used as a predictive biomarker of activity.  The targeted mechanism coupled with a novel predictive biomarker make LSD1 inhibition an exciting potential therapy for SCLC, a highly prevalent, rarely cured, tumor type representing approximately 15% of all lung cancers.</t>
  </si>
  <si>
    <t>GSM1618909</t>
  </si>
  <si>
    <t>SHP-77, DMSO for 2 days, rep 1</t>
  </si>
  <si>
    <t>Gene expression from SHP-77 cells treated with DMSO for 2 days</t>
  </si>
  <si>
    <t>GSM1618910</t>
  </si>
  <si>
    <t>SHP-77, DMSO for 2 days, rep 2</t>
  </si>
  <si>
    <t>GSM1618911</t>
  </si>
  <si>
    <t>SHP-77, 552A for 2 days, rep 1</t>
  </si>
  <si>
    <t>Gene expression from SHP-77 cells treated with 552A for 2 days</t>
  </si>
  <si>
    <t>GSM1618912</t>
  </si>
  <si>
    <t>SHP-77, 552A for 2 days, rep 2</t>
  </si>
  <si>
    <t>GSM1618913</t>
  </si>
  <si>
    <t>SHP-77, DMSO for 4 days, rep 1</t>
  </si>
  <si>
    <t>Gene expression from SHP-77 cells treated with DMSO for 4 days</t>
  </si>
  <si>
    <t>GSM1618914</t>
  </si>
  <si>
    <t>SHP-77, DMSO for 4 days, rep 2</t>
  </si>
  <si>
    <t>GSM1618915</t>
  </si>
  <si>
    <t>SHP-77, 552A for 4 days, rep 1</t>
  </si>
  <si>
    <t>Gene expression from SHP-77 cells treated with 552A for 4 days</t>
  </si>
  <si>
    <t>GSM1618916</t>
  </si>
  <si>
    <t>SHP-77, 552A for 4 days, rep 2</t>
  </si>
  <si>
    <t>GSM1618917</t>
  </si>
  <si>
    <t>SHP-77, DMSO for 7 days, rep 1</t>
  </si>
  <si>
    <t>Gene expression from SHP-77 cells treated with DMSO for 7 days</t>
  </si>
  <si>
    <t>GSM1618918</t>
  </si>
  <si>
    <t>NCI-H526, DMSO for 2 days, rep 1</t>
  </si>
  <si>
    <t>Gene expression from NCI-H526 cells treated with DMSO for 2 days</t>
  </si>
  <si>
    <t>GSM1618919</t>
  </si>
  <si>
    <t>NCI-H526, DMSO for 2 days, rep 2</t>
  </si>
  <si>
    <t>GSM1618920</t>
  </si>
  <si>
    <t>NCI-H526, 552A for 2 days, rep 1</t>
  </si>
  <si>
    <t>Gene expression from NCI-H526 cells treated with 552A for 2 days</t>
  </si>
  <si>
    <t>GSM1618921</t>
  </si>
  <si>
    <t>NCI-H526, 552A for 2 days, rep 2</t>
  </si>
  <si>
    <t>GSM1618922</t>
  </si>
  <si>
    <t>NCI-H526, 552A for 2 days, rep 3</t>
  </si>
  <si>
    <t>GSM1618923</t>
  </si>
  <si>
    <t>NCI-H526, DMSO for 4 days, rep 1</t>
  </si>
  <si>
    <t>Gene expression from NCI-H526 cells treated with DMSO for 4 days</t>
  </si>
  <si>
    <t>GSM1618924</t>
  </si>
  <si>
    <t>NCI-H526, DMSO for 4 days, rep 2</t>
  </si>
  <si>
    <t>GSM1618925</t>
  </si>
  <si>
    <t>NCI-H526, 552A for 4 days, rep 1</t>
  </si>
  <si>
    <t>Gene expression from NCI-H526 cells treated with 552A for 4 days</t>
  </si>
  <si>
    <t>GSM1618926</t>
  </si>
  <si>
    <t>NCI-H526, 552A for 4 days, rep 2</t>
  </si>
  <si>
    <t>GSM1618927</t>
  </si>
  <si>
    <t>NCI-H526, DMSO for 7 days, rep 1</t>
  </si>
  <si>
    <t>Gene expression from NCI-H526 cells treated with DMSO for 7 days</t>
  </si>
  <si>
    <t>GSM1618928</t>
  </si>
  <si>
    <t>NCI-H526, DMSO for 7 days, rep 2</t>
  </si>
  <si>
    <t>GSM1618929</t>
  </si>
  <si>
    <t>NCI-H526, 552A for 7 days, rep 1</t>
  </si>
  <si>
    <t>Gene expression from NCI-H526 cells treated with 552A for 7 days</t>
  </si>
  <si>
    <t>GSM1618930</t>
  </si>
  <si>
    <t>NCI-H526, 552A for 7 days, rep 2</t>
  </si>
  <si>
    <t>GSM1618931</t>
  </si>
  <si>
    <t>NCI-H510, DMSO for 2 days, rep 1</t>
  </si>
  <si>
    <t>Gene expression from NCI-H510 cells treated with DMSO for 2 days</t>
  </si>
  <si>
    <t>GSM1618932</t>
  </si>
  <si>
    <t>NCI-H510, DMSO for 2 days, rep 2</t>
  </si>
  <si>
    <t>GSM1618933</t>
  </si>
  <si>
    <t>NCI-H510, 552A for 2 days, rep 1</t>
  </si>
  <si>
    <t>Gene expression from NCI-H510 cells treated with 552A for 2 days</t>
  </si>
  <si>
    <t>GSM1618934</t>
  </si>
  <si>
    <t>NCI-H510, 552A for 2 days, rep 2</t>
  </si>
  <si>
    <t>GSM1618935</t>
  </si>
  <si>
    <t>NCI-H510, DMSO for 4 days, rep 1</t>
  </si>
  <si>
    <t>Gene expression from NCI-H510 cells treated with DMSO for 4 days</t>
  </si>
  <si>
    <t>GSM1618936</t>
  </si>
  <si>
    <t>NCI-H510, DMSO for 4 days, rep 2</t>
  </si>
  <si>
    <t>GSM1618937</t>
  </si>
  <si>
    <t>NCI-H510, 552A for 4 days, rep 1</t>
  </si>
  <si>
    <t>Gene expression from NCI-H510 cells treated with 552A for 4 days</t>
  </si>
  <si>
    <t>GSM1618938</t>
  </si>
  <si>
    <t>NCI-H510, 552A for 4 days, rep 2</t>
  </si>
  <si>
    <t>GSM1618939</t>
  </si>
  <si>
    <t>NCI-H510, DMSO for 7 days, rep 1</t>
  </si>
  <si>
    <t>Gene expression from NCI-H510 cells treated with DMSO for 7 days</t>
  </si>
  <si>
    <t>GSM1618940</t>
  </si>
  <si>
    <t>NCI-H510, DMSO for 7 days, rep 2</t>
  </si>
  <si>
    <t>GSM1618941</t>
  </si>
  <si>
    <t>NCI-H510, 552A for 7 days, rep 1</t>
  </si>
  <si>
    <t>Gene expression from NCI-H510 cells treated with 552A for 7 days</t>
  </si>
  <si>
    <t>GSM1618942</t>
  </si>
  <si>
    <t>NCI-H510, 552A for 7 days, rep 2</t>
  </si>
  <si>
    <t>GSM1618943</t>
  </si>
  <si>
    <t>COLO668, DMSO for 2 days, rep 1</t>
  </si>
  <si>
    <t>Gene expression from COLO668 cells treated with DMSO for 2 days</t>
  </si>
  <si>
    <t>GSM1618944</t>
  </si>
  <si>
    <t>COLO668, DMSO for 2 days, rep 2</t>
  </si>
  <si>
    <t>GSM1618945</t>
  </si>
  <si>
    <t>COLO668, 552A for 2 days, rep 1</t>
  </si>
  <si>
    <t>Gene expression from COLO668 cells treated with 552A for 2 days</t>
  </si>
  <si>
    <t>GSM1618946</t>
  </si>
  <si>
    <t>COLO668, 552A for 2 days, rep 2</t>
  </si>
  <si>
    <t>GSM1618947</t>
  </si>
  <si>
    <t>COLO668, DMSO for 4 days, rep 1</t>
  </si>
  <si>
    <t>Gene expression from COLO668 cells treated with DMSO for 4 days</t>
  </si>
  <si>
    <t>GSM1618948</t>
  </si>
  <si>
    <t>COLO668, 552A for 4 days, rep 1</t>
  </si>
  <si>
    <t>Gene expression from COLO668 cells treated with 552A for 4 days</t>
  </si>
  <si>
    <t>GSM1618949</t>
  </si>
  <si>
    <t>COLO668, DMSO for 7 days, rep 1</t>
  </si>
  <si>
    <t>Gene expression from COLO668 cells treated with DMSO for 7 days</t>
  </si>
  <si>
    <t>GSM1618950</t>
  </si>
  <si>
    <t>COLO668, 552A for 7 days, rep 1</t>
  </si>
  <si>
    <t>Gene expression from COLO668 cells treated with 552A for 7 days</t>
  </si>
  <si>
    <t>GSM1618951</t>
  </si>
  <si>
    <t>COLO668, 552A for 7 days, rep 2</t>
  </si>
  <si>
    <t>GSM1618952</t>
  </si>
  <si>
    <t>NCI-H146, DMSO for 2 days, rep 1</t>
  </si>
  <si>
    <t>Gene expression from NCI-H146 cells treated with DMSO for 2 days</t>
  </si>
  <si>
    <t>GSM1618953</t>
  </si>
  <si>
    <t>NCI-H146, 552A for 2 days, rep 1</t>
  </si>
  <si>
    <t>Gene expression from NCI-H146 cells treated with 552A for 2 days</t>
  </si>
  <si>
    <t>GSM1618954</t>
  </si>
  <si>
    <t>NCI-H146, 552A for 2 days, rep 2</t>
  </si>
  <si>
    <t>GSM1618955</t>
  </si>
  <si>
    <t>NCI-H146, DMSO for 4 days, rep 1</t>
  </si>
  <si>
    <t>Gene expression from NCI-H146 cells treated with DMSO for 4 days</t>
  </si>
  <si>
    <t>GSM1618956</t>
  </si>
  <si>
    <t>NCI-H146, DMSO for 4 days, rep 2</t>
  </si>
  <si>
    <t>GSM1618957</t>
  </si>
  <si>
    <t>NCI-H146, 552A for 4 days, rep 1</t>
  </si>
  <si>
    <t>Gene expression from NCI-H146 cells treated with 552A for 4 days</t>
  </si>
  <si>
    <t>GSM1618958</t>
  </si>
  <si>
    <t>NCI-H146, 552A for 4 days, rep 2</t>
  </si>
  <si>
    <t>GSM1618959</t>
  </si>
  <si>
    <t>NCI-H146, DMSO for 7 days, rep 1</t>
  </si>
  <si>
    <t>Gene expression from NCI-H146 cells treated with DMSO for 7 days</t>
  </si>
  <si>
    <t>GSM1618960</t>
  </si>
  <si>
    <t>NCI-H146, DMSO for 7 days, rep 2</t>
  </si>
  <si>
    <t>GSM1618961</t>
  </si>
  <si>
    <t>NCI-H146, 552A for 7 days, rep 1</t>
  </si>
  <si>
    <t>Gene expression from NCI-H146 cells treated with 552A for 7 days</t>
  </si>
  <si>
    <t>GSM1618962</t>
  </si>
  <si>
    <t>NCI-H146, 552A for 7 days, rep 2</t>
  </si>
  <si>
    <t>GSM1618963</t>
  </si>
  <si>
    <t>NCI-H446, DMSO for 2 days, rep 1</t>
  </si>
  <si>
    <t>Gene expression from NCI-H446 cells treated with DMSO for 2 days</t>
  </si>
  <si>
    <t>GSM1618964</t>
  </si>
  <si>
    <t>NCI-H446, DMSO for 2 days, rep 2</t>
  </si>
  <si>
    <t>GSM1618965</t>
  </si>
  <si>
    <t>NCI-H446, 552A for 2 days, rep 1</t>
  </si>
  <si>
    <t>Gene expression from NCI-H446 cells treated with 552A for 2 days</t>
  </si>
  <si>
    <t>GSM1618966</t>
  </si>
  <si>
    <t>NCI-H446, 552A for 2 days, rep 2</t>
  </si>
  <si>
    <t>GSM1618967</t>
  </si>
  <si>
    <t>NCI-H446, DMSO for 4 days, rep 1</t>
  </si>
  <si>
    <t>Gene expression from NCI-H446 cells treated with DMSO for 4 days</t>
  </si>
  <si>
    <t>GSM1618968</t>
  </si>
  <si>
    <t>NCI-H446, 552A for 4 days, rep 1</t>
  </si>
  <si>
    <t>Gene expression from NCI-H446 cells treated with 552A for 4 days</t>
  </si>
  <si>
    <t>GSM1618969</t>
  </si>
  <si>
    <t>NCI-H446, 552A for 4 days, rep 2</t>
  </si>
  <si>
    <t>GSM1618970</t>
  </si>
  <si>
    <t>NCI-H446, DMSO for 7 days, rep 1</t>
  </si>
  <si>
    <t>Gene expression from NCI-H446 cells treated with DMSO for 7 days</t>
  </si>
  <si>
    <t>GSM1618971</t>
  </si>
  <si>
    <t>NCI-H446, 552A for 7 days, rep 1</t>
  </si>
  <si>
    <t>Gene expression from NCI-H446 cells treated with 552A for 7 days</t>
  </si>
  <si>
    <t>GSM1618972</t>
  </si>
  <si>
    <t>SHP-77, DMSO for 7 days, rep 2</t>
  </si>
  <si>
    <t>GSM1618973</t>
  </si>
  <si>
    <t>SHP-77, 552A for 7 days, rep 1</t>
  </si>
  <si>
    <t>Gene expression from SHP-77 cells treated with 552A for 7 days</t>
  </si>
  <si>
    <t>GSM1618974</t>
  </si>
  <si>
    <t>SHP-77, 552A for 7 days, rep 2</t>
  </si>
  <si>
    <t>GSM1618975</t>
  </si>
  <si>
    <t>SHP-77, 552A for 7 days, rep 3</t>
  </si>
  <si>
    <t>GSM1618976</t>
  </si>
  <si>
    <t>SHP-77, 552A for 7 days, rep 4</t>
  </si>
  <si>
    <t>GSM1618977</t>
  </si>
  <si>
    <t>COLO668, DMSO for 7 days, rep 2</t>
  </si>
  <si>
    <t>GSM1618978</t>
  </si>
  <si>
    <t>NCI-H146, DMSO for 2 days, rep 2</t>
  </si>
  <si>
    <t>GSM1618979</t>
  </si>
  <si>
    <t>NCI-H446, DMSO for 4 days, rep 2</t>
  </si>
  <si>
    <t>GSM1618980</t>
  </si>
  <si>
    <t>NCI-H446, DMSO for 4 days, rep 3</t>
  </si>
  <si>
    <t>GSM1618981</t>
  </si>
  <si>
    <t>NCI-H446, DMSO for 7 days, rep 2</t>
  </si>
  <si>
    <t>GSM1618982</t>
  </si>
  <si>
    <t>NCI-H446, 552A for 7 days, rep 2</t>
  </si>
  <si>
    <t>GSM1618983</t>
  </si>
  <si>
    <t>COLO668, DMSO for 4 days, rep 2</t>
  </si>
  <si>
    <t>GSM1618984</t>
  </si>
  <si>
    <t>COLO668, 552A for 4 days, rep 2</t>
  </si>
  <si>
    <t>GSM1618985</t>
  </si>
  <si>
    <t>H69, DMSO for 4 days, rep 1</t>
  </si>
  <si>
    <t>Gene expression from H69 cells treated with DMSO for 4 days</t>
  </si>
  <si>
    <t>GSM1618986</t>
  </si>
  <si>
    <t>H69, DMSO for 4 days, rep 2</t>
  </si>
  <si>
    <t>GSM1618987</t>
  </si>
  <si>
    <t>H69, 552A for 4 days, rep 1</t>
  </si>
  <si>
    <t>Gene expression from H69 cells treated with 552A for 4 days</t>
  </si>
  <si>
    <t>GSM1618988</t>
  </si>
  <si>
    <t>H69, 552A for 4 days, rep 2</t>
  </si>
  <si>
    <t>GSM1618989</t>
  </si>
  <si>
    <t>H2171, DMSO for 4 days, rep 1</t>
  </si>
  <si>
    <t>Gene expression from H2171 cells treated with DMSO for 4 days</t>
  </si>
  <si>
    <t>GSM1618990</t>
  </si>
  <si>
    <t>H2171, DMSO for 4 days, rep 2</t>
  </si>
  <si>
    <t>GSM1618991</t>
  </si>
  <si>
    <t>H2171, 552A for 4 days, rep 1</t>
  </si>
  <si>
    <t>Gene expression from H2171 cells treated with 552A for 4 days</t>
  </si>
  <si>
    <t>GSM1618992</t>
  </si>
  <si>
    <t>H2171, 552A for 4 days, rep 2</t>
  </si>
  <si>
    <t>GSM1618993</t>
  </si>
  <si>
    <t>H1417, DMSO for 4 days, rep 1</t>
  </si>
  <si>
    <t>Gene expression from H1417 cells treated with DMSO for 4 days</t>
  </si>
  <si>
    <t>GSM1618994</t>
  </si>
  <si>
    <t>H1417, DMSO for 4 days, rep 2</t>
  </si>
  <si>
    <t>GSM1618995</t>
  </si>
  <si>
    <t>H1417, 552A for 4 days, rep 1</t>
  </si>
  <si>
    <t>Gene expression from H1417 cells treated with 552A for 4 days</t>
  </si>
  <si>
    <t>GSM1618996</t>
  </si>
  <si>
    <t>H1417, 552A for 4 days, rep 2</t>
  </si>
  <si>
    <t>GSE66305</t>
  </si>
  <si>
    <t>Prospective biomarker analysis of the randomized CHER-LOB study evaluating the dual anti-HER2 treatment with chemotherapy plus trastuzumab and lapatinib as neoadjuvant therapy for HER2-positive breast cancer [expression]</t>
  </si>
  <si>
    <t>The CHER-LOB randomized phase II study showed that the combination of lapatinib and trastuzumab plus chemotherapy increases the pathologic complete remission (pCR) rate as compared to chemotherapy plus either trastuzumab or lapatinib. An extensive biomarker programme was prospectively planned to identify potential predictors of sensitivity to different treatments and evaluate treatment effect on tumor biomarkers.;	A mutation in PIK3CA exon 20 or 9 was documented in 20% of the cases. Overall, the pCR rates were similar in PIK3CA wild type and PIK3CA mutated patients (33.3% vs 22.7%; p=0.323). However, for patients receiving trastuzumab plus lapatinib, the probability of pCR was higher in PIK3CA wild type tumors (48.4% vs 12.5%; p=0.06). Ki67, pAKT and apoptosis measured on the residual disease were significantly reduced from baseline. The degree of Ki67 inhibition was significantly higher in patients receiving the dual anti-HER2 blockade. In conclusion, PIK3CA mutations seem to identify patients less likely to benefit from dual anti-HER2 inhibition. p95-HER2 and markers of PI3K pathway deregulation are not confirmed as markers of different sensitivity to trastuzumab or lapatinib.</t>
  </si>
  <si>
    <t>GSM1619387</t>
  </si>
  <si>
    <t>sample_01_01-TT-001 [expression]</t>
  </si>
  <si>
    <t>GSM1619388</t>
  </si>
  <si>
    <t>sample_01-OR-011 [expression]</t>
  </si>
  <si>
    <t>GSM1619389</t>
  </si>
  <si>
    <t>sample_102_01-PDG-017 [expression]</t>
  </si>
  <si>
    <t>GSM1619390</t>
  </si>
  <si>
    <t>sample_103_01-VT-018 [expression]</t>
  </si>
  <si>
    <t>GSM1619391</t>
  </si>
  <si>
    <t>sample_107_02-BG-006 [expression]</t>
  </si>
  <si>
    <t>GSM1619392</t>
  </si>
  <si>
    <t>sample_108_02-FM-007 [expression]</t>
  </si>
  <si>
    <t>GSM1619393</t>
  </si>
  <si>
    <t>sample_109_01-PK-019 [expression]</t>
  </si>
  <si>
    <t>GSM1619394</t>
  </si>
  <si>
    <t>sample_110_01-NB-020 [expression]</t>
  </si>
  <si>
    <t>GSM1619395</t>
  </si>
  <si>
    <t>sample_112_06-NP-002 [expression]</t>
  </si>
  <si>
    <t>GSM1619396</t>
  </si>
  <si>
    <t>sample_113_06-SF-003 [expression]</t>
  </si>
  <si>
    <t>GSM1619397</t>
  </si>
  <si>
    <t>sample_115_01-ESA-021 [expression]</t>
  </si>
  <si>
    <t>GSM1619398</t>
  </si>
  <si>
    <t>sample_12_02-FML-002 [expression]</t>
  </si>
  <si>
    <t>GSM1619399</t>
  </si>
  <si>
    <t>sample_139_08-NC-008 [expression]</t>
  </si>
  <si>
    <t>GSM1619400</t>
  </si>
  <si>
    <t>sample_140_08-MR-009 [expression]</t>
  </si>
  <si>
    <t>GSM1619401</t>
  </si>
  <si>
    <t>sample_142_01-MB-022 [expression]</t>
  </si>
  <si>
    <t>GSM1619402</t>
  </si>
  <si>
    <t>sample_143_01-MGC-023 [expression]</t>
  </si>
  <si>
    <t>GSM1619403</t>
  </si>
  <si>
    <t>sample_144_01-MPC-024 [expression]</t>
  </si>
  <si>
    <t>GSM1619404</t>
  </si>
  <si>
    <t>sample_145_01-LF-025 [expression]</t>
  </si>
  <si>
    <t>GSM1619405</t>
  </si>
  <si>
    <t>sample_146_01-SB-026 [expression]</t>
  </si>
  <si>
    <t>GSM1619406</t>
  </si>
  <si>
    <t>sample_147_06-LN-005 [expression]</t>
  </si>
  <si>
    <t>GSM1619407</t>
  </si>
  <si>
    <t>sample_148_02-IR-008 [expression]</t>
  </si>
  <si>
    <t>GSM1619408</t>
  </si>
  <si>
    <t>sample_149_02-MF-009 [expression]</t>
  </si>
  <si>
    <t>GSM1619409</t>
  </si>
  <si>
    <t>sample_150_02-CS-010 [expression]</t>
  </si>
  <si>
    <t>GSM1619410</t>
  </si>
  <si>
    <t>sample_157_01-VV-027 [expression]</t>
  </si>
  <si>
    <t>GSM1619411</t>
  </si>
  <si>
    <t>sample_158_03-ECC-003 [expression]</t>
  </si>
  <si>
    <t>GSM1619412</t>
  </si>
  <si>
    <t>sample_159_03-AA-004 [expression]</t>
  </si>
  <si>
    <t>GSM1619413</t>
  </si>
  <si>
    <t>sample_160_03-PP-005 [expression]</t>
  </si>
  <si>
    <t>GSM1619414</t>
  </si>
  <si>
    <t>sample_161_03-PB-006 [expression]</t>
  </si>
  <si>
    <t>GSM1619415</t>
  </si>
  <si>
    <t>sample_162_03-MG-007 [expression]</t>
  </si>
  <si>
    <t>GSM1619416</t>
  </si>
  <si>
    <t>sample_163_03-MAM-008 [expression]</t>
  </si>
  <si>
    <t>GSM1619417</t>
  </si>
  <si>
    <t>sample_164_03-PM-009 [expression]</t>
  </si>
  <si>
    <t>GSM1619418</t>
  </si>
  <si>
    <t>sample_17_02-MS-003 [expression]</t>
  </si>
  <si>
    <t>GSM1619419</t>
  </si>
  <si>
    <t>sample_171_11-GM-007_III [expression]</t>
  </si>
  <si>
    <t>GSM1619420</t>
  </si>
  <si>
    <t>sample_172_11-GR-008 [expression]</t>
  </si>
  <si>
    <t>GSM1619421</t>
  </si>
  <si>
    <t>sample_173_11-LT-009 [expression]</t>
  </si>
  <si>
    <t>GSM1619422</t>
  </si>
  <si>
    <t>sample_176_12-GP-001 [expression]</t>
  </si>
  <si>
    <t>GSM1619423</t>
  </si>
  <si>
    <t>sample_177_12-OH-002 [expression]</t>
  </si>
  <si>
    <t>GSM1619424</t>
  </si>
  <si>
    <t>sample_178_12-AP-003 [expression]</t>
  </si>
  <si>
    <t>GSM1619425</t>
  </si>
  <si>
    <t>sample_179_12-LA-004 [expression]</t>
  </si>
  <si>
    <t>GSM1619426</t>
  </si>
  <si>
    <t>sample_180_12-RP-005 [expression]</t>
  </si>
  <si>
    <t>GSM1619427</t>
  </si>
  <si>
    <t>sample_181_12-MBC-006 [expression]</t>
  </si>
  <si>
    <t>GSM1619428</t>
  </si>
  <si>
    <t>sample_182_01-NF-029 [expression]</t>
  </si>
  <si>
    <t>GSM1619429</t>
  </si>
  <si>
    <t>sample_183_01-PF-030 [expression]</t>
  </si>
  <si>
    <t>GSM1619430</t>
  </si>
  <si>
    <t>sample_184_01-IR-031 [expression]</t>
  </si>
  <si>
    <t>GSM1619431</t>
  </si>
  <si>
    <t>sample_185_08-GZ-010 [expression]</t>
  </si>
  <si>
    <t>GSM1619432</t>
  </si>
  <si>
    <t>sample_186_08-BS-012 [expression]</t>
  </si>
  <si>
    <t>GSM1619433</t>
  </si>
  <si>
    <t>sample_195_01-GL-032 [expression]</t>
  </si>
  <si>
    <t>GSM1619434</t>
  </si>
  <si>
    <t>sample_196_02-AN-011 [expression]</t>
  </si>
  <si>
    <t>GSM1619435</t>
  </si>
  <si>
    <t>sample_197_02-SC-012 [expression]</t>
  </si>
  <si>
    <t>GSM1619436</t>
  </si>
  <si>
    <t>sample_202_03_AM-10 [expression]</t>
  </si>
  <si>
    <t>GSM1619437</t>
  </si>
  <si>
    <t>sample_205_05-MP-006 [expression]</t>
  </si>
  <si>
    <t>GSM1619438</t>
  </si>
  <si>
    <t>sample_206_05-GS-007 [expression]</t>
  </si>
  <si>
    <t>GSM1619439</t>
  </si>
  <si>
    <t>sample_208_08-BMC-017 [expression]</t>
  </si>
  <si>
    <t>GSM1619440</t>
  </si>
  <si>
    <t>sample_209_08-MS-016 [expression]</t>
  </si>
  <si>
    <t>GSM1619441</t>
  </si>
  <si>
    <t>sample_21_01-ES-005 [expression]</t>
  </si>
  <si>
    <t>GSM1619442</t>
  </si>
  <si>
    <t>sample_210_08-AT-015 [expression]</t>
  </si>
  <si>
    <t>GSM1619443</t>
  </si>
  <si>
    <t>sample_211_08-EM-014 [expression]</t>
  </si>
  <si>
    <t>GSM1619444</t>
  </si>
  <si>
    <t>sample_212_08-OS-013 [expression]</t>
  </si>
  <si>
    <t>GSM1619445</t>
  </si>
  <si>
    <t>sample_213_12-DB-007 [expression]</t>
  </si>
  <si>
    <t>GSM1619446</t>
  </si>
  <si>
    <t>sample_28_01-MR-006 [expression]</t>
  </si>
  <si>
    <t>GSM1619447</t>
  </si>
  <si>
    <t>sample_35_01-CB-07 [expression]</t>
  </si>
  <si>
    <t>GSM1619448</t>
  </si>
  <si>
    <t>sample_44_01-WG-012 [expression]</t>
  </si>
  <si>
    <t>GSM1619449</t>
  </si>
  <si>
    <t>sample_45_01-AV-013 [expression]</t>
  </si>
  <si>
    <t>GSM1619450</t>
  </si>
  <si>
    <t>sample_47_01-PJL-014 [expression]</t>
  </si>
  <si>
    <t>GSM1619451</t>
  </si>
  <si>
    <t>sample_51_08-FP-003 [expression]</t>
  </si>
  <si>
    <t>GSM1619452</t>
  </si>
  <si>
    <t>sample_53_08-GC-001 [expression]</t>
  </si>
  <si>
    <t>GSM1619453</t>
  </si>
  <si>
    <t>sample_55_08-GL-002 [expression]</t>
  </si>
  <si>
    <t>GSM1619454</t>
  </si>
  <si>
    <t>sample_61_11-VB-001 [expression]</t>
  </si>
  <si>
    <t>GSM1619455</t>
  </si>
  <si>
    <t>sample_66_02-GS-005 [expression]</t>
  </si>
  <si>
    <t>GSM1619456</t>
  </si>
  <si>
    <t>sample_69_05-IL-001 [expression]</t>
  </si>
  <si>
    <t>GSM1619457</t>
  </si>
  <si>
    <t>sample_72_06-AD-001 [expression]</t>
  </si>
  <si>
    <t>GSM1619458</t>
  </si>
  <si>
    <t>sample_77_07-SF-002 [expression]</t>
  </si>
  <si>
    <t>GSM1619459</t>
  </si>
  <si>
    <t>sample_78_07-MS-003 [expression]</t>
  </si>
  <si>
    <t>GSM1619460</t>
  </si>
  <si>
    <t>sample_79_01-AG-015 [expression]</t>
  </si>
  <si>
    <t>GSM1619461</t>
  </si>
  <si>
    <t>sample_82_05-LF-002 [expression]</t>
  </si>
  <si>
    <t>GSM1619462</t>
  </si>
  <si>
    <t>sample_83_05-LA-003 [expression]</t>
  </si>
  <si>
    <t>GSM1619463</t>
  </si>
  <si>
    <t>sample_84_05-LR-004 [expression]</t>
  </si>
  <si>
    <t>GSM1619464</t>
  </si>
  <si>
    <t>sample_87_01-PD-016 [expression]</t>
  </si>
  <si>
    <t>GSM1619465</t>
  </si>
  <si>
    <t>sample_88_03-CV-002 [expression]</t>
  </si>
  <si>
    <t>GSM1619466</t>
  </si>
  <si>
    <t>sample_90_08-ZMT-06 [expression]</t>
  </si>
  <si>
    <t>GSM1619467</t>
  </si>
  <si>
    <t>sample_91_08-KA-04 [expression]</t>
  </si>
  <si>
    <t>GSM1619468</t>
  </si>
  <si>
    <t>sample_93_08-CM-05 [expression]</t>
  </si>
  <si>
    <t>GSM1619469</t>
  </si>
  <si>
    <t>sample_94_08-FR-07 [expression]</t>
  </si>
  <si>
    <t>GSM1619470</t>
  </si>
  <si>
    <t>sample_95_05-CB-005 [expression]</t>
  </si>
  <si>
    <t>GSM1619471</t>
  </si>
  <si>
    <t>sample_96_11-EB-002 [expression]</t>
  </si>
  <si>
    <t>GSM1619472</t>
  </si>
  <si>
    <t>sample_97_11-EV-003 [expression]</t>
  </si>
  <si>
    <t>GSM1619473</t>
  </si>
  <si>
    <t>sample_98_11-IS-004 [expression]</t>
  </si>
  <si>
    <t>GSM1619474</t>
  </si>
  <si>
    <t>sample_99_11-RG-005 [expression]</t>
  </si>
  <si>
    <t>GSE66333</t>
  </si>
  <si>
    <t>Neuronal DNA damage response-associated dysregulation of signalling pathways and cholesterol metabolism at th earliest stages of Alzheimer-type pathology</t>
  </si>
  <si>
    <t>High levels of oxidative stress and an associated neuronal DDR occur at the earliest stages of Alzheimer pathology (low Braak stage), and is associated with cognitive impairment.;	The aim of the present study was to combine immuno-LCM and microarray analysis to characterize the neuronal transcriptome at low Braak stages (Braak 0-II), with respect to the neuronal DDR,  in post-mortem human frontal cortex  derived from the Medical Research Council Cognitive Function and Ageing Study (MRC-CFAS).</t>
  </si>
  <si>
    <t>GSM1619929</t>
  </si>
  <si>
    <t>Frontal cortex pyramidal neurons, high DNA damage response 1</t>
  </si>
  <si>
    <t>GSM1619930</t>
  </si>
  <si>
    <t>Frontal cortex pyramidal neurons, high DNA damage response 2</t>
  </si>
  <si>
    <t>GSM1619931</t>
  </si>
  <si>
    <t>Frontal cortex pyramidal neurons, high DNA damage response 3</t>
  </si>
  <si>
    <t>GSM1619932</t>
  </si>
  <si>
    <t>Frontal cortex pyramidal neurons, high DNA damage response 4</t>
  </si>
  <si>
    <t>GSM1619933</t>
  </si>
  <si>
    <t>Frontal cortex pyramidal neurons, low DNA damage response 1</t>
  </si>
  <si>
    <t>GSM1619934</t>
  </si>
  <si>
    <t>Frontal cortex pyramidal neurons, low DNA damage response 2</t>
  </si>
  <si>
    <t>GSM1619935</t>
  </si>
  <si>
    <t>Frontal cortex pyramidal neurons, low DNA damage response 3</t>
  </si>
  <si>
    <t>GSM1619936</t>
  </si>
  <si>
    <t>Frontal cortex pyramidal neurons, low DNA damage response 4</t>
  </si>
  <si>
    <t>GSE66354</t>
  </si>
  <si>
    <t>Investigation of the mechansim underlying the inflammatory phenotype in Group A ependymoma</t>
  </si>
  <si>
    <t>Inflammatory response has been identified as a molecular signature of high-risk Group A ependymoma (EPN). To better understand the biology of this phenotype and aid therapeutic development, transcriptomic data from Group A and B EPN patient tumor samples, and additional malignant and normal brain data, were analyzed to identify the mechanism underlying EPN group A inflammation.;	Gene expression profiles of Group A and B EPN were contrasted to identify inflammatory transcriptional profiles (GSEA analysis). Candidate inflammatory mechanism genes were examined across a broader cohort of pediatric and adult brain tumor types and normal brain.</t>
  </si>
  <si>
    <t>GSM1620173</t>
  </si>
  <si>
    <t>AA_0137_1</t>
  </si>
  <si>
    <t>reanalysis of GSM824273</t>
  </si>
  <si>
    <t>GSM1620174</t>
  </si>
  <si>
    <t>AA_0512_1</t>
  </si>
  <si>
    <t>reanalysis of GSM824274</t>
  </si>
  <si>
    <t>GSM1620175</t>
  </si>
  <si>
    <t>ATRT_0003_1</t>
  </si>
  <si>
    <t>reanalysis of GSM869618</t>
  </si>
  <si>
    <t>GSM1620176</t>
  </si>
  <si>
    <t>ATRT_0119_1</t>
  </si>
  <si>
    <t>reanalysis of GSM869619</t>
  </si>
  <si>
    <t>GSM1620177</t>
  </si>
  <si>
    <t>ATRT_0343_1</t>
  </si>
  <si>
    <t>reanalysis of GSM869620</t>
  </si>
  <si>
    <t>GSM1620178</t>
  </si>
  <si>
    <t>ATRT_0370_1</t>
  </si>
  <si>
    <t>reanalysis of GSM869621</t>
  </si>
  <si>
    <t>GSM1620179</t>
  </si>
  <si>
    <t>ATRT_0404_1</t>
  </si>
  <si>
    <t>reanalysis of GSM869622</t>
  </si>
  <si>
    <t>GSM1620180</t>
  </si>
  <si>
    <t>ATRT_0413_1</t>
  </si>
  <si>
    <t>reanalysis of GSM869623</t>
  </si>
  <si>
    <t>GSM1620181</t>
  </si>
  <si>
    <t>ATRT_0504_1</t>
  </si>
  <si>
    <t>reanalysis of GSM869624</t>
  </si>
  <si>
    <t>GSM1620182</t>
  </si>
  <si>
    <t>ATRT_0515_1</t>
  </si>
  <si>
    <t>reanalysis of GSM869626</t>
  </si>
  <si>
    <t>GSM1620183</t>
  </si>
  <si>
    <t>ATRT_0517_1</t>
  </si>
  <si>
    <t>reanalysis of GSM869627</t>
  </si>
  <si>
    <t>GSM1620184</t>
  </si>
  <si>
    <t>ATRT_0605_1</t>
  </si>
  <si>
    <t>reanalysis of GSM869628</t>
  </si>
  <si>
    <t>GSM1620185</t>
  </si>
  <si>
    <t>ATRT_0663_1</t>
  </si>
  <si>
    <t>reanalysis of GSM869629</t>
  </si>
  <si>
    <t>GSM1620186</t>
  </si>
  <si>
    <t>ATRT_0687_1</t>
  </si>
  <si>
    <t>reanalysis of GSM869630</t>
  </si>
  <si>
    <t>GSM1620187</t>
  </si>
  <si>
    <t>ATRT_0737_1</t>
  </si>
  <si>
    <t>reanalysis of GSM869631</t>
  </si>
  <si>
    <t>GSM1620188</t>
  </si>
  <si>
    <t>ATRT_AS93161_1</t>
  </si>
  <si>
    <t>reanalysis of GSM869617</t>
  </si>
  <si>
    <t>GSM1620189</t>
  </si>
  <si>
    <t>ATRT_VN90004_1</t>
  </si>
  <si>
    <t>reanalysis of GSM869632</t>
  </si>
  <si>
    <t>GSM1620190</t>
  </si>
  <si>
    <t>ATRT_VN90005_1</t>
  </si>
  <si>
    <t>reanalysis of GSM869633</t>
  </si>
  <si>
    <t>GSM1620191</t>
  </si>
  <si>
    <t>ATRT_VN90007_1</t>
  </si>
  <si>
    <t>reanalysis of GSM869634</t>
  </si>
  <si>
    <t>GSM1620192</t>
  </si>
  <si>
    <t>EPNPFA_0064_1</t>
  </si>
  <si>
    <t>reanalysis of GSM1217854</t>
  </si>
  <si>
    <t>GSM1620193</t>
  </si>
  <si>
    <t>EPNPFA_0064_2</t>
  </si>
  <si>
    <t>reanalysis of GSM1217855</t>
  </si>
  <si>
    <t>GSM1620194</t>
  </si>
  <si>
    <t>EPNPFA_0195_1</t>
  </si>
  <si>
    <t>reanalysis of GSM1217862</t>
  </si>
  <si>
    <t>GSM1620195</t>
  </si>
  <si>
    <t>EPNPFA_0195_2</t>
  </si>
  <si>
    <t>reanalysis of GSM1217863</t>
  </si>
  <si>
    <t>GSM1620196</t>
  </si>
  <si>
    <t>EPNPFA_0318_1</t>
  </si>
  <si>
    <t>reanalysis of GSM1217871</t>
  </si>
  <si>
    <t>GSM1620197</t>
  </si>
  <si>
    <t>EPNPFA_0319_1</t>
  </si>
  <si>
    <t>reanalysis of GSM1217872</t>
  </si>
  <si>
    <t>GSM1620198</t>
  </si>
  <si>
    <t>EPNPFA_0319_2</t>
  </si>
  <si>
    <t>reanalysis of GSM1217873</t>
  </si>
  <si>
    <t>GSM1620199</t>
  </si>
  <si>
    <t>EPNPFA_0321_1</t>
  </si>
  <si>
    <t>reanalysis of GSM1217874</t>
  </si>
  <si>
    <t>GSM1620200</t>
  </si>
  <si>
    <t>EPNPFA_0321_2</t>
  </si>
  <si>
    <t>reanalysis of GSM1217875</t>
  </si>
  <si>
    <t>GSM1620201</t>
  </si>
  <si>
    <t>EPNPFA_0393_1</t>
  </si>
  <si>
    <t>reanalysis of GSM1217881</t>
  </si>
  <si>
    <t>GSM1620202</t>
  </si>
  <si>
    <t>EPNPFA_0419_1</t>
  </si>
  <si>
    <t>reanalysis of GSM1217884</t>
  </si>
  <si>
    <t>GSM1620203</t>
  </si>
  <si>
    <t>EPNPFA_0459_1</t>
  </si>
  <si>
    <t>reanalysis of GSM1217885</t>
  </si>
  <si>
    <t>GSM1620204</t>
  </si>
  <si>
    <t>EPNPFA_0459_2</t>
  </si>
  <si>
    <t>reanalysis of GSM1217886</t>
  </si>
  <si>
    <t>GSM1620205</t>
  </si>
  <si>
    <t>EPNPFA_0492_1</t>
  </si>
  <si>
    <t>reanalysis of GSM1217889</t>
  </si>
  <si>
    <t>GSM1620206</t>
  </si>
  <si>
    <t>EPNPFA_0507_1</t>
  </si>
  <si>
    <t>reanalysis of GSM1217890</t>
  </si>
  <si>
    <t>GSM1620207</t>
  </si>
  <si>
    <t>EPNPFA_0507_2</t>
  </si>
  <si>
    <t>reanalysis of GSM1217891</t>
  </si>
  <si>
    <t>GSM1620208</t>
  </si>
  <si>
    <t>EPNPFA_0691_1</t>
  </si>
  <si>
    <t>reanalysis of GSM1217893</t>
  </si>
  <si>
    <t>GSM1620209</t>
  </si>
  <si>
    <t>EPNPFA_0691_2</t>
  </si>
  <si>
    <t>reanalysis of GSM1217895</t>
  </si>
  <si>
    <t>GSM1620210</t>
  </si>
  <si>
    <t>EPNPFA_0758_1</t>
  </si>
  <si>
    <t>reanalysis of GSM1217900</t>
  </si>
  <si>
    <t>GSM1620211</t>
  </si>
  <si>
    <t>EPNPFA_0812_1</t>
  </si>
  <si>
    <t>reanalysis of GSM1217906</t>
  </si>
  <si>
    <t>GSM1620212</t>
  </si>
  <si>
    <t>EPNPFA_0821_1</t>
  </si>
  <si>
    <t>reanalysis of GSM1217909</t>
  </si>
  <si>
    <t>GSM1620213</t>
  </si>
  <si>
    <t>EPNPFA_0821_2</t>
  </si>
  <si>
    <t>reanalysis of GSM1217910</t>
  </si>
  <si>
    <t>GSM1620214</t>
  </si>
  <si>
    <t>EPNPFA_0839_1</t>
  </si>
  <si>
    <t>analysis of ependymoma surgical specimen</t>
  </si>
  <si>
    <t>GSM1620215</t>
  </si>
  <si>
    <t>EPNPFA_0848_1</t>
  </si>
  <si>
    <t>reanalysis of GSM1217911</t>
  </si>
  <si>
    <t>GSM1620216</t>
  </si>
  <si>
    <t>EPNPFA_0859_1</t>
  </si>
  <si>
    <t>reanalysis of GSM1217912</t>
  </si>
  <si>
    <t>GSM1620217</t>
  </si>
  <si>
    <t>EPNPFA_0871_1</t>
  </si>
  <si>
    <t>reanalysis of GSM1217914</t>
  </si>
  <si>
    <t>GSM1620218</t>
  </si>
  <si>
    <t>EPNPFA_0928_1</t>
  </si>
  <si>
    <t>GSM1620219</t>
  </si>
  <si>
    <t>EPNPFA_1010_1</t>
  </si>
  <si>
    <t>GSM1620220</t>
  </si>
  <si>
    <t>EPNPFA_1048_1</t>
  </si>
  <si>
    <t>GSM1620221</t>
  </si>
  <si>
    <t>EPNPFB_0080_1</t>
  </si>
  <si>
    <t>reanalysis of GSM1217856</t>
  </si>
  <si>
    <t>GSM1620222</t>
  </si>
  <si>
    <t>EPNPFB_0110_1</t>
  </si>
  <si>
    <t>reanalysis of GSM1217857</t>
  </si>
  <si>
    <t>GSM1620223</t>
  </si>
  <si>
    <t>EPNPFB_0246_1</t>
  </si>
  <si>
    <t>reanalysis of GSM1217867</t>
  </si>
  <si>
    <t>GSM1620224</t>
  </si>
  <si>
    <t>EPNPFB_0246_2</t>
  </si>
  <si>
    <t>reanalysis of GSM1217868</t>
  </si>
  <si>
    <t>GSM1620225</t>
  </si>
  <si>
    <t>EPNPFB_0364_1</t>
  </si>
  <si>
    <t>reanalysis of GSM1217877</t>
  </si>
  <si>
    <t>GSM1620226</t>
  </si>
  <si>
    <t>EPNPFB_0364_2</t>
  </si>
  <si>
    <t>reanalysis of GSM1217878</t>
  </si>
  <si>
    <t>GSM1620227</t>
  </si>
  <si>
    <t>EPNPFB_0392_1</t>
  </si>
  <si>
    <t>reanalysis of GSM1217880</t>
  </si>
  <si>
    <t>GSM1620228</t>
  </si>
  <si>
    <t>EPNPFB_0483_1</t>
  </si>
  <si>
    <t>reanalysis of GSM1217887</t>
  </si>
  <si>
    <t>GSM1620229</t>
  </si>
  <si>
    <t>EPNPFB_0483_2</t>
  </si>
  <si>
    <t>reanalysis of GSM1217888</t>
  </si>
  <si>
    <t>GSM1620230</t>
  </si>
  <si>
    <t>EPNPFB_0700_1</t>
  </si>
  <si>
    <t>reanalysis of GSM1217897</t>
  </si>
  <si>
    <t>GSM1620231</t>
  </si>
  <si>
    <t>EPNPFB_0723_1</t>
  </si>
  <si>
    <t>reanalysis of GSM1217898</t>
  </si>
  <si>
    <t>GSM1620232</t>
  </si>
  <si>
    <t>EPNPFB_0727_1</t>
  </si>
  <si>
    <t>reanalysis of GSM1217899</t>
  </si>
  <si>
    <t>GSM1620233</t>
  </si>
  <si>
    <t>EPNPFB_0770_1</t>
  </si>
  <si>
    <t>reanalysis of GSM1217901</t>
  </si>
  <si>
    <t>GSM1620234</t>
  </si>
  <si>
    <t>EPNPFB_0781_1</t>
  </si>
  <si>
    <t>reanalysis of GSM1217902</t>
  </si>
  <si>
    <t>GSM1620235</t>
  </si>
  <si>
    <t>EPNPFB_0811_1</t>
  </si>
  <si>
    <t>reanalysis of GSM1217904</t>
  </si>
  <si>
    <t>GSM1620236</t>
  </si>
  <si>
    <t>EPNPFB_0811_2</t>
  </si>
  <si>
    <t>reanalysis of GSM1217905</t>
  </si>
  <si>
    <t>GSM1620237</t>
  </si>
  <si>
    <t>EPNPFB_0816_1</t>
  </si>
  <si>
    <t>reanalysis of GSM1217907</t>
  </si>
  <si>
    <t>GSM1620238</t>
  </si>
  <si>
    <t>EPNPFB_0816_2</t>
  </si>
  <si>
    <t>reanalysis of GSM1217908</t>
  </si>
  <si>
    <t>GSM1620239</t>
  </si>
  <si>
    <t>EPNPFB_0897_1</t>
  </si>
  <si>
    <t>GSM1620240</t>
  </si>
  <si>
    <t>EPNPFB_0911_1</t>
  </si>
  <si>
    <t>GSM1620241</t>
  </si>
  <si>
    <t>EPNPFB_0930_1</t>
  </si>
  <si>
    <t>reanalysis of GSM1217916</t>
  </si>
  <si>
    <t>GSM1620242</t>
  </si>
  <si>
    <t>EPNPFB_0930_2</t>
  </si>
  <si>
    <t>reanalysis of GSM1217917</t>
  </si>
  <si>
    <t>GSM1620243</t>
  </si>
  <si>
    <t>EPNPFB_0943_1</t>
  </si>
  <si>
    <t>reanalysis of GSM1217918</t>
  </si>
  <si>
    <t>GSM1620244</t>
  </si>
  <si>
    <t>EPNPFB_0965_1</t>
  </si>
  <si>
    <t>GSM1620245</t>
  </si>
  <si>
    <t>EPNPFB_0987_1</t>
  </si>
  <si>
    <t>GSM1620246</t>
  </si>
  <si>
    <t>EPNPFB_1067_1</t>
  </si>
  <si>
    <t>GSM1620247</t>
  </si>
  <si>
    <t>EPNST_0135_1</t>
  </si>
  <si>
    <t>reanalysis of GSM1217858</t>
  </si>
  <si>
    <t>GSM1620248</t>
  </si>
  <si>
    <t>EPNST_0285_1</t>
  </si>
  <si>
    <t>reanalysis of GSM1217869</t>
  </si>
  <si>
    <t>GSM1620249</t>
  </si>
  <si>
    <t>EPNST_0333_1</t>
  </si>
  <si>
    <t>reanalysis of GSM1217876</t>
  </si>
  <si>
    <t>GSM1620250</t>
  </si>
  <si>
    <t>EPNST_0388_1</t>
  </si>
  <si>
    <t>reanalysis of GSM1217879</t>
  </si>
  <si>
    <t>GSM1620251</t>
  </si>
  <si>
    <t>EPNST_0416_1</t>
  </si>
  <si>
    <t>reanalysis of GSM1217883</t>
  </si>
  <si>
    <t>GSM1620252</t>
  </si>
  <si>
    <t>EPNST_0534_1</t>
  </si>
  <si>
    <t>reanalysis of GSM1217892</t>
  </si>
  <si>
    <t>GSM1620253</t>
  </si>
  <si>
    <t>EPNST_0790_1</t>
  </si>
  <si>
    <t>reanalysis of GSM1217903</t>
  </si>
  <si>
    <t>GSM1620254</t>
  </si>
  <si>
    <t>EPNST_0870_1</t>
  </si>
  <si>
    <t>reanalysis of GSM1217913</t>
  </si>
  <si>
    <t>GSM1620255</t>
  </si>
  <si>
    <t>EPNST_0909_1</t>
  </si>
  <si>
    <t>reanalysis of GSM1217915</t>
  </si>
  <si>
    <t>GSM1620256</t>
  </si>
  <si>
    <t>GBM_0000_1</t>
  </si>
  <si>
    <t>reanalysis of GSM1214880</t>
  </si>
  <si>
    <t>GSM1620257</t>
  </si>
  <si>
    <t>GBM_0057_1</t>
  </si>
  <si>
    <t>reanalysis of GSM1214882</t>
  </si>
  <si>
    <t>GSM1620258</t>
  </si>
  <si>
    <t>GBM_0089_1</t>
  </si>
  <si>
    <t>reanalysis of GSM1214883</t>
  </si>
  <si>
    <t>GSM1620259</t>
  </si>
  <si>
    <t>GBM_0098_1</t>
  </si>
  <si>
    <t>reanalysis of GSM1214884</t>
  </si>
  <si>
    <t>GSM1620260</t>
  </si>
  <si>
    <t>GBM_0271_1</t>
  </si>
  <si>
    <t>reanalysis of GSM1214885</t>
  </si>
  <si>
    <t>GSM1620261</t>
  </si>
  <si>
    <t>GBM_0281_1</t>
  </si>
  <si>
    <t>reanalysis of GSM1214887</t>
  </si>
  <si>
    <t>GSM1620262</t>
  </si>
  <si>
    <t>GBM_0309_1</t>
  </si>
  <si>
    <t>reanalysis of GSM1214888</t>
  </si>
  <si>
    <t>GSM1620263</t>
  </si>
  <si>
    <t>GBM_0391_1</t>
  </si>
  <si>
    <t>reanalysis of GSM1214889</t>
  </si>
  <si>
    <t>GSM1620264</t>
  </si>
  <si>
    <t>GBM_0434_1</t>
  </si>
  <si>
    <t>reanalysis of GSM1214890</t>
  </si>
  <si>
    <t>GSM1620265</t>
  </si>
  <si>
    <t>GBM_0637_1</t>
  </si>
  <si>
    <t>reanalysis of GSM1214894</t>
  </si>
  <si>
    <t>GSM1620266</t>
  </si>
  <si>
    <t>GBM_0668_1</t>
  </si>
  <si>
    <t>reanalysis of GSM1214895</t>
  </si>
  <si>
    <t>GSM1620267</t>
  </si>
  <si>
    <t>GBM_0678_1</t>
  </si>
  <si>
    <t>reanalysis of GSM869679</t>
  </si>
  <si>
    <t>GSM1620268</t>
  </si>
  <si>
    <t>GBM_xB00010_1</t>
  </si>
  <si>
    <t>reanalysis of GSM1214900</t>
  </si>
  <si>
    <t>GSM1620269</t>
  </si>
  <si>
    <t>GBM_xB00011_1</t>
  </si>
  <si>
    <t>reanalysis of GSM1214901</t>
  </si>
  <si>
    <t>GSM1620270</t>
  </si>
  <si>
    <t>GBM_xB00012_1</t>
  </si>
  <si>
    <t>reanalysis of GSM1214902</t>
  </si>
  <si>
    <t>GSM1620271</t>
  </si>
  <si>
    <t>GBM_xB00016_1</t>
  </si>
  <si>
    <t>reanalysis of GSM824296</t>
  </si>
  <si>
    <t>GSM1620272</t>
  </si>
  <si>
    <t>GBM_xB00017_1</t>
  </si>
  <si>
    <t>reanalysis of GSM1214903</t>
  </si>
  <si>
    <t>GSM1620273</t>
  </si>
  <si>
    <t>GBM_xB00056_1</t>
  </si>
  <si>
    <t>reanalysis of GSM1214905</t>
  </si>
  <si>
    <t>GSM1620274</t>
  </si>
  <si>
    <t>GBM_xB00057_1</t>
  </si>
  <si>
    <t>reanalysis of GSM1214906</t>
  </si>
  <si>
    <t>GSM1620275</t>
  </si>
  <si>
    <t>MEDGP3_0277_1</t>
  </si>
  <si>
    <t>reanalysis of GSM1214919</t>
  </si>
  <si>
    <t>GSM1620276</t>
  </si>
  <si>
    <t>MEDGP3_0676_1</t>
  </si>
  <si>
    <t>reanalysis of GSM1214926</t>
  </si>
  <si>
    <t>GSM1620277</t>
  </si>
  <si>
    <t>MEDGP3_0925_1</t>
  </si>
  <si>
    <t>reanalysis of GSM1214934</t>
  </si>
  <si>
    <t>GSM1620278</t>
  </si>
  <si>
    <t>MEDGP3_0945_1</t>
  </si>
  <si>
    <t>reanalysis of GSM1214914</t>
  </si>
  <si>
    <t>GSM1620279</t>
  </si>
  <si>
    <t>MEDGP4_0186_1</t>
  </si>
  <si>
    <t>reanalysis of GSM1214915</t>
  </si>
  <si>
    <t>GSM1620280</t>
  </si>
  <si>
    <t>MEDGP4_0254_1</t>
  </si>
  <si>
    <t>reanalysis of GSM1214916</t>
  </si>
  <si>
    <t>GSM1620281</t>
  </si>
  <si>
    <t>MEDGP4_0262_1</t>
  </si>
  <si>
    <t>reanalysis of GSM1214918</t>
  </si>
  <si>
    <t>GSM1620282</t>
  </si>
  <si>
    <t>MEDGP4_0330_1</t>
  </si>
  <si>
    <t>reanalysis of GSM1214921</t>
  </si>
  <si>
    <t>GSM1620283</t>
  </si>
  <si>
    <t>MEDGP4_0437_1</t>
  </si>
  <si>
    <t>reanalysis of GSM1214922</t>
  </si>
  <si>
    <t>GSM1620284</t>
  </si>
  <si>
    <t>MEDGP4_0791_1</t>
  </si>
  <si>
    <t>reanalysis of GSM1214928</t>
  </si>
  <si>
    <t>GSM1620285</t>
  </si>
  <si>
    <t>MEDGP4_0797_1</t>
  </si>
  <si>
    <t>reanalysis of GSM1214929</t>
  </si>
  <si>
    <t>GSM1620286</t>
  </si>
  <si>
    <t>MEDSHH_0258_1</t>
  </si>
  <si>
    <t>reanalysis of GSM1214917</t>
  </si>
  <si>
    <t>GSM1620287</t>
  </si>
  <si>
    <t>MEDSHH_0288_1</t>
  </si>
  <si>
    <t>reanalysis of GSM1214920</t>
  </si>
  <si>
    <t>GSM1620288</t>
  </si>
  <si>
    <t>MEDSHH_0529_1</t>
  </si>
  <si>
    <t>reanalysis of GSM1214923</t>
  </si>
  <si>
    <t>GSM1620289</t>
  </si>
  <si>
    <t>MEDSHH_0565_1</t>
  </si>
  <si>
    <t>reanalysis of GSM1214924</t>
  </si>
  <si>
    <t>GSM1620290</t>
  </si>
  <si>
    <t>MEDSHH_0719_1</t>
  </si>
  <si>
    <t>reanalysis of GSM1214927</t>
  </si>
  <si>
    <t>GSM1620291</t>
  </si>
  <si>
    <t>MEDSHH_0801_1</t>
  </si>
  <si>
    <t>reanalysis of GSM1214930</t>
  </si>
  <si>
    <t>GSM1620292</t>
  </si>
  <si>
    <t>MEDSHH_0877_1</t>
  </si>
  <si>
    <t>reanalysis of GSM1214932</t>
  </si>
  <si>
    <t>GSM1620293</t>
  </si>
  <si>
    <t>MEDSHH_0898_1</t>
  </si>
  <si>
    <t>reanalysis of GSM1214933</t>
  </si>
  <si>
    <t>GSM1620294</t>
  </si>
  <si>
    <t>NORMAL_0514_Cerebellum</t>
  </si>
  <si>
    <t>reanalysis of GSM1214936</t>
  </si>
  <si>
    <t>GSM1620295</t>
  </si>
  <si>
    <t>NORMAL_0514_Frontal</t>
  </si>
  <si>
    <t>reanalysis of GSM1214937</t>
  </si>
  <si>
    <t>GSM1620296</t>
  </si>
  <si>
    <t>NORMAL_0514_Medulla</t>
  </si>
  <si>
    <t>reanalysis of GSM1214938</t>
  </si>
  <si>
    <t>GSM1620297</t>
  </si>
  <si>
    <t>NORMAL_0514_Midbrain</t>
  </si>
  <si>
    <t>reanalysis of GSM1214939</t>
  </si>
  <si>
    <t>GSM1620298</t>
  </si>
  <si>
    <t>NORMAL_0514_Occipital</t>
  </si>
  <si>
    <t>reanalysis of GSM1214940</t>
  </si>
  <si>
    <t>GSM1620299</t>
  </si>
  <si>
    <t>NORMAL_0514_Parietal</t>
  </si>
  <si>
    <t>reanalysis of GSM1214941</t>
  </si>
  <si>
    <t>GSM1620300</t>
  </si>
  <si>
    <t>NORMAL_0514_Temporal</t>
  </si>
  <si>
    <t>reanalysis of GSM1214942</t>
  </si>
  <si>
    <t>GSM1620301</t>
  </si>
  <si>
    <t>NORMAL_0514_Thal</t>
  </si>
  <si>
    <t>reanalysis of GSM1214943</t>
  </si>
  <si>
    <t>GSM1620302</t>
  </si>
  <si>
    <t>NORMAL_0605_Cerebellum</t>
  </si>
  <si>
    <t>reanalysis of GSM1214944</t>
  </si>
  <si>
    <t>GSM1620303</t>
  </si>
  <si>
    <t>NORMAL_0605_Frontal_1</t>
  </si>
  <si>
    <t>reanalysis of GSM1214945</t>
  </si>
  <si>
    <t>GSM1620304</t>
  </si>
  <si>
    <t>NORMAL_0605_Occipital</t>
  </si>
  <si>
    <t>reanalysis of GSM1214946</t>
  </si>
  <si>
    <t>GSM1620305</t>
  </si>
  <si>
    <t>NORMAL_0605_Parietal</t>
  </si>
  <si>
    <t>reanalysis of GSM1214947</t>
  </si>
  <si>
    <t>GSM1620306</t>
  </si>
  <si>
    <t>NORMAL_E00003_Frontal_1</t>
  </si>
  <si>
    <t>reanalysis of GSM1214948</t>
  </si>
  <si>
    <t>GSM1620307</t>
  </si>
  <si>
    <t>PA_0160_1</t>
  </si>
  <si>
    <t>reanalysis of GSM1214949</t>
  </si>
  <si>
    <t>GSM1620308</t>
  </si>
  <si>
    <t>PA_0249_1</t>
  </si>
  <si>
    <t>reanalysis of GSM1214950</t>
  </si>
  <si>
    <t>GSM1620309</t>
  </si>
  <si>
    <t>PA_0257_1</t>
  </si>
  <si>
    <t>reanalysis of GSM1214951</t>
  </si>
  <si>
    <t>GSM1620310</t>
  </si>
  <si>
    <t>PA_0363_1</t>
  </si>
  <si>
    <t>reanalysis of GSM1214952</t>
  </si>
  <si>
    <t>GSM1620311</t>
  </si>
  <si>
    <t>PA_0378_1</t>
  </si>
  <si>
    <t>reanalysis of GSM1214953</t>
  </si>
  <si>
    <t>GSM1620312</t>
  </si>
  <si>
    <t>PA_0476_1</t>
  </si>
  <si>
    <t>reanalysis of GSM1214954</t>
  </si>
  <si>
    <t>GSM1620313</t>
  </si>
  <si>
    <t>PA_0519_1</t>
  </si>
  <si>
    <t>reanalysis of GSM1214955</t>
  </si>
  <si>
    <t>GSM1620314</t>
  </si>
  <si>
    <t>PA_0563_1</t>
  </si>
  <si>
    <t>reanalysis of GSM1214956</t>
  </si>
  <si>
    <t>GSM1620315</t>
  </si>
  <si>
    <t>PA_0631_1</t>
  </si>
  <si>
    <t>reanalysis of GSM1214957</t>
  </si>
  <si>
    <t>GSM1620316</t>
  </si>
  <si>
    <t>PA_0653_1</t>
  </si>
  <si>
    <t>reanalysis of GSM1214958</t>
  </si>
  <si>
    <t>GSM1620317</t>
  </si>
  <si>
    <t>PA_0748_1</t>
  </si>
  <si>
    <t>reanalysis of GSM1214959</t>
  </si>
  <si>
    <t>GSM1620318</t>
  </si>
  <si>
    <t>PA_0784_1</t>
  </si>
  <si>
    <t>reanalysis of GSM1214960</t>
  </si>
  <si>
    <t>GSM1620319</t>
  </si>
  <si>
    <t>PA_0855_1</t>
  </si>
  <si>
    <t>reanalysis of GSM1214961</t>
  </si>
  <si>
    <t>GSM1620320</t>
  </si>
  <si>
    <t>PA_0879_1</t>
  </si>
  <si>
    <t>reanalysis of GSM1214962</t>
  </si>
  <si>
    <t>GSM1620321</t>
  </si>
  <si>
    <t>PA_0882_1</t>
  </si>
  <si>
    <t>reanalysis of GSM1214963</t>
  </si>
  <si>
    <t>GSE66359</t>
  </si>
  <si>
    <t>Analysis of the gene expression profile in normal human epidermal keratinocytes and cutaneous squamous cell carcinoma cell lines</t>
  </si>
  <si>
    <t>The incidence of keratinocyte-derived skin cancer, cutaneous squamous cell carcinoma (cSCC) is increasing worldwide making it the second most common metastatic skin cancer.;	We used microarrays to characterize gene expression profile in normal human epidermal keratinocytes (NHEK) and cSCC cell lines.</t>
  </si>
  <si>
    <t>GSM1620805</t>
  </si>
  <si>
    <t>NHEK42</t>
  </si>
  <si>
    <t>Gene expression data from NHEKs</t>
  </si>
  <si>
    <t>GSE66368</t>
  </si>
  <si>
    <t>EphB2 promotes progression of cutaneous squamous cell carcinoma</t>
  </si>
  <si>
    <t>GSM1620806</t>
  </si>
  <si>
    <t>NHEK51</t>
  </si>
  <si>
    <t>GSM1620807</t>
  </si>
  <si>
    <t>NHEK59</t>
  </si>
  <si>
    <t>GSM1620808</t>
  </si>
  <si>
    <t>NHEK65</t>
  </si>
  <si>
    <t>GSM1620809</t>
  </si>
  <si>
    <t>NHEKPC</t>
  </si>
  <si>
    <t>GSM1620810</t>
  </si>
  <si>
    <t>UT_SCC12A</t>
  </si>
  <si>
    <t>Gene expression data from cutaneous SCC cell lines</t>
  </si>
  <si>
    <t>GSM1620811</t>
  </si>
  <si>
    <t>UT_SCC91</t>
  </si>
  <si>
    <t>GSM1620812</t>
  </si>
  <si>
    <t>UT_SCC118</t>
  </si>
  <si>
    <t>GSM1620813</t>
  </si>
  <si>
    <t>UT_SCC105</t>
  </si>
  <si>
    <t>GSM1620814</t>
  </si>
  <si>
    <t>UT_SCC111</t>
  </si>
  <si>
    <t>GSM1620815</t>
  </si>
  <si>
    <t>UT_SCC7</t>
  </si>
  <si>
    <t>GSM1620816</t>
  </si>
  <si>
    <t>UT_SCC115</t>
  </si>
  <si>
    <t>GSM1620817</t>
  </si>
  <si>
    <t>UT_SCC59A</t>
  </si>
  <si>
    <t>GSE66360</t>
  </si>
  <si>
    <t>A Whole Blood Molecular Signature for the Identification of Acute Myocardial Infarction Without Relying Upon Myonecrosis (microarray)</t>
  </si>
  <si>
    <t>Despite the significant reduction in the overall burden of cardiovascular disease (CVD) over the past decade, CVD still accounts for a third of all deaths in the United States and worldwide each year. While efforts to identify and reduce risk factors for atherosclerotic heart disease (i.e. hypertension, dyslipidemia, diabetes mellitus, cigarette smoking, inactivity) remain the focus of primary prevention, the inability to accurately and temporally predict acute myocardial infarction (AMI) impairs our ability to further improve patient outcomes.  Our diagnostic evaluation for the presence of coronary artery disease relies on functional testing, which detects flow-limiting coronary stenosis, but we have known for decades that most lesions underlying AMI are only of mild to moderate luminal narrowings, not obstructing coronary blood flow. Accordingly, there is a dire need of improved diagnostics for underlying arterial plaque dynamics, fissure and rupture. Here we describe the designation of a specific gene expression pattern acting as a molecular signature for acute myocardial infarction present in whole blood of patients that was determined using microarray analysis of enriched circulating endothelial cells (CEC).;	We isolated circulating endothelial cells from patients experience acute myocardial infartion and healthy cohorts, and measured gene expression using the HG-133U_PLUS_2 microarray</t>
  </si>
  <si>
    <t>GSM1620819</t>
  </si>
  <si>
    <t>Muse_1_DISCOVERY_Control</t>
  </si>
  <si>
    <t>GSM1620820</t>
  </si>
  <si>
    <t>Muse_2_DISCOVERY_Control</t>
  </si>
  <si>
    <t>GSM1620821</t>
  </si>
  <si>
    <t>Muse_3_DISCOVERY_Control</t>
  </si>
  <si>
    <t>GSM1620822</t>
  </si>
  <si>
    <t>Muse_4_DISCOVERY_Control</t>
  </si>
  <si>
    <t>GSM1620823</t>
  </si>
  <si>
    <t>Muse_5_DISCOVERY_Control</t>
  </si>
  <si>
    <t>GSM1620824</t>
  </si>
  <si>
    <t>Muse_6_DISCOVERY_Control</t>
  </si>
  <si>
    <t>GSM1620825</t>
  </si>
  <si>
    <t>Muse_7_DISCOVERY_Control</t>
  </si>
  <si>
    <t>GSM1620826</t>
  </si>
  <si>
    <t>Muse_8_DISCOVERY_Control</t>
  </si>
  <si>
    <t>GSM1620827</t>
  </si>
  <si>
    <t>Muse_9_DISCOVERY_Control</t>
  </si>
  <si>
    <t>GSM1620828</t>
  </si>
  <si>
    <t>Muse_10_DISCOVERY_Control</t>
  </si>
  <si>
    <t>GSM1620829</t>
  </si>
  <si>
    <t>Muse_11_DISCOVERY_Control</t>
  </si>
  <si>
    <t>GSM1620830</t>
  </si>
  <si>
    <t>Muse_12_DISCOVERY_Control</t>
  </si>
  <si>
    <t>GSM1620831</t>
  </si>
  <si>
    <t>Muse_13_DISCOVERY_Control</t>
  </si>
  <si>
    <t>GSM1620832</t>
  </si>
  <si>
    <t>Muse_14_DISCOVERY_Myocardial Infarction</t>
  </si>
  <si>
    <t>GSM1620833</t>
  </si>
  <si>
    <t>Muse_15_DISCOVERY_Myocardial Infarction</t>
  </si>
  <si>
    <t>GSM1620834</t>
  </si>
  <si>
    <t>Muse_16_DISCOVERY_Myocardial Infarction</t>
  </si>
  <si>
    <t>GSM1620835</t>
  </si>
  <si>
    <t>Muse_17_DISCOVERY_Myocardial Infarction</t>
  </si>
  <si>
    <t>GSM1620836</t>
  </si>
  <si>
    <t>Muse_18_DISCOVERY_Myocardial Infarction</t>
  </si>
  <si>
    <t>GSM1620837</t>
  </si>
  <si>
    <t>Muse_19_DISCOVERY_Myocardial Infarction</t>
  </si>
  <si>
    <t>GSM1620838</t>
  </si>
  <si>
    <t>Muse_20_DISCOVERY_Myocardial Infarction</t>
  </si>
  <si>
    <t>GSM1620839</t>
  </si>
  <si>
    <t>Muse_21_DISCOVERY_Myocardial Infarction</t>
  </si>
  <si>
    <t>GSM1620840</t>
  </si>
  <si>
    <t>Muse_22_DISCOVERY_Myocardial Infarction</t>
  </si>
  <si>
    <t>GSM1620841</t>
  </si>
  <si>
    <t>Muse_23_DISCOVERY_Myocardial Infarction</t>
  </si>
  <si>
    <t>GSM1620842</t>
  </si>
  <si>
    <t>Muse_24_DISCOVERY_Myocardial Infarction</t>
  </si>
  <si>
    <t>GSM1620843</t>
  </si>
  <si>
    <t>Muse_25_DISCOVERY_Myocardial Infarction</t>
  </si>
  <si>
    <t>GSM1620844</t>
  </si>
  <si>
    <t>Muse_26_DISCOVERY_Myocardial Infarction</t>
  </si>
  <si>
    <t>GSM1620845</t>
  </si>
  <si>
    <t>Muse_27_DISCOVERY_Myocardial Infarction</t>
  </si>
  <si>
    <t>GSM1620846</t>
  </si>
  <si>
    <t>Muse_28_DISCOVERY_Myocardial Infarction</t>
  </si>
  <si>
    <t>GSM1620847</t>
  </si>
  <si>
    <t>Muse_29_DISCOVERY_Myocardial Infarction</t>
  </si>
  <si>
    <t>GSM1620848</t>
  </si>
  <si>
    <t>Muse_30_DISCOVERY_Myocardial Infarction</t>
  </si>
  <si>
    <t>GSM1620849</t>
  </si>
  <si>
    <t>Muse_31_DISCOVERY_Myocardial Infarction</t>
  </si>
  <si>
    <t>GSM1620850</t>
  </si>
  <si>
    <t>Muse_32_DISCOVERY_Myocardial Infarction</t>
  </si>
  <si>
    <t>GSM1620851</t>
  </si>
  <si>
    <t>Muse_33_DISCOVERY_Myocardial Infarction</t>
  </si>
  <si>
    <t>GSM1620852</t>
  </si>
  <si>
    <t>Muse_34_DISCOVERY_Myocardial Infarction</t>
  </si>
  <si>
    <t>GSM1620853</t>
  </si>
  <si>
    <t>Muse_35_DISCOVERY_Control</t>
  </si>
  <si>
    <t>GSM1620854</t>
  </si>
  <si>
    <t>Muse_36_DISCOVERY_Control</t>
  </si>
  <si>
    <t>GSM1620855</t>
  </si>
  <si>
    <t>Muse_37_DISCOVERY_Control</t>
  </si>
  <si>
    <t>GSM1620856</t>
  </si>
  <si>
    <t>Muse_38_DISCOVERY_Control</t>
  </si>
  <si>
    <t>GSM1620857</t>
  </si>
  <si>
    <t>Muse_39_DISCOVERY_Control</t>
  </si>
  <si>
    <t>GSM1620858</t>
  </si>
  <si>
    <t>Muse_40_DISCOVERY_Control</t>
  </si>
  <si>
    <t>GSM1620859</t>
  </si>
  <si>
    <t>Muse_41_DISCOVERY_Control</t>
  </si>
  <si>
    <t>GSM1620860</t>
  </si>
  <si>
    <t>Muse_42_DISCOVERY_Control</t>
  </si>
  <si>
    <t>GSM1620861</t>
  </si>
  <si>
    <t>Muse_43_DISCOVERY_Control</t>
  </si>
  <si>
    <t>GSM1620862</t>
  </si>
  <si>
    <t>Muse_44_VALIDATION_Control</t>
  </si>
  <si>
    <t>GSM1620863</t>
  </si>
  <si>
    <t>Muse_45_VALIDATION_Control</t>
  </si>
  <si>
    <t>GSM1620864</t>
  </si>
  <si>
    <t>Muse_46_VALIDATION_Control</t>
  </si>
  <si>
    <t>GSM1620865</t>
  </si>
  <si>
    <t>Muse_47_VALIDATION_Control</t>
  </si>
  <si>
    <t>GSM1620866</t>
  </si>
  <si>
    <t>Muse_48_VALIDATION_Control</t>
  </si>
  <si>
    <t>GSM1620867</t>
  </si>
  <si>
    <t>Muse_49_VALIDATION_Control</t>
  </si>
  <si>
    <t>GSM1620868</t>
  </si>
  <si>
    <t>Muse_50_VALIDATION_Control</t>
  </si>
  <si>
    <t>GSM1620869</t>
  </si>
  <si>
    <t>Muse_51_VALIDATION_Control</t>
  </si>
  <si>
    <t>GSM1620870</t>
  </si>
  <si>
    <t>Muse_52_VALIDATION_Control</t>
  </si>
  <si>
    <t>GSM1620871</t>
  </si>
  <si>
    <t>Muse_53_VALIDATION_Control</t>
  </si>
  <si>
    <t>GSM1620872</t>
  </si>
  <si>
    <t>Muse_54_VALIDATION_Control</t>
  </si>
  <si>
    <t>GSM1620873</t>
  </si>
  <si>
    <t>Muse_55_VALIDATION_Control</t>
  </si>
  <si>
    <t>GSM1620874</t>
  </si>
  <si>
    <t>Muse_56_VALIDATION_Control</t>
  </si>
  <si>
    <t>GSM1620875</t>
  </si>
  <si>
    <t>Muse_57_VALIDATION_Control</t>
  </si>
  <si>
    <t>GSM1620876</t>
  </si>
  <si>
    <t>Muse_58_VALIDATION_Control</t>
  </si>
  <si>
    <t>GSM1620877</t>
  </si>
  <si>
    <t>Muse_59_VALIDATION_Myocardial Infarction</t>
  </si>
  <si>
    <t>GSM1620878</t>
  </si>
  <si>
    <t>Muse_60_VALIDATION_Myocardial Infarction</t>
  </si>
  <si>
    <t>GSM1620879</t>
  </si>
  <si>
    <t>Muse_61_VALIDATION_Myocardial Infarction</t>
  </si>
  <si>
    <t>GSM1620880</t>
  </si>
  <si>
    <t>Muse_62_VALIDATION_Myocardial Infarction</t>
  </si>
  <si>
    <t>GSM1620881</t>
  </si>
  <si>
    <t>Muse_63_VALIDATION_Myocardial Infarction</t>
  </si>
  <si>
    <t>GSM1620882</t>
  </si>
  <si>
    <t>Muse_64_VALIDATION_Myocardial Infarction</t>
  </si>
  <si>
    <t>GSM1620883</t>
  </si>
  <si>
    <t>Muse_65_VALIDATION_Myocardial Infarction</t>
  </si>
  <si>
    <t>GSM1620884</t>
  </si>
  <si>
    <t>Muse_66_VALIDATION_Myocardial Infarction</t>
  </si>
  <si>
    <t>GSM1620885</t>
  </si>
  <si>
    <t>Muse_67_VALIDATION_Myocardial Infarction</t>
  </si>
  <si>
    <t>GSM1620886</t>
  </si>
  <si>
    <t>Muse_68_VALIDATION_Myocardial Infarction</t>
  </si>
  <si>
    <t>GSM1620887</t>
  </si>
  <si>
    <t>Muse_69_VALIDATION_Myocardial Infarction</t>
  </si>
  <si>
    <t>GSM1620888</t>
  </si>
  <si>
    <t>Muse_70_VALIDATION_Myocardial Infarction</t>
  </si>
  <si>
    <t>GSM1620889</t>
  </si>
  <si>
    <t>Muse_71_VALIDATION_Myocardial Infarction</t>
  </si>
  <si>
    <t>GSM1620890</t>
  </si>
  <si>
    <t>Muse_72_VALIDATION_Myocardial Infarction</t>
  </si>
  <si>
    <t>GSM1620891</t>
  </si>
  <si>
    <t>Muse_73_VALIDATION_Myocardial Infarction</t>
  </si>
  <si>
    <t>GSM1620892</t>
  </si>
  <si>
    <t>Muse_74_VALIDATION_Control</t>
  </si>
  <si>
    <t>GSM1620893</t>
  </si>
  <si>
    <t>Muse_75_VALIDATION_Control</t>
  </si>
  <si>
    <t>GSM1620894</t>
  </si>
  <si>
    <t>Muse_76_VALIDATION_Control</t>
  </si>
  <si>
    <t>GSM1620895</t>
  </si>
  <si>
    <t>Muse_77_VALIDATION_Control</t>
  </si>
  <si>
    <t>GSM1620896</t>
  </si>
  <si>
    <t>Muse_78_VALIDATION_Control</t>
  </si>
  <si>
    <t>GSM1620897</t>
  </si>
  <si>
    <t>Muse_79_VALIDATION_Control</t>
  </si>
  <si>
    <t>GSM1620898</t>
  </si>
  <si>
    <t>Muse_80_VALIDATION_Control</t>
  </si>
  <si>
    <t>GSM1620899</t>
  </si>
  <si>
    <t>Muse_81_VALIDATION_Control</t>
  </si>
  <si>
    <t>GSM1620900</t>
  </si>
  <si>
    <t>Muse_82_VALIDATION_Control</t>
  </si>
  <si>
    <t>GSM1620901</t>
  </si>
  <si>
    <t>Muse_83_VALIDATION_Control</t>
  </si>
  <si>
    <t>GSM1620902</t>
  </si>
  <si>
    <t>Muse_84_VALIDATION_Control</t>
  </si>
  <si>
    <t>GSM1620903</t>
  </si>
  <si>
    <t>Muse_85_VALIDATION_Control</t>
  </si>
  <si>
    <t>GSM1620904</t>
  </si>
  <si>
    <t>Muse_86_VALIDATION_Control</t>
  </si>
  <si>
    <t>GSM1620905</t>
  </si>
  <si>
    <t>Muse_87_VALIDATION_Myocardial Infarction</t>
  </si>
  <si>
    <t>GSM1620906</t>
  </si>
  <si>
    <t>Muse_88_VALIDATION_Myocardial Infarction</t>
  </si>
  <si>
    <t>GSM1620907</t>
  </si>
  <si>
    <t>Muse_89_VALIDATION_Myocardial Infarction</t>
  </si>
  <si>
    <t>GSM1620908</t>
  </si>
  <si>
    <t>Muse_90_VALIDATION_Myocardial Infarction</t>
  </si>
  <si>
    <t>GSM1620909</t>
  </si>
  <si>
    <t>Muse_91_VALIDATION_Myocardial Infarction</t>
  </si>
  <si>
    <t>GSM1620910</t>
  </si>
  <si>
    <t>Muse_92_VALIDATION_Myocardial Infarction</t>
  </si>
  <si>
    <t>GSM1620911</t>
  </si>
  <si>
    <t>Muse_93_VALIDATION_Myocardial Infarction</t>
  </si>
  <si>
    <t>GSM1620912</t>
  </si>
  <si>
    <t>Muse_94_VALIDATION_Myocardial Infarction</t>
  </si>
  <si>
    <t>GSM1620913</t>
  </si>
  <si>
    <t>Muse_95_VALIDATION_Myocardial Infarction</t>
  </si>
  <si>
    <t>GSM1620914</t>
  </si>
  <si>
    <t>Muse_96_VALIDATION_Myocardial Infarction</t>
  </si>
  <si>
    <t>GSM1620915</t>
  </si>
  <si>
    <t>Muse_97_VALIDATION_Myocardial Infarction</t>
  </si>
  <si>
    <t>GSM1620916</t>
  </si>
  <si>
    <t>Muse_98_VALIDATION_Myocardial Infarction</t>
  </si>
  <si>
    <t>GSM1620917</t>
  </si>
  <si>
    <t>Muse_99_VALIDATION_Myocardial Infarction</t>
  </si>
  <si>
    <t>GSE66384</t>
  </si>
  <si>
    <t>Expression data of T follicular helper cells (Tfh) from follicular lymphoma lymph nodes (FL) or non malignant tonsils (TONS)</t>
  </si>
  <si>
    <t>GEP on Affymetrix U133+2.0 microarrays was performed on ex vivo cell-sorted Tfh from FL or TONS</t>
  </si>
  <si>
    <t>GSM1621298</t>
  </si>
  <si>
    <t>Tfh from FL 1</t>
  </si>
  <si>
    <t>Gene expression from FL Tfh</t>
  </si>
  <si>
    <t>GSM1621299</t>
  </si>
  <si>
    <t>Tfh from FL 2</t>
  </si>
  <si>
    <t>GSM1621300</t>
  </si>
  <si>
    <t>Tfh from FL 3</t>
  </si>
  <si>
    <t>GSM1621301</t>
  </si>
  <si>
    <t>Tfh from FL 4</t>
  </si>
  <si>
    <t>GSM1621302</t>
  </si>
  <si>
    <t>Tfh from FL 5</t>
  </si>
  <si>
    <t>GSM1621303</t>
  </si>
  <si>
    <t>Tfh from FL 6</t>
  </si>
  <si>
    <t>GSM1621304</t>
  </si>
  <si>
    <t>Tfh from FL 7</t>
  </si>
  <si>
    <t>GSM1621305</t>
  </si>
  <si>
    <t>Tfh from TONS 1</t>
  </si>
  <si>
    <t>Gene expression from TONS Tfh</t>
  </si>
  <si>
    <t>GSM1621306</t>
  </si>
  <si>
    <t>Tfh from TONS 2</t>
  </si>
  <si>
    <t>GSM1621307</t>
  </si>
  <si>
    <t>Tfh from TONS 3</t>
  </si>
  <si>
    <t>GSM1621308</t>
  </si>
  <si>
    <t>Tfh from TONS 4</t>
  </si>
  <si>
    <t>GSM1621309</t>
  </si>
  <si>
    <t>Tfh from TONS 5</t>
  </si>
  <si>
    <t>GSM1621310</t>
  </si>
  <si>
    <t>Tfh from TONS 6</t>
  </si>
  <si>
    <t>GSM1621311</t>
  </si>
  <si>
    <t>Tfh from TONS 7</t>
  </si>
  <si>
    <t>GSE66426</t>
  </si>
  <si>
    <t>New molecular insights into modulation of platelet reactivity in aspirin-treated patients using a network-based approach [Affymetrix]</t>
  </si>
  <si>
    <t>Platelet reactivity (PR) in cardiovascular (CV) patients is variable between individuals and modulates clinical outcome. However, the determinants of platelet reactivity are largely unknown. Integration of data derived from high-throughput omics technologies may yield novel insights into the molecular mechanisms that govern platelet reactivity. The aim of this study was to identify candidate genes modulating platelet reactivity in aspirin-treated cardiovascular patients PR was assessed in 110 CV patients treated with aspirin 100mg/d by aggregometry using several agonists. 12 CV patients with extreme high or low PR were selected for transcriptomics, proteomics and miRNA analysis.</t>
  </si>
  <si>
    <t>GSM1622346</t>
  </si>
  <si>
    <t>Human platelet RNA from patient PHP106</t>
  </si>
  <si>
    <t>Purified platelets from human cardiovascular patients, Group 2 (High platelet reactivity)</t>
  </si>
  <si>
    <t>GSM1622347</t>
  </si>
  <si>
    <t>Human platelet RNA from patient PHP024</t>
  </si>
  <si>
    <t>GSM1622348</t>
  </si>
  <si>
    <t>Human platelet RNA from patient PHP026</t>
  </si>
  <si>
    <t>Purified platelets from human cardiovascular patients, Group 1 (Low platelet reactivity)</t>
  </si>
  <si>
    <t>GSM1622349</t>
  </si>
  <si>
    <t>Human platelet RNA from patient PHP031</t>
  </si>
  <si>
    <t>GSM1622350</t>
  </si>
  <si>
    <t>Human platelet RNA from patient PHP051</t>
  </si>
  <si>
    <t>GSM1622351</t>
  </si>
  <si>
    <t>Human platelet RNA from patient PHP064</t>
  </si>
  <si>
    <t>GSM1622352</t>
  </si>
  <si>
    <t>Human platelet RNA from patient PHP069</t>
  </si>
  <si>
    <t>GSM1622353</t>
  </si>
  <si>
    <t>Human platelet RNA from patient PHP007</t>
  </si>
  <si>
    <t>GSM1622354</t>
  </si>
  <si>
    <t>Human platelet RNA from patient PHP076</t>
  </si>
  <si>
    <t>GSM1622355</t>
  </si>
  <si>
    <t>Human platelet RNA from patient PHP083</t>
  </si>
  <si>
    <t>GSM1622356</t>
  </si>
  <si>
    <t>Human platelet RNA from patient PHP090</t>
  </si>
  <si>
    <t>GSM1622357</t>
  </si>
  <si>
    <t>Human platelet RNA from patient PHP097</t>
  </si>
  <si>
    <t>GSE66667</t>
  </si>
  <si>
    <t>Tumorgrafts as in vivo surrogates for women with ovarian cancer.</t>
  </si>
  <si>
    <t>Purpose:Ovarian cancer has a high recurrence and mortality rate. A barrier to improved outcomes includes a lack of accurate models for preclinical testing of novel therapeutics.;	Experimental Design:Clinically-relevant, patient-derived tumorgraft models were generated from sequential patients and the first 168 engrafted models are described. Fresh ovarian, primary peritoneal, and fallopian tube carcinomas were collected at the time of debulking surgery and injected intraperitoneally into severe combined immunodeficient mice. ;	Results:Tumorgrafts demonstrated a 74% engraftment rate with microscopic fidelity of primary tumor characteristics. Low-passage tumorgrafts also showed comparable genomic aberrations with the corresponding primary tumor and exhibit gene set enrichment of multiple ovarian cancer molecular subtypes, similar to patient tumors. Importantly, each of these tumorgraft models are annotated with clinical data and for those that have been tested, response to platinum chemotherapy correlates with the source patient. ;	Conclusions:Presented herein is the largest known living tumor bank of patient-derived, ovarian tumorgraft models that can be applied to the development of personalized cancer treatment.</t>
  </si>
  <si>
    <t>GSM1627456</t>
  </si>
  <si>
    <t>PH003_Hal010247</t>
  </si>
  <si>
    <t>total RNA</t>
  </si>
  <si>
    <t>GSM1627457</t>
  </si>
  <si>
    <t>PH006_Hal010018</t>
  </si>
  <si>
    <t>GSM1627458</t>
  </si>
  <si>
    <t>PH013_Hal010294</t>
  </si>
  <si>
    <t>GSM1627459</t>
  </si>
  <si>
    <t>PH015_Hal010022</t>
  </si>
  <si>
    <t>GSM1627460</t>
  </si>
  <si>
    <t>PH018_Hal010044</t>
  </si>
  <si>
    <t>GSM1627461</t>
  </si>
  <si>
    <t>PH026_Hal010045</t>
  </si>
  <si>
    <t>GSM1627462</t>
  </si>
  <si>
    <t>PH027_Hal010046</t>
  </si>
  <si>
    <t>GSM1627463</t>
  </si>
  <si>
    <t>PH029_Hal010047</t>
  </si>
  <si>
    <t>GSM1627464</t>
  </si>
  <si>
    <t>PH034_Hal010050</t>
  </si>
  <si>
    <t>GSM1627465</t>
  </si>
  <si>
    <t>PH036_Hal010026</t>
  </si>
  <si>
    <t>GSM1627466</t>
  </si>
  <si>
    <t>PH037_Hal010319</t>
  </si>
  <si>
    <t>GSM1627467</t>
  </si>
  <si>
    <t>PH038_Hal010321</t>
  </si>
  <si>
    <t>GSM1627468</t>
  </si>
  <si>
    <t>PH039_Hal010298</t>
  </si>
  <si>
    <t>GSM1627469</t>
  </si>
  <si>
    <t>PH040_Hal010052</t>
  </si>
  <si>
    <t>GSM1627470</t>
  </si>
  <si>
    <t>PH041_Hal010028</t>
  </si>
  <si>
    <t>GSM1627471</t>
  </si>
  <si>
    <t>PH042_Hal010043</t>
  </si>
  <si>
    <t>GSM1627472</t>
  </si>
  <si>
    <t>PH044_Hal010053</t>
  </si>
  <si>
    <t>GSM1627473</t>
  </si>
  <si>
    <t>PH045_Hal010029</t>
  </si>
  <si>
    <t>GSM1627474</t>
  </si>
  <si>
    <t>PH046_Hal010054</t>
  </si>
  <si>
    <t>GSM1627475</t>
  </si>
  <si>
    <t>PH048_Hal010322</t>
  </si>
  <si>
    <t>GSM1627476</t>
  </si>
  <si>
    <t>PH051_Hal010055</t>
  </si>
  <si>
    <t>GSM1627477</t>
  </si>
  <si>
    <t>PH052_Hal010056</t>
  </si>
  <si>
    <t>GSM1627478</t>
  </si>
  <si>
    <t>PH053_Hal010300</t>
  </si>
  <si>
    <t>GSM1627479</t>
  </si>
  <si>
    <t>PH054_Hal010031</t>
  </si>
  <si>
    <t>GSM1627480</t>
  </si>
  <si>
    <t>PH055_Hal010057</t>
  </si>
  <si>
    <t>GSM1627481</t>
  </si>
  <si>
    <t>PH058_Hal010058</t>
  </si>
  <si>
    <t>GSM1627482</t>
  </si>
  <si>
    <t>PH063_Hal010033</t>
  </si>
  <si>
    <t>GSM1627483</t>
  </si>
  <si>
    <t>PH069_Hal010301</t>
  </si>
  <si>
    <t>GSM1627484</t>
  </si>
  <si>
    <t>PH070_Hal010302</t>
  </si>
  <si>
    <t>GSM1627485</t>
  </si>
  <si>
    <t>PH077_Hal010303</t>
  </si>
  <si>
    <t>GSM1627486</t>
  </si>
  <si>
    <t>PH080_Hal010323</t>
  </si>
  <si>
    <t>GSM1627487</t>
  </si>
  <si>
    <t>PH085_Hal010090</t>
  </si>
  <si>
    <t>GSM1627488</t>
  </si>
  <si>
    <t>PH087_Hal010256</t>
  </si>
  <si>
    <t>GSM1627489</t>
  </si>
  <si>
    <t>PH095_Hal010306</t>
  </si>
  <si>
    <t>GSM1627490</t>
  </si>
  <si>
    <t>PH110_Hal010081</t>
  </si>
  <si>
    <t>GSM1627491</t>
  </si>
  <si>
    <t>PH115_Hal010092</t>
  </si>
  <si>
    <t>GSE66705</t>
  </si>
  <si>
    <t>NALP3 inflammasome up-regulation and CASP1 cleavage of the glucocorticoid receptor causes glucocorticoid resistance in leukemia cells [HG-U133_Plus_2]</t>
  </si>
  <si>
    <t>Glucocorticoids are universally used in the treatment of acute lymphoblastic leukemia (ALL), and glucocorticoid resistance in leukemia cells confers a poor prognosis.  To elucidate mechanisms of glucocorticoid resistance, we determined the prednisolone sensitivity of primary leukemia cells from 444 newly diagnosed ALL patients and found significantly higher expression of caspase 1 (CASP1) and its activator NLRP3 in glucocorticoid resistant leukemia cells, due to significantly lower somatic methylation of CASP1 and NLRP3 promoters.  Over-expression of CASP1 resulted in cleavage of the glucocorticoid receptor, diminished glucocorticoid-induced transcriptional response and increased glucocorticoid resistance. Knockdown or inhibition of CASP1 significantly increased glucocorticoid receptor levels and mitigated glucocorticoid resistance in CASP1 overexpressing ALL.  Our findings establish a new mechanism by which the NLRP3/CASP1 inflammasome modulates cellular levels of the glucocorticoid receptor and diminishes cell sensitivity to glucocorticoids. The broad impact on glucocorticoid transcriptional response suggests this mechanism could also modify glucocorticoid effects in other diseases.</t>
  </si>
  <si>
    <t>GSM1629982</t>
  </si>
  <si>
    <t>SJHYPER206</t>
  </si>
  <si>
    <t>GSM1629983</t>
  </si>
  <si>
    <t>SJTALL021902</t>
  </si>
  <si>
    <t>GSM1629984</t>
  </si>
  <si>
    <t>SJETV021986</t>
  </si>
  <si>
    <t>GSM1629985</t>
  </si>
  <si>
    <t>SJBALL021987</t>
  </si>
  <si>
    <t>GSM1629986</t>
  </si>
  <si>
    <t>SJBALL021924</t>
  </si>
  <si>
    <t>GSM1629987</t>
  </si>
  <si>
    <t>SJHYPER022044</t>
  </si>
  <si>
    <t>GSM1629988</t>
  </si>
  <si>
    <t>SJINF022</t>
  </si>
  <si>
    <t>GSM1629989</t>
  </si>
  <si>
    <t>SJBALL021992</t>
  </si>
  <si>
    <t>GSM1629990</t>
  </si>
  <si>
    <t>SJBALL218</t>
  </si>
  <si>
    <t>GSM1629991</t>
  </si>
  <si>
    <t>SJHYPER022045</t>
  </si>
  <si>
    <t>GSM1629992</t>
  </si>
  <si>
    <t>SJBALL021995</t>
  </si>
  <si>
    <t>GSM1629993</t>
  </si>
  <si>
    <t>SJHYPER021996</t>
  </si>
  <si>
    <t>GSM1629994</t>
  </si>
  <si>
    <t>SJHYPER21925</t>
  </si>
  <si>
    <t>GSM1629995</t>
  </si>
  <si>
    <t>SJHYPER021999</t>
  </si>
  <si>
    <t>GSM1629996</t>
  </si>
  <si>
    <t>SJE2A062</t>
  </si>
  <si>
    <t>GSM1629997</t>
  </si>
  <si>
    <t>SJETV022004</t>
  </si>
  <si>
    <t>GSM1629998</t>
  </si>
  <si>
    <t>SJTALL021909</t>
  </si>
  <si>
    <t>GSM1629999</t>
  </si>
  <si>
    <t>SJMLL006</t>
  </si>
  <si>
    <t>GSM1630000</t>
  </si>
  <si>
    <t>SJBALL224</t>
  </si>
  <si>
    <t>GSM1630001</t>
  </si>
  <si>
    <t>SJHYPER021934</t>
  </si>
  <si>
    <t>GSM1630002</t>
  </si>
  <si>
    <t>SJTALL21904</t>
  </si>
  <si>
    <t>GSM1630003</t>
  </si>
  <si>
    <t>SJHYPER022013</t>
  </si>
  <si>
    <t>GSM1630004</t>
  </si>
  <si>
    <t>SJTALL021913</t>
  </si>
  <si>
    <t>GSM1630005</t>
  </si>
  <si>
    <t>SJTALL021914</t>
  </si>
  <si>
    <t>GSM1630006</t>
  </si>
  <si>
    <t>SJTALL021915</t>
  </si>
  <si>
    <t>GSM1630007</t>
  </si>
  <si>
    <t>SJBALL231</t>
  </si>
  <si>
    <t>GSM1630008</t>
  </si>
  <si>
    <t>SJETV021939</t>
  </si>
  <si>
    <t>GSM1630009</t>
  </si>
  <si>
    <t>SJMLL021940</t>
  </si>
  <si>
    <t>GSM1630010</t>
  </si>
  <si>
    <t>SJBALL021941</t>
  </si>
  <si>
    <t>GSM1630011</t>
  </si>
  <si>
    <t>SJETV021942</t>
  </si>
  <si>
    <t>GSM1630012</t>
  </si>
  <si>
    <t>SJBALL021944</t>
  </si>
  <si>
    <t>GSM1630013</t>
  </si>
  <si>
    <t>SJHYPER022016</t>
  </si>
  <si>
    <t>GSM1630014</t>
  </si>
  <si>
    <t>SJTALL011</t>
  </si>
  <si>
    <t>GSM1630015</t>
  </si>
  <si>
    <t>SJE2A065</t>
  </si>
  <si>
    <t>GSM1630016</t>
  </si>
  <si>
    <t>SJINF074</t>
  </si>
  <si>
    <t>GSM1630017</t>
  </si>
  <si>
    <t>SJHYPER021946</t>
  </si>
  <si>
    <t>GSM1630018</t>
  </si>
  <si>
    <t>SJETV022019</t>
  </si>
  <si>
    <t>GSM1630019</t>
  </si>
  <si>
    <t>SJBALL021947</t>
  </si>
  <si>
    <t>GSM1630020</t>
  </si>
  <si>
    <t>SJMLL007</t>
  </si>
  <si>
    <t>GSM1630021</t>
  </si>
  <si>
    <t>SJTALL021918</t>
  </si>
  <si>
    <t>GSM1630022</t>
  </si>
  <si>
    <t>SJPHALL027</t>
  </si>
  <si>
    <t>GSM1630023</t>
  </si>
  <si>
    <t>SJBALL021901</t>
  </si>
  <si>
    <t>GSM1630024</t>
  </si>
  <si>
    <t>SJHYPER021950</t>
  </si>
  <si>
    <t>GSM1630025</t>
  </si>
  <si>
    <t>SJHYPER021951</t>
  </si>
  <si>
    <t>GSM1630026</t>
  </si>
  <si>
    <t>SJETV021952</t>
  </si>
  <si>
    <t>GSM1630027</t>
  </si>
  <si>
    <t>SJETV021953</t>
  </si>
  <si>
    <t>GSM1630028</t>
  </si>
  <si>
    <t>SJHYPER21954</t>
  </si>
  <si>
    <t>GSM1630029</t>
  </si>
  <si>
    <t>SJTALL021920</t>
  </si>
  <si>
    <t>GSM1630030</t>
  </si>
  <si>
    <t>SJETV21956</t>
  </si>
  <si>
    <t>GSM1630031</t>
  </si>
  <si>
    <t>SJBALL021955</t>
  </si>
  <si>
    <t>GSM1630032</t>
  </si>
  <si>
    <t>SJBALL239</t>
  </si>
  <si>
    <t>GSM1630033</t>
  </si>
  <si>
    <t>SJBALL010</t>
  </si>
  <si>
    <t>GSM1630034</t>
  </si>
  <si>
    <t>SJHYPER021957</t>
  </si>
  <si>
    <t>GSM1630035</t>
  </si>
  <si>
    <t>SJBALL021958</t>
  </si>
  <si>
    <t>GSM1630036</t>
  </si>
  <si>
    <t>SJETV021959</t>
  </si>
  <si>
    <t>GSM1630037</t>
  </si>
  <si>
    <t>SJTALL022055</t>
  </si>
  <si>
    <t>GSM1630038</t>
  </si>
  <si>
    <t>SJBALL021960</t>
  </si>
  <si>
    <t>GSM1630039</t>
  </si>
  <si>
    <t>SJETV22026</t>
  </si>
  <si>
    <t>GSM1630040</t>
  </si>
  <si>
    <t>SJE2A066</t>
  </si>
  <si>
    <t>GSM1630041</t>
  </si>
  <si>
    <t>SJHYPER21961</t>
  </si>
  <si>
    <t>GSM1630042</t>
  </si>
  <si>
    <t>SJMLL22028</t>
  </si>
  <si>
    <t>GSM1630043</t>
  </si>
  <si>
    <t>SJBALL243</t>
  </si>
  <si>
    <t>GSM1630044</t>
  </si>
  <si>
    <t>SJTALL022056</t>
  </si>
  <si>
    <t>GSM1630045</t>
  </si>
  <si>
    <t>SJBALL022051</t>
  </si>
  <si>
    <t>GSM1630046</t>
  </si>
  <si>
    <t>SJPHALL028</t>
  </si>
  <si>
    <t>GSM1630047</t>
  </si>
  <si>
    <t>SJMLL022031</t>
  </si>
  <si>
    <t>GSM1630048</t>
  </si>
  <si>
    <t>SJINF075</t>
  </si>
  <si>
    <t>GSM1630049</t>
  </si>
  <si>
    <t>SJHYPER022032</t>
  </si>
  <si>
    <t>GSM1630050</t>
  </si>
  <si>
    <t>SJETV021963</t>
  </si>
  <si>
    <t>GSM1630051</t>
  </si>
  <si>
    <t>SJHYPER022034</t>
  </si>
  <si>
    <t>GSM1630052</t>
  </si>
  <si>
    <t>SJHYPER21965</t>
  </si>
  <si>
    <t>GSM1630053</t>
  </si>
  <si>
    <t>SJETV021967</t>
  </si>
  <si>
    <t>GSM1630054</t>
  </si>
  <si>
    <t>SJBALL21968</t>
  </si>
  <si>
    <t>GSM1630055</t>
  </si>
  <si>
    <t>SJETV021969</t>
  </si>
  <si>
    <t>GSM1630056</t>
  </si>
  <si>
    <t>SJHYPER021970</t>
  </si>
  <si>
    <t>GSM1630057</t>
  </si>
  <si>
    <t>SJHYPER022053</t>
  </si>
  <si>
    <t>GSM1630058</t>
  </si>
  <si>
    <t>SJHYPER022039</t>
  </si>
  <si>
    <t>GSM1630059</t>
  </si>
  <si>
    <t>SJTALL022060</t>
  </si>
  <si>
    <t>GSM1630060</t>
  </si>
  <si>
    <t>SJBALL255</t>
  </si>
  <si>
    <t>GSM1630061</t>
  </si>
  <si>
    <t>SJTALL022061</t>
  </si>
  <si>
    <t>GSM1630062</t>
  </si>
  <si>
    <t>SJBALL21971</t>
  </si>
  <si>
    <t>GSM1630063</t>
  </si>
  <si>
    <t>SJETV021972</t>
  </si>
  <si>
    <t>GSM1630064</t>
  </si>
  <si>
    <t>SJBALL021973</t>
  </si>
  <si>
    <t>GSM1630065</t>
  </si>
  <si>
    <t>SJHYPER021974</t>
  </si>
  <si>
    <t>GSM1630066</t>
  </si>
  <si>
    <t>SJTALL022062</t>
  </si>
  <si>
    <t>GSM1630067</t>
  </si>
  <si>
    <t>SJTALL022063</t>
  </si>
  <si>
    <t>GSM1630068</t>
  </si>
  <si>
    <t>SJETV021977</t>
  </si>
  <si>
    <t>GSM1630069</t>
  </si>
  <si>
    <t>SJETV022041</t>
  </si>
  <si>
    <t>GSM1630070</t>
  </si>
  <si>
    <t>SJTALL022065</t>
  </si>
  <si>
    <t>GSM1630071</t>
  </si>
  <si>
    <t>SJTALL022066</t>
  </si>
  <si>
    <t>GSM1630072</t>
  </si>
  <si>
    <t>SJETV021980</t>
  </si>
  <si>
    <t>GSM1630073</t>
  </si>
  <si>
    <t>SJE2A067</t>
  </si>
  <si>
    <t>GSM1630074</t>
  </si>
  <si>
    <t>SJETV021981</t>
  </si>
  <si>
    <t>GSM1630075</t>
  </si>
  <si>
    <t>SJTALL022067</t>
  </si>
  <si>
    <t>GSM1630076</t>
  </si>
  <si>
    <t>SJHYPO21982</t>
  </si>
  <si>
    <t>GSM1630077</t>
  </si>
  <si>
    <t>SJINF22043</t>
  </si>
  <si>
    <t>GSM1630078</t>
  </si>
  <si>
    <t>SJHYPER021923</t>
  </si>
  <si>
    <t>GSM1630079</t>
  </si>
  <si>
    <t>SJETV21988</t>
  </si>
  <si>
    <t>GSM1630080</t>
  </si>
  <si>
    <t>SJETV21926</t>
  </si>
  <si>
    <t>GSM1630081</t>
  </si>
  <si>
    <t>SJHYPER021998</t>
  </si>
  <si>
    <t>GSM1630082</t>
  </si>
  <si>
    <t>SJTALL21908</t>
  </si>
  <si>
    <t>GSM1630083</t>
  </si>
  <si>
    <t>SJBALL021931</t>
  </si>
  <si>
    <t>GSM1630084</t>
  </si>
  <si>
    <t>SJETV22014</t>
  </si>
  <si>
    <t>GSM1630085</t>
  </si>
  <si>
    <t>SJHYPER227</t>
  </si>
  <si>
    <t>GSM1630086</t>
  </si>
  <si>
    <t>SJTALL012</t>
  </si>
  <si>
    <t>GSM1630087</t>
  </si>
  <si>
    <t>SJMLL008</t>
  </si>
  <si>
    <t>GSM1630088</t>
  </si>
  <si>
    <t>SJBALL241</t>
  </si>
  <si>
    <t>GSM1630089</t>
  </si>
  <si>
    <t>SJTALL022054</t>
  </si>
  <si>
    <t>GSM1630090</t>
  </si>
  <si>
    <t>SJBALL22050</t>
  </si>
  <si>
    <t>GSM1630091</t>
  </si>
  <si>
    <t>SJMLL009</t>
  </si>
  <si>
    <t>GSM1630092</t>
  </si>
  <si>
    <t>SJHYPER022033</t>
  </si>
  <si>
    <t>GSM1630093</t>
  </si>
  <si>
    <t>SJTALL22064</t>
  </si>
  <si>
    <t>GSM1630094</t>
  </si>
  <si>
    <t>SJHYPER022423</t>
  </si>
  <si>
    <t>GSM1630095</t>
  </si>
  <si>
    <t>SJETV022424</t>
  </si>
  <si>
    <t>GSM1630096</t>
  </si>
  <si>
    <t>SJHYPER022425</t>
  </si>
  <si>
    <t>GSM1630097</t>
  </si>
  <si>
    <t>SJBALL022426</t>
  </si>
  <si>
    <t>GSM1630098</t>
  </si>
  <si>
    <t>SJTALL022427</t>
  </si>
  <si>
    <t>GSM1630099</t>
  </si>
  <si>
    <t>SJBALL022428</t>
  </si>
  <si>
    <t>GSM1630100</t>
  </si>
  <si>
    <t>SJHYPER022429</t>
  </si>
  <si>
    <t>GSM1630101</t>
  </si>
  <si>
    <t>SJBALL021983</t>
  </si>
  <si>
    <t>GSM1630102</t>
  </si>
  <si>
    <t>SJHYPER021984</t>
  </si>
  <si>
    <t>GSM1630103</t>
  </si>
  <si>
    <t>SJMLL005</t>
  </si>
  <si>
    <t>GSM1630104</t>
  </si>
  <si>
    <t>SJBALL215</t>
  </si>
  <si>
    <t>GSM1630105</t>
  </si>
  <si>
    <t>SJTALL021903</t>
  </si>
  <si>
    <t>GSM1630106</t>
  </si>
  <si>
    <t>SJHYPO147</t>
  </si>
  <si>
    <t>GSM1630107</t>
  </si>
  <si>
    <t>SJETV021990</t>
  </si>
  <si>
    <t>GSM1630108</t>
  </si>
  <si>
    <t>SJHYPO021991</t>
  </si>
  <si>
    <t>GSM1630109</t>
  </si>
  <si>
    <t>SJETV21993</t>
  </si>
  <si>
    <t>GSM1630110</t>
  </si>
  <si>
    <t>SJETV021997</t>
  </si>
  <si>
    <t>GSM1630111</t>
  </si>
  <si>
    <t>SJTALL021906</t>
  </si>
  <si>
    <t>GSM1630112</t>
  </si>
  <si>
    <t>SJHYPER022001</t>
  </si>
  <si>
    <t>GSM1630113</t>
  </si>
  <si>
    <t>SJBALL022002</t>
  </si>
  <si>
    <t>GSM1630114</t>
  </si>
  <si>
    <t>SJETV021927</t>
  </si>
  <si>
    <t>GSM1630115</t>
  </si>
  <si>
    <t>SJHYPER021928</t>
  </si>
  <si>
    <t>GSM1630116</t>
  </si>
  <si>
    <t>SJHYPER022003</t>
  </si>
  <si>
    <t>GSM1630117</t>
  </si>
  <si>
    <t>SJBALL022047</t>
  </si>
  <si>
    <t>GSM1630118</t>
  </si>
  <si>
    <t>SJE2A063</t>
  </si>
  <si>
    <t>GSM1630119</t>
  </si>
  <si>
    <t>SJE2A064</t>
  </si>
  <si>
    <t>GSM1630120</t>
  </si>
  <si>
    <t>SJTALL021910</t>
  </si>
  <si>
    <t>GSM1630121</t>
  </si>
  <si>
    <t>SJPHALL026</t>
  </si>
  <si>
    <t>GSM1630122</t>
  </si>
  <si>
    <t>SJBALL227</t>
  </si>
  <si>
    <t>GSM1630123</t>
  </si>
  <si>
    <t>SJHYPER022008</t>
  </si>
  <si>
    <t>GSM1630124</t>
  </si>
  <si>
    <t>SJETV021936</t>
  </si>
  <si>
    <t>GSM1630125</t>
  </si>
  <si>
    <t>SJTALL021911</t>
  </si>
  <si>
    <t>GSM1630126</t>
  </si>
  <si>
    <t>SJETV021937</t>
  </si>
  <si>
    <t>GSM1630127</t>
  </si>
  <si>
    <t>SJTALL021912</t>
  </si>
  <si>
    <t>GSM1630128</t>
  </si>
  <si>
    <t>SJBALL230</t>
  </si>
  <si>
    <t>GSM1630129</t>
  </si>
  <si>
    <t>SJTALL098</t>
  </si>
  <si>
    <t>GSM1630130</t>
  </si>
  <si>
    <t>SJHYPER021935</t>
  </si>
  <si>
    <t>GSM1630131</t>
  </si>
  <si>
    <t>SJETV022010</t>
  </si>
  <si>
    <t>GSM1630132</t>
  </si>
  <si>
    <t>SJETV022015</t>
  </si>
  <si>
    <t>GSM1630133</t>
  </si>
  <si>
    <t>SJETV021945</t>
  </si>
  <si>
    <t>GSM1630135</t>
  </si>
  <si>
    <t>SJTALL021916</t>
  </si>
  <si>
    <t>GSM1630137</t>
  </si>
  <si>
    <t>SJHYPER022017</t>
  </si>
  <si>
    <t>GSM1630139</t>
  </si>
  <si>
    <t>SJETV022018</t>
  </si>
  <si>
    <t>GSM1630142</t>
  </si>
  <si>
    <t>SJBALL022020</t>
  </si>
  <si>
    <t>GSM1630144</t>
  </si>
  <si>
    <t>SJETV022049</t>
  </si>
  <si>
    <t>GSM1630146</t>
  </si>
  <si>
    <t>SJETV021948</t>
  </si>
  <si>
    <t>GSM1630149</t>
  </si>
  <si>
    <t>SJTALL021917</t>
  </si>
  <si>
    <t>GSM1630151</t>
  </si>
  <si>
    <t>SJETV021949</t>
  </si>
  <si>
    <t>GSM1630154</t>
  </si>
  <si>
    <t>SJTALL021919</t>
  </si>
  <si>
    <t>GSM1630156</t>
  </si>
  <si>
    <t>SJETV022023</t>
  </si>
  <si>
    <t>GSM1630158</t>
  </si>
  <si>
    <t>SJHYPO022024</t>
  </si>
  <si>
    <t>GSM1630160</t>
  </si>
  <si>
    <t>SJHYPER022027</t>
  </si>
  <si>
    <t>GSM1630162</t>
  </si>
  <si>
    <t>SJBALL022029</t>
  </si>
  <si>
    <t>GSM1630163</t>
  </si>
  <si>
    <t>SJBALL247</t>
  </si>
  <si>
    <t>GSM1630164</t>
  </si>
  <si>
    <t>SJBALL21964</t>
  </si>
  <si>
    <t>GSM1630165</t>
  </si>
  <si>
    <t>SJTALL022058</t>
  </si>
  <si>
    <t>GSM1630166</t>
  </si>
  <si>
    <t>SJBALL022052</t>
  </si>
  <si>
    <t>GSM1630167</t>
  </si>
  <si>
    <t>SJBALL022035</t>
  </si>
  <si>
    <t>GSM1630168</t>
  </si>
  <si>
    <t>SJHYPER021966</t>
  </si>
  <si>
    <t>GSE66720</t>
  </si>
  <si>
    <t>Low dose internal and external radiation on HUVECs from unsealed and sealed radioactive cesium-137.</t>
  </si>
  <si>
    <t>Cesium-137 is one of the major radionuclides left polluting the environment subsequent to atomic power plant accidents. However, the biological effects of low-dose internal radiation of radioactive cesium remain unclear. To develop an experimental system that would enable investigation of the differences in biological effects between low-dose external and internal radiation, we exposed human cells either to sealed Cs-137, as a model of low-dose external irradiation, or to 137CsCl supplemented culture medium, as a model of low-dose internal irradiation. The calculation of the internal radiation dose by Monte Carlo simulation revealed that 97.47% of the absorbed dose was derived from Î²-rays, isomeric transition and Auger electrons. Four genes were identified by microarray analysis and quantitative polymerase chain reaction (qPCR) in HUVECs, using the criteria they were changed more than two fold between the external and internal radiation of approximately 2 mGy for one hour. This experimental system is valuable for investigation of the effects of low-dose internal radiation.</t>
  </si>
  <si>
    <t>GSM1630524</t>
  </si>
  <si>
    <t>HUVEC NT, biological rep1</t>
  </si>
  <si>
    <t>GSM1630526</t>
  </si>
  <si>
    <t>HUVEC In-1h, biological rep1</t>
  </si>
  <si>
    <t>GSM1630528</t>
  </si>
  <si>
    <t>HUVEC In-3h, biological rep1</t>
  </si>
  <si>
    <t>GSM1630530</t>
  </si>
  <si>
    <t>HUVEC In-6h biological rep1</t>
  </si>
  <si>
    <t>GSM1630531</t>
  </si>
  <si>
    <t>HUVEC NT, biological rep2</t>
  </si>
  <si>
    <t>GSM1630533</t>
  </si>
  <si>
    <t>HUVEC In-1h, biological rep2</t>
  </si>
  <si>
    <t>GSM1630535</t>
  </si>
  <si>
    <t>HUVEC In-3h, biological rep2</t>
  </si>
  <si>
    <t>GSM1630537</t>
  </si>
  <si>
    <t>HUVEC In-6h biological rep2</t>
  </si>
  <si>
    <t>GSE66724</t>
  </si>
  <si>
    <t>Hsp70 protects from stroke in atrial fibrillation patients by preventing thrombosis with no increased bleeding risk</t>
  </si>
  <si>
    <t>Atrial fibrillation (AF) is a major risk factor for cardioembolic stroke. Anticoagulant drugs are effective in preventing AF-related stroke. However, the high frequency of anticoagulant-associated major bleeding is a major concern particularly when antiplatelet treatment is simultaneously administered. Here, microarray analysis in peripheral blood cells in eight patients with AF and stroke and eight AF subjects without stroke identified a stroke related gene expression pattern. HSPA1B, which encodes for heat-shock protein 70 kDa (Hsp70), was the most differentially expressed gene. This gene was downregulated in stroke subjects, a finding confirmed further in an independent AF cohort of 200 individuals. Hsp70 knock-out (KO) mice subjected to different thrombotic challenges developed thrombosis significantly earlier than their wild-type (WT) counterparts.;	In WT mice, Hsp70 inducers (TRC051384, or tubastatin A) delayed thrombus formation. Remarkably, Hsp70 inducers did not increase the bleeding risk even when aspirin was concomitantly administered. Hsp70 induction was associated with an increased vascular thrombomodulin expression, higher circulating levels of activated protein C (APC) upon thrombotic stimulus and increased protection against endothelial apoptosis. Thus, Hsp70 induction is a novel approach to delay thrombus formation with minimal bleeding risk, being especially promising in situations where there is a major bleeding hazard.</t>
  </si>
  <si>
    <t>GSM1630724</t>
  </si>
  <si>
    <t>FAIC_1</t>
  </si>
  <si>
    <t>Gene expression data from AF patient with stroke</t>
  </si>
  <si>
    <t>GSM1630725</t>
  </si>
  <si>
    <t>FAIC_2</t>
  </si>
  <si>
    <t>GSM1630726</t>
  </si>
  <si>
    <t>FAIC_3</t>
  </si>
  <si>
    <t>GSM1630727</t>
  </si>
  <si>
    <t>FAIC_4</t>
  </si>
  <si>
    <t>GSM1630728</t>
  </si>
  <si>
    <t>FAIC_5</t>
  </si>
  <si>
    <t>GSM1630729</t>
  </si>
  <si>
    <t>FAIC_6</t>
  </si>
  <si>
    <t>GSM1630730</t>
  </si>
  <si>
    <t>FAIC_7</t>
  </si>
  <si>
    <t>GSM1630731</t>
  </si>
  <si>
    <t>FAIC_8</t>
  </si>
  <si>
    <t>GSM1630732</t>
  </si>
  <si>
    <t>FA_1</t>
  </si>
  <si>
    <t>Gene expression data from AF patient without stroke</t>
  </si>
  <si>
    <t>GSM1630733</t>
  </si>
  <si>
    <t>FA_2</t>
  </si>
  <si>
    <t>GSM1630734</t>
  </si>
  <si>
    <t>FA_3</t>
  </si>
  <si>
    <t>GSM1630735</t>
  </si>
  <si>
    <t>FA_4</t>
  </si>
  <si>
    <t>GSM1630736</t>
  </si>
  <si>
    <t>FA_5</t>
  </si>
  <si>
    <t>GSM1630737</t>
  </si>
  <si>
    <t>FA_6</t>
  </si>
  <si>
    <t>GSM1630738</t>
  </si>
  <si>
    <t>FA_7</t>
  </si>
  <si>
    <t>GSM1630739</t>
  </si>
  <si>
    <t>FA_8</t>
  </si>
  <si>
    <t>GSE66837</t>
  </si>
  <si>
    <t>The oncogene EVI1 enhances transcriptional and biological responses of human myeloid cells to all-trans retinoic acid [HL60]</t>
  </si>
  <si>
    <t>The product of the ecotropic virus integration site 1 (EVI1) gene, whose overexpression is associated with a poor prognosis in myeloid leukemias and some epithelial tumors, regulates gene transcription both through direct DNA binding and through modulation of the activity of other sequence specific transcription factors. Previous results from our laboratory have shown that EVI1 influenced transcription regulation in response to the myeloid differentiation inducing agent, all-trans retinoic acid (ATRA), in a dual manner: it enhanced ATRA induced transcription of the RARb gene, but repressed the ATRA induction of the EVI1 gene itself. In the present study, we asked whether EVI1 would modulate the ATRA regulation of a larger number of genes, as well as biological responses to this agent, in human myeloid cells. U937 and HL-60 cells ectopically expressing EVI1 through retroviral transduction were subjected to microarray based gene expression analysis, and to assays measuring cellular proliferation, differentiation, and apoptosis. These experiments showed that EVI1 modulated the ATRA response of several dozens of genes, and in fact reinforced it in the vast majority of cases. A particularly strong synergy between EVI1 and ATRA was observed for GDF15, which codes for a member of the TGF-b superfamily of cytokines. In line with the gene expression results, EVI1 enhanced cell cycle arrest, differentiation, and apoptosis in response to ATRA, and knockdown of GDF15 counteracted some of these effects.</t>
  </si>
  <si>
    <t>GSM1633063</t>
  </si>
  <si>
    <t>HL60_vec DMSO replicate 1</t>
  </si>
  <si>
    <t>GSE66855</t>
  </si>
  <si>
    <t>The oncogene EVI1 enhances transcriptional and biological responses of human myeloid cells to all-trans retinoic acid</t>
  </si>
  <si>
    <t>GSM1633064</t>
  </si>
  <si>
    <t>HL60_EVI1 DMSO replicate 1</t>
  </si>
  <si>
    <t>GSM1633065</t>
  </si>
  <si>
    <t>HL60_vec ATRA replicate 1</t>
  </si>
  <si>
    <t>GSM1633066</t>
  </si>
  <si>
    <t>HL60_EVI1 ATRA replicate 1</t>
  </si>
  <si>
    <t>GSM1633067</t>
  </si>
  <si>
    <t>HL60_vec DMSO replicate 2</t>
  </si>
  <si>
    <t>GSM1633068</t>
  </si>
  <si>
    <t>HL60_EVI1 DMSO replicate 2</t>
  </si>
  <si>
    <t>GSM1633069</t>
  </si>
  <si>
    <t>HL60_vec ATRA replicate 2</t>
  </si>
  <si>
    <t>GSM1633070</t>
  </si>
  <si>
    <t>HL60_EVI1 ATRA replicate 2</t>
  </si>
  <si>
    <t>GSM1633071</t>
  </si>
  <si>
    <t>HL60_vec DMSO replicate 3</t>
  </si>
  <si>
    <t>GSM1633072</t>
  </si>
  <si>
    <t>HL60_EVI1 DMSO replicate 3</t>
  </si>
  <si>
    <t>GSM1633073</t>
  </si>
  <si>
    <t>HL60_vec ATRA replicate 3</t>
  </si>
  <si>
    <t>GSM1633074</t>
  </si>
  <si>
    <t>HL60_EVI1 ATRA replicate 3</t>
  </si>
  <si>
    <t>GSE66853</t>
  </si>
  <si>
    <t>Transcriptional regulation by EVI1 in the absence or presence of TPA</t>
  </si>
  <si>
    <t>To investigate whether and how expression of the oncogenic transcription factor EVI1 influences gene regulation by phorbol esters and vice versa, the human myeloid cell line U937 was transduced with an EVI1 expression vector or empty vector as a control. Cells were treated with 12-Otetradecanoylphorbol 13-acetate (TPA) or its solvent ethanol as a control. RNA was extracted and subjected to gene expression microarray analysis.</t>
  </si>
  <si>
    <t>GSM1633329</t>
  </si>
  <si>
    <t>U937_vec EtOH replicate 1</t>
  </si>
  <si>
    <t>GSM1633330</t>
  </si>
  <si>
    <t>U937_EVI1 EtOH replicate 1</t>
  </si>
  <si>
    <t>GSM1633331</t>
  </si>
  <si>
    <t>U937_vec TPA replicate 1</t>
  </si>
  <si>
    <t>GSM1633332</t>
  </si>
  <si>
    <t>U937_EVI1 TPA replicate 1</t>
  </si>
  <si>
    <t>GSM1633333</t>
  </si>
  <si>
    <t>U937_vec EtOH replicate 2</t>
  </si>
  <si>
    <t>GSM1633334</t>
  </si>
  <si>
    <t>U937_EVI1 EtOH replicate 2</t>
  </si>
  <si>
    <t>GSM1633335</t>
  </si>
  <si>
    <t>U937_vec TPA replicate 2</t>
  </si>
  <si>
    <t>GSM1633336</t>
  </si>
  <si>
    <t>U937_EVI1 TPA replicate 2</t>
  </si>
  <si>
    <t>GSM1633337</t>
  </si>
  <si>
    <t>U937_vec EtOH replicate 3</t>
  </si>
  <si>
    <t>GSM1633338</t>
  </si>
  <si>
    <t>U937_EVI1 EtOH replicate 3</t>
  </si>
  <si>
    <t>GSM1633339</t>
  </si>
  <si>
    <t>U937_vec TPA replicate 3</t>
  </si>
  <si>
    <t>GSM1633340</t>
  </si>
  <si>
    <t>U937_EVI1 TPA replicate 3</t>
  </si>
  <si>
    <t>GSE66854</t>
  </si>
  <si>
    <t>The oncogene EVI1 enhances transcriptional and biological responses of human myeloid cells to all-trans retinoic acid [U937]</t>
  </si>
  <si>
    <t>The product of the ecotropic virus integration site 1 (EVI1) gene, whose overexpression is associated with a poor prognosis in myeloid leukemias and some epithelial tumors, regulates gene transcription both through direct DNA binding and through modulation of the activity of other sequence specific transcription factors. Previous results from our laboratory have shown that EVI1 influenced transcription regulation in response to the myeloid differentiation inducing agent, all-trans retinoic acid (ATRA), in a dual manner: it enhanced ATRA induced transcription of the RARb gene, but repressed the ATRA induction of the EVI1 gene itself. In the present study, we asked whether EVI1 would modulate the ATRA regulation of a larger number of genes, as well as biological responses to this agent, in human myeloid cells. U937 and HL-60 cells ectopically expressing EVI1 through retroviral transduction were subjected to microarray based gene expression analysis, and to assays measuring cellular proliferation, differentiation, and apoptosis. These experiments showed that EVI1 modulated the ATRA response of several dozens of genes, and in fact reinforced it in the vast majority of cases. A particularly strong synergy between EVI1 and ATRA was observed for GDF15, which codes for a member of the TGF-b superfamily of cytokines. In line with the gene expression results, EVI1 enhanced cell cycle arrest, differentiation, and apoptosis in response to ATRA, and knockdown of GDF15 counteracted some of these effects.;	Steinmetz B, Hackl H, SlabÃ¡kovÃ¡ E, Schwarzinger I, SmÄ›jovÃ¡ M, Spittler A, Arbesu I, Shehata M, SouÄek K, and Wieser R: The oncogene EVI1 enhances transcriptional and biological responses of human myeloid cells to all-trans retinoic acid. Cell Cycle 13, 2931-2943 (2014).</t>
  </si>
  <si>
    <t>GSM1633341</t>
  </si>
  <si>
    <t>U937_vec DMSO replicate 1</t>
  </si>
  <si>
    <t>GSM1633342</t>
  </si>
  <si>
    <t>U937_EVI1 DMSO replicate 1</t>
  </si>
  <si>
    <t>GSM1633343</t>
  </si>
  <si>
    <t>U937_vec ATRA replicate 1</t>
  </si>
  <si>
    <t>GSM1633344</t>
  </si>
  <si>
    <t>U937_EVI1 ATRA replicate 1</t>
  </si>
  <si>
    <t>GSM1633345</t>
  </si>
  <si>
    <t>U937_vec DMSO replicate 2</t>
  </si>
  <si>
    <t>GSM1633346</t>
  </si>
  <si>
    <t>U937_EVI1 DMSO replicate 2</t>
  </si>
  <si>
    <t>GSM1633347</t>
  </si>
  <si>
    <t>U937_vec ATRA replicate 2</t>
  </si>
  <si>
    <t>GSM1633348</t>
  </si>
  <si>
    <t>U937_EVI1 ATRA replicate 2</t>
  </si>
  <si>
    <t>GSM1633349</t>
  </si>
  <si>
    <t>U937_vec DMSO replicate 3</t>
  </si>
  <si>
    <t>GSM1633350</t>
  </si>
  <si>
    <t>U937_EVI1 DMSO replicate 3</t>
  </si>
  <si>
    <t>GSM1633351</t>
  </si>
  <si>
    <t>U937_vec ATRA replicate 3</t>
  </si>
  <si>
    <t>GSM1633352</t>
  </si>
  <si>
    <t>U937_EVI1 ATRA replicate 3</t>
  </si>
  <si>
    <t>GSE66936</t>
  </si>
  <si>
    <t>Expression data from intermediate monocytes from healthy donors and autoimmune uveitis patients</t>
  </si>
  <si>
    <t>Human peripheral monocytes have been categorized into three subsets based on differential expression levels of CD14 and CD16. However, the factors that influence the distribution of monocyte subsets and the roles which each subset plays in autoimmunity are not well studied. To compare the gene expression profiling 1) on intermediate monocytes CD14++CD16+ monocytes between healthy donors and autoimmune uveitis patients and 2) among 3 monocyte subsets in health donors, here we purified circulating intermediate CD14++CD16+ monocytes from 5 patients with autoimmune uveitis (labeled as P1-5) and 4 healthy donors (labeled as HD1-4) by flow cytometry and isolated total RNA to proceed microarray assay. In addition, we also purified CD14+CD16++ (non-classical monocytes) and CD14++CD16- (classical monocytes) from 4 healthy donors to do microarray. We demonstrate that CD14++CD16+ monocytes from patients and healthy control donors share a similar gene expression profile. The CD14+CD16++ cells (non-classical monocytes) display the most distinctive gene expression profiling when compared to intermediate CD14++CD16+ monocytes and classical CD14++CD16- monocytes.</t>
  </si>
  <si>
    <t>GSM1634594</t>
  </si>
  <si>
    <t>HD intermediate 1</t>
  </si>
  <si>
    <t>Sample 1</t>
  </si>
  <si>
    <t>GSM1634595</t>
  </si>
  <si>
    <t>HD classical 1</t>
  </si>
  <si>
    <t>Sample 2</t>
  </si>
  <si>
    <t>GSM1634596</t>
  </si>
  <si>
    <t>HD non-classical 1</t>
  </si>
  <si>
    <t>Sample 3</t>
  </si>
  <si>
    <t>GSM1634597</t>
  </si>
  <si>
    <t>HD intermediate 2</t>
  </si>
  <si>
    <t>Sample 4</t>
  </si>
  <si>
    <t>GSM1634598</t>
  </si>
  <si>
    <t>HD classical 2</t>
  </si>
  <si>
    <t>Sample 5</t>
  </si>
  <si>
    <t>GSM1634599</t>
  </si>
  <si>
    <t>HD non-classical 2</t>
  </si>
  <si>
    <t>Sample 6</t>
  </si>
  <si>
    <t>GSM1634600</t>
  </si>
  <si>
    <t>HD intermediate 3</t>
  </si>
  <si>
    <t>Sample 7</t>
  </si>
  <si>
    <t>GSM1634601</t>
  </si>
  <si>
    <t>HD classical 3</t>
  </si>
  <si>
    <t>Sample 8</t>
  </si>
  <si>
    <t>GSM1634602</t>
  </si>
  <si>
    <t>HD non-classical 3</t>
  </si>
  <si>
    <t>Sample 9</t>
  </si>
  <si>
    <t>GSM1634603</t>
  </si>
  <si>
    <t>HD intermediate 4</t>
  </si>
  <si>
    <t>Sample 10</t>
  </si>
  <si>
    <t>GSM1634604</t>
  </si>
  <si>
    <t>HD classical 4</t>
  </si>
  <si>
    <t>Sample 11</t>
  </si>
  <si>
    <t>GSM1634605</t>
  </si>
  <si>
    <t>HD non-classical 4</t>
  </si>
  <si>
    <t>Sample 12</t>
  </si>
  <si>
    <t>GSM1634606</t>
  </si>
  <si>
    <t>HD intermediate 1 [re-analysis]</t>
  </si>
  <si>
    <t>Sample 1 [re-analysis]</t>
  </si>
  <si>
    <t>GSM1634607</t>
  </si>
  <si>
    <t>HD intermediate 2 [re-analysis]</t>
  </si>
  <si>
    <t>Sample 4 [re-analysis]</t>
  </si>
  <si>
    <t>GSM1634608</t>
  </si>
  <si>
    <t>HD intermediate 3 [re-analysis]</t>
  </si>
  <si>
    <t>Sample 7 [re-analysis]</t>
  </si>
  <si>
    <t>GSM1634609</t>
  </si>
  <si>
    <t>HD intermediate 4 [re-analysis]</t>
  </si>
  <si>
    <t>Sample 10 [re-analysis]</t>
  </si>
  <si>
    <t>GSM1634610</t>
  </si>
  <si>
    <t>P intermediate 1</t>
  </si>
  <si>
    <t>Sample 13</t>
  </si>
  <si>
    <t>GSM1634611</t>
  </si>
  <si>
    <t>P intermediate 2</t>
  </si>
  <si>
    <t>Sample 14</t>
  </si>
  <si>
    <t>GSM1634612</t>
  </si>
  <si>
    <t>P intermediate 3</t>
  </si>
  <si>
    <t>Sample 15</t>
  </si>
  <si>
    <t>GSM1634613</t>
  </si>
  <si>
    <t>P intermediate 4</t>
  </si>
  <si>
    <t>Sample 16</t>
  </si>
  <si>
    <t>GSM1634614</t>
  </si>
  <si>
    <t>P intermediate 5</t>
  </si>
  <si>
    <t>Sample 17</t>
  </si>
  <si>
    <t>GSE66983</t>
  </si>
  <si>
    <t>Colon cancer shperes are sensitive to Fenretinide</t>
  </si>
  <si>
    <t>Fenretinide has shown its antitumor activity in many tumor types with low cytotoxicity to normal cells. Recently, we have shown that fenretinide could eradicate chronic myeloid leukemia stem/progenitor cells and spheres from ovarian cancer. In this study, we investigate whether fenretinide could selectively target sphere cells of colon cancer. Using high-throughtput microarray system, we identified GO terms and pathway signatures enriched in fenretinide treated HT29 cells and HT29 derived sphere cells.</t>
  </si>
  <si>
    <t>GSM1635474</t>
  </si>
  <si>
    <t>HT29 cell line_adhered_48h</t>
  </si>
  <si>
    <t>Gene expression data from HT29 adhered cells for 48h after seeding</t>
  </si>
  <si>
    <t>GSM1635475</t>
  </si>
  <si>
    <t>HT29 cell line_adhered_72h</t>
  </si>
  <si>
    <t>Gene expression data from HT29 adhered cells for 72h after seeding</t>
  </si>
  <si>
    <t>GSM1635476</t>
  </si>
  <si>
    <t>HT29 cell line_treated with 6Î¼M fenretinide_48h</t>
  </si>
  <si>
    <t>Gene expression data from HT29 adhered cells which were treated with 6Î¼M fenretinide for 48h</t>
  </si>
  <si>
    <t>GSM1635477</t>
  </si>
  <si>
    <t>HT29 cell line-treated with 6Î¼M fenretinide_72h</t>
  </si>
  <si>
    <t>Gene expression data from HT29 adhered cells which were treated with 6Î¼M fenretinide for 72h</t>
  </si>
  <si>
    <t>GSM1635478</t>
  </si>
  <si>
    <t>HT29 sphere cell_seeded_24h</t>
  </si>
  <si>
    <t>Gene expression data from HT29 sphere cells for 24h after seeding</t>
  </si>
  <si>
    <t>GSM1635479</t>
  </si>
  <si>
    <t>HT29 sphere cell_seeded_48h</t>
  </si>
  <si>
    <t>Gene expression data from HT29 sphere cells for 48h after seeding</t>
  </si>
  <si>
    <t>GSM1635480</t>
  </si>
  <si>
    <t>HT29 sphere cell_treated with 3Î¼M fenretinide_24h</t>
  </si>
  <si>
    <t>Gene expression data from HT29 sphere cells which were treated with 3Î¼M fenretinide for 24h</t>
  </si>
  <si>
    <t>GSM1635481</t>
  </si>
  <si>
    <t>HT29 sphere cell_treated with 3Î¼M fenretinide_48h</t>
  </si>
  <si>
    <t>Gene expression data from HT29 sphere cells which were treated with 3Î¼M fenretinide for 48h</t>
  </si>
  <si>
    <t>GSE67051</t>
  </si>
  <si>
    <t>Gene expression analysis in EGFR-mutant NSCLC cells treated with erlotinib versus DMSO</t>
  </si>
  <si>
    <t>This experiment is designed to detect genes differentially expressed in 2uM erlotinib treatment versus DMSO treatment and to identify differential gene set enrichments.</t>
  </si>
  <si>
    <t>GSM1637493</t>
  </si>
  <si>
    <t>PC-9 8day DMSO replicate 1</t>
  </si>
  <si>
    <t>GSM1637494</t>
  </si>
  <si>
    <t>PC-9 8day DMSO replicate 2</t>
  </si>
  <si>
    <t>GSM1637495</t>
  </si>
  <si>
    <t>PC-9 8day DMSO replicate 3</t>
  </si>
  <si>
    <t>GSM1637496</t>
  </si>
  <si>
    <t>PC-9 8day Erlotinib replicate 1</t>
  </si>
  <si>
    <t>GSM1637497</t>
  </si>
  <si>
    <t>PC-9 8day Erlotinib replicate 2</t>
  </si>
  <si>
    <t>GSM1637498</t>
  </si>
  <si>
    <t>PC-9 8day Erlotinib replicate 3</t>
  </si>
  <si>
    <t>GSM1637499</t>
  </si>
  <si>
    <t>HCC827 8day DMSO replicate 1</t>
  </si>
  <si>
    <t>GSM1637500</t>
  </si>
  <si>
    <t>HCC827 8day DMSO replicate 2</t>
  </si>
  <si>
    <t>GSM1637501</t>
  </si>
  <si>
    <t>HCC827 8day DMSO replicate 3</t>
  </si>
  <si>
    <t>GSM1637502</t>
  </si>
  <si>
    <t>HCC827 8day Erlotinib replicate 1</t>
  </si>
  <si>
    <t>GSM1637503</t>
  </si>
  <si>
    <t>HCC827 8day Erlotinib replicate 2</t>
  </si>
  <si>
    <t>GSM1637504</t>
  </si>
  <si>
    <t>HCC827 8day Erlotinib replicate 3</t>
  </si>
  <si>
    <t>GSE67066</t>
  </si>
  <si>
    <t>Expression data from benign and malignant pheochromocytomas and paragangliomas</t>
  </si>
  <si>
    <t>Pheochromocytomas and paragangliomas (PPGL) are rare neuroendocrine, usually benign tumors. Currently, for these neoplasms the only reliable criterion of malignancy is the presence of metastases. The aim of the present study was to identify molecular markers that can distinguish malignant from benign PPGL.  An mRNA expression array was performed on 40 benign and 11 malignant PPGL. Genes showing a significantly different expression between benign and malignant PPGL with a ratio ? 4 were selected. Differentially expressed genes were confirmed by qRT-PCR and subsequently tested in an independent validation series (4 benign and 4 malignant) by qRT-PCR. Finally, immunohistochemistry was performed for the validated genes on Tissue Micro Arrays, which included 100 PPGL (87 benign and 13 malignant). Ten genes, which were significantly differentially expressed between benign and malignant tumors (False Discovery Rates &lt;0.05), were selected from the mRNA expression array data. Differential expression of Interleukin 13 Receptor Alpha 2 and Contactin 4 was confirmed  (p&lt;0.05) and validated by qRT-PCR. However, at the protein level, only Contactin 4 appeared to be significantly overexpressed in malignant tumors (58% in malignant versus 17% in benign; p&lt;0.05). No difference in the immunohistochemical staining for Interleukin 13 Receptor Alpha 2 was observed between benign and malignant PPGL. Contactin 4 expression appears to be associated with malignancy in pheochromocytomas and paragangliomas, and may be predictive of malignant behavior.</t>
  </si>
  <si>
    <t>GSM1637993</t>
  </si>
  <si>
    <t>F284_BR</t>
  </si>
  <si>
    <t>BEN1</t>
  </si>
  <si>
    <t>GSM1637994</t>
  </si>
  <si>
    <t>F307_BR</t>
  </si>
  <si>
    <t>BEN2</t>
  </si>
  <si>
    <t>GSM1637995</t>
  </si>
  <si>
    <t>F330_BR</t>
  </si>
  <si>
    <t>BEN3</t>
  </si>
  <si>
    <t>GSM1637996</t>
  </si>
  <si>
    <t>F342_BR</t>
  </si>
  <si>
    <t>BEN4</t>
  </si>
  <si>
    <t>GSM1637997</t>
  </si>
  <si>
    <t>F304_BR</t>
  </si>
  <si>
    <t>BEN5</t>
  </si>
  <si>
    <t>GSM1637998</t>
  </si>
  <si>
    <t>F100_BN</t>
  </si>
  <si>
    <t>BEN6</t>
  </si>
  <si>
    <t>GSM1637999</t>
  </si>
  <si>
    <t>F325_BN</t>
  </si>
  <si>
    <t>BEN7</t>
  </si>
  <si>
    <t>GSM1638000</t>
  </si>
  <si>
    <t>F237_BD</t>
  </si>
  <si>
    <t>BEN8</t>
  </si>
  <si>
    <t>GSM1638001</t>
  </si>
  <si>
    <t>F239_BD</t>
  </si>
  <si>
    <t>BEN9</t>
  </si>
  <si>
    <t>GSM1638002</t>
  </si>
  <si>
    <t>F322_BD</t>
  </si>
  <si>
    <t>BEN10</t>
  </si>
  <si>
    <t>GSM1638003</t>
  </si>
  <si>
    <t>F323_BD</t>
  </si>
  <si>
    <t>BEN11</t>
  </si>
  <si>
    <t>GSM1638004</t>
  </si>
  <si>
    <t>F99_BS</t>
  </si>
  <si>
    <t>BEN12</t>
  </si>
  <si>
    <t>GSM1638005</t>
  </si>
  <si>
    <t>F103_BS</t>
  </si>
  <si>
    <t>BEN13</t>
  </si>
  <si>
    <t>GSM1638006</t>
  </si>
  <si>
    <t>F106_BS</t>
  </si>
  <si>
    <t>BEN14</t>
  </si>
  <si>
    <t>GSM1638007</t>
  </si>
  <si>
    <t>F108_BS</t>
  </si>
  <si>
    <t>BEN15</t>
  </si>
  <si>
    <t>GSM1638008</t>
  </si>
  <si>
    <t>F112_BS</t>
  </si>
  <si>
    <t>BEN16</t>
  </si>
  <si>
    <t>GSM1638009</t>
  </si>
  <si>
    <t>F121_BS</t>
  </si>
  <si>
    <t>BEN17</t>
  </si>
  <si>
    <t>GSM1638010</t>
  </si>
  <si>
    <t>F122_BS</t>
  </si>
  <si>
    <t>BEN18</t>
  </si>
  <si>
    <t>GSM1638011</t>
  </si>
  <si>
    <t>F130_BS</t>
  </si>
  <si>
    <t>BEN19</t>
  </si>
  <si>
    <t>GSM1638012</t>
  </si>
  <si>
    <t>F134_BS</t>
  </si>
  <si>
    <t>BEN20</t>
  </si>
  <si>
    <t>GSM1638013</t>
  </si>
  <si>
    <t>F234_BS</t>
  </si>
  <si>
    <t>BEN21</t>
  </si>
  <si>
    <t>GSM1638014</t>
  </si>
  <si>
    <t>F246_BS</t>
  </si>
  <si>
    <t>BEN22</t>
  </si>
  <si>
    <t>GSM1638015</t>
  </si>
  <si>
    <t>F277_BS</t>
  </si>
  <si>
    <t>BEN23</t>
  </si>
  <si>
    <t>GSM1638016</t>
  </si>
  <si>
    <t>F281_BS</t>
  </si>
  <si>
    <t>BEN24</t>
  </si>
  <si>
    <t>GSM1638017</t>
  </si>
  <si>
    <t>F285_BS</t>
  </si>
  <si>
    <t>BEN25</t>
  </si>
  <si>
    <t>GSM1638018</t>
  </si>
  <si>
    <t>F296_BS</t>
  </si>
  <si>
    <t>BEN26</t>
  </si>
  <si>
    <t>GSM1638019</t>
  </si>
  <si>
    <t>F305_BS</t>
  </si>
  <si>
    <t>BEN27</t>
  </si>
  <si>
    <t>GSM1638020</t>
  </si>
  <si>
    <t>F320_BS</t>
  </si>
  <si>
    <t>BEN28</t>
  </si>
  <si>
    <t>GSM1638021</t>
  </si>
  <si>
    <t>F321_BS</t>
  </si>
  <si>
    <t>BEN29</t>
  </si>
  <si>
    <t>GSM1638022</t>
  </si>
  <si>
    <t>F331_BS</t>
  </si>
  <si>
    <t>BEN30</t>
  </si>
  <si>
    <t>GSM1638023</t>
  </si>
  <si>
    <t>F343_BS</t>
  </si>
  <si>
    <t>BEN31</t>
  </si>
  <si>
    <t>GSM1638024</t>
  </si>
  <si>
    <t>F419_BS</t>
  </si>
  <si>
    <t>BEN32</t>
  </si>
  <si>
    <t>GSM1638025</t>
  </si>
  <si>
    <t>PLG29_BS</t>
  </si>
  <si>
    <t>BEN33</t>
  </si>
  <si>
    <t>GSM1638026</t>
  </si>
  <si>
    <t>PGL114_BS</t>
  </si>
  <si>
    <t>BEN34</t>
  </si>
  <si>
    <t>GSM1638027</t>
  </si>
  <si>
    <t>PGL172_BS</t>
  </si>
  <si>
    <t>BEN35</t>
  </si>
  <si>
    <t>GSM1638028</t>
  </si>
  <si>
    <t>PGL28_BS</t>
  </si>
  <si>
    <t>BEN36</t>
  </si>
  <si>
    <t>GSM1638029</t>
  </si>
  <si>
    <t>PGL65_BS</t>
  </si>
  <si>
    <t>BEN37</t>
  </si>
  <si>
    <t>GSM1638030</t>
  </si>
  <si>
    <t>PGL95_BS</t>
  </si>
  <si>
    <t>BEN38</t>
  </si>
  <si>
    <t>GSM1638031</t>
  </si>
  <si>
    <t>F233_BV</t>
  </si>
  <si>
    <t>BEN39</t>
  </si>
  <si>
    <t>GSM1638032</t>
  </si>
  <si>
    <t>F318_BS</t>
  </si>
  <si>
    <t>BEN40</t>
  </si>
  <si>
    <t>GSM1638033</t>
  </si>
  <si>
    <t>F207_MS</t>
  </si>
  <si>
    <t>MAL1</t>
  </si>
  <si>
    <t>GSM1638034</t>
  </si>
  <si>
    <t>F376_MB</t>
  </si>
  <si>
    <t>MAL2</t>
  </si>
  <si>
    <t>GSM1638035</t>
  </si>
  <si>
    <t>F170_MS</t>
  </si>
  <si>
    <t>MAL3</t>
  </si>
  <si>
    <t>GSM1638036</t>
  </si>
  <si>
    <t>F202_MS</t>
  </si>
  <si>
    <t>MAL4</t>
  </si>
  <si>
    <t>GSM1638037</t>
  </si>
  <si>
    <t>F228_MS</t>
  </si>
  <si>
    <t>MAL5</t>
  </si>
  <si>
    <t>GSM1638038</t>
  </si>
  <si>
    <t>F245_MS</t>
  </si>
  <si>
    <t>MAL6</t>
  </si>
  <si>
    <t>GSM1638039</t>
  </si>
  <si>
    <t>F298_MS</t>
  </si>
  <si>
    <t>MAL7</t>
  </si>
  <si>
    <t>GSM1638040</t>
  </si>
  <si>
    <t>F303_MS</t>
  </si>
  <si>
    <t>MAL8</t>
  </si>
  <si>
    <t>GSM1638041</t>
  </si>
  <si>
    <t>F418_MS</t>
  </si>
  <si>
    <t>MAL9</t>
  </si>
  <si>
    <t>GSM1638042</t>
  </si>
  <si>
    <t>PGL30_MS</t>
  </si>
  <si>
    <t>MAL10</t>
  </si>
  <si>
    <t>GSM1638043</t>
  </si>
  <si>
    <t>PGL167_MS</t>
  </si>
  <si>
    <t>MAL11</t>
  </si>
  <si>
    <t>GSE67098</t>
  </si>
  <si>
    <t>Expression data from epidermal samples</t>
  </si>
  <si>
    <t>Gene expression profiling of epidermal samples obtained from sun-exposed and sun-protected body sites from younger (&lt;35 years old) and older (&gt;60 years old) individuals. The Affymetrix U133A plus 2.0 array  was used to obtain gene expression data. Samples included 4 younger sun exposed epidermal samples, 4 older sun exposed epidermal samples, 3 younger sun protected epidermal samples, 5 older sun protected epidermal samples.</t>
  </si>
  <si>
    <t>GSM1638783</t>
  </si>
  <si>
    <t>RNA from younger, sun-exposed epidermis 1</t>
  </si>
  <si>
    <t>sun-exposed</t>
  </si>
  <si>
    <t>GSM1638784</t>
  </si>
  <si>
    <t>RNA from younger, sun-exposed epidermis 2</t>
  </si>
  <si>
    <t>GSM1638785</t>
  </si>
  <si>
    <t>RNA from younger, sun-exposed epidermis 3</t>
  </si>
  <si>
    <t>GSM1638786</t>
  </si>
  <si>
    <t>RNA from older, sun-exposed epidermis 1</t>
  </si>
  <si>
    <t>GSM1638787</t>
  </si>
  <si>
    <t>RNA from older, sun-exposed epidermis 2</t>
  </si>
  <si>
    <t>GSM1638788</t>
  </si>
  <si>
    <t>RNA from older, sun-exposed epidermis 3</t>
  </si>
  <si>
    <t>GSM1638789</t>
  </si>
  <si>
    <t>RNA from older, sun-exposed epidermis 4</t>
  </si>
  <si>
    <t>GSM1638790</t>
  </si>
  <si>
    <t>RNA from younger, sun-exposed epidermis 4</t>
  </si>
  <si>
    <t>GSM1638791</t>
  </si>
  <si>
    <t>RNA from younger, sun-protected epidermis 1</t>
  </si>
  <si>
    <t>sun-protected</t>
  </si>
  <si>
    <t>GSM1638792</t>
  </si>
  <si>
    <t>RNA from younger, sun-protected epidermis 2</t>
  </si>
  <si>
    <t>GSM1638793</t>
  </si>
  <si>
    <t>RNA from older, sun-protected epidermis 1</t>
  </si>
  <si>
    <t>GSM1638794</t>
  </si>
  <si>
    <t>RNA from older, sun-protected epidermis 2</t>
  </si>
  <si>
    <t>GSM1638795</t>
  </si>
  <si>
    <t>RNA from older, sun-protected epidermis 3</t>
  </si>
  <si>
    <t>GSM1638796</t>
  </si>
  <si>
    <t>RNA from older, sun-protected epidermis 4</t>
  </si>
  <si>
    <t>GSM1638797</t>
  </si>
  <si>
    <t>RNA from older, sun-protected epidermis 5</t>
  </si>
  <si>
    <t>GSM1638798</t>
  </si>
  <si>
    <t>RNA from younger, sun-protected epidermis 3</t>
  </si>
  <si>
    <t>GSE67309</t>
  </si>
  <si>
    <t>Low- and middle-dose of radiation on hNPC and HUVEC</t>
  </si>
  <si>
    <t>Many neural progenitor cells present in the fetus, but also in adult brain, which play a major role for the reproduction for healingin regeneration of neuronal cells, when differentiated cells are damaged. However, effects of radiation effect on undifferentiated neural progenitor cells remained unclear. The radiation doses of medical exposure, pollution by nuclear power plant accidents, and other exposure of workers; medical workers, airline crews, and astronaut have been focused. In this study, we report the effects of low- to middle- dose doses of radiation on cultured human neural progenitor cells (hNPC) differentiated derived from embryonic stem (ES) cells, which are partially compared with those of human umbilical vein endothelial cell (HUVEC).;	Gene expression was changed by continuous exposure of 31mGy; 0.0072 mGy/ minute, 124mGy; 0.029 mGy/ minute and 496mGy; 0.085 mGy/ minute for seventy-two hours. While shortening in neurite length by 124mGy was not significant, its decrease was observed by 496 mGy of radiation. Number of altered pathways increased dose-dependently. By thirty-one mGy per 72 hours of radiation, gene expression of inflammatory pathways involving interferon and cell junction were changed. By 124 mGy of radiation, DNA double strand break repair pathways and cell adhesion molecules were affected. Then, 496 mGy of radiation for 72 hours altered translational DNA synthesis pathway, apoptotic pathway, various metabolic pathways and neural differentiation pathways. Dose-dependent transcriptional changes by low- to middle- radiation are consistent with gradual axonal shortening, growth arrest and neural cell death.</t>
  </si>
  <si>
    <t>GSM1644184</t>
  </si>
  <si>
    <t>HUVEC_Non</t>
  </si>
  <si>
    <t>Gene expression after chronic radiation from sealed Cs-137 for 72hr</t>
  </si>
  <si>
    <t>GSM1644185</t>
  </si>
  <si>
    <t>HUVEC_31mGy</t>
  </si>
  <si>
    <t>GSM1644186</t>
  </si>
  <si>
    <t>HUVEC_124mGy</t>
  </si>
  <si>
    <t>GSM1644187</t>
  </si>
  <si>
    <t>HUVEC_496mGy</t>
  </si>
  <si>
    <t>GSM1644188</t>
  </si>
  <si>
    <t>hNPC_Non</t>
  </si>
  <si>
    <t>GSM1644189</t>
  </si>
  <si>
    <t>hNPC_31mGy</t>
  </si>
  <si>
    <t>GSM1644190</t>
  </si>
  <si>
    <t>hNPC_124mGy</t>
  </si>
  <si>
    <t>GSM1644191</t>
  </si>
  <si>
    <t>hNPC_496mGy</t>
  </si>
  <si>
    <t>GSE67326</t>
  </si>
  <si>
    <t>GDF11 is a myokine that inhibits muscle differentiation and induces atrophy during regeneration</t>
  </si>
  <si>
    <t>Age-related frailty may in part be due to a decreased competency in skeletal muscle regeneration. The role of the closely related TGFbeta amily molecules myostatin and GDF11 in regeneration is unclear. The commercially available antibody which in a prior report was used to demonstrate an age-related decrease in GDF11 was found to detect both GDF11 and myostatin, and with this reagent it appears that the combination of GDF11 and myostatin increases with age in serum. Mechanistically, GDF11 and myostatin induce SMAD2/3 phosphorylation, and both inhibit myoblast differentiation and regulate identical downstream signaling. GDF11 injected into adult mice in a model of regeneration induces an increase in smaller fibers and a decrease in satellite cell expansion. There are no signs of benefit from GDF11 to regeneration. Thus, GDF11 appears to be an age-associated myokine that inhibits muscle differentiation, and is thus a target for blockade to treat frailty</t>
  </si>
  <si>
    <t>GSM1644884</t>
  </si>
  <si>
    <t>None_8hr_0_1</t>
  </si>
  <si>
    <t>GSM1644885</t>
  </si>
  <si>
    <t>None_8hr_0_2</t>
  </si>
  <si>
    <t>GSM1644886</t>
  </si>
  <si>
    <t>None_8hr_0_3</t>
  </si>
  <si>
    <t>GSM1644887</t>
  </si>
  <si>
    <t>None_8hr_0_4</t>
  </si>
  <si>
    <t>GSM1644888</t>
  </si>
  <si>
    <t>Myostatin_8hr_10_1</t>
  </si>
  <si>
    <t>GSM1644889</t>
  </si>
  <si>
    <t>Myostatin_8hr_10_2</t>
  </si>
  <si>
    <t>GSM1644890</t>
  </si>
  <si>
    <t>Myostatin_8hr_10_3</t>
  </si>
  <si>
    <t>GSM1644891</t>
  </si>
  <si>
    <t>Myostatin_8hr_10_4</t>
  </si>
  <si>
    <t>GSM1644892</t>
  </si>
  <si>
    <t>Myostatin_8hr_30_1</t>
  </si>
  <si>
    <t>GSM1644893</t>
  </si>
  <si>
    <t>Myostatin_8hr_30_2</t>
  </si>
  <si>
    <t>GSM1644894</t>
  </si>
  <si>
    <t>Myostatin_8hr_30_3</t>
  </si>
  <si>
    <t>GSM1644895</t>
  </si>
  <si>
    <t>Myostatin_8hr_30_4</t>
  </si>
  <si>
    <t>GSM1644896</t>
  </si>
  <si>
    <t>Myostatin_8hr_300_1</t>
  </si>
  <si>
    <t>GSM1644897</t>
  </si>
  <si>
    <t>Myostatin_8hr_300_2</t>
  </si>
  <si>
    <t>GSM1644898</t>
  </si>
  <si>
    <t>Myostatin_8hr_300_3</t>
  </si>
  <si>
    <t>GSM1644899</t>
  </si>
  <si>
    <t>Myostatin_8hr_300_4</t>
  </si>
  <si>
    <t>GSM1644900</t>
  </si>
  <si>
    <t>GDF11_8hr_10_1</t>
  </si>
  <si>
    <t>GSM1644901</t>
  </si>
  <si>
    <t>GDF11_8hr_10_2</t>
  </si>
  <si>
    <t>GSM1644902</t>
  </si>
  <si>
    <t>GDF11_8hr_10_3</t>
  </si>
  <si>
    <t>GSM1644903</t>
  </si>
  <si>
    <t>GDF11_8hr_10_4</t>
  </si>
  <si>
    <t>GSM1644904</t>
  </si>
  <si>
    <t>GDF11_8hr_30_1</t>
  </si>
  <si>
    <t>GSM1644905</t>
  </si>
  <si>
    <t>GDF11_8hr_30_2</t>
  </si>
  <si>
    <t>GSM1644906</t>
  </si>
  <si>
    <t>GDF11_8hr_30_3</t>
  </si>
  <si>
    <t>GSM1644907</t>
  </si>
  <si>
    <t>GDF11_8hr_30_4</t>
  </si>
  <si>
    <t>GSM1644908</t>
  </si>
  <si>
    <t>GDF11_8hr_300_1</t>
  </si>
  <si>
    <t>GSM1644909</t>
  </si>
  <si>
    <t>GDF11_8hr_300_2</t>
  </si>
  <si>
    <t>GSM1644910</t>
  </si>
  <si>
    <t>GDF11_8hr_300_3</t>
  </si>
  <si>
    <t>GSM1644911</t>
  </si>
  <si>
    <t>GDF11_8hr_300_4</t>
  </si>
  <si>
    <t>GSM1644912</t>
  </si>
  <si>
    <t>None_24hr_0_1</t>
  </si>
  <si>
    <t>GSM1644913</t>
  </si>
  <si>
    <t>None_24hr_0_2</t>
  </si>
  <si>
    <t>GSM1644914</t>
  </si>
  <si>
    <t>None_24hr_0_3</t>
  </si>
  <si>
    <t>GSM1644915</t>
  </si>
  <si>
    <t>None_24hr_0_4</t>
  </si>
  <si>
    <t>GSM1644916</t>
  </si>
  <si>
    <t>Myostatin_24hr_10_1</t>
  </si>
  <si>
    <t>GSM1644917</t>
  </si>
  <si>
    <t>Myostatin_24hr_10_2</t>
  </si>
  <si>
    <t>GSM1644918</t>
  </si>
  <si>
    <t>Myostatin_24hr_10_3</t>
  </si>
  <si>
    <t>GSM1644919</t>
  </si>
  <si>
    <t>Myostatin_24hr_10_4</t>
  </si>
  <si>
    <t>GSM1644920</t>
  </si>
  <si>
    <t>Myostatin_24hr_30_1</t>
  </si>
  <si>
    <t>GSM1644921</t>
  </si>
  <si>
    <t>Myostatin_24hr_30_2</t>
  </si>
  <si>
    <t>GSM1644922</t>
  </si>
  <si>
    <t>Myostatin_24hr_30_3</t>
  </si>
  <si>
    <t>GSM1644923</t>
  </si>
  <si>
    <t>Myostatin_24hr_30_4</t>
  </si>
  <si>
    <t>GSM1644924</t>
  </si>
  <si>
    <t>Myostatin_24hr_300_1</t>
  </si>
  <si>
    <t>GSM1644925</t>
  </si>
  <si>
    <t>Myostatin_24hr_300_2</t>
  </si>
  <si>
    <t>GSM1644926</t>
  </si>
  <si>
    <t>Myostatin_24hr_300_3</t>
  </si>
  <si>
    <t>GSM1644927</t>
  </si>
  <si>
    <t>Myostatin_24hr_300_4</t>
  </si>
  <si>
    <t>GSM1644928</t>
  </si>
  <si>
    <t>GDF11_24hr_10_1</t>
  </si>
  <si>
    <t>GSM1644929</t>
  </si>
  <si>
    <t>GDF11_24hr_10_2</t>
  </si>
  <si>
    <t>GSM1644930</t>
  </si>
  <si>
    <t>GDF11_24hr_10_3</t>
  </si>
  <si>
    <t>GSM1644931</t>
  </si>
  <si>
    <t>GDF11_24hr_10_4</t>
  </si>
  <si>
    <t>GSM1644932</t>
  </si>
  <si>
    <t>GDF11_24hr_30_1</t>
  </si>
  <si>
    <t>GSM1644933</t>
  </si>
  <si>
    <t>GDF11_24hr_30_2</t>
  </si>
  <si>
    <t>GSM1644934</t>
  </si>
  <si>
    <t>GDF11_24hr_30_3</t>
  </si>
  <si>
    <t>GSM1644935</t>
  </si>
  <si>
    <t>GDF11_24hr_30_4</t>
  </si>
  <si>
    <t>GSM1644936</t>
  </si>
  <si>
    <t>GDF11_24hr_300_1</t>
  </si>
  <si>
    <t>GSM1644937</t>
  </si>
  <si>
    <t>GDF11_24hr_300_2</t>
  </si>
  <si>
    <t>GSM1644938</t>
  </si>
  <si>
    <t>GDF11_24hr_300_3</t>
  </si>
  <si>
    <t>GSM1644939</t>
  </si>
  <si>
    <t>GDF11_24hr_300_4</t>
  </si>
  <si>
    <t>GSE67338</t>
  </si>
  <si>
    <t>Expression data of human neuroblastoma IMR32 cells treated with the DHODH inhibitor Teriflunomide [118 ÂµM]</t>
  </si>
  <si>
    <t>Neuroblastoma is an embryonal tumor which originates from neural crest progenitor cells that fail to differentiate along their predefined route to sympathetic neurons or sympatho-adrenergic adrenal cells. It is the most common extracranial tumor of childhood and accounts for 15% of all childhood cancer deaths. Especially patients suffering from high grade or relapsed neuroblastoma have poor outcome in spite of aggressive treatment regimens including autologous stem cell transplantation. Those patients are in urgent need of additional effective therapies which demands the development of targeted approaches. Dihydroorotatedehydrogenase (DHODH) is the fourth enzyme of the pyrimidine synthesis pathway which oxidizes dihydroorotate to orotate. In recent past it became a potential drug target for cancer treatment because of its keyrole in processing essential pyrimidine nucleotides. On the basis of the existing data, functional inhibition of DHODH is considered to be promising therapeutic option for several tumor entities like advanced colorectal, breast or lung-cancers. Leflunomide is an established drug in treatment of the autoimmune diseases rheumatoid arthritis and multiple sclerosis. In the liver Leflunomide becomes converted to its active metabolite called Teriflunomide, which inhibits the activity of DHODH directly. In recent times Leflunomide is also used for therapy against the Cytomegalovirus and the BK virus. Also for Melanoma was shown recently a decreased growth rate due to Leflunomide treatment in a zebrafish and a mouse model. As Melanoma is a malignant tumor of the skin, which derives also from neural crest progenitor cells, a coherent investigation of effictivity of Leflunomide in neuroblastoma celllines showed first promising results. The aim of our study was to reanalyse the effectivity of Leflunomide in Neuroblastoma and to shed further light in its biological mode of action.</t>
  </si>
  <si>
    <t>GSM1645019</t>
  </si>
  <si>
    <t>IMR32 + DMSO biol repl 01</t>
  </si>
  <si>
    <t>GSM1645020</t>
  </si>
  <si>
    <t>IMR32 + DMSO biol repl 02</t>
  </si>
  <si>
    <t>GSM1645021</t>
  </si>
  <si>
    <t>IMR32 + DMSO biol repl 03</t>
  </si>
  <si>
    <t>GSM1645022</t>
  </si>
  <si>
    <t>IMR32 + Terfilunomide biol repl 01</t>
  </si>
  <si>
    <t>GSM1645023</t>
  </si>
  <si>
    <t>IMR32 + Terfilunomide biol repl 02</t>
  </si>
  <si>
    <t>GSM1645024</t>
  </si>
  <si>
    <t>IMR32 + Terfilunomide biol repl 03</t>
  </si>
  <si>
    <t>GSE67342</t>
  </si>
  <si>
    <t>Expression data of LoVo cells treated by 10mM metformin for eigher 8 or 24h</t>
  </si>
  <si>
    <t>Metformin is effective for prevention or treatment of various tumors. There are a lot of studies on the underlying mechanisms of metformin as respect to its anti-tumor action.;	We used microarrays to detail the global programme of gene expression underlying the anti-tumor effects of metformin on LoVo cells.</t>
  </si>
  <si>
    <t>GSM1645100</t>
  </si>
  <si>
    <t>Control at 8h, biological rep1</t>
  </si>
  <si>
    <t>GSM1645101</t>
  </si>
  <si>
    <t>Control at 8h, biological rep3</t>
  </si>
  <si>
    <t>GSM1645102</t>
  </si>
  <si>
    <t>Control at 8h, biological rep2</t>
  </si>
  <si>
    <t>GSM1645103</t>
  </si>
  <si>
    <t>Metformin at 8h, biological rep2</t>
  </si>
  <si>
    <t>GSM1645104</t>
  </si>
  <si>
    <t>Metformin at 8h, biological rep3</t>
  </si>
  <si>
    <t>GSM1645105</t>
  </si>
  <si>
    <t>Metformin at 8h, biological rep1</t>
  </si>
  <si>
    <t>GSM1645106</t>
  </si>
  <si>
    <t>Control at 24h, biological rep1</t>
  </si>
  <si>
    <t>GSM1645107</t>
  </si>
  <si>
    <t>Control at 24h, biological rep2</t>
  </si>
  <si>
    <t>GSM1645108</t>
  </si>
  <si>
    <t>Control at 24h, biological rep3</t>
  </si>
  <si>
    <t>GSM1645109</t>
  </si>
  <si>
    <t>Metformin at 24h, biological rep2</t>
  </si>
  <si>
    <t>GSM1645110</t>
  </si>
  <si>
    <t>Metformin at 24h, biological rep1</t>
  </si>
  <si>
    <t>GSM1645111</t>
  </si>
  <si>
    <t>Metformin at 24h, biological rep3</t>
  </si>
  <si>
    <t>GSE67508</t>
  </si>
  <si>
    <t>Expression data among esophageal cancer cell sublines with different migration ability</t>
  </si>
  <si>
    <t>Cellular directed migration is critical to invasion-metastasis cascade of cancer cells. We used in vitro transwell model to screen two esophageal cancer cell lines (KYSE30/180) and obtained two pairs of subpopulations with distinct motility ability.;	Then we used microarrays to detail the differentially expressed genes and microRNAs between these two cell sublines (30U/D and 180U/D) to identify those responsible for ESCC motility.</t>
  </si>
  <si>
    <t>GSM1648327</t>
  </si>
  <si>
    <t>30U-1, biological rep1</t>
  </si>
  <si>
    <t>Weaker motility than 30D subpopulations. 30MU-4-1 and 30MD-4-1,30MU-4-2 and 30MD-4-2, 180U-11 and 180D-21, 180U-21 and 180D-31 were four pairs of subpopulations derived from simultaneously selected four independent parental populations, respectively.;	30MU-4-1</t>
  </si>
  <si>
    <t>GSM1648328</t>
  </si>
  <si>
    <t>30U-2, biological rep2</t>
  </si>
  <si>
    <t>Weaker motility than 30D subpopulations. 30MU-4-1 and 30MD-4-1,30MU-4-2 and 30MD-4-2, 180U-11 and 180D-21, 180U-21 and 180D-31 were four pairs of subpopulations derived from simultaneously selected four independent parental populations, respectively.;	30MU-4-2</t>
  </si>
  <si>
    <t>GSM1648329</t>
  </si>
  <si>
    <t>30D-1, biological rep1</t>
  </si>
  <si>
    <t>Stronger motility than 30U subpopulations. 30MU-4-1 and 30MD-4-1,30MU-4-2 and 30MD-4-2, 180U-11 and 180D-21, 180U-21 and 180D-31 were four pairs of subpopulations derived from simultaneously selected four independent parental populations, respectively.;	30MD-4-1</t>
  </si>
  <si>
    <t>GSM1648330</t>
  </si>
  <si>
    <t>30D-2, biological rep2</t>
  </si>
  <si>
    <t>Stronger motility than 30U subpopulations. 30MU-4-1 and 30MD-4-1,30MU-4-2 and 30MD-4-2, 180U-11 and 180D-21, 180U-21 and 180D-31 were four pairs of subpopulations derived from simultaneously selected four independent parental populations, respectively.;	30MD-4-2</t>
  </si>
  <si>
    <t>GSM1648331</t>
  </si>
  <si>
    <t>180U-1, biological rep1</t>
  </si>
  <si>
    <t>Weaker motility than 180D subpopulations. 30MU-4-1 and 30MD-4-1,30MU-4-2 and 30MD-4-2, 180U-11 and 180D-21, 180U-21 and 180D-31 were four pairs of subpopulations derived from simultaneously selected four independent parental populations, respectively.;	180U-11</t>
  </si>
  <si>
    <t>GSM1648332</t>
  </si>
  <si>
    <t>180U-2, biological rep2</t>
  </si>
  <si>
    <t>Weaker motility than 180D subpopulations. 30MU-4-1 and 30MD-4-1,30MU-4-2 and 30MD-4-2, 180U-11 and 180D-21, 180U-21 and 180D-31 were four pairs of subpopulations derived from simultaneously selected four independent parental populations, respectively.;	180U-21</t>
  </si>
  <si>
    <t>GSM1648333</t>
  </si>
  <si>
    <t>180D-1, biological rep1</t>
  </si>
  <si>
    <t>Stronger motility than 180U subpopulations. 30MU-4-1 and 30MD-4-1,30MU-4-2 and 30MD-4-2, 180U-11 and 180D-21, 180U-21 and 180D-31 were four pairs of subpopulations derived from simultaneously selected four independent parental populations, respectively.;	180D-31</t>
  </si>
  <si>
    <t>GSM1648334</t>
  </si>
  <si>
    <t>180D-2, biological rep2</t>
  </si>
  <si>
    <t>Stronger motility than 180U subpopulations. 30MU-4-1 and 30MD-4-1,30MU-4-2 and 30MD-4-2, 180U-11 and 180D-21, 180U-21 and 180D-31 were four pairs of subpopulations derived from simultaneously selected four independent parental populations, respectively.;	180D-21</t>
  </si>
  <si>
    <t>GSE67557</t>
  </si>
  <si>
    <t>Expression data from human HT29, HDFa cell lines after normal and tumor tissue derived DNA treatment</t>
  </si>
  <si>
    <t>Gene expression profile based on human HT29, HDFa cell lines after normal and tumor tissue derived DNA treatment</t>
  </si>
  <si>
    <t>GSM1649545</t>
  </si>
  <si>
    <t>07_HT_K24hA_(HG-U133_Plus_2)</t>
  </si>
  <si>
    <t>Gene expression data from cell culture samples</t>
  </si>
  <si>
    <t>GSM1649546</t>
  </si>
  <si>
    <t>08_HT_K24hB_(HG-U133_Plus_2)</t>
  </si>
  <si>
    <t>GSM1649547</t>
  </si>
  <si>
    <t>09_HT_N24hA_(HG-U133_Plus_2)</t>
  </si>
  <si>
    <t>GSM1649548</t>
  </si>
  <si>
    <t>10_HT_N24hB_(HG-U133_Plus_2)</t>
  </si>
  <si>
    <t>GSM1649549</t>
  </si>
  <si>
    <t>11_HT_T24hA_(HG-U133_Plus_2)</t>
  </si>
  <si>
    <t>GSM1649550</t>
  </si>
  <si>
    <t>12_HT_T24hB_(HG-U133_Plus_2)</t>
  </si>
  <si>
    <t>GSM1649551</t>
  </si>
  <si>
    <t>13_HDF_K6hA_(HG-U133_Plus_2)</t>
  </si>
  <si>
    <t>GSM1649552</t>
  </si>
  <si>
    <t>14_HDF_K6hB_(HG-U133_Plus_2)</t>
  </si>
  <si>
    <t>GSM1649553</t>
  </si>
  <si>
    <t>15_HDF_N6hA_(HG-U133_Plus_2)</t>
  </si>
  <si>
    <t>GSM1649554</t>
  </si>
  <si>
    <t>16_HDF_N6hB_(HG-U133_Plus_2)</t>
  </si>
  <si>
    <t>GSM1649555</t>
  </si>
  <si>
    <t>17_HDF_T6hA_(HG-U133_Plus_2)</t>
  </si>
  <si>
    <t>GSM1649556</t>
  </si>
  <si>
    <t>18_HDF_T6hB_(HG-U133_Plus_2)</t>
  </si>
  <si>
    <t>GSE67589</t>
  </si>
  <si>
    <t>Excessive Cytolytic Responses Predict Tuberculosis Relapse After Apparently Successful Treatment</t>
  </si>
  <si>
    <t>Background;	Identification of patients at risk of tuberculosis relapse following treatment would revolutionize clinical trials of new drugs and regimens and facilitate clinical management. The study aim was to determine whether tuberculosis patients who subsequently suffer relapse have different immune responses to mycobacteria in vitro compared to patients who remain cured for two years post-treatment.;	Methods;	First episode pulmonary tuberculosis patients were recruited into a surrogate marker study in Cape Town, South Africa. Peripheral blood samples were collected at diagnosis and after two and four weeks of tuberculosis treatment. Diluted blood was cultured with live Mycobacterium tuberculosis for six days and cellular RNA was frozen. Gene expression in samples from ten patients who subsequently relapsed, confirmed by stain genotyping, was compared to those who remained cured using Affymetrix microarrays.;	Results;	At diagnosis, the expression of 668 genes was significantly different in samples from patients who subsequently relapsed compared to successfully cured patients, and these differences persisted for at least four weeks. Gene Ontology and biological pathways analyses revealed the most significant difference was up-regulation of genes involved in cytotoxic cell-mediated killing, such as perforin, granulysin and fas ligand. Results were confirmed by qRT-PCR in a wider patient cohort.;	Conclusions;	These data show that patients who will subsequently relapse exhibit altered immune responses at diagnosis, including excessively robust cytolytic responses to M. tuberculosis in vitro, compared to patients who will achieve durable cure. Together with microbiological and clinical indices, these differences could be exploited for patient stratification in drugs trials, or for host-directed therapy development.</t>
  </si>
  <si>
    <t>GSM1650107</t>
  </si>
  <si>
    <t>Cured_Patient_5037_diagnosis</t>
  </si>
  <si>
    <t>GSM1650108</t>
  </si>
  <si>
    <t>Cured_Patient_5037_week2</t>
  </si>
  <si>
    <t>GSM1650109</t>
  </si>
  <si>
    <t>Cured_Patient_5037_week4</t>
  </si>
  <si>
    <t>GSM1650110</t>
  </si>
  <si>
    <t>Cured_Patient_5118_diagnosis</t>
  </si>
  <si>
    <t>GSM1650111</t>
  </si>
  <si>
    <t>Cured_Patient_5118_week2</t>
  </si>
  <si>
    <t>GSM1650112</t>
  </si>
  <si>
    <t>Cured_Patient_5118_week4</t>
  </si>
  <si>
    <t>GSM1650113</t>
  </si>
  <si>
    <t>Cured_Patient_5122_diagnosis</t>
  </si>
  <si>
    <t>GSM1650114</t>
  </si>
  <si>
    <t>Cured_Patient_5122_week2</t>
  </si>
  <si>
    <t>GSM1650115</t>
  </si>
  <si>
    <t>Cured_Patient_5122_week4</t>
  </si>
  <si>
    <t>GSM1650116</t>
  </si>
  <si>
    <t>Cured_Patient_5181_diagnosis</t>
  </si>
  <si>
    <t>GSM1650117</t>
  </si>
  <si>
    <t>Cured_Patient_5181_week2</t>
  </si>
  <si>
    <t>GSM1650118</t>
  </si>
  <si>
    <t>Cured_Patient_5181_week4</t>
  </si>
  <si>
    <t>GSM1650119</t>
  </si>
  <si>
    <t>Cured_Patient_5418_diagnosis</t>
  </si>
  <si>
    <t>GSM1650120</t>
  </si>
  <si>
    <t>Cured_Patient_5418_week2</t>
  </si>
  <si>
    <t>GSM1650121</t>
  </si>
  <si>
    <t>Cured_Patient_5418_week4</t>
  </si>
  <si>
    <t>GSM1650122</t>
  </si>
  <si>
    <t>Cured_Patient_5600_diagnosis</t>
  </si>
  <si>
    <t>GSM1650123</t>
  </si>
  <si>
    <t>Cured_Patient_5600_week2</t>
  </si>
  <si>
    <t>GSM1650124</t>
  </si>
  <si>
    <t>Cured_Patient_5600_week4</t>
  </si>
  <si>
    <t>GSM1650125</t>
  </si>
  <si>
    <t>Cured_Patient_5655_diagnosis</t>
  </si>
  <si>
    <t>GSM1650126</t>
  </si>
  <si>
    <t>Cured_Patient_5655_week2</t>
  </si>
  <si>
    <t>GSM1650127</t>
  </si>
  <si>
    <t>Cured_Patient_5655_week4</t>
  </si>
  <si>
    <t>GSM1650128</t>
  </si>
  <si>
    <t>Cured_Patient_5709_diagnosis</t>
  </si>
  <si>
    <t>GSM1650129</t>
  </si>
  <si>
    <t>Cured_Patient_5709_week2</t>
  </si>
  <si>
    <t>GSM1650130</t>
  </si>
  <si>
    <t>Cured_Patient_5709_week4</t>
  </si>
  <si>
    <t>GSM1650131</t>
  </si>
  <si>
    <t>Cured_Patient_5754_diagnosis</t>
  </si>
  <si>
    <t>GSM1650132</t>
  </si>
  <si>
    <t>Cured_Patient_5754_week2</t>
  </si>
  <si>
    <t>GSM1650133</t>
  </si>
  <si>
    <t>Cured_Patient_5754_week4</t>
  </si>
  <si>
    <t>GSM1650134</t>
  </si>
  <si>
    <t>Cured_Patient_5760_diagnosis</t>
  </si>
  <si>
    <t>GSM1650135</t>
  </si>
  <si>
    <t>Cured_Patient_5760_week2</t>
  </si>
  <si>
    <t>GSM1650136</t>
  </si>
  <si>
    <t>Cured_Patient_5760_week4</t>
  </si>
  <si>
    <t>GSM1650137</t>
  </si>
  <si>
    <t>Relapse_Patient_4546_diagnosis</t>
  </si>
  <si>
    <t>GSM1650138</t>
  </si>
  <si>
    <t>Relapse_Patient_4570_diagnosis</t>
  </si>
  <si>
    <t>GSM1650139</t>
  </si>
  <si>
    <t>Relapse_Patient_4570_week4</t>
  </si>
  <si>
    <t>GSM1650140</t>
  </si>
  <si>
    <t>Relapse_Patient_5015_diagnosis</t>
  </si>
  <si>
    <t>GSM1650141</t>
  </si>
  <si>
    <t>Relapse_Patient_5015_week2</t>
  </si>
  <si>
    <t>GSM1650142</t>
  </si>
  <si>
    <t>Relapse_Patient_5015_week4</t>
  </si>
  <si>
    <t>GSM1650143</t>
  </si>
  <si>
    <t>Relapse_Patient_5292_diagnosis</t>
  </si>
  <si>
    <t>GSM1650144</t>
  </si>
  <si>
    <t>Relapse_Patient_5292_week2</t>
  </si>
  <si>
    <t>GSM1650145</t>
  </si>
  <si>
    <t>Relapse_Patient_5292_week4</t>
  </si>
  <si>
    <t>GSM1650146</t>
  </si>
  <si>
    <t>Relapse_Patient_5296_diagnosis</t>
  </si>
  <si>
    <t>GSM1650147</t>
  </si>
  <si>
    <t>Relapse_Patient_5296_week2</t>
  </si>
  <si>
    <t>GSM1650148</t>
  </si>
  <si>
    <t>Relapse_Patient_5296_week4</t>
  </si>
  <si>
    <t>GSM1650149</t>
  </si>
  <si>
    <t>Relapse_Patient_5386_diagnosis</t>
  </si>
  <si>
    <t>GSM1650150</t>
  </si>
  <si>
    <t>Relapse_Patient_5386_week2</t>
  </si>
  <si>
    <t>GSM1650151</t>
  </si>
  <si>
    <t>Relapse_Patient_5386_week4</t>
  </si>
  <si>
    <t>GSM1650152</t>
  </si>
  <si>
    <t>Relapse_Patient_5410_diagnosis</t>
  </si>
  <si>
    <t>GSM1650153</t>
  </si>
  <si>
    <t>Relapse_Patient_5410_week2</t>
  </si>
  <si>
    <t>GSM1650154</t>
  </si>
  <si>
    <t>Relapse_Patient_5410_week4</t>
  </si>
  <si>
    <t>GSM1650155</t>
  </si>
  <si>
    <t>Relapse_Patient_5413_diagnosis</t>
  </si>
  <si>
    <t>GSM1650156</t>
  </si>
  <si>
    <t>Relapse_Patient_5413_week2</t>
  </si>
  <si>
    <t>GSM1650157</t>
  </si>
  <si>
    <t>Relapse_Patient_5413_week4</t>
  </si>
  <si>
    <t>GSM1650158</t>
  </si>
  <si>
    <t>Relapse_Patient_5527_diagnosis</t>
  </si>
  <si>
    <t>GSM1650159</t>
  </si>
  <si>
    <t>Relapse_Patient_5527_week2</t>
  </si>
  <si>
    <t>GSM1650160</t>
  </si>
  <si>
    <t>Relapse_Patient_5527_week4</t>
  </si>
  <si>
    <t>GSM1650161</t>
  </si>
  <si>
    <t>Relapse_Patient_5694_diagnosis</t>
  </si>
  <si>
    <t>GSM1650162</t>
  </si>
  <si>
    <t>Relapse_Patient_5694_week2</t>
  </si>
  <si>
    <t>GSM1650163</t>
  </si>
  <si>
    <t>Relapse_Patient_5694_week4</t>
  </si>
  <si>
    <t>GSE67596</t>
  </si>
  <si>
    <t>Common Immunologic Pathways Between Oligoarticular and Polyarticular Juvenile Idiopathic Arthritis</t>
  </si>
  <si>
    <t>The polyarticular and oligoarticular forms of juvenile idiopathic arthritis are classified as distinct entities. At the same time, many children who present with an oligoarticular phenotype eventually evolve to a polyarticular disease pattern, suggesting that the phenotypes might share with overlapping molecular mechanisms. Using gene expression microarrays, we found that 14 genes in neutrophils and 55 genes in PBMC shows common patterns of differential expression when children with active oligoarticular and polyarticular JIA were compared with healthy controls. These results demonstrate that there are commonalities between oligoarticular and polyarticular JIA that suggest overlapping immune mechanisms.</t>
  </si>
  <si>
    <t>GSM1650308</t>
  </si>
  <si>
    <t>Neutrophils, Patient, Polyrticular,Biological replicate 1</t>
  </si>
  <si>
    <t>GSM1650309</t>
  </si>
  <si>
    <t>Neutrophils, Patient, Polyrticular,Biological replicate 2</t>
  </si>
  <si>
    <t>GSM1650310</t>
  </si>
  <si>
    <t>Neutrophils, Patient, Polyrticular,Biological replicate 3</t>
  </si>
  <si>
    <t>GSM1650311</t>
  </si>
  <si>
    <t>Neutrophils, Patient, Polyrticular,Biological replicate 4</t>
  </si>
  <si>
    <t>GSM1650312</t>
  </si>
  <si>
    <t>Neutrophils, Patient, Polyrticular,Biological replicate 5</t>
  </si>
  <si>
    <t>GSM1650313</t>
  </si>
  <si>
    <t>Neutrophils, Patient, Polyrticular,Biological replicate 6</t>
  </si>
  <si>
    <t>GSM1650314</t>
  </si>
  <si>
    <t>Neutrophils, Patient, Polyrticular,Biological replicate 7</t>
  </si>
  <si>
    <t>GSM1650315</t>
  </si>
  <si>
    <t>Neutrophils, Patient, Polyrticular,Biological replicate 8</t>
  </si>
  <si>
    <t>GSM1650316</t>
  </si>
  <si>
    <t>Neutrophils, Patient, Polyrticular,Biological replicate 9</t>
  </si>
  <si>
    <t>GSM1650317</t>
  </si>
  <si>
    <t>Neutrophils, Patient, Polyrticular,Biological replicate 10</t>
  </si>
  <si>
    <t>GSM1650318</t>
  </si>
  <si>
    <t>Neutrophils, Patient, Polyrticular,Biological replicate 11</t>
  </si>
  <si>
    <t>GSM1650319</t>
  </si>
  <si>
    <t>Neutrophils, Patient, Polyrticular,Biological replicate 12</t>
  </si>
  <si>
    <t>GSM1650320</t>
  </si>
  <si>
    <t>Neutrophils, Patient, Polyrticular,Biological replicate 13</t>
  </si>
  <si>
    <t>GSM1650321</t>
  </si>
  <si>
    <t>Neutrophils, Patient, Polyrticular,Biological replicate 14</t>
  </si>
  <si>
    <t>GSM1650322</t>
  </si>
  <si>
    <t>Neutrophils, Patient, Pauciarticular,Biological replicate 1</t>
  </si>
  <si>
    <t>GSM1650323</t>
  </si>
  <si>
    <t>Neutrophils, Patient, Pauciarticular,Biological replicate 2</t>
  </si>
  <si>
    <t>GSM1650324</t>
  </si>
  <si>
    <t>Neutrophils, Patient, Pauciarticular,Biological replicate 3</t>
  </si>
  <si>
    <t>GSM1650325</t>
  </si>
  <si>
    <t>Neutrophils, Patient, Pauciarticular,Biological replicate 4</t>
  </si>
  <si>
    <t>GSM1650326</t>
  </si>
  <si>
    <t>Neutrophils, Patient, Pauciarticular,Biological replicate 5</t>
  </si>
  <si>
    <t>GSM1650327</t>
  </si>
  <si>
    <t>Neutrophils, Patient, Pauciarticular,Biological replicate 6</t>
  </si>
  <si>
    <t>GSM1650328</t>
  </si>
  <si>
    <t>Neutrophils, Patient, Pauciarticular,Biological replicate 7</t>
  </si>
  <si>
    <t>GSM1650329</t>
  </si>
  <si>
    <t>Neutrophils, Patient, Pauciarticular,Biological replicate 8</t>
  </si>
  <si>
    <t>GSM1650330</t>
  </si>
  <si>
    <t>Neutrophils, Healthy control, biological replicate 1</t>
  </si>
  <si>
    <t>GSM1650331</t>
  </si>
  <si>
    <t>Neutrophils, Healthy control, biological replicate 2</t>
  </si>
  <si>
    <t>GSM1650332</t>
  </si>
  <si>
    <t>Neutrophils, Healthy control, biological replicate 3</t>
  </si>
  <si>
    <t>GSM1650333</t>
  </si>
  <si>
    <t>Neutrophils, Healthy control, biological replicate 4</t>
  </si>
  <si>
    <t>GSM1650334</t>
  </si>
  <si>
    <t>Neutrophils, Healthy control, biological replicate 5</t>
  </si>
  <si>
    <t>GSM1650335</t>
  </si>
  <si>
    <t>Neutrophils, Healthy control, biological replicate 6</t>
  </si>
  <si>
    <t>GSM1650336</t>
  </si>
  <si>
    <t>Neutrophils, Healthy control, biological replicate 7</t>
  </si>
  <si>
    <t>GSM1650337</t>
  </si>
  <si>
    <t>Neutrophils, Healthy control, biological replicate 8</t>
  </si>
  <si>
    <t>GSM1650338</t>
  </si>
  <si>
    <t>Neutrophils, Healthy control, biological replicate 9</t>
  </si>
  <si>
    <t>GSM1650339</t>
  </si>
  <si>
    <t>Neutrophils, Healthy control, biological replicate 10</t>
  </si>
  <si>
    <t>GSM1650340</t>
  </si>
  <si>
    <t>Neutrophils, Healthy control, biological replicate 11</t>
  </si>
  <si>
    <t>GSM1650341</t>
  </si>
  <si>
    <t>Neutrophils, Healthy control, biological replicate 12</t>
  </si>
  <si>
    <t>GSM1650342</t>
  </si>
  <si>
    <t>Neutrophils, Healthy control, biological replicate 13</t>
  </si>
  <si>
    <t>GSM1650343</t>
  </si>
  <si>
    <t>PBMC, Polyrticular,Biological replicate 1</t>
  </si>
  <si>
    <t>GSM1650344</t>
  </si>
  <si>
    <t>PBMC, Polyrticular,Biological replicate 2</t>
  </si>
  <si>
    <t>GSM1650345</t>
  </si>
  <si>
    <t>PBMC, Polyrticular,Biological replicate 3</t>
  </si>
  <si>
    <t>GSM1650346</t>
  </si>
  <si>
    <t>PBMC, Polyrticular,Biological replicate 4</t>
  </si>
  <si>
    <t>GSM1650347</t>
  </si>
  <si>
    <t>PBMC, Polyrticular,Biological replicate 5</t>
  </si>
  <si>
    <t>GSM1650348</t>
  </si>
  <si>
    <t>PBMC, Polyrticular,Biological replicate 6</t>
  </si>
  <si>
    <t>GSM1650349</t>
  </si>
  <si>
    <t>PBMC, Polyrticular,Biological replicate 7</t>
  </si>
  <si>
    <t>GSM1650350</t>
  </si>
  <si>
    <t>PBMC, Polyrticular,Biological replicate 8</t>
  </si>
  <si>
    <t>GSM1650351</t>
  </si>
  <si>
    <t>PBMC, Polyrticular,Biological replicate 9</t>
  </si>
  <si>
    <t>GSM1650352</t>
  </si>
  <si>
    <t>PBMC, Polyrticular,Biological replicate 10</t>
  </si>
  <si>
    <t>GSM1650353</t>
  </si>
  <si>
    <t>PBMC, Polyrticular,Biological replicate 11</t>
  </si>
  <si>
    <t>GSM1650354</t>
  </si>
  <si>
    <t>PBMC, Polyrticular,Biological replicate 12</t>
  </si>
  <si>
    <t>GSM1650355</t>
  </si>
  <si>
    <t>PBMC, Polyrticular,Biological replicate 13</t>
  </si>
  <si>
    <t>GSM1650356</t>
  </si>
  <si>
    <t>PBMC, Polyrticular,Biological replicate 14</t>
  </si>
  <si>
    <t>GSM1650357</t>
  </si>
  <si>
    <t>PBMC, Pauciarticular,Biological replicate 1</t>
  </si>
  <si>
    <t>GSM1650358</t>
  </si>
  <si>
    <t>PBMC, Pauciarticular,Biological replicate 2</t>
  </si>
  <si>
    <t>GSM1650359</t>
  </si>
  <si>
    <t>PBMC, Pauciarticular,Biological replicate 3</t>
  </si>
  <si>
    <t>GSM1650360</t>
  </si>
  <si>
    <t>PBMC, Pauciarticular,Biological replicate 4</t>
  </si>
  <si>
    <t>GSM1650361</t>
  </si>
  <si>
    <t>PBMC, Pauciarticular,Biological replicate 5</t>
  </si>
  <si>
    <t>GSM1650362</t>
  </si>
  <si>
    <t>PBMC, Pauciarticular,Biological replicate 6</t>
  </si>
  <si>
    <t>GSM1650363</t>
  </si>
  <si>
    <t>PBMC, Pauciarticular,Biological replicate 7</t>
  </si>
  <si>
    <t>GSM1650364</t>
  </si>
  <si>
    <t>PBMC, Pauciarticular,Biological replicate 8</t>
  </si>
  <si>
    <t>GSM1650365</t>
  </si>
  <si>
    <t>PBMC, Healthy control,Biological replicate 1</t>
  </si>
  <si>
    <t>GSM1650366</t>
  </si>
  <si>
    <t>PBMC, Healthy control,Biological replicate 2</t>
  </si>
  <si>
    <t>GSM1650367</t>
  </si>
  <si>
    <t>PBMC, Healthy control,Biological replicate 3</t>
  </si>
  <si>
    <t>GSM1650368</t>
  </si>
  <si>
    <t>PBMC, Healthy control,Biological replicate 4</t>
  </si>
  <si>
    <t>GSM1650369</t>
  </si>
  <si>
    <t>PBMC, Healthy control,Biological replicate 5</t>
  </si>
  <si>
    <t>GSM1650370</t>
  </si>
  <si>
    <t>PBMC, Healthy control,Biological replicate 6</t>
  </si>
  <si>
    <t>GSM1650371</t>
  </si>
  <si>
    <t>PBMC, Healthy control,Biological replicate 7</t>
  </si>
  <si>
    <t>GSM1650372</t>
  </si>
  <si>
    <t>PBMC, Healthy control,Biological replicate 8</t>
  </si>
  <si>
    <t>GSM1650373</t>
  </si>
  <si>
    <t>PBMC, Healthy control,Biological replicate 9</t>
  </si>
  <si>
    <t>GSM1650374</t>
  </si>
  <si>
    <t>PBMC, Healthy control,Biological replicate 10</t>
  </si>
  <si>
    <t>GSM1650375</t>
  </si>
  <si>
    <t>PBMC, Healthy control,Biological replicate 11</t>
  </si>
  <si>
    <t>GSM1650376</t>
  </si>
  <si>
    <t>PBMC, Healthy control,Biological replicate 12</t>
  </si>
  <si>
    <t>GSM1650377</t>
  </si>
  <si>
    <t>PBMC, Healthy control,Biological replicate 13</t>
  </si>
  <si>
    <t>GSM1650378</t>
  </si>
  <si>
    <t>PBMC, Healthy control,Biological replicate 14</t>
  </si>
  <si>
    <t>GSM1650379</t>
  </si>
  <si>
    <t>PBMC, Healthy control,Biological replicate 15</t>
  </si>
  <si>
    <t>GSE67738</t>
  </si>
  <si>
    <t>Salivary Transcriptomic Biomarkers for Insulin Resistance</t>
  </si>
  <si>
    <t>We have performed gene expression microarray analysis to profile transcriptomic signatures between insulin resistance high risk subjects and insulin resistance low risk subjects</t>
  </si>
  <si>
    <t>GSM1655009</t>
  </si>
  <si>
    <t>insulin resistane low risk sample 1</t>
  </si>
  <si>
    <t>Pre-diabetes, IR low risk</t>
  </si>
  <si>
    <t>GSM1655010</t>
  </si>
  <si>
    <t>insulin resistane high risk sample 1</t>
  </si>
  <si>
    <t>Pre-diabetes, IR high risk</t>
  </si>
  <si>
    <t>GSM1655011</t>
  </si>
  <si>
    <t>insulin resistane low risk sample 2</t>
  </si>
  <si>
    <t>Health, IR low risk</t>
  </si>
  <si>
    <t>GSM1655012</t>
  </si>
  <si>
    <t>insulin resistane high risk sample 2</t>
  </si>
  <si>
    <t>Health, IR high risk</t>
  </si>
  <si>
    <t>GSM1655013</t>
  </si>
  <si>
    <t>insulin resistane low risk sample 3</t>
  </si>
  <si>
    <t>GSM1655014</t>
  </si>
  <si>
    <t>insulin resistane low risk sample 4</t>
  </si>
  <si>
    <t>GSM1655015</t>
  </si>
  <si>
    <t>insulin resistane low risk sample 5</t>
  </si>
  <si>
    <t>GSM1655016</t>
  </si>
  <si>
    <t>insulin resistane high risk sample 3</t>
  </si>
  <si>
    <t>GSM1655017</t>
  </si>
  <si>
    <t>insulin resistane low risk sample 6</t>
  </si>
  <si>
    <t>GSM1655018</t>
  </si>
  <si>
    <t>insulin resistane high risk sample 4</t>
  </si>
  <si>
    <t>GSM1655019</t>
  </si>
  <si>
    <t>insulin resistane high risk sample 5</t>
  </si>
  <si>
    <t>GSM1655020</t>
  </si>
  <si>
    <t>insulin resistane high risk sample 6</t>
  </si>
  <si>
    <t>GSM1655021</t>
  </si>
  <si>
    <t>insulin resistane high risk sample 7</t>
  </si>
  <si>
    <t>GSM1655022</t>
  </si>
  <si>
    <t>insulin resistane high risk sample 8</t>
  </si>
  <si>
    <t>GSM1655023</t>
  </si>
  <si>
    <t>insulin resistane high risk sample 9</t>
  </si>
  <si>
    <t>GSM1655024</t>
  </si>
  <si>
    <t>insulin resistane high risk sample 10</t>
  </si>
  <si>
    <t>GSM1655025</t>
  </si>
  <si>
    <t>insulin resistane low risk sample 7</t>
  </si>
  <si>
    <t>GSM1655026</t>
  </si>
  <si>
    <t>insulin resistane low risk sample 8</t>
  </si>
  <si>
    <t>GSM1655027</t>
  </si>
  <si>
    <t>insulin resistane high risk sample 11</t>
  </si>
  <si>
    <t>GSM1655028</t>
  </si>
  <si>
    <t>insulin resistane high risk sample 12</t>
  </si>
  <si>
    <t>GSM1655029</t>
  </si>
  <si>
    <t>insulin resistane high risk sample 13</t>
  </si>
  <si>
    <t>GSM1655030</t>
  </si>
  <si>
    <t>insulin resistane low risk sample 9</t>
  </si>
  <si>
    <t>GSM1655031</t>
  </si>
  <si>
    <t>insulin resistane low risk sample 10</t>
  </si>
  <si>
    <t>GSM1655032</t>
  </si>
  <si>
    <t>insulin resistane low risk sample 11</t>
  </si>
  <si>
    <t>GSM1655033</t>
  </si>
  <si>
    <t>insulin resistane low risk sample 12</t>
  </si>
  <si>
    <t>GSM1655034</t>
  </si>
  <si>
    <t>insulin resistane high risk sample14</t>
  </si>
  <si>
    <t>GSM1655035</t>
  </si>
  <si>
    <t>insulin resistane high risk sample15</t>
  </si>
  <si>
    <t>GSM1655036</t>
  </si>
  <si>
    <t>insulin resistane high risk sample16</t>
  </si>
  <si>
    <t>GSM1655037</t>
  </si>
  <si>
    <t>insulin resistane high risk sample17</t>
  </si>
  <si>
    <t>GSM1655038</t>
  </si>
  <si>
    <t>insulin resistane high risk sample18</t>
  </si>
  <si>
    <t>GSM1655039</t>
  </si>
  <si>
    <t>insulin resistane low risk sample 13</t>
  </si>
  <si>
    <t>GSM1655040</t>
  </si>
  <si>
    <t>insulin resistane high risk sample 19</t>
  </si>
  <si>
    <t>GSM1655041</t>
  </si>
  <si>
    <t>insulin resistane low risk sample 14</t>
  </si>
  <si>
    <t>GSM1655042</t>
  </si>
  <si>
    <t>insulin resistane high risk sample 20</t>
  </si>
  <si>
    <t>GSM1655043</t>
  </si>
  <si>
    <t>insulin resistane high risk sample 21</t>
  </si>
  <si>
    <t>GSM1655044</t>
  </si>
  <si>
    <t>insulin resistane high risk sample 22</t>
  </si>
  <si>
    <t>GSM1655045</t>
  </si>
  <si>
    <t>insulin resistane low risk sample 15</t>
  </si>
  <si>
    <t>GSM1655046</t>
  </si>
  <si>
    <t>insulin resistane high risk sample 23</t>
  </si>
  <si>
    <t>GSE67850</t>
  </si>
  <si>
    <t>Transcriptome analysis in medulloblastoma groups</t>
  </si>
  <si>
    <t>Embryonal tumors of the central nervous system (CNS) represent a highly malignant tumor group of medulloblastoma (MB), atypical teratoid/rhabdoid tumor (AT/RT), and primitive neuroectodermal tumor (PNET) that frequently afflict children. In this study, we report transcriptome traits in MB by using gene expression microarray analyses. We also compare MB dataset with AT/RT cases and AT/RT-like cases.</t>
  </si>
  <si>
    <t>GSM1657151</t>
  </si>
  <si>
    <t>MB_patient_1</t>
  </si>
  <si>
    <t>Gene expression data from pediatic CNS MB patient;	SAMPLE 1</t>
  </si>
  <si>
    <t>GSM1657152</t>
  </si>
  <si>
    <t>MB_patient_2</t>
  </si>
  <si>
    <t>Gene expression data from pediatic CNS MB patient;	SAMPLE 2</t>
  </si>
  <si>
    <t>GSM1657153</t>
  </si>
  <si>
    <t>MB_patient_3</t>
  </si>
  <si>
    <t>Gene expression data from pediatic CNS MB patient;	SAMPLE 3</t>
  </si>
  <si>
    <t>GSM1657154</t>
  </si>
  <si>
    <t>MB_patient_4</t>
  </si>
  <si>
    <t>Gene expression data from pediatic CNS MB patient;	SAMPLE 4</t>
  </si>
  <si>
    <t>GSM1657155</t>
  </si>
  <si>
    <t>MB_patient_5</t>
  </si>
  <si>
    <t>Gene expression data from pediatic CNS MB patient;	SAMPLE 5</t>
  </si>
  <si>
    <t>GSM1657156</t>
  </si>
  <si>
    <t>MB_patient_6</t>
  </si>
  <si>
    <t>Gene expression data from pediatic CNS MB patient;	SAMPLE 6</t>
  </si>
  <si>
    <t>GSM1657157</t>
  </si>
  <si>
    <t>MB_patient_7</t>
  </si>
  <si>
    <t>Gene expression data from pediatic CNS MB patient;	SAMPLE 7</t>
  </si>
  <si>
    <t>GSM1657158</t>
  </si>
  <si>
    <t>MB_patient_8</t>
  </si>
  <si>
    <t>Gene expression data from pediatic CNS MB patient;	SAMPLE 8</t>
  </si>
  <si>
    <t>GSM1657159</t>
  </si>
  <si>
    <t>MB_patient_9</t>
  </si>
  <si>
    <t>Gene expression data from pediatic CNS MB patient;	SAMPLE 9</t>
  </si>
  <si>
    <t>GSM1657160</t>
  </si>
  <si>
    <t>MB_patient_10</t>
  </si>
  <si>
    <t>Gene expression data from pediatic CNS MB patient;	SAMPLE 10</t>
  </si>
  <si>
    <t>GSM1657161</t>
  </si>
  <si>
    <t>MB_patient_11</t>
  </si>
  <si>
    <t>Gene expression data from pediatic CNS MB patient;	SAMPLE 11</t>
  </si>
  <si>
    <t>GSM1657162</t>
  </si>
  <si>
    <t>MB_patient_12</t>
  </si>
  <si>
    <t>Gene expression data from pediatic CNS MB patient;	SAMPLE 12</t>
  </si>
  <si>
    <t>GSM1657163</t>
  </si>
  <si>
    <t>MB_patient_13</t>
  </si>
  <si>
    <t>Gene expression data from pediatic CNS MB patient;	SAMPLE 13</t>
  </si>
  <si>
    <t>GSM1657164</t>
  </si>
  <si>
    <t>MB_patient_14</t>
  </si>
  <si>
    <t>Gene expression data from pediatic CNS MB patient;	SAMPLE 14</t>
  </si>
  <si>
    <t>GSM1657165</t>
  </si>
  <si>
    <t>MB_patient_15</t>
  </si>
  <si>
    <t>Gene expression data from pediatic CNS MB patient;	SAMPLE 15</t>
  </si>
  <si>
    <t>GSM1657166</t>
  </si>
  <si>
    <t>MB_patient_16</t>
  </si>
  <si>
    <t>Gene expression data from pediatic CNS MB patient;	SAMPLE 16</t>
  </si>
  <si>
    <t>GSM1657167</t>
  </si>
  <si>
    <t>MB_patient_17</t>
  </si>
  <si>
    <t>Gene expression data from pediatic CNS MB patient;	SAMPLE 17</t>
  </si>
  <si>
    <t>GSM1657168</t>
  </si>
  <si>
    <t>MB_patient_18</t>
  </si>
  <si>
    <t>Gene expression data from pediatic CNS MB patient;	SAMPLE 18</t>
  </si>
  <si>
    <t>GSM1657169</t>
  </si>
  <si>
    <t>MB_patient_19</t>
  </si>
  <si>
    <t>Gene expression data from pediatic CNS MB patient;	SAMPLE 19</t>
  </si>
  <si>
    <t>GSM1657170</t>
  </si>
  <si>
    <t>MB_patient_20</t>
  </si>
  <si>
    <t>Gene expression data from pediatic CNS MB patient;	SAMPLE 20</t>
  </si>
  <si>
    <t>GSM1657171</t>
  </si>
  <si>
    <t>MB_patient_21</t>
  </si>
  <si>
    <t>Gene expression data from pediatic CNS MB patient;	SAMPLE 21</t>
  </si>
  <si>
    <t>GSM1657172</t>
  </si>
  <si>
    <t>MB_patient_22</t>
  </si>
  <si>
    <t>Gene expression data from pediatic CNS MB patient;	SAMPLE 22</t>
  </si>
  <si>
    <t>GSE67905</t>
  </si>
  <si>
    <t>Expression data in HeLa cells treated with CENP-E siRNA or Eg5 siRNA in the presence of BubR1 siRNA</t>
  </si>
  <si>
    <t>The molecular mechanism responsible for cell fate after mitotic slippage is unclear. We investigate the postmitotic effects of different mitotic aberrations, misaligned chromosomes produced by CENP-E siRNA (siCENP-E), and monopolar spindles resulting from Eg5 siRNA (siEg5).;	To determine which signaling pathways contribute to the postmitotic effect of siCENP-E in the presence of siBubR1 (siCENP-E+siBubR1) compared with siEg5+siBubR1, we performed a comprehensive gene expression analysis by microarray comparisons.</t>
  </si>
  <si>
    <t>GSM1657740</t>
  </si>
  <si>
    <t>Hela_NS_rep1</t>
  </si>
  <si>
    <t>Gene expression data from HeLa cells treated with siNS alone (control)</t>
  </si>
  <si>
    <t>GSM1657741</t>
  </si>
  <si>
    <t>Hela_NS_rep2</t>
  </si>
  <si>
    <t>GSM1657742</t>
  </si>
  <si>
    <t>Hela_siBubR1_rep1</t>
  </si>
  <si>
    <t>Gene expression data from HeLa cells treated with siNS+siBubR1</t>
  </si>
  <si>
    <t>GSM1657743</t>
  </si>
  <si>
    <t>Hela_siBubR1_rep2</t>
  </si>
  <si>
    <t>GSM1657744</t>
  </si>
  <si>
    <t>Hela_siBubR1+siCENP-E_rep1</t>
  </si>
  <si>
    <t>Gene expression data from HeLa cells treated with siCENP-E+siBubR1</t>
  </si>
  <si>
    <t>GSM1657745</t>
  </si>
  <si>
    <t>Hela_siBubR1+siCENP-E_rep2</t>
  </si>
  <si>
    <t>GSM1657746</t>
  </si>
  <si>
    <t>Hela_siBubR1+siEg5_rep1</t>
  </si>
  <si>
    <t>Gene expression data from HeLa cells treated with siEg5+siBubR1</t>
  </si>
  <si>
    <t>GSM1657747</t>
  </si>
  <si>
    <t>Hela_siBubR1+siEg5_rep2</t>
  </si>
  <si>
    <t>GSE67920</t>
  </si>
  <si>
    <t>Gene expression changes in MV4-11 cells upon SMARCA4 knock-down and PFI-3 treatment</t>
  </si>
  <si>
    <t>Pharmacological inhibition of the SMARCA4 bromodomain inhibited human leukemic cell proliferation, phenocopying SMARCA4 knockdown in these cells.;	We performed microarray analysis of global gene expression changes in MV4-11 cells after 6 days of PFI-3 treatment and after SMARCA4 knock-down. With this analysis we identified several genes whose expression was similarly up- or down-regulated upon inhibitor treatment and SMARCA4 depletion.</t>
  </si>
  <si>
    <t>GSM1658531</t>
  </si>
  <si>
    <t>SCR.1</t>
  </si>
  <si>
    <t>Gene expression data from MV4-11 cells transduced with shScr</t>
  </si>
  <si>
    <t>GSE67924</t>
  </si>
  <si>
    <t>Targeting of SMARCA4 bromodomain selectively inhibits leukemic cell proliferation</t>
  </si>
  <si>
    <t>GSM1658532</t>
  </si>
  <si>
    <t>SCR.2</t>
  </si>
  <si>
    <t>GSM1658533</t>
  </si>
  <si>
    <t>SCR.3</t>
  </si>
  <si>
    <t>GSM1658534</t>
  </si>
  <si>
    <t>KD.1</t>
  </si>
  <si>
    <t>Gene expression data from MV4-11 cells transduced with shSMARCA4</t>
  </si>
  <si>
    <t>GSM1658535</t>
  </si>
  <si>
    <t>KD.2</t>
  </si>
  <si>
    <t>GSM1658536</t>
  </si>
  <si>
    <t>KD.3</t>
  </si>
  <si>
    <t>GSM1658537</t>
  </si>
  <si>
    <t>DMSO.1</t>
  </si>
  <si>
    <t>Gene expression data from MV4-11 cells treated with DMSO</t>
  </si>
  <si>
    <t>GSM1658538</t>
  </si>
  <si>
    <t>DMSO.2</t>
  </si>
  <si>
    <t>GSM1658539</t>
  </si>
  <si>
    <t>DMSO.3</t>
  </si>
  <si>
    <t>GSM1658540</t>
  </si>
  <si>
    <t>PFI.1</t>
  </si>
  <si>
    <t>Gene expression data from MV4-11 cells treated with PFI-3</t>
  </si>
  <si>
    <t>GSM1658541</t>
  </si>
  <si>
    <t>PFI.2</t>
  </si>
  <si>
    <t>GSM1658542</t>
  </si>
  <si>
    <t>PFI.3</t>
  </si>
  <si>
    <t>GSE37025</t>
  </si>
  <si>
    <t>Interleukin-1 receptor antagonist for recent-onset type 1 diabeties mellitus: a multicenter randomized, placebo-controlled trial</t>
  </si>
  <si>
    <t>Background: Blocking the action of the pro-inflammatory cytokine interleukin-1 (IL-1) reduces beta-cell secretory dysfunction and apoptosis in vitro, diabetes incidence in animal models of Type 1 diabetes mellitus (T1D), and glycaemia via improved beta-cell function in patients with T2D. We hypothesised that anakinra, a recombinant human IL-1 receptor antagonist, improves beta-cell function in patients with new-onset T1D.   Methods: In an individually randomised, two-group parallel trial involving 14 European tertiary referral centers, 69 patients aged 18-35 with T1D, &lt; 12 weeks of symptoms, and standard mixed meal test (MMT) stimulated C-peptide â‰¥ 200 pM were enrolled between January, 2009 and July, 2011 and assigned by centralised computer-generated blocked randomisation with locked computer-file concealment to treatment with 100 mg anakinra (n=35) subcutaneously once daily or placebo (n=34) for 9 months as add-on to conventional therapy. Participants and care-givers, but not data monitoring unit, were masked to group assignment. The primary end-point was change in the two-hour area-under-the-curve C-peptide response to MMT, and secondary end-points changes in insulin requirements, glycaemia, and inflammatory markers at one, three, six, and nine months.  Findings: The study was prematurely terminated due to slow accrual and is closed to follow-up. No interim analysis was performed. Ten patients withdrew in the anakinra and eight in the placebo arm, leaving 25 and 26 patients to be analysed, respectively. There was no statistical difference in adverse event category reporting between arms. Interpretation: Anakinra-treatment in T1D was safe, but the trial failed to meet primary and secondary outcome measures.</t>
  </si>
  <si>
    <t>GSM1660331</t>
  </si>
  <si>
    <t>UPN727 cells, AIDA AK01 at baseline</t>
  </si>
  <si>
    <t>Gene expression data from UPN727 cells stimulated with serum collected from patient AK01 at baseline</t>
  </si>
  <si>
    <t>GSM1660332</t>
  </si>
  <si>
    <t>UPN727 cells, AIDA AK01 at 1 month</t>
  </si>
  <si>
    <t>Gene expression data from UPN727 cells stimulated with serum collected from patient AK01 1 month into treatment</t>
  </si>
  <si>
    <t>GSM1660333</t>
  </si>
  <si>
    <t>UPN727 cells, AIDA AK01 at 3 month</t>
  </si>
  <si>
    <t>Gene expression data from UPN727 cells stimulated with serum collected from patient AK01 3 month into treatment</t>
  </si>
  <si>
    <t>GSM1660334</t>
  </si>
  <si>
    <t>UPN727 cells, AIDA AK01 at 6 month</t>
  </si>
  <si>
    <t>Gene expression data from UPN727 cells stimulated with serum collected from patient AK01 6 month into treatment</t>
  </si>
  <si>
    <t>GSM1660335</t>
  </si>
  <si>
    <t>UPN727 cells, AIDA AK01 at 9 month</t>
  </si>
  <si>
    <t>Gene expression data from UPN727 cells stimulated with serum collected from patient AK01 9 month into treatment</t>
  </si>
  <si>
    <t>GSM1660336</t>
  </si>
  <si>
    <t>UPN727 cells, AIDA AK02 at baseline</t>
  </si>
  <si>
    <t>Gene expression data from UPN727 cells stimulated with serum collected from patient AK02 at baseline</t>
  </si>
  <si>
    <t>GSM1660337</t>
  </si>
  <si>
    <t>UPN727 cells, AIDA AK02 at 1 month</t>
  </si>
  <si>
    <t>Gene expression data from UPN727 cells stimulated with serum collected from patient AK02 1 month into treatment</t>
  </si>
  <si>
    <t>GSM1660338</t>
  </si>
  <si>
    <t>UPN727 cells, AIDA AK02 at 3 month</t>
  </si>
  <si>
    <t>Gene expression data from UPN727 cells stimulated with serum collected from patient AK02 3 month into treatment</t>
  </si>
  <si>
    <t>GSM1660339</t>
  </si>
  <si>
    <t>UPN727 cells, AIDA AK02 at 6 month</t>
  </si>
  <si>
    <t>Gene expression data from UPN727 cells stimulated with serum collected from patient AK02 6 month into treatment</t>
  </si>
  <si>
    <t>GSM1660340</t>
  </si>
  <si>
    <t>UPN727 cells, AIDA AK02 at 9 month</t>
  </si>
  <si>
    <t>Gene expression data from UPN727 cells stimulated with serum collected from patient AK02 9 month into treatment</t>
  </si>
  <si>
    <t>GSM1660341</t>
  </si>
  <si>
    <t>UPN727 cells, AIDA AK03 at baseline</t>
  </si>
  <si>
    <t>Gene expression data from UPN727 cells stimulated with serum collected from patient AK03 at baseline</t>
  </si>
  <si>
    <t>GSM1660342</t>
  </si>
  <si>
    <t>UPN727 cells, AIDA AK03 at 1 month</t>
  </si>
  <si>
    <t>Gene expression data from UPN727 cells stimulated with serum collected from patient AK03 1 month into treatment</t>
  </si>
  <si>
    <t>GSM1660343</t>
  </si>
  <si>
    <t>UPN727 cells, AIDA AK03 at 3 month</t>
  </si>
  <si>
    <t>Gene expression data from UPN727 cells stimulated with serum collected from patient AK03 3 month into treatment</t>
  </si>
  <si>
    <t>GSM1660344</t>
  </si>
  <si>
    <t>UPN727 cells, AIDA AK03 at 6 month</t>
  </si>
  <si>
    <t>Gene expression data from UPN727 cells stimulated with serum collected from patient AK03 6 month into treatment</t>
  </si>
  <si>
    <t>GSM1660345</t>
  </si>
  <si>
    <t>UPN727 cells, AIDA AK03 at 9 month</t>
  </si>
  <si>
    <t>Gene expression data from UPN727 cells stimulated with serum collected from patient AK03 9 month into treatment</t>
  </si>
  <si>
    <t>GSM1660346</t>
  </si>
  <si>
    <t>UPN727 cells, AIDA AK04 at baseline</t>
  </si>
  <si>
    <t>Gene expression data from UPN727 cells stimulated with serum collected from patient AK04 at baseline</t>
  </si>
  <si>
    <t>GSM1660347</t>
  </si>
  <si>
    <t>UPN727 cells, AIDA AK04 at 1 month</t>
  </si>
  <si>
    <t>Gene expression data from UPN727 cells stimulated with serum collected from patient AK04 1 month into treatment</t>
  </si>
  <si>
    <t>GSM1660348</t>
  </si>
  <si>
    <t>UPN727 cells, AIDA AK04 at 3 month</t>
  </si>
  <si>
    <t>Gene expression data from UPN727 cells stimulated with serum collected from patient AK04 3 month into treatment</t>
  </si>
  <si>
    <t>GSM1660349</t>
  </si>
  <si>
    <t>UPN727 cells, AIDA AK04 at 6 month</t>
  </si>
  <si>
    <t>Gene expression data from UPN727 cells stimulated with serum collected from patient AK04 6 month into treatment</t>
  </si>
  <si>
    <t>GSM1660350</t>
  </si>
  <si>
    <t>UPN727 cells, AIDA AK04 at 9 month</t>
  </si>
  <si>
    <t>Gene expression data from UPN727 cells stimulated with serum collected from patient AK04 9 month into treatment</t>
  </si>
  <si>
    <t>GSM1660351</t>
  </si>
  <si>
    <t>UPN727 cells, AIDA AK05 at baseline</t>
  </si>
  <si>
    <t>Gene expression data from UPN727 cells stimulated with serum collected from patient AK05 at baseline</t>
  </si>
  <si>
    <t>GSM1660352</t>
  </si>
  <si>
    <t>UPN727 cells, AIDA AK05 at 1 month</t>
  </si>
  <si>
    <t>Gene expression data from UPN727 cells stimulated with serum collected from patient AK05 1 month into treatment</t>
  </si>
  <si>
    <t>GSM1660353</t>
  </si>
  <si>
    <t>UPN727 cells, AIDA AK05 at 3 month</t>
  </si>
  <si>
    <t>Gene expression data from UPN727 cells stimulated with serum collected from patient AK05 3 month into treatment</t>
  </si>
  <si>
    <t>GSM1660354</t>
  </si>
  <si>
    <t>UPN727 cells, AIDA AK05 at 6 month</t>
  </si>
  <si>
    <t>Gene expression data from UPN727 cells stimulated with serum collected from patient AK05 6 month into treatment</t>
  </si>
  <si>
    <t>GSM1660355</t>
  </si>
  <si>
    <t>UPN727 cells, AIDA AK05 at 9 month</t>
  </si>
  <si>
    <t>Gene expression data from UPN727 cells stimulated with serum collected from patient AK05 9 month into treatment</t>
  </si>
  <si>
    <t>GSM1660356</t>
  </si>
  <si>
    <t>UPN727 cells, AIDA AK06 at baseline</t>
  </si>
  <si>
    <t>Gene expression data from UPN727 cells stimulated with serum collected from patient AK06 at baseline</t>
  </si>
  <si>
    <t>GSM1660357</t>
  </si>
  <si>
    <t>UPN727 cells, AIDA AK06 at 1 month</t>
  </si>
  <si>
    <t>Gene expression data from UPN727 cells stimulated with serum collected from patient AK06 1 month into treatment</t>
  </si>
  <si>
    <t>GSM1660358</t>
  </si>
  <si>
    <t>UPN727 cells, AIDA AK06 at 3 month</t>
  </si>
  <si>
    <t>Gene expression data from UPN727 cells stimulated with serum collected from patient AK06 3 month into treatment</t>
  </si>
  <si>
    <t>GSM1660359</t>
  </si>
  <si>
    <t>UPN727 cells, AIDA AK06 at 6 month</t>
  </si>
  <si>
    <t>Gene expression data from UPN727 cells stimulated with serum collected from patient AK06 6 month into treatment</t>
  </si>
  <si>
    <t>GSM1660360</t>
  </si>
  <si>
    <t>UPN727 cells, AIDA AK06 at 9 month</t>
  </si>
  <si>
    <t>Gene expression data from UPN727 cells stimulated with serum collected from patient AK06 9 month into treatment</t>
  </si>
  <si>
    <t>GSM1660361</t>
  </si>
  <si>
    <t>UPN727 cells, AIDA AK07 at baseline</t>
  </si>
  <si>
    <t>Gene expression data from UPN727 cells stimulated with serum collected from patient AK07 at baseline</t>
  </si>
  <si>
    <t>GSM1660362</t>
  </si>
  <si>
    <t>UPN727 cells, AIDA AK07 at 1 month</t>
  </si>
  <si>
    <t>Gene expression data from UPN727 cells stimulated with serum collected from patient AK07 1 month into treatment</t>
  </si>
  <si>
    <t>GSM1660363</t>
  </si>
  <si>
    <t>UPN727 cells, AIDA AK07 at 3 month</t>
  </si>
  <si>
    <t>Gene expression data from UPN727 cells stimulated with serum collected from patient AK07 3 month into treatment</t>
  </si>
  <si>
    <t>GSM1660364</t>
  </si>
  <si>
    <t>UPN727 cells, AIDA AK07 at 6 month</t>
  </si>
  <si>
    <t>Gene expression data from UPN727 cells stimulated with serum collected from patient AK07 6 month into treatment</t>
  </si>
  <si>
    <t>GSM1660365</t>
  </si>
  <si>
    <t>UPN727 cells, AIDA AK07 at 9 month</t>
  </si>
  <si>
    <t>Gene expression data from UPN727 cells stimulated with serum collected from patient AK07 9 month into treatment</t>
  </si>
  <si>
    <t>GSM1660366</t>
  </si>
  <si>
    <t>UPN727 cells, AIDA AK08 at baseline</t>
  </si>
  <si>
    <t>Gene expression data from UPN727 cells stimulated with serum collected from patient AK08 at baseline</t>
  </si>
  <si>
    <t>GSM1660367</t>
  </si>
  <si>
    <t>UPN727 cells, AIDA AK08 at 1 month</t>
  </si>
  <si>
    <t>Gene expression data from UPN727 cells stimulated with serum collected from patient AK08 1 month into treatment</t>
  </si>
  <si>
    <t>GSM1660368</t>
  </si>
  <si>
    <t>UPN727 cells, AIDA AK08 at 3 month</t>
  </si>
  <si>
    <t>Gene expression data from UPN727 cells stimulated with serum collected from patient AK08 3 month into treatment</t>
  </si>
  <si>
    <t>GSM1660369</t>
  </si>
  <si>
    <t>UPN727 cells, AIDA AK08 at 6 month</t>
  </si>
  <si>
    <t>Gene expression data from UPN727 cells stimulated with serum collected from patient AK08 6 month into treatment</t>
  </si>
  <si>
    <t>GSM1660370</t>
  </si>
  <si>
    <t>UPN727 cells, AIDA AK08 at 9 month</t>
  </si>
  <si>
    <t>Gene expression data from UPN727 cells stimulated with serum collected from patient AK08 9 month into treatment</t>
  </si>
  <si>
    <t>GSM1660371</t>
  </si>
  <si>
    <t>UPN727 cells, AIDA AK9 at baseline</t>
  </si>
  <si>
    <t>Gene expression data from UPN727 cells stimulated with serum collected from patient AK09 at baseline</t>
  </si>
  <si>
    <t>GSM1660372</t>
  </si>
  <si>
    <t>UPN727 cells, AIDA AK9 at 1 month</t>
  </si>
  <si>
    <t>Gene expression data from UPN727 cells stimulated with serum collected from patient AK09 1 month into treatment</t>
  </si>
  <si>
    <t>GSM1660373</t>
  </si>
  <si>
    <t>UPN727 cells, AIDA AK9 at 3 month</t>
  </si>
  <si>
    <t>Gene expression data from UPN727 cells stimulated with serum collected from patient AK09 3 month into treatment</t>
  </si>
  <si>
    <t>GSM1660374</t>
  </si>
  <si>
    <t>UPN727 cells, AIDA AK9 at 6 month</t>
  </si>
  <si>
    <t>Gene expression data from UPN727 cells stimulated with serum collected from patient AK09 6 month into treatment</t>
  </si>
  <si>
    <t>GSM1660375</t>
  </si>
  <si>
    <t>UPN727 cells, AIDA AK9 at 9 month</t>
  </si>
  <si>
    <t>Gene expression data from UPN727 cells stimulated with serum collected from patient AK09 9 month into treatment</t>
  </si>
  <si>
    <t>GSM1660376</t>
  </si>
  <si>
    <t>UPN727 cells, AIDA AK10 at baseline</t>
  </si>
  <si>
    <t>Gene expression data from UPN727 cells stimulated with serum collected from patient AK10 at baseline</t>
  </si>
  <si>
    <t>GSM1660377</t>
  </si>
  <si>
    <t>UPN727 cells, AIDA AK10 at 1 month</t>
  </si>
  <si>
    <t>Gene expression data from UPN727 cells stimulated with serum collected from patient AK10 1 month into treatment</t>
  </si>
  <si>
    <t>GSM1660378</t>
  </si>
  <si>
    <t>UPN727 cells, AIDA AK10 at 3 month</t>
  </si>
  <si>
    <t>Gene expression data from UPN727 cells stimulated with serum collected from patient AK10 3 month into treatment</t>
  </si>
  <si>
    <t>GSM1660379</t>
  </si>
  <si>
    <t>UPN727 cells, AIDA AK10 at 6 month</t>
  </si>
  <si>
    <t>Gene expression data from UPN727 cells stimulated with serum collected from patient AK10 6 month into treatment</t>
  </si>
  <si>
    <t>GSM1660380</t>
  </si>
  <si>
    <t>UPN727 cells, AIDA AK10 at 9 month</t>
  </si>
  <si>
    <t>Gene expression data from UPN727 cells stimulated with serum collected from patient AK10 9 month into treatment</t>
  </si>
  <si>
    <t>GSM1660381</t>
  </si>
  <si>
    <t>UPN727 cells, AIDA AK11 at baseline</t>
  </si>
  <si>
    <t>Gene expression data from UPN727 cells stimulated with serum collected from patient AK11 at baseline</t>
  </si>
  <si>
    <t>GSM1660382</t>
  </si>
  <si>
    <t>UPN727 cells, AIDA AK11 at 1 month</t>
  </si>
  <si>
    <t>Gene expression data from UPN727 cells stimulated with serum collected from patient AK11 1 month into treatment</t>
  </si>
  <si>
    <t>GSM1660383</t>
  </si>
  <si>
    <t>UPN727 cells, AIDA AK11 at 3 month</t>
  </si>
  <si>
    <t>Gene expression data from UPN727 cells stimulated with serum collected from patient AK11 3 month into treatment</t>
  </si>
  <si>
    <t>GSM1660384</t>
  </si>
  <si>
    <t>UPN727 cells, AIDA AK11 at 6 month</t>
  </si>
  <si>
    <t>Gene expression data from UPN727 cells stimulated with serum collected from patient AK11 6 month into treatment</t>
  </si>
  <si>
    <t>GSM1660385</t>
  </si>
  <si>
    <t>UPN727 cells, AIDA AK11 at 9 month</t>
  </si>
  <si>
    <t>Gene expression data from UPN727 cells stimulated with serum collected from patient AK11 9 month into treatment</t>
  </si>
  <si>
    <t>GSM1660386</t>
  </si>
  <si>
    <t>UPN727 cells, AIDA AK12 at baseline</t>
  </si>
  <si>
    <t>Gene expression data from UPN727 cells stimulated with serum collected from patient AK12 at baseline</t>
  </si>
  <si>
    <t>GSM1660387</t>
  </si>
  <si>
    <t>UPN727 cells, AIDA AK12 at 1 month</t>
  </si>
  <si>
    <t>Gene expression data from UPN727 cells stimulated with serum collected from patient AK12 1 month into treatment</t>
  </si>
  <si>
    <t>GSM1660388</t>
  </si>
  <si>
    <t>UPN727 cells, AIDA AK12 at 3 month</t>
  </si>
  <si>
    <t>Gene expression data from UPN727 cells stimulated with serum collected from patient AK12 3 month into treatment</t>
  </si>
  <si>
    <t>GSM1660389</t>
  </si>
  <si>
    <t>UPN727 cells, AIDA AK12 at 6 month</t>
  </si>
  <si>
    <t>Gene expression data from UPN727 cells stimulated with serum collected from patient AK12 6 month into treatment</t>
  </si>
  <si>
    <t>GSM1660390</t>
  </si>
  <si>
    <t>UPN727 cells, AIDA AK12 at 9 month</t>
  </si>
  <si>
    <t>Gene expression data from UPN727 cells stimulated with serum collected from patient AK12 9 month into treatment</t>
  </si>
  <si>
    <t>GSM1660391</t>
  </si>
  <si>
    <t>UPN727 cells, AIDA AK13 at baseline</t>
  </si>
  <si>
    <t>Gene expression data from UPN727 cells stimulated with serum collected from patient AK13 at baseline</t>
  </si>
  <si>
    <t>GSM1660392</t>
  </si>
  <si>
    <t>UPN727 cells, AIDA AK13 at 1 month</t>
  </si>
  <si>
    <t>Gene expression data from UPN727 cells stimulated with serum collected from patient AK13 1 month into treatment</t>
  </si>
  <si>
    <t>GSM1660393</t>
  </si>
  <si>
    <t>UPN727 cells, AIDA AK13 at 3 month</t>
  </si>
  <si>
    <t>Gene expression data from UPN727 cells stimulated with serum collected from patient AK13 3 month into treatment</t>
  </si>
  <si>
    <t>GSM1660394</t>
  </si>
  <si>
    <t>UPN727 cells, AIDA AK13 at 6 month</t>
  </si>
  <si>
    <t>Gene expression data from UPN727 cells stimulated with serum collected from patient AK13 6 month into treatment</t>
  </si>
  <si>
    <t>GSM1660395</t>
  </si>
  <si>
    <t>UPN727 cells, AIDA AK13 at 9 month</t>
  </si>
  <si>
    <t>Gene expression data from UPN727 cells stimulated with serum collected from patient AK13 9 month into treatment</t>
  </si>
  <si>
    <t>GSM1660396</t>
  </si>
  <si>
    <t>UPN727 cells, AIDA AK14 at baseline</t>
  </si>
  <si>
    <t>Gene expression data from UPN727 cells stimulated with serum collected from patient AK14 at baseline</t>
  </si>
  <si>
    <t>GSM1660397</t>
  </si>
  <si>
    <t>UPN727 cells, AIDA AK14 at 1 month</t>
  </si>
  <si>
    <t>Gene expression data from UPN727 cells stimulated with serum collected from patient AK14 1 month into treatment</t>
  </si>
  <si>
    <t>GSM1660398</t>
  </si>
  <si>
    <t>UPN727 cells, AIDA AK14 at 3 month</t>
  </si>
  <si>
    <t>Gene expression data from UPN727 cells stimulated with serum collected from patient AK14 3 month into treatment</t>
  </si>
  <si>
    <t>GSM1660399</t>
  </si>
  <si>
    <t>UPN727 cells, AIDA AK14 at 6 month</t>
  </si>
  <si>
    <t>Gene expression data from UPN727 cells stimulated with serum collected from patient AK14 6 month into treatment</t>
  </si>
  <si>
    <t>GSM1660400</t>
  </si>
  <si>
    <t>UPN727 cells, AIDA AK14 at 9 month</t>
  </si>
  <si>
    <t>Gene expression data from UPN727 cells stimulated with serum collected from patient AK14 9 month into treatment</t>
  </si>
  <si>
    <t>GSM1660401</t>
  </si>
  <si>
    <t>UPN727 cells, AIDA AK15 at baseline</t>
  </si>
  <si>
    <t>Gene expression data from UPN727 cells stimulated with serum collected from patient AK15 at baseline</t>
  </si>
  <si>
    <t>GSM1660402</t>
  </si>
  <si>
    <t>UPN727 cells, AIDA AK15 at 1 month</t>
  </si>
  <si>
    <t>Gene expression data from UPN727 cells stimulated with serum collected from patient AK15 1 month into treatment</t>
  </si>
  <si>
    <t>GSM1660403</t>
  </si>
  <si>
    <t>UPN727 cells, AIDA AK15 at 3 month</t>
  </si>
  <si>
    <t>Gene expression data from UPN727 cells stimulated with serum collected from patient AK15 3 month into treatment</t>
  </si>
  <si>
    <t>GSM1660404</t>
  </si>
  <si>
    <t>UPN727 cells, AIDA AK15 at 6 month</t>
  </si>
  <si>
    <t>Gene expression data from UPN727 cells stimulated with serum collected from patient AK15 6 month into treatment</t>
  </si>
  <si>
    <t>GSM1660405</t>
  </si>
  <si>
    <t>UPN727 cells, AIDA AK15 at 9 month</t>
  </si>
  <si>
    <t>Gene expression data from UPN727 cells stimulated with serum collected from patient AK15 9 month into treatment</t>
  </si>
  <si>
    <t>GSM1660406</t>
  </si>
  <si>
    <t>UPN727 cells, AIDA AK16 at baseline</t>
  </si>
  <si>
    <t>Gene expression data from UPN727 cells stimulated with serum collected from patient AK16 at baseline</t>
  </si>
  <si>
    <t>GSM1660407</t>
  </si>
  <si>
    <t>UPN727 cells, AIDA AK16 at 1 month</t>
  </si>
  <si>
    <t>Gene expression data from UPN727 cells stimulated with serum collected from patient AK16 1 month into treatment</t>
  </si>
  <si>
    <t>GSM1660408</t>
  </si>
  <si>
    <t>UPN727 cells, AIDA AK16 at 3 month</t>
  </si>
  <si>
    <t>Gene expression data from UPN727 cells stimulated with serum collected from patient AK16 3 month into treatment</t>
  </si>
  <si>
    <t>GSM1660409</t>
  </si>
  <si>
    <t>UPN727 cells, AIDA AK16 at 6 month</t>
  </si>
  <si>
    <t>Gene expression data from UPN727 cells stimulated with serum collected from patient AK16 6 month into treatment</t>
  </si>
  <si>
    <t>GSM1660410</t>
  </si>
  <si>
    <t>UPN727 cells, AIDA AK16 at 9 month</t>
  </si>
  <si>
    <t>Gene expression data from UPN727 cells stimulated with serum collected from patient AK16 9 month into treatment</t>
  </si>
  <si>
    <t>GSM1660411</t>
  </si>
  <si>
    <t>UPN727 cells, AIDA AK17 at baseline</t>
  </si>
  <si>
    <t>Gene expression data from UPN727 cells stimulated with serum collected from patient AK17 at baseline</t>
  </si>
  <si>
    <t>GSM1660412</t>
  </si>
  <si>
    <t>UPN727 cells, AIDA AK17 at 1 month</t>
  </si>
  <si>
    <t>Gene expression data from UPN727 cells stimulated with serum collected from patient AK17 1 month into treatment</t>
  </si>
  <si>
    <t>GSM1660413</t>
  </si>
  <si>
    <t>UPN727 cells, AIDA AK17 at 3 month</t>
  </si>
  <si>
    <t>Gene expression data from UPN727 cells stimulated with serum collected from patient AK17 3 month into treatment</t>
  </si>
  <si>
    <t>GSM1660414</t>
  </si>
  <si>
    <t>UPN727 cells, AIDA AK17 at 6 month</t>
  </si>
  <si>
    <t>Gene expression data from UPN727 cells stimulated with serum collected from patient AK17 6 month into treatment</t>
  </si>
  <si>
    <t>GSM1660415</t>
  </si>
  <si>
    <t>UPN727 cells, AIDA AK17 at 9 month</t>
  </si>
  <si>
    <t>Gene expression data from UPN727 cells stimulated with serum collected from patient AK17 9 month into treatment</t>
  </si>
  <si>
    <t>GSM1660416</t>
  </si>
  <si>
    <t>UPN727 cells, AIDA AK18 at baseline</t>
  </si>
  <si>
    <t>Gene expression data from UPN727 cells stimulated with serum collected from patient AK18 at baseline</t>
  </si>
  <si>
    <t>GSM1660417</t>
  </si>
  <si>
    <t>UPN727 cells, AIDA AK18 at 1 month</t>
  </si>
  <si>
    <t>Gene expression data from UPN727 cells stimulated with serum collected from patient AK18 1 month into treatment</t>
  </si>
  <si>
    <t>GSM1660418</t>
  </si>
  <si>
    <t>UPN727 cells, AIDA AK18 at 3 month</t>
  </si>
  <si>
    <t>Gene expression data from UPN727 cells stimulated with serum collected from patient AK18 3 month into treatment</t>
  </si>
  <si>
    <t>GSM1660419</t>
  </si>
  <si>
    <t>UPN727 cells, AIDA AK18 at 6 month</t>
  </si>
  <si>
    <t>Gene expression data from UPN727 cells stimulated with serum collected from patient AK18 6 month into treatment</t>
  </si>
  <si>
    <t>GSM1660420</t>
  </si>
  <si>
    <t>UPN727 cells, AIDA AK18 at 9 month</t>
  </si>
  <si>
    <t>Gene expression data from UPN727 cells stimulated with serum collected from patient AK18 9 month into treatment</t>
  </si>
  <si>
    <t>GSM1660421</t>
  </si>
  <si>
    <t>UPN727 cells, AIDA AK19 at baseline</t>
  </si>
  <si>
    <t>Gene expression data from UPN727 cells stimulated with serum collected from patient AK19 at baseline</t>
  </si>
  <si>
    <t>GSM1660422</t>
  </si>
  <si>
    <t>UPN727 cells, AIDA AK19 at 1 month</t>
  </si>
  <si>
    <t>Gene expression data from UPN727 cells stimulated with serum collected from patient AK19 1 month into treatment</t>
  </si>
  <si>
    <t>GSM1660423</t>
  </si>
  <si>
    <t>UPN727 cells, AIDA AK19 at 3 month</t>
  </si>
  <si>
    <t>Gene expression data from UPN727 cells stimulated with serum collected from patient AK19 3 month into treatment</t>
  </si>
  <si>
    <t>GSM1660424</t>
  </si>
  <si>
    <t>UPN727 cells, AIDA AK19 at 6 month</t>
  </si>
  <si>
    <t>Gene expression data from UPN727 cells stimulated with serum collected from patient AK19 6 month into treatment</t>
  </si>
  <si>
    <t>GSM1660425</t>
  </si>
  <si>
    <t>UPN727 cells, AIDA AK19 at 9 month</t>
  </si>
  <si>
    <t>Gene expression data from UPN727 cells stimulated with serum collected from patient AK19 9 month into treatment</t>
  </si>
  <si>
    <t>GSM1660426</t>
  </si>
  <si>
    <t>UPN727 cells, AIDA AK20 at baseline</t>
  </si>
  <si>
    <t>Gene expression data from UPN727 cells stimulated with serum collected from patient AK20 at baseline</t>
  </si>
  <si>
    <t>GSM1660427</t>
  </si>
  <si>
    <t>UPN727 cells, AIDA AK20 at 1 month</t>
  </si>
  <si>
    <t>Gene expression data from UPN727 cells stimulated with serum collected from patient AK20 1 month into treatment</t>
  </si>
  <si>
    <t>GSM1660428</t>
  </si>
  <si>
    <t>UPN727 cells, AIDA AK20 at 3 month</t>
  </si>
  <si>
    <t>Gene expression data from UPN727 cells stimulated with serum collected from patient AK20 3 month into treatment</t>
  </si>
  <si>
    <t>GSM1660429</t>
  </si>
  <si>
    <t>UPN727 cells, AIDA AK20 at 6 month</t>
  </si>
  <si>
    <t>Gene expression data from UPN727 cells stimulated with serum collected from patient AK20 6 month into treatment</t>
  </si>
  <si>
    <t>GSM1660430</t>
  </si>
  <si>
    <t>UPN727 cells, AIDA AK20 at 9 month</t>
  </si>
  <si>
    <t>Gene expression data from UPN727 cells stimulated with serum collected from patient AK20 9 month into treatment</t>
  </si>
  <si>
    <t>GSM1660431</t>
  </si>
  <si>
    <t>UPN727 cells, AIDA AK21 at baseline</t>
  </si>
  <si>
    <t>Gene expression data from UPN727 cells stimulated with serum collected from patient AK21 at baseline</t>
  </si>
  <si>
    <t>GSM1660432</t>
  </si>
  <si>
    <t>UPN727 cells, AIDA AK21 at 1 month</t>
  </si>
  <si>
    <t>Gene expression data from UPN727 cells stimulated with serum collected from patient AK21 1 month into treatment</t>
  </si>
  <si>
    <t>GSM1660433</t>
  </si>
  <si>
    <t>UPN727 cells, AIDA AK21 at 3 month</t>
  </si>
  <si>
    <t>Gene expression data from UPN727 cells stimulated with serum collected from patient AK21 3 month into treatment</t>
  </si>
  <si>
    <t>GSM1660434</t>
  </si>
  <si>
    <t>UPN727 cells, AIDA AK21 at 6 month</t>
  </si>
  <si>
    <t>Gene expression data from UPN727 cells stimulated with serum collected from patient AK21 6 month into treatment</t>
  </si>
  <si>
    <t>GSM1660435</t>
  </si>
  <si>
    <t>UPN727 cells, AIDA AK21 at 9 month</t>
  </si>
  <si>
    <t>Gene expression data from UPN727 cells stimulated with serum collected from patient AK21 9 month into treatment</t>
  </si>
  <si>
    <t>GSM1660436</t>
  </si>
  <si>
    <t>UPN727 cells, AIDA AK22 at baseline</t>
  </si>
  <si>
    <t>Gene expression data from UPN727 cells stimulated with serum collected from patient AK22 at baseline</t>
  </si>
  <si>
    <t>GSM1660437</t>
  </si>
  <si>
    <t>UPN727 cells, AIDA AK22 at 1 month</t>
  </si>
  <si>
    <t>Gene expression data from UPN727 cells stimulated with serum collected from patient AK22 1 month into treatment</t>
  </si>
  <si>
    <t>GSM1660438</t>
  </si>
  <si>
    <t>UPN727 cells, AIDA AK22 at 3 month</t>
  </si>
  <si>
    <t>Gene expression data from UPN727 cells stimulated with serum collected from patient AK22 3 month into treatment</t>
  </si>
  <si>
    <t>GSM1660439</t>
  </si>
  <si>
    <t>UPN727 cells, AIDA AK22 at 6 month</t>
  </si>
  <si>
    <t>Gene expression data from UPN727 cells stimulated with serum collected from patient AK22 6 month into treatment</t>
  </si>
  <si>
    <t>GSM1660440</t>
  </si>
  <si>
    <t>UPN727 cells, AIDA AK22 at 9 month</t>
  </si>
  <si>
    <t>Gene expression data from UPN727 cells stimulated with serum collected from patient AK22 9 month into treatment</t>
  </si>
  <si>
    <t>GSM1660441</t>
  </si>
  <si>
    <t>UPN727 cells, AIDA PL01 at baseline</t>
  </si>
  <si>
    <t>Gene expression data from UPN727 cells stimulated with serum collected from patient PL01 at baseline</t>
  </si>
  <si>
    <t>GSM1660442</t>
  </si>
  <si>
    <t>UPN727 cells, AIDA PL01 at 1 month</t>
  </si>
  <si>
    <t>Gene expression data from UPN727 cells stimulated with serum collected from patient PL01 1 month into treatment</t>
  </si>
  <si>
    <t>GSM1660443</t>
  </si>
  <si>
    <t>UPN727 cells, AIDA PL01 at 3 month</t>
  </si>
  <si>
    <t>Gene expression data from UPN727 cells stimulated with serum collected from patient PL01 3 month into treatment</t>
  </si>
  <si>
    <t>GSM1660444</t>
  </si>
  <si>
    <t>UPN727 cells, AIDA PL01 at 6 month</t>
  </si>
  <si>
    <t>Gene expression data from UPN727 cells stimulated with serum collected from patient PL01 6 month into treatment</t>
  </si>
  <si>
    <t>GSM1660445</t>
  </si>
  <si>
    <t>UPN727 cells, AIDA PL01 at 9 month</t>
  </si>
  <si>
    <t>Gene expression data from UPN727 cells stimulated with serum collected from patient PL01 9 month into treatment</t>
  </si>
  <si>
    <t>GSM1660446</t>
  </si>
  <si>
    <t>UPN727 cells, AIDA PL02 at baseline</t>
  </si>
  <si>
    <t>Gene expression data from UPN727 cells stimulated with serum collected from patient PL02 at baseline</t>
  </si>
  <si>
    <t>GSM1660447</t>
  </si>
  <si>
    <t>UPN727 cells, AIDA PL02 at 1 month</t>
  </si>
  <si>
    <t>Gene expression data from UPN727 cells stimulated with serum collected from patient PL02 1 month into treatment</t>
  </si>
  <si>
    <t>GSM1660448</t>
  </si>
  <si>
    <t>UPN727 cells, AIDA PL02 at 3 month</t>
  </si>
  <si>
    <t>Gene expression data from UPN727 cells stimulated with serum collected from patient PL02 3 month into treatment</t>
  </si>
  <si>
    <t>GSM1660449</t>
  </si>
  <si>
    <t>UPN727 cells, AIDA PL02 at 6 month</t>
  </si>
  <si>
    <t>Gene expression data from UPN727 cells stimulated with serum collected from patient PL02 6 month into treatment</t>
  </si>
  <si>
    <t>GSM1660450</t>
  </si>
  <si>
    <t>UPN727 cells, AIDA PL02 at 9 month</t>
  </si>
  <si>
    <t>Gene expression data from UPN727 cells stimulated with serum collected from patient PL02 9 month into treatment</t>
  </si>
  <si>
    <t>GSM1660451</t>
  </si>
  <si>
    <t>UPN727 cells, AIDA PL03 at baseline</t>
  </si>
  <si>
    <t>Gene expression data from UPN727 cells stimulated with serum collected from patient PL03 at baseline</t>
  </si>
  <si>
    <t>GSM1660452</t>
  </si>
  <si>
    <t>UPN727 cells, AIDA PL03 at 1 month</t>
  </si>
  <si>
    <t>Gene expression data from UPN727 cells stimulated with serum collected from patient PL03 1 month into treatment</t>
  </si>
  <si>
    <t>GSM1660453</t>
  </si>
  <si>
    <t>UPN727 cells, AIDA PL03 at 3 month</t>
  </si>
  <si>
    <t>Gene expression data from UPN727 cells stimulated with serum collected from patient PL03 3 month into treatment</t>
  </si>
  <si>
    <t>GSM1660454</t>
  </si>
  <si>
    <t>UPN727 cells, AIDA PL03 at 6 month</t>
  </si>
  <si>
    <t>Gene expression data from UPN727 cells stimulated with serum collected from patient PL03 6 month into treatment</t>
  </si>
  <si>
    <t>GSM1660455</t>
  </si>
  <si>
    <t>UPN727 cells, AIDA PL03 at 9 month</t>
  </si>
  <si>
    <t>Gene expression data from UPN727 cells stimulated with serum collected from patient PL03 9 month into treatment</t>
  </si>
  <si>
    <t>GSM1660456</t>
  </si>
  <si>
    <t>UPN727 cells, AIDA PL04 at baseline</t>
  </si>
  <si>
    <t>Gene expression data from UPN727 cells stimulated with serum collected from patient PL04 at baseline</t>
  </si>
  <si>
    <t>GSM1660457</t>
  </si>
  <si>
    <t>UPN727 cells, AIDA PL04 at 1 month</t>
  </si>
  <si>
    <t>Gene expression data from UPN727 cells stimulated with serum collected from patient PL04 1 month into treatment</t>
  </si>
  <si>
    <t>GSM1660458</t>
  </si>
  <si>
    <t>UPN727 cells, AIDA PL04 at 3 month</t>
  </si>
  <si>
    <t>Gene expression data from UPN727 cells stimulated with serum collected from patient PL04 3 month into treatment</t>
  </si>
  <si>
    <t>GSM1660459</t>
  </si>
  <si>
    <t>UPN727 cells, AIDA PL04 at 6 month</t>
  </si>
  <si>
    <t>Gene expression data from UPN727 cells stimulated with serum collected from patient PL04 6 month into treatment</t>
  </si>
  <si>
    <t>GSM1660460</t>
  </si>
  <si>
    <t>UPN727 cells, AIDA PL04 at 9 month</t>
  </si>
  <si>
    <t>Gene expression data from UPN727 cells stimulated with serum collected from patient PL04 9 month into treatment</t>
  </si>
  <si>
    <t>GSM1660461</t>
  </si>
  <si>
    <t>UPN727 cells, AIDA PL05 at baseline</t>
  </si>
  <si>
    <t>Gene expression data from UPN727 cells stimulated with serum collected from patient PL05 at baseline</t>
  </si>
  <si>
    <t>GSM1660462</t>
  </si>
  <si>
    <t>UPN727 cells, AIDA PL05 at 1 month</t>
  </si>
  <si>
    <t>Gene expression data from UPN727 cells stimulated with serum collected from patient PL05 1 month into treatment</t>
  </si>
  <si>
    <t>GSM1660463</t>
  </si>
  <si>
    <t>UPN727 cells, AIDA PL05 at 3 month</t>
  </si>
  <si>
    <t>Gene expression data from UPN727 cells stimulated with serum collected from patient PL05 3 month into treatment</t>
  </si>
  <si>
    <t>GSM1660464</t>
  </si>
  <si>
    <t>UPN727 cells, AIDA PL05 at 6 month</t>
  </si>
  <si>
    <t>Gene expression data from UPN727 cells stimulated with serum collected from patient PL05 6 month into treatment</t>
  </si>
  <si>
    <t>GSM1660465</t>
  </si>
  <si>
    <t>UPN727 cells, AIDA PL05 at 9 month</t>
  </si>
  <si>
    <t>Gene expression data from UPN727 cells stimulated with serum collected from patient PL05 9 month into treatment</t>
  </si>
  <si>
    <t>GSM1660466</t>
  </si>
  <si>
    <t>UPN727 cells, AIDA PL06 at baseline</t>
  </si>
  <si>
    <t>Gene expression data from UPN727 cells stimulated with serum collected from patient PL06 at baseline</t>
  </si>
  <si>
    <t>GSM1660467</t>
  </si>
  <si>
    <t>UPN727 cells, AIDA PL06 at 1 month</t>
  </si>
  <si>
    <t>Gene expression data from UPN727 cells stimulated with serum collected from patient PL06 1 month into treatment</t>
  </si>
  <si>
    <t>GSM1660468</t>
  </si>
  <si>
    <t>UPN727 cells, AIDA PL06 at 3 month</t>
  </si>
  <si>
    <t>Gene expression data from UPN727 cells stimulated with serum collected from patient PL06 3 month into treatment</t>
  </si>
  <si>
    <t>GSM1660469</t>
  </si>
  <si>
    <t>UPN727 cells, AIDA PL06 at 6 month</t>
  </si>
  <si>
    <t>Gene expression data from UPN727 cells stimulated with serum collected from patient PL06 6 month into treatment</t>
  </si>
  <si>
    <t>GSM1660470</t>
  </si>
  <si>
    <t>UPN727 cells, AIDA PL06 at 9 month</t>
  </si>
  <si>
    <t>Gene expression data from UPN727 cells stimulated with serum collected from patient PL06 9 month into treatment</t>
  </si>
  <si>
    <t>GSM1660471</t>
  </si>
  <si>
    <t>UPN727 cells, AIDA PL07 at baseline</t>
  </si>
  <si>
    <t>Gene expression data from UPN727 cells stimulated with serum collected from patient PL07 at baseline</t>
  </si>
  <si>
    <t>GSM1660472</t>
  </si>
  <si>
    <t>UPN727 cells, AIDA PL07 at 1 month</t>
  </si>
  <si>
    <t>Gene expression data from UPN727 cells stimulated with serum collected from patient PL07 1 month into treatment</t>
  </si>
  <si>
    <t>GSM1660473</t>
  </si>
  <si>
    <t>UPN727 cells, AIDA PL07 at 3 month</t>
  </si>
  <si>
    <t>Gene expression data from UPN727 cells stimulated with serum collected from patient PL07 3 month into treatment</t>
  </si>
  <si>
    <t>GSM1660474</t>
  </si>
  <si>
    <t>UPN727 cells, AIDA PL07 at 6 month</t>
  </si>
  <si>
    <t>Gene expression data from UPN727 cells stimulated with serum collected from patient PL07 6 month into treatment</t>
  </si>
  <si>
    <t>GSM1660475</t>
  </si>
  <si>
    <t>UPN727 cells, AIDA PL07 at 9 month</t>
  </si>
  <si>
    <t>Gene expression data from UPN727 cells stimulated with serum collected from patient PL07 9 month into treatment</t>
  </si>
  <si>
    <t>GSM1660476</t>
  </si>
  <si>
    <t>UPN727 cells, AIDA PL08 at baseline</t>
  </si>
  <si>
    <t>Gene expression data from UPN727 cells stimulated with serum collected from patient PL08 at baseline</t>
  </si>
  <si>
    <t>GSM1660477</t>
  </si>
  <si>
    <t>UPN727 cells, AIDA PL08 at 1 month</t>
  </si>
  <si>
    <t>Gene expression data from UPN727 cells stimulated with serum collected from patient PL08 1 month into treatment</t>
  </si>
  <si>
    <t>GSM1660478</t>
  </si>
  <si>
    <t>UPN727 cells, AIDA PL08 at 3 month</t>
  </si>
  <si>
    <t>Gene expression data from UPN727 cells stimulated with serum collected from patient PL08 3 month into treatment</t>
  </si>
  <si>
    <t>GSM1660479</t>
  </si>
  <si>
    <t>UPN727 cells, AIDA PL08 at 6 month</t>
  </si>
  <si>
    <t>Gene expression data from UPN727 cells stimulated with serum collected from patient PL08 6 month into treatment</t>
  </si>
  <si>
    <t>GSM1660480</t>
  </si>
  <si>
    <t>UPN727 cells, AIDA PL08 at 9 month</t>
  </si>
  <si>
    <t>Gene expression data from UPN727 cells stimulated with serum collected from patient PL08 9 month into treatment</t>
  </si>
  <si>
    <t>GSM1660481</t>
  </si>
  <si>
    <t>UPN727 cells, AIDA PL09 at baseline</t>
  </si>
  <si>
    <t>Gene expression data from UPN727 cells stimulated with serum collected from patient PL09 at baseline</t>
  </si>
  <si>
    <t>GSM1660482</t>
  </si>
  <si>
    <t>UPN727 cells, AIDA PL09 at 1 month</t>
  </si>
  <si>
    <t>Gene expression data from UPN727 cells stimulated with serum collected from patient PL09 1 month into treatment</t>
  </si>
  <si>
    <t>GSM1660483</t>
  </si>
  <si>
    <t>UPN727 cells, AIDA PL09 at 3 month</t>
  </si>
  <si>
    <t>Gene expression data from UPN727 cells stimulated with serum collected from patient PL09 3 month into treatment</t>
  </si>
  <si>
    <t>GSM1660484</t>
  </si>
  <si>
    <t>UPN727 cells, AIDA PL09 at 6 month</t>
  </si>
  <si>
    <t>Gene expression data from UPN727 cells stimulated with serum collected from patient PL09 6 month into treatment</t>
  </si>
  <si>
    <t>GSM1660485</t>
  </si>
  <si>
    <t>UPN727 cells, AIDA PL09 at 9 month</t>
  </si>
  <si>
    <t>Gene expression data from UPN727 cells stimulated with serum collected from patient PL09 9 month into treatment</t>
  </si>
  <si>
    <t>GSM1660486</t>
  </si>
  <si>
    <t>UPN727 cells, AIDA PL10 at baseline</t>
  </si>
  <si>
    <t>Gene expression data from UPN727 cells stimulated with serum collected from patient PL10 at baseline</t>
  </si>
  <si>
    <t>GSM1660487</t>
  </si>
  <si>
    <t>UPN727 cells, AIDA PL10 at 1 month</t>
  </si>
  <si>
    <t>Gene expression data from UPN727 cells stimulated with serum collected from patient PL10 1 month into treatment</t>
  </si>
  <si>
    <t>GSM1660488</t>
  </si>
  <si>
    <t>UPN727 cells, AIDA PL10 at 3 month</t>
  </si>
  <si>
    <t>Gene expression data from UPN727 cells stimulated with serum collected from patient PL10 3 month into treatment</t>
  </si>
  <si>
    <t>GSM1660489</t>
  </si>
  <si>
    <t>UPN727 cells, AIDA PL10 at 6 month</t>
  </si>
  <si>
    <t>Gene expression data from UPN727 cells stimulated with serum collected from patient PL10 6 month into treatment</t>
  </si>
  <si>
    <t>GSM1660490</t>
  </si>
  <si>
    <t>UPN727 cells, AIDA PL10 at 9 month</t>
  </si>
  <si>
    <t>Gene expression data from UPN727 cells stimulated with serum collected from patient PL10 9 month into treatment</t>
  </si>
  <si>
    <t>GSM1660491</t>
  </si>
  <si>
    <t>UPN727 cells, AIDA PL11 at baseline</t>
  </si>
  <si>
    <t>Gene expression data from UPN727 cells stimulated with serum collected from patient PL11 at baseline</t>
  </si>
  <si>
    <t>GSM1660492</t>
  </si>
  <si>
    <t>UPN727 cells, AIDA PL11 at 1 month</t>
  </si>
  <si>
    <t>Gene expression data from UPN727 cells stimulated with serum collected from patient PL11 1 month into treatment</t>
  </si>
  <si>
    <t>GSM1660493</t>
  </si>
  <si>
    <t>UPN727 cells, AIDA PL11 at 3 month</t>
  </si>
  <si>
    <t>Gene expression data from UPN727 cells stimulated with serum collected from patient PL11 3 month into treatment</t>
  </si>
  <si>
    <t>GSM1660494</t>
  </si>
  <si>
    <t>UPN727 cells, AIDA PL11 at 6 month</t>
  </si>
  <si>
    <t>Gene expression data from UPN727 cells stimulated with serum collected from patient PL11 6 month into treatment</t>
  </si>
  <si>
    <t>GSM1660495</t>
  </si>
  <si>
    <t>UPN727 cells, AIDA PL11 at 9 month</t>
  </si>
  <si>
    <t>Gene expression data from UPN727 cells stimulated with serum collected from patient PL11 9 month into treatment</t>
  </si>
  <si>
    <t>GSM1660496</t>
  </si>
  <si>
    <t>UPN727 cells, AIDA PL12 at baseline</t>
  </si>
  <si>
    <t>Gene expression data from UPN727 cells stimulated with serum collected from patient PL12 at baseline</t>
  </si>
  <si>
    <t>GSM1660497</t>
  </si>
  <si>
    <t>UPN727 cells, AIDA PL12 at 1 month</t>
  </si>
  <si>
    <t>Gene expression data from UPN727 cells stimulated with serum collected from patient PL12 1 month into treatment</t>
  </si>
  <si>
    <t>GSM1660498</t>
  </si>
  <si>
    <t>UPN727 cells, AIDA PL12 at 3 month</t>
  </si>
  <si>
    <t>Gene expression data from UPN727 cells stimulated with serum collected from patient PL12 3 month into treatment</t>
  </si>
  <si>
    <t>GSM1660499</t>
  </si>
  <si>
    <t>UPN727 cells, AIDA PL12 at 6 month</t>
  </si>
  <si>
    <t>Gene expression data from UPN727 cells stimulated with serum collected from patient PL12 6 month into treatment</t>
  </si>
  <si>
    <t>GSM1660500</t>
  </si>
  <si>
    <t>UPN727 cells, AIDA PL12 at 9 month</t>
  </si>
  <si>
    <t>Gene expression data from UPN727 cells stimulated with serum collected from patient PL12 9 month into treatment</t>
  </si>
  <si>
    <t>GSM1660501</t>
  </si>
  <si>
    <t>UPN727 cells, AIDA PL13 at baseline</t>
  </si>
  <si>
    <t>Gene expression data from UPN727 cells stimulated with serum collected from patient PL13 at baseline</t>
  </si>
  <si>
    <t>GSM1660502</t>
  </si>
  <si>
    <t>UPN727 cells, AIDA PL13 at 1 month</t>
  </si>
  <si>
    <t>Gene expression data from UPN727 cells stimulated with serum collected from patient PL13 1 month into treatment</t>
  </si>
  <si>
    <t>GSM1660503</t>
  </si>
  <si>
    <t>UPN727 cells, AIDA PL13 at 3 month</t>
  </si>
  <si>
    <t>Gene expression data from UPN727 cells stimulated with serum collected from patient PL13 3 month into treatment</t>
  </si>
  <si>
    <t>GSM1660504</t>
  </si>
  <si>
    <t>UPN727 cells, AIDA PL13 at 6 month</t>
  </si>
  <si>
    <t>Gene expression data from UPN727 cells stimulated with serum collected from patient PL13 6 month into treatment</t>
  </si>
  <si>
    <t>GSM1660505</t>
  </si>
  <si>
    <t>UPN727 cells, AIDA PL13 at 9 month</t>
  </si>
  <si>
    <t>Gene expression data from UPN727 cells stimulated with serum collected from patient PL13 9 month into treatment</t>
  </si>
  <si>
    <t>GSM1660506</t>
  </si>
  <si>
    <t>UPN727 cells, AIDA PL14 at baseline</t>
  </si>
  <si>
    <t>Gene expression data from UPN727 cells stimulated with serum collected from patient PL14 at baseline</t>
  </si>
  <si>
    <t>GSM1660507</t>
  </si>
  <si>
    <t>UPN727 cells, AIDA PL14 at 1 month</t>
  </si>
  <si>
    <t>Gene expression data from UPN727 cells stimulated with serum collected from patient PL14 1 month into treatment</t>
  </si>
  <si>
    <t>GSM1660508</t>
  </si>
  <si>
    <t>UPN727 cells, AIDA PL14 at 3 month</t>
  </si>
  <si>
    <t>Gene expression data from UPN727 cells stimulated with serum collected from patient PL14 3 month into treatment</t>
  </si>
  <si>
    <t>GSM1660509</t>
  </si>
  <si>
    <t>UPN727 cells, AIDA PL14 at 6 month</t>
  </si>
  <si>
    <t>Gene expression data from UPN727 cells stimulated with serum collected from patient PL14 6 month into treatment</t>
  </si>
  <si>
    <t>GSM1660510</t>
  </si>
  <si>
    <t>UPN727 cells, AIDA PL14 at 9 month</t>
  </si>
  <si>
    <t>Gene expression data from UPN727 cells stimulated with serum collected from patient PL14 9 month into treatment</t>
  </si>
  <si>
    <t>GSM1660511</t>
  </si>
  <si>
    <t>UPN727 cells, AIDA PL15 at baseline</t>
  </si>
  <si>
    <t>Gene expression data from UPN727 cells stimulated with serum collected from patient PL15 at baseline</t>
  </si>
  <si>
    <t>GSM1660512</t>
  </si>
  <si>
    <t>UPN727 cells, AIDA PL15 at 1 month</t>
  </si>
  <si>
    <t>Gene expression data from UPN727 cells stimulated with serum collected from patient PL15 1 month into treatment</t>
  </si>
  <si>
    <t>GSM1660513</t>
  </si>
  <si>
    <t>UPN727 cells, AIDA PL15 at 3 month</t>
  </si>
  <si>
    <t>Gene expression data from UPN727 cells stimulated with serum collected from patient PL15 3 month into treatment</t>
  </si>
  <si>
    <t>GSM1660514</t>
  </si>
  <si>
    <t>UPN727 cells, AIDA PL15 at 6 month</t>
  </si>
  <si>
    <t>Gene expression data from UPN727 cells stimulated with serum collected from patient PL15 6 month into treatment</t>
  </si>
  <si>
    <t>GSM1660515</t>
  </si>
  <si>
    <t>UPN727 cells, AIDA PL15 at 9 month</t>
  </si>
  <si>
    <t>Gene expression data from UPN727 cells stimulated with serum collected from patient PL15 9 month into treatment</t>
  </si>
  <si>
    <t>GSM1660516</t>
  </si>
  <si>
    <t>UPN727 cells, AIDA PL16 at baseline</t>
  </si>
  <si>
    <t>Gene expression data from UPN727 cells stimulated with serum collected from patient PL16 at baseline</t>
  </si>
  <si>
    <t>GSM1660517</t>
  </si>
  <si>
    <t>UPN727 cells, AIDA PL16 at 1 month</t>
  </si>
  <si>
    <t>Gene expression data from UPN727 cells stimulated with serum collected from patient PL16 1 month into treatment</t>
  </si>
  <si>
    <t>GSM1660518</t>
  </si>
  <si>
    <t>UPN727 cells, AIDA PL16 at 3 month</t>
  </si>
  <si>
    <t>Gene expression data from UPN727 cells stimulated with serum collected from patient PL16 3 month into treatment</t>
  </si>
  <si>
    <t>GSM1660519</t>
  </si>
  <si>
    <t>UPN727 cells, AIDA PL16 at 6 month</t>
  </si>
  <si>
    <t>Gene expression data from UPN727 cells stimulated with serum collected from patient PL16 6 month into treatment</t>
  </si>
  <si>
    <t>GSM1660520</t>
  </si>
  <si>
    <t>UPN727 cells, AIDA PL16 at 9 month</t>
  </si>
  <si>
    <t>Gene expression data from UPN727 cells stimulated with serum collected from patient PL16 9 month into treatment</t>
  </si>
  <si>
    <t>GSM1660521</t>
  </si>
  <si>
    <t>UPN727 cells, AIDA PL17 at baseline</t>
  </si>
  <si>
    <t>Gene expression data from UPN727 cells stimulated with serum collected from patient PL17 at baseline</t>
  </si>
  <si>
    <t>GSM1660522</t>
  </si>
  <si>
    <t>UPN727 cells, AIDA PL17 at 1 month</t>
  </si>
  <si>
    <t>Gene expression data from UPN727 cells stimulated with serum collected from patient PL17 1 month into treatment</t>
  </si>
  <si>
    <t>GSM1660523</t>
  </si>
  <si>
    <t>UPN727 cells, AIDA PL17 at 3 month</t>
  </si>
  <si>
    <t>Gene expression data from UPN727 cells stimulated with serum collected from patient PL17 3 month into treatment</t>
  </si>
  <si>
    <t>GSM1660524</t>
  </si>
  <si>
    <t>UPN727 cells, AIDA PL17 at 6 month</t>
  </si>
  <si>
    <t>Gene expression data from UPN727 cells stimulated with serum collected from patient PL17 6 month into treatment</t>
  </si>
  <si>
    <t>GSM1660525</t>
  </si>
  <si>
    <t>UPN727 cells, AIDA PL17 at 9 month</t>
  </si>
  <si>
    <t>Gene expression data from UPN727 cells stimulated with serum collected from patient PL17 9 month into treatment</t>
  </si>
  <si>
    <t>GSM1660526</t>
  </si>
  <si>
    <t>UPN727 cells, AIDA PL18 at baseline</t>
  </si>
  <si>
    <t>Gene expression data from UPN727 cells stimulated with serum collected from patient PL18 at baseline</t>
  </si>
  <si>
    <t>GSM1660527</t>
  </si>
  <si>
    <t>UPN727 cells, AIDA PL18 at 1 month</t>
  </si>
  <si>
    <t>Gene expression data from UPN727 cells stimulated with serum collected from patient PL18 1 month into treatment</t>
  </si>
  <si>
    <t>GSM1660528</t>
  </si>
  <si>
    <t>UPN727 cells, AIDA PL18 at 3 month</t>
  </si>
  <si>
    <t>Gene expression data from UPN727 cells stimulated with serum collected from patient PL18 3 month into treatment</t>
  </si>
  <si>
    <t>GSM1660529</t>
  </si>
  <si>
    <t>UPN727 cells, AIDA PL18 at 6 month</t>
  </si>
  <si>
    <t>Gene expression data from UPN727 cells stimulated with serum collected from patient PL18 6 month into treatment</t>
  </si>
  <si>
    <t>GSM1660530</t>
  </si>
  <si>
    <t>UPN727 cells, AIDA PL18 at 9 month</t>
  </si>
  <si>
    <t>Gene expression data from UPN727 cells stimulated with serum collected from patient PL18 9 month into treatment</t>
  </si>
  <si>
    <t>GSM1660531</t>
  </si>
  <si>
    <t>UPN727 cells, AIDA PL19 at baseline</t>
  </si>
  <si>
    <t>Gene expression data from UPN727 cells stimulated with serum collected from patient PL19 at baseline</t>
  </si>
  <si>
    <t>GSM1660532</t>
  </si>
  <si>
    <t>UPN727 cells, AIDA PL19 at 1 month</t>
  </si>
  <si>
    <t>Gene expression data from UPN727 cells stimulated with serum collected from patient PL19 1 month into treatment</t>
  </si>
  <si>
    <t>GSM1660533</t>
  </si>
  <si>
    <t>UPN727 cells, AIDA PL19 at 3 month</t>
  </si>
  <si>
    <t>Gene expression data from UPN727 cells stimulated with serum collected from patient PL19 3 month into treatment</t>
  </si>
  <si>
    <t>GSM1660534</t>
  </si>
  <si>
    <t>UPN727 cells, AIDA PL19 at 6 month</t>
  </si>
  <si>
    <t>Gene expression data from UPN727 cells stimulated with serum collected from patient PL19 6 month into treatment</t>
  </si>
  <si>
    <t>GSM1660535</t>
  </si>
  <si>
    <t>UPN727 cells, AIDA PL19 at 9 month</t>
  </si>
  <si>
    <t>Gene expression data from UPN727 cells stimulated with serum collected from patient PL19 9 month into treatment</t>
  </si>
  <si>
    <t>GSM1660536</t>
  </si>
  <si>
    <t>UPN727 cells, AIDA PL20 at baseline</t>
  </si>
  <si>
    <t>Gene expression data from UPN727 cells stimulated with serum collected from patient PL20 at baseline</t>
  </si>
  <si>
    <t>GSM1660537</t>
  </si>
  <si>
    <t>UPN727 cells, AIDA PL20 at 1 month</t>
  </si>
  <si>
    <t>Gene expression data from UPN727 cells stimulated with serum collected from patient PL20 1 month into treatment</t>
  </si>
  <si>
    <t>GSM1660538</t>
  </si>
  <si>
    <t>UPN727 cells, AIDA PL20 at 3 month</t>
  </si>
  <si>
    <t>Gene expression data from UPN727 cells stimulated with serum collected from patient PL20 3 month into treatment</t>
  </si>
  <si>
    <t>GSM1660539</t>
  </si>
  <si>
    <t>UPN727 cells, AIDA PL20 at 6 month</t>
  </si>
  <si>
    <t>Gene expression data from UPN727 cells stimulated with serum collected from patient PL20 6 month into treatment</t>
  </si>
  <si>
    <t>GSM1660540</t>
  </si>
  <si>
    <t>UPN727 cells, AIDA PL20 at 9 month</t>
  </si>
  <si>
    <t>Gene expression data from UPN727 cells stimulated with serum collected from patient PL20 9 month into treatment</t>
  </si>
  <si>
    <t>GSM1660541</t>
  </si>
  <si>
    <t>UPN727 cells, AIDA PL21 at baseline</t>
  </si>
  <si>
    <t>Gene expression data from UPN727 cells stimulated with serum collected from patient PL21 at baseline</t>
  </si>
  <si>
    <t>GSM1660542</t>
  </si>
  <si>
    <t>UPN727 cells, AIDA PL21 at 1 month</t>
  </si>
  <si>
    <t>Gene expression data from UPN727 cells stimulated with serum collected from patient PL21 1 month into treatment</t>
  </si>
  <si>
    <t>GSM1660543</t>
  </si>
  <si>
    <t>UPN727 cells, AIDA PL21 at 3 month</t>
  </si>
  <si>
    <t>Gene expression data from UPN727 cells stimulated with serum collected from patient PL21 3 month into treatment</t>
  </si>
  <si>
    <t>GSM1660544</t>
  </si>
  <si>
    <t>UPN727 cells, AIDA PL21 at 6 month</t>
  </si>
  <si>
    <t>Gene expression data from UPN727 cells stimulated with serum collected from patient PL21 6 month into treatment</t>
  </si>
  <si>
    <t>GSM1660545</t>
  </si>
  <si>
    <t>UPN727 cells, AIDA PL21 at 9 month</t>
  </si>
  <si>
    <t>Gene expression data from UPN727 cells stimulated with serum collected from patient PL21 9 month into treatment</t>
  </si>
  <si>
    <t>GSM1660546</t>
  </si>
  <si>
    <t>UPN727 cells, AIDA PL22 at baseline</t>
  </si>
  <si>
    <t>Gene expression data from UPN727 cells stimulated with serum collected from patient PL22 at baseline</t>
  </si>
  <si>
    <t>GSM1660547</t>
  </si>
  <si>
    <t>UPN727 cells, AIDA PL22 at 1 month</t>
  </si>
  <si>
    <t>Gene expression data from UPN727 cells stimulated with serum collected from patient PL22 1 month into treatment</t>
  </si>
  <si>
    <t>GSM1660548</t>
  </si>
  <si>
    <t>UPN727 cells, AIDA PL22 at 3 month</t>
  </si>
  <si>
    <t>Gene expression data from UPN727 cells stimulated with serum collected from patient PL22 3 month into treatment</t>
  </si>
  <si>
    <t>GSM1660549</t>
  </si>
  <si>
    <t>UPN727 cells, AIDA PL22 at 6 month</t>
  </si>
  <si>
    <t>Gene expression data from UPN727 cells stimulated with serum collected from patient PL22 6 month into treatment</t>
  </si>
  <si>
    <t>GSM1660550</t>
  </si>
  <si>
    <t>UPN727 cells, AIDA PL22 at 9 month</t>
  </si>
  <si>
    <t>Gene expression data from UPN727 cells stimulated with serum collected from patient PL22 9 month into treatment</t>
  </si>
  <si>
    <t>GSM1660551</t>
  </si>
  <si>
    <t>UPN727 cells, AIDA PL23 at baseline</t>
  </si>
  <si>
    <t>Gene expression data from UPN727 cells stimulated with serum collected from patient PL23 at baseline</t>
  </si>
  <si>
    <t>GSM1660552</t>
  </si>
  <si>
    <t>UPN727 cells, AIDA PL23 at 1 month</t>
  </si>
  <si>
    <t>Gene expression data from UPN727 cells stimulated with serum collected from patient PL23 1 month into treatment</t>
  </si>
  <si>
    <t>GSM1660553</t>
  </si>
  <si>
    <t>UPN727 cells, AIDA PL23 at 3 month</t>
  </si>
  <si>
    <t>Gene expression data from UPN727 cells stimulated with serum collected from patient PL23 3 month into treatment</t>
  </si>
  <si>
    <t>GSM1660554</t>
  </si>
  <si>
    <t>UPN727 cells, AIDA PL23 at 6 month</t>
  </si>
  <si>
    <t>Gene expression data from UPN727 cells stimulated with serum collected from patient PL23 6 month into treatment</t>
  </si>
  <si>
    <t>GSM1660555</t>
  </si>
  <si>
    <t>UPN727 cells, AIDA PL23 at 9 month</t>
  </si>
  <si>
    <t>Gene expression data from UPN727 cells stimulated with serum collected from patient PL23 9 month into treatment</t>
  </si>
  <si>
    <t>GSM1660556</t>
  </si>
  <si>
    <t>UPN727 cells, AIDA PL24 at baseline</t>
  </si>
  <si>
    <t>Gene expression data from UPN727 cells stimulated with serum collected from patient PL24 at baseline</t>
  </si>
  <si>
    <t>GSM1660557</t>
  </si>
  <si>
    <t>UPN727 cells, AIDA PL24 at 1 month</t>
  </si>
  <si>
    <t>Gene expression data from UPN727 cells stimulated with serum collected from patient PL24 1 month into treatment</t>
  </si>
  <si>
    <t>GSM1660558</t>
  </si>
  <si>
    <t>UPN727 cells, AIDA PL24 at 3 month</t>
  </si>
  <si>
    <t>Gene expression data from UPN727 cells stimulated with serum collected from patient PL24 3 month into treatment</t>
  </si>
  <si>
    <t>GSM1660559</t>
  </si>
  <si>
    <t>UPN727 cells, AIDA PL24 at 6 month</t>
  </si>
  <si>
    <t>Gene expression data from UPN727 cells stimulated with serum collected from patient PL24 6 month into treatment</t>
  </si>
  <si>
    <t>GSM1660560</t>
  </si>
  <si>
    <t>UPN727 cells, AIDA PL24 at 9 month</t>
  </si>
  <si>
    <t>Gene expression data from UPN727 cells stimulated with serum collected from patient PL24 9 month into treatment</t>
  </si>
  <si>
    <t>GSM1660561</t>
  </si>
  <si>
    <t>UPN727 cells, AIDA PL25 at baseline</t>
  </si>
  <si>
    <t>Gene expression data from UPN727 cells stimulated with serum collected from patient PL25 at baseline</t>
  </si>
  <si>
    <t>GSM1660562</t>
  </si>
  <si>
    <t>UPN727 cells, AIDA PL25 at 1 month</t>
  </si>
  <si>
    <t>Gene expression data from UPN727 cells stimulated with serum collected from patient PL25 1 month into treatment</t>
  </si>
  <si>
    <t>GSM1660563</t>
  </si>
  <si>
    <t>UPN727 cells, AIDA PL25 at 3 month</t>
  </si>
  <si>
    <t>Gene expression data from UPN727 cells stimulated with serum collected from patient PL25 3 month into treatment</t>
  </si>
  <si>
    <t>GSM1660564</t>
  </si>
  <si>
    <t>UPN727 cells, AIDA PL25 at 6 month</t>
  </si>
  <si>
    <t>Gene expression data from UPN727 cells stimulated with serum collected from patient PL25 6 month into treatment</t>
  </si>
  <si>
    <t>GSM1660565</t>
  </si>
  <si>
    <t>UPN727 cells, AIDA PL25 at 9 month</t>
  </si>
  <si>
    <t>Gene expression data from UPN727 cells stimulated with serum collected from patient PL25 9 month into treatment</t>
  </si>
  <si>
    <t>GSE68029</t>
  </si>
  <si>
    <t>Glioblastoma stem cell (GSC) clones survived 500uM Temozolomide (TMZ) treatment</t>
  </si>
  <si>
    <t>Comparison of parental GSC (GSC-parental) with treatment resistant GSC clones survived 500uM TMZ treatment (GSC-500uM TMZ);	We used microarrays to identify defense profiles of GSC-500uM TMZ</t>
  </si>
  <si>
    <t>GSM1661381</t>
  </si>
  <si>
    <t>D431-1: parental GSC, untreated</t>
  </si>
  <si>
    <t>Human/patient (brain tumor);	untreated, parental GSC</t>
  </si>
  <si>
    <t>GSE68071</t>
  </si>
  <si>
    <t>Glioblastoma stem cells</t>
  </si>
  <si>
    <t>GSM1661382</t>
  </si>
  <si>
    <t>D431-2: parental GSC, untreated</t>
  </si>
  <si>
    <t>GSM1661383</t>
  </si>
  <si>
    <t>D431-TMZ500-C1: GSC survived in one cycle treatment of 500uM TMZ</t>
  </si>
  <si>
    <t>Human/patient (brain tumor);	survival clones selected by 500uM TMZ (1 cycle)</t>
  </si>
  <si>
    <t>GSM1661384</t>
  </si>
  <si>
    <t>D431-TMZ500-C2: GSC survived in two cycle treatment of 500uM TMZ</t>
  </si>
  <si>
    <t>Human/patient (brain tumor);	survival clones selected by 500uM TMZ (2 cycle)</t>
  </si>
  <si>
    <t>GSM1661385</t>
  </si>
  <si>
    <t>S496-1: parental GSC, untreated</t>
  </si>
  <si>
    <t>GSM1661386</t>
  </si>
  <si>
    <t>S496-2: parental GSC, untreated</t>
  </si>
  <si>
    <t>GSM1661387</t>
  </si>
  <si>
    <t>S496-TMZ500-C1: GSC survived in one cycle treatment of 500uM TMZ</t>
  </si>
  <si>
    <t>GSM1661388</t>
  </si>
  <si>
    <t>S496-TMZ500-C2: GSC survived in two cycle treatment of 500uM TMZ</t>
  </si>
  <si>
    <t>Human/patient (brain tumor);	survival clones selcted by 500uM TMZ (2 cycle)</t>
  </si>
  <si>
    <t>GSM1661389</t>
  </si>
  <si>
    <t>E445-1: parental GSC, untreated</t>
  </si>
  <si>
    <t>GSM1661390</t>
  </si>
  <si>
    <t>E445-2: parental GSC, untreated</t>
  </si>
  <si>
    <t>GSM1661391</t>
  </si>
  <si>
    <t>E445-TMZ500-C1: GSC survived in one cycle treatment of 500uM TMZ</t>
  </si>
  <si>
    <t>Human/patient (brain tumor);	survival clones selected by 500uM TMZ(1 cycle)</t>
  </si>
  <si>
    <t>GSM1661392</t>
  </si>
  <si>
    <t>E445-TMZ500-C2: GSC survived in two cycle treatment of 500uM TMZ</t>
  </si>
  <si>
    <t>GSM1661393</t>
  </si>
  <si>
    <t>D431 P-BMP7: parental GSC treated with BMP7</t>
  </si>
  <si>
    <t>Human/patient (brain tumor);	D431 P-BMP7: parental D431 GSC treated with BMP7</t>
  </si>
  <si>
    <t>GSM1661394</t>
  </si>
  <si>
    <t>D431 P-Control: parental GSC (no BMP7 treatment)</t>
  </si>
  <si>
    <t>Human/patient (brain tumor);	D431 P-Control: parental D431GSC (no BMP7 treatment)</t>
  </si>
  <si>
    <t>GSM1661395</t>
  </si>
  <si>
    <t>D431 T-BMP7: GSC resistant to 500 uM TMZ treated with BMP7</t>
  </si>
  <si>
    <t>Human/patient (brain tumor);	D431 T-BMP7: D431 GSC resistant to 500 uM TMZ treated with BMP7</t>
  </si>
  <si>
    <t>GSM1661396</t>
  </si>
  <si>
    <t>D431 T-Control: GSC resistant to 500 uM TMZ (no BMP7 treatment)</t>
  </si>
  <si>
    <t>Human/patient (brain tumor);	D431 T-Control: D431 GSC resistant to 500 uM TMZ (no BMP7 treatment)</t>
  </si>
  <si>
    <t>GSE68049</t>
  </si>
  <si>
    <t>Canakinumab treatment for recent-onset type 1 diabeties mellitus: a multicenter randomized, placebo-controlled trial</t>
  </si>
  <si>
    <t>Background: Blocking the action of the pro-inflammatory cytokine interleukin-1 (IL-1) reduces beta-cell secretory dysfunction and apoptosis in vitro, diabetes incidence in animal models of Type 1 diabetes mellitus (T1D), and glycaemia via improved beta-cell function in patients with T2D. We hypothesised that canakinumab, a monoclonal antibody to IL-1B, improves beta-cell function in patients with new-onset T1D.   Methods: In an individually randomised, two-group parallel trial involving 12 sites in US, 69 patients aged 6-45 with T1D, &lt; 12 weeks of symptoms, and assigned by centralised computer-generated blocked randomisation with locked computer-file concealment to treatment with 2 mg/kg (maximum 300 mg) canakinumab (n=45) or placebo (n=22) monthly for 12 months as add-on to conventional therapy. Participants and care-givers, but not data monitoring unit, were masked to group assignment. The primary end-point was change in the two-hour area-under-the-curve C-peptide response to MMT 12 months.</t>
  </si>
  <si>
    <t>GSM1661559</t>
  </si>
  <si>
    <t>UPN727 cells, TN14 CA01 at baseline</t>
  </si>
  <si>
    <t>GSM1661560</t>
  </si>
  <si>
    <t>UPN727 cells, TN14 CA01 at 9 month</t>
  </si>
  <si>
    <t>GSM1661561</t>
  </si>
  <si>
    <t>UPN727 cells, TN14 CA01 at 12 month</t>
  </si>
  <si>
    <t>GSM1661562</t>
  </si>
  <si>
    <t>UPN727 cells, TN14 CA02 at baseline</t>
  </si>
  <si>
    <t>GSM1661563</t>
  </si>
  <si>
    <t>UPN727 cells, TN14 CA02 at 9 month</t>
  </si>
  <si>
    <t>GSM1661564</t>
  </si>
  <si>
    <t>UPN727 cells, TN14 CA02 at 12 month</t>
  </si>
  <si>
    <t>GSM1661565</t>
  </si>
  <si>
    <t>UPN727 cells, TN14 CA03 at baseline</t>
  </si>
  <si>
    <t>GSM1661566</t>
  </si>
  <si>
    <t>UPN727 cells, TN14 CA03 at 9 month</t>
  </si>
  <si>
    <t>GSM1661567</t>
  </si>
  <si>
    <t>UPN727 cells, TN14 CA03 at 12 month</t>
  </si>
  <si>
    <t>GSM1661568</t>
  </si>
  <si>
    <t>UPN727 cells, TN14 CA04 at baseline</t>
  </si>
  <si>
    <t>GSM1661569</t>
  </si>
  <si>
    <t>UPN727 cells, TN14 CA04 at 9 month</t>
  </si>
  <si>
    <t>GSM1661570</t>
  </si>
  <si>
    <t>UPN727 cells, TN14 CA04 at 12 month</t>
  </si>
  <si>
    <t>GSM1661571</t>
  </si>
  <si>
    <t>UPN727 cells, TN14 CA05 at baseline</t>
  </si>
  <si>
    <t>GSM1661572</t>
  </si>
  <si>
    <t>UPN727 cells, TN14 CA05 at 9 month</t>
  </si>
  <si>
    <t>GSM1661573</t>
  </si>
  <si>
    <t>UPN727 cells, TN14 CA05 at 12 month</t>
  </si>
  <si>
    <t>GSM1661574</t>
  </si>
  <si>
    <t>UPN727 cells, TN14 CA06 at baseline</t>
  </si>
  <si>
    <t>GSM1661575</t>
  </si>
  <si>
    <t>UPN727 cells, TN14 CA06 at 9 month</t>
  </si>
  <si>
    <t>GSM1661576</t>
  </si>
  <si>
    <t>UPN727 cells, TN14 CA06 at 12 month</t>
  </si>
  <si>
    <t>GSM1661577</t>
  </si>
  <si>
    <t>UPN727 cells, TN14 CA07 at baseline</t>
  </si>
  <si>
    <t>GSM1661578</t>
  </si>
  <si>
    <t>UPN727 cells, TN14 CA07 at 9 month</t>
  </si>
  <si>
    <t>GSM1661579</t>
  </si>
  <si>
    <t>UPN727 cells, TN14 CA07 at 12 month</t>
  </si>
  <si>
    <t>GSM1661580</t>
  </si>
  <si>
    <t>UPN727 cells, TN14 CA08 at baseline</t>
  </si>
  <si>
    <t>GSM1661581</t>
  </si>
  <si>
    <t>UPN727 cells, TN14 CA08 at 9 month</t>
  </si>
  <si>
    <t>GSM1661582</t>
  </si>
  <si>
    <t>UPN727 cells, TN14 CA08 at 12 month</t>
  </si>
  <si>
    <t>GSM1661583</t>
  </si>
  <si>
    <t>UPN727 cells, TN14 CA09 at baseline</t>
  </si>
  <si>
    <t>GSM1661584</t>
  </si>
  <si>
    <t>UPN727 cells, TN14 CA09 at 9 month</t>
  </si>
  <si>
    <t>GSM1661585</t>
  </si>
  <si>
    <t>UPN727 cells, TN14 CA09 at 12 month</t>
  </si>
  <si>
    <t>GSM1661586</t>
  </si>
  <si>
    <t>UPN727 cells, TN14 CA10 at baseline</t>
  </si>
  <si>
    <t>GSM1661587</t>
  </si>
  <si>
    <t>UPN727 cells, TN14 CA10 at 9 month</t>
  </si>
  <si>
    <t>GSM1661588</t>
  </si>
  <si>
    <t>UPN727 cells, TN14 CA10 at 12 month</t>
  </si>
  <si>
    <t>GSM1661589</t>
  </si>
  <si>
    <t>UPN727 cells, TN14 CA11 at baseline</t>
  </si>
  <si>
    <t>GSM1661590</t>
  </si>
  <si>
    <t>UPN727 cells, TN14 CA11 at 9 month</t>
  </si>
  <si>
    <t>GSM1661591</t>
  </si>
  <si>
    <t>UPN727 cells, TN14 CA11 at 12 month</t>
  </si>
  <si>
    <t>GSM1661592</t>
  </si>
  <si>
    <t>UPN727 cells, TN14 CA12 at baseline</t>
  </si>
  <si>
    <t>GSM1661593</t>
  </si>
  <si>
    <t>UPN727 cells, TN14 CA12 at 9 month</t>
  </si>
  <si>
    <t>GSM1661594</t>
  </si>
  <si>
    <t>UPN727 cells, TN14 CA12 at 12 month</t>
  </si>
  <si>
    <t>GSM1661595</t>
  </si>
  <si>
    <t>UPN727 cells, TN14 CA13 at baseline</t>
  </si>
  <si>
    <t>GSM1661596</t>
  </si>
  <si>
    <t>UPN727 cells, TN14 CA13 at 9 month</t>
  </si>
  <si>
    <t>GSM1661597</t>
  </si>
  <si>
    <t>UPN727 cells, TN14 CA13 at 12 month</t>
  </si>
  <si>
    <t>GSM1661598</t>
  </si>
  <si>
    <t>UPN727 cells, TN14 CA14 at baseline</t>
  </si>
  <si>
    <t>GSM1661599</t>
  </si>
  <si>
    <t>UPN727 cells, TN14 CA14 at 9 month</t>
  </si>
  <si>
    <t>GSM1661600</t>
  </si>
  <si>
    <t>UPN727 cells, TN14 CA14 at 12 month</t>
  </si>
  <si>
    <t>GSM1661601</t>
  </si>
  <si>
    <t>UPN727 cells, TN14 CA15 at baseline</t>
  </si>
  <si>
    <t>GSM1661602</t>
  </si>
  <si>
    <t>UPN727 cells, TN14 CA15 at 9 month</t>
  </si>
  <si>
    <t>GSM1661603</t>
  </si>
  <si>
    <t>UPN727 cells, TN14 CA15 at 12 month</t>
  </si>
  <si>
    <t>GSM1661604</t>
  </si>
  <si>
    <t>UPN727 cells, TN14 CA16 at baseline</t>
  </si>
  <si>
    <t>GSM1661605</t>
  </si>
  <si>
    <t>UPN727 cells, TN14 CA16 at 9 month</t>
  </si>
  <si>
    <t>GSM1661606</t>
  </si>
  <si>
    <t>UPN727 cells, TN14 CA16 at 12 month</t>
  </si>
  <si>
    <t>GSM1661607</t>
  </si>
  <si>
    <t>UPN727 cells, TN14 CA17 at baseline</t>
  </si>
  <si>
    <t>GSM1661608</t>
  </si>
  <si>
    <t>UPN727 cells, TN14 CA17 at 9 month</t>
  </si>
  <si>
    <t>GSM1661609</t>
  </si>
  <si>
    <t>UPN727 cells, TN14 CA17 at 12 month</t>
  </si>
  <si>
    <t>GSM1661610</t>
  </si>
  <si>
    <t>UPN727 cells, TN14 CA18 at baseline</t>
  </si>
  <si>
    <t>GSM1661611</t>
  </si>
  <si>
    <t>UPN727 cells, TN14 CA18 at 9 month</t>
  </si>
  <si>
    <t>GSM1661612</t>
  </si>
  <si>
    <t>UPN727 cells, TN14 CA18 at 12 month</t>
  </si>
  <si>
    <t>GSM1661613</t>
  </si>
  <si>
    <t>UPN727 cells, TN14 CA19 at baseline</t>
  </si>
  <si>
    <t>GSM1661614</t>
  </si>
  <si>
    <t>UPN727 cells, TN14 CA19 at 9 month</t>
  </si>
  <si>
    <t>GSM1661615</t>
  </si>
  <si>
    <t>UPN727 cells, TN14 CA19 at 12 month</t>
  </si>
  <si>
    <t>GSM1661616</t>
  </si>
  <si>
    <t>UPN727 cells, TN14 CA20 at baseline</t>
  </si>
  <si>
    <t>GSM1661617</t>
  </si>
  <si>
    <t>UPN727 cells, TN14 CA20 at 9 month</t>
  </si>
  <si>
    <t>GSM1661618</t>
  </si>
  <si>
    <t>UPN727 cells, TN14 CA20 at 12 month</t>
  </si>
  <si>
    <t>GSM1661619</t>
  </si>
  <si>
    <t>UPN727 cells, TN14 CA21 at baseline</t>
  </si>
  <si>
    <t>GSM1661620</t>
  </si>
  <si>
    <t>UPN727 cells, TN14 CA21 at 9 month</t>
  </si>
  <si>
    <t>GSM1661621</t>
  </si>
  <si>
    <t>UPN727 cells, TN14 CA21 at 12 month</t>
  </si>
  <si>
    <t>GSM1661622</t>
  </si>
  <si>
    <t>UPN727 cells, TN14 CA22 at baseline</t>
  </si>
  <si>
    <t>GSM1661623</t>
  </si>
  <si>
    <t>UPN727 cells, TN14 CA22 at 9 month</t>
  </si>
  <si>
    <t>GSM1661624</t>
  </si>
  <si>
    <t>UPN727 cells, TN14 CA22 at 12 month</t>
  </si>
  <si>
    <t>GSM1661625</t>
  </si>
  <si>
    <t>UPN727 cells, TN14 CA23 at baseline</t>
  </si>
  <si>
    <t>GSM1661626</t>
  </si>
  <si>
    <t>UPN727 cells, TN14 CA23 at 9 month</t>
  </si>
  <si>
    <t>GSM1661627</t>
  </si>
  <si>
    <t>UPN727 cells, TN14 CA23 at 12 month</t>
  </si>
  <si>
    <t>GSM1661628</t>
  </si>
  <si>
    <t>UPN727 cells, TN14 CA24 at baseline</t>
  </si>
  <si>
    <t>GSM1661629</t>
  </si>
  <si>
    <t>UPN727 cells, TN14 CA24 at 9 month</t>
  </si>
  <si>
    <t>GSM1661630</t>
  </si>
  <si>
    <t>UPN727 cells, TN14 CA24 at 12 month</t>
  </si>
  <si>
    <t>GSM1661631</t>
  </si>
  <si>
    <t>UPN727 cells, TN14 CA25 at baseline</t>
  </si>
  <si>
    <t>GSM1661632</t>
  </si>
  <si>
    <t>UPN727 cells, TN14 CA25 at 9 month</t>
  </si>
  <si>
    <t>GSM1661633</t>
  </si>
  <si>
    <t>UPN727 cells, TN14 CA25 at 12 month</t>
  </si>
  <si>
    <t>GSM1661634</t>
  </si>
  <si>
    <t>UPN727 cells, TN14 CA26 at baseline</t>
  </si>
  <si>
    <t>GSM1661635</t>
  </si>
  <si>
    <t>UPN727 cells, TN14 CA26 at 9 month</t>
  </si>
  <si>
    <t>GSM1661636</t>
  </si>
  <si>
    <t>UPN727 cells, TN14 CA26 at 12 month</t>
  </si>
  <si>
    <t>GSM1661637</t>
  </si>
  <si>
    <t>UPN727 cells, TN14 CA27 at baseline</t>
  </si>
  <si>
    <t>GSM1661638</t>
  </si>
  <si>
    <t>UPN727 cells, TN14 CA27 at 9 month</t>
  </si>
  <si>
    <t>GSM1661639</t>
  </si>
  <si>
    <t>UPN727 cells, TN14 CA27 at 12 month</t>
  </si>
  <si>
    <t>GSM1661640</t>
  </si>
  <si>
    <t>UPN727 cells, TN14 CA28 at baseline</t>
  </si>
  <si>
    <t>GSM1661641</t>
  </si>
  <si>
    <t>UPN727 cells, TN14 CA28 at 9 month</t>
  </si>
  <si>
    <t>GSM1661642</t>
  </si>
  <si>
    <t>UPN727 cells, TN14 CA28 at 12 month</t>
  </si>
  <si>
    <t>GSM1661643</t>
  </si>
  <si>
    <t>UPN727 cells, TN14 CA29 at baseline</t>
  </si>
  <si>
    <t>GSM1661644</t>
  </si>
  <si>
    <t>UPN727 cells, TN14 CA29 at 9 month</t>
  </si>
  <si>
    <t>GSM1661645</t>
  </si>
  <si>
    <t>UPN727 cells, TN14 CA29 at 12 month</t>
  </si>
  <si>
    <t>GSM1661646</t>
  </si>
  <si>
    <t>UPN727 cells, TN14 CA30 at baseline</t>
  </si>
  <si>
    <t>GSM1661647</t>
  </si>
  <si>
    <t>UPN727 cells, TN14 CA30 at 9 month</t>
  </si>
  <si>
    <t>GSM1661648</t>
  </si>
  <si>
    <t>UPN727 cells, TN14 CA30 at 12 month</t>
  </si>
  <si>
    <t>GSM1661649</t>
  </si>
  <si>
    <t>UPN727 cells, TN14 CA31 at baseline</t>
  </si>
  <si>
    <t>GSM1661650</t>
  </si>
  <si>
    <t>UPN727 cells, TN14 CA31 at 9 month</t>
  </si>
  <si>
    <t>GSM1661651</t>
  </si>
  <si>
    <t>UPN727 cells, TN14 CA31 at 12 month</t>
  </si>
  <si>
    <t>GSM1661652</t>
  </si>
  <si>
    <t>UPN727 cells, TN14 CA32 at baseline</t>
  </si>
  <si>
    <t>GSM1661653</t>
  </si>
  <si>
    <t>UPN727 cells, TN14 CA32 at 9 month</t>
  </si>
  <si>
    <t>GSM1661655</t>
  </si>
  <si>
    <t>UPN727 cells, TN14 CA32 at 12 month</t>
  </si>
  <si>
    <t>GSM1661657</t>
  </si>
  <si>
    <t>UPN727 cells, TN14 CA33 at baseline</t>
  </si>
  <si>
    <t>GSM1661658</t>
  </si>
  <si>
    <t>UPN727 cells, TN14 CA33 at 9 month</t>
  </si>
  <si>
    <t>GSM1661660</t>
  </si>
  <si>
    <t>UPN727 cells, TN14 CA33 at 12 month</t>
  </si>
  <si>
    <t>GSM1661662</t>
  </si>
  <si>
    <t>UPN727 cells, TN14 CA34 at baseline</t>
  </si>
  <si>
    <t>GSM1661663</t>
  </si>
  <si>
    <t>UPN727 cells, TN14 CA34 at 9 month</t>
  </si>
  <si>
    <t>GSM1661665</t>
  </si>
  <si>
    <t>UPN727 cells, TN14 CA34 at 12 month</t>
  </si>
  <si>
    <t>GSM1661666</t>
  </si>
  <si>
    <t>UPN727 cells, TN14 CA35 at baseline</t>
  </si>
  <si>
    <t>GSM1661668</t>
  </si>
  <si>
    <t>UPN727 cells, TN14 CA35 at 9 month</t>
  </si>
  <si>
    <t>GSM1661670</t>
  </si>
  <si>
    <t>UPN727 cells, TN14 CA35 at 12 month</t>
  </si>
  <si>
    <t>GSM1661671</t>
  </si>
  <si>
    <t>UPN727 cells, TN14 CA36 at baseline</t>
  </si>
  <si>
    <t>GSM1661673</t>
  </si>
  <si>
    <t>UPN727 cells, TN14 CA36 at 9 month</t>
  </si>
  <si>
    <t>GSM1661675</t>
  </si>
  <si>
    <t>UPN727 cells, TN14 CA36 at 12 month</t>
  </si>
  <si>
    <t>GSM1661676</t>
  </si>
  <si>
    <t>UPN727 cells, TN14 CA37 at baseline</t>
  </si>
  <si>
    <t>GSM1661678</t>
  </si>
  <si>
    <t>UPN727 cells, TN14 CA37 at 9 month</t>
  </si>
  <si>
    <t>GSM1661679</t>
  </si>
  <si>
    <t>UPN727 cells, TN14 CA37 at 12 month</t>
  </si>
  <si>
    <t>GSM1661681</t>
  </si>
  <si>
    <t>UPN727 cells, TN14 CA38 at baseline</t>
  </si>
  <si>
    <t>GSM1661683</t>
  </si>
  <si>
    <t>UPN727 cells, TN14 CA38 at 9 month</t>
  </si>
  <si>
    <t>GSM1661684</t>
  </si>
  <si>
    <t>UPN727 cells, TN14 CA38 at 12 month</t>
  </si>
  <si>
    <t>GSM1661686</t>
  </si>
  <si>
    <t>UPN727 cells, TN14 CA39 at baseline</t>
  </si>
  <si>
    <t>GSM1661688</t>
  </si>
  <si>
    <t>UPN727 cells, TN14 CA39 at 9 month</t>
  </si>
  <si>
    <t>GSM1661690</t>
  </si>
  <si>
    <t>UPN727 cells, TN14 CA39 at 12 month</t>
  </si>
  <si>
    <t>GSM1661691</t>
  </si>
  <si>
    <t>UPN727 cells, TN14 CA40 at baseline</t>
  </si>
  <si>
    <t>GSM1661693</t>
  </si>
  <si>
    <t>UPN727 cells, TN14 CA40 at 9 month</t>
  </si>
  <si>
    <t>GSM1661695</t>
  </si>
  <si>
    <t>UPN727 cells, TN14 CA40 at 12 month</t>
  </si>
  <si>
    <t>GSM1661696</t>
  </si>
  <si>
    <t>UPN727 cells, TN14 CA41 at baseline</t>
  </si>
  <si>
    <t>GSM1661698</t>
  </si>
  <si>
    <t>UPN727 cells, TN14 CA41 at 9 month</t>
  </si>
  <si>
    <t>GSM1661700</t>
  </si>
  <si>
    <t>UPN727 cells, TN14 CA41 at 12 month</t>
  </si>
  <si>
    <t>GSM1661701</t>
  </si>
  <si>
    <t>UPN727 cells, TN14 CA42 at baseline</t>
  </si>
  <si>
    <t>GSM1661703</t>
  </si>
  <si>
    <t>UPN727 cells, TN14 CA42 at 9 month</t>
  </si>
  <si>
    <t>GSM1661705</t>
  </si>
  <si>
    <t>UPN727 cells, TN14 CA42 at 12 month</t>
  </si>
  <si>
    <t>GSM1661707</t>
  </si>
  <si>
    <t>UPN727 cells, TN14 CA43 at baseline</t>
  </si>
  <si>
    <t>GSM1661708</t>
  </si>
  <si>
    <t>UPN727 cells, TN14 CA43 at 9 month</t>
  </si>
  <si>
    <t>GSM1661710</t>
  </si>
  <si>
    <t>UPN727 cells, TN14 CA43 at 12 month</t>
  </si>
  <si>
    <t>GSM1661711</t>
  </si>
  <si>
    <t>UPN727 cells, TN14 PL01 at baseline</t>
  </si>
  <si>
    <t>GSM1661713</t>
  </si>
  <si>
    <t>UPN727 cells, TN14 PL01 at 9 month</t>
  </si>
  <si>
    <t>GSM1661714</t>
  </si>
  <si>
    <t>UPN727 cells, TN14 PL01 at 12 month</t>
  </si>
  <si>
    <t>GSM1661715</t>
  </si>
  <si>
    <t>UPN727 cells, TN14 PL02 at baseline</t>
  </si>
  <si>
    <t>GSM1661716</t>
  </si>
  <si>
    <t>UPN727 cells, TN14 PL02 at 9 month</t>
  </si>
  <si>
    <t>GSM1661717</t>
  </si>
  <si>
    <t>UPN727 cells, TN14 PL02 at 12 month</t>
  </si>
  <si>
    <t>GSM1661718</t>
  </si>
  <si>
    <t>UPN727 cells, TN14 PL03 at baseline</t>
  </si>
  <si>
    <t>GSM1661719</t>
  </si>
  <si>
    <t>UPN727 cells, TN14 PL03 at 9 month</t>
  </si>
  <si>
    <t>GSM1661720</t>
  </si>
  <si>
    <t>UPN727 cells, TN14 PL03 at 12 month</t>
  </si>
  <si>
    <t>GSM1661721</t>
  </si>
  <si>
    <t>UPN727 cells, TN14 PL04 at baseline</t>
  </si>
  <si>
    <t>GSM1661722</t>
  </si>
  <si>
    <t>UPN727 cells, TN14 PL04 at 9 month</t>
  </si>
  <si>
    <t>GSM1661723</t>
  </si>
  <si>
    <t>UPN727 cells, TN14 PL04 at 12 month</t>
  </si>
  <si>
    <t>GSM1661724</t>
  </si>
  <si>
    <t>UPN727 cells, TN14 PL05 at baseline</t>
  </si>
  <si>
    <t>GSM1661725</t>
  </si>
  <si>
    <t>UPN727 cells, TN14 PL05 at 9 month</t>
  </si>
  <si>
    <t>GSM1661726</t>
  </si>
  <si>
    <t>UPN727 cells, TN14 PL05 at 12 month</t>
  </si>
  <si>
    <t>GSM1661727</t>
  </si>
  <si>
    <t>UPN727 cells, TN14 PL06 at baseline</t>
  </si>
  <si>
    <t>GSM1661728</t>
  </si>
  <si>
    <t>UPN727 cells, TN14 PL06 at 9 month</t>
  </si>
  <si>
    <t>GSM1661729</t>
  </si>
  <si>
    <t>UPN727 cells, TN14 PL06 at 12 month</t>
  </si>
  <si>
    <t>GSM1661730</t>
  </si>
  <si>
    <t>UPN727 cells, TN14 PL07 at baseline</t>
  </si>
  <si>
    <t>GSM1661731</t>
  </si>
  <si>
    <t>UPN727 cells, TN14 PL07 at 9 month</t>
  </si>
  <si>
    <t>GSM1661732</t>
  </si>
  <si>
    <t>UPN727 cells, TN14 PL07 at 12 month</t>
  </si>
  <si>
    <t>GSM1661733</t>
  </si>
  <si>
    <t>UPN727 cells, TN14 PL08 at baseline</t>
  </si>
  <si>
    <t>GSM1661734</t>
  </si>
  <si>
    <t>UPN727 cells, TN14 PL08 at 9 month</t>
  </si>
  <si>
    <t>GSM1661735</t>
  </si>
  <si>
    <t>UPN727 cells, TN14 PL08 at 12 month</t>
  </si>
  <si>
    <t>GSM1661736</t>
  </si>
  <si>
    <t>UPN727 cells, TN14 PL09 at baseline</t>
  </si>
  <si>
    <t>GSM1661737</t>
  </si>
  <si>
    <t>UPN727 cells, TN14 PL09 at 9 month</t>
  </si>
  <si>
    <t>GSM1661738</t>
  </si>
  <si>
    <t>UPN727 cells, TN14 PL09 at 12 month</t>
  </si>
  <si>
    <t>GSM1661739</t>
  </si>
  <si>
    <t>UPN727 cells, TN14 PL10 at baseline</t>
  </si>
  <si>
    <t>GSM1661740</t>
  </si>
  <si>
    <t>UPN727 cells, TN14 PL10 at 9 month</t>
  </si>
  <si>
    <t>GSM1661741</t>
  </si>
  <si>
    <t>UPN727 cells, TN14 PL10 at 12 month</t>
  </si>
  <si>
    <t>GSM1661742</t>
  </si>
  <si>
    <t>UPN727 cells, TN14 PL11 at baseline</t>
  </si>
  <si>
    <t>GSM1661743</t>
  </si>
  <si>
    <t>UPN727 cells, TN14 PL11 at 9 month</t>
  </si>
  <si>
    <t>GSM1661744</t>
  </si>
  <si>
    <t>UPN727 cells, TN14 PL11 at 12 month</t>
  </si>
  <si>
    <t>GSM1661745</t>
  </si>
  <si>
    <t>UPN727 cells, TN14 PL12 at baseline</t>
  </si>
  <si>
    <t>GSM1661746</t>
  </si>
  <si>
    <t>UPN727 cells, TN14 PL12 at 9 month</t>
  </si>
  <si>
    <t>GSM1661747</t>
  </si>
  <si>
    <t>UPN727 cells, TN14 PL12 at 12 month</t>
  </si>
  <si>
    <t>GSM1661748</t>
  </si>
  <si>
    <t>UPN727 cells, TN14 PL13 at baseline</t>
  </si>
  <si>
    <t>GSM1661749</t>
  </si>
  <si>
    <t>UPN727 cells, TN14 PL13 at 9 month</t>
  </si>
  <si>
    <t>GSM1661750</t>
  </si>
  <si>
    <t>UPN727 cells, TN14 PL13 at 12 month</t>
  </si>
  <si>
    <t>GSM1661751</t>
  </si>
  <si>
    <t>UPN727 cells, TN14 PL14 at baseline</t>
  </si>
  <si>
    <t>GSM1661752</t>
  </si>
  <si>
    <t>UPN727 cells, TN14 PL14 at 9 month</t>
  </si>
  <si>
    <t>GSM1661753</t>
  </si>
  <si>
    <t>UPN727 cells, TN14 PL14 at 12 month</t>
  </si>
  <si>
    <t>GSM1661754</t>
  </si>
  <si>
    <t>UPN727 cells, TN14 PL15 at baseline</t>
  </si>
  <si>
    <t>GSM1661755</t>
  </si>
  <si>
    <t>UPN727 cells, TN14 PL15 at 9 month</t>
  </si>
  <si>
    <t>GSM1661756</t>
  </si>
  <si>
    <t>UPN727 cells, TN14 PL15 at 12 month</t>
  </si>
  <si>
    <t>GSM1661757</t>
  </si>
  <si>
    <t>UPN727 cells, TN14 PL16 at baseline</t>
  </si>
  <si>
    <t>GSM1661758</t>
  </si>
  <si>
    <t>UPN727 cells, TN14 PL16 at 9 month</t>
  </si>
  <si>
    <t>GSM1661759</t>
  </si>
  <si>
    <t>UPN727 cells, TN14 PL16 at 12 month</t>
  </si>
  <si>
    <t>GSM1661760</t>
  </si>
  <si>
    <t>UPN727 cells, TN14 PL17 at baseline</t>
  </si>
  <si>
    <t>GSM1661761</t>
  </si>
  <si>
    <t>UPN727 cells, TN14 PL17 at 9 month</t>
  </si>
  <si>
    <t>GSM1661762</t>
  </si>
  <si>
    <t>UPN727 cells, TN14 PL17 at 12 month</t>
  </si>
  <si>
    <t>GSM1661763</t>
  </si>
  <si>
    <t>UPN727 cells, TN14 PL18 at baseline</t>
  </si>
  <si>
    <t>GSM1661764</t>
  </si>
  <si>
    <t>UPN727 cells, TN14 PL18 at 9 month</t>
  </si>
  <si>
    <t>GSM1661765</t>
  </si>
  <si>
    <t>UPN727 cells, TN14 PL18 at 12 month</t>
  </si>
  <si>
    <t>GSM1661766</t>
  </si>
  <si>
    <t>UPN727 cells, TN14 PL19 at baseline</t>
  </si>
  <si>
    <t>GSM1661767</t>
  </si>
  <si>
    <t>UPN727 cells, TN14 PL19 at 9 month</t>
  </si>
  <si>
    <t>GSM1661768</t>
  </si>
  <si>
    <t>UPN727 cells, TN14 PL19 at 12 month</t>
  </si>
  <si>
    <t>GSM1661769</t>
  </si>
  <si>
    <t>UPN727 cells, TN14 PL20 at baseline</t>
  </si>
  <si>
    <t>GSM1661770</t>
  </si>
  <si>
    <t>UPN727 cells, TN14 PL20 at 9 month</t>
  </si>
  <si>
    <t>GSM1661771</t>
  </si>
  <si>
    <t>UPN727 cells, TN14 PL20 at 12 month</t>
  </si>
  <si>
    <t>GSE68182</t>
  </si>
  <si>
    <t>Gene expression profiling of human vaginal cells in vitro discriminates compounds with pro-inflammatory and mucosa-altering properties</t>
  </si>
  <si>
    <t>Inflammation and immune activation of the cervicovaginal mucosa are considered factors that increase susceptibility to HIV infection. It is essential to screen candidate anti-HIV microbicides for potential mucosal immunomodulatory/inflammatory effects prior to further clinical development. The goal of this study was to develop an in vitro method for preclinical evaluation of the inflammatory potential of new candidate microbicides. We compared transcriptomes of human vaginal cells (Vk2/E6E7) treated with well-characterized pro-inflammatory (PIC) and non-inflammatory (NIC) compounds. Microarraray comparative analysis allowed us to generate a panel of 20 genes that were consistently deregulated by all PICs compared to NICs, thus distinguishing between these two groups.</t>
  </si>
  <si>
    <t>GSM1665203</t>
  </si>
  <si>
    <t>Vk2 cells_no treatment, biol rep 1</t>
  </si>
  <si>
    <t>GSM1665204</t>
  </si>
  <si>
    <t>Vk2 cells_no treatment, biol rep 2</t>
  </si>
  <si>
    <t>GSM1665205</t>
  </si>
  <si>
    <t>Vk2 cells_no treatment, biol rep 3</t>
  </si>
  <si>
    <t>GSM1665206</t>
  </si>
  <si>
    <t>Vk2 cells_no treatment, biol rep 4</t>
  </si>
  <si>
    <t>GSM1665207</t>
  </si>
  <si>
    <t>Vk2 cells_no treatment, biol rep 5</t>
  </si>
  <si>
    <t>GSM1665208</t>
  </si>
  <si>
    <t>Vk2 cells_no treatment, biol rep 6</t>
  </si>
  <si>
    <t>GSM1665209</t>
  </si>
  <si>
    <t>Vk2 cells_no treatment, biol rep 7</t>
  </si>
  <si>
    <t>GSM1665210</t>
  </si>
  <si>
    <t>Vk2 cells_no treatment, biol rep 8</t>
  </si>
  <si>
    <t>GSM1665211</t>
  </si>
  <si>
    <t>Vk2 cells_no treatment, biol rep 9</t>
  </si>
  <si>
    <t>GSM1665212</t>
  </si>
  <si>
    <t>Vk2 cells_no treatment, biol rep 10</t>
  </si>
  <si>
    <t>GSM1665213</t>
  </si>
  <si>
    <t>Vk2 cells_no treatment, biol rep 11</t>
  </si>
  <si>
    <t>GSM1665214</t>
  </si>
  <si>
    <t>Vk2 cells_no treatment, biol rep 12</t>
  </si>
  <si>
    <t>GSM1665215</t>
  </si>
  <si>
    <t>Vk2 cells_no treatment, biol rep 13</t>
  </si>
  <si>
    <t>GSM1665216</t>
  </si>
  <si>
    <t>Vk2 cells_no treatment, biol rep 14</t>
  </si>
  <si>
    <t>GSM1665217</t>
  </si>
  <si>
    <t>Vk2 cells_no treatment, biol rep 15</t>
  </si>
  <si>
    <t>GSM1665218</t>
  </si>
  <si>
    <t>Vk2 cells_no treatment, biol rep 16</t>
  </si>
  <si>
    <t>GSM1665219</t>
  </si>
  <si>
    <t>Vk2 cells_no treatment, biol rep 17</t>
  </si>
  <si>
    <t>GSM1665220</t>
  </si>
  <si>
    <t>Vk2 cells_no treatment, biol rep 18</t>
  </si>
  <si>
    <t>GSM1665221</t>
  </si>
  <si>
    <t>Vk2 cells_no treatment, biol rep 19</t>
  </si>
  <si>
    <t>GSM1665222</t>
  </si>
  <si>
    <t>Vk2 cells_no treatment, biol rep 20</t>
  </si>
  <si>
    <t>GSM1665223</t>
  </si>
  <si>
    <t>Vk2 cells_no treatment, biol rep 21</t>
  </si>
  <si>
    <t>GSM1665224</t>
  </si>
  <si>
    <t>Vk2 cells_no treatment, biol rep 22</t>
  </si>
  <si>
    <t>GSM1665225</t>
  </si>
  <si>
    <t>Vk2 cells_no treatment, biol rep 23</t>
  </si>
  <si>
    <t>GSM1665226</t>
  </si>
  <si>
    <t>Vk2 cells_no treatment, biol rep 24</t>
  </si>
  <si>
    <t>GSM1665227</t>
  </si>
  <si>
    <t>Vk2 cells_no treatment, biol rep 25</t>
  </si>
  <si>
    <t>GSM1665228</t>
  </si>
  <si>
    <t>Vk2 cells_no treatment, biol rep 26</t>
  </si>
  <si>
    <t>GSM1665229</t>
  </si>
  <si>
    <t>Vk2 cells_no treatment, biol rep 27</t>
  </si>
  <si>
    <t>GSM1665230</t>
  </si>
  <si>
    <t>Vk2 cells_no treatment, biol rep 28</t>
  </si>
  <si>
    <t>GSM1665231</t>
  </si>
  <si>
    <t>Vk2 cells_no treatment, biol rep 29</t>
  </si>
  <si>
    <t>GSM1665232</t>
  </si>
  <si>
    <t>Vk2 cells_no treatment, biol rep 30</t>
  </si>
  <si>
    <t>GSM1665233</t>
  </si>
  <si>
    <t>Vk2 cells_no treatment, biol rep 31</t>
  </si>
  <si>
    <t>GSM1665234</t>
  </si>
  <si>
    <t>Vk2 cells_no treatment, biol rep 32</t>
  </si>
  <si>
    <t>GSM1665235</t>
  </si>
  <si>
    <t>Vk2 cells_no treatment, biol rep 33</t>
  </si>
  <si>
    <t>GSM1665236</t>
  </si>
  <si>
    <t>Vk2 cells_no treatment, biol rep 34</t>
  </si>
  <si>
    <t>GSM1665237</t>
  </si>
  <si>
    <t>Vk2 cells_no treatment, biol rep 35</t>
  </si>
  <si>
    <t>GSM1665238</t>
  </si>
  <si>
    <t>Vk2 cells_no treatment, biol rep 36</t>
  </si>
  <si>
    <t>GSM1665239</t>
  </si>
  <si>
    <t>Vk2 cells_no treatment, biol rep 37</t>
  </si>
  <si>
    <t>GSM1665240</t>
  </si>
  <si>
    <t>Vk2 cells_no treatment, biol rep 38</t>
  </si>
  <si>
    <t>GSM1665241</t>
  </si>
  <si>
    <t>Vk2 cells_no treatment, biol rep 39</t>
  </si>
  <si>
    <t>GSM1665242</t>
  </si>
  <si>
    <t>Vk2 cells_no treatment, biol rep 40</t>
  </si>
  <si>
    <t>GSM1665243</t>
  </si>
  <si>
    <t>Vk2 cells_no treatment, biol rep 41</t>
  </si>
  <si>
    <t>GSM1665244</t>
  </si>
  <si>
    <t>Vk2 cells_no treatment, biol rep 42</t>
  </si>
  <si>
    <t>GSM1665245</t>
  </si>
  <si>
    <t>Vk2 cells_no treatment, biol rep 43</t>
  </si>
  <si>
    <t>GSM1665246</t>
  </si>
  <si>
    <t>Vk2 cells_no treatment, biol rep 44</t>
  </si>
  <si>
    <t>GSM1665247</t>
  </si>
  <si>
    <t>Vk2 cells_no treatment, biol rep 45</t>
  </si>
  <si>
    <t>GSM1665248</t>
  </si>
  <si>
    <t>Vk2 cells_no treatment, biol rep 46</t>
  </si>
  <si>
    <t>GSM1665249</t>
  </si>
  <si>
    <t>Vk2 cells_no treatment, biol rep 47</t>
  </si>
  <si>
    <t>GSM1665250</t>
  </si>
  <si>
    <t>Vk2 cells_no treatment, biol rep 48</t>
  </si>
  <si>
    <t>GSM1665251</t>
  </si>
  <si>
    <t>Vk2 cells_no treatment, biol rep 49</t>
  </si>
  <si>
    <t>GSM1665252</t>
  </si>
  <si>
    <t>Vk2 cells_no treatment, biol rep 50</t>
  </si>
  <si>
    <t>GSM1665253</t>
  </si>
  <si>
    <t>Vk2 cells_no treatment, biol rep 51</t>
  </si>
  <si>
    <t>GSM1665254</t>
  </si>
  <si>
    <t>Vk2 cells_no treatment, biol rep 52</t>
  </si>
  <si>
    <t>GSM1665255</t>
  </si>
  <si>
    <t>Vk2 cells_no treatment, biol rep 53</t>
  </si>
  <si>
    <t>GSM1665256</t>
  </si>
  <si>
    <t>Vk2 cells_no treatment, biol rep 54</t>
  </si>
  <si>
    <t>GSM1665257</t>
  </si>
  <si>
    <t>Vk2 cells_HEC-treated, biol rep 1</t>
  </si>
  <si>
    <t>GSM1665258</t>
  </si>
  <si>
    <t>Vk2 cells_HEC-treated, biol rep 2</t>
  </si>
  <si>
    <t>GSM1665259</t>
  </si>
  <si>
    <t>Vk2 cells_HEC-treated, biol rep 3</t>
  </si>
  <si>
    <t>GSM1665260</t>
  </si>
  <si>
    <t>Vk2 cells_HEC-treated, biol rep 4</t>
  </si>
  <si>
    <t>GSM1665261</t>
  </si>
  <si>
    <t>Vk2 cells_HEC-treated, biol rep 5</t>
  </si>
  <si>
    <t>GSM1665262</t>
  </si>
  <si>
    <t>Vk2 cells_HEC-treated, biol rep 6</t>
  </si>
  <si>
    <t>GSM1665263</t>
  </si>
  <si>
    <t>Vk2 cells_HEC-treated, biol rep 7</t>
  </si>
  <si>
    <t>GSM1665264</t>
  </si>
  <si>
    <t>Vk2 cells_HEC-treated, biol rep 8</t>
  </si>
  <si>
    <t>GSM1665265</t>
  </si>
  <si>
    <t>Vk2 cells_HEC-treated, biol rep 9</t>
  </si>
  <si>
    <t>GSM1665266</t>
  </si>
  <si>
    <t>Vk2 cells_CMC-treated, biol rep 1</t>
  </si>
  <si>
    <t>GSM1665267</t>
  </si>
  <si>
    <t>Vk2 cells_CMC-treated, biol rep 2</t>
  </si>
  <si>
    <t>GSM1665268</t>
  </si>
  <si>
    <t>Vk2 cells_CMC-treated, biol rep 3</t>
  </si>
  <si>
    <t>GSM1665269</t>
  </si>
  <si>
    <t>Vk2 cells_CMC-treated, biol rep 4</t>
  </si>
  <si>
    <t>GSM1665270</t>
  </si>
  <si>
    <t>Vk2 cells_CMC-treated, biol rep 5</t>
  </si>
  <si>
    <t>GSM1665271</t>
  </si>
  <si>
    <t>Vk2 cells_CMC-treated, biol rep 6</t>
  </si>
  <si>
    <t>GSM1665272</t>
  </si>
  <si>
    <t>Vk2 cells_CMC-treated, biol rep 7</t>
  </si>
  <si>
    <t>GSM1665273</t>
  </si>
  <si>
    <t>Vk2 cells_CMC-treated, biol rep 8</t>
  </si>
  <si>
    <t>GSM1665274</t>
  </si>
  <si>
    <t>Vk2 cells_CMC-treated, biol rep 9</t>
  </si>
  <si>
    <t>GSM1665275</t>
  </si>
  <si>
    <t>Vk2 cells_IMQ-treated, biol rep 1</t>
  </si>
  <si>
    <t>GSM1665276</t>
  </si>
  <si>
    <t>Vk2 cells_IMQ-treated, biol rep 2</t>
  </si>
  <si>
    <t>GSM1665277</t>
  </si>
  <si>
    <t>Vk2 cells_IMQ-treated, biol rep 3</t>
  </si>
  <si>
    <t>GSM1665278</t>
  </si>
  <si>
    <t>Vk2 cells_IMQ-treated, biol rep 4</t>
  </si>
  <si>
    <t>GSM1665279</t>
  </si>
  <si>
    <t>Vk2 cells_IMQ-treated, biol rep 5</t>
  </si>
  <si>
    <t>GSM1665280</t>
  </si>
  <si>
    <t>Vk2 cells_IMQ-treated, biol rep 6</t>
  </si>
  <si>
    <t>GSM1665281</t>
  </si>
  <si>
    <t>Vk2 cells_MALP-treated, biol rep 1</t>
  </si>
  <si>
    <t>GSM1665282</t>
  </si>
  <si>
    <t>Vk2 cells_MALP-treated, biol rep 2</t>
  </si>
  <si>
    <t>GSM1665283</t>
  </si>
  <si>
    <t>Vk2 cells_MALP-treated, biol rep 3</t>
  </si>
  <si>
    <t>GSM1665284</t>
  </si>
  <si>
    <t>Vk2 cells_MALP-treated, biol rep 4</t>
  </si>
  <si>
    <t>GSM1665285</t>
  </si>
  <si>
    <t>Vk2 cells_MALP-treated, biol rep 5</t>
  </si>
  <si>
    <t>GSM1665286</t>
  </si>
  <si>
    <t>Vk2 cells_MALP-treated, biol rep 6</t>
  </si>
  <si>
    <t>GSM1665287</t>
  </si>
  <si>
    <t>Vk2 cells_N9-treated, biol rep 1</t>
  </si>
  <si>
    <t>GSM1665288</t>
  </si>
  <si>
    <t>Vk2 cells_N9-treated, biol rep 2</t>
  </si>
  <si>
    <t>GSM1665289</t>
  </si>
  <si>
    <t>Vk2 cells_N9-treated, biol rep 3</t>
  </si>
  <si>
    <t>GSM1665290</t>
  </si>
  <si>
    <t>Vk2 cells_N9-treated, biol rep 4</t>
  </si>
  <si>
    <t>GSM1665291</t>
  </si>
  <si>
    <t>Vk2 cells_N9-treated, biol rep 5</t>
  </si>
  <si>
    <t>GSM1665292</t>
  </si>
  <si>
    <t>Vk2 cells_N9-treated, biol rep 6</t>
  </si>
  <si>
    <t>GSM1665293</t>
  </si>
  <si>
    <t>Vk2 cells_N9-treated, biol rep 7</t>
  </si>
  <si>
    <t>GSM1665294</t>
  </si>
  <si>
    <t>Vk2 cells_N9-treated, biol rep 8</t>
  </si>
  <si>
    <t>GSM1665295</t>
  </si>
  <si>
    <t>Vk2 cells_N9-treated, biol rep 9</t>
  </si>
  <si>
    <t>GSM1665296</t>
  </si>
  <si>
    <t>Vk2 cells_PAM-treated, biol rep 1</t>
  </si>
  <si>
    <t>GSM1665297</t>
  </si>
  <si>
    <t>Vk2 cells_PAM-treated, biol rep 2</t>
  </si>
  <si>
    <t>GSM1665298</t>
  </si>
  <si>
    <t>Vk2 cells_PAM-treated, biol rep 3</t>
  </si>
  <si>
    <t>GSM1665299</t>
  </si>
  <si>
    <t>Vk2 cells_PAM-treated, biol rep 4</t>
  </si>
  <si>
    <t>GSM1665300</t>
  </si>
  <si>
    <t>Vk2 cells_PAM-treated, biol rep 5</t>
  </si>
  <si>
    <t>GSM1665301</t>
  </si>
  <si>
    <t>Vk2 cells_PAM-treated, biol rep 6</t>
  </si>
  <si>
    <t>GSM1665302</t>
  </si>
  <si>
    <t>Vk2 cells_TNF-a-treated, biol rep 1</t>
  </si>
  <si>
    <t>GSM1665303</t>
  </si>
  <si>
    <t>Vk2 cells_TNF-a-treated, biol rep 2</t>
  </si>
  <si>
    <t>GSM1665304</t>
  </si>
  <si>
    <t>Vk2 cells_TNF-a-treated, biol rep 3</t>
  </si>
  <si>
    <t>GSM1665305</t>
  </si>
  <si>
    <t>Vk2 cells_TNF-a-treated, biol rep 4</t>
  </si>
  <si>
    <t>GSM1665306</t>
  </si>
  <si>
    <t>Vk2 cells_TNF-a-treated, biol rep 5</t>
  </si>
  <si>
    <t>GSM1665307</t>
  </si>
  <si>
    <t>Vk2 cells_TNF-a-treated, biol rep 6</t>
  </si>
  <si>
    <t>GSE68231</t>
  </si>
  <si>
    <t>Expression data from human skeletal muscle</t>
  </si>
  <si>
    <t>The accumulation of intramyocellular lipid (IMCL) is recognized as an important determinant of insulin resistance, and is increased by a high-fat diet (HFD). However, the effects of HFD on IMCL and insulin sensitivity are highly variable.;	We used microarrays to detail to identify the genes in skeletal muscle that are related to inter-individual variation of the effects with HFD on the accumulation of intramyocellular lipid and insulin sensitivity.</t>
  </si>
  <si>
    <t>GSM1666052</t>
  </si>
  <si>
    <t>Human skeletal muscle at before high fat diet in high responder group_HR1</t>
  </si>
  <si>
    <t>HR1_pre</t>
  </si>
  <si>
    <t>GSM1666053</t>
  </si>
  <si>
    <t>Human skeletal muscle at after high fat diet in high responder group_HR1</t>
  </si>
  <si>
    <t>HR1_post</t>
  </si>
  <si>
    <t>GSM1666054</t>
  </si>
  <si>
    <t>Human skeletal muscle at before high fat diet in high responder group_HR2</t>
  </si>
  <si>
    <t>HR2_pre</t>
  </si>
  <si>
    <t>GSM1666055</t>
  </si>
  <si>
    <t>Human skeletal muscle at after high fat diet in high responder group_HR2</t>
  </si>
  <si>
    <t>HR2_post</t>
  </si>
  <si>
    <t>GSM1666056</t>
  </si>
  <si>
    <t>Human skeletal muscle at before high fat diet in high responder group_HR3</t>
  </si>
  <si>
    <t>HR3_pre</t>
  </si>
  <si>
    <t>GSM1666057</t>
  </si>
  <si>
    <t>Human skeletal muscle at after high fat diet in high responder group_HR3</t>
  </si>
  <si>
    <t>HR3_post</t>
  </si>
  <si>
    <t>GSM1666058</t>
  </si>
  <si>
    <t>Human skeletal muscle at before high fat diet in high responder group_HR4</t>
  </si>
  <si>
    <t>HR4_pre</t>
  </si>
  <si>
    <t>GSM1666059</t>
  </si>
  <si>
    <t>Human skeletal muscle at after high fat diet in high responder group_HR4</t>
  </si>
  <si>
    <t>HR4_post</t>
  </si>
  <si>
    <t>GSM1666060</t>
  </si>
  <si>
    <t>Human skeletal muscle at before high fat diet in high responder group_HR5</t>
  </si>
  <si>
    <t>HR5_pre</t>
  </si>
  <si>
    <t>GSM1666061</t>
  </si>
  <si>
    <t>Human skeletal muscle at after high fat diet in high responder group_HR5</t>
  </si>
  <si>
    <t>HR5_post</t>
  </si>
  <si>
    <t>GSM1666062</t>
  </si>
  <si>
    <t>Human skeletal muscle at before high fat diet in low responder group_LR1</t>
  </si>
  <si>
    <t>LR1_pre</t>
  </si>
  <si>
    <t>GSM1666063</t>
  </si>
  <si>
    <t>Human skeletal muscle at after high fat diet in low responder group_LR1</t>
  </si>
  <si>
    <t>LR1_post</t>
  </si>
  <si>
    <t>GSM1666064</t>
  </si>
  <si>
    <t>Human skeletal muscle at before high fat diet in low responder group_LR2</t>
  </si>
  <si>
    <t>LR2_pre</t>
  </si>
  <si>
    <t>GSM1666065</t>
  </si>
  <si>
    <t>Human skeletal muscle at after high fat diet in low responder group_LR2</t>
  </si>
  <si>
    <t>LR2_post</t>
  </si>
  <si>
    <t>GSM1666066</t>
  </si>
  <si>
    <t>Human skeletal muscle at before high fat diet in low responder group_LR3</t>
  </si>
  <si>
    <t>LR3_pre</t>
  </si>
  <si>
    <t>GSM1666067</t>
  </si>
  <si>
    <t>Human skeletal muscle at after high fat diet in low responder group_LR3</t>
  </si>
  <si>
    <t>LR3_post</t>
  </si>
  <si>
    <t>GSM1666068</t>
  </si>
  <si>
    <t>Human skeletal muscle at before high fat diet in low responder group_LR4</t>
  </si>
  <si>
    <t>LR4_pre</t>
  </si>
  <si>
    <t>GSM1666069</t>
  </si>
  <si>
    <t>Human skeletal muscle at after high fat diet in low responder group_LR4</t>
  </si>
  <si>
    <t>LR4_post</t>
  </si>
  <si>
    <t>GSM1666070</t>
  </si>
  <si>
    <t>Human skeletal muscle at before high fat diet in low responder group_LR5</t>
  </si>
  <si>
    <t>LR5_pre</t>
  </si>
  <si>
    <t>GSM1666071</t>
  </si>
  <si>
    <t>Human skeletal muscle at after high fat diet in low responder group_LR5</t>
  </si>
  <si>
    <t>LR5_post</t>
  </si>
  <si>
    <t>GSE68256</t>
  </si>
  <si>
    <t>Gene expression study of MCF7/tet-off clones expressing different HER2 isoforms</t>
  </si>
  <si>
    <t>HER2 is a tyrosine kinase receptor causally involved in cancer. A subgroup of breast cancer patients with particularly poor clinical outcome expresses a heterogeneous collection of HER2 carboxy-terminal fragments (CTFs). However, since the CTFs lack the extracellular domain that drives dimerization and subsequent activation of full-length HER2, they are in principle expected to be inactive. Here we present evidence that at low expression levels one of these fragments, 611-CTF, activated multiple signaling pathways because of its unanticipated ability to constitutively homodimerize. A transcriptomic analysis revealed that 611-CTF specifically controlled the expression of genes that we found correlated with poor prognosis in breast cancer. Among the 611-CTF-regulated genes were several that previously have been linked to metastasis, including MET, EPHA2, MMP1, IL11, ANGPTL4 and different Integrins. Transgenic mice overexpressing HER2 in the mammary gland develop tumors only after acquisition of activating mutations in the transgene. In contrast, we show that expression of 611-CTF led to development of aggressive and invasive mammary tumors without the need for mutations. These results demonstrate that 611-CTF is a potent oncogene capable of promoting mammary tumor progression and metastasis.;	Affymetrix Gene Array expression study, using MCF7/tet-off clones stably transfected with vectors encoding HER2 and different truncated forms of the receptor, were used to elucidate the activity of the various protein isoforms.</t>
  </si>
  <si>
    <t>GSM1666333</t>
  </si>
  <si>
    <t>Empty vector +dox 15h rep1</t>
  </si>
  <si>
    <t>GSM1666334</t>
  </si>
  <si>
    <t>Empty vector 15h rep1</t>
  </si>
  <si>
    <t>GSM1666335</t>
  </si>
  <si>
    <t>Empty vector +dox 15h rep2</t>
  </si>
  <si>
    <t>GSM1666336</t>
  </si>
  <si>
    <t>Empty vector 15h rep2</t>
  </si>
  <si>
    <t>GSM1666337</t>
  </si>
  <si>
    <t>Full length HER2 +dox 15h rep1</t>
  </si>
  <si>
    <t>GSM1666338</t>
  </si>
  <si>
    <t>Full length HER2 15h rep1</t>
  </si>
  <si>
    <t>GSM1666339</t>
  </si>
  <si>
    <t>Full length HER2 +dox 15h rep2</t>
  </si>
  <si>
    <t>GSM1666340</t>
  </si>
  <si>
    <t>Full length HER2 15h rep2</t>
  </si>
  <si>
    <t>GSM1666341</t>
  </si>
  <si>
    <t>M611-HER2 +dox 15h rep1 clone A</t>
  </si>
  <si>
    <t>GSM1666342</t>
  </si>
  <si>
    <t>M611-HER2 15h rep1 clone A</t>
  </si>
  <si>
    <t>GSM1666343</t>
  </si>
  <si>
    <t>M611-HER2 +dox 15h rep2 clone A</t>
  </si>
  <si>
    <t>GSM1666344</t>
  </si>
  <si>
    <t>M611-HER2 15h rep2 clone A</t>
  </si>
  <si>
    <t>GSM1666345</t>
  </si>
  <si>
    <t>M611-HER2 +dox 15h rep1 clone B</t>
  </si>
  <si>
    <t>GSM1666346</t>
  </si>
  <si>
    <t>M611 -HER2 15h rep1 clone B</t>
  </si>
  <si>
    <t>GSM1666347</t>
  </si>
  <si>
    <t>M611-HER2 +dox 15h rep2 clone B</t>
  </si>
  <si>
    <t>GSM1666348</t>
  </si>
  <si>
    <t>M611-HER2 15h rep2 clone B</t>
  </si>
  <si>
    <t>GSM1666349</t>
  </si>
  <si>
    <t>(M)-A648-HER2 +dox 15h rep1</t>
  </si>
  <si>
    <t>GSM1666350</t>
  </si>
  <si>
    <t>(M)-A648-HER2 15h rep1</t>
  </si>
  <si>
    <t>GSM1666351</t>
  </si>
  <si>
    <t>(M)-A648-HER2 +dox 15h rep2</t>
  </si>
  <si>
    <t>GSM1666352</t>
  </si>
  <si>
    <t>(M)-A648-HER2 15h rep2</t>
  </si>
  <si>
    <t>GSM1666353</t>
  </si>
  <si>
    <t>(M)-K676-HER2 +dox 15h rep1</t>
  </si>
  <si>
    <t>GSM1666354</t>
  </si>
  <si>
    <t>(M)-K676-HER2 15h rep1</t>
  </si>
  <si>
    <t>GSM1666355</t>
  </si>
  <si>
    <t>(M)-K676-HER2 +dox 15h rep2</t>
  </si>
  <si>
    <t>GSM1666356</t>
  </si>
  <si>
    <t>(M)-K676-HER2 15h rep2</t>
  </si>
  <si>
    <t>GSM1666357</t>
  </si>
  <si>
    <t>M687-HER2 +dox 15h rep1</t>
  </si>
  <si>
    <t>GSM1666358</t>
  </si>
  <si>
    <t>M687-HER2 15h rep1</t>
  </si>
  <si>
    <t>GSM1666359</t>
  </si>
  <si>
    <t>M687-HER2 +dox 15h rep2</t>
  </si>
  <si>
    <t>GSM1666360</t>
  </si>
  <si>
    <t>M687-HER2 15h rep2</t>
  </si>
  <si>
    <t>GSM1666361</t>
  </si>
  <si>
    <t>M611-HER2 kinase dead +dox 15h rep1</t>
  </si>
  <si>
    <t>GSM1666362</t>
  </si>
  <si>
    <t>M611-HER2 kinase dead 15h rep1</t>
  </si>
  <si>
    <t>GSM1666363</t>
  </si>
  <si>
    <t>M611-HER2 kinase dead +dox 15h rep2</t>
  </si>
  <si>
    <t>GSM1666364</t>
  </si>
  <si>
    <t>M611-HER2 kinase dead 15h rep2</t>
  </si>
  <si>
    <t>GSM1666365</t>
  </si>
  <si>
    <t>Empty vector +dox 60h</t>
  </si>
  <si>
    <t>GSM1666366</t>
  </si>
  <si>
    <t>Empty vector 60h</t>
  </si>
  <si>
    <t>GSM1666367</t>
  </si>
  <si>
    <t>Full length HER2 +dox 60h rep1</t>
  </si>
  <si>
    <t>GSM1666368</t>
  </si>
  <si>
    <t>Full length HER2 60h rep1</t>
  </si>
  <si>
    <t>GSM1666369</t>
  </si>
  <si>
    <t>Full length HER2 +dox 60h rep2</t>
  </si>
  <si>
    <t>GSM1666370</t>
  </si>
  <si>
    <t>Full length HER2 60h rep2</t>
  </si>
  <si>
    <t>GSM1666371</t>
  </si>
  <si>
    <t>M611-HER2 +dox 60h rep1 clone B</t>
  </si>
  <si>
    <t>GSM1666372</t>
  </si>
  <si>
    <t>M611 -HER2 60h rep1 clone B</t>
  </si>
  <si>
    <t>GSM1666373</t>
  </si>
  <si>
    <t>M611-HER2 +dox 60h rep2 clone B</t>
  </si>
  <si>
    <t>GSM1666374</t>
  </si>
  <si>
    <t>M611-HER2 60h rep2 clone B</t>
  </si>
  <si>
    <t>GSM1666375</t>
  </si>
  <si>
    <t>(M)-A648-HER2 +dox 60h rep1</t>
  </si>
  <si>
    <t>GSM1666376</t>
  </si>
  <si>
    <t>(M)-A648-HER2 60h rep1</t>
  </si>
  <si>
    <t>GSM1666377</t>
  </si>
  <si>
    <t>(M)-A648-HER2 +dox 60h rep2</t>
  </si>
  <si>
    <t>GSM1666378</t>
  </si>
  <si>
    <t>(M)-A648-HER2 60h rep2</t>
  </si>
  <si>
    <t>GSM1666379</t>
  </si>
  <si>
    <t>(M)-K676-HER2 +dox 60h</t>
  </si>
  <si>
    <t>GSM1666380</t>
  </si>
  <si>
    <t>(M)-K676-HER2 60h</t>
  </si>
  <si>
    <t>GSM1666381</t>
  </si>
  <si>
    <t>M687-HER2 +dox 60h</t>
  </si>
  <si>
    <t>GSM1666382</t>
  </si>
  <si>
    <t>M687-HER2 60h</t>
  </si>
  <si>
    <t>GSE68424</t>
  </si>
  <si>
    <t>Expression data from glioblastoma stem-like cells</t>
  </si>
  <si>
    <t>The objective of this study is to determine how inhibition of microRNA 10b affects gene expression in neurospheres cultures of glioblastoma stem-like cells.;	We used microarrays to detail the regulation of gene expression by microRNA 10b in glioblastoma.</t>
  </si>
  <si>
    <t>GSM1671524</t>
  </si>
  <si>
    <t>GBM4 cells transfected with control oligonucleotide biological replicate 1</t>
  </si>
  <si>
    <t>Gene expression data from GBM4 cells transfected with control oligonucleotide;	Control1 GBM4 replicate1</t>
  </si>
  <si>
    <t>GSM1671525</t>
  </si>
  <si>
    <t>GBM4 cells transfected with control oligonucleotide biological replicate 2</t>
  </si>
  <si>
    <t>Gene expression data from GBM4 cells transfected with control oligonucleotide;	Control1 GBM4 replicate2</t>
  </si>
  <si>
    <t>GSM1671526</t>
  </si>
  <si>
    <t>GBM4 cells treated with Lipofectamine 2000, biological replicate 1</t>
  </si>
  <si>
    <t>Gene expression data from GBM4 cells treated with Lipofectamine 2000;	Control2 GBM4 replicate1</t>
  </si>
  <si>
    <t>GSM1671527</t>
  </si>
  <si>
    <t>GBM4 cells treated with Lipofectamine 2000, biological replicate 2</t>
  </si>
  <si>
    <t>Gene expression data from GBM4 cells treated with Lipofectamine 2000;	Control2 GBM4 replicate2</t>
  </si>
  <si>
    <t>GSM1671528</t>
  </si>
  <si>
    <t>GBM4 cells transfected with anti-sense 2'-O-MOE - PO oligonucleotide to microRNA 10b, biological replicate 1</t>
  </si>
  <si>
    <t>Gene expression data from GBM4 cells transfected with anti-sense 2'-MOE - PO oligonucleotide to microRNA 10b;	Treatment GBM4 replicate1</t>
  </si>
  <si>
    <t>GSM1671529</t>
  </si>
  <si>
    <t>GBM4 cells transfected with anti-sense 2'-O-MOE - PO oligonucleotide to microRNA 10b, biological replicate 2</t>
  </si>
  <si>
    <t>Gene expression data from GBM4 cells transfected with anti-sense 2'-MOE - PO oligonucleotide to microRNA 10b;	Treatment GBM4 replicate2</t>
  </si>
  <si>
    <t>GSM1671530</t>
  </si>
  <si>
    <t>GBM6 cells transfected with control oligonucleotide biological replicate 1</t>
  </si>
  <si>
    <t>Gene expression data from GBM6 cells transfected with control oligonucleotide;	Control1 GBM6 replicate1</t>
  </si>
  <si>
    <t>GSM1671531</t>
  </si>
  <si>
    <t>GBM6 cells transfected with control oligonucleotide biological replicate 2</t>
  </si>
  <si>
    <t>Gene expression data from GBM6 cells transfected with control oligonucleotide;	Control1 GBM6 replicate2</t>
  </si>
  <si>
    <t>GSM1671532</t>
  </si>
  <si>
    <t>GBM6 cells treated with Lipofectamine 2000, biological replicate 1</t>
  </si>
  <si>
    <t>Gene expression data from GBM6 cells treated with Lipofectamine 2000;	Control2 GBM6 replicate1</t>
  </si>
  <si>
    <t>GSM1671533</t>
  </si>
  <si>
    <t>GBM6 cells treated with Lipofectamine 2000, biological replicate 2</t>
  </si>
  <si>
    <t>Gene expression data from GBM6 cells treated with Lipofectamine 2000;	Control2 GBM6 replicate2</t>
  </si>
  <si>
    <t>GSM1671534</t>
  </si>
  <si>
    <t>GBM6 cells transfected with anti-sense 2'-O-MOE - PO oligonucleotide to microRNA 10b, biological replicate 1</t>
  </si>
  <si>
    <t>Gene expression data from GBM6 cells transfected with anti-sense 2'-MOE - PO oligonucleotide to microRNA 10b;	Treatment GBM6 replicate1</t>
  </si>
  <si>
    <t>GSM1671535</t>
  </si>
  <si>
    <t>GBM6 cells transfected with anti-sense 2'-O-MOE - PO oligonucleotide to microRNA 10b, biological replicate 2</t>
  </si>
  <si>
    <t>Gene expression data from GBM6 cells transfected with anti-sense 2'-MOE - PO oligonucleotide to microRNA 10b;	Treatment GBM6 replicate2</t>
  </si>
  <si>
    <t>GSM1671536</t>
  </si>
  <si>
    <t>GBM8 cells transfected with control oligonucleotide biological replicate 1</t>
  </si>
  <si>
    <t>Gene expression data from GBM8 cells transfected with control oligonucleotide;	Control1 GBM8 replicate1</t>
  </si>
  <si>
    <t>GSM1671537</t>
  </si>
  <si>
    <t>GBM8 cells transfected with control oligonucleotide biological replicate 2</t>
  </si>
  <si>
    <t>Gene expression data from GBM8 cells transfected with control oligonucleotide;	Control1 GBM8 replicate2</t>
  </si>
  <si>
    <t>GSM1671538</t>
  </si>
  <si>
    <t>GBM8 cells treated with Lipofectamine 2000, biological replicate 1</t>
  </si>
  <si>
    <t>Gene expression data from GBM8 cells treated with Lipofectamine 2000;	Control2 GBM8 replicate1</t>
  </si>
  <si>
    <t>GSM1671539</t>
  </si>
  <si>
    <t>GBM8 cells treated with Lipofectamine 2000, biological replicate 2</t>
  </si>
  <si>
    <t>Gene expression data from GBM8 cells treated with Lipofectamine 2000;	Control2 GBM8 replicate2</t>
  </si>
  <si>
    <t>GSM1671540</t>
  </si>
  <si>
    <t>GBM8 cells transfected with anti-sense 2'-O-MOE - PO oligonucleotide to microRNA 10b, biological replicate 1</t>
  </si>
  <si>
    <t>Gene expression data from GBM8 cells transfected with anti-sense 2'-MOE - PO oligonucleotide to microRNA 10b;	Treatment GBM8 replicate1</t>
  </si>
  <si>
    <t>GSM1671541</t>
  </si>
  <si>
    <t>GBM8 cells transfected with anti-sense 2'-O-MOE - PO oligonucleotide to microRNA 10b, biological replicate 2</t>
  </si>
  <si>
    <t>Gene expression data from GBM8 cells transfected with anti-sense 2'-MOE - PO oligonucleotide to microRNA 10b;	Treatment GBM8 replicate2</t>
  </si>
  <si>
    <t>GSE68527</t>
  </si>
  <si>
    <t>Gene expression studies of a human monocyte cell line identify dissimilarities between Copaxone and Probioglat</t>
  </si>
  <si>
    <t>Glatiramer Acetate (GA) has provided safe and effective treatment for multiple sclerosis (MS) patients  for two decades. It acts as an antigen, yet the precise mechanism of action remains to be fully  elucidated, and no validated pharmacokinetic or pharmacodynamic biomarkers exist. In order to better  characterize GAâ€™s biological impact, genome-wide expression studies were conducted with a human  monocyte (THP-1) cell line. Consistent with previous literature, branded GA upregulated antiinflammatory  markers (e.g. IL10), and modulated multiple immune-related pathways. Despite some  similarities, significant differences were observed between expression profiles induced by branded GA  and Probioglat, a differently-manufactured glatiramoid purported to be a generic GA.</t>
  </si>
  <si>
    <t>GSM1674434</t>
  </si>
  <si>
    <t>THP1 human monocyte cell line treated with Copaxone for 24HRs AFFY_CEL_680579e9c70.CEL</t>
  </si>
  <si>
    <t>THP1 human monocyte cell line treated with Copaxone for 24HRs</t>
  </si>
  <si>
    <t>GSM1674435</t>
  </si>
  <si>
    <t>THP1 human monocyte cell line treated with Copaxone for 24HRs AFFY_CEL_68044a02ada.CEL</t>
  </si>
  <si>
    <t>GSM1674436</t>
  </si>
  <si>
    <t>THP1 human monocyte cell line treated with Copaxone for 6HRs AFFY_CEL_6805a3d24a3.CEL</t>
  </si>
  <si>
    <t>THP1 human monocyte cell line treated with Copaxone for 6HRs</t>
  </si>
  <si>
    <t>GSM1674437</t>
  </si>
  <si>
    <t>THP1 human monocyte cell line treated with Copaxone for 24HRs AFFY_CEL_680124b55b7.CEL</t>
  </si>
  <si>
    <t>GSM1674438</t>
  </si>
  <si>
    <t>THP1 human monocyte cell line treated with Copaxone for 12HRs AFFY_CEL_6805e86d929.CEL</t>
  </si>
  <si>
    <t>THP1 human monocyte cell line treated with Copaxone for 12HRs</t>
  </si>
  <si>
    <t>GSM1674439</t>
  </si>
  <si>
    <t>THP1 human monocyte cell line treated with Mannitol for 12HRs AFFY_CEL_6802c08e185.CEL</t>
  </si>
  <si>
    <t>THP1 human monocyte cell line treated with Mannitol for 12HRs</t>
  </si>
  <si>
    <t>GSM1674440</t>
  </si>
  <si>
    <t>THP1 human monocyte cell line treated with Copaxone for 6HRs AFFY_CEL_68066dbe5df.CEL</t>
  </si>
  <si>
    <t>GSM1674441</t>
  </si>
  <si>
    <t>THP1 human monocyte cell line treated with Other_glatiramoid_1 for 24HRs AFFY_CEL_6801dc4d8d2.CEL</t>
  </si>
  <si>
    <t>THP1 human monocyte cell line treated with Other_glatiramoid_1 for 24HRs</t>
  </si>
  <si>
    <t>GSM1674442</t>
  </si>
  <si>
    <t>THP1 human monocyte cell line treated with Copaxone for 24HRs AFFY_CEL_6803f5654e8.CEL</t>
  </si>
  <si>
    <t>GSM1674443</t>
  </si>
  <si>
    <t>THP1 human monocyte cell line treated with Other_glatiramoid_1 for 6HRs AFFY_CEL_680376cc840.CEL</t>
  </si>
  <si>
    <t>THP1 human monocyte cell line treated with Other_glatiramoid_1 for 6HRs</t>
  </si>
  <si>
    <t>GSM1674444</t>
  </si>
  <si>
    <t>THP1 human monocyte cell line treated with Copaxone for 24HRs AFFY_CEL_6805f30bd42.CEL</t>
  </si>
  <si>
    <t>GSM1674445</t>
  </si>
  <si>
    <t>THP1 human monocyte cell line treated with Probioglat for 6HRs AFFY_CEL_680281271c9.CEL</t>
  </si>
  <si>
    <t>THP1 human monocyte cell line treated with Probioglat for 6HRs</t>
  </si>
  <si>
    <t>GSM1674446</t>
  </si>
  <si>
    <t>THP1 human monocyte cell line treated with GA/RS for 24HRs AFFY_CEL_6801237c219.CEL</t>
  </si>
  <si>
    <t>THP1 human monocyte cell line treated with GA/RS for 24HRs</t>
  </si>
  <si>
    <t>GSM1674447</t>
  </si>
  <si>
    <t>THP1 human monocyte cell line treated with Copaxone for 12HRs AFFY_CEL_6806bf0d768.CEL</t>
  </si>
  <si>
    <t>GSM1674448</t>
  </si>
  <si>
    <t>THP1 human monocyte cell line treated with GA/RS for 6HRs AFFY_CEL_680109d6849.CEL</t>
  </si>
  <si>
    <t>THP1 human monocyte cell line treated with GA/RS for 6HRs</t>
  </si>
  <si>
    <t>GSM1674449</t>
  </si>
  <si>
    <t>THP1 human monocyte cell line treated with Other_glatiramoid_1 for 24HRs AFFY_CEL_68031e6a2f.CEL</t>
  </si>
  <si>
    <t>GSM1674450</t>
  </si>
  <si>
    <t>THP1 human monocyte cell line treated with Other_glatiramoid_1 for 24HRs AFFY_CEL_680574c9f7e.CEL</t>
  </si>
  <si>
    <t>GSM1674451</t>
  </si>
  <si>
    <t>THP1 human monocyte cell line treated with Copaxone for 12HRs AFFY_CEL_6806b768f65.CEL</t>
  </si>
  <si>
    <t>GSM1674452</t>
  </si>
  <si>
    <t>THP1 human monocyte cell line treated with Copaxone for 12HRs AFFY_CEL_6807f9cf7de.CEL</t>
  </si>
  <si>
    <t>GSM1674453</t>
  </si>
  <si>
    <t>THP1 human monocyte cell line treated with Copaxone for 12HRs AFFY_CEL_6805e4c353f.CEL</t>
  </si>
  <si>
    <t>GSM1674454</t>
  </si>
  <si>
    <t>THP1 human monocyte cell line treated with Probioglat for 24HRs AFFY_CEL_68046263c61.CEL</t>
  </si>
  <si>
    <t>THP1 human monocyte cell line treated with Probioglat for 24HRs</t>
  </si>
  <si>
    <t>GSM1674455</t>
  </si>
  <si>
    <t>THP1 human monocyte cell line treated with Copaxone for 6HRs AFFY_CEL_68056b579a4.CEL</t>
  </si>
  <si>
    <t>GSM1674456</t>
  </si>
  <si>
    <t>THP1 human monocyte cell line treated with GA/RS for 12HRs AFFY_CEL_6804ddbdac5.CEL</t>
  </si>
  <si>
    <t>THP1 human monocyte cell line treated with GA/RS for 12HRs</t>
  </si>
  <si>
    <t>GSM1674457</t>
  </si>
  <si>
    <t>THP1 human monocyte cell line treated with Other_glatiramoid_1 for 6HRs AFFY_CEL_68049170d0d.CEL</t>
  </si>
  <si>
    <t>GSM1674458</t>
  </si>
  <si>
    <t>THP1 human monocyte cell line treated with Mannitol for 6HRs AFFY_CEL_68018243241.CEL</t>
  </si>
  <si>
    <t>THP1 human monocyte cell line treated with Mannitol for 6HRs</t>
  </si>
  <si>
    <t>GSM1674459</t>
  </si>
  <si>
    <t>THP1 human monocyte cell line treated with Other_glatiramoid_2 for 12HRs AFFY_CEL_68066428bd.CEL</t>
  </si>
  <si>
    <t>THP1 human monocyte cell line treated with Other_glatiramoid_2 for 12HRs</t>
  </si>
  <si>
    <t>GSM1674460</t>
  </si>
  <si>
    <t>THP1 human monocyte cell line treated with Other_glatiramoid_2 for 6HRs AFFY_CEL_68042883cff.CEL</t>
  </si>
  <si>
    <t>THP1 human monocyte cell line treated with Other_glatiramoid_2 for 6HRs</t>
  </si>
  <si>
    <t>GSM1674461</t>
  </si>
  <si>
    <t>THP1 human monocyte cell line treated with Copaxone for 24HRs AFFY_CEL_6806b99b2c3.CEL</t>
  </si>
  <si>
    <t>GSM1674462</t>
  </si>
  <si>
    <t>THP1 human monocyte cell line treated with Copaxone for 24HRs AFFY_CEL_6801a4f3136.CEL</t>
  </si>
  <si>
    <t>GSM1674463</t>
  </si>
  <si>
    <t>THP1 human monocyte cell line treated with Other_glatiramoid_1 for 12HRs AFFY_CEL_6807ab62a0e.CEL</t>
  </si>
  <si>
    <t>THP1 human monocyte cell line treated with Other_glatiramoid_1 for 12HRs</t>
  </si>
  <si>
    <t>GSM1674464</t>
  </si>
  <si>
    <t>THP1 human monocyte cell line treated with Copaxone for 6HRs AFFY_CEL_68026d80920.CEL</t>
  </si>
  <si>
    <t>GSM1674465</t>
  </si>
  <si>
    <t>THP1 human monocyte cell line treated with Other_glatiramoid_1 for 24HRs AFFY_CEL_68070cb4e8d.CEL</t>
  </si>
  <si>
    <t>GSM1674466</t>
  </si>
  <si>
    <t>THP1 human monocyte cell line treated with Mannitol for 24HRs AFFY_CEL_6802a1252d8.CEL</t>
  </si>
  <si>
    <t>THP1 human monocyte cell line treated with Mannitol for 24HRs</t>
  </si>
  <si>
    <t>GSM1674467</t>
  </si>
  <si>
    <t>THP1 human monocyte cell line treated with Mannitol for 24HRs AFFY_CEL_68048850b38.CEL</t>
  </si>
  <si>
    <t>GSM1674468</t>
  </si>
  <si>
    <t>THP1 human monocyte cell line treated with Copaxone for 12HRs AFFY_CEL_6801c453e43.CEL</t>
  </si>
  <si>
    <t>GSM1674469</t>
  </si>
  <si>
    <t>THP1 human monocyte cell line treated with Probioglat for 6HRs AFFY_CEL_68023d5dee8.CEL</t>
  </si>
  <si>
    <t>GSM1674470</t>
  </si>
  <si>
    <t>THP1 human monocyte cell line treated with Probioglat for 6HRs AFFY_CEL_6805e51b6f3.CEL</t>
  </si>
  <si>
    <t>GSM1674471</t>
  </si>
  <si>
    <t>THP1 human monocyte cell line treated with Copaxone for 24HRs AFFY_CEL_680429cc0e.CEL</t>
  </si>
  <si>
    <t>GSM1674472</t>
  </si>
  <si>
    <t>THP1 human monocyte cell line treated with Mannitol for 6HRs AFFY_CEL_68014cd0b87.CEL</t>
  </si>
  <si>
    <t>GSM1674473</t>
  </si>
  <si>
    <t>THP1 human monocyte cell line treated with Copaxone for 6HRs AFFY_CEL_6807dbe1025.CEL</t>
  </si>
  <si>
    <t>GSM1674474</t>
  </si>
  <si>
    <t>THP1 human monocyte cell line treated with Copaxone for 6HRs AFFY_CEL_680392ab2da.CEL</t>
  </si>
  <si>
    <t>GSM1674475</t>
  </si>
  <si>
    <t>THP1 human monocyte cell line treated with Copaxone for 6HRs AFFY_CEL_68074bf8cda.CEL</t>
  </si>
  <si>
    <t>GSM1674476</t>
  </si>
  <si>
    <t>THP1 human monocyte cell line treated with Copaxone for 12HRs AFFY_CEL_680395e864d.CEL</t>
  </si>
  <si>
    <t>GSM1674477</t>
  </si>
  <si>
    <t>THP1 human monocyte cell line treated with Other_glatiramoid_1 for 6HRs AFFY_CEL_68073207cbc.CEL</t>
  </si>
  <si>
    <t>GSM1674478</t>
  </si>
  <si>
    <t>THP1 human monocyte cell line treated with Other_glatiramoid_2 for 24HRs AFFY_CEL_6804c06613c.CEL</t>
  </si>
  <si>
    <t>THP1 human monocyte cell line treated with Other_glatiramoid_2 for 24HRs</t>
  </si>
  <si>
    <t>GSM1674479</t>
  </si>
  <si>
    <t>THP1 human monocyte cell line treated with Copaxone for 6HRs AFFY_CEL_68024085a04.CEL</t>
  </si>
  <si>
    <t>GSM1674480</t>
  </si>
  <si>
    <t>THP1 human monocyte cell line treated with Copaxone for 24HRs AFFY_CEL_68069da9ad8.CEL</t>
  </si>
  <si>
    <t>GSM1674481</t>
  </si>
  <si>
    <t>THP1 human monocyte cell line treated with Other_glatiramoid_2 for 24HRs AFFY_CEL_68018f03edf.CEL</t>
  </si>
  <si>
    <t>GSM1674482</t>
  </si>
  <si>
    <t>THP1 human monocyte cell line treated with Copaxone for 6HRs AFFY_CEL_6809b928ce.CEL</t>
  </si>
  <si>
    <t>GSM1674483</t>
  </si>
  <si>
    <t>THP1 human monocyte cell line treated with Probioglat for 24HRs AFFY_CEL_68055c38d0.CEL</t>
  </si>
  <si>
    <t>GSM1674484</t>
  </si>
  <si>
    <t>THP1 human monocyte cell line treated with Copaxone for 6HRs AFFY_CEL_680538d7fd7.CEL</t>
  </si>
  <si>
    <t>GSM1674485</t>
  </si>
  <si>
    <t>THP1 human monocyte cell line treated with Copaxone for 12HRs AFFY_CEL_680446b25ff.CEL</t>
  </si>
  <si>
    <t>GSM1674486</t>
  </si>
  <si>
    <t>THP1 human monocyte cell line treated with Other_glatiramoid_1 for 12HRs AFFY_CEL_6803ded28fe.CEL</t>
  </si>
  <si>
    <t>GSM1674487</t>
  </si>
  <si>
    <t>THP1 human monocyte cell line treated with Other_glatiramoid_2 for 12HRs AFFY_CEL_680754e1ac7.CEL</t>
  </si>
  <si>
    <t>GSM1674488</t>
  </si>
  <si>
    <t>THP1 human monocyte cell line treated with Other_glatiramoid_2 for 12HRs AFFY_CEL_680786c9f8.CEL</t>
  </si>
  <si>
    <t>GSM1674489</t>
  </si>
  <si>
    <t>THP1 human monocyte cell line treated with GA/RS for 6HRs AFFY_CEL_6804562bf08.CEL</t>
  </si>
  <si>
    <t>GSM1674490</t>
  </si>
  <si>
    <t>THP1 human monocyte cell line treated with Other_glatiramoid_2 for 6HRs AFFY_CEL_68066000d07.CEL</t>
  </si>
  <si>
    <t>GSM1674491</t>
  </si>
  <si>
    <t>THP1 human monocyte cell line treated with Other_glatiramoid_2 for 24HRs AFFY_CEL_68012ae5dd9.CEL</t>
  </si>
  <si>
    <t>GSM1674492</t>
  </si>
  <si>
    <t>THP1 human monocyte cell line treated with Other_glatiramoid_1 for 6HRs AFFY_CEL_680284a79ab.CEL</t>
  </si>
  <si>
    <t>GSM1674493</t>
  </si>
  <si>
    <t>THP1 human monocyte cell line treated with Copaxone for 12HRs AFFY_CEL_6804c69695e.CEL</t>
  </si>
  <si>
    <t>GSM1674494</t>
  </si>
  <si>
    <t>THP1 human monocyte cell line treated with Other_glatiramoid_1 for 12HRs AFFY_CEL_68061a92558.CEL</t>
  </si>
  <si>
    <t>GSM1674495</t>
  </si>
  <si>
    <t>THP1 human monocyte cell line treated with Copaxone for 6HRs AFFY_CEL_68067a0ce93.CEL</t>
  </si>
  <si>
    <t>GSM1674496</t>
  </si>
  <si>
    <t>THP1 human monocyte cell line treated with Other_glatiramoid_1 for 12HRs AFFY_CEL_680de7ca40.CEL</t>
  </si>
  <si>
    <t>GSM1674497</t>
  </si>
  <si>
    <t>THP1 human monocyte cell line treated with GA/RS for 6HRs AFFY_CEL_6802d944f9d.CEL</t>
  </si>
  <si>
    <t>GSM1674498</t>
  </si>
  <si>
    <t>THP1 human monocyte cell line treated with Mannitol for 12HRs AFFY_CEL_68028560cb6.CEL</t>
  </si>
  <si>
    <t>GSM1674499</t>
  </si>
  <si>
    <t>THP1 human monocyte cell line treated with Probioglat for 12HRs AFFY_CEL_6804343a60d.CEL</t>
  </si>
  <si>
    <t>THP1 human monocyte cell line treated with Probioglat for 12HRs</t>
  </si>
  <si>
    <t>GSM1674500</t>
  </si>
  <si>
    <t>THP1 human monocyte cell line treated with Copaxone for 6HRs AFFY_CEL_68034a46faf.CEL</t>
  </si>
  <si>
    <t>GSM1674501</t>
  </si>
  <si>
    <t>THP1 human monocyte cell line treated with Other_glatiramoid_1 for 12HRs AFFY_CEL_6803cdf7d50.CEL</t>
  </si>
  <si>
    <t>GSM1674502</t>
  </si>
  <si>
    <t>THP1 human monocyte cell line treated with GA/RS for 24HRs AFFY_CEL_6803f7cbce2.CEL</t>
  </si>
  <si>
    <t>GSM1674503</t>
  </si>
  <si>
    <t>THP1 human monocyte cell line treated with Copaxone for 24HRs AFFY_CEL_68043e44c86.CEL</t>
  </si>
  <si>
    <t>GSM1674504</t>
  </si>
  <si>
    <t>THP1 human monocyte cell line treated with GA/RS for 12HRs AFFY_CEL_68036401c1e.CEL</t>
  </si>
  <si>
    <t>GSM1674505</t>
  </si>
  <si>
    <t>THP1 human monocyte cell line treated with Copaxone for 24HRs AFFY_CEL_68015c71c12.CEL</t>
  </si>
  <si>
    <t>GSM1674506</t>
  </si>
  <si>
    <t>THP1 human monocyte cell line treated with Probioglat for 12HRs AFFY_CEL_680cecac7c.CEL</t>
  </si>
  <si>
    <t>GSM1674507</t>
  </si>
  <si>
    <t>THP1 human monocyte cell line treated with Other_glatiramoid_1 for 24HRs AFFY_CEL_68022b75b3f.CEL</t>
  </si>
  <si>
    <t>GSM1674508</t>
  </si>
  <si>
    <t>THP1 human monocyte cell line treated with Mannitol for 24HRs AFFY_CEL_6807cf47fe2.CEL</t>
  </si>
  <si>
    <t>GSM1674509</t>
  </si>
  <si>
    <t>THP1 human monocyte cell line treated with Other_glatiramoid_1 for 6HRs AFFY_CEL_680587a4e97.CEL</t>
  </si>
  <si>
    <t>GSM1674510</t>
  </si>
  <si>
    <t>THP1 human monocyte cell line treated with Copaxone for 24HRs AFFY_CEL_68051b52e9f.CEL</t>
  </si>
  <si>
    <t>GSM1674511</t>
  </si>
  <si>
    <t>THP1 human monocyte cell line treated with GA/RS for 24HRs AFFY_CEL_6807144bc04.CEL</t>
  </si>
  <si>
    <t>GSM1674512</t>
  </si>
  <si>
    <t>THP1 human monocyte cell line treated with Probioglat for 12HRs AFFY_CEL_680430291b8.CEL</t>
  </si>
  <si>
    <t>GSM1674513</t>
  </si>
  <si>
    <t>THP1 human monocyte cell line treated with Probioglat for 24HRs AFFY_CEL_68017d0c87e.CEL</t>
  </si>
  <si>
    <t>GSM1674514</t>
  </si>
  <si>
    <t>THP1 human monocyte cell line treated with Copaxone for 12HRs AFFY_CEL_68028322613.CEL</t>
  </si>
  <si>
    <t>GSM1674515</t>
  </si>
  <si>
    <t>THP1 human monocyte cell line treated with Copaxone for 12HRs AFFY_CEL_68018534add.CEL</t>
  </si>
  <si>
    <t>GSM1674516</t>
  </si>
  <si>
    <t>THP1 human monocyte cell line treated with Mannitol for 6HRs AFFY_CEL_6805be20e19.CEL</t>
  </si>
  <si>
    <t>GSM1674517</t>
  </si>
  <si>
    <t>THP1 human monocyte cell line treated with Other_glatiramoid_2 for 6HRs AFFY_CEL_68042f9eaa4.CEL</t>
  </si>
  <si>
    <t>GSM1674518</t>
  </si>
  <si>
    <t>THP1 human monocyte cell line treated with Other_glatiramoid_1 for 24HRs AFFY_CEL_680b44aefd.CEL</t>
  </si>
  <si>
    <t>GSM1674519</t>
  </si>
  <si>
    <t>THP1 human monocyte cell line treated with Copaxone for 12HRs AFFY_CEL_6805e724231.CEL</t>
  </si>
  <si>
    <t>GSM1674520</t>
  </si>
  <si>
    <t>THP1 human monocyte cell line treated with Mannitol for 12HRs AFFY_CEL_68058d68dfb.CEL</t>
  </si>
  <si>
    <t>GSM1674521</t>
  </si>
  <si>
    <t>THP1 human monocyte cell line treated with Copaxone for 6HRs AFFY_CEL_68058331a6b.CEL</t>
  </si>
  <si>
    <t>GSM1674522</t>
  </si>
  <si>
    <t>THP1 human monocyte cell line treated with GA/RS for 6HRs AFFY_CEL_68034778846.CEL</t>
  </si>
  <si>
    <t>GSM1674523</t>
  </si>
  <si>
    <t>THP1 human monocyte cell line treated with Copaxone for 12HRs AFFY_CEL_6806c2d3af9.CEL</t>
  </si>
  <si>
    <t>GSM1674524</t>
  </si>
  <si>
    <t>THP1 human monocyte cell line treated with Copaxone for 24HRs AFFY_CEL_680789ff9f5.CEL</t>
  </si>
  <si>
    <t>GSM1674525</t>
  </si>
  <si>
    <t>THP1 human monocyte cell line treated with Other_glatiramoid_1 for 12HRs AFFY_CEL_680108e6c9c.CEL</t>
  </si>
  <si>
    <t>GSM1674526</t>
  </si>
  <si>
    <t>THP1 human monocyte cell line treated with GA/RS for 12HRs AFFY_CEL_680719ad45c.CEL</t>
  </si>
  <si>
    <t>GSM1674527</t>
  </si>
  <si>
    <t>THP1 human monocyte cell line treated with Other_glatiramoid_1 for 24HRs AFFY_CEL_6804503c8f4.CEL</t>
  </si>
  <si>
    <t>GSM1674528</t>
  </si>
  <si>
    <t>THP1 human monocyte cell line treated with Other_glatiramoid_1 for 24HRs AFFY_CEL_680d4b40f4.CEL</t>
  </si>
  <si>
    <t>GSM1674529</t>
  </si>
  <si>
    <t>THP1 human monocyte cell line treated with Other_glatiramoid_2 for 12HRs AFFY_CEL_6802ea9ccae.CEL</t>
  </si>
  <si>
    <t>GSM1674530</t>
  </si>
  <si>
    <t>THP1 human monocyte cell line treated with GA/RS for 24HRs AFFY_CEL_680e10891c.CEL</t>
  </si>
  <si>
    <t>GSM1674531</t>
  </si>
  <si>
    <t>THP1 human monocyte cell line treated with Copaxone for 12HRs AFFY_CEL_68042bb79b2.CEL</t>
  </si>
  <si>
    <t>GSM1674532</t>
  </si>
  <si>
    <t>THP1 human monocyte cell line treated with Other_glatiramoid_2 for 6HRs AFFY_CEL_68017649f18.CEL</t>
  </si>
  <si>
    <t>GSM1674533</t>
  </si>
  <si>
    <t>THP1 human monocyte cell line treated with Mannitol for 6HRs AFFY_CEL_6801d3383ee.CEL</t>
  </si>
  <si>
    <t>GSM1674534</t>
  </si>
  <si>
    <t>THP1 human monocyte cell line treated with Copaxone for 24HRs AFFY_CEL_68079c0d83a.CEL</t>
  </si>
  <si>
    <t>GSM1674535</t>
  </si>
  <si>
    <t>THP1 human monocyte cell line treated with Copaxone for 12HRs AFFY_CEL_6805366efdc.CEL</t>
  </si>
  <si>
    <t>GSM1674536</t>
  </si>
  <si>
    <t>THP1 human monocyte cell line treated with Probioglat for 24HRs AFFY_CEL_6801eba9f0.CEL</t>
  </si>
  <si>
    <t>GSM1674537</t>
  </si>
  <si>
    <t>THP1 human monocyte cell line treated with Copaxone for 6HRs AFFY_CEL_6806bee52fb.CEL</t>
  </si>
  <si>
    <t>GSM1674538</t>
  </si>
  <si>
    <t>THP1 human monocyte cell line treated with Other_glatiramoid_1 for 12HRs AFFY_CEL_680340035b7.CEL</t>
  </si>
  <si>
    <t>GSM1674539</t>
  </si>
  <si>
    <t>THP1 human monocyte cell line treated with Other_glatiramoid_1 for 12HRs AFFY_CEL_6807003e2e9.CEL</t>
  </si>
  <si>
    <t>GSM1674540</t>
  </si>
  <si>
    <t>THP1 human monocyte cell line treated with Probioglat for 12HRs AFFY_CEL_68062825f41.CEL</t>
  </si>
  <si>
    <t>GSM1674541</t>
  </si>
  <si>
    <t>THP1 human monocyte cell line treated with GA/RS for 24HRs AFFY_CEL_6803776cab5.CEL</t>
  </si>
  <si>
    <t>GSM1674542</t>
  </si>
  <si>
    <t>THP1 human monocyte cell line treated with Probioglat for 6HRs AFFY_CEL_68037b21b24.CEL</t>
  </si>
  <si>
    <t>GSM1674543</t>
  </si>
  <si>
    <t>THP1 human monocyte cell line treated with Copaxone for 6HRs AFFY_CEL_6804e6487db.CEL</t>
  </si>
  <si>
    <t>GSM1674544</t>
  </si>
  <si>
    <t>THP1 human monocyte cell line treated with Probioglat for 6HRs AFFY_CEL_6804d64e618.CEL</t>
  </si>
  <si>
    <t>GSM1674545</t>
  </si>
  <si>
    <t>THP1 human monocyte cell line treated with Other_glatiramoid_1 for 6HRs AFFY_CEL_6803effba75.CEL</t>
  </si>
  <si>
    <t>GSM1674546</t>
  </si>
  <si>
    <t>THP1 human monocyte cell line treated with Copaxone for 24HRs AFFY_CEL_680515e46fb.CEL</t>
  </si>
  <si>
    <t>GSM1674547</t>
  </si>
  <si>
    <t>THP1 human monocyte cell line treated with Mannitol for 12HRs AFFY_CEL_680a4f44d6.CEL</t>
  </si>
  <si>
    <t>GSM1674548</t>
  </si>
  <si>
    <t>THP1 human monocyte cell line treated with Other_glatiramoid_2 for 24HRs AFFY_CEL_680104b2ce0.CEL</t>
  </si>
  <si>
    <t>GSM1674549</t>
  </si>
  <si>
    <t>THP1 human monocyte cell line treated with Copaxone for 12HRs AFFY_CEL_680ce8570e.CEL</t>
  </si>
  <si>
    <t>GSM1674550</t>
  </si>
  <si>
    <t>THP1 human monocyte cell line treated with Other_glatiramoid_1 for 24HRs AFFY_CEL_6805d5713d2.CEL</t>
  </si>
  <si>
    <t>GSM1674551</t>
  </si>
  <si>
    <t>THP1 human monocyte cell line treated with Other_glatiramoid_1 for 6HRs AFFY_CEL_680960bee7.CEL</t>
  </si>
  <si>
    <t>GSM1674552</t>
  </si>
  <si>
    <t>THP1 human monocyte cell line treated with Probioglat for 12HRs AFFY_CEL_680518eb227.CEL</t>
  </si>
  <si>
    <t>GSM1674553</t>
  </si>
  <si>
    <t>THP1 human monocyte cell line treated with Copaxone for 24HRs AFFY_CEL_68076fa205b.CEL</t>
  </si>
  <si>
    <t>GSM1674554</t>
  </si>
  <si>
    <t>THP1 human monocyte cell line treated with Copaxone for 12HRs AFFY_CEL_6804213c80d.CEL</t>
  </si>
  <si>
    <t>GSM1674555</t>
  </si>
  <si>
    <t>THP1 human monocyte cell line treated with Copaxone for 6HRs AFFY_CEL_6804b263c20.CEL</t>
  </si>
  <si>
    <t>GSM1674556</t>
  </si>
  <si>
    <t>THP1 human monocyte cell line treated with Copaxone for 24HRs AFFY_CEL_68072d6dd85.CEL</t>
  </si>
  <si>
    <t>GSM1674557</t>
  </si>
  <si>
    <t>THP1 human monocyte cell line treated with Other_glatiramoid_2 for 24HRs AFFY_CEL_6802ed0609f.CEL</t>
  </si>
  <si>
    <t>GSM1674558</t>
  </si>
  <si>
    <t>THP1 human monocyte cell line treated with Mannitol for 24HRs AFFY_CEL_6802293cf1b.CEL</t>
  </si>
  <si>
    <t>GSM1674559</t>
  </si>
  <si>
    <t>THP1 human monocyte cell line treated with Copaxone for 24HRs AFFY_CEL_68060a64140.CEL</t>
  </si>
  <si>
    <t>GSM1674560</t>
  </si>
  <si>
    <t>THP1 human monocyte cell line treated with Copaxone for 12HRs AFFY_CEL_68059a422c0.CEL</t>
  </si>
  <si>
    <t>GSM1674561</t>
  </si>
  <si>
    <t>THP1 human monocyte cell line treated with Copaxone for 12HRs AFFY_CEL_6806dcf63bb.CEL</t>
  </si>
  <si>
    <t>GSM1674562</t>
  </si>
  <si>
    <t>THP1 human monocyte cell line treated with Other_glatiramoid_1 for 24HRs AFFY_CEL_6805286422a.CEL</t>
  </si>
  <si>
    <t>GSM1674563</t>
  </si>
  <si>
    <t>THP1 human monocyte cell line treated with Copaxone for 12HRs AFFY_CEL_68070213a4d.CEL</t>
  </si>
  <si>
    <t>GSM1674564</t>
  </si>
  <si>
    <t>THP1 human monocyte cell line treated with Probioglat for 24HRs AFFY_CEL_68011563de4.CEL</t>
  </si>
  <si>
    <t>GSM1674565</t>
  </si>
  <si>
    <t>THP1 human monocyte cell line treated with Copaxone for 24HRs AFFY_CEL_68035c7dd08.CEL</t>
  </si>
  <si>
    <t>GSM1674566</t>
  </si>
  <si>
    <t>THP1 human monocyte cell line treated with Copaxone for 6HRs AFFY_CEL_6803c4e6273.CEL</t>
  </si>
  <si>
    <t>GSM1674567</t>
  </si>
  <si>
    <t>THP1 human monocyte cell line treated with Other_glatiramoid_1 for 24HRs AFFY_CEL_6801d5901a5.CEL</t>
  </si>
  <si>
    <t>GSM1674568</t>
  </si>
  <si>
    <t>THP1 human monocyte cell line treated with Copaxone for 6HRs AFFY_CEL_68049c474f.CEL</t>
  </si>
  <si>
    <t>GSM1674569</t>
  </si>
  <si>
    <t>THP1 human monocyte cell line treated with Probioglat for 12HRs AFFY_CEL_6801070aa97.CEL</t>
  </si>
  <si>
    <t>GSM1674570</t>
  </si>
  <si>
    <t>THP1 human monocyte cell line treated with Other_glatiramoid_1 for 6HRs AFFY_CEL_6803cc90110.CEL</t>
  </si>
  <si>
    <t>GSM1674571</t>
  </si>
  <si>
    <t>THP1 human monocyte cell line treated with Copaxone for 24HRs AFFY_CEL_68057207a06.CEL</t>
  </si>
  <si>
    <t>GSM1674572</t>
  </si>
  <si>
    <t>THP1 human monocyte cell line treated with Other_glatiramoid_1 for 12HRs AFFY_CEL_6806bb52198.CEL</t>
  </si>
  <si>
    <t>GSM1674573</t>
  </si>
  <si>
    <t>THP1 human monocyte cell line treated with Copaxone for 12HRs AFFY_CEL_68058bc9b35.CEL</t>
  </si>
  <si>
    <t>GSM1674574</t>
  </si>
  <si>
    <t>THP1 human monocyte cell line treated with Mannitol for 24HRs AFFY_CEL_68044564df9.CEL</t>
  </si>
  <si>
    <t>GSM1674575</t>
  </si>
  <si>
    <t>THP1 human monocyte cell line treated with GA/RS for 12HRs AFFY_CEL_6802eca77e0.CEL</t>
  </si>
  <si>
    <t>GSM1674576</t>
  </si>
  <si>
    <t>THP1 human monocyte cell line treated with Copaxone for 12HRs AFFY_CEL_68040b7fac9.CEL</t>
  </si>
  <si>
    <t>GSM1674577</t>
  </si>
  <si>
    <t>THP1 human monocyte cell line treated with Copaxone for 24HRs AFFY_CEL_680638a4b40.CEL</t>
  </si>
  <si>
    <t>GSM1674578</t>
  </si>
  <si>
    <t>THP1 human monocyte cell line treated with Copaxone for 24HRs AFFY_CEL_680741ddb3.CEL</t>
  </si>
  <si>
    <t>GSM1674579</t>
  </si>
  <si>
    <t>THP1 human monocyte cell line treated with Mannitol for 6HRs AFFY_CEL_680f14cc6b.CEL</t>
  </si>
  <si>
    <t>GSM1674580</t>
  </si>
  <si>
    <t>THP1 human monocyte cell line treated with Other_glatiramoid_1 for 6HRs AFFY_CEL_6805e7ae055.CEL</t>
  </si>
  <si>
    <t>GSM1674581</t>
  </si>
  <si>
    <t>THP1 human monocyte cell line treated with Other_glatiramoid_1 for 12HRs AFFY_CEL_6806291eb30.CEL</t>
  </si>
  <si>
    <t>GSM1674582</t>
  </si>
  <si>
    <t>THP1 human monocyte cell line treated with Other_glatiramoid_2 for 6HRs AFFY_CEL_68066456ca8.CEL</t>
  </si>
  <si>
    <t>GSM1674583</t>
  </si>
  <si>
    <t>THP1 human monocyte cell line treated with GA/RS for 6HRs AFFY_CEL_68064bcb43b.CEL</t>
  </si>
  <si>
    <t>GSM1674584</t>
  </si>
  <si>
    <t>THP1 human monocyte cell line treated with Probioglat for 24HRs AFFY_CEL_680461baee8.CEL</t>
  </si>
  <si>
    <t>GSM1674585</t>
  </si>
  <si>
    <t>THP1 human monocyte cell line treated with Copaxone for 12HRs AFFY_CEL_6804fa73f8a.CEL</t>
  </si>
  <si>
    <t>GSM1674586</t>
  </si>
  <si>
    <t>THP1 human monocyte cell line treated with Copaxone for 6HRs AFFY_CEL_68079f69cbf.CEL</t>
  </si>
  <si>
    <t>GSM1674587</t>
  </si>
  <si>
    <t>THP1 human monocyte cell line treated with Other_glatiramoid_1 for 12HRs AFFY_CEL_6805aa8cd8f.CEL</t>
  </si>
  <si>
    <t>GSM1674588</t>
  </si>
  <si>
    <t>THP1 human monocyte cell line treated with Other_glatiramoid_2 for 6HRs AFFY_CEL_6802bbb9bad.CEL</t>
  </si>
  <si>
    <t>GSM1674589</t>
  </si>
  <si>
    <t>THP1 human monocyte cell line treated with GA/RS for 12HRs AFFY_CEL_6801bd16eea.CEL</t>
  </si>
  <si>
    <t>GSM1674590</t>
  </si>
  <si>
    <t>THP1 human monocyte cell line treated with GA/RS for 24HRs AFFY_CEL_68070386f73.CEL</t>
  </si>
  <si>
    <t>GSM1674591</t>
  </si>
  <si>
    <t>THP1 human monocyte cell line treated with Mannitol for 6HRs AFFY_CEL_68079f68a48.CEL</t>
  </si>
  <si>
    <t>GSM1674592</t>
  </si>
  <si>
    <t>THP1 human monocyte cell line treated with Copaxone for 24HRs AFFY_CEL_68041ce5c.CEL</t>
  </si>
  <si>
    <t>GSM1674593</t>
  </si>
  <si>
    <t>THP1 human monocyte cell line treated with GA/RS for 6HRs AFFY_CEL_6806a17c495.CEL</t>
  </si>
  <si>
    <t>GSM1674594</t>
  </si>
  <si>
    <t>THP1 human monocyte cell line treated with Other_glatiramoid_2 for 12HRs AFFY_CEL_6804196b66e.CEL</t>
  </si>
  <si>
    <t>GSM1674595</t>
  </si>
  <si>
    <t>THP1 human monocyte cell line treated with Mannitol for 12HRs AFFY_CEL_6803a8c8593.CEL</t>
  </si>
  <si>
    <t>GSM1674596</t>
  </si>
  <si>
    <t>THP1 human monocyte cell line treated with Other_glatiramoid_1 for 6HRs AFFY_CEL_6801e8f4cdc.CEL</t>
  </si>
  <si>
    <t>GSM1674597</t>
  </si>
  <si>
    <t>THP1 human monocyte cell line treated with Other_glatiramoid_1 for 24HRs AFFY_CEL_680363066a9.CEL</t>
  </si>
  <si>
    <t>GSM1674598</t>
  </si>
  <si>
    <t>THP1 human monocyte cell line treated with Copaxone for 6HRs AFFY_CEL_68043ed447a.CEL</t>
  </si>
  <si>
    <t>GSM1674599</t>
  </si>
  <si>
    <t>THP1 human monocyte cell line treated with Other_glatiramoid_1 for 6HRs AFFY_CEL_6803cb24220.CEL</t>
  </si>
  <si>
    <t>GSM1674600</t>
  </si>
  <si>
    <t>THP1 human monocyte cell line treated with Copaxone for 6HRs AFFY_CEL_68030c31577.CEL</t>
  </si>
  <si>
    <t>GSM1674601</t>
  </si>
  <si>
    <t>THP1 human monocyte cell line treated with Copaxone for 6HRs AFFY_CEL_68010d03af8.CEL</t>
  </si>
  <si>
    <t>GSM1674602</t>
  </si>
  <si>
    <t>THP1 human monocyte cell line treated with Copaxone for 6HRs AFFY_CEL_6801578f528.CEL</t>
  </si>
  <si>
    <t>GSM1674603</t>
  </si>
  <si>
    <t>THP1 human monocyte cell line treated with Mannitol for 12HRs AFFY_CEL_68089c170c.CEL</t>
  </si>
  <si>
    <t>GSM1674604</t>
  </si>
  <si>
    <t>THP1 human monocyte cell line treated with Mannitol for 24HRs AFFY_CEL_68039276c85.CEL</t>
  </si>
  <si>
    <t>GSM1674605</t>
  </si>
  <si>
    <t>THP1 human monocyte cell line treated with Copaxone for 12HRs AFFY_CEL_680a7d9fd7.CEL</t>
  </si>
  <si>
    <t>GSM1674606</t>
  </si>
  <si>
    <t>THP1 human monocyte cell line treated with Other_glatiramoid_2 for 24HRs AFFY_CEL_6801b1f7fce.CEL</t>
  </si>
  <si>
    <t>GSM1674607</t>
  </si>
  <si>
    <t>THP1 human monocyte cell line treated with Copaxone for 24HRs AFFY_CEL_6801251cc56.CEL</t>
  </si>
  <si>
    <t>GSM1674608</t>
  </si>
  <si>
    <t>THP1 human monocyte cell line treated with Copaxone for 6HRs AFFY_CEL_68062aa0265.CEL</t>
  </si>
  <si>
    <t>GSM1674609</t>
  </si>
  <si>
    <t>THP1 human monocyte cell line treated with Probioglat for 6HRs AFFY_CEL_6804da4a057.CEL</t>
  </si>
  <si>
    <t>GSM1674610</t>
  </si>
  <si>
    <t>THP1 human monocyte cell line treated with Other_glatiramoid_1 for 6HRs AFFY_CEL_680414213e7.CEL</t>
  </si>
  <si>
    <t>GSM1674611</t>
  </si>
  <si>
    <t>THP1 human monocyte cell line treated with Other_glatiramoid_1 for 12HRs AFFY_CEL_6806260ed2b.CEL</t>
  </si>
  <si>
    <t>GSE68605</t>
  </si>
  <si>
    <t>C9ORF72 GGGGCC expanded repeats produce splicing dysregulation which correlates with disease severity in amyotrophic lateral sclerosis [HG-U133_Plus_2]</t>
  </si>
  <si>
    <t>Objective: An intronic GGGGCC-repeat expansion of C9ORF72 is the most common genetic variant of amyotrophic lateral sclerosis (ALS) and frontotemporal dementia. The mechanism of neurodegeneration is unknown, but a direct effect on RNA processing mediated by RNA foci transcribed from the repeat sequence has been proposed.;	Results: Gene level analysis revealed a number of differentially expressed networks and both cell types exhibited dysregulation of a network functionally enriched for genes encoding â€˜RNA splicingâ€™ proteins.  There was a significant overlap of these genes with an independently generated list of GGGGCC-repeat protein binding partners.  At the exon level, in lymphoblastoid cells derived from C9ORF72-ALS patients splicing consistency was lower than in lines derived from non-C9ORF72 ALS patients or controls; furthermore splicing consistency was lower in samples derived from patients with faster disease progression.  Frequency of sense RNA foci showed a trend towards being higher in lymphoblastoid cells derived from patients with shorter survival, but there was no detectable correlation between disease severity and DNA expansion length.;	Significance: Up-regulation of genes encoding predicted binding partners of the C9ORF72 expansion is consistent with an attempted compensation for sequestration of these proteins.  A number of studies have analysed changes in the transcriptome caused by C9ORF72 expansion, but to date findings have been inconsistent.  As a potential explanation we suggest that dynamic sequestration of RNA processing proteins by RNA foci might lead to a loss of splicing consistency; indeed in our samples measurement of splicing consistency correlates with disease severity.</t>
  </si>
  <si>
    <t>GSM1676853</t>
  </si>
  <si>
    <t>ALS with C9ORF72 mutation 01</t>
  </si>
  <si>
    <t>MW8.CEL</t>
  </si>
  <si>
    <t>GSE68608</t>
  </si>
  <si>
    <t>C9ORF72 GGGGCC expanded repeats produce splicing dysregulation which correlates with disease severity in amyotrophic lateral sclerosis</t>
  </si>
  <si>
    <t>GSM1676854</t>
  </si>
  <si>
    <t>ALS with C9ORF72 mutation 02</t>
  </si>
  <si>
    <t>3A.CEL</t>
  </si>
  <si>
    <t>GSM1676855</t>
  </si>
  <si>
    <t>ALS with C9ORF72 mutation 03</t>
  </si>
  <si>
    <t>4Aa.CEL</t>
  </si>
  <si>
    <t>GSM1676856</t>
  </si>
  <si>
    <t>ALS with C9ORF72 mutation 04</t>
  </si>
  <si>
    <t>5A.CEL</t>
  </si>
  <si>
    <t>GSM1676857</t>
  </si>
  <si>
    <t>ALS with C9ORF72 mutation 05</t>
  </si>
  <si>
    <t>MW4.CEL</t>
  </si>
  <si>
    <t>GSM1676858</t>
  </si>
  <si>
    <t>ALS with C9ORF72 mutation 06</t>
  </si>
  <si>
    <t>MW5.CEL</t>
  </si>
  <si>
    <t>GSM1676859</t>
  </si>
  <si>
    <t>ALS with C9ORF72 mutation 07</t>
  </si>
  <si>
    <t>8A.CEL</t>
  </si>
  <si>
    <t>GSM1676860</t>
  </si>
  <si>
    <t>ALS with C9ORF72 mutation 08</t>
  </si>
  <si>
    <t>7Aa.CEL</t>
  </si>
  <si>
    <t>GSM1676861</t>
  </si>
  <si>
    <t>Neurologically healthy control 01</t>
  </si>
  <si>
    <t>MW7.CEL</t>
  </si>
  <si>
    <t>GSM1676862</t>
  </si>
  <si>
    <t>Neurologically healthy control 02</t>
  </si>
  <si>
    <t>MW2.CEL</t>
  </si>
  <si>
    <t>GSM1676863</t>
  </si>
  <si>
    <t>Neurologically healthy control 03</t>
  </si>
  <si>
    <t>MW3B.CEL</t>
  </si>
  <si>
    <t>GSE68629</t>
  </si>
  <si>
    <t>Analysis of Gene Expression of Human Renal Cell Carcinoma by DNA Microaray in Patients treated with Sunitinib. An Exploratory Study</t>
  </si>
  <si>
    <t>Gene Evaluation of DNA expression from snap-frozen renal cell cancer tissue from 5 patients with locally advanced non-metastatic tumors, submitted to nephrectomy after being treated with 2 cycles of neoadjuvant Sunitinib were compared to match controls comprising of 6 patients with no neoadjuvant intervension using microarray platform Affymetrix Human Genome U133 Plus 2.0 containing 54675 probes. Validation followed using qRT-PCR</t>
  </si>
  <si>
    <t>GSM1677462</t>
  </si>
  <si>
    <t>R191</t>
  </si>
  <si>
    <t>GSM1677463</t>
  </si>
  <si>
    <t>R204</t>
  </si>
  <si>
    <t>GSM1677464</t>
  </si>
  <si>
    <t>R110</t>
  </si>
  <si>
    <t>GSM1677465</t>
  </si>
  <si>
    <t>R167</t>
  </si>
  <si>
    <t>GSM1677466</t>
  </si>
  <si>
    <t>R177</t>
  </si>
  <si>
    <t>GSM1677467</t>
  </si>
  <si>
    <t>R28</t>
  </si>
  <si>
    <t>GSM1677468</t>
  </si>
  <si>
    <t>R29</t>
  </si>
  <si>
    <t>GSM1677469</t>
  </si>
  <si>
    <t>R30</t>
  </si>
  <si>
    <t>GSM1677470</t>
  </si>
  <si>
    <t>R33</t>
  </si>
  <si>
    <t>GSM1677471</t>
  </si>
  <si>
    <t>R34</t>
  </si>
  <si>
    <t>GSM1677472</t>
  </si>
  <si>
    <t>R209</t>
  </si>
  <si>
    <t>GSE68637</t>
  </si>
  <si>
    <t>Engineering of a promoterless anti-viral RNAi hairpin into an endogenous miRNA locus [mRNA]</t>
  </si>
  <si>
    <t>Short hairpin RNA (shRNA) expression strategies that allow safe and persistent target mRNA knockdown are key to the success of many in vitro or in vivo RNAi applications. Here, we propose a novel solution which is expression of a promoterless miRNA-adapted shRNA (shmiRNA) from an engineered genomic miRNA locus. For proof-of-concept, we genetically â€œvaccinatedâ€ liver cells against a human pathogen, by using TALEns or CRISPR to integrate an anti-hepatitis C virus (HCV) shmiRNA into the liver-specific miR-122/hcr gene. Reporter assays and qRT-PCR confirmed anti-HCV shmiRNA expression as well as miR-122 integrity and functionality. Specificity and safety of shmiRNA integration were validated via PCR, cDNA and miRNA profiling, and whole genome sequencing. A subgenomic HCV replicon and a full-length reporter virus, but not a Dengue virus control, were significantly impaired in the modified cells. Our original combination of DNA engineering and RNA expression technologies should benefit numerous applications, from basic miRNA research, to human cell and gene therapy</t>
  </si>
  <si>
    <t>GSM1677908</t>
  </si>
  <si>
    <t>Huh7 wt</t>
  </si>
  <si>
    <t>mRNA expression profile of Huh7 wild-type cells;	WT P1</t>
  </si>
  <si>
    <t>GSM1677909</t>
  </si>
  <si>
    <t>Huh7 wt P2</t>
  </si>
  <si>
    <t>mRNA expression profile of Huh7 wild-type cells;	WT P2</t>
  </si>
  <si>
    <t>GSM1677910</t>
  </si>
  <si>
    <t>Huh7 wt P3</t>
  </si>
  <si>
    <t>mRNA expression profile of Huh7 wild-type cells;	WT P3</t>
  </si>
  <si>
    <t>GSM1677911</t>
  </si>
  <si>
    <t>Huh7 T2 31 Cre 3</t>
  </si>
  <si>
    <t>mRNA expression profile after integration of a an anti-HCV shmiRNA in the hcr locus of Huh7 wild type cells;	T2 31.3 P1</t>
  </si>
  <si>
    <t>GSM1677912</t>
  </si>
  <si>
    <t>Huh7 T2 31 Cre 3 P2</t>
  </si>
  <si>
    <t>mRNA expression profile after integration of a an anti-HCV shmiRNA in the hcr locus of Huh7 wild type cells;	T2 31.3 P2</t>
  </si>
  <si>
    <t>GSM1677913</t>
  </si>
  <si>
    <t>Huh7 T2 31 Cre 3 P3</t>
  </si>
  <si>
    <t>mRNA expression profile after integration of a an anti-HCV shmiRNA in the hcr locus of Huh7 wild type cells;	T2 31.3 P3</t>
  </si>
  <si>
    <t>GSM1677914</t>
  </si>
  <si>
    <t>Huh7 TS 30 Cre 20</t>
  </si>
  <si>
    <t>mRNA expression profile after integration of a an anti-HCV shmiRNA in the hcr locus of Huh7 wild type cells and mutation of miR-122;	TS 30.20 P1</t>
  </si>
  <si>
    <t>GSM1677915</t>
  </si>
  <si>
    <t>Huh7 TS 30 Cre 20 P2</t>
  </si>
  <si>
    <t>mRNA expression profile after integration of a an anti-HCV shmiRNA in the hcr locus of Huh7 wild type cells and mutation of miR-122;	TS 30.20 P2</t>
  </si>
  <si>
    <t>GSM1677916</t>
  </si>
  <si>
    <t>Huh7 TS 30 Cre 20 P3</t>
  </si>
  <si>
    <t>mRNA expression profile after integration of a an anti-HCV shmiRNA in the hcr locus of Huh7 wild type cells and mutation of miR-122;	TS 30.20 P3</t>
  </si>
  <si>
    <t>GSM1677917</t>
  </si>
  <si>
    <t>Huh7 U6 20 Cre 16</t>
  </si>
  <si>
    <t>mRNA expression profile after integration of a an anti-HCV shmiRNA in the hcr locus of Huh7 wild type cells and knock out of miR-122;	U6 20.16 P1</t>
  </si>
  <si>
    <t>GSM1677918</t>
  </si>
  <si>
    <t>Huh7 U6 20 Cre 16 P2</t>
  </si>
  <si>
    <t>mRNA expression profile after integration of a an anti-HCV shmiRNA in the hcr locus of Huh7 wild type cells and knock out of miR-122;	U6 20.16 P2</t>
  </si>
  <si>
    <t>GSM1677919</t>
  </si>
  <si>
    <t>Huh7 U6 20 Cre 16 P3</t>
  </si>
  <si>
    <t>mRNA expression profile after integration of a an anti-HCV shmiRNA in the hcr locus of Huh7 wild type cells and knock out of miR-122;	U6 20.16 P3</t>
  </si>
  <si>
    <t>GSE68694</t>
  </si>
  <si>
    <t>A Preclinical Model for ERÎ±-Positive Breast Cancer Points to the Epithelial Microenvironment as Determinant of Luminal Phenotype and Hormone Response [MCF7]</t>
  </si>
  <si>
    <t>A high percentage of potential oncology drugs fail in clinical trials, partly because preclinical models used to test them are inadequate. Breast cancer is the leading cause of cancer-related death among women worldwide but we lack appropriate in vivo models for the ER+ subtypes, which represent more than 75% of all cases. We address these issues by xenografting tumor cells to their site of origin, the milk ducts. All ER+ cell lines and patient-derived xenografts grow mimicking their clinical counterparts. Disease progresses with invasion and metastasis, which become amenable to study. The action of hormones, important in breast carcinogenesis, can now be studied in a relevant context. Importantly, these open opportunities for development and evaluation of therapies.</t>
  </si>
  <si>
    <t>GSM1679409</t>
  </si>
  <si>
    <t>MCF7_fatpad_sample1</t>
  </si>
  <si>
    <t>MCF7_fatpad_1</t>
  </si>
  <si>
    <t>GSE78753</t>
  </si>
  <si>
    <t>A Preclinical Model for ERÎ±-Positive Breast Cancer Points to the Epithelial Microenvironment as Determinant of Luminal Phenotype and Hormone Response</t>
  </si>
  <si>
    <t>GSM1679410</t>
  </si>
  <si>
    <t>MCF7_fatpad_sample2</t>
  </si>
  <si>
    <t>MCF7_fatpad_2</t>
  </si>
  <si>
    <t>GSM1679411</t>
  </si>
  <si>
    <t>MCF7_fatpad_sample3</t>
  </si>
  <si>
    <t>MCF7_fatpad_3</t>
  </si>
  <si>
    <t>GSM1679412</t>
  </si>
  <si>
    <t>MCF7_MIND_sample1</t>
  </si>
  <si>
    <t>MCF7_MIND_1</t>
  </si>
  <si>
    <t>GSM1679413</t>
  </si>
  <si>
    <t>MCF7_MIND_sample2</t>
  </si>
  <si>
    <t>MCF7_MIND_2</t>
  </si>
  <si>
    <t>GSM1679414</t>
  </si>
  <si>
    <t>MCF7_MIND_sample3</t>
  </si>
  <si>
    <t>MCF7_MIND_3</t>
  </si>
  <si>
    <t>GSE68790</t>
  </si>
  <si>
    <t>caArray_EXP-578: Gene Expression Profiles of Pediatric B-Precursor High-Risk Acute Lymphoblastic Leukemia (COG Study AALL0232 - Cohort 1).</t>
  </si>
  <si>
    <t>This experiment comprises 283 CEL files generated on the Affymetrix U133 Plus 2.0 gene expression microarray platform, using patient peripheral blood and bone marrow samples from the first cohort of patients accrued to Children's Oncology Group Study AALL0232. No clinical covariate data is provided at this time as the clinical study is not yet published. Researchers who would like to request outcome or other covariate data are asked to contact Dr. Cheryl Willman,   cwillman@unm.edu,  505.272.5622 (University of New Mexico) and Dr. Steven Hunger,  Stephen.Hunger@childrenscolorado.org (Children's Oncology Group and Children's Hospital Colorado) to arrange a collaboration.</t>
  </si>
  <si>
    <t>GSM1681448</t>
  </si>
  <si>
    <t>EXP-578: 0232_K09</t>
  </si>
  <si>
    <t>GSM1681449</t>
  </si>
  <si>
    <t>EXP-578: 0232_G04</t>
  </si>
  <si>
    <t>GSM1681450</t>
  </si>
  <si>
    <t>EXP-578: 0232_O09</t>
  </si>
  <si>
    <t>GSM1681451</t>
  </si>
  <si>
    <t>EXP-578: 0232_D05</t>
  </si>
  <si>
    <t>GSM1681452</t>
  </si>
  <si>
    <t>EXP-578: 0232_G16</t>
  </si>
  <si>
    <t>GSM1681453</t>
  </si>
  <si>
    <t>EXP-578: 0232_N02</t>
  </si>
  <si>
    <t>GSM1681454</t>
  </si>
  <si>
    <t>EXP-578: 0232_L14</t>
  </si>
  <si>
    <t>GSM1681455</t>
  </si>
  <si>
    <t>EXP-578: 0232_C10</t>
  </si>
  <si>
    <t>GSM1681456</t>
  </si>
  <si>
    <t>EXP-578: 0232_B04</t>
  </si>
  <si>
    <t>GSM1681457</t>
  </si>
  <si>
    <t>EXP-578: 0232_D10</t>
  </si>
  <si>
    <t>GSM1681458</t>
  </si>
  <si>
    <t>EXP-578: 0232_I08</t>
  </si>
  <si>
    <t>GSM1681459</t>
  </si>
  <si>
    <t>EXP-578: 0232_A16</t>
  </si>
  <si>
    <t>GSM1681460</t>
  </si>
  <si>
    <t>EXP-578: 0232_K11</t>
  </si>
  <si>
    <t>GSM1681461</t>
  </si>
  <si>
    <t>EXP-578: 0232_D24</t>
  </si>
  <si>
    <t>GSM1681462</t>
  </si>
  <si>
    <t>EXP-578: 0232_I09</t>
  </si>
  <si>
    <t>GSM1681463</t>
  </si>
  <si>
    <t>EXP-578: 0232_I10</t>
  </si>
  <si>
    <t>GSM1681464</t>
  </si>
  <si>
    <t>EXP-578: 0232_H19</t>
  </si>
  <si>
    <t>GSM1681465</t>
  </si>
  <si>
    <t>EXP-578: 0232_A23</t>
  </si>
  <si>
    <t>GSM1681466</t>
  </si>
  <si>
    <t>EXP-578: 0232_D15</t>
  </si>
  <si>
    <t>GSM1681467</t>
  </si>
  <si>
    <t>EXP-578: 0232_H09</t>
  </si>
  <si>
    <t>GSM1681468</t>
  </si>
  <si>
    <t>EXP-578: 0232_M05</t>
  </si>
  <si>
    <t>GSM1681469</t>
  </si>
  <si>
    <t>EXP-578: 0232_A01</t>
  </si>
  <si>
    <t>GSM1681470</t>
  </si>
  <si>
    <t>EXP-578: 0232_B05</t>
  </si>
  <si>
    <t>GSM1681471</t>
  </si>
  <si>
    <t>EXP-578: 0232_E08</t>
  </si>
  <si>
    <t>GSM1681472</t>
  </si>
  <si>
    <t>EXP-578: 0232_H21</t>
  </si>
  <si>
    <t>GSM1681473</t>
  </si>
  <si>
    <t>EXP-578: 0232_P15</t>
  </si>
  <si>
    <t>GSM1681474</t>
  </si>
  <si>
    <t>EXP-578: 0232_M18</t>
  </si>
  <si>
    <t>GSM1681475</t>
  </si>
  <si>
    <t>EXP-578: 0232_N11</t>
  </si>
  <si>
    <t>GSM1681476</t>
  </si>
  <si>
    <t>EXP-578: 0232_M01</t>
  </si>
  <si>
    <t>GSM1681477</t>
  </si>
  <si>
    <t>EXP-578: 0232_K13</t>
  </si>
  <si>
    <t>GSM1681478</t>
  </si>
  <si>
    <t>EXP-578: 0232_E11</t>
  </si>
  <si>
    <t>GSM1681479</t>
  </si>
  <si>
    <t>EXP-578: 0232_M13</t>
  </si>
  <si>
    <t>GSM1681480</t>
  </si>
  <si>
    <t>EXP-578: 0232_C14</t>
  </si>
  <si>
    <t>GSM1681481</t>
  </si>
  <si>
    <t>EXP-578: 0232_M21</t>
  </si>
  <si>
    <t>GSM1681482</t>
  </si>
  <si>
    <t>EXP-578: 0232_O08</t>
  </si>
  <si>
    <t>GSM1681483</t>
  </si>
  <si>
    <t>EXP-578: 0232_F20</t>
  </si>
  <si>
    <t>GSM1681484</t>
  </si>
  <si>
    <t>EXP-578: 0232_B06</t>
  </si>
  <si>
    <t>GSM1681485</t>
  </si>
  <si>
    <t>EXP-578: 0232_F11</t>
  </si>
  <si>
    <t>GSM1681486</t>
  </si>
  <si>
    <t>EXP-578: 0232_E18</t>
  </si>
  <si>
    <t>GSM1681487</t>
  </si>
  <si>
    <t>EXP-578: 0232_L13</t>
  </si>
  <si>
    <t>GSM1681488</t>
  </si>
  <si>
    <t>EXP-578: 0232_N09</t>
  </si>
  <si>
    <t>GSM1681489</t>
  </si>
  <si>
    <t>EXP-578: 0232_M24</t>
  </si>
  <si>
    <t>GSM1681490</t>
  </si>
  <si>
    <t>EXP-578: 0232_E12</t>
  </si>
  <si>
    <t>GSM1681491</t>
  </si>
  <si>
    <t>EXP-578: 0232_L22</t>
  </si>
  <si>
    <t>GSM1681492</t>
  </si>
  <si>
    <t>EXP-578: 0232_G17</t>
  </si>
  <si>
    <t>GSM1681493</t>
  </si>
  <si>
    <t>EXP-578: 0232_D07</t>
  </si>
  <si>
    <t>GSM1681494</t>
  </si>
  <si>
    <t>EXP-578: 0232_J21</t>
  </si>
  <si>
    <t>GSM1681495</t>
  </si>
  <si>
    <t>EXP-578: 0232_F06</t>
  </si>
  <si>
    <t>GSM1681496</t>
  </si>
  <si>
    <t>EXP-578: 0232_J02</t>
  </si>
  <si>
    <t>GSM1681497</t>
  </si>
  <si>
    <t>EXP-578: 0232_A07</t>
  </si>
  <si>
    <t>GSM1681498</t>
  </si>
  <si>
    <t>EXP-578: 0232_J09</t>
  </si>
  <si>
    <t>GSM1681499</t>
  </si>
  <si>
    <t>EXP-578: 0232_F10</t>
  </si>
  <si>
    <t>GSM1681500</t>
  </si>
  <si>
    <t>EXP-578: 0232_C06</t>
  </si>
  <si>
    <t>GSM1681501</t>
  </si>
  <si>
    <t>EXP-578: 0232_G22</t>
  </si>
  <si>
    <t>GSM1681502</t>
  </si>
  <si>
    <t>EXP-578: 0232_L11</t>
  </si>
  <si>
    <t>GSM1681503</t>
  </si>
  <si>
    <t>EXP-578: 0232_E07</t>
  </si>
  <si>
    <t>GSM1681504</t>
  </si>
  <si>
    <t>EXP-578: 0232_F15</t>
  </si>
  <si>
    <t>GSM1681505</t>
  </si>
  <si>
    <t>EXP-578: 0232_N08</t>
  </si>
  <si>
    <t>GSM1681506</t>
  </si>
  <si>
    <t>EXP-578: 0232_J08</t>
  </si>
  <si>
    <t>GSM1681507</t>
  </si>
  <si>
    <t>EXP-578: 0232_N01</t>
  </si>
  <si>
    <t>GSM1681508</t>
  </si>
  <si>
    <t>EXP-578: 0232_E02</t>
  </si>
  <si>
    <t>GSM1681509</t>
  </si>
  <si>
    <t>EXP-578: 0232_L01</t>
  </si>
  <si>
    <t>GSM1681510</t>
  </si>
  <si>
    <t>EXP-578: 0232_E15</t>
  </si>
  <si>
    <t>GSM1681511</t>
  </si>
  <si>
    <t>EXP-578: 0232_I12</t>
  </si>
  <si>
    <t>GSM1681512</t>
  </si>
  <si>
    <t>EXP-578: 0232_B16</t>
  </si>
  <si>
    <t>GSM1681513</t>
  </si>
  <si>
    <t>EXP-578: 0232_D17</t>
  </si>
  <si>
    <t>GSM1681514</t>
  </si>
  <si>
    <t>EXP-578: 0232_H23</t>
  </si>
  <si>
    <t>GSM1681515</t>
  </si>
  <si>
    <t>EXP-578: 0232_L20</t>
  </si>
  <si>
    <t>GSM1681516</t>
  </si>
  <si>
    <t>EXP-578: 0232_A15</t>
  </si>
  <si>
    <t>GSM1681517</t>
  </si>
  <si>
    <t>EXP-578: 0232_J05</t>
  </si>
  <si>
    <t>GSM1681518</t>
  </si>
  <si>
    <t>EXP-578: 0232_K04</t>
  </si>
  <si>
    <t>GSM1681519</t>
  </si>
  <si>
    <t>EXP-578: 0232_P08</t>
  </si>
  <si>
    <t>GSM1681520</t>
  </si>
  <si>
    <t>EXP-578: 0232_O04</t>
  </si>
  <si>
    <t>GSM1681521</t>
  </si>
  <si>
    <t>EXP-578: 0232_P14</t>
  </si>
  <si>
    <t>GSM1681522</t>
  </si>
  <si>
    <t>EXP-578: 0232_J01</t>
  </si>
  <si>
    <t>GSM1681523</t>
  </si>
  <si>
    <t>EXP-578: 0232_K24</t>
  </si>
  <si>
    <t>GSM1681524</t>
  </si>
  <si>
    <t>EXP-578: 0232_D03</t>
  </si>
  <si>
    <t>GSM1681525</t>
  </si>
  <si>
    <t>EXP-578: 0232_M06</t>
  </si>
  <si>
    <t>GSM1681526</t>
  </si>
  <si>
    <t>EXP-578: 0232_J19</t>
  </si>
  <si>
    <t>GSM1681527</t>
  </si>
  <si>
    <t>EXP-578: 0232_C21</t>
  </si>
  <si>
    <t>GSM1681528</t>
  </si>
  <si>
    <t>EXP-578: 0232_M09</t>
  </si>
  <si>
    <t>GSM1681529</t>
  </si>
  <si>
    <t>EXP-578: 0232_O01</t>
  </si>
  <si>
    <t>GSM1681530</t>
  </si>
  <si>
    <t>EXP-578: 0232_M12</t>
  </si>
  <si>
    <t>GSM1681531</t>
  </si>
  <si>
    <t>EXP-578: 0232_E16</t>
  </si>
  <si>
    <t>GSM1681532</t>
  </si>
  <si>
    <t>EXP-578: 0232_J16</t>
  </si>
  <si>
    <t>GSM1681533</t>
  </si>
  <si>
    <t>EXP-578: 0232_O06</t>
  </si>
  <si>
    <t>GSM1681534</t>
  </si>
  <si>
    <t>EXP-578: 0232_F16</t>
  </si>
  <si>
    <t>GSM1681535</t>
  </si>
  <si>
    <t>EXP-578: 0232_F13</t>
  </si>
  <si>
    <t>GSM1681536</t>
  </si>
  <si>
    <t>EXP-578: 0232_K16</t>
  </si>
  <si>
    <t>GSM1681537</t>
  </si>
  <si>
    <t>EXP-578: 0232_H20</t>
  </si>
  <si>
    <t>GSM1681538</t>
  </si>
  <si>
    <t>EXP-578: 0232_L05</t>
  </si>
  <si>
    <t>GSM1681539</t>
  </si>
  <si>
    <t>EXP-578: 0232_C04</t>
  </si>
  <si>
    <t>GSM1681540</t>
  </si>
  <si>
    <t>EXP-578: 0232_K21</t>
  </si>
  <si>
    <t>GSM1681541</t>
  </si>
  <si>
    <t>EXP-578: 0232_L03</t>
  </si>
  <si>
    <t>GSM1681542</t>
  </si>
  <si>
    <t>EXP-578: 0232_C07</t>
  </si>
  <si>
    <t>GSM1681543</t>
  </si>
  <si>
    <t>EXP-578: 0232_E19</t>
  </si>
  <si>
    <t>GSM1681544</t>
  </si>
  <si>
    <t>EXP-578: 0232_P21</t>
  </si>
  <si>
    <t>GSM1681545</t>
  </si>
  <si>
    <t>EXP-578: 0232_J14</t>
  </si>
  <si>
    <t>GSM1681546</t>
  </si>
  <si>
    <t>EXP-578: 0232_B08</t>
  </si>
  <si>
    <t>GSM1681547</t>
  </si>
  <si>
    <t>EXP-578: 0232_C20</t>
  </si>
  <si>
    <t>GSM1681548</t>
  </si>
  <si>
    <t>EXP-578: 0232_H11</t>
  </si>
  <si>
    <t>GSM1681549</t>
  </si>
  <si>
    <t>EXP-578: 0232_K10</t>
  </si>
  <si>
    <t>GSM1681550</t>
  </si>
  <si>
    <t>EXP-578: 0232_K18</t>
  </si>
  <si>
    <t>GSM1681551</t>
  </si>
  <si>
    <t>EXP-578: 0232_J13</t>
  </si>
  <si>
    <t>GSM1681552</t>
  </si>
  <si>
    <t>EXP-578: 0232_H17</t>
  </si>
  <si>
    <t>GSM1681553</t>
  </si>
  <si>
    <t>EXP-578: 0232_C19</t>
  </si>
  <si>
    <t>GSM1681554</t>
  </si>
  <si>
    <t>EXP-578: 0232_M17</t>
  </si>
  <si>
    <t>GSM1681555</t>
  </si>
  <si>
    <t>EXP-578: 0232_H12</t>
  </si>
  <si>
    <t>GSM1681556</t>
  </si>
  <si>
    <t>EXP-578: 0232_P13</t>
  </si>
  <si>
    <t>GSM1681557</t>
  </si>
  <si>
    <t>EXP-578: 0232_H14</t>
  </si>
  <si>
    <t>GSM1681558</t>
  </si>
  <si>
    <t>EXP-578: 0232_E10</t>
  </si>
  <si>
    <t>GSM1681559</t>
  </si>
  <si>
    <t>EXP-578: 0232_E04</t>
  </si>
  <si>
    <t>GSM1681560</t>
  </si>
  <si>
    <t>EXP-578: 0232_L24</t>
  </si>
  <si>
    <t>GSM1681561</t>
  </si>
  <si>
    <t>EXP-578: 0232_D21</t>
  </si>
  <si>
    <t>GSM1681562</t>
  </si>
  <si>
    <t>EXP-578: 0232_G15</t>
  </si>
  <si>
    <t>GSM1681563</t>
  </si>
  <si>
    <t>EXP-578: 0232_H08</t>
  </si>
  <si>
    <t>GSM1681564</t>
  </si>
  <si>
    <t>EXP-578: 0232_C12</t>
  </si>
  <si>
    <t>GSM1681565</t>
  </si>
  <si>
    <t>EXP-578: 0232_K12</t>
  </si>
  <si>
    <t>GSM1681566</t>
  </si>
  <si>
    <t>EXP-578: 0232_G02</t>
  </si>
  <si>
    <t>GSM1681567</t>
  </si>
  <si>
    <t>EXP-578: 0232_G08</t>
  </si>
  <si>
    <t>GSM1681568</t>
  </si>
  <si>
    <t>EXP-578: 0232_D12</t>
  </si>
  <si>
    <t>GSM1681569</t>
  </si>
  <si>
    <t>EXP-578: 0232_B15</t>
  </si>
  <si>
    <t>GSM1681570</t>
  </si>
  <si>
    <t>EXP-578: 0232_M16</t>
  </si>
  <si>
    <t>GSM1681571</t>
  </si>
  <si>
    <t>EXP-578: 0232_B01</t>
  </si>
  <si>
    <t>GSM1681572</t>
  </si>
  <si>
    <t>EXP-578: 0232_D13</t>
  </si>
  <si>
    <t>GSM1681573</t>
  </si>
  <si>
    <t>EXP-578: 0232_O10</t>
  </si>
  <si>
    <t>GSM1681574</t>
  </si>
  <si>
    <t>EXP-578: 0232_G07</t>
  </si>
  <si>
    <t>GSM1681575</t>
  </si>
  <si>
    <t>EXP-578: 0232_B18</t>
  </si>
  <si>
    <t>GSM1681576</t>
  </si>
  <si>
    <t>EXP-578: 0232_D18</t>
  </si>
  <si>
    <t>GSM1681577</t>
  </si>
  <si>
    <t>EXP-578: 0232_J04</t>
  </si>
  <si>
    <t>GSM1681578</t>
  </si>
  <si>
    <t>EXP-578: 0232_C09</t>
  </si>
  <si>
    <t>GSM1681579</t>
  </si>
  <si>
    <t>EXP-578: 0232_A13</t>
  </si>
  <si>
    <t>GSM1681580</t>
  </si>
  <si>
    <t>EXP-578: 0232_E24</t>
  </si>
  <si>
    <t>GSM1681581</t>
  </si>
  <si>
    <t>EXP-578: 0232_H18</t>
  </si>
  <si>
    <t>GSM1681582</t>
  </si>
  <si>
    <t>EXP-578: 0232_A02</t>
  </si>
  <si>
    <t>GSM1681583</t>
  </si>
  <si>
    <t>EXP-578: 0232_A06</t>
  </si>
  <si>
    <t>GSM1681584</t>
  </si>
  <si>
    <t>EXP-578: 0232_E13</t>
  </si>
  <si>
    <t>GSM1681585</t>
  </si>
  <si>
    <t>EXP-578: 0232_N07</t>
  </si>
  <si>
    <t>GSM1681586</t>
  </si>
  <si>
    <t>EXP-578: 0232_D20</t>
  </si>
  <si>
    <t>GSM1681587</t>
  </si>
  <si>
    <t>EXP-578: 0232_G13</t>
  </si>
  <si>
    <t>GSM1681588</t>
  </si>
  <si>
    <t>EXP-578: 0232_I04</t>
  </si>
  <si>
    <t>GSM1681589</t>
  </si>
  <si>
    <t>EXP-578: 0232_A24</t>
  </si>
  <si>
    <t>GSM1681590</t>
  </si>
  <si>
    <t>EXP-578: 0232_A04</t>
  </si>
  <si>
    <t>GSM1681591</t>
  </si>
  <si>
    <t>EXP-578: 0232_I23</t>
  </si>
  <si>
    <t>GSM1681592</t>
  </si>
  <si>
    <t>EXP-578: 0232_A10</t>
  </si>
  <si>
    <t>GSM1681593</t>
  </si>
  <si>
    <t>EXP-578: 0232_O19</t>
  </si>
  <si>
    <t>GSM1681594</t>
  </si>
  <si>
    <t>EXP-578: 0232_M07</t>
  </si>
  <si>
    <t>GSM1681595</t>
  </si>
  <si>
    <t>EXP-578: 0232_P04</t>
  </si>
  <si>
    <t>GSM1681596</t>
  </si>
  <si>
    <t>EXP-578: 0232_A08</t>
  </si>
  <si>
    <t>GSM1681597</t>
  </si>
  <si>
    <t>EXP-578: 0232_P03</t>
  </si>
  <si>
    <t>GSM1681598</t>
  </si>
  <si>
    <t>EXP-578: 0232_M11</t>
  </si>
  <si>
    <t>GSM1681599</t>
  </si>
  <si>
    <t>EXP-578: 0232_B14</t>
  </si>
  <si>
    <t>GSM1681600</t>
  </si>
  <si>
    <t>EXP-578: 0232_F17</t>
  </si>
  <si>
    <t>GSM1681601</t>
  </si>
  <si>
    <t>EXP-578: 0232_L09</t>
  </si>
  <si>
    <t>GSM1681602</t>
  </si>
  <si>
    <t>EXP-578: 0232_F23</t>
  </si>
  <si>
    <t>GSM1681603</t>
  </si>
  <si>
    <t>EXP-578: 0232_G14</t>
  </si>
  <si>
    <t>GSM1681604</t>
  </si>
  <si>
    <t>EXP-578: 0232_G05</t>
  </si>
  <si>
    <t>GSM1681605</t>
  </si>
  <si>
    <t>EXP-578: 0232_O18</t>
  </si>
  <si>
    <t>GSM1681606</t>
  </si>
  <si>
    <t>EXP-578: 0232_N14</t>
  </si>
  <si>
    <t>GSM1681607</t>
  </si>
  <si>
    <t>EXP-578: 0232_M14</t>
  </si>
  <si>
    <t>GSM1681608</t>
  </si>
  <si>
    <t>EXP-578: 0232_I15</t>
  </si>
  <si>
    <t>GSM1681609</t>
  </si>
  <si>
    <t>EXP-578: 0232_M19</t>
  </si>
  <si>
    <t>GSM1681610</t>
  </si>
  <si>
    <t>EXP-578: 0232_M08</t>
  </si>
  <si>
    <t>GSM1681611</t>
  </si>
  <si>
    <t>EXP-578: 0232_H05</t>
  </si>
  <si>
    <t>GSM1681612</t>
  </si>
  <si>
    <t>EXP-578: 0232_L17</t>
  </si>
  <si>
    <t>GSM1681613</t>
  </si>
  <si>
    <t>EXP-578: 0232_F04</t>
  </si>
  <si>
    <t>GSM1681614</t>
  </si>
  <si>
    <t>EXP-578: 0232_B23</t>
  </si>
  <si>
    <t>GSM1681615</t>
  </si>
  <si>
    <t>EXP-578: 0232_G12</t>
  </si>
  <si>
    <t>GSM1681616</t>
  </si>
  <si>
    <t>EXP-578: 0232_G11</t>
  </si>
  <si>
    <t>GSM1681617</t>
  </si>
  <si>
    <t>EXP-578: 0232_K14</t>
  </si>
  <si>
    <t>GSM1681618</t>
  </si>
  <si>
    <t>EXP-578: 0232_C03</t>
  </si>
  <si>
    <t>GSM1681619</t>
  </si>
  <si>
    <t>EXP-578: 0232_H06</t>
  </si>
  <si>
    <t>GSM1681620</t>
  </si>
  <si>
    <t>EXP-578: 0232_L06</t>
  </si>
  <si>
    <t>GSM1681621</t>
  </si>
  <si>
    <t>EXP-578: 0232_B17</t>
  </si>
  <si>
    <t>GSM1681622</t>
  </si>
  <si>
    <t>EXP-578: 0232_I06</t>
  </si>
  <si>
    <t>GSM1681623</t>
  </si>
  <si>
    <t>EXP-578: 0232_I03</t>
  </si>
  <si>
    <t>GSM1681624</t>
  </si>
  <si>
    <t>EXP-578: 0232_F14</t>
  </si>
  <si>
    <t>GSM1681625</t>
  </si>
  <si>
    <t>EXP-578: 0232_E23</t>
  </si>
  <si>
    <t>GSM1681626</t>
  </si>
  <si>
    <t>EXP-578: 0232_D14</t>
  </si>
  <si>
    <t>GSM1681627</t>
  </si>
  <si>
    <t>EXP-578: 0232_C22</t>
  </si>
  <si>
    <t>GSM1681628</t>
  </si>
  <si>
    <t>EXP-578: 0232_L21</t>
  </si>
  <si>
    <t>GSM1681629</t>
  </si>
  <si>
    <t>EXP-578: 0232_D11</t>
  </si>
  <si>
    <t>GSM1681630</t>
  </si>
  <si>
    <t>EXP-578: 0232_F07</t>
  </si>
  <si>
    <t>GSM1681631</t>
  </si>
  <si>
    <t>EXP-578: 0232_E09</t>
  </si>
  <si>
    <t>GSM1681632</t>
  </si>
  <si>
    <t>EXP-578: 0232_C01</t>
  </si>
  <si>
    <t>GSM1681633</t>
  </si>
  <si>
    <t>EXP-578: 0232_M10</t>
  </si>
  <si>
    <t>GSM1681634</t>
  </si>
  <si>
    <t>EXP-578: 0232_G01</t>
  </si>
  <si>
    <t>GSM1681635</t>
  </si>
  <si>
    <t>EXP-578: 0232_C13</t>
  </si>
  <si>
    <t>GSM1681636</t>
  </si>
  <si>
    <t>EXP-578: 0232_I07</t>
  </si>
  <si>
    <t>GSM1681637</t>
  </si>
  <si>
    <t>EXP-578: 0232_L08</t>
  </si>
  <si>
    <t>GSM1681638</t>
  </si>
  <si>
    <t>EXP-578: 0232_L19</t>
  </si>
  <si>
    <t>GSM1681639</t>
  </si>
  <si>
    <t>EXP-578: 0232_K20</t>
  </si>
  <si>
    <t>GSM1681640</t>
  </si>
  <si>
    <t>EXP-578: 0232_G09</t>
  </si>
  <si>
    <t>GSM1681641</t>
  </si>
  <si>
    <t>EXP-578: 0232_H22</t>
  </si>
  <si>
    <t>GSM1681642</t>
  </si>
  <si>
    <t>EXP-578: 0232_C08</t>
  </si>
  <si>
    <t>GSM1681643</t>
  </si>
  <si>
    <t>EXP-578: 0232_B21</t>
  </si>
  <si>
    <t>GSM1681644</t>
  </si>
  <si>
    <t>EXP-578: 0232_C17</t>
  </si>
  <si>
    <t>GSM1681645</t>
  </si>
  <si>
    <t>EXP-578: 0232_B12</t>
  </si>
  <si>
    <t>GSM1681646</t>
  </si>
  <si>
    <t>EXP-578: 0232_C05</t>
  </si>
  <si>
    <t>GSM1681647</t>
  </si>
  <si>
    <t>EXP-578: 0232_I14</t>
  </si>
  <si>
    <t>GSM1681648</t>
  </si>
  <si>
    <t>EXP-578: 0232_B03</t>
  </si>
  <si>
    <t>GSM1681649</t>
  </si>
  <si>
    <t>EXP-578: 0232_O07</t>
  </si>
  <si>
    <t>GSM1681650</t>
  </si>
  <si>
    <t>EXP-578: 0232_L04</t>
  </si>
  <si>
    <t>GSM1681651</t>
  </si>
  <si>
    <t>EXP-578: 0232_O05</t>
  </si>
  <si>
    <t>GSM1681652</t>
  </si>
  <si>
    <t>EXP-578: 0232_J11</t>
  </si>
  <si>
    <t>GSM1681653</t>
  </si>
  <si>
    <t>EXP-578: 0232_G18</t>
  </si>
  <si>
    <t>GSM1681654</t>
  </si>
  <si>
    <t>EXP-578: 0232_K05</t>
  </si>
  <si>
    <t>GSM1681655</t>
  </si>
  <si>
    <t>EXP-578: 0232_B19</t>
  </si>
  <si>
    <t>GSM1681656</t>
  </si>
  <si>
    <t>EXP-578: 0232_K01</t>
  </si>
  <si>
    <t>GSM1681657</t>
  </si>
  <si>
    <t>EXP-578: 0232_I16</t>
  </si>
  <si>
    <t>GSM1681658</t>
  </si>
  <si>
    <t>EXP-578: 0232_J06</t>
  </si>
  <si>
    <t>GSM1681659</t>
  </si>
  <si>
    <t>EXP-578: 0232_D04</t>
  </si>
  <si>
    <t>GSM1681660</t>
  </si>
  <si>
    <t>EXP-578: 0232_D01</t>
  </si>
  <si>
    <t>GSM1681661</t>
  </si>
  <si>
    <t>EXP-578: 0232_B24</t>
  </si>
  <si>
    <t>GSM1681662</t>
  </si>
  <si>
    <t>EXP-578: 0232_A03</t>
  </si>
  <si>
    <t>GSM1681663</t>
  </si>
  <si>
    <t>EXP-578: 0232_K02</t>
  </si>
  <si>
    <t>GSM1681664</t>
  </si>
  <si>
    <t>EXP-578: 0232_D22</t>
  </si>
  <si>
    <t>GSM1681665</t>
  </si>
  <si>
    <t>EXP-578: 0232_G20</t>
  </si>
  <si>
    <t>GSM1681666</t>
  </si>
  <si>
    <t>EXP-578: 0232_J10</t>
  </si>
  <si>
    <t>GSM1681667</t>
  </si>
  <si>
    <t>EXP-578: 0232_P22</t>
  </si>
  <si>
    <t>GSM1681668</t>
  </si>
  <si>
    <t>EXP-578: 0232_G24</t>
  </si>
  <si>
    <t>GSM1681669</t>
  </si>
  <si>
    <t>EXP-578: 0232_D06</t>
  </si>
  <si>
    <t>GSM1681670</t>
  </si>
  <si>
    <t>EXP-578: 0232_C02</t>
  </si>
  <si>
    <t>GSM1681671</t>
  </si>
  <si>
    <t>EXP-578: 0232_B07</t>
  </si>
  <si>
    <t>GSM1681672</t>
  </si>
  <si>
    <t>EXP-578: 0232_G23</t>
  </si>
  <si>
    <t>GSM1681673</t>
  </si>
  <si>
    <t>EXP-578: 0232_A05</t>
  </si>
  <si>
    <t>GSM1681674</t>
  </si>
  <si>
    <t>EXP-578: 0232_A11</t>
  </si>
  <si>
    <t>GSM1681675</t>
  </si>
  <si>
    <t>EXP-578: 0232_G06</t>
  </si>
  <si>
    <t>GSM1681676</t>
  </si>
  <si>
    <t>EXP-578: 0232_A18</t>
  </si>
  <si>
    <t>GSM1681677</t>
  </si>
  <si>
    <t>EXP-578: 0232_N06</t>
  </si>
  <si>
    <t>GSM1681678</t>
  </si>
  <si>
    <t>EXP-578: 0232_B09</t>
  </si>
  <si>
    <t>GSM1681679</t>
  </si>
  <si>
    <t>EXP-578: 0232_F24</t>
  </si>
  <si>
    <t>GSM1681680</t>
  </si>
  <si>
    <t>EXP-578: 0232_B02</t>
  </si>
  <si>
    <t>GSM1681681</t>
  </si>
  <si>
    <t>EXP-578: 0232_F22</t>
  </si>
  <si>
    <t>GSM1681682</t>
  </si>
  <si>
    <t>EXP-578: 0232_B11</t>
  </si>
  <si>
    <t>GSM1681683</t>
  </si>
  <si>
    <t>EXP-578: 0232_A22</t>
  </si>
  <si>
    <t>GSM1681684</t>
  </si>
  <si>
    <t>EXP-578: 0232_E20</t>
  </si>
  <si>
    <t>GSM1681685</t>
  </si>
  <si>
    <t>EXP-578: 0232_K23</t>
  </si>
  <si>
    <t>GSM1681686</t>
  </si>
  <si>
    <t>EXP-578: 0232_L18</t>
  </si>
  <si>
    <t>GSM1681687</t>
  </si>
  <si>
    <t>EXP-578: 0232_A12</t>
  </si>
  <si>
    <t>GSM1681688</t>
  </si>
  <si>
    <t>EXP-578: 0232_E17</t>
  </si>
  <si>
    <t>GSM1681689</t>
  </si>
  <si>
    <t>EXP-578: 0232_A19</t>
  </si>
  <si>
    <t>GSM1681690</t>
  </si>
  <si>
    <t>EXP-578: 0232_K08</t>
  </si>
  <si>
    <t>GSM1681691</t>
  </si>
  <si>
    <t>EXP-578: 0232_P06</t>
  </si>
  <si>
    <t>GSM1681692</t>
  </si>
  <si>
    <t>EXP-578: 0232_M04</t>
  </si>
  <si>
    <t>GSM1681693</t>
  </si>
  <si>
    <t>EXP-578: 0232_P09</t>
  </si>
  <si>
    <t>GSM1681694</t>
  </si>
  <si>
    <t>EXP-578: 0232_H07</t>
  </si>
  <si>
    <t>GSM1681695</t>
  </si>
  <si>
    <t>EXP-578: 0232_H10</t>
  </si>
  <si>
    <t>GSM1681696</t>
  </si>
  <si>
    <t>EXP-578: 0232_B10</t>
  </si>
  <si>
    <t>GSM1681697</t>
  </si>
  <si>
    <t>EXP-578: 0232_M23</t>
  </si>
  <si>
    <t>GSM1681698</t>
  </si>
  <si>
    <t>EXP-578: 0232_K06</t>
  </si>
  <si>
    <t>GSM1681699</t>
  </si>
  <si>
    <t>EXP-578: 0232_E03</t>
  </si>
  <si>
    <t>GSM1681700</t>
  </si>
  <si>
    <t>EXP-578: 0232_D09</t>
  </si>
  <si>
    <t>GSM1681701</t>
  </si>
  <si>
    <t>EXP-578: 0232_K15</t>
  </si>
  <si>
    <t>GSM1681702</t>
  </si>
  <si>
    <t>EXP-578: 0232_D08</t>
  </si>
  <si>
    <t>GSM1681703</t>
  </si>
  <si>
    <t>EXP-578: 0232_P05</t>
  </si>
  <si>
    <t>GSM1681704</t>
  </si>
  <si>
    <t>EXP-578: 0232_L23</t>
  </si>
  <si>
    <t>GSM1681705</t>
  </si>
  <si>
    <t>EXP-578: 0232_K19</t>
  </si>
  <si>
    <t>GSM1681706</t>
  </si>
  <si>
    <t>EXP-578: 0232_H15</t>
  </si>
  <si>
    <t>GSM1681707</t>
  </si>
  <si>
    <t>EXP-578: 0232_G03</t>
  </si>
  <si>
    <t>GSM1681708</t>
  </si>
  <si>
    <t>EXP-578: 0232_C24</t>
  </si>
  <si>
    <t>GSM1681709</t>
  </si>
  <si>
    <t>EXP-578: 0232_A17</t>
  </si>
  <si>
    <t>GSM1681710</t>
  </si>
  <si>
    <t>EXP-578: 0232_L15</t>
  </si>
  <si>
    <t>GSM1681711</t>
  </si>
  <si>
    <t>EXP-578: 0232_K03</t>
  </si>
  <si>
    <t>GSM1681712</t>
  </si>
  <si>
    <t>EXP-578: 0232_I21</t>
  </si>
  <si>
    <t>GSM1681713</t>
  </si>
  <si>
    <t>EXP-578: 0232_A14</t>
  </si>
  <si>
    <t>GSM1681714</t>
  </si>
  <si>
    <t>EXP-578: 0232_O15</t>
  </si>
  <si>
    <t>GSM1681715</t>
  </si>
  <si>
    <t>EXP-578: 0232_H13</t>
  </si>
  <si>
    <t>GSM1681716</t>
  </si>
  <si>
    <t>EXP-578: 0232_F19</t>
  </si>
  <si>
    <t>GSM1681717</t>
  </si>
  <si>
    <t>EXP-578: 0232_C16</t>
  </si>
  <si>
    <t>GSM1681718</t>
  </si>
  <si>
    <t>EXP-578: 0232_P10</t>
  </si>
  <si>
    <t>GSM1681719</t>
  </si>
  <si>
    <t>EXP-578: 0232_E06</t>
  </si>
  <si>
    <t>GSM1681720</t>
  </si>
  <si>
    <t>EXP-578: 0232_H03</t>
  </si>
  <si>
    <t>GSM1681721</t>
  </si>
  <si>
    <t>EXP-578: 0232_F21</t>
  </si>
  <si>
    <t>GSM1681722</t>
  </si>
  <si>
    <t>EXP-578: 0232_A20</t>
  </si>
  <si>
    <t>GSM1681723</t>
  </si>
  <si>
    <t>EXP-578: 0232_E22</t>
  </si>
  <si>
    <t>GSM1681724</t>
  </si>
  <si>
    <t>EXP-578: 0232_G10</t>
  </si>
  <si>
    <t>GSM1681725</t>
  </si>
  <si>
    <t>EXP-578: 0232_I22</t>
  </si>
  <si>
    <t>GSM1681726</t>
  </si>
  <si>
    <t>EXP-578: 0232_J03</t>
  </si>
  <si>
    <t>GSM1681727</t>
  </si>
  <si>
    <t>EXP-578: 0232_F18</t>
  </si>
  <si>
    <t>GSM1681728</t>
  </si>
  <si>
    <t>EXP-578: 0232_P18</t>
  </si>
  <si>
    <t>GSM1681729</t>
  </si>
  <si>
    <t>EXP-578: 0232_E14</t>
  </si>
  <si>
    <t>GSM1681730</t>
  </si>
  <si>
    <t>EXP-578: 0232_L07</t>
  </si>
  <si>
    <t>GSE68850</t>
  </si>
  <si>
    <t>caArray_gabri-00003: TCGA Analysis of RNA Expression for Glioblastoma Multiforme</t>
  </si>
  <si>
    <t>TCGA Analysis of RNA Expression for Glioblastoma Multiforme Using Affymetrix HT_HG-U133A</t>
  </si>
  <si>
    <t>GSM1684106</t>
  </si>
  <si>
    <t>gabri-00003: TCGA-06-0168-01A-02R-0233-01</t>
  </si>
  <si>
    <t>GSM1684107</t>
  </si>
  <si>
    <t>gabri-00003: TCGA-02-0333-01A-02R-0280-01</t>
  </si>
  <si>
    <t>GSM1684123</t>
  </si>
  <si>
    <t>gabri-00003: TCGA-02-0087-01A-01R-0280-01</t>
  </si>
  <si>
    <t>GSM1684140</t>
  </si>
  <si>
    <t>gabri-00003: TCGA-06-0145-01A-04R-0219-01</t>
  </si>
  <si>
    <t>GSM1684142</t>
  </si>
  <si>
    <t>gabri-00003: TCGA-06-0145-01A-05R-0219-01</t>
  </si>
  <si>
    <t>GSM1684143</t>
  </si>
  <si>
    <t>gabri-00003: TCGA-06-0145-01A-01R-0219-01</t>
  </si>
  <si>
    <t>GSM1684151</t>
  </si>
  <si>
    <t>gabri-00003: TCGA-06-0138-01A-02R-0233-01</t>
  </si>
  <si>
    <t>GSM1684152</t>
  </si>
  <si>
    <t>gabri-00003: TCGA-02-0332-01A-01R-0280-01</t>
  </si>
  <si>
    <t>GSM1684155</t>
  </si>
  <si>
    <t>gabri-00003: TCGA-02-0317-01A-01R-0280-01</t>
  </si>
  <si>
    <t>GSM1684160</t>
  </si>
  <si>
    <t>gabri-00003: TCGA-06-0413-01A-01R-0280-01</t>
  </si>
  <si>
    <t>GSM1684161</t>
  </si>
  <si>
    <t>gabri-00003: TCGA-06-0149-01A-05R-0280-01</t>
  </si>
  <si>
    <t>GSM1684166</t>
  </si>
  <si>
    <t>gabri-00003: TCGA-06-0148-01A-01R-0219-01</t>
  </si>
  <si>
    <t>GSM1684167</t>
  </si>
  <si>
    <t>gabri-00003: TCGA-06-0148-01A-05R-0233-01</t>
  </si>
  <si>
    <t>GSM1684169</t>
  </si>
  <si>
    <t>gabri-00003: TCGA-06-0148-01A-03R-0233-01</t>
  </si>
  <si>
    <t>GSM1684179</t>
  </si>
  <si>
    <t>gabri-00003: TCGA-02-0324-01A-01R-0280-01</t>
  </si>
  <si>
    <t>GSM1684180</t>
  </si>
  <si>
    <t>gabri-00003: TCGA-06-0154-01A-03R-0233-01</t>
  </si>
  <si>
    <t>GSM1684189</t>
  </si>
  <si>
    <t>gabri-00003: TCGA-02-0339-01A-01R-0280-01</t>
  </si>
  <si>
    <t>GSM1684205</t>
  </si>
  <si>
    <t>gabri-00003: TCGA-06-0156-01A-02R-0233-01</t>
  </si>
  <si>
    <t>GSM1684207</t>
  </si>
  <si>
    <t>gabri-00003: TCGA-06-0156-01A-03R-0233-01</t>
  </si>
  <si>
    <t>GSM1684209</t>
  </si>
  <si>
    <t>gabri-00003: TCGA-06-0137-01A-01R-0219-01</t>
  </si>
  <si>
    <t>GSM1684216</t>
  </si>
  <si>
    <t>gabri-00003: TCGA-06-0211-01B-01R-0233-01</t>
  </si>
  <si>
    <t>GSM1684226</t>
  </si>
  <si>
    <t>gabri-00003: TCGA-08-0389-01A-01R-0298-01</t>
  </si>
  <si>
    <t>GSM1684230</t>
  </si>
  <si>
    <t>gabri-00003: TCGA-02-0326-01A-01R-0280-01</t>
  </si>
  <si>
    <t>GSM1684231</t>
  </si>
  <si>
    <t>gabri-00003: TCGA-06-0167-01A-01R-0233-01</t>
  </si>
  <si>
    <t>GSM1684234</t>
  </si>
  <si>
    <t>gabri-00003: TCGA-02-0114-01A-01R-0202-01</t>
  </si>
  <si>
    <t>GSM1684242</t>
  </si>
  <si>
    <t>gabri-00003: TCGA-02-0330-01A-01R-0280-01</t>
  </si>
  <si>
    <t>GSM1684243</t>
  </si>
  <si>
    <t>gabri-00003: TCGA-06-0219-01A-01R-0233-01</t>
  </si>
  <si>
    <t>GSM1684245</t>
  </si>
  <si>
    <t>gabri-00003: TCGA-06-0176-01A-02R-0233-01</t>
  </si>
  <si>
    <t>GSM1684249</t>
  </si>
  <si>
    <t>gabri-00003: TCGA-06-0240-01A-02R-0233-01</t>
  </si>
  <si>
    <t>GSM1684258</t>
  </si>
  <si>
    <t>gabri-00003: TCGA-02-0079-01A-03R-0306-01</t>
  </si>
  <si>
    <t>GSM1684265</t>
  </si>
  <si>
    <t>gabri-00003: TCGA-02-0290-01A-01R-0280-01</t>
  </si>
  <si>
    <t>GSM1684266</t>
  </si>
  <si>
    <t>gabri-00003: TCGA-06-0178-01A-01R-0233-01</t>
  </si>
  <si>
    <t>GSM1684283</t>
  </si>
  <si>
    <t>gabri-00003: TCGA-06-0160-01A-01R-0233-01</t>
  </si>
  <si>
    <t>GSM1684291</t>
  </si>
  <si>
    <t>gabri-00003: TCGA-02-0266-01A-01R-0280-01</t>
  </si>
  <si>
    <t>GSM1684296</t>
  </si>
  <si>
    <t>gabri-00003: TCGA-07-0249-20A-01R-0280-01</t>
  </si>
  <si>
    <t>GSM1684298</t>
  </si>
  <si>
    <t>gabri-00003: TCGA-06-0132-01A-02R-0233-01</t>
  </si>
  <si>
    <t>GSM1684299</t>
  </si>
  <si>
    <t>gabri-00003: TCGA-06-0169-01A-01R-0219-01</t>
  </si>
  <si>
    <t>GSM1684304</t>
  </si>
  <si>
    <t>gabri-00003: TCGA-02-0325-01A-01R-0280-01</t>
  </si>
  <si>
    <t>GSM1684319</t>
  </si>
  <si>
    <t>gabri-00003: TCGA-08-0358-01A-01R-0306-01</t>
  </si>
  <si>
    <t>GSM1684326</t>
  </si>
  <si>
    <t>gabri-00003: TCGA-06-0221-01A-01R-0233-01</t>
  </si>
  <si>
    <t>GSM1684331</t>
  </si>
  <si>
    <t>gabri-00003: TCGA-06-0208-01B-01R-0233-01</t>
  </si>
  <si>
    <t>GSE68871</t>
  </si>
  <si>
    <t>Expression data from BM-CD138+, obtained from newly diagnosed Multiple Myeloma patients [response to VTD therapy]</t>
  </si>
  <si>
    <t>The prime focus of the current therapeutic strategy for Multiple Myeloma (MM) is an early and deep tumour burden reduction; this characterizes and defines the complete response (CR). To date, no description of the characteristics of the plasma cells (PC) prone to achieve CR has been reported. This study aimed at the molecular characterization of PC derived from MM patients who achieved CR after bortezomib-thalidomide-dexamethasone (VTD) first line therapy.;	One hundred and eighteen MM primary tumours obtained from homogeneously treated patients were globally profiled both for gene expression and for single nucleotide polymorphism genotype. Genomic results were used to obtain a predictor of sensitivity to VTD induction therapy, as well as to describe both the transcription and the genomic profile of PC derived from patients with MM who will respond optimally to primary induction therapy.;	By analysing the gene profiles of CR patients, we identified a 5-gene signature predicting CR with an overall median accuracy of 75% (range: 72%-85%). In addition, we highlighted the differential expression of a series of genes, whose deregulation, accordingly to their reported functions, might explain the CR patientsâ€™ sensitivity to VTD therapy. We also showed that a small copy number loss, covering 606Kb on chromosome 1p22.1 was the most significantly associated with CR patients.;	The study provides insights into the genomic landscape of PC obtained from newly diagnosed MM patients achieving CR after VTD and shows that patients might be accurately stratified according to their sensitivity to VTD.</t>
  </si>
  <si>
    <t>GSM1684747</t>
  </si>
  <si>
    <t>BM-CD138+, diagnosis, rep1 [MM 01]</t>
  </si>
  <si>
    <t>Gene expression data from BM-CD13+ cell fraction, obtained from newly diagnosed Multiple Myeloma patient</t>
  </si>
  <si>
    <t>GSM1684748</t>
  </si>
  <si>
    <t>BM-CD138+, diagnosis, rep1 [MM 02; re-analysis]</t>
  </si>
  <si>
    <t>re-analysis of GSM1401513</t>
  </si>
  <si>
    <t>GSM1684749</t>
  </si>
  <si>
    <t>BM-CD138+, diagnosis, rep1 [MM 05; re-analysis]</t>
  </si>
  <si>
    <t>re-analysis of GSM1401515</t>
  </si>
  <si>
    <t>GSM1684750</t>
  </si>
  <si>
    <t>BM-CD138+, diagnosis, rep1 [MM 06; re-analysis]</t>
  </si>
  <si>
    <t>re-analysis of GSM1401516</t>
  </si>
  <si>
    <t>GSM1684751</t>
  </si>
  <si>
    <t>BM-CD138+, diagnosis, rep1 [MM 07; re-analysis]</t>
  </si>
  <si>
    <t>re-analysis of GSM1401517</t>
  </si>
  <si>
    <t>GSM1684752</t>
  </si>
  <si>
    <t>BM-CD138+, diagnosis, rep1 [MM 08; re-analysis]</t>
  </si>
  <si>
    <t>re-analysis of GSM1401518</t>
  </si>
  <si>
    <t>GSM1684753</t>
  </si>
  <si>
    <t>BM-CD138+, diagnosis, rep1 [MM 100; re-analysis]</t>
  </si>
  <si>
    <t>re-analysis of GSM1401519</t>
  </si>
  <si>
    <t>GSM1684754</t>
  </si>
  <si>
    <t>BM-CD138+, diagnosis, rep1 [MM 101; re-analysis]</t>
  </si>
  <si>
    <t>re-analysis of GSM1401520</t>
  </si>
  <si>
    <t>GSM1684755</t>
  </si>
  <si>
    <t>BM-CD138+, diagnosis, rep1 [MM 102; re-analysis]</t>
  </si>
  <si>
    <t>re-analysis of GSM1401521</t>
  </si>
  <si>
    <t>GSM1684756</t>
  </si>
  <si>
    <t>BM-CD138+, diagnosis, rep1 [MM 103; re-analysis]</t>
  </si>
  <si>
    <t>re-analysis of GSM1401522</t>
  </si>
  <si>
    <t>GSM1684757</t>
  </si>
  <si>
    <t>BM-CD138+, diagnosis, rep1 [MM 104; re-analysis]</t>
  </si>
  <si>
    <t>re-analysis of GSM1401523</t>
  </si>
  <si>
    <t>GSM1684758</t>
  </si>
  <si>
    <t>BM-CD138+, diagnosis, rep1 [MM 105; re-analysis]</t>
  </si>
  <si>
    <t>re-analysis of GSM1401524</t>
  </si>
  <si>
    <t>GSM1684759</t>
  </si>
  <si>
    <t>BM-CD138+, diagnosis, rep1 [MM 106; re-analysis]</t>
  </si>
  <si>
    <t>re-analysis of GSM1401525</t>
  </si>
  <si>
    <t>GSM1684760</t>
  </si>
  <si>
    <t>BM-CD138+, diagnosis, rep1 [MM 107; re-analysis]</t>
  </si>
  <si>
    <t>re-analysis of GSM1401526</t>
  </si>
  <si>
    <t>GSM1684761</t>
  </si>
  <si>
    <t>BM-CD138+, diagnosis, rep1 [MM 108; re-analysis]</t>
  </si>
  <si>
    <t>re-analysis of GSM1401527</t>
  </si>
  <si>
    <t>GSM1684762</t>
  </si>
  <si>
    <t>BM-CD138+, diagnosis, rep1 [MM 110; re-analysis]</t>
  </si>
  <si>
    <t>re-analysis of GSM1401528</t>
  </si>
  <si>
    <t>GSM1684763</t>
  </si>
  <si>
    <t>BM-CD138+, diagnosis, rep1 [MM 111; re-analysis]</t>
  </si>
  <si>
    <t>re-analysis of GSM1401529</t>
  </si>
  <si>
    <t>GSM1684764</t>
  </si>
  <si>
    <t>BM-CD138+, diagnosis, rep1 [MM 112; re-analysis]</t>
  </si>
  <si>
    <t>re-analysis of GSM1401530</t>
  </si>
  <si>
    <t>GSM1684765</t>
  </si>
  <si>
    <t>BM-CD138+, diagnosis, rep1 [MM 113; re-analysis]</t>
  </si>
  <si>
    <t>re-analysis of GSM1401531</t>
  </si>
  <si>
    <t>GSM1684766</t>
  </si>
  <si>
    <t>BM-CD138+, diagnosis, rep1 [MM 114; re-analysis]</t>
  </si>
  <si>
    <t>re-analysis of GSM1401532</t>
  </si>
  <si>
    <t>GSM1684767</t>
  </si>
  <si>
    <t>BM-CD138+, diagnosis, rep1 [MM 115; re-analysis]</t>
  </si>
  <si>
    <t>re-analysis of GSM1401533</t>
  </si>
  <si>
    <t>GSM1684768</t>
  </si>
  <si>
    <t>BM-CD138+, diagnosis, rep1 [MM 117; re-analysis]</t>
  </si>
  <si>
    <t>re-analysis of GSM1401534</t>
  </si>
  <si>
    <t>GSM1684769</t>
  </si>
  <si>
    <t>BM-CD138+, diagnosis, rep1 [MM 118; re-analysis]</t>
  </si>
  <si>
    <t>re-analysis of GSM1401535</t>
  </si>
  <si>
    <t>GSM1684770</t>
  </si>
  <si>
    <t>BM-CD138+, diagnosis, rep1 [MM 119; re-analysis]</t>
  </si>
  <si>
    <t>re-analysis of GSM1401536</t>
  </si>
  <si>
    <t>GSM1684771</t>
  </si>
  <si>
    <t>BM-CD138+, diagnosis, rep1 [MM 120; re-analysis]</t>
  </si>
  <si>
    <t>re-analysis of GSM1401537</t>
  </si>
  <si>
    <t>GSM1684772</t>
  </si>
  <si>
    <t>BM-CD138+, diagnosis, rep1 [MM 121; re-analysis]</t>
  </si>
  <si>
    <t>re-analysis of GSM1401538</t>
  </si>
  <si>
    <t>GSM1684773</t>
  </si>
  <si>
    <t>BM-CD138+, diagnosis, rep1 [MM 123; re-analysis]</t>
  </si>
  <si>
    <t>re-analysis of GSM1401539</t>
  </si>
  <si>
    <t>GSM1684774</t>
  </si>
  <si>
    <t>BM-CD138+, diagnosis, rep1 [MM 124; re-analysis]</t>
  </si>
  <si>
    <t>re-analysis of GSM1401540</t>
  </si>
  <si>
    <t>GSM1684775</t>
  </si>
  <si>
    <t>BM-CD138+, diagnosis, rep1 [MM 125; re-analysis]</t>
  </si>
  <si>
    <t>re-analysis of GSM1401541</t>
  </si>
  <si>
    <t>GSM1684776</t>
  </si>
  <si>
    <t>BM-CD138+, diagnosis, rep1 [MM 126; re-analysis]</t>
  </si>
  <si>
    <t>re-analysis of GSM1401542</t>
  </si>
  <si>
    <t>GSM1684777</t>
  </si>
  <si>
    <t>BM-CD138+, diagnosis, rep1 [MM 128; re-analysis]</t>
  </si>
  <si>
    <t>re-analysis of GSM1401543</t>
  </si>
  <si>
    <t>GSM1684778</t>
  </si>
  <si>
    <t>BM-CD138+, diagnosis, rep1 [MM 129; re-analysis]</t>
  </si>
  <si>
    <t>re-analysis of GSM1401544</t>
  </si>
  <si>
    <t>GSM1684779</t>
  </si>
  <si>
    <t>BM-CD138+, diagnosis, rep1 [MM 13; re-analysis]</t>
  </si>
  <si>
    <t>re-analysis of GSM1401545</t>
  </si>
  <si>
    <t>GSM1684780</t>
  </si>
  <si>
    <t>BM-CD138+, diagnosis, rep1 [MM 130; re-analysis]</t>
  </si>
  <si>
    <t>re-analysis of GSM1401546</t>
  </si>
  <si>
    <t>GSM1684781</t>
  </si>
  <si>
    <t>BM-CD138+, diagnosis, rep1 [MM 131; re-analysis]</t>
  </si>
  <si>
    <t>re-analysis of GSM1401547</t>
  </si>
  <si>
    <t>GSM1684782</t>
  </si>
  <si>
    <t>BM-CD138+, diagnosis, rep1 [MM 132; re-analysis]</t>
  </si>
  <si>
    <t>re-analysis of GSM1401548</t>
  </si>
  <si>
    <t>GSM1684783</t>
  </si>
  <si>
    <t>BM-CD138+, diagnosis, rep1 [MM 133; re-analysis]</t>
  </si>
  <si>
    <t>re-analysis of GSM1401549</t>
  </si>
  <si>
    <t>GSM1684784</t>
  </si>
  <si>
    <t>BM-CD138+, diagnosis, rep1 [MM 134; re-analysis]</t>
  </si>
  <si>
    <t>re-analysis of GSM1401550</t>
  </si>
  <si>
    <t>GSM1684785</t>
  </si>
  <si>
    <t>BM-CD138+, diagnosis, rep1 [MM 135; re-analysis]</t>
  </si>
  <si>
    <t>re-analysis of GSM1401551</t>
  </si>
  <si>
    <t>GSM1684786</t>
  </si>
  <si>
    <t>BM-CD138+, diagnosis, rep1 [MM 136; re-analysis]</t>
  </si>
  <si>
    <t>re-analysis of GSM1401552</t>
  </si>
  <si>
    <t>GSM1684787</t>
  </si>
  <si>
    <t>BM-CD138+, diagnosis, rep1 [MM 137; re-analysis]</t>
  </si>
  <si>
    <t>re-analysis of GSM1401553</t>
  </si>
  <si>
    <t>GSM1684788</t>
  </si>
  <si>
    <t>BM-CD138+, diagnosis, rep1 [MM 138; re-analysis]</t>
  </si>
  <si>
    <t>re-analysis of GSM1401554</t>
  </si>
  <si>
    <t>GSM1684789</t>
  </si>
  <si>
    <t>BM-CD138+, diagnosis, rep1 [MM 139; re-analysis]</t>
  </si>
  <si>
    <t>re-analysis of GSM1401555</t>
  </si>
  <si>
    <t>GSM1684790</t>
  </si>
  <si>
    <t>BM-CD138+, diagnosis, rep1 [MM 14; re-analysis]</t>
  </si>
  <si>
    <t>re-analysis of GSM1401556</t>
  </si>
  <si>
    <t>GSM1684791</t>
  </si>
  <si>
    <t>BM-CD138+, diagnosis, rep1 [MM 140; re-analysis]</t>
  </si>
  <si>
    <t>re-analysis of GSM1401557</t>
  </si>
  <si>
    <t>GSM1684792</t>
  </si>
  <si>
    <t>BM-CD138+, diagnosis, rep1 [MM 141; re-analysis]</t>
  </si>
  <si>
    <t>re-analysis of GSM1401558</t>
  </si>
  <si>
    <t>GSM1684793</t>
  </si>
  <si>
    <t>BM-CD138+, diagnosis, rep1 [MM 142; re-analysis]</t>
  </si>
  <si>
    <t>re-analysis of GSM1401559</t>
  </si>
  <si>
    <t>GSM1684794</t>
  </si>
  <si>
    <t>BM-CD138+, diagnosis, rep1 [MM 143; re-analysis]</t>
  </si>
  <si>
    <t>re-analysis of GSM1401560</t>
  </si>
  <si>
    <t>GSM1684795</t>
  </si>
  <si>
    <t>BM-CD138+, diagnosis, rep1 [MM 144; re-analysis]</t>
  </si>
  <si>
    <t>re-analysis of GSM1401561</t>
  </si>
  <si>
    <t>GSM1684796</t>
  </si>
  <si>
    <t>BM-CD138+, diagnosis, rep1 [MM 145; re-analysis]</t>
  </si>
  <si>
    <t>re-analysis of GSM1401562</t>
  </si>
  <si>
    <t>GSM1684797</t>
  </si>
  <si>
    <t>BM-CD138+, diagnosis, rep1 [MM 146; re-analysis]</t>
  </si>
  <si>
    <t>re-analysis of GSM1401563</t>
  </si>
  <si>
    <t>GSM1684798</t>
  </si>
  <si>
    <t>BM-CD138+, diagnosis, rep1 [MM 147; re-analysis]</t>
  </si>
  <si>
    <t>re-analysis of GSM1401564</t>
  </si>
  <si>
    <t>GSM1684799</t>
  </si>
  <si>
    <t>BM-CD138+, diagnosis, rep1 [MM 148; re-analysis]</t>
  </si>
  <si>
    <t>re-analysis of GSM1401565</t>
  </si>
  <si>
    <t>GSM1684800</t>
  </si>
  <si>
    <t>BM-CD138+, diagnosis, rep1 [MM 149; re-analysis]</t>
  </si>
  <si>
    <t>re-analysis of GSM1401566</t>
  </si>
  <si>
    <t>GSM1684801</t>
  </si>
  <si>
    <t>BM-CD138+, diagnosis, rep1 [MM 15; re-analysis]</t>
  </si>
  <si>
    <t>re-analysis of GSM1401567</t>
  </si>
  <si>
    <t>GSM1684802</t>
  </si>
  <si>
    <t>BM-CD138+, diagnosis, rep1 [MM 150; re-analysis]</t>
  </si>
  <si>
    <t>re-analysis of GSM1401568</t>
  </si>
  <si>
    <t>GSM1684803</t>
  </si>
  <si>
    <t>BM-CD138+, diagnosis, rep1 [MM 151; re-analysis]</t>
  </si>
  <si>
    <t>re-analysis of GSM1401569</t>
  </si>
  <si>
    <t>GSM1684804</t>
  </si>
  <si>
    <t>BM-CD138+, diagnosis, rep1 [MM 152; re-analysis]</t>
  </si>
  <si>
    <t>re-analysis of GSM1401570</t>
  </si>
  <si>
    <t>GSM1684805</t>
  </si>
  <si>
    <t>BM-CD138+, diagnosis, rep1 [MM 153; re-analysis]</t>
  </si>
  <si>
    <t>re-analysis of GSM1401571</t>
  </si>
  <si>
    <t>GSM1684806</t>
  </si>
  <si>
    <t>BM-CD138+, diagnosis, rep1 [MM 154; re-analysis]</t>
  </si>
  <si>
    <t>re-analysis of GSM1401572</t>
  </si>
  <si>
    <t>GSM1684807</t>
  </si>
  <si>
    <t>BM-CD138+, diagnosis, rep1 [MM 155; re-analysis]</t>
  </si>
  <si>
    <t>re-analysis of GSM1401573</t>
  </si>
  <si>
    <t>GSM1684808</t>
  </si>
  <si>
    <t>BM-CD138+, diagnosis, rep1 [MM 156; re-analysis]</t>
  </si>
  <si>
    <t>re-analysis of GSM1401574</t>
  </si>
  <si>
    <t>GSM1684809</t>
  </si>
  <si>
    <t>BM-CD138+, diagnosis, rep1 [MM 157; re-analysis]</t>
  </si>
  <si>
    <t>re-analysis of GSM1401575</t>
  </si>
  <si>
    <t>GSM1684810</t>
  </si>
  <si>
    <t>BM-CD138+, diagnosis, rep1 [MM 158; re-analysis]</t>
  </si>
  <si>
    <t>re-analysis of GSM1401576</t>
  </si>
  <si>
    <t>GSM1684811</t>
  </si>
  <si>
    <t>BM-CD138+, diagnosis, rep1 [MM 159; re-analysis]</t>
  </si>
  <si>
    <t>re-analysis of GSM1401577</t>
  </si>
  <si>
    <t>GSM1684812</t>
  </si>
  <si>
    <t>BM-CD138+, diagnosis, rep1 [MM 160; re-analysis]</t>
  </si>
  <si>
    <t>re-analysis of GSM1401578</t>
  </si>
  <si>
    <t>GSM1684813</t>
  </si>
  <si>
    <t>BM-CD138+, diagnosis, rep1 [MM 161; re-analysis]</t>
  </si>
  <si>
    <t>re-analysis of GSM1401579</t>
  </si>
  <si>
    <t>GSM1684814</t>
  </si>
  <si>
    <t>BM-CD138+, diagnosis, rep1 [MM 162; re-analysis]</t>
  </si>
  <si>
    <t>re-analysis of GSM1401580</t>
  </si>
  <si>
    <t>GSM1684815</t>
  </si>
  <si>
    <t>BM-CD138+, diagnosis, rep1 [MM 163; re-analysis]</t>
  </si>
  <si>
    <t>re-analysis of GSM1401581</t>
  </si>
  <si>
    <t>GSM1684816</t>
  </si>
  <si>
    <t>BM-CD138+, diagnosis, rep1 [MM 164; re-analysis]</t>
  </si>
  <si>
    <t>re-analysis of GSM1401582</t>
  </si>
  <si>
    <t>GSM1684817</t>
  </si>
  <si>
    <t>BM-CD138+, diagnosis, rep1 [MM 165; re-analysis]</t>
  </si>
  <si>
    <t>re-analysis of GSM1401583</t>
  </si>
  <si>
    <t>GSM1684818</t>
  </si>
  <si>
    <t>BM-CD138+, diagnosis, rep1 [MM 166; re-analysis]</t>
  </si>
  <si>
    <t>re-analysis of GSM1401584</t>
  </si>
  <si>
    <t>GSM1684819</t>
  </si>
  <si>
    <t>BM-CD138+, diagnosis, rep1 [MM 167; re-analysis]</t>
  </si>
  <si>
    <t>re-analysis of GSM1401585</t>
  </si>
  <si>
    <t>GSM1684820</t>
  </si>
  <si>
    <t>BM-CD138+, diagnosis, rep1 [MM 168; re-analysis]</t>
  </si>
  <si>
    <t>re-analysis of GSM1401586</t>
  </si>
  <si>
    <t>GSM1684821</t>
  </si>
  <si>
    <t>BM-CD138+, diagnosis, rep1 [MM 19; re-analysis]</t>
  </si>
  <si>
    <t>re-analysis of GSM1401587</t>
  </si>
  <si>
    <t>GSM1684822</t>
  </si>
  <si>
    <t>BM-CD138+, diagnosis, rep1 [MM 20; re-analysis]</t>
  </si>
  <si>
    <t>re-analysis of GSM1401588</t>
  </si>
  <si>
    <t>GSM1684823</t>
  </si>
  <si>
    <t>BM-CD138+, diagnosis, rep1 [MM 21; re-analysis]</t>
  </si>
  <si>
    <t>re-analysis of GSM1401589</t>
  </si>
  <si>
    <t>GSM1684824</t>
  </si>
  <si>
    <t>BM-CD138+, diagnosis, rep1 [MM 22; re-analysis]</t>
  </si>
  <si>
    <t>re-analysis of GSM1401590</t>
  </si>
  <si>
    <t>GSM1684825</t>
  </si>
  <si>
    <t>BM-CD138+, diagnosis, rep1 [MM 28; re-analysis]</t>
  </si>
  <si>
    <t>re-analysis of GSM1401591</t>
  </si>
  <si>
    <t>GSM1684826</t>
  </si>
  <si>
    <t>BM-CD138+, diagnosis, rep1 [MM 30; re-analysis]</t>
  </si>
  <si>
    <t>re-analysis of GSM1401592</t>
  </si>
  <si>
    <t>GSM1684827</t>
  </si>
  <si>
    <t>BM-CD138+, diagnosis, rep1 [MM 31; re-analysis]</t>
  </si>
  <si>
    <t>re-analysis of GSM1401593</t>
  </si>
  <si>
    <t>GSM1684828</t>
  </si>
  <si>
    <t>BM-CD138+, diagnosis, rep1 [MM 32; re-analysis]</t>
  </si>
  <si>
    <t>re-analysis of GSM1401594</t>
  </si>
  <si>
    <t>GSM1684829</t>
  </si>
  <si>
    <t>BM-CD138+, diagnosis, rep1 [MM 33; re-analysis]</t>
  </si>
  <si>
    <t>re-analysis of GSM1401595</t>
  </si>
  <si>
    <t>GSM1684830</t>
  </si>
  <si>
    <t>BM-CD138+, diagnosis, rep1 [MM 34; re-analysis]</t>
  </si>
  <si>
    <t>re-analysis of GSM1401596</t>
  </si>
  <si>
    <t>GSM1684831</t>
  </si>
  <si>
    <t>BM-CD138+, diagnosis, rep1 [MM 35; re-analysis]</t>
  </si>
  <si>
    <t>re-analysis of GSM1401597</t>
  </si>
  <si>
    <t>GSM1684832</t>
  </si>
  <si>
    <t>BM-CD138+, diagnosis, rep1 [MM 36; re-analysis]</t>
  </si>
  <si>
    <t>re-analysis of GSM1401598</t>
  </si>
  <si>
    <t>GSM1684833</t>
  </si>
  <si>
    <t>BM-CD138+, diagnosis, rep1 [MM 37; re-analysis]</t>
  </si>
  <si>
    <t>re-analysis of GSM1401599</t>
  </si>
  <si>
    <t>GSM1684834</t>
  </si>
  <si>
    <t>BM-CD138+, diagnosis, rep1 [MM 38; re-analysis]</t>
  </si>
  <si>
    <t>re-analysis of GSM1401600</t>
  </si>
  <si>
    <t>GSM1684835</t>
  </si>
  <si>
    <t>BM-CD138+, diagnosis, rep1 [MM 39; re-analysis]</t>
  </si>
  <si>
    <t>re-analysis of GSM1401601</t>
  </si>
  <si>
    <t>GSM1684836</t>
  </si>
  <si>
    <t>BM-CD138+, diagnosis, rep1 [MM 40; re-analysis]</t>
  </si>
  <si>
    <t>re-analysis of GSM1401602</t>
  </si>
  <si>
    <t>GSM1684837</t>
  </si>
  <si>
    <t>BM-CD138+, diagnosis, rep1 [MM 41; re-analysis]</t>
  </si>
  <si>
    <t>re-analysis of GSM1401603</t>
  </si>
  <si>
    <t>GSM1684838</t>
  </si>
  <si>
    <t>BM-CD138+, diagnosis, rep1 [MM 42; re-analysis]</t>
  </si>
  <si>
    <t>re-analysis of GSM1401604</t>
  </si>
  <si>
    <t>GSM1684839</t>
  </si>
  <si>
    <t>BM-CD138+, diagnosis, rep1 [MM 43; re-analysis]</t>
  </si>
  <si>
    <t>re-analysis of GSM1401605</t>
  </si>
  <si>
    <t>GSM1684840</t>
  </si>
  <si>
    <t>BM-CD138+, diagnosis, rep1 [MM 44; re-analysis]</t>
  </si>
  <si>
    <t>re-analysis of GSM1401606</t>
  </si>
  <si>
    <t>GSM1684841</t>
  </si>
  <si>
    <t>BM-CD138+, diagnosis, rep1 [MM 47; re-analysis]</t>
  </si>
  <si>
    <t>re-analysis of GSM1401609</t>
  </si>
  <si>
    <t>GSM1684842</t>
  </si>
  <si>
    <t>BM-CD138+, diagnosis, rep1 [MM 48; re-analysis]</t>
  </si>
  <si>
    <t>re-analysis of GSM1401610</t>
  </si>
  <si>
    <t>GSM1684843</t>
  </si>
  <si>
    <t>BM-CD138+, diagnosis, rep1 [MM 49; re-analysis]</t>
  </si>
  <si>
    <t>re-analysis of GSM1401611</t>
  </si>
  <si>
    <t>GSM1684844</t>
  </si>
  <si>
    <t>BM-CD138+, diagnosis, rep1 [MM 50; re-analysis]</t>
  </si>
  <si>
    <t>re-analysis of GSM1401612</t>
  </si>
  <si>
    <t>GSM1684845</t>
  </si>
  <si>
    <t>BM-CD138+, diagnosis, rep1 [MM 55; re-analysis]</t>
  </si>
  <si>
    <t>re-analysis of GSM1401613</t>
  </si>
  <si>
    <t>GSM1684846</t>
  </si>
  <si>
    <t>BM-CD138+, diagnosis, rep1 [MM 56; re-analysis]</t>
  </si>
  <si>
    <t>re-analysis of GSM1401614</t>
  </si>
  <si>
    <t>GSM1684847</t>
  </si>
  <si>
    <t>BM-CD138+, diagnosis, rep1 [MM 57; re-analysis]</t>
  </si>
  <si>
    <t>re-analysis of GSM1401615</t>
  </si>
  <si>
    <t>GSM1684848</t>
  </si>
  <si>
    <t>BM-CD138+, diagnosis, rep1 [MM 59; re-analysis]</t>
  </si>
  <si>
    <t>re-analysis of GSM1401617</t>
  </si>
  <si>
    <t>GSM1684849</t>
  </si>
  <si>
    <t>BM-CD138+, diagnosis, rep1 [MM 72; re-analysis]</t>
  </si>
  <si>
    <t>re-analysis of GSM1401618</t>
  </si>
  <si>
    <t>GSM1684850</t>
  </si>
  <si>
    <t>BM-CD138+, diagnosis, rep1 [MM 83; re-analysis]</t>
  </si>
  <si>
    <t>re-analysis of GSM1401619</t>
  </si>
  <si>
    <t>GSM1684851</t>
  </si>
  <si>
    <t>BM-CD138+, diagnosis, rep1 [MM 85; re-analysis]</t>
  </si>
  <si>
    <t>re-analysis of GSM1401620</t>
  </si>
  <si>
    <t>GSM1684852</t>
  </si>
  <si>
    <t>BM-CD138+, diagnosis, rep1 [MM 86; re-analysis]</t>
  </si>
  <si>
    <t>re-analysis of GSM1401621</t>
  </si>
  <si>
    <t>GSM1684853</t>
  </si>
  <si>
    <t>BM-CD138+, diagnosis, rep1 [MM 88; re-analysis]</t>
  </si>
  <si>
    <t>re-analysis of GSM1401622</t>
  </si>
  <si>
    <t>GSM1684854</t>
  </si>
  <si>
    <t>BM-CD138+, diagnosis, rep1 [MM 89; re-analysis]</t>
  </si>
  <si>
    <t>re-analysis of GSM1401623</t>
  </si>
  <si>
    <t>GSM1684855</t>
  </si>
  <si>
    <t>BM-CD138+, diagnosis, rep1 [MM 90; re-analysis]</t>
  </si>
  <si>
    <t>re-analysis of GSM1401624</t>
  </si>
  <si>
    <t>GSM1684856</t>
  </si>
  <si>
    <t>BM-CD138+, diagnosis, rep1 [MM 91; re-analysis]</t>
  </si>
  <si>
    <t>re-analysis of GSM1401625</t>
  </si>
  <si>
    <t>GSM1684857</t>
  </si>
  <si>
    <t>BM-CD138+, diagnosis, rep1 [MM 92; re-analysis]</t>
  </si>
  <si>
    <t>re-analysis of GSM1401626</t>
  </si>
  <si>
    <t>GSM1684858</t>
  </si>
  <si>
    <t>BM-CD138+, diagnosis, rep1 [MM 93; re-analysis]</t>
  </si>
  <si>
    <t>re-analysis of GSM1401627</t>
  </si>
  <si>
    <t>GSM1684859</t>
  </si>
  <si>
    <t>BM-CD138+, diagnosis, rep1 [MM 94; re-analysis]</t>
  </si>
  <si>
    <t>re-analysis of GSM1401628</t>
  </si>
  <si>
    <t>GSM1684860</t>
  </si>
  <si>
    <t>BM-CD138+, diagnosis, rep1 [MM 95; re-analysis]</t>
  </si>
  <si>
    <t>re-analysis of GSM1401629</t>
  </si>
  <si>
    <t>GSM1684861</t>
  </si>
  <si>
    <t>BM-CD138+, diagnosis, rep1 [MM 96; re-analysis]</t>
  </si>
  <si>
    <t>re-analysis of GSM1401630</t>
  </si>
  <si>
    <t>GSM1684862</t>
  </si>
  <si>
    <t>BM-CD138+, diagnosis, rep1 [MM 97; re-analysis]</t>
  </si>
  <si>
    <t>re-analysis of GSM1401631</t>
  </si>
  <si>
    <t>GSM1684863</t>
  </si>
  <si>
    <t>BM-CD138+, diagnosis, rep1 [MM 98; re-analysis]</t>
  </si>
  <si>
    <t>re-analysis of GSM1401632</t>
  </si>
  <si>
    <t>GSM1684864</t>
  </si>
  <si>
    <t>BM-CD138+, diagnosis, rep1 [MM 99]</t>
  </si>
  <si>
    <t>GSE68889</t>
  </si>
  <si>
    <t>Human aldosterone producing cell clusters, zona glomerulosa, zona fasciculata, and zona reticularis, from adrenal glands</t>
  </si>
  <si>
    <t>In order to analyze the transcriptome characteristics of aldosterone producing cell clusters (APCC) we compared transcript abundances of APCC, zona glomerulosa (ZG), zona fasciculata (ZF), and zona reticularis (ZR), from adrenal glands obtained from 4 kidney transplantation donors.  The frozen adrenal glands in O.C.T. compound were cut into 7um sections, and every 10-th section immunostained for aldosterone synthase (CYP11B2).  The remaining sections were stained with cresyl violet and used for laser-capture microdissection of tissue to use in the array assays.  APCC and ZG samples were captured from CYP11B2 positive regions based on the CYP11B2-stained sections.  ZF and ZR were captured from lipid-rich cells in the middle layer and compact cells outside of the medulla, respectively.  RNA was isolated using PicoPure RNA isolation kits (Molecular Devices, Sunnyvale, CA). 1-10 ng total RNA was reverse-transcribed and amplified with the Ovation Pico WTA System V2 (NuGEN Technologies, San Carlos, CA).  cDNA was purified using QIAquick PCR Purification Kit (Qiagen, Hilden, Germany) and biotin-labeled using Encore Biotin Module (NuGEN Technologies), followed by hybridization to GeneChip Human Genome U133 Plus 2.0 Array (Affymetrix, Santa Clara, CA). Expression values were calculated using the robust multi-array average method (RMA).  This resulted in base-2 log-transformed data for each of the 4 tissues from each of the 4 people.  In addition to the raw and processed data we also supply a supplementary Excel file holding the data and some statistical analysis, which has features to make simple graphs, and holds probe-set annotation that we used at that time (users may wish to obtain new annotation though). We fit two-way ANOVA models with terms for 4 tissues and 4 people, and compared each probe-set between every pair of tissues using F-tests for pairwise contrasts. We modeled people effects since they were not negligible.  The supplement shows how to calculate the tests.</t>
  </si>
  <si>
    <t>GSM1685398</t>
  </si>
  <si>
    <t>APCC_donor45</t>
  </si>
  <si>
    <t>GSM1685399</t>
  </si>
  <si>
    <t>APCC_donor46</t>
  </si>
  <si>
    <t>GSM1685400</t>
  </si>
  <si>
    <t>APCC_donor48</t>
  </si>
  <si>
    <t>GSM1685401</t>
  </si>
  <si>
    <t>APCC_donor50</t>
  </si>
  <si>
    <t>GSM1685402</t>
  </si>
  <si>
    <t>ZG_donor45</t>
  </si>
  <si>
    <t>GSM1685403</t>
  </si>
  <si>
    <t>ZG_donor46</t>
  </si>
  <si>
    <t>GSM1685404</t>
  </si>
  <si>
    <t>ZG_donor48</t>
  </si>
  <si>
    <t>GSM1685405</t>
  </si>
  <si>
    <t>ZG_donor50</t>
  </si>
  <si>
    <t>GSM1685406</t>
  </si>
  <si>
    <t>ZF_donor45</t>
  </si>
  <si>
    <t>GSM1685407</t>
  </si>
  <si>
    <t>ZF_donor46</t>
  </si>
  <si>
    <t>GSM1685408</t>
  </si>
  <si>
    <t>ZF_donor48</t>
  </si>
  <si>
    <t>GSM1685409</t>
  </si>
  <si>
    <t>ZF_donor50</t>
  </si>
  <si>
    <t>GSM1685410</t>
  </si>
  <si>
    <t>ZR_donor45</t>
  </si>
  <si>
    <t>GSM1685411</t>
  </si>
  <si>
    <t>ZR_donor46</t>
  </si>
  <si>
    <t>GSM1685412</t>
  </si>
  <si>
    <t>ZR_donor48</t>
  </si>
  <si>
    <t>GSM1685413</t>
  </si>
  <si>
    <t>ZR_donor50</t>
  </si>
  <si>
    <t>GSE68927</t>
  </si>
  <si>
    <t>Comparison of Huh6 and Huh7 cells under IFNgamma treatment</t>
  </si>
  <si>
    <t>All major types of interferon (IFN) efficiently inhibit hepatitis C virus (HCV) replication in vitro and in vivo. Remarkably, HCV replication is not sensitive to IFNÎ³ in the hepatoma cell line Huh6, despite an intact signaling pathway. We performed transcriptome analyses between Huh6 and Huh-7 to identify effector genes of the IFNÎ³ response and thereby identified the DExD/H box helicase DDX60L as a restriction factor of HCV replication. DDX60L and its homolog DDX60 were both induced upon viral infection and IFN treatment in primary human hepatocytes. However, exclusively DDX60L knockdown increased HCV replication in Huh-7 cells, and rescued HCV replication from type II IFN as well as type I and III IFN treatment, suggesting that DDX60L is an important effector protein of the innate immune response against HCV. DDX60L had no impact on replication of hepatitis A virus (HAV), but severely impaired production of lentiviral vectors, arguing for a potential antiretroviral activity. Detection of endogenous DDX60L protein turned out to be difficult due to instability. DDX60L knockdown did not alter interferon stimulated gene (ISG) induction after IFN treatment, suggesting that it is a direct effector of the innate immune response. It most likely inhibits viral RNA replication, since we found no impact of DDX60L on translation or stability of HCV subgenomic replicons, nor additional impact on entry and assembly of infectious virus. Similar to its homolog DDX60, DDX60L had a moderate impact on retinoic acid-inducible gene I (RIG-I)-dependent activation of innate immunity arguing for additional functions in the sensing of viral RNA.</t>
  </si>
  <si>
    <t>GSM1686561</t>
  </si>
  <si>
    <t>Huh6 untreated</t>
  </si>
  <si>
    <t>MF1_Huh6 naiv Ko</t>
  </si>
  <si>
    <t>GSM1686562</t>
  </si>
  <si>
    <t>Huh6 IFNgamma</t>
  </si>
  <si>
    <t>MF3_Huh6 naiv IFNg</t>
  </si>
  <si>
    <t>GSM1686563</t>
  </si>
  <si>
    <t>Huh-7 untreated</t>
  </si>
  <si>
    <t>MF7_Huh7 naiv Ko</t>
  </si>
  <si>
    <t>GSM1686564</t>
  </si>
  <si>
    <t>Huh-7 IFNgamma</t>
  </si>
  <si>
    <t>MF9_Huh7 naiv IFNg</t>
  </si>
  <si>
    <t>GSE69034</t>
  </si>
  <si>
    <t>Expression data from chronic lymphocytic leukemia (CLL) cells</t>
  </si>
  <si>
    <t>We compared gene expression profiles of CLL patients with and without MYD88 L265P mutations, taking into consideration IGHV mutation status.</t>
  </si>
  <si>
    <t>GSM1690668</t>
  </si>
  <si>
    <t>CLL Patient Sample 51_CW212</t>
  </si>
  <si>
    <t>Gene expression data from CLL patients</t>
  </si>
  <si>
    <t>GSM1690671</t>
  </si>
  <si>
    <t>CLL Patient Sample 54_CW216</t>
  </si>
  <si>
    <t>GSM1690673</t>
  </si>
  <si>
    <t>CLL Patient Sample 68_CW233</t>
  </si>
  <si>
    <t>GSM1690674</t>
  </si>
  <si>
    <t>CLL Patient Sample CW2011031019</t>
  </si>
  <si>
    <t>GSM1690676</t>
  </si>
  <si>
    <t>CLL Patient Sample JB2009052203</t>
  </si>
  <si>
    <t>GSM1690678</t>
  </si>
  <si>
    <t>CLL Patient Sample JB2009052210</t>
  </si>
  <si>
    <t>GSM1690679</t>
  </si>
  <si>
    <t>CLL Patient Sample JB2009052238</t>
  </si>
  <si>
    <t>GSM1690681</t>
  </si>
  <si>
    <t>CLL Patient Sample JB2009071014</t>
  </si>
  <si>
    <t>GSM1690683</t>
  </si>
  <si>
    <t>CLL Patient Sample JB2009071026</t>
  </si>
  <si>
    <t>GSM1690685</t>
  </si>
  <si>
    <t>CLL Patient Sample JB2009071030</t>
  </si>
  <si>
    <t>GSM1690687</t>
  </si>
  <si>
    <t>CLL Patient Sample 36_CW080</t>
  </si>
  <si>
    <t>GSM1690688</t>
  </si>
  <si>
    <t>CLL Patient Sample 38_CW132</t>
  </si>
  <si>
    <t>GSM1690690</t>
  </si>
  <si>
    <t>CLL Patient Sample 39_CW134</t>
  </si>
  <si>
    <t>GSM1690692</t>
  </si>
  <si>
    <t>CLL Patient Sample 45_CW201</t>
  </si>
  <si>
    <t>GSM1690693</t>
  </si>
  <si>
    <t>CLL Patient Sample 46_CW206</t>
  </si>
  <si>
    <t>GSM1690695</t>
  </si>
  <si>
    <t>CLL Patient Sample 48_CW209</t>
  </si>
  <si>
    <t>GSM1690697</t>
  </si>
  <si>
    <t>CLL Patient Sample 55_CW217</t>
  </si>
  <si>
    <t>GSM1690698</t>
  </si>
  <si>
    <t>CLL Patient Sample 57_CW219</t>
  </si>
  <si>
    <t>GSM1690700</t>
  </si>
  <si>
    <t>CLL Patient Sample 58_CW220</t>
  </si>
  <si>
    <t>GSM1690702</t>
  </si>
  <si>
    <t>CLL Patient Sample 62_CW226</t>
  </si>
  <si>
    <t>GSM1690703</t>
  </si>
  <si>
    <t>CLL Patient Sample 64_CW229</t>
  </si>
  <si>
    <t>GSM1690705</t>
  </si>
  <si>
    <t>CLL Patient Sample 66_CW231</t>
  </si>
  <si>
    <t>GSM1690707</t>
  </si>
  <si>
    <t>CLL Patient Sample 67_CW232</t>
  </si>
  <si>
    <t>GSM1690709</t>
  </si>
  <si>
    <t>CLL Patient Sample 69_CW234</t>
  </si>
  <si>
    <t>GSM1690710</t>
  </si>
  <si>
    <t>CLL Patient Sample 70_CW235</t>
  </si>
  <si>
    <t>GSM1690712</t>
  </si>
  <si>
    <t>CLL Patient Sample 72_CW237</t>
  </si>
  <si>
    <t>GSM1690713</t>
  </si>
  <si>
    <t>CLL Patient Sample 73_CW238</t>
  </si>
  <si>
    <t>GSM1690715</t>
  </si>
  <si>
    <t>CLL Patient Sample 74_CW239</t>
  </si>
  <si>
    <t>GSM1690717</t>
  </si>
  <si>
    <t>CLL Patient Sample 77_CW245</t>
  </si>
  <si>
    <t>GSM1690718</t>
  </si>
  <si>
    <t>CLL Patient Sample 80_CW250</t>
  </si>
  <si>
    <t>GSM1690720</t>
  </si>
  <si>
    <t>CLL Patient Sample 81_CW251</t>
  </si>
  <si>
    <t>GSM1690722</t>
  </si>
  <si>
    <t>CLL Patient Sample 83_CW259</t>
  </si>
  <si>
    <t>GSM1690723</t>
  </si>
  <si>
    <t>CLL Patient Sample 84_CW260</t>
  </si>
  <si>
    <t>GSM1690725</t>
  </si>
  <si>
    <t>CLL Patient Sample CW2009091601</t>
  </si>
  <si>
    <t>GSM1690727</t>
  </si>
  <si>
    <t>CLL Patient Sample CW2011031017</t>
  </si>
  <si>
    <t>GSM1690728</t>
  </si>
  <si>
    <t>CLL Patient Sample CW2011031021</t>
  </si>
  <si>
    <t>GSM1690730</t>
  </si>
  <si>
    <t>CLL Patient Sample CW2011031024</t>
  </si>
  <si>
    <t>GSM1690732</t>
  </si>
  <si>
    <t>CLL Patient Sample CW2011031025</t>
  </si>
  <si>
    <t>GSM1690733</t>
  </si>
  <si>
    <t>CLL Patient Sample CW2011031029</t>
  </si>
  <si>
    <t>GSM1690735</t>
  </si>
  <si>
    <t>CLL Patient Sample CW2011031030</t>
  </si>
  <si>
    <t>GSM1690737</t>
  </si>
  <si>
    <t>CLL Patient Sample CW2011031032</t>
  </si>
  <si>
    <t>GSM1690738</t>
  </si>
  <si>
    <t>CLL Patient Sample CW2011031034</t>
  </si>
  <si>
    <t>GSM1690739</t>
  </si>
  <si>
    <t>CLL Patient Sample CW2011052712</t>
  </si>
  <si>
    <t>GSM1690741</t>
  </si>
  <si>
    <t>CLL Patient Sample CW2011052716</t>
  </si>
  <si>
    <t>GSM1690743</t>
  </si>
  <si>
    <t>CLL Patient Sample CW2011052722</t>
  </si>
  <si>
    <t>GSM1690745</t>
  </si>
  <si>
    <t>CLL Patient Sample CW2011052723</t>
  </si>
  <si>
    <t>GSM1690746</t>
  </si>
  <si>
    <t>CLL Patient Sample CW2011052725</t>
  </si>
  <si>
    <t>GSM1690748</t>
  </si>
  <si>
    <t>CLL Patient Sample CW2011052726</t>
  </si>
  <si>
    <t>GSM1690750</t>
  </si>
  <si>
    <t>CLL Patient Sample JB2009021962</t>
  </si>
  <si>
    <t>GSM1690752</t>
  </si>
  <si>
    <t>CLL Patient Sample JB2009021963</t>
  </si>
  <si>
    <t>GSM1690754</t>
  </si>
  <si>
    <t>CLL Patient Sample JB2009021966</t>
  </si>
  <si>
    <t>GSM1690755</t>
  </si>
  <si>
    <t>CLL Patient Sample JB2009021969</t>
  </si>
  <si>
    <t>GSM1690757</t>
  </si>
  <si>
    <t>CLL Patient Sample JB2009021971</t>
  </si>
  <si>
    <t>GSM1690759</t>
  </si>
  <si>
    <t>CLL Patient Sample JB2009052202</t>
  </si>
  <si>
    <t>GSM1690760</t>
  </si>
  <si>
    <t>CLL Patient Sample JB2009052205</t>
  </si>
  <si>
    <t>GSM1690762</t>
  </si>
  <si>
    <t>CLL Patient Sample JB2009052206</t>
  </si>
  <si>
    <t>GSM1690764</t>
  </si>
  <si>
    <t>CLL Patient Sample JB2009052208</t>
  </si>
  <si>
    <t>GSM1690766</t>
  </si>
  <si>
    <t>CLL Patient Sample JB2009052211</t>
  </si>
  <si>
    <t>GSM1690767</t>
  </si>
  <si>
    <t>CLL Patient Sample JB2009052218</t>
  </si>
  <si>
    <t>GSM1690769</t>
  </si>
  <si>
    <t>CLL Patient Sample JB2009052219</t>
  </si>
  <si>
    <t>GSM1690771</t>
  </si>
  <si>
    <t>CLL Patient Sample JB2009052220</t>
  </si>
  <si>
    <t>GSM1690773</t>
  </si>
  <si>
    <t>CLL Patient Sample JB2009052222</t>
  </si>
  <si>
    <t>GSM1690774</t>
  </si>
  <si>
    <t>CLL Patient Sample JB2009052223</t>
  </si>
  <si>
    <t>GSM1690776</t>
  </si>
  <si>
    <t>CLL Patient Sample JB2009052240</t>
  </si>
  <si>
    <t>GSM1690778</t>
  </si>
  <si>
    <t>CLL Patient Sample JB2009052241</t>
  </si>
  <si>
    <t>GSM1690779</t>
  </si>
  <si>
    <t>CLL Patient Sample JB2009052242</t>
  </si>
  <si>
    <t>GSM1690781</t>
  </si>
  <si>
    <t>CLL Patient Sample JB2009052244</t>
  </si>
  <si>
    <t>GSM1690783</t>
  </si>
  <si>
    <t>CLL Patient Sample JB2009071002</t>
  </si>
  <si>
    <t>GSM1690784</t>
  </si>
  <si>
    <t>CLL Patient Sample JB2009071004</t>
  </si>
  <si>
    <t>GSM1690786</t>
  </si>
  <si>
    <t>CLL Patient Sample JB2009071009</t>
  </si>
  <si>
    <t>GSM1690787</t>
  </si>
  <si>
    <t>CLL Patient Sample JB2009071010</t>
  </si>
  <si>
    <t>GSM1690789</t>
  </si>
  <si>
    <t>CLL Patient Sample JB2009071012</t>
  </si>
  <si>
    <t>GSM1690791</t>
  </si>
  <si>
    <t>CLL Patient Sample JB2009071016</t>
  </si>
  <si>
    <t>GSM1690792</t>
  </si>
  <si>
    <t>CLL Patient Sample JB2009071025</t>
  </si>
  <si>
    <t>GSM1690794</t>
  </si>
  <si>
    <t>CLL Patient Sample JB2009071033</t>
  </si>
  <si>
    <t>GSM1690796</t>
  </si>
  <si>
    <t>CLL Patient Sample JB2009071038</t>
  </si>
  <si>
    <t>GSM1690797</t>
  </si>
  <si>
    <t>CLL Patient Sample JB2009071047</t>
  </si>
  <si>
    <t>GSM1690799</t>
  </si>
  <si>
    <t>CLL Patient Sample JB2009091007</t>
  </si>
  <si>
    <t>GSM1690801</t>
  </si>
  <si>
    <t>CLL Patient Sample JB2009091009</t>
  </si>
  <si>
    <t>GSM1690802</t>
  </si>
  <si>
    <t>CLL Patient Sample JB2009091010</t>
  </si>
  <si>
    <t>GSM1690804</t>
  </si>
  <si>
    <t>CLL Patient Sample JB2009091011</t>
  </si>
  <si>
    <t>GSM1690806</t>
  </si>
  <si>
    <t>CLL Patient Sample JB2009091014</t>
  </si>
  <si>
    <t>GSM1690807</t>
  </si>
  <si>
    <t>CLL Patient Sample JB2009091019</t>
  </si>
  <si>
    <t>GSM1690809</t>
  </si>
  <si>
    <t>CLL Patient Sample JB2009091021</t>
  </si>
  <si>
    <t>GSM1690810</t>
  </si>
  <si>
    <t>CLL Patient Sample JB2009091024</t>
  </si>
  <si>
    <t>GSM1690812</t>
  </si>
  <si>
    <t>CLL Patient Sample JB2009091025</t>
  </si>
  <si>
    <t>GSM1690814</t>
  </si>
  <si>
    <t>CLL Patient Sample 33_CW049</t>
  </si>
  <si>
    <t>GSM1690816</t>
  </si>
  <si>
    <t>CLL Patient Sample 37_CW106</t>
  </si>
  <si>
    <t>GSM1690817</t>
  </si>
  <si>
    <t>CLL Patient Sample 40_CW135</t>
  </si>
  <si>
    <t>GSM1690819</t>
  </si>
  <si>
    <t>CLL Patient Sample 41_CW139</t>
  </si>
  <si>
    <t>GSM1690821</t>
  </si>
  <si>
    <t>CLL Patient Sample 42_CW166</t>
  </si>
  <si>
    <t>GSM1690823</t>
  </si>
  <si>
    <t>CLL Patient Sample 47_CW207</t>
  </si>
  <si>
    <t>GSM1690824</t>
  </si>
  <si>
    <t>CLL Patient Sample 50_CW211</t>
  </si>
  <si>
    <t>GSM1690826</t>
  </si>
  <si>
    <t>CLL Patient Sample 52_CW213</t>
  </si>
  <si>
    <t>GSM1690828</t>
  </si>
  <si>
    <t>CLL Patient Sample 53_CW215</t>
  </si>
  <si>
    <t>GSM1690829</t>
  </si>
  <si>
    <t>CLL Patient Sample 56_CW218</t>
  </si>
  <si>
    <t>GSM1690831</t>
  </si>
  <si>
    <t>CLL Patient Sample 59_CW222</t>
  </si>
  <si>
    <t>GSM1690833</t>
  </si>
  <si>
    <t>CLL Patient Sample 60_CW224</t>
  </si>
  <si>
    <t>GSM1690835</t>
  </si>
  <si>
    <t>CLL Patient Sample 65_CW230</t>
  </si>
  <si>
    <t>GSM1690836</t>
  </si>
  <si>
    <t>CLL Patient Sample 71_CW236</t>
  </si>
  <si>
    <t>GSM1690838</t>
  </si>
  <si>
    <t>CLL Patient Sample 78_CW247</t>
  </si>
  <si>
    <t>GSM1690840</t>
  </si>
  <si>
    <t>CLL Patient Sample 79_CW248</t>
  </si>
  <si>
    <t>GSM1690841</t>
  </si>
  <si>
    <t>CLL Patient Sample CW2009081157</t>
  </si>
  <si>
    <t>GSM1690843</t>
  </si>
  <si>
    <t>CLL Patient Sample CW2011031013</t>
  </si>
  <si>
    <t>GSM1690845</t>
  </si>
  <si>
    <t>CLL Patient Sample CW2011031015</t>
  </si>
  <si>
    <t>GSM1690846</t>
  </si>
  <si>
    <t>CLL Patient Sample CW2011031016</t>
  </si>
  <si>
    <t>GSM1690848</t>
  </si>
  <si>
    <t>CLL Patient Sample CW2011031018</t>
  </si>
  <si>
    <t>GSM1690850</t>
  </si>
  <si>
    <t>CLL Patient Sample CW2011031022</t>
  </si>
  <si>
    <t>GSM1690851</t>
  </si>
  <si>
    <t>CLL Patient Sample CW2011031023</t>
  </si>
  <si>
    <t>GSM1690853</t>
  </si>
  <si>
    <t>CLL Patient Sample CW2011031027</t>
  </si>
  <si>
    <t>GSM1690855</t>
  </si>
  <si>
    <t>CLL Patient Sample CW2011031028</t>
  </si>
  <si>
    <t>GSM1690857</t>
  </si>
  <si>
    <t>CLL Patient Sample CW2011031033</t>
  </si>
  <si>
    <t>GSM1690858</t>
  </si>
  <si>
    <t>CLL Patient Sample CW2011031035</t>
  </si>
  <si>
    <t>GSM1690860</t>
  </si>
  <si>
    <t>CLL Patient Sample CW2011031037</t>
  </si>
  <si>
    <t>GSM1690862</t>
  </si>
  <si>
    <t>CLL Patient Sample CW2011032238</t>
  </si>
  <si>
    <t>GSM1690863</t>
  </si>
  <si>
    <t>CLL Patient Sample CW2011052720</t>
  </si>
  <si>
    <t>GSM1690865</t>
  </si>
  <si>
    <t>CLL Patient Sample CW2011052727</t>
  </si>
  <si>
    <t>GSM1690867</t>
  </si>
  <si>
    <t>CLL Patient Sample CW2011052728</t>
  </si>
  <si>
    <t>GSM1690869</t>
  </si>
  <si>
    <t>CLL Patient Sample CW2011052729</t>
  </si>
  <si>
    <t>GSM1690870</t>
  </si>
  <si>
    <t>CLL Patient Sample CW2011052731</t>
  </si>
  <si>
    <t>GSM1690872</t>
  </si>
  <si>
    <t>CLL Patient Sample CW2011052732</t>
  </si>
  <si>
    <t>GSM1690874</t>
  </si>
  <si>
    <t>CLL Patient Sample CW2011052734</t>
  </si>
  <si>
    <t>GSM1690876</t>
  </si>
  <si>
    <t>CLL Patient Sample CW2011052737</t>
  </si>
  <si>
    <t>GSM1690877</t>
  </si>
  <si>
    <t>CLL Patient Sample CW2011090866</t>
  </si>
  <si>
    <t>GSM1690879</t>
  </si>
  <si>
    <t>CLL Patient Sample JB2009021965</t>
  </si>
  <si>
    <t>GSM1690881</t>
  </si>
  <si>
    <t>CLL Patient Sample JB2009021967</t>
  </si>
  <si>
    <t>GSM1690882</t>
  </si>
  <si>
    <t>CLL Patient Sample JB2009021973</t>
  </si>
  <si>
    <t>GSM1690884</t>
  </si>
  <si>
    <t>CLL Patient Sample JB2009052201</t>
  </si>
  <si>
    <t>GSM1690885</t>
  </si>
  <si>
    <t>CLL Patient Sample JB2009052225</t>
  </si>
  <si>
    <t>GSM1690886</t>
  </si>
  <si>
    <t>CLL Patient Sample JB2009052237</t>
  </si>
  <si>
    <t>GSM1690888</t>
  </si>
  <si>
    <t>CLL Patient Sample JB2009052239</t>
  </si>
  <si>
    <t>GSM1690890</t>
  </si>
  <si>
    <t>CLL Patient Sample JB2009052243</t>
  </si>
  <si>
    <t>GSM1690892</t>
  </si>
  <si>
    <t>CLL Patient Sample JB2009071003</t>
  </si>
  <si>
    <t>GSM1690893</t>
  </si>
  <si>
    <t>CLL Patient Sample JB2009071006</t>
  </si>
  <si>
    <t>GSM1690895</t>
  </si>
  <si>
    <t>CLL Patient Sample JB2009071018</t>
  </si>
  <si>
    <t>GSM1690897</t>
  </si>
  <si>
    <t>CLL Patient Sample JB2009071028</t>
  </si>
  <si>
    <t>GSM1690898</t>
  </si>
  <si>
    <t>CLL Patient Sample JB2009071037</t>
  </si>
  <si>
    <t>GSM1690900</t>
  </si>
  <si>
    <t>CLL Patient Sample JB2009071040</t>
  </si>
  <si>
    <t>GSM1690902</t>
  </si>
  <si>
    <t>CLL Patient Sample JB2009071041</t>
  </si>
  <si>
    <t>GSM1690904</t>
  </si>
  <si>
    <t>CLL Patient Sample JB2009071049</t>
  </si>
  <si>
    <t>GSM1690905</t>
  </si>
  <si>
    <t>CLL Patient Sample JB2009091001</t>
  </si>
  <si>
    <t>GSM1690907</t>
  </si>
  <si>
    <t>CLL Patient Sample JB2009091003</t>
  </si>
  <si>
    <t>GSM1690909</t>
  </si>
  <si>
    <t>CLL Patient Sample JB2009091005</t>
  </si>
  <si>
    <t>GSM1690911</t>
  </si>
  <si>
    <t>CLL Patient Sample JB2009091022</t>
  </si>
  <si>
    <t>GSM1690912</t>
  </si>
  <si>
    <t>CLL Patient Sample 49_CW210</t>
  </si>
  <si>
    <t>GSM1690914</t>
  </si>
  <si>
    <t>CLL Patient Sample 82_CW258</t>
  </si>
  <si>
    <t>GSM1690916</t>
  </si>
  <si>
    <t>CLL Patient Sample CW2009081158</t>
  </si>
  <si>
    <t>GSM1690917</t>
  </si>
  <si>
    <t>CLL Patient Sample CW2009091602</t>
  </si>
  <si>
    <t>GSM1690919</t>
  </si>
  <si>
    <t>CLL Patient Sample CW2011031036</t>
  </si>
  <si>
    <t>GSM1690920</t>
  </si>
  <si>
    <t>CLL Patient Sample JB2009052217</t>
  </si>
  <si>
    <t>GSE69052</t>
  </si>
  <si>
    <t>Beclin-1 is dispensable for chromosome congression and proper outer kinetochore assembly</t>
  </si>
  <si>
    <t>Chromosomal instability (CIN) is defined by the propensity to acquire structural and/or numerical aberration in the normal cellular karyotype and is often associated with cancer. Autophagy is a catabolic process that leads to the recycling of cellular components that may positively or negatively impact on cancer development and progression, depending on the context. Recent work postulated that the depletion of the pro-autophagic and tumor suppressive protein Beclin 1 triggers CIN by interfering with mitotic chromosome segregation, providing a possible mechanism for how Beclin 1 can act as a tumor suppressor (Fremont et al., PMID: 23478334). Here, we present data supporting the notion that the phenotypes described in Fremont et al., depend on a siRNA off-target effect. The transcriptomic analysis shown here was designed to identify the factor(s) that are responsible for such phenotype.</t>
  </si>
  <si>
    <t>GSM1691582</t>
  </si>
  <si>
    <t>1-BI-ER</t>
  </si>
  <si>
    <t>Expression profile of HeLa cells synchronized in mitosis transfected with Beclin 1-ER siRNA, experiment 1</t>
  </si>
  <si>
    <t>GSM1691583</t>
  </si>
  <si>
    <t>1-BI-II</t>
  </si>
  <si>
    <t>Expression profile of HeLa cells synchronized in mitosis transfected with Beclin 1-II siRNA, experiment 1</t>
  </si>
  <si>
    <t>GSM1691584</t>
  </si>
  <si>
    <t>2-BI-ER</t>
  </si>
  <si>
    <t>Expression profile of HeLa cells synchronized in mitosis transfected with Beclin 1-ER siRNA, experiment 2</t>
  </si>
  <si>
    <t>GSM1691585</t>
  </si>
  <si>
    <t>2-BI-II</t>
  </si>
  <si>
    <t>Expression profile of HeLa cells synchronized in mitosis transfected with Beclin 1-II siRNA, experiment 2</t>
  </si>
  <si>
    <t>GSM1691586</t>
  </si>
  <si>
    <t>3-BI-ER</t>
  </si>
  <si>
    <t>Expression profile of HeLa cells synchronized in mitosis transfected with Beclin 1-ER siRNA, experiment 3</t>
  </si>
  <si>
    <t>GSM1691587</t>
  </si>
  <si>
    <t>3-BI-II</t>
  </si>
  <si>
    <t>Expression profile of HeLa cells synchronized in mitosis transfected with Beclin 1-II siRNA, experiment 3</t>
  </si>
  <si>
    <t>GSE69078</t>
  </si>
  <si>
    <t>Comparison of the gene expression profiles of carfilzomib-resistant derivatives versus parental human myeloma cell lines</t>
  </si>
  <si>
    <t>KMS-11 and KMS-34 cells were exposed to stepwise increasing concentrations of carfilzomib over a period of 18 weeks: cells adapted to growth in 4 nM carfilzomib by 4 weeks, in 6 nM in another 6 weeks and in 12 nM after a further 8 weeks. The resulting cell cultures, denoted KMS-11/Cfz and KMS-34/Cfz, respectively, retained resistance to carfilzomib even when tested after removal of selective pressure for approximately 8 weeks.</t>
  </si>
  <si>
    <t>GSM1692587</t>
  </si>
  <si>
    <t>KMS-11/Cfz_rep1_261900</t>
  </si>
  <si>
    <t>Gene expression data from KMS-11/Cfz multiple myeloma cells resistant to 12 nM carfilzomib</t>
  </si>
  <si>
    <t>GSM1692588</t>
  </si>
  <si>
    <t>KMS-11/Cfz_rep2_261899</t>
  </si>
  <si>
    <t>GSM1692589</t>
  </si>
  <si>
    <t>KMS-11/Cfz_rep3_261901</t>
  </si>
  <si>
    <t>GSM1692590</t>
  </si>
  <si>
    <t>KMS-34/Cfz_rep1_261893</t>
  </si>
  <si>
    <t>Gene expression data from KMS-34/Cfz multiple myeloma cells resistant to 12 nM carfilzomib</t>
  </si>
  <si>
    <t>GSM1692591</t>
  </si>
  <si>
    <t>KMS-34/Cfz_rep2_261894</t>
  </si>
  <si>
    <t>GSM1692592</t>
  </si>
  <si>
    <t>KMS-34/Cfz_rep3_261895</t>
  </si>
  <si>
    <t>GSM1692593</t>
  </si>
  <si>
    <t>KMS-11_rep1_261898</t>
  </si>
  <si>
    <t>Gene expression data from KMS-11 multiple myeloma cells</t>
  </si>
  <si>
    <t>GSM1692594</t>
  </si>
  <si>
    <t>KMS-11_rep2_261897</t>
  </si>
  <si>
    <t>GSM1692595</t>
  </si>
  <si>
    <t>KMS-11_rep3_261896</t>
  </si>
  <si>
    <t>GSM1692596</t>
  </si>
  <si>
    <t>KMS-34_rep1_261892</t>
  </si>
  <si>
    <t>Gene expression data from KMS-34 multiple myeloma cells</t>
  </si>
  <si>
    <t>GSM1692597</t>
  </si>
  <si>
    <t>KMS-34_rep2_261891</t>
  </si>
  <si>
    <t>GSM1692598</t>
  </si>
  <si>
    <t>KMS-34_rep3_261890</t>
  </si>
  <si>
    <t>GSE69088</t>
  </si>
  <si>
    <t>Gene expression profiling on isogenic lines expressing wild-type and mutant forms of SMARCA2 and SMARCA4</t>
  </si>
  <si>
    <t>SMARCA2 and SMARCA4 are two mutually exclusive ATPase subunits of SWI/SNF complex. SMARCA4 deficient lung cancer population selectively depend on SMARCA2 for cancer growth phenotype. Rescue experiments with ectopic expression of wild-type, bromodomain mutant and ATPase dead SMARCA2 and SMARCA4 highlight that ATPase domain is the drug target.;	In this study, we performed genome-wide microarray and differential gene expression profiling on isogenic lung cancer lines expressing cDNA rescue constructs for wild-type, bromodomain mutant and ATPase dead SMARCA2 and SMARCA4</t>
  </si>
  <si>
    <t>GSM1692664</t>
  </si>
  <si>
    <t>shLuc GFP control biological replicate 1</t>
  </si>
  <si>
    <t>01_shLuc.GFP.CEL;	Gene expression data from isogenic stable cell lines</t>
  </si>
  <si>
    <t>GSM1692665</t>
  </si>
  <si>
    <t>shLuc GFP control biological replicate 2</t>
  </si>
  <si>
    <t>02_shLuc.GFP.CEL;	Gene expression data from isogenic stable cell lines</t>
  </si>
  <si>
    <t>GSM1692666</t>
  </si>
  <si>
    <t>shLuc GFP control biological replicate 3</t>
  </si>
  <si>
    <t>03_shLuc.GFP.CEL;	Gene expression data from isogenic stable cell lines</t>
  </si>
  <si>
    <t>GSM1692667</t>
  </si>
  <si>
    <t>shLuc SMARCA2 WT  biological replicate 1</t>
  </si>
  <si>
    <t>04_shLuc.WT.CEL;	Gene expression data from isogenic stable cell lines</t>
  </si>
  <si>
    <t>GSM1692668</t>
  </si>
  <si>
    <t>shLuc SMARCA2 WT  biological replicate 2</t>
  </si>
  <si>
    <t>05_shLuc.WT.CEL;	Gene expression data from isogenic stable cell lines</t>
  </si>
  <si>
    <t>GSM1692669</t>
  </si>
  <si>
    <t>shLuc SMARCA2 WT  biological replicate 3</t>
  </si>
  <si>
    <t>06_shLuc.WT.CEL;	Gene expression data from isogenic stable cell lines</t>
  </si>
  <si>
    <t>GSM1692670</t>
  </si>
  <si>
    <t>shLuc SMARCA2 BRD MUT biological replicate 1</t>
  </si>
  <si>
    <t>07_shLuc.BRD.MUT.CEL;	Gene expression data from isogenic stable cell lines</t>
  </si>
  <si>
    <t>GSM1692671</t>
  </si>
  <si>
    <t>shLuc SMARCA2 BRD MUT biological replicate 2</t>
  </si>
  <si>
    <t>08_shLuc.BRD.MUT.CEL;	Gene expression data from isogenic stable cell lines</t>
  </si>
  <si>
    <t>GSM1692672</t>
  </si>
  <si>
    <t>shLuc SMARCA2 BRD MUT biological replicate 3</t>
  </si>
  <si>
    <t>09_shLuc.BRD.MUT.CEL;	Gene expression data from isogenic stable cell lines</t>
  </si>
  <si>
    <t>GSM1692673</t>
  </si>
  <si>
    <t>shLuc SMARCA2 ATPase dead biological replicate 1</t>
  </si>
  <si>
    <t>10_shLuc.ATPase.dead.CEL;	Gene expression data from isogenic stable cell lines</t>
  </si>
  <si>
    <t>GSM1692674</t>
  </si>
  <si>
    <t>shLuc SMARCA2 ATPase dead biological replicate 2</t>
  </si>
  <si>
    <t>11_shLuc.ATPase.dead.CEL;	Gene expression data from isogenic stable cell lines</t>
  </si>
  <si>
    <t>GSM1692675</t>
  </si>
  <si>
    <t>shLuc SMARCA2 ATPase dead biological replicate 3</t>
  </si>
  <si>
    <t>12_shLuc.ATPase.dead.CEL;	Gene expression data from isogenic stable cell lines</t>
  </si>
  <si>
    <t>GSM1692676</t>
  </si>
  <si>
    <t>S2sh7 GFP control biological replicate 1</t>
  </si>
  <si>
    <t>13_sh7.GFP.CEL;	Gene expression data from isogenic stable cell lines</t>
  </si>
  <si>
    <t>GSM1692677</t>
  </si>
  <si>
    <t>S2sh7 GFP control biological replicate 2</t>
  </si>
  <si>
    <t>14_sh7.GFP.CEL;	Gene expression data from isogenic stable cell lines</t>
  </si>
  <si>
    <t>GSM1692678</t>
  </si>
  <si>
    <t>S2sh7 GFP control biological replicate 3</t>
  </si>
  <si>
    <t>15_sh7.GFP.CEL;	Gene expression data from isogenic stable cell lines</t>
  </si>
  <si>
    <t>GSM1692679</t>
  </si>
  <si>
    <t>S2sh7 SMARCA2 WT  biological replicate 1</t>
  </si>
  <si>
    <t>16_sh7.WT.CEL;	Gene expression data from isogenic stable cell lines</t>
  </si>
  <si>
    <t>GSM1692680</t>
  </si>
  <si>
    <t>S2sh7 SMARCA2 WT  biological replicate 2</t>
  </si>
  <si>
    <t>17_sh7.WT.CEL;	Gene expression data from isogenic stable cell lines</t>
  </si>
  <si>
    <t>GSM1692681</t>
  </si>
  <si>
    <t>S2sh7 SMARCA2 WT  biological replicate 3</t>
  </si>
  <si>
    <t>18_sh7.WT.CEL;	Gene expression data from isogenic stable cell lines</t>
  </si>
  <si>
    <t>GSM1692682</t>
  </si>
  <si>
    <t>S2sh7 SMARCA2 BRD MUT biological replicate 1</t>
  </si>
  <si>
    <t>19_sh7.BRD.MUT.CEL;	Gene expression data from isogenic stable cell lines</t>
  </si>
  <si>
    <t>GSM1692683</t>
  </si>
  <si>
    <t>S2sh7 SMARCA2 BRD MUT biological replicate 2</t>
  </si>
  <si>
    <t>20_sh7.BRD.MUT.CEL;	Gene expression data from isogenic stable cell lines</t>
  </si>
  <si>
    <t>GSM1692684</t>
  </si>
  <si>
    <t>S2sh7 SMARCA2 BRD MUT biological replicate 3</t>
  </si>
  <si>
    <t>21_sh7.BRD.MUT.CEL;	Gene expression data from isogenic stable cell lines</t>
  </si>
  <si>
    <t>GSM1692685</t>
  </si>
  <si>
    <t>S2sh7 SMARCA2 ATPase dead biological replicate 1</t>
  </si>
  <si>
    <t>22_sh7.ATPase.dead.CEL;	Gene expression data from isogenic stable cell lines</t>
  </si>
  <si>
    <t>GSM1692686</t>
  </si>
  <si>
    <t>S2sh7 SMARCA2 ATPase dead biological replicate 2</t>
  </si>
  <si>
    <t>23_sh7.ATPase.dead.CEL;	Gene expression data from isogenic stable cell lines</t>
  </si>
  <si>
    <t>GSM1692687</t>
  </si>
  <si>
    <t>S2sh7 SMARCA2 ATPase dead biological replicate 3</t>
  </si>
  <si>
    <t>24_sh7.ATPase.dead.CEL;	Gene expression data from isogenic stable cell lines</t>
  </si>
  <si>
    <t>GSM1692688</t>
  </si>
  <si>
    <t>shLuc GFP control</t>
  </si>
  <si>
    <t>BV.13.CEL;	Gene expression data from isogenic stable cell lines</t>
  </si>
  <si>
    <t>GSM1692689</t>
  </si>
  <si>
    <t>S2sh7 GFP control</t>
  </si>
  <si>
    <t>BV.14.CEL;	Gene expression data from isogenic stable cell lines</t>
  </si>
  <si>
    <t>GSM1692690</t>
  </si>
  <si>
    <t>shLuc SMARCA4 WT</t>
  </si>
  <si>
    <t>BV.15.CEL;	Gene expression data from isogenic stable cell lines</t>
  </si>
  <si>
    <t>GSM1692691</t>
  </si>
  <si>
    <t>S2sh7 SMARCA4 WT</t>
  </si>
  <si>
    <t>BV.16.CEL;	Gene expression data from isogenic stable cell lines</t>
  </si>
  <si>
    <t>GSM1692692</t>
  </si>
  <si>
    <t>shLuc SMARCA4 BRD MUT</t>
  </si>
  <si>
    <t>BV.17.CEL;	Gene expression data from isogenic stable cell lines</t>
  </si>
  <si>
    <t>GSM1692693</t>
  </si>
  <si>
    <t>S2sh7 SMARCA4 BRD MUT</t>
  </si>
  <si>
    <t>BV.18.CEL;	Gene expression data from isogenic stable cell lines</t>
  </si>
  <si>
    <t>GSM1692694</t>
  </si>
  <si>
    <t>shLuc SMARCA4 ATPase dead</t>
  </si>
  <si>
    <t>BV.19.CEL;	Gene expression data from isogenic stable cell lines</t>
  </si>
  <si>
    <t>GSM1692695</t>
  </si>
  <si>
    <t>S2sh7 SMARCA4 ATPase dead</t>
  </si>
  <si>
    <t>BV.20.CEL;	Gene expression data from isogenic stable cell lines</t>
  </si>
  <si>
    <t>GSE69269</t>
  </si>
  <si>
    <t>Disturbance of gene expression in primary human hepatocytes by hepatotoxic pyrrolizidine alkaloids: a whole genome transcriptome analysis</t>
  </si>
  <si>
    <t>1,2-unsaturated pyrrolizidine alkaloids (PA) are plant metabolites predominantly occurring in the plant families Asteraceae and Boraginaceae. Acute and chronic PA poisoning causes severe hepatotoxicity. So far, the molecular mechanisms of PA toxicity are not well understood. To analyze its mode of action, primary human hepatocytes were exposed to a non-cytotoxic dose of 100 ÂµM of four structurally different PA: echimidine, heliotrine, senecionine, senkirkine. Changes in mRNA expression were analyzed by a whole genome microarray. Employing cut-off values with a |fold change| of 2 and a q-value of 0.01, data analysis revealed numerous changes in gene expression. In total, 4556, 1806, 3406 and 8623 genes were regulated by echimidine, heliotrine, senecione and senkirkine, respectively. 1304 genes were identified as commonly regulated. PA affected pathways related to cell cycle regulation, cell death and cancer development. The transcription factors TP53, MYC, NFÎºB and NUPR1 were predicted to be activated upon PA treatment. Furthermore, gene expression data showed a considerable interference with lipid metabolism and bile acid flow. The associated transcription factors FXR, LXR, SREBF1/2, and PPARÎ±/Î³/Î´ were predicted to be inhibited.   In conclusion, though structurally different, all four PA significantly regulated a great number of genes in common. This proposes similar molecular mechanisms, although the extent seems to differ between the analyzed PA as reflected by the potential hepatotoxicity and individual PA structure.</t>
  </si>
  <si>
    <t>GSM1696564</t>
  </si>
  <si>
    <t>hepatocytes_echimdine_rep1</t>
  </si>
  <si>
    <t>GSM1696565</t>
  </si>
  <si>
    <t>hepatocytes_echimdine_rep2</t>
  </si>
  <si>
    <t>GSM1696566</t>
  </si>
  <si>
    <t>hepatocytes_echimdine_rep3</t>
  </si>
  <si>
    <t>GSM1696567</t>
  </si>
  <si>
    <t>hepatocytes_heliotrine_rep1</t>
  </si>
  <si>
    <t>GSM1696568</t>
  </si>
  <si>
    <t>hepatocytes_heliotrine_rep2</t>
  </si>
  <si>
    <t>GSM1696569</t>
  </si>
  <si>
    <t>hepatocytes_heliotrine_rep3</t>
  </si>
  <si>
    <t>GSM1696570</t>
  </si>
  <si>
    <t>hepatocytes_control_rep1</t>
  </si>
  <si>
    <t>GSM1696571</t>
  </si>
  <si>
    <t>hepatocytes_control_rep2</t>
  </si>
  <si>
    <t>GSM1696572</t>
  </si>
  <si>
    <t>hepatocytes_control_rep3</t>
  </si>
  <si>
    <t>GSM1696573</t>
  </si>
  <si>
    <t>hepatocytes_senecionine_rep1</t>
  </si>
  <si>
    <t>GSM1696574</t>
  </si>
  <si>
    <t>hepatocytes_senecionine_rep2</t>
  </si>
  <si>
    <t>GSM1696575</t>
  </si>
  <si>
    <t>hepatocytes_senecionine_rep3</t>
  </si>
  <si>
    <t>GSM1696576</t>
  </si>
  <si>
    <t>hepatocytes_senkirkine_rep1</t>
  </si>
  <si>
    <t>GSM1696577</t>
  </si>
  <si>
    <t>hepatocytes_senkirkine_rep2</t>
  </si>
  <si>
    <t>GSM1696578</t>
  </si>
  <si>
    <t>hepatocytes_senkirkine_rep3</t>
  </si>
  <si>
    <t>GSE69346</t>
  </si>
  <si>
    <t>An immediate transcriptional signature predicts response to the histone deacetylase inhibitor Givinostat in T acute lymphoblastic leukemia xenografts</t>
  </si>
  <si>
    <t>Gene expression analysis of three sets of patient-derived T-ALL xenografted murine lines treated or not treated with Givinostat, to investigate the immediate anti-leukemic effects after 6 hours of in vivo treatment with this histone deacetylase inhibitor.</t>
  </si>
  <si>
    <t>GSM1698317</t>
  </si>
  <si>
    <t>T-ALL_Patient_9_ Vehicle_1</t>
  </si>
  <si>
    <t>GSM1698318</t>
  </si>
  <si>
    <t>T-ALL_Patient_9_ Vehicle_2</t>
  </si>
  <si>
    <t>GSM1698319</t>
  </si>
  <si>
    <t>T-ALL_Patient_9_ Vehicle_3</t>
  </si>
  <si>
    <t>GSM1698320</t>
  </si>
  <si>
    <t>T-ALL_Patient_9_ Vehicle_4</t>
  </si>
  <si>
    <t>GSM1698321</t>
  </si>
  <si>
    <t>T-ALL_Patient_9_ Vehicle_5</t>
  </si>
  <si>
    <t>GSM1698322</t>
  </si>
  <si>
    <t>T-ALL_Patient_9_ Givinostat_1</t>
  </si>
  <si>
    <t>GSM1698323</t>
  </si>
  <si>
    <t>T-ALL_Patient_9_ Givinostat_2</t>
  </si>
  <si>
    <t>GSM1698324</t>
  </si>
  <si>
    <t>T-ALL_Patient_9_ Givinostat_3</t>
  </si>
  <si>
    <t>GSM1698325</t>
  </si>
  <si>
    <t>T-ALL_Patient_9_ Givinostat_4</t>
  </si>
  <si>
    <t>GSM1698326</t>
  </si>
  <si>
    <t>T-ALL_Patient_9_ Givinostat_5</t>
  </si>
  <si>
    <t>GSM1698327</t>
  </si>
  <si>
    <t>T-ALL_Patient_8_ Vehicle_1</t>
  </si>
  <si>
    <t>GSM1698328</t>
  </si>
  <si>
    <t>T-ALL_Patient_8_ Vehicle_2</t>
  </si>
  <si>
    <t>GSM1698329</t>
  </si>
  <si>
    <t>T-ALL_Patient_8_ Vehicle_3</t>
  </si>
  <si>
    <t>GSM1698330</t>
  </si>
  <si>
    <t>T-ALL_Patient_8_ Vehicle_4</t>
  </si>
  <si>
    <t>GSM1698331</t>
  </si>
  <si>
    <t>T-ALL_Patient_8_ Vehicle_5</t>
  </si>
  <si>
    <t>GSM1698332</t>
  </si>
  <si>
    <t>T-ALL_Patient_8_ Vehicle_6</t>
  </si>
  <si>
    <t>GSM1698333</t>
  </si>
  <si>
    <t>T-ALL_Patient_8_ Givinostat_1</t>
  </si>
  <si>
    <t>GSM1698334</t>
  </si>
  <si>
    <t>T-ALL_Patient_8_ Givinostat_2</t>
  </si>
  <si>
    <t>GSM1698335</t>
  </si>
  <si>
    <t>T-ALL_Patient_8_ Givinostat_3</t>
  </si>
  <si>
    <t>GSM1698336</t>
  </si>
  <si>
    <t>T-ALL_Patient_8_ Givinostat_4</t>
  </si>
  <si>
    <t>GSM1698337</t>
  </si>
  <si>
    <t>T-ALL_Patient_8_ Givinostat_5</t>
  </si>
  <si>
    <t>GSM1698338</t>
  </si>
  <si>
    <t>T-ALL_Patient_8_ Givinostat_6</t>
  </si>
  <si>
    <t>GSM1698339</t>
  </si>
  <si>
    <t>T-ALL_Patient_16_ Vehicle_1</t>
  </si>
  <si>
    <t>GSM1698340</t>
  </si>
  <si>
    <t>T-ALL_Patient_16_ Vehicle_2</t>
  </si>
  <si>
    <t>GSM1698341</t>
  </si>
  <si>
    <t>T-ALL_Patient_16_ Vehicle_3</t>
  </si>
  <si>
    <t>GSM1698342</t>
  </si>
  <si>
    <t>T-ALL_Patient_16_ Vehicle_4</t>
  </si>
  <si>
    <t>GSM1698343</t>
  </si>
  <si>
    <t>T-ALL_Patient_16_ Vehicle_5</t>
  </si>
  <si>
    <t>GSM1698344</t>
  </si>
  <si>
    <t>T-ALL_Patient_16_ Vehicle_6</t>
  </si>
  <si>
    <t>GSM1698345</t>
  </si>
  <si>
    <t>T-ALL_Patient_16_ Givinostat_1</t>
  </si>
  <si>
    <t>GSM1698346</t>
  </si>
  <si>
    <t>T-ALL_Patient_16_ Givinostat_2</t>
  </si>
  <si>
    <t>GSM1698347</t>
  </si>
  <si>
    <t>T-ALL_Patient_16_ Givinostat_3</t>
  </si>
  <si>
    <t>GSM1698348</t>
  </si>
  <si>
    <t>T-ALL_Patient_16_ Givinostat_4</t>
  </si>
  <si>
    <t>GSM1698349</t>
  </si>
  <si>
    <t>T-ALL_Patient_16_ Givinostat_5</t>
  </si>
  <si>
    <t>GSE69391</t>
  </si>
  <si>
    <t>Expression data from young and old healthy humans, as well as HGPS patients</t>
  </si>
  <si>
    <t>HGPS is a rare premature ageing disease, caused by a mutation in the LMNA gene, which activates a cryptic splice site, resulting in the production of a mutant lamin A isoform, called progerin. Sporadic usage of the same cryptic splice site has been observed with normal physiological aging. As it is unknown how HGPS causes premature ageing defects, we set out to determine the gene signature of both young healthy individuals, old healthy individuals, as well as HGPS patients.</t>
  </si>
  <si>
    <t>GSM1700587</t>
  </si>
  <si>
    <t>HGPS_patient_1</t>
  </si>
  <si>
    <t>mRNA gene expression data from human skin fibroblasts</t>
  </si>
  <si>
    <t>GSM1700588</t>
  </si>
  <si>
    <t>HGPS_patient_2</t>
  </si>
  <si>
    <t>GSM1700589</t>
  </si>
  <si>
    <t>HGPS_patient_3</t>
  </si>
  <si>
    <t>GSM1700590</t>
  </si>
  <si>
    <t>HGPS_patient_4</t>
  </si>
  <si>
    <t>GSM1700591</t>
  </si>
  <si>
    <t>HGPS_patient_5</t>
  </si>
  <si>
    <t>GSM1700592</t>
  </si>
  <si>
    <t>HGPS_patient_6</t>
  </si>
  <si>
    <t>GSM1700593</t>
  </si>
  <si>
    <t>Young_healthy_1</t>
  </si>
  <si>
    <t>GSM1700594</t>
  </si>
  <si>
    <t>Young_healthy_2</t>
  </si>
  <si>
    <t>GSM1700595</t>
  </si>
  <si>
    <t>Young_healthy_3</t>
  </si>
  <si>
    <t>GSM1700596</t>
  </si>
  <si>
    <t>Old_healthy_4</t>
  </si>
  <si>
    <t>GSM1700597</t>
  </si>
  <si>
    <t>Old_healthy_5</t>
  </si>
  <si>
    <t>GSM1700598</t>
  </si>
  <si>
    <t>Old_healthy_6</t>
  </si>
  <si>
    <t>GSE69428</t>
  </si>
  <si>
    <t>Transformation of Human Fallopian Tube Stem Cells and high grade serous ovarian cancer</t>
  </si>
  <si>
    <t>High-grade serous ovarian cancer (HGSOC) progresses to advanced stages without symptoms and the 5-year survival rate is a dismal 30%.  Recent studies of ovaries and oviducts in patients with BRCA mutations revealed that premalignant HGSC is found almost exclusively in the fallopian tube.  To validate this notion, we cloned and transformed the fallopian tube stem cells (FTSC).  We demonstrated that the tumors derived from the transformed fallopian tube stem cells (FTSCt)  share the similar histological and molecular feature of high-grade serous cancer.  In addition, a whole-genome transcriptome analysis comparing between FTSC, immortalized fallopian tube stem cells (FTSCi), and FTSCt showing a clear molecular progression, which is mimicked by the gene expression comparison between laser captured normal oviducts and HGSOC ( cancer and paired normal samples from 10 patients).</t>
  </si>
  <si>
    <t>GSM1701025</t>
  </si>
  <si>
    <t>patient_1_HGSOC</t>
  </si>
  <si>
    <t>LCM from cryosection (HGSOC).</t>
  </si>
  <si>
    <t>GSM1701026</t>
  </si>
  <si>
    <t>patient_2_HGSOC</t>
  </si>
  <si>
    <t>GSM1701027</t>
  </si>
  <si>
    <t>patient_3_HGSOC</t>
  </si>
  <si>
    <t>GSM1701028</t>
  </si>
  <si>
    <t>patient_4_HGSOC</t>
  </si>
  <si>
    <t>GSM1701029</t>
  </si>
  <si>
    <t>patient_5_HGSOC</t>
  </si>
  <si>
    <t>GSM1701030</t>
  </si>
  <si>
    <t>patient_6_HGSOC</t>
  </si>
  <si>
    <t>GSM1701031</t>
  </si>
  <si>
    <t>patient_7_HGSOC</t>
  </si>
  <si>
    <t>GSM1701032</t>
  </si>
  <si>
    <t>patient_8_HGSOC</t>
  </si>
  <si>
    <t>GSM1701033</t>
  </si>
  <si>
    <t>patient_9_HGSOC</t>
  </si>
  <si>
    <t>GSM1701034</t>
  </si>
  <si>
    <t>patient_10_HGSOC</t>
  </si>
  <si>
    <t>GSM1701035</t>
  </si>
  <si>
    <t>patient_1_normal_oviduct</t>
  </si>
  <si>
    <t>LCM from cryosection (normal oviduct).</t>
  </si>
  <si>
    <t>GSM1701036</t>
  </si>
  <si>
    <t>patient_2_normal_oviduct</t>
  </si>
  <si>
    <t>GSM1701037</t>
  </si>
  <si>
    <t>patient_3_normal_oviduct</t>
  </si>
  <si>
    <t>GSM1701038</t>
  </si>
  <si>
    <t>patient_4_normal_oviduct</t>
  </si>
  <si>
    <t>GSM1701039</t>
  </si>
  <si>
    <t>patient_5_normal_oviduct</t>
  </si>
  <si>
    <t>GSM1701040</t>
  </si>
  <si>
    <t>patient_6_normal_oviduct</t>
  </si>
  <si>
    <t>GSM1701041</t>
  </si>
  <si>
    <t>patient_7_normal_oviduct</t>
  </si>
  <si>
    <t>GSM1701042</t>
  </si>
  <si>
    <t>patient_8_normal_oviduct</t>
  </si>
  <si>
    <t>GSM1701043</t>
  </si>
  <si>
    <t>patient_9_normal_oviduct</t>
  </si>
  <si>
    <t>GSM1701044</t>
  </si>
  <si>
    <t>patient_10_normal_oviduct</t>
  </si>
  <si>
    <t>GSM1701045</t>
  </si>
  <si>
    <t>FTSC, rep1</t>
  </si>
  <si>
    <t>Gene expression data from FTSC</t>
  </si>
  <si>
    <t>GSM1701046</t>
  </si>
  <si>
    <t>FTSC, rep2</t>
  </si>
  <si>
    <t>GSM1701047</t>
  </si>
  <si>
    <t>FTSC_IM, rep1</t>
  </si>
  <si>
    <t>Gene expression data from immortalized FTSC</t>
  </si>
  <si>
    <t>GSM1701048</t>
  </si>
  <si>
    <t>FTSC_IM, rep2</t>
  </si>
  <si>
    <t>GSM1701049</t>
  </si>
  <si>
    <t>FTSC_T, rep1</t>
  </si>
  <si>
    <t>Gene expression data from transformed FTSC</t>
  </si>
  <si>
    <t>GSM1701050</t>
  </si>
  <si>
    <t>FTSC_T, rep2</t>
  </si>
  <si>
    <t>GSM1701051</t>
  </si>
  <si>
    <t>Xenograft_FTSC_T, rep1</t>
  </si>
  <si>
    <t>Gene expression data from xenografted tumor</t>
  </si>
  <si>
    <t>GSM1701052</t>
  </si>
  <si>
    <t>Xenograft_FTSC_T, rep2</t>
  </si>
  <si>
    <t>GSM1701053</t>
  </si>
  <si>
    <t>Xenograft_FTSC_T, rep3</t>
  </si>
  <si>
    <t>GSE69565</t>
  </si>
  <si>
    <t>BCOR controls maintenance of haematopoietic stem cell quiescence and regulates myeloid cell proliferation and differentiation [Affymetrix]</t>
  </si>
  <si>
    <t>BCOR is a component of a variant Polycomb group repressive complex 1 (PRC1) complex. Recently, we and others reported recurrent somatic BCOR loss-of-function mutations in myelodysplastic syndrome and acute myelogenous leukaemia (AML). However the role of BCOR in normal hematopoiesis is largely unknown. Here, we explored the function of BCOR in myeloid cells using myeloid murine cell models with Bcor conditional loss-of-function or overexpression alleles. Bcor mutant bone marrow cells showed significantly higher proliferation and differentiation rates with reduced protein levels of RING1B, a ubiquitin ligase subunit of PRC1 family complexes. Global RNA expression profiling in murine cells and AML patient samples with BCOR loss-of-function mutation suggested that loss of BCOR expression is associated with proliferation and myeloid differentiation and decreased stem cell quiescence. Further, we used a MLL-AF9 murine model of AML and found that loss of Bcor increased serial replating efficiency, enhanced MLL-AF9 in blocking cell differentiation, and increased expression of Evi1 which is associated with leukemic transformation. Our results strongly suggest that BCOR plays an indispensable role in maintaining hematopoietic stem cell (HSC) quiescence by inhibiting myeloid stem cell proliferation and differentiation and offer a mechanistic explanation for how BCOR regulates gene expression such as Hox genes.</t>
  </si>
  <si>
    <t>GSM1703999</t>
  </si>
  <si>
    <t>AML patient #1</t>
  </si>
  <si>
    <t>Gene expression data from AML patient sample with BCOR WT;	MLL_00106</t>
  </si>
  <si>
    <t>GSE69624</t>
  </si>
  <si>
    <t>BCOR controls maintenance of haematopoietic stem cell quiescence and regulates myeloid cell proliferation and differentiation</t>
  </si>
  <si>
    <t>GSM1704000</t>
  </si>
  <si>
    <t>AML patient #2</t>
  </si>
  <si>
    <t>Gene expression data from AML patient sample with BCOR WT;	MLL_00107</t>
  </si>
  <si>
    <t>GSM1704001</t>
  </si>
  <si>
    <t>AML patient #3</t>
  </si>
  <si>
    <t>Gene expression data from AML patient sample with BCOR WT;	MLL_00112</t>
  </si>
  <si>
    <t>GSM1704002</t>
  </si>
  <si>
    <t>AML patient #4</t>
  </si>
  <si>
    <t>Gene expression data from AML patient sample with BCOR WT;	MLL_00114</t>
  </si>
  <si>
    <t>GSM1704003</t>
  </si>
  <si>
    <t>AML patient #5</t>
  </si>
  <si>
    <t>Gene expression data from AML patient sample with BCOR WT;	MLL_00115</t>
  </si>
  <si>
    <t>GSM1704004</t>
  </si>
  <si>
    <t>AML patient #6</t>
  </si>
  <si>
    <t>Gene expression data from AML patient sample with BCOR WT;	MLL_00238</t>
  </si>
  <si>
    <t>GSM1704005</t>
  </si>
  <si>
    <t>AML patient #7</t>
  </si>
  <si>
    <t>Gene expression data from AML patient sample with BCOR mutation;	MLL_00120</t>
  </si>
  <si>
    <t>GSM1704006</t>
  </si>
  <si>
    <t>AML patient #8</t>
  </si>
  <si>
    <t>Gene expression data from AML patient sample with BCOR mutation;	MLL_00122</t>
  </si>
  <si>
    <t>GSM1704007</t>
  </si>
  <si>
    <t>AML patient #9</t>
  </si>
  <si>
    <t>Gene expression data from AML patient sample with BCOR mutation;	MLL_00124</t>
  </si>
  <si>
    <t>GSM1704008</t>
  </si>
  <si>
    <t>AML patient #10</t>
  </si>
  <si>
    <t>Gene expression data from AML patient sample with BCOR mutation;	MLL_00125</t>
  </si>
  <si>
    <t>GSM1704009</t>
  </si>
  <si>
    <t>AML patient #11</t>
  </si>
  <si>
    <t>Gene expression data from AML patient sample with BCOR mutation;	MLL_00126</t>
  </si>
  <si>
    <t>GSM1704010</t>
  </si>
  <si>
    <t>AML patient #12</t>
  </si>
  <si>
    <t>Gene expression data from AML patient sample with BCOR mutation;	MLL_00129</t>
  </si>
  <si>
    <t>GSE69606</t>
  </si>
  <si>
    <t>Olfactomedin 4 serves as a marker for disease severity in pediatric Respiratory Syncytial Virus (RSV) infection</t>
  </si>
  <si>
    <t>Respiratory viral infections follow an unpredictable clinical course in young children ranging from a common cold to respiratory failure. The transition from mild to severe disease occurs rapidly and is difficult to predict. The pathophysiology underlying disease severity has remained elusive. There is an urgent need to better understand the immune response in this disease to come up with biomarkers that may aid clinical decision making. In a prospective study, flow cytometric and genome-wide gene expression analyses were performed on blood samples of 26 children with a diagnosis of severe, moderate or mild Respiratory Syncytial Virus (RSV) infection. Differentially expressed genes were validated using Q-PCR in a second cohort of 80 children during three consecutive winter seasons. FACS analyses were also performed in the second cohort and on recovery samples of severe cases in the first cohort. Severe RSV infection was associated with a transient but marked decrease in CD4+ T, CD8+ T, and NK cells in peripheral blood. Gene expression analyses in both cohorts identified Olfactomedin4 (OLFM4) as a fully discriminative marker between children with mild and severe RSV infection, giving a PAM cross-validation error of 0%. Patients with an OLFM4 gene expression level above -7.5 were 6 times more likely to develop severe disease, after correction for age at hospitalization and gestational age. In conclusion, by combining genome-wide expression profiling of blood cell subsets with clinically well-annotated samples, OLFM4 was identified as a biomarker for severity of pediatric RSV infection.</t>
  </si>
  <si>
    <t>GSM1704640</t>
  </si>
  <si>
    <t>acute-mild-1</t>
  </si>
  <si>
    <t>GSM1704641</t>
  </si>
  <si>
    <t>acute-mild-2</t>
  </si>
  <si>
    <t>GSM1704642</t>
  </si>
  <si>
    <t>acute-mild-3</t>
  </si>
  <si>
    <t>GSM1704643</t>
  </si>
  <si>
    <t>acute-mild-4</t>
  </si>
  <si>
    <t>GSM1704644</t>
  </si>
  <si>
    <t>acute-mild-5</t>
  </si>
  <si>
    <t>GSM1704645</t>
  </si>
  <si>
    <t>acute-mild-6</t>
  </si>
  <si>
    <t>GSM1704646</t>
  </si>
  <si>
    <t>acute-mild-7</t>
  </si>
  <si>
    <t>GSM1704647</t>
  </si>
  <si>
    <t>acute-mild-8</t>
  </si>
  <si>
    <t>GSM1704648</t>
  </si>
  <si>
    <t>acute-mild-9</t>
  </si>
  <si>
    <t>GSM1704649</t>
  </si>
  <si>
    <t>acute-moderate-1</t>
  </si>
  <si>
    <t>GSM1704650</t>
  </si>
  <si>
    <t>acute-moderate-2</t>
  </si>
  <si>
    <t>GSM1704651</t>
  </si>
  <si>
    <t>acute-moderate-5</t>
  </si>
  <si>
    <t>GSM1704652</t>
  </si>
  <si>
    <t>acute-moderate-6</t>
  </si>
  <si>
    <t>GSM1704653</t>
  </si>
  <si>
    <t>acute-moderate-7</t>
  </si>
  <si>
    <t>GSM1704654</t>
  </si>
  <si>
    <t>acute-moderate-8</t>
  </si>
  <si>
    <t>GSM1704655</t>
  </si>
  <si>
    <t>acute-moderate-9</t>
  </si>
  <si>
    <t>GSM1704656</t>
  </si>
  <si>
    <t>acute-moderate-10</t>
  </si>
  <si>
    <t>GSM1704657</t>
  </si>
  <si>
    <t>acute-moderate-11</t>
  </si>
  <si>
    <t>GSM1704658</t>
  </si>
  <si>
    <t>acute-severe-1</t>
  </si>
  <si>
    <t>GSM1704659</t>
  </si>
  <si>
    <t>acute-severe-2</t>
  </si>
  <si>
    <t>GSM1704660</t>
  </si>
  <si>
    <t>acute-severe-3</t>
  </si>
  <si>
    <t>GSM1704661</t>
  </si>
  <si>
    <t>acute-severe-4</t>
  </si>
  <si>
    <t>GSM1704662</t>
  </si>
  <si>
    <t>acute-severe-5</t>
  </si>
  <si>
    <t>GSM1704663</t>
  </si>
  <si>
    <t>acute-severe-6</t>
  </si>
  <si>
    <t>GSM1704664</t>
  </si>
  <si>
    <t>acute-severe-7</t>
  </si>
  <si>
    <t>GSM1704665</t>
  </si>
  <si>
    <t>acute-severe-8</t>
  </si>
  <si>
    <t>GSM1704666</t>
  </si>
  <si>
    <t>recovery-moderate-2</t>
  </si>
  <si>
    <t>GSM1704667</t>
  </si>
  <si>
    <t>recovery-moderate-3</t>
  </si>
  <si>
    <t>GSM1704668</t>
  </si>
  <si>
    <t>recovery-moderate-4</t>
  </si>
  <si>
    <t>GSM1704669</t>
  </si>
  <si>
    <t>recovery-moderate-5</t>
  </si>
  <si>
    <t>GSM1704670</t>
  </si>
  <si>
    <t>recovery-moderate-6</t>
  </si>
  <si>
    <t>GSM1704671</t>
  </si>
  <si>
    <t>recovery-moderate-7</t>
  </si>
  <si>
    <t>GSM1704672</t>
  </si>
  <si>
    <t>recovery-moderate-8</t>
  </si>
  <si>
    <t>GSM1704673</t>
  </si>
  <si>
    <t>recovery-moderate-9</t>
  </si>
  <si>
    <t>GSM1704674</t>
  </si>
  <si>
    <t>recovery-moderate-11</t>
  </si>
  <si>
    <t>GSM1704675</t>
  </si>
  <si>
    <t>recovery-severe-1</t>
  </si>
  <si>
    <t>GSM1704676</t>
  </si>
  <si>
    <t>recovery-severe-2</t>
  </si>
  <si>
    <t>GSM1704677</t>
  </si>
  <si>
    <t>recovery-severe-3</t>
  </si>
  <si>
    <t>GSM1704678</t>
  </si>
  <si>
    <t>recovery-severe-4</t>
  </si>
  <si>
    <t>GSM1704679</t>
  </si>
  <si>
    <t>recovery-severe-5</t>
  </si>
  <si>
    <t>GSM1704680</t>
  </si>
  <si>
    <t>recovery-severe-6</t>
  </si>
  <si>
    <t>GSM1704681</t>
  </si>
  <si>
    <t>recovery-severe-7</t>
  </si>
  <si>
    <t>GSM1704682</t>
  </si>
  <si>
    <t>recovery-severe-8</t>
  </si>
  <si>
    <t>GSE69657</t>
  </si>
  <si>
    <t>Identification of HOXB8 and K LK11 expression levels as potential biomarkers to predict the effects of FOLFOX4 chemotherapy</t>
  </si>
  <si>
    <t>To measure global gene expression in primary advanced colorectal cancer patients who have undergone fluorouracil, leucovorin and oxaliplatin (FOLFOX4)  chemotherapy and screen valuable biomarkers to predict the effects of chemotherapy;	Samples from primary advanced colorectal cancer patients were collected. The effects of chemotherapy were evaluated, and patients were divided into an experimental group and a control group.</t>
  </si>
  <si>
    <t>GSM1705389</t>
  </si>
  <si>
    <t>Colorectal Cancer, Patient_1</t>
  </si>
  <si>
    <t>post-chemotherapy;	550651</t>
  </si>
  <si>
    <t>GSM1705390</t>
  </si>
  <si>
    <t>Colorectal Cancer, Patient_2</t>
  </si>
  <si>
    <t>post-chemotherapy;	518087</t>
  </si>
  <si>
    <t>GSM1705391</t>
  </si>
  <si>
    <t>Colorectal Cancer, Patient_3</t>
  </si>
  <si>
    <t>post-chemotherapy;	519119</t>
  </si>
  <si>
    <t>GSM1705392</t>
  </si>
  <si>
    <t>Colorectal Cancer, Patient_4</t>
  </si>
  <si>
    <t>post-chemotherapy;	524736</t>
  </si>
  <si>
    <t>GSM1705393</t>
  </si>
  <si>
    <t>Colorectal Cancer, Patient_5</t>
  </si>
  <si>
    <t>post-chemotherapy;	527198</t>
  </si>
  <si>
    <t>GSM1705394</t>
  </si>
  <si>
    <t>Colorectal Cancer, Patient_6</t>
  </si>
  <si>
    <t>post-chemotherapy;	529242</t>
  </si>
  <si>
    <t>GSM1705395</t>
  </si>
  <si>
    <t>Colorectal Cancer, Patient_7</t>
  </si>
  <si>
    <t>post-chemotherapy;	530890</t>
  </si>
  <si>
    <t>GSM1705396</t>
  </si>
  <si>
    <t>Colorectal Cancer, Patient_8</t>
  </si>
  <si>
    <t>post-chemotherapy;	539865</t>
  </si>
  <si>
    <t>GSM1705397</t>
  </si>
  <si>
    <t>Colorectal Cancer, Patient_9</t>
  </si>
  <si>
    <t>post-chemotherapy;	543548</t>
  </si>
  <si>
    <t>GSM1705398</t>
  </si>
  <si>
    <t>Colorectal Cancer, Patient_10</t>
  </si>
  <si>
    <t>post-chemotherapy;	544822</t>
  </si>
  <si>
    <t>GSM1705399</t>
  </si>
  <si>
    <t>Colorectal Cancer, Patient_11</t>
  </si>
  <si>
    <t>post-chemotherapy;	546174</t>
  </si>
  <si>
    <t>GSM1705400</t>
  </si>
  <si>
    <t>Colorectal Cancer, Patient_12</t>
  </si>
  <si>
    <t>post-chemotherapy;	547100</t>
  </si>
  <si>
    <t>GSM1705401</t>
  </si>
  <si>
    <t>Colorectal Cancer, Patient_13</t>
  </si>
  <si>
    <t>post-chemotherapy;	547441</t>
  </si>
  <si>
    <t>GSM1705402</t>
  </si>
  <si>
    <t>Colorectal Cancer, Patient_14</t>
  </si>
  <si>
    <t>post-chemotherapy;	547476</t>
  </si>
  <si>
    <t>GSM1705403</t>
  </si>
  <si>
    <t>Colorectal Cancer, Patient_15</t>
  </si>
  <si>
    <t>post-chemotherapy;	548584</t>
  </si>
  <si>
    <t>GSM1705404</t>
  </si>
  <si>
    <t>Colorectal Cancer, Patient_16</t>
  </si>
  <si>
    <t>post-chemotherapy;	549756</t>
  </si>
  <si>
    <t>GSE69698</t>
  </si>
  <si>
    <t>Vitamin D stimulation of primary skeletal muscle myoblasts</t>
  </si>
  <si>
    <t>Expression profiling of proliferating primary myoblasts obtained from vastus lateralis muscle biopsises from healthy individuals and stimulated with Vitamin D (100 nM 1,25(OH)2D3) or vehicle for 24h.</t>
  </si>
  <si>
    <t>GSM1707636</t>
  </si>
  <si>
    <t>Myoblasts Subject1 Control</t>
  </si>
  <si>
    <t>Primary proliferating myoblasts isolated from Vastus lateralis muscle treated with vehicle for 24h. Cells isolated from Subject 1</t>
  </si>
  <si>
    <t>GSM1707637</t>
  </si>
  <si>
    <t>Myoblasts Subject1 Vitamin D</t>
  </si>
  <si>
    <t>Primary proliferating myoblasts isolated from Vastus lateralis muscle treated with Vitamin D for 24h. Cells isolated from Subject 1</t>
  </si>
  <si>
    <t>GSM1707638</t>
  </si>
  <si>
    <t>Myoblasts Subject2 Control</t>
  </si>
  <si>
    <t>Primary proliferating myoblasts isolated from Vastus lateralis muscle treated with vehicle for 24h. Cells isolated from Subject 2</t>
  </si>
  <si>
    <t>GSM1707639</t>
  </si>
  <si>
    <t>Myoblasts Subject2 Vitamin D</t>
  </si>
  <si>
    <t>Primary proliferating myoblasts isolated from Vastus lateralis muscle treated with Vitamin D for 24h. Cells isolated from Subject 2</t>
  </si>
  <si>
    <t>GSM1707640</t>
  </si>
  <si>
    <t>Myoblasts Subject3 Control</t>
  </si>
  <si>
    <t>Primary proliferating myoblasts isolated from Vastus lateralis muscle treated with vehicle for 24h. Cells isolated from Subject 3</t>
  </si>
  <si>
    <t>GSM1707641</t>
  </si>
  <si>
    <t>Myoblasts Subject3 Vitamin D</t>
  </si>
  <si>
    <t>Primary proliferating myoblasts isolated from Vastus lateralis muscle treated with Vitamin D for 24h. Cells isolated from Subject 3</t>
  </si>
  <si>
    <t>GSM1707642</t>
  </si>
  <si>
    <t>Myoblasts Subject4 Control</t>
  </si>
  <si>
    <t>Primary proliferating myoblasts isolated from Vastus lateralis muscle treated with vehicle for 24h. Cells isolated from Subject 4</t>
  </si>
  <si>
    <t>GSM1707643</t>
  </si>
  <si>
    <t>Myoblasts Subject4 Vitamin D</t>
  </si>
  <si>
    <t>Primary proliferating myoblasts isolated from Vastus lateralis muscle treated with Vitamin D for 24h. Cells isolated from Subject 4</t>
  </si>
  <si>
    <t>GSM1707644</t>
  </si>
  <si>
    <t>Myoblasts Subject5 Control</t>
  </si>
  <si>
    <t>Primary proliferating myoblasts isolated from Vastus lateralis muscle treated with vehicle for 24h. Cells isolated from Subject 5</t>
  </si>
  <si>
    <t>GSM1707645</t>
  </si>
  <si>
    <t>Myoblasts Subject5 Vitamin D</t>
  </si>
  <si>
    <t>Primary proliferating myoblasts isolated from Vastus lateralis muscle treated with Vitamin D for 24h. Cells isolated from Subject 5</t>
  </si>
  <si>
    <t>GSM1707646</t>
  </si>
  <si>
    <t>Myoblasts Subject6 Control</t>
  </si>
  <si>
    <t>Primary proliferating myoblasts isolated from Vastus lateralis muscle treated with vehicle for 24h. Cells isolated from Subject 6</t>
  </si>
  <si>
    <t>GSM1707647</t>
  </si>
  <si>
    <t>Myoblasts Subject6 Vitamin D</t>
  </si>
  <si>
    <t>Primary proliferating myoblasts isolated from Vastus lateralis muscle treated with Vitamin D for 24h. Cells isolated from Subject 6</t>
  </si>
  <si>
    <t>GSE69764</t>
  </si>
  <si>
    <t>Identification of the gene expression in IPF lung fibroblasts after demethylation</t>
  </si>
  <si>
    <t>Idiopathic pulmonary fibrosis (IPF) is a progressive lung disease. Although the pathogenesis is poorly understood, evidence suggests that genetic and epigenetic alterations, such as DNA methylation, may play a key role. We used microarrays to see the gene expression in IPF fibroblasts after demethylation agent 5'-azacytidine treatment.</t>
  </si>
  <si>
    <t>GSM1708525</t>
  </si>
  <si>
    <t>IPF159-ctrl</t>
  </si>
  <si>
    <t>IPF159-ctrl;	Gene expression data from cultured IPF159 lung fibroblasts.</t>
  </si>
  <si>
    <t>GSM1708526</t>
  </si>
  <si>
    <t>IPF159-5Aza</t>
  </si>
  <si>
    <t>IPF159-5Aza;	Gene expression data from cultured IPF159 lung fibroblasts treated with 5'-azacytidine.</t>
  </si>
  <si>
    <t>GSM1708527</t>
  </si>
  <si>
    <t>IPF157-ctrl</t>
  </si>
  <si>
    <t>IPF157-ctrl;	Gene expression data from cultured IPF157 lung fibroblasts.</t>
  </si>
  <si>
    <t>GSM1708528</t>
  </si>
  <si>
    <t>IPF157-5Aza</t>
  </si>
  <si>
    <t>IPF157-5Aza;	Gene expression data from cultured IPF157 lung fibroblasts treated with 5'-azacytidine.</t>
  </si>
  <si>
    <t>GSM1708529</t>
  </si>
  <si>
    <t>IPF151-ctrl</t>
  </si>
  <si>
    <t>IPF151-ctrl;	Gene expression data from cultured IPF151 lung fibroblasts.</t>
  </si>
  <si>
    <t>GSM1708530</t>
  </si>
  <si>
    <t>IPF151-5Aza</t>
  </si>
  <si>
    <t>IPF151-5Aza;	Gene expression data from cultured IPF151 lung fibroblasts treated with 5'-azacytidine.</t>
  </si>
  <si>
    <t>GSE69961</t>
  </si>
  <si>
    <t>Genomic profile of fatigued men receiving localized radiation therapy</t>
  </si>
  <si>
    <t>Microarray gene expression of peripheral blood of the prostate cancer patients receiving localized external beam radiation therapy (EBRT);	Assay processed at EBRT time points, baseline, midpoint (days 19-21) and endpoint (days 38-42)</t>
  </si>
  <si>
    <t>GSM1713979</t>
  </si>
  <si>
    <t>xrt6A_Human_Blood_Sample</t>
  </si>
  <si>
    <t>Gene expression data from prostate cancer patients;	Human_xrt6_A</t>
  </si>
  <si>
    <t>GSM1713980</t>
  </si>
  <si>
    <t>xrt6E_Human_Blood_Sample</t>
  </si>
  <si>
    <t>Gene expression data from prostate cancer patients;	Human_xrt6_E</t>
  </si>
  <si>
    <t>GSM1713981</t>
  </si>
  <si>
    <t>xrt6F_Human_Blood_Sample</t>
  </si>
  <si>
    <t>Gene expression data from prostate cancer patients;	Human_xrt6_F</t>
  </si>
  <si>
    <t>GSM1713982</t>
  </si>
  <si>
    <t>xrt8A_Human_Blood_Sample</t>
  </si>
  <si>
    <t>Gene expression data from prostate cancer patients;	Human_xrt8_A</t>
  </si>
  <si>
    <t>GSM1713983</t>
  </si>
  <si>
    <t>xrt8E_Human_Blood_Sample</t>
  </si>
  <si>
    <t>Gene expression data from prostate cancer patients;	Human_xrt8_E</t>
  </si>
  <si>
    <t>GSM1713984</t>
  </si>
  <si>
    <t>xrt8F_Human_Blood_Sample</t>
  </si>
  <si>
    <t>Gene expression data from prostate cancer patients;	Human_xrt8_F</t>
  </si>
  <si>
    <t>GSM1713985</t>
  </si>
  <si>
    <t>xrt11A_Human_Blood_Sample</t>
  </si>
  <si>
    <t>Gene expression data from prostate cancer patients;	Human_xrt11_A</t>
  </si>
  <si>
    <t>GSM1713986</t>
  </si>
  <si>
    <t>xrt11E_Human_Blood_Sample</t>
  </si>
  <si>
    <t>Gene expression data from prostate cancer patients;	Human_xrt11_E</t>
  </si>
  <si>
    <t>GSM1713987</t>
  </si>
  <si>
    <t>xrt11F_Human_Blood_Sample</t>
  </si>
  <si>
    <t>Gene expression data from prostate cancer patients;	Human_xrt11_F</t>
  </si>
  <si>
    <t>GSM1713988</t>
  </si>
  <si>
    <t>xrt13A_Human_Blood_Sample</t>
  </si>
  <si>
    <t>Gene expression data from prostate cancer patients;	Human_xrt13_A</t>
  </si>
  <si>
    <t>GSM1713989</t>
  </si>
  <si>
    <t>xrt13E_Human_Blood_Sample</t>
  </si>
  <si>
    <t>Gene expression data from prostate cancer patients;	Human_xrt13_E</t>
  </si>
  <si>
    <t>GSM1713990</t>
  </si>
  <si>
    <t>xrt13F_Human_Blood_Sample</t>
  </si>
  <si>
    <t>Gene expression data from prostate cancer patients;	Human_xrt13_F</t>
  </si>
  <si>
    <t>GSM1713991</t>
  </si>
  <si>
    <t>xrt15A_Human_Blood_Sample</t>
  </si>
  <si>
    <t>Gene expression data from prostate cancer patients;	Human_xrt15_A</t>
  </si>
  <si>
    <t>GSM1713992</t>
  </si>
  <si>
    <t>xrt15E_Human_Blood_Sample</t>
  </si>
  <si>
    <t>Gene expression data from prostate cancer patients;	Human_xrt15_E</t>
  </si>
  <si>
    <t>GSM1713993</t>
  </si>
  <si>
    <t>xrt15F_Human_Blood_Sample</t>
  </si>
  <si>
    <t>Gene expression data from prostate cancer patients;	Human_xrt15_F</t>
  </si>
  <si>
    <t>GSM1713994</t>
  </si>
  <si>
    <t>xrt16A_Human_Blood_Sample</t>
  </si>
  <si>
    <t>Gene expression data from prostate cancer patients;	Human_xrt16_A</t>
  </si>
  <si>
    <t>GSM1713995</t>
  </si>
  <si>
    <t>xrt16E_Human_Blood_Sample</t>
  </si>
  <si>
    <t>Gene expression data from prostate cancer patients;	Human_xrt16_E</t>
  </si>
  <si>
    <t>GSM1713996</t>
  </si>
  <si>
    <t>xrt16F_Human_Blood_Sample</t>
  </si>
  <si>
    <t>Gene expression data from prostate cancer patients;	Human_xrt16_F</t>
  </si>
  <si>
    <t>GSM1713997</t>
  </si>
  <si>
    <t>xrt17A_Human_Blood_Sample</t>
  </si>
  <si>
    <t>Gene expression data from prostate cancer patients;	Human_xrt17_A</t>
  </si>
  <si>
    <t>GSM1713998</t>
  </si>
  <si>
    <t>xrt17E_Human_Blood_Sample</t>
  </si>
  <si>
    <t>Gene expression data from prostate cancer patients;	Human_xrt17_E</t>
  </si>
  <si>
    <t>GSM1713999</t>
  </si>
  <si>
    <t>xrt17F_Human_Blood_Sample</t>
  </si>
  <si>
    <t>Gene expression data from prostate cancer patients;	Human_xrt17_F</t>
  </si>
  <si>
    <t>GSM1714000</t>
  </si>
  <si>
    <t>xrt18A_Human_Blood_Sample</t>
  </si>
  <si>
    <t>Gene expression data from prostate cancer patients;	Human_xrt18_A</t>
  </si>
  <si>
    <t>GSM1714001</t>
  </si>
  <si>
    <t>xrt18E_Human_Blood_Sample</t>
  </si>
  <si>
    <t>Gene expression data from prostate cancer patients;	Human_xrt18_E</t>
  </si>
  <si>
    <t>GSM1714002</t>
  </si>
  <si>
    <t>xrt18F_Human_Blood_Sample</t>
  </si>
  <si>
    <t>Gene expression data from prostate cancer patients;	Human_xrt18_F</t>
  </si>
  <si>
    <t>GSM1714003</t>
  </si>
  <si>
    <t>xrt19A_Human_Blood_Sample</t>
  </si>
  <si>
    <t>Gene expression data from prostate cancer patients;	Human_xrt19_A</t>
  </si>
  <si>
    <t>GSM1714004</t>
  </si>
  <si>
    <t>xrt19E_Human_Blood_Sample</t>
  </si>
  <si>
    <t>Gene expression data from prostate cancer patients;	Human_xrt19_E</t>
  </si>
  <si>
    <t>GSM1714005</t>
  </si>
  <si>
    <t>xrt19F_Human_Blood_Sample</t>
  </si>
  <si>
    <t>Gene expression data from prostate cancer patients;	Human_xrt19_F</t>
  </si>
  <si>
    <t>GSM1714006</t>
  </si>
  <si>
    <t>xrt20A_Human_Blood_Sample</t>
  </si>
  <si>
    <t>Gene expression data from prostate cancer patients;	Human_xrt20_A</t>
  </si>
  <si>
    <t>GSM1714007</t>
  </si>
  <si>
    <t>xrt20E_Human_Blood_Sample</t>
  </si>
  <si>
    <t>Gene expression data from prostate cancer patients;	Human_xrt20_E</t>
  </si>
  <si>
    <t>GSM1714008</t>
  </si>
  <si>
    <t>xrt20F_Human_Blood_Sample</t>
  </si>
  <si>
    <t>Gene expression data from prostate cancer patients;	Human_xrt20_F</t>
  </si>
  <si>
    <t>GSM1714009</t>
  </si>
  <si>
    <t>xrt22A_Human_Blood_Sample</t>
  </si>
  <si>
    <t>Gene expression data from prostate cancer patients;	Human_xrt22_A</t>
  </si>
  <si>
    <t>GSM1714010</t>
  </si>
  <si>
    <t>xrt22E_Human_Blood_Sample</t>
  </si>
  <si>
    <t>Gene expression data from prostate cancer patients;	Human_xrt22_E</t>
  </si>
  <si>
    <t>GSM1714011</t>
  </si>
  <si>
    <t>xrt22F_Human_Blood_Sample</t>
  </si>
  <si>
    <t>Gene expression data from prostate cancer patients;	Human_xrt22_F</t>
  </si>
  <si>
    <t>GSM1714012</t>
  </si>
  <si>
    <t>xrt27A_Human_Blood_Sample</t>
  </si>
  <si>
    <t>Gene expression data from prostate cancer patients;	Human_xrt27_A</t>
  </si>
  <si>
    <t>GSM1714013</t>
  </si>
  <si>
    <t>xrt27E_Human_Blood_Sample</t>
  </si>
  <si>
    <t>Gene expression data from prostate cancer patients;	Human_xrt27_E</t>
  </si>
  <si>
    <t>GSM1714014</t>
  </si>
  <si>
    <t>xrt27F_Human_Blood_Sample</t>
  </si>
  <si>
    <t>Gene expression data from prostate cancer patients;	Human_xrt27_F</t>
  </si>
  <si>
    <t>GSM1714015</t>
  </si>
  <si>
    <t>xrtp2A_Human_Blood_Sample</t>
  </si>
  <si>
    <t>Gene expression data from prostate cancer patients;	Human_xrtp2_A</t>
  </si>
  <si>
    <t>GSM1714016</t>
  </si>
  <si>
    <t>xrtp2E_Human_Blood_Sample</t>
  </si>
  <si>
    <t>Gene expression data from prostate cancer patients;	Human_xrtp2_E</t>
  </si>
  <si>
    <t>GSM1714017</t>
  </si>
  <si>
    <t>xrtp2F_Human_Blood_Sample</t>
  </si>
  <si>
    <t>Gene expression data from prostate cancer patients;	Human_xrtp2_F</t>
  </si>
  <si>
    <t>GSM1714018</t>
  </si>
  <si>
    <t>xrtp5A_Human_Blood_Sample</t>
  </si>
  <si>
    <t>Gene expression data from prostate cancer patients;	Human_xrtp5_A</t>
  </si>
  <si>
    <t>GSM1714019</t>
  </si>
  <si>
    <t>xrtp5E_Human_Blood_Sample</t>
  </si>
  <si>
    <t>Gene expression data from prostate cancer patients;	Human_xrtp5_E</t>
  </si>
  <si>
    <t>GSM1714020</t>
  </si>
  <si>
    <t>xrtp5F_Human_Blood_Sample</t>
  </si>
  <si>
    <t>Gene expression data from prostate cancer patients;	Human_xrtp5_F</t>
  </si>
  <si>
    <t>GSM1714021</t>
  </si>
  <si>
    <t>xrtp8A_Human_Blood_Sample</t>
  </si>
  <si>
    <t>Gene expression data from prostate cancer patients;	Human_xrtp8_A</t>
  </si>
  <si>
    <t>GSM1714022</t>
  </si>
  <si>
    <t>xrtp8E_Human_Blood_Sample</t>
  </si>
  <si>
    <t>Gene expression data from prostate cancer patients;	Human_xrtp8_E</t>
  </si>
  <si>
    <t>GSM1714023</t>
  </si>
  <si>
    <t>xrtp8F_Human_Blood_Sample</t>
  </si>
  <si>
    <t>Gene expression data from prostate cancer patients;	Human_xrtp8_F</t>
  </si>
  <si>
    <t>GSM1714024</t>
  </si>
  <si>
    <t>xrt10A_Human_Blood_Sample</t>
  </si>
  <si>
    <t>Gene expression data from prostate cancer patients;	Human_xrt10_A</t>
  </si>
  <si>
    <t>GSM1714025</t>
  </si>
  <si>
    <t>xrt10E_Human_Blood_Sample</t>
  </si>
  <si>
    <t>Gene expression data from prostate cancer patients;	Human_xrt10_E</t>
  </si>
  <si>
    <t>GSM1714026</t>
  </si>
  <si>
    <t>xrt10F_Human_Blood_Sample</t>
  </si>
  <si>
    <t>Gene expression data from prostate cancer patients;	Human_xrt10_F</t>
  </si>
  <si>
    <t>GSM1714027</t>
  </si>
  <si>
    <t>xrt12A_Human_Blood_Sample</t>
  </si>
  <si>
    <t>Gene expression data from prostate cancer patients;	Human_xrt12_A</t>
  </si>
  <si>
    <t>GSM1714028</t>
  </si>
  <si>
    <t>xrt12E_Human_Blood_Sample</t>
  </si>
  <si>
    <t>Gene expression data from prostate cancer patients;	Human_xrt12_E</t>
  </si>
  <si>
    <t>GSM1714029</t>
  </si>
  <si>
    <t>xrt12F_Human_Blood_Sample</t>
  </si>
  <si>
    <t>Gene expression data from prostate cancer patients;	Human_xrt12_F</t>
  </si>
  <si>
    <t>GSM1714030</t>
  </si>
  <si>
    <t>xrt24A_Human_Blood_Sample</t>
  </si>
  <si>
    <t>Gene expression data from prostate cancer patients;	Human_xrt24_A</t>
  </si>
  <si>
    <t>GSM1714031</t>
  </si>
  <si>
    <t>xrt24E_Human_Blood_Sample</t>
  </si>
  <si>
    <t>Gene expression data from prostate cancer patients;	Human_xrt24_E</t>
  </si>
  <si>
    <t>GSM1714032</t>
  </si>
  <si>
    <t>xrt24F_Human_Blood_Sample</t>
  </si>
  <si>
    <t>Gene expression data from prostate cancer patients;	Human_xrt24_F</t>
  </si>
  <si>
    <t>GSM1714033</t>
  </si>
  <si>
    <t>xrt25A_Human_Blood_Sample</t>
  </si>
  <si>
    <t>Gene expression data from prostate cancer patients;	Human_xrt25_A</t>
  </si>
  <si>
    <t>GSM1714034</t>
  </si>
  <si>
    <t>xrt25E_Human_Blood_Sample</t>
  </si>
  <si>
    <t>Gene expression data from prostate cancer patients;	Human_xrt25_E</t>
  </si>
  <si>
    <t>GSM1714035</t>
  </si>
  <si>
    <t>xrt25F_Human_Blood_Sample</t>
  </si>
  <si>
    <t>Gene expression data from prostate cancer patients;	Human_xrt25_F</t>
  </si>
  <si>
    <t>GSM1714036</t>
  </si>
  <si>
    <t>xrtp6A_Human_Blood_Sample</t>
  </si>
  <si>
    <t>Gene expression data from prostate cancer patients;	Human_xrtp6_A</t>
  </si>
  <si>
    <t>GSM1714037</t>
  </si>
  <si>
    <t>xrtp6E_Human_Blood_Sample</t>
  </si>
  <si>
    <t>Gene expression data from prostate cancer patients;	Human_xrtp6_E</t>
  </si>
  <si>
    <t>GSM1714038</t>
  </si>
  <si>
    <t>xrtp6F_Human_Blood_Sample</t>
  </si>
  <si>
    <t>Gene expression data from prostate cancer patients;	Human_xrtp6_F</t>
  </si>
  <si>
    <t>GSE70035</t>
  </si>
  <si>
    <t>Expression data of squamous cervical carcinoma after chemotherapy</t>
  </si>
  <si>
    <t>The patients with locally advanced squamous cervical cancer (SCC) were examined in this study.  All patients received neoadjuvant chemotherapy followed by radical hysterectomy. Tumor response against NAC was determined based on RECIST criterior. Gene-expression profiles of SCC were determined using Human Genome GeneChip arrays U133.</t>
  </si>
  <si>
    <t>GSM1715922</t>
  </si>
  <si>
    <t>responder_1</t>
  </si>
  <si>
    <t>2 courses of CPT11/NDP</t>
  </si>
  <si>
    <t>GSM1715923</t>
  </si>
  <si>
    <t>responder_2</t>
  </si>
  <si>
    <t>GSM1715924</t>
  </si>
  <si>
    <t>responder_3</t>
  </si>
  <si>
    <t>3 courses of CPT11/NDP</t>
  </si>
  <si>
    <t>GSM1715925</t>
  </si>
  <si>
    <t>responder_4</t>
  </si>
  <si>
    <t>GSM1715926</t>
  </si>
  <si>
    <t>responder_5</t>
  </si>
  <si>
    <t>GSM1715927</t>
  </si>
  <si>
    <t>responder_6</t>
  </si>
  <si>
    <t>GSM1715928</t>
  </si>
  <si>
    <t>Non_responder_1</t>
  </si>
  <si>
    <t>GSM1715929</t>
  </si>
  <si>
    <t>Non_responder_2</t>
  </si>
  <si>
    <t>GSM1715930</t>
  </si>
  <si>
    <t>Non_responder_3</t>
  </si>
  <si>
    <t>GSM1715931</t>
  </si>
  <si>
    <t>Non_responder_4</t>
  </si>
  <si>
    <t>GSM1715932</t>
  </si>
  <si>
    <t>Non_responder_5</t>
  </si>
  <si>
    <t>GSM1715933</t>
  </si>
  <si>
    <t>Non_responder_6</t>
  </si>
  <si>
    <t>GSE70051</t>
  </si>
  <si>
    <t>Identifying pH independent hypoxia induced genes in human squamous cell carcinomas in vitro</t>
  </si>
  <si>
    <t>Background: Genes upregulated by low oxygen have been suggested as endogenous markers for tumor hypoxia. Yet, most of the genes investigated have shown inconsistent results, which have led to concerns about their ability to be true hypoxia markers. Previous studies have demonstrated that expression of hypoxia induced genes can be affected by extracellular pH (pH e ). Methods: Five different human cell lines (SiHa, FaDu DD, UTSCC5, UTSCC14 and UTSCC15) were exposed to different oxygen concentrations and pH (7.5 or 6.3), and gene expression analyzed with microarray (Affymetrix - Human Genome U133 Plus 2.0 Array). Results: An analysis of two of the cell lines using SAM identified 461 probesets that were able to separate the four groups â€œ Normal oxygen, normal pH â€ , â€œ Low oxygen, normal pH â€ , â€œ Normal oxygen, low pH â€ and â€œ Low oxygen, low pH â€ . From here it was possible to identify a fraction of probesets induced at low oxygen independent of pH in these two cell lines, this fraction included HIG2, NDRG1, PAI1 and RORA. Further verifi cation by qPCR highlighted the necessity of using more cell lines to obtain a robust gene expression profi les. To specifi cally select pH independent hypoxia regulated genes across more cell lines, data for FaDu DD, UTSCC5, UTSCC14 and UTSCC15 were analyzed to identify genes that were induced by hypoxia in each cell line, where the induction was not affected by low pH, and where the gene was not signifi cantly induced by low pH alone. Each cell line had 65 â€“ 122 probesets meeting these criteria. For genes to be considered as target genes (hypoxia inducible pH independent), genes had to be present in three of four cell lines. Conclusion: The result is a robust hypoxia profile unaffected by pH across cell lines consisting of 27 genes. This study demonstrates a way to identify hypoxia markers by microarray, where other factors in the tumor microenvironment are taken into account.</t>
  </si>
  <si>
    <t>GSM1716411</t>
  </si>
  <si>
    <t>SiHa_pH7.5_21%oxygen</t>
  </si>
  <si>
    <t>Cell culture</t>
  </si>
  <si>
    <t>GSM1716412</t>
  </si>
  <si>
    <t>SiHa_pH7.5_5%oxygen</t>
  </si>
  <si>
    <t>GSM1716413</t>
  </si>
  <si>
    <t>SiHa_pH7.5_1%oxygen</t>
  </si>
  <si>
    <t>GSM1716414</t>
  </si>
  <si>
    <t>SiHa_pH7.5_0.1%oxygen</t>
  </si>
  <si>
    <t>GSM1716415</t>
  </si>
  <si>
    <t>SiHa_pH7.5_0%oxygen</t>
  </si>
  <si>
    <t>GSM1716416</t>
  </si>
  <si>
    <t>SiHa_pH6.3_0%oxygen</t>
  </si>
  <si>
    <t>GSM1716417</t>
  </si>
  <si>
    <t>FaDu_pH7.5_21%oxygen</t>
  </si>
  <si>
    <t>GSM1716418</t>
  </si>
  <si>
    <t>FaDu_pH7.5_5%oxygen</t>
  </si>
  <si>
    <t>GSM1716419</t>
  </si>
  <si>
    <t>FaDu_pH7.5_1%oxygen</t>
  </si>
  <si>
    <t>GSM1716420</t>
  </si>
  <si>
    <t>FaDu_pH7.5_0.1%oxygen</t>
  </si>
  <si>
    <t>GSM1716421</t>
  </si>
  <si>
    <t>FaDu_pH7.5_0%oxygen</t>
  </si>
  <si>
    <t>GSM1716422</t>
  </si>
  <si>
    <t>FaDu_pH6.3_0%oxygen</t>
  </si>
  <si>
    <t>GSM1716423</t>
  </si>
  <si>
    <t>SiHa_pH6.3_21%oxygen</t>
  </si>
  <si>
    <t>GSM1716424</t>
  </si>
  <si>
    <t>SiHa_pH6.3_5%oxygen</t>
  </si>
  <si>
    <t>GSM1716425</t>
  </si>
  <si>
    <t>SiHa_pH6.3_1%oxygen</t>
  </si>
  <si>
    <t>GSM1716426</t>
  </si>
  <si>
    <t>SiHa_pH6.3_0.1%oxygen</t>
  </si>
  <si>
    <t>GSM1716427</t>
  </si>
  <si>
    <t>FaDu_pH6.3_21%oxygen</t>
  </si>
  <si>
    <t>GSM1716428</t>
  </si>
  <si>
    <t>FaDu_pH6.3_5%oxygen</t>
  </si>
  <si>
    <t>GSM1716429</t>
  </si>
  <si>
    <t>FaDu_pH6.3_1%oxygen</t>
  </si>
  <si>
    <t>GSM1716430</t>
  </si>
  <si>
    <t>FaDu_pH6.3_0.1%oxygen</t>
  </si>
  <si>
    <t>GSM1716431</t>
  </si>
  <si>
    <t>UTSCC5_pH7.5_5%oxygen</t>
  </si>
  <si>
    <t>GSM1716432</t>
  </si>
  <si>
    <t>UTSCC5_pH7.5_0.1%oxygen</t>
  </si>
  <si>
    <t>GSM1716433</t>
  </si>
  <si>
    <t>UTSCC5_pH6.3_5%oxygen</t>
  </si>
  <si>
    <t>GSM1716434</t>
  </si>
  <si>
    <t>UTSCC5_pH6.3_0.1%oxygen</t>
  </si>
  <si>
    <t>GSM1716435</t>
  </si>
  <si>
    <t>UTSCC14_pH7.5_5%oxygen</t>
  </si>
  <si>
    <t>GSM1716436</t>
  </si>
  <si>
    <t>UTSCC14_pH7.5_0.1%oxygen</t>
  </si>
  <si>
    <t>GSM1716437</t>
  </si>
  <si>
    <t>UTSCC14_pH6.3_5%oxygen</t>
  </si>
  <si>
    <t>GSM1716438</t>
  </si>
  <si>
    <t>UTSCC14_pH6.3_0.1%oxygen</t>
  </si>
  <si>
    <t>GSM1716439</t>
  </si>
  <si>
    <t>UTSCC15_pH7.5_5%oxygen</t>
  </si>
  <si>
    <t>GSM1716440</t>
  </si>
  <si>
    <t>UTSCC15_pH7.5_0.1%oxygen</t>
  </si>
  <si>
    <t>GSM1716441</t>
  </si>
  <si>
    <t>UTSCC15_pH6.3_5%oxygen</t>
  </si>
  <si>
    <t>GSM1716442</t>
  </si>
  <si>
    <t>UTSCC15_pH6.3_0.1%oxygen</t>
  </si>
  <si>
    <t>GSE70102</t>
  </si>
  <si>
    <t>Placental Transcriptomes in the Common Aneuploidies Reveal Critical Regions on the Trisomic Chromosomes and Genome-Wide Effects</t>
  </si>
  <si>
    <t>We profiled gene expression at the maternal-fetal interface during the second trimester of pregnancy (13-22 wks) in trisomy 13 (T13; Patau syndrome, n = 4), trisomy 18 (T18; Edwards syndrome, n = 4), trisomy 21 (T21; Down syndrome, n = 8), and in euploid pregnancies (n = 4). FISH confirmed the ploidy of the samples. Global transcriptional profiling identified differentially expressed transcripts (â‰¥ 2-fold) in T21 (n = 160), T18 (n = 80), and T13 (n = 125). The majority were upregulated. Unexpectedly, most of the misexpressed genes were not located on the relevant trisomic chromosome, suggesting genome-wide dysregulation. A much smaller proportion of the differentially expressed transcripts were encoded on the aneuploid chromosome, also implicating gene dosage (1-5). In T21, &lt;10% of the genes were transcribed from that chromosome, all but one from the Down syndrome critical region (21q21-22), which is postulated to play an important role in the clinical phenotype. For T13 and T18, a higher proportion of the overexpressed genes were located on the trisomic chromosome. In T13, 15% of the upregulated genes were on the affected chromosome; 15 resided on the long arm, 13q11-14. In T18, the percentage increased to 24, 15 of which were also located on the long arm (18q11-22). Our data suggested that the placental (and possibly fetal) phenotypes that are associated with T13, T18 and T21 are driven by the combined effects of genome-wide phenomena and increased gene dosage from critical regions of the triploid chromosome.</t>
  </si>
  <si>
    <t>GSM1717113</t>
  </si>
  <si>
    <t>Trisomy 13 MFI, biological replicate 1</t>
  </si>
  <si>
    <t>GSM1717114</t>
  </si>
  <si>
    <t>Trisomy 13 MFI, biological replicate 2</t>
  </si>
  <si>
    <t>GSM1717115</t>
  </si>
  <si>
    <t>Trisomy 13 MFI, biological replicate 3</t>
  </si>
  <si>
    <t>GSM1717116</t>
  </si>
  <si>
    <t>Trisomy 13 MFI, biological replicate 4</t>
  </si>
  <si>
    <t>GSM1717117</t>
  </si>
  <si>
    <t>Trisomy 18 MFI, biological replicate 1</t>
  </si>
  <si>
    <t>GSM1717118</t>
  </si>
  <si>
    <t>Trisomy 18 MFI, biological replicate 2</t>
  </si>
  <si>
    <t>GSM1717119</t>
  </si>
  <si>
    <t>Trisomy 18 MFI, biological replicate 3</t>
  </si>
  <si>
    <t>GSM1717120</t>
  </si>
  <si>
    <t>Trisomy 18 MFI, biological replicate 4</t>
  </si>
  <si>
    <t>GSM1717121</t>
  </si>
  <si>
    <t>Trisomy 21 MFI, biological replicate 1</t>
  </si>
  <si>
    <t>GSM1717122</t>
  </si>
  <si>
    <t>Trisomy 21 MFI, biological replicate 2</t>
  </si>
  <si>
    <t>GSM1717123</t>
  </si>
  <si>
    <t>Trisomy 21 MFI, biological replicate 3</t>
  </si>
  <si>
    <t>GSM1717124</t>
  </si>
  <si>
    <t>Trisomy 21 MFI, biological replicate 4</t>
  </si>
  <si>
    <t>GSM1717125</t>
  </si>
  <si>
    <t>Trisomy 21 MFI, biological replicate 5</t>
  </si>
  <si>
    <t>GSM1717126</t>
  </si>
  <si>
    <t>Trisomy 21 MFI, biological replicate 6</t>
  </si>
  <si>
    <t>GSM1717127</t>
  </si>
  <si>
    <t>Trisomy 21 MFI, biological replicate 7</t>
  </si>
  <si>
    <t>GSM1717128</t>
  </si>
  <si>
    <t>Trisomy 21 MFI, biological replicate 8</t>
  </si>
  <si>
    <t>GSM1717129</t>
  </si>
  <si>
    <t>Euploid MFI, biological replicate 1</t>
  </si>
  <si>
    <t>GSM1717130</t>
  </si>
  <si>
    <t>Euploid MFI, biological replicate 2</t>
  </si>
  <si>
    <t>GSM1717131</t>
  </si>
  <si>
    <t>Euploid MFI, biological replicate 3</t>
  </si>
  <si>
    <t>GSM1717132</t>
  </si>
  <si>
    <t>Euploid MFI, biological replicate 4</t>
  </si>
  <si>
    <t>GSE74195</t>
  </si>
  <si>
    <t>Differential expression and prognostic significant of SOX genes in pediatric medulloblastoma and ependymoma identified by microarray analysis</t>
  </si>
  <si>
    <t>This file contains the expression data for pediatric medulloblastomas and ependymomas</t>
  </si>
  <si>
    <t>GSM1914320</t>
  </si>
  <si>
    <t>ependymoma E1</t>
  </si>
  <si>
    <t>Gene expression data from pediatric ependymoma</t>
  </si>
  <si>
    <t>GSM1914321</t>
  </si>
  <si>
    <t>ependymoma E101</t>
  </si>
  <si>
    <t>GSM1914322</t>
  </si>
  <si>
    <t>ependymoma E102</t>
  </si>
  <si>
    <t>GSM1914323</t>
  </si>
  <si>
    <t>ependymoblastoma E104</t>
  </si>
  <si>
    <t>Gene expression data from pediatric ependymoblastoma</t>
  </si>
  <si>
    <t>GSM1914324</t>
  </si>
  <si>
    <t>ependymoma E107</t>
  </si>
  <si>
    <t>GSM1914325</t>
  </si>
  <si>
    <t>ependymoma E108</t>
  </si>
  <si>
    <t>GSM1914326</t>
  </si>
  <si>
    <t>ependymoma E109</t>
  </si>
  <si>
    <t>GSM1914327</t>
  </si>
  <si>
    <t>ependymoma E110</t>
  </si>
  <si>
    <t>GSM1914328</t>
  </si>
  <si>
    <t>ependymoma E2</t>
  </si>
  <si>
    <t>GSM1914329</t>
  </si>
  <si>
    <t>ependymoma E3A</t>
  </si>
  <si>
    <t>GSM1914330</t>
  </si>
  <si>
    <t>ependymoma E3B</t>
  </si>
  <si>
    <t>GSM1914331</t>
  </si>
  <si>
    <t>ependymoma E4</t>
  </si>
  <si>
    <t>GSM1914332</t>
  </si>
  <si>
    <t>ependymoma E6</t>
  </si>
  <si>
    <t>GSM1914333</t>
  </si>
  <si>
    <t>ependymoma E8</t>
  </si>
  <si>
    <t>GSM1914334</t>
  </si>
  <si>
    <t>medulloblastoma M1</t>
  </si>
  <si>
    <t>Gene expression data from pediatric medulloblastoma</t>
  </si>
  <si>
    <t>GSM1914335</t>
  </si>
  <si>
    <t>medulloblastoma M10</t>
  </si>
  <si>
    <t>GSM1914336</t>
  </si>
  <si>
    <t>medulloblastoma M102</t>
  </si>
  <si>
    <t>GSM1914337</t>
  </si>
  <si>
    <t>PNET M103</t>
  </si>
  <si>
    <t>Gene expression data from pediatric PNET</t>
  </si>
  <si>
    <t>GSM1914338</t>
  </si>
  <si>
    <t>medulloblastoma M104</t>
  </si>
  <si>
    <t>GSM1914339</t>
  </si>
  <si>
    <t>PNET M105</t>
  </si>
  <si>
    <t>GSM1914340</t>
  </si>
  <si>
    <t>medulloblastoma M106</t>
  </si>
  <si>
    <t>GSM1914341</t>
  </si>
  <si>
    <t>medulloblastoma M107</t>
  </si>
  <si>
    <t>GSM1914342</t>
  </si>
  <si>
    <t>medulloblastoma M108</t>
  </si>
  <si>
    <t>GSM1914343</t>
  </si>
  <si>
    <t>medulloblastoma M109</t>
  </si>
  <si>
    <t>GSM1914344</t>
  </si>
  <si>
    <t>medulloblastoma M110</t>
  </si>
  <si>
    <t>GSM1914345</t>
  </si>
  <si>
    <t>medulloblastoma M112</t>
  </si>
  <si>
    <t>GSM1914346</t>
  </si>
  <si>
    <t>PNET M113</t>
  </si>
  <si>
    <t>GSM1914347</t>
  </si>
  <si>
    <t>medulloblastoma M114</t>
  </si>
  <si>
    <t>GSM1914348</t>
  </si>
  <si>
    <t>medulloblastoma M115</t>
  </si>
  <si>
    <t>GSM1914349</t>
  </si>
  <si>
    <t>medulloblastoma M116</t>
  </si>
  <si>
    <t>GSM1914350</t>
  </si>
  <si>
    <t>PNET M117</t>
  </si>
  <si>
    <t>GSM1914351</t>
  </si>
  <si>
    <t>medulloblastoma M118</t>
  </si>
  <si>
    <t>GSM1914352</t>
  </si>
  <si>
    <t>medulloblastoma M119</t>
  </si>
  <si>
    <t>GSM1914353</t>
  </si>
  <si>
    <t>medulloblastoma M12</t>
  </si>
  <si>
    <t>GSM1914354</t>
  </si>
  <si>
    <t>medulloblastoma M120</t>
  </si>
  <si>
    <t>GSM1914355</t>
  </si>
  <si>
    <t>medulloblastoma M13</t>
  </si>
  <si>
    <t>GSM1914356</t>
  </si>
  <si>
    <t>PNET M15</t>
  </si>
  <si>
    <t>GSM1914357</t>
  </si>
  <si>
    <t>medulloblastoma M17</t>
  </si>
  <si>
    <t>GSM1914358</t>
  </si>
  <si>
    <t>medulloblastoma M19</t>
  </si>
  <si>
    <t>GSM1914359</t>
  </si>
  <si>
    <t>medulloblastoma M4</t>
  </si>
  <si>
    <t>GSM1914360</t>
  </si>
  <si>
    <t>medulloblastoma M5</t>
  </si>
  <si>
    <t>GSM1914361</t>
  </si>
  <si>
    <t>medulloblastoma M6</t>
  </si>
  <si>
    <t>GSM1914362</t>
  </si>
  <si>
    <t>medulloblastoma M7</t>
  </si>
  <si>
    <t>GSM1914363</t>
  </si>
  <si>
    <t>medulloblastoma M8</t>
  </si>
  <si>
    <t>GSM1914364</t>
  </si>
  <si>
    <t>medulloblastoma M9</t>
  </si>
  <si>
    <t>GSM1914365</t>
  </si>
  <si>
    <t>cerebellum S1</t>
  </si>
  <si>
    <t>Gene expression data from adult cerebellum</t>
  </si>
  <si>
    <t>GSM1914366</t>
  </si>
  <si>
    <t>cerebellum S132</t>
  </si>
  <si>
    <t>GSM1914367</t>
  </si>
  <si>
    <t>cerebellum S135</t>
  </si>
  <si>
    <t>GSM1914368</t>
  </si>
  <si>
    <t>cerebellum S57</t>
  </si>
  <si>
    <t>GSM1914369</t>
  </si>
  <si>
    <t>cerebellum S176</t>
  </si>
  <si>
    <t>GSM1914370</t>
  </si>
  <si>
    <t>medulloblastoma M111</t>
  </si>
  <si>
    <t>GSE74304</t>
  </si>
  <si>
    <t>Gene expression data of GBM146 and GBM157 at day0, 7, 30 after serum exposure</t>
  </si>
  <si>
    <t>Glioblastoma (GBM) is a lethal brain cancer composed of heterogeneous cellular populations including glioma stem cells (GSCs) and their progeny differentiated non-stem glioma cells (NSGCs). Although accumulating evidence points out the significance of GSCs for tumour initiation and propagation, the roles of NSGCs remain elusive. Here we demonstrate that, when patient-derived GSCs in GBM tumours undergo differentiation with diminished telomerase activity and shortened telomeres, they subsequently become senescent phenotype, thereby secreting angiogenesis-related proteins, including vascular endothelial growth factors. Interestingly, these secreted factors from senescent NSGCs promote proliferation of human umbilical vein endothelial cells and tumorigenic potentials of GSCs in immunocompromised mice. These experimental data are likely clinically-relevant, since immunohistochemistry of both patient tumours of GBM and the patient GSC-derived mouse xenografted tumours detected tumour cells that express a set of markers for the senescence phenotype. Collectively, our data suggest that the inter-cellular signals from senescent NSGCs promote GBM tumour angiogenesis thereby increasing malignant progression of GBM.</t>
  </si>
  <si>
    <t>GSM1916644</t>
  </si>
  <si>
    <t>GBM146 day0-1</t>
  </si>
  <si>
    <t>GBM146Day0-1</t>
  </si>
  <si>
    <t>GSM1916645</t>
  </si>
  <si>
    <t>GBM146 day0-2</t>
  </si>
  <si>
    <t>GBM146Day0-2</t>
  </si>
  <si>
    <t>GSM1916646</t>
  </si>
  <si>
    <t>GBM146 day7 after serum exposure-1</t>
  </si>
  <si>
    <t>GBM146Day7-1</t>
  </si>
  <si>
    <t>GSM1916647</t>
  </si>
  <si>
    <t>GBM146 day7 after serum exposure-2</t>
  </si>
  <si>
    <t>GBM146Day7-2</t>
  </si>
  <si>
    <t>GSM1916648</t>
  </si>
  <si>
    <t>GBM146 day30 after serum exposure</t>
  </si>
  <si>
    <t>GBM146Day30</t>
  </si>
  <si>
    <t>GSM1916649</t>
  </si>
  <si>
    <t>GBM157 day0-1</t>
  </si>
  <si>
    <t>GBM157Day0-1</t>
  </si>
  <si>
    <t>GSM1916650</t>
  </si>
  <si>
    <t>GBM157 day0-2</t>
  </si>
  <si>
    <t>GBM157Day0-2</t>
  </si>
  <si>
    <t>GSM1916651</t>
  </si>
  <si>
    <t>GBM157 day7 after serum exposure-1</t>
  </si>
  <si>
    <t>GBM157Day7-1</t>
  </si>
  <si>
    <t>GSM1916652</t>
  </si>
  <si>
    <t>GBM157 day7 after serum exposure-2</t>
  </si>
  <si>
    <t>GBM157Day7-2</t>
  </si>
  <si>
    <t>GSM1916653</t>
  </si>
  <si>
    <t>GBM157 day30 after serum exposure</t>
  </si>
  <si>
    <t>GBM157Day30</t>
  </si>
  <si>
    <t>GSE74358</t>
  </si>
  <si>
    <t>Transcriptomic Comparison of Neuronal Development Stages using Induced Pluripotent Stem Cells from Bipolar Disorder Patients</t>
  </si>
  <si>
    <t>Fibroblasts from patients with Type I bipolar disorder (BPD) and their unaffected siblings were obtained from an Old Order Amish pedigree with a high incidence of BPD and reprogrammed to induced pluripotent stem cells (iPSCs). Established iPSCs were subsequently differentiated into neuroprogenitors (NPs) and then to neurons. Transcriptomic microarray analysis was conducted on RNA samples from iPSCs, NPs and neurons matured in culture for either 2 weeks (termed early neurons, E) or 4 weeks (termed late neurons, L). Global RNA profiling indicated that BPD and control iPSCs differentiated into NPs and neurons at a similar rate, enabling studies of differentially expressed genes in neurons from controls and BPD cases. Significant disease-associated differences in gene expression were observed only in L neurons. Specifically, 328 genes were differentially expressed between BPD and control L neurons including GAD1, glutamate decarboxylase 1 (2.5 fold) and SCN4B, the voltage gated type IV sodium channel beta subunit (-14.6 fold). Quantitative RT-PCR confirmed the up-regulation of GAD1 in BPD compared to control L neurons. Gene Ontology, GeneGo and Ingenuity Pathway Analysis of differentially regulated genes in L neurons suggest that alterations in RNA biosynthesis and metabolism, protein trafficking as well as receptor signaling pathways GSK3Î² signaling may play an important role in the pathophysiology of BPD.</t>
  </si>
  <si>
    <t>GSM1918392</t>
  </si>
  <si>
    <t>BPD_E_1</t>
  </si>
  <si>
    <t>ns_BiPoliPSC_ABP03_E_02</t>
  </si>
  <si>
    <t>GSM1918393</t>
  </si>
  <si>
    <t>BPD_L_1</t>
  </si>
  <si>
    <t>ns_BiPoliPSC_ABP03_L_03</t>
  </si>
  <si>
    <t>GSM1918394</t>
  </si>
  <si>
    <t>BPD_NP_1</t>
  </si>
  <si>
    <t>ns_BiPoliPSC_ABP03_NP_01</t>
  </si>
  <si>
    <t>GSM1918395</t>
  </si>
  <si>
    <t>ctr_E_1</t>
  </si>
  <si>
    <t>ns_BiPoliPSC_ABP04_E_05</t>
  </si>
  <si>
    <t>GSM1918396</t>
  </si>
  <si>
    <t>ctr_L_1</t>
  </si>
  <si>
    <t>ns_BiPoliPSC_ABP04_L_06</t>
  </si>
  <si>
    <t>GSM1918397</t>
  </si>
  <si>
    <t>ctr_NP_1</t>
  </si>
  <si>
    <t>ns_BiPoliPSC_ABP04_NP_04</t>
  </si>
  <si>
    <t>GSM1918398</t>
  </si>
  <si>
    <t>BPD_E_2</t>
  </si>
  <si>
    <t>ns_BiPoliPSC_ABP05_E_08</t>
  </si>
  <si>
    <t>GSM1918399</t>
  </si>
  <si>
    <t>iPSC_d0_1</t>
  </si>
  <si>
    <t>ns_BiPoliPSC_ABP05_iPS_25</t>
  </si>
  <si>
    <t>GSM1918400</t>
  </si>
  <si>
    <t>BPD_L_2</t>
  </si>
  <si>
    <t>ns_BiPoliPSC_ABP05_L_09</t>
  </si>
  <si>
    <t>GSM1918401</t>
  </si>
  <si>
    <t>BPD_NP_2</t>
  </si>
  <si>
    <t>ns_BiPoliPSC_ABP05_NP_07</t>
  </si>
  <si>
    <t>GSM1918402</t>
  </si>
  <si>
    <t>ctr_E_2</t>
  </si>
  <si>
    <t>ns_BiPoliPSC_ABP06_E_11</t>
  </si>
  <si>
    <t>GSM1918403</t>
  </si>
  <si>
    <t>iPSC_d0_2</t>
  </si>
  <si>
    <t>ns_BiPoliPSC_ABP06_iPS_26</t>
  </si>
  <si>
    <t>GSM1918404</t>
  </si>
  <si>
    <t>ctr_L_2</t>
  </si>
  <si>
    <t>ns_BiPoliPSC_ABP06_L_12</t>
  </si>
  <si>
    <t>GSM1918405</t>
  </si>
  <si>
    <t>ctr_NP_2</t>
  </si>
  <si>
    <t>ns_BiPoliPSC_ABP06_NP_10</t>
  </si>
  <si>
    <t>GSM1918406</t>
  </si>
  <si>
    <t>BPD_E_3</t>
  </si>
  <si>
    <t>ns_BiPoliPSC_ABP07_E_14</t>
  </si>
  <si>
    <t>GSM1918407</t>
  </si>
  <si>
    <t>BPD_L_3</t>
  </si>
  <si>
    <t>ns_BiPoliPSC_ABP07_L_15</t>
  </si>
  <si>
    <t>GSM1918408</t>
  </si>
  <si>
    <t>BPD_NP_3</t>
  </si>
  <si>
    <t>ns_BiPoliPSC_ABP07_NP_13</t>
  </si>
  <si>
    <t>GSM1918409</t>
  </si>
  <si>
    <t>ctr_E_3</t>
  </si>
  <si>
    <t>ns_BiPoliPSC_ABP08_E_17</t>
  </si>
  <si>
    <t>GSM1918410</t>
  </si>
  <si>
    <t>ctr_L_3</t>
  </si>
  <si>
    <t>ns_BiPoliPSC_ABP08_L_18</t>
  </si>
  <si>
    <t>GSM1918411</t>
  </si>
  <si>
    <t>ctr_NP_3</t>
  </si>
  <si>
    <t>ns_BiPoliPSC_ABP08_NP_16</t>
  </si>
  <si>
    <t>GSM1918412</t>
  </si>
  <si>
    <t>BPD_E_4</t>
  </si>
  <si>
    <t>ns_BiPoliPSC_ABP11_E_20</t>
  </si>
  <si>
    <t>GSM1918413</t>
  </si>
  <si>
    <t>iPSC_d0_3</t>
  </si>
  <si>
    <t>ns_BiPoliPSC_ABP11_iPS_27</t>
  </si>
  <si>
    <t>GSM1918414</t>
  </si>
  <si>
    <t>BPD_L_4</t>
  </si>
  <si>
    <t>ns_BiPoliPSC_ABP11_L_21</t>
  </si>
  <si>
    <t>GSM1918415</t>
  </si>
  <si>
    <t>BPD_NP_4</t>
  </si>
  <si>
    <t>ns_BiPoliPSC_ABP11_NP_19</t>
  </si>
  <si>
    <t>GSM1918416</t>
  </si>
  <si>
    <t>ctr_E_4</t>
  </si>
  <si>
    <t>ns_BiPoliPSC_ABP12_E_23</t>
  </si>
  <si>
    <t>GSM1918417</t>
  </si>
  <si>
    <t>iPSC_d0_4</t>
  </si>
  <si>
    <t>ns_BiPoliPSC_ABP12_iPS_28</t>
  </si>
  <si>
    <t>GSM1918418</t>
  </si>
  <si>
    <t>ctr_L_4</t>
  </si>
  <si>
    <t>ns_BiPoliPSC_ABP12_L_24</t>
  </si>
  <si>
    <t>GSM1918419</t>
  </si>
  <si>
    <t>ctr_NP_4</t>
  </si>
  <si>
    <t>ns_BiPoliPSC_ABP12_NP_22</t>
  </si>
  <si>
    <t>GSE74608</t>
  </si>
  <si>
    <t>A Preclinical Model for ERÎ±-Positive Breast Cancer Points to the Epithelial Microenvironment as Determinant of Luminal Phenotype and Hormone Response [BT20 &amp; HCC1806]</t>
  </si>
  <si>
    <t>GSM1924139</t>
  </si>
  <si>
    <t>BT20_fatpad_sample1</t>
  </si>
  <si>
    <t>GSM1924140</t>
  </si>
  <si>
    <t>BT20_fatpad_sample2</t>
  </si>
  <si>
    <t>GSM1924141</t>
  </si>
  <si>
    <t>BT20_fatpad_sample3</t>
  </si>
  <si>
    <t>GSM1924142</t>
  </si>
  <si>
    <t>BT20_MIND_sample1</t>
  </si>
  <si>
    <t>GSM1924143</t>
  </si>
  <si>
    <t>BT20_MIND_sample2</t>
  </si>
  <si>
    <t>GSM1924144</t>
  </si>
  <si>
    <t>BT20_MIND_sample3</t>
  </si>
  <si>
    <t>GSM1924145</t>
  </si>
  <si>
    <t>HCC1806_fatpad_sample1</t>
  </si>
  <si>
    <t>GSM1924146</t>
  </si>
  <si>
    <t>HCC1806_fatpad_sample2</t>
  </si>
  <si>
    <t>GSM1924147</t>
  </si>
  <si>
    <t>HCC1806_fatpad_sample3</t>
  </si>
  <si>
    <t>GSM1924148</t>
  </si>
  <si>
    <t>HCC1806_MIND_sample1</t>
  </si>
  <si>
    <t>GSM1924149</t>
  </si>
  <si>
    <t>HCC1806_MIND_sample2</t>
  </si>
  <si>
    <t>GSM1924150</t>
  </si>
  <si>
    <t>HCC1806_MIND_sample3</t>
  </si>
  <si>
    <t>GSE74761</t>
  </si>
  <si>
    <t>Extensive alopecia areata is reversed by IL-23 cytokine antagonism</t>
  </si>
  <si>
    <t>Alopecia areata (AA) is a prevalent disease associated with major emotional distress, and lacks effective, safe therapeutics for patients with extensive hair loss. This is the first report of hair regrowth with specific cytokine antagonism, in three patients with extensive hair loss ranging from 40% scalp involvement to alopecia universalis. Ustekinumab, an IL-12/23p40 antagonist that is highly effective in psoriasis, showed impressive ability to induce hair regrowth, coupled with suppression of inflammatory pathways and upregulation of hair keratins. Our report suggests that extensive AA is reversible using targeted treatments, opening the door for specific cytokine antagonism for this debilitating disease.</t>
  </si>
  <si>
    <t>GSM1931832</t>
  </si>
  <si>
    <t>1_LS_Week_0</t>
  </si>
  <si>
    <t>1_HGU133 plus 2.0_Susan_04242015_(HG-U133_Plus_2).CEL</t>
  </si>
  <si>
    <t>GSM1931833</t>
  </si>
  <si>
    <t>1_LS_Week_20</t>
  </si>
  <si>
    <t>2_HGU133 plus 2.0_Susan_04242015_(HG-U133_Plus_2).CEL</t>
  </si>
  <si>
    <t>GSM1931834</t>
  </si>
  <si>
    <t>3_NL_Week_0</t>
  </si>
  <si>
    <t>3_HGU133 plus 2.0_Susan_04242015_(HG-U133_Plus_2).CEL</t>
  </si>
  <si>
    <t>GSM1931835</t>
  </si>
  <si>
    <t>3_LS_Week_0</t>
  </si>
  <si>
    <t>4_HGU133 plus 2.0_Susan_04242015_(HG-U133_Plus_2).CEL</t>
  </si>
  <si>
    <t>GSM1931836</t>
  </si>
  <si>
    <t>3_LS_Week_20</t>
  </si>
  <si>
    <t>5_HGU133 plus 2.0_Susan_04242015_(HG-U133_Plus_2).CEL</t>
  </si>
  <si>
    <t>GSM1931837</t>
  </si>
  <si>
    <t>4_NL_Week_0</t>
  </si>
  <si>
    <t>6_HGU133 plus 2.0_Susan_04242015_(HG-U133_Plus_2).CEL</t>
  </si>
  <si>
    <t>GSM1931838</t>
  </si>
  <si>
    <t>4_LS_Week_0</t>
  </si>
  <si>
    <t>7_HGU133 plus 2.0_Susan_04242015_(HG-U133_Plus_2).CEL</t>
  </si>
  <si>
    <t>GSM1931839</t>
  </si>
  <si>
    <t>4_LS_Week_20</t>
  </si>
  <si>
    <t>8_HGU133 plus 2.0_Susan_04242015_(HG-U133_Plus_2).CEL</t>
  </si>
  <si>
    <t>GSM1931840</t>
  </si>
  <si>
    <t>5_Normal_Week_0</t>
  </si>
  <si>
    <t>9_HGU133 plus 2.0_Susan_04242015_(HG-U133_Plus_2).CEL</t>
  </si>
  <si>
    <t>GSM1931841</t>
  </si>
  <si>
    <t>6_Normal_Week_0</t>
  </si>
  <si>
    <t>10_HGU133 plus 2.0_Susan_04242015_(HG-U133_Plus_2).CEL</t>
  </si>
  <si>
    <t>GSM1931842</t>
  </si>
  <si>
    <t>7_Normal_Week_0</t>
  </si>
  <si>
    <t>11_HGU133 plus 2.0_Susan_04242015_(HG-U133_Plus_2).CEL</t>
  </si>
  <si>
    <t>GSE74874</t>
  </si>
  <si>
    <t>Whole-genome effects of elaidic and oleic acids</t>
  </si>
  <si>
    <t>Trans fatty acids (tFAs) may have deleterious, long-term transcriptional effects. To explore that issue, we assessed the effects of the tFA elaidic acid and its cis isomer oleic acid on transcription and, in parallel, on DNA methylation.</t>
  </si>
  <si>
    <t>GSM1936891</t>
  </si>
  <si>
    <t>Elaidic acid a1</t>
  </si>
  <si>
    <t>GSM1936892</t>
  </si>
  <si>
    <t>Elaidic acid b1</t>
  </si>
  <si>
    <t>GSM1936893</t>
  </si>
  <si>
    <t>Elaidic acid c1</t>
  </si>
  <si>
    <t>GSM1936894</t>
  </si>
  <si>
    <t>Oleic acid a1</t>
  </si>
  <si>
    <t>GSM1936895</t>
  </si>
  <si>
    <t>Oleic acid b1</t>
  </si>
  <si>
    <t>GSM1936896</t>
  </si>
  <si>
    <t>Oleic acid c1</t>
  </si>
  <si>
    <t>GSE75132</t>
  </si>
  <si>
    <t>TMEM45A, SERPINB5 and p16INK4A transcript levels are predictive for development of high-grade cervical lesions</t>
  </si>
  <si>
    <t>Women persistently infected with human papillomavirus (HPV) type 16 are at high risk for development of cervical intraepithelial neoplasia grade 3 or cervical cancer (CIN3+). We aimed to identify biomarkers for progression to CIN3+ in women with persistent HPV16 infection. In this prospective study, 11,088 women aged 20â€“29 years were enrolled during 1991-1993, and re-invited for a second visit two years later. Cervical cytology samples obtained at both visits were tested for HPV DNA by Hybrid Capture 2 (HC2), and HC2-positive samples were genotyped by INNO-LiPA. The cohort was followed for up to 19 years via a national pathology register. To identify markers for progression to CIN3+, we performed microarray analysis on RNA extracted from cervical swabs of 30 women with persistent HPV16-infection and 11 HPV-negative women. After further validation, we found that high mRNA expression levels of TMEM45A, SERPINB5 and p16INK4a were associated with increased risk of CIN3+ in persistently HPV16-infected women.</t>
  </si>
  <si>
    <t>GSM1943705</t>
  </si>
  <si>
    <t>Cervical swab_normal_rep1</t>
  </si>
  <si>
    <t>GSM1943706</t>
  </si>
  <si>
    <t>Cervical swab_normal_rep2</t>
  </si>
  <si>
    <t>GSM1943707</t>
  </si>
  <si>
    <t>Cervical swab_normal_rep3</t>
  </si>
  <si>
    <t>GSM1943708</t>
  </si>
  <si>
    <t>Cervical swab_normal_rep4</t>
  </si>
  <si>
    <t>GSM1943709</t>
  </si>
  <si>
    <t>Cervical swab_HPV16-persistent_without progression_rep1</t>
  </si>
  <si>
    <t>GSM1943710</t>
  </si>
  <si>
    <t>Cervical swab_HPV16-persistent_without progression_rep2</t>
  </si>
  <si>
    <t>GSM1943711</t>
  </si>
  <si>
    <t>Cervical swab_HPV16-persistent_without progression_rep3</t>
  </si>
  <si>
    <t>GSM1943712</t>
  </si>
  <si>
    <t>Cervical swab_HPV16-persistent_with progression_rep1</t>
  </si>
  <si>
    <t>GSM1943713</t>
  </si>
  <si>
    <t>Cervical swab_HPV16-persistent_with progression_rep2</t>
  </si>
  <si>
    <t>GSM1943714</t>
  </si>
  <si>
    <t>Cervical swab_HPV16-persistent_with progression_rep3</t>
  </si>
  <si>
    <t>GSM1943715</t>
  </si>
  <si>
    <t>Cervical swab_normal_rep5</t>
  </si>
  <si>
    <t>GSM1943716</t>
  </si>
  <si>
    <t>Cervical swab_normal_rep6</t>
  </si>
  <si>
    <t>GSM1943717</t>
  </si>
  <si>
    <t>Cervical swab_normal_rep7</t>
  </si>
  <si>
    <t>GSM1943718</t>
  </si>
  <si>
    <t>Cervical swab_normal_rep8</t>
  </si>
  <si>
    <t>GSM1943719</t>
  </si>
  <si>
    <t>Cervical swab_normal_rep9</t>
  </si>
  <si>
    <t>GSM1943720</t>
  </si>
  <si>
    <t>Cervical swab_normal_rep10</t>
  </si>
  <si>
    <t>GSM1943721</t>
  </si>
  <si>
    <t>Cervical swab_normal_rep11</t>
  </si>
  <si>
    <t>GSM1943722</t>
  </si>
  <si>
    <t>Cervical swab_HPV16-persistent_without progression_rep4</t>
  </si>
  <si>
    <t>GSM1943723</t>
  </si>
  <si>
    <t>Cervical swab_HPV16-persistent_with progression_rep4</t>
  </si>
  <si>
    <t>GSM1943724</t>
  </si>
  <si>
    <t>Cervical swab_HPV16-persistent_without progression_rep5</t>
  </si>
  <si>
    <t>GSM1943725</t>
  </si>
  <si>
    <t>Cervical swab_HPV16-persistent_without progression_rep6</t>
  </si>
  <si>
    <t>GSM1943726</t>
  </si>
  <si>
    <t>Cervical swab_HPV16-persistent_with progression_rep5</t>
  </si>
  <si>
    <t>GSM1943727</t>
  </si>
  <si>
    <t>Cervical swab_HPV16-persistent_with progression_rep6</t>
  </si>
  <si>
    <t>GSM1943728</t>
  </si>
  <si>
    <t>Cervical swab_HPV16-persistent_without progression_rep7</t>
  </si>
  <si>
    <t>GSM1943729</t>
  </si>
  <si>
    <t>Cervical swab_HPV16-persistent_without progression_rep8</t>
  </si>
  <si>
    <t>GSM1943730</t>
  </si>
  <si>
    <t>Cervical swab_HPV16-persistent_with progression_rep7</t>
  </si>
  <si>
    <t>GSM1943731</t>
  </si>
  <si>
    <t>Cervical swab_HPV16-persistent_with progression_rep8</t>
  </si>
  <si>
    <t>GSM1943732</t>
  </si>
  <si>
    <t>Cervical swab_HPV16-persistent_with progression_rep9</t>
  </si>
  <si>
    <t>GSM1943733</t>
  </si>
  <si>
    <t>Cervical swab_HPV16-persistent_with progression_rep10</t>
  </si>
  <si>
    <t>GSM1943734</t>
  </si>
  <si>
    <t>Cervical swab_HPV16-persistent_without progression_rep9</t>
  </si>
  <si>
    <t>GSM1943735</t>
  </si>
  <si>
    <t>Cervical swab_HPV16-persistent_with progression_rep11</t>
  </si>
  <si>
    <t>GSM1943736</t>
  </si>
  <si>
    <t>Cervical swab_HPV16-persistent_without progression_rep10</t>
  </si>
  <si>
    <t>GSM1943737</t>
  </si>
  <si>
    <t>Cervical swab_HPV16-persistent_with progression_rep12</t>
  </si>
  <si>
    <t>GSM1943738</t>
  </si>
  <si>
    <t>Cervical swab_HPV16-persistent_with progression_rep13</t>
  </si>
  <si>
    <t>GSM1943739</t>
  </si>
  <si>
    <t>Cervical swab_HPV16-persistent_with progression_rep14</t>
  </si>
  <si>
    <t>GSM1943740</t>
  </si>
  <si>
    <t>Cervical swab_HPV16-persistent_with progression_rep15</t>
  </si>
  <si>
    <t>GSM1943741</t>
  </si>
  <si>
    <t>Cervical swab_HPV16-persistent_with progression_rep16</t>
  </si>
  <si>
    <t>GSM1943742</t>
  </si>
  <si>
    <t>Cervical swab_HPV16-persistent_with progression_rep17</t>
  </si>
  <si>
    <t>GSM1943743</t>
  </si>
  <si>
    <t>Cervical swab_HPV16-persistent_with progression_rep18</t>
  </si>
  <si>
    <t>GSM1943744</t>
  </si>
  <si>
    <t>Cervical swab_HPV16-persistent_with progression_rep19</t>
  </si>
  <si>
    <t>GSM1943745</t>
  </si>
  <si>
    <t>Cervical swab_HPV16-persistent_with progression_rep20</t>
  </si>
  <si>
    <t>GSE75271</t>
  </si>
  <si>
    <t>mRNA profiles of 50 HB tumors</t>
  </si>
  <si>
    <t>Hepatoblastoma (HB) is the most common liver cancer in children, but few pre-treatment tumors have been molecularly profiled. Consequently, there are no validated prognostic or therapeutic biomarkers for HB patients. We report on molecular analysis of 88 clinically-annotated HB tumors. This analysis pointed to three risk-stratifying molecular subtypesâ€”low, intermediate and high riskâ€”that are characterized by differential activation of hepatic progenitor cell markers and metabolic pathways. High-risk tumors are characterized by high NFE2L2 activity and LIN28B, HMGA2, SALL4 and AFP expression, low let-7 expression and HNF1A activity, and high coordinated expression of oncofetal proteins and stem cell markers. Tests on a 35 HB validation set supported these genes as prognostic biomarkers.</t>
  </si>
  <si>
    <t>GSM1948559</t>
  </si>
  <si>
    <t>mRNA_TLT-D-001-LV</t>
  </si>
  <si>
    <t>NL;	Affymetrix GeneChip 3â€™ IVT Express Kit</t>
  </si>
  <si>
    <t>GSM1948560</t>
  </si>
  <si>
    <t>mRNA_TLT-D-001-TT</t>
  </si>
  <si>
    <t>HB;	Affymetrix GeneChip 3â€™ IVT Express Kit</t>
  </si>
  <si>
    <t>GSM1948561</t>
  </si>
  <si>
    <t>mRNA_TLT-P-003-TT</t>
  </si>
  <si>
    <t>GSM1948562</t>
  </si>
  <si>
    <t>mRNA_TLT-P-004-TT</t>
  </si>
  <si>
    <t>GSM1948563</t>
  </si>
  <si>
    <t>mRNA_TLT-S-008-TT</t>
  </si>
  <si>
    <t>GSM1948564</t>
  </si>
  <si>
    <t>mRNA_TLT-D-009-TT</t>
  </si>
  <si>
    <t>GSM1948565</t>
  </si>
  <si>
    <t>mRNA_TLT-S-010-TT</t>
  </si>
  <si>
    <t>GSM1948566</t>
  </si>
  <si>
    <t>mRNA_TLT-P-011-TT</t>
  </si>
  <si>
    <t>GSM1948567</t>
  </si>
  <si>
    <t>mRNA_TLT-P-016-TT</t>
  </si>
  <si>
    <t>GSM1948568</t>
  </si>
  <si>
    <t>mRNA_TLT-P-021-TT</t>
  </si>
  <si>
    <t>GSM1948569</t>
  </si>
  <si>
    <t>mRNA_TLT-P-023-TT</t>
  </si>
  <si>
    <t>GSM1948570</t>
  </si>
  <si>
    <t>mRNA_TLT-P-024-TT</t>
  </si>
  <si>
    <t>GSM1948571</t>
  </si>
  <si>
    <t>mRNA_TLT-P-027-TT</t>
  </si>
  <si>
    <t>GSM1948572</t>
  </si>
  <si>
    <t>mRNA_TLT-P-028-TT</t>
  </si>
  <si>
    <t>GSM1948573</t>
  </si>
  <si>
    <t>mRNA_TLT-P-031-TT</t>
  </si>
  <si>
    <t>GSM1948574</t>
  </si>
  <si>
    <t>mRNA_TLT-P-033-TT</t>
  </si>
  <si>
    <t>GSM1948575</t>
  </si>
  <si>
    <t>mRNA_TLT-P-036-TT</t>
  </si>
  <si>
    <t>GSM1948576</t>
  </si>
  <si>
    <t>mRNA_TLT-P-038-TT</t>
  </si>
  <si>
    <t>GSM1948577</t>
  </si>
  <si>
    <t>mRNA_TLT-P-039-TT</t>
  </si>
  <si>
    <t>GSM1948578</t>
  </si>
  <si>
    <t>mRNA_TLT-C-040-TT</t>
  </si>
  <si>
    <t>GSM1948579</t>
  </si>
  <si>
    <t>mRNA_TLT-C-041-LV</t>
  </si>
  <si>
    <t>GSM1948580</t>
  </si>
  <si>
    <t>mRNA_TLT-C-042-TT</t>
  </si>
  <si>
    <t>GSM1948581</t>
  </si>
  <si>
    <t>mRNA_TLT-C-043-TT</t>
  </si>
  <si>
    <t>GSM1948582</t>
  </si>
  <si>
    <t>mRNA_TLT-C-047-LV</t>
  </si>
  <si>
    <t>GSM1948583</t>
  </si>
  <si>
    <t>mRNA_TLT-C-048-LV</t>
  </si>
  <si>
    <t>GSM1948584</t>
  </si>
  <si>
    <t>mRNA_TLT-C-048-TT</t>
  </si>
  <si>
    <t>GSM1948585</t>
  </si>
  <si>
    <t>mRNA_TLT-C-049-TT</t>
  </si>
  <si>
    <t>GSM1948586</t>
  </si>
  <si>
    <t>mRNA_TLT-C-050-TT</t>
  </si>
  <si>
    <t>GSM1948587</t>
  </si>
  <si>
    <t>mRNA_TLT-C-052-LV</t>
  </si>
  <si>
    <t>GSM1948588</t>
  </si>
  <si>
    <t>mRNA_TLT-C-052-TT</t>
  </si>
  <si>
    <t>GSM1948589</t>
  </si>
  <si>
    <t>mRNA_TLT-C-053-TT</t>
  </si>
  <si>
    <t>GSM1948590</t>
  </si>
  <si>
    <t>mRNA_TLT-C-058-TT</t>
  </si>
  <si>
    <t>GSM1948591</t>
  </si>
  <si>
    <t>mRNA_TLT-C-060-TT</t>
  </si>
  <si>
    <t>GSM1948592</t>
  </si>
  <si>
    <t>mRNA_TLT-C-062-TT</t>
  </si>
  <si>
    <t>GSM1948593</t>
  </si>
  <si>
    <t>mRNA_TLT-C-064-TT</t>
  </si>
  <si>
    <t>GSM1948594</t>
  </si>
  <si>
    <t>mRNA_TLT-C-065-TT</t>
  </si>
  <si>
    <t>GSM1948595</t>
  </si>
  <si>
    <t>mRNA_TLT-C-066-TT</t>
  </si>
  <si>
    <t>GSM1948596</t>
  </si>
  <si>
    <t>mRNA_TLT-C-068-TT</t>
  </si>
  <si>
    <t>GSM1948597</t>
  </si>
  <si>
    <t>mRNA_TLT-C-070-TT</t>
  </si>
  <si>
    <t>GSM1948598</t>
  </si>
  <si>
    <t>mRNA_TLT-C-074-TT</t>
  </si>
  <si>
    <t>GSM1948599</t>
  </si>
  <si>
    <t>mRNA_TLT-C-075-TT</t>
  </si>
  <si>
    <t>GSM1948600</t>
  </si>
  <si>
    <t>mRNA_TLT-C-078-TT</t>
  </si>
  <si>
    <t>GSM1948601</t>
  </si>
  <si>
    <t>mRNA_TLT-C-079-TT</t>
  </si>
  <si>
    <t>GSM1948602</t>
  </si>
  <si>
    <t>mRNA_TLT-C-080-TT</t>
  </si>
  <si>
    <t>GSM1948603</t>
  </si>
  <si>
    <t>mRNA_TLT-C-081-TT</t>
  </si>
  <si>
    <t>GSM1948604</t>
  </si>
  <si>
    <t>mRNA_TLT-C-082-TT</t>
  </si>
  <si>
    <t>GSM1948605</t>
  </si>
  <si>
    <t>mRNA_TLT-C-083-TT</t>
  </si>
  <si>
    <t>GSM1948606</t>
  </si>
  <si>
    <t>mRNA_TLT-C-084-TT</t>
  </si>
  <si>
    <t>GSM1948607</t>
  </si>
  <si>
    <t>mRNA_TLT-C-085-TT</t>
  </si>
  <si>
    <t>GSM1948608</t>
  </si>
  <si>
    <t>mRNA_TLT-C-086-TT</t>
  </si>
  <si>
    <t>GSM1948609</t>
  </si>
  <si>
    <t>mRNA_TLT-C-087-TT</t>
  </si>
  <si>
    <t>GSM1948610</t>
  </si>
  <si>
    <t>mRNA_TLT-C-088-TT</t>
  </si>
  <si>
    <t>GSM1948611</t>
  </si>
  <si>
    <t>mRNA_TLT-C-089-TT</t>
  </si>
  <si>
    <t>GSM1948612</t>
  </si>
  <si>
    <t>mRNA_TLT-C-091-TT</t>
  </si>
  <si>
    <t>GSM1948613</t>
  </si>
  <si>
    <t>mRNA_TLT-C-093-TT</t>
  </si>
  <si>
    <t>GSE75582</t>
  </si>
  <si>
    <t>Stem cell-derived immature human dorsal root ganglia neurons to identify peripheral neurotoxicants</t>
  </si>
  <si>
    <t>Safety sciences and the identification chemical hazard have been seen as one of the most immediate practical applications of human pluripotent stem cell technology. Protocols for the generation of many desirable human cell types have been developed, but optimization of neuronal models for toxicological use has been astonishingly slow, and the wide, clinically- important field of peripheral neurotoxicity is still largely unexplored. Here, a 2-step protocol to generate large lots of identical peripheral human neuronal precursors was characterized and adapted to the measurement of peripheral neurotoxicity. High content imaging allowed an unbiased assessment of cell morphology and viability. The computational quantification of neurite growth as functional parameter highly sensitive to disturbances by toxicants was used as endpoint reflecting specific neurotoxicity. The differentiation of cells towards dorsal root ganglia neurons was tracked in relation to a large background data set based on gene expression microarrays. On this basis, a peripheral neurotoxicity (PeriTox) test was developed as first toxicological assay that harnesses the potential of human pluripotent stem cells to generate cell types/tissues that are not otherwise available for prediction of human systemic organ toxicity. Testing of more than 30 chemicals showed that human neurotoxicants, as well as neurite growth enhancers, were correctly identified. Various classes of chemotherapeutics causing human peripheral neuropathies were identified, while they were missed when tested on human central neurons. The PeriTox-test established here shows the potential of human stem cells for clinically-relevant safety testing of drugs in use and of new emerging candidates.</t>
  </si>
  <si>
    <t>GSM1959650</t>
  </si>
  <si>
    <t>undifferentiated hESCs (sample 4)</t>
  </si>
  <si>
    <t>GSM1959651</t>
  </si>
  <si>
    <t>undifferentiated hESCs (sample 3)</t>
  </si>
  <si>
    <t>GSM1959652</t>
  </si>
  <si>
    <t>undifferentiated hESCs (sample 2)</t>
  </si>
  <si>
    <t>GSM1959653</t>
  </si>
  <si>
    <t>undifferentiated hESCs (sample 1)</t>
  </si>
  <si>
    <t>GSM1959654</t>
  </si>
  <si>
    <t>8 days differentiated hESCs (sample 4)</t>
  </si>
  <si>
    <t>GSM1959655</t>
  </si>
  <si>
    <t>8 days differentiated hESCs (sample 3)</t>
  </si>
  <si>
    <t>GSM1959656</t>
  </si>
  <si>
    <t>8 days differentiated hESCs (sample 2)</t>
  </si>
  <si>
    <t>GSM1959657</t>
  </si>
  <si>
    <t>8 days differentiated hESCs (sample 1)</t>
  </si>
  <si>
    <t>GSM1959658</t>
  </si>
  <si>
    <t>Cryopreserved 8 days differentiated cells, 7 days differentiaton after thawing (sample 4)</t>
  </si>
  <si>
    <t>GSM1959659</t>
  </si>
  <si>
    <t>Cryopreserved 8 days differentiated cells, 7 days differentiaton after thawing (sample 3)</t>
  </si>
  <si>
    <t>GSM1959660</t>
  </si>
  <si>
    <t>Cryopreserved 8 days differentiated cells, 7 days differentiaton after thawing (sample 2)</t>
  </si>
  <si>
    <t>GSM1959661</t>
  </si>
  <si>
    <t>Cryopreserved 8 days differentiated cells, 7 days differentiaton after thawing (sample 1)</t>
  </si>
  <si>
    <t>GSM1959662</t>
  </si>
  <si>
    <t>Cryopreserved 8 days differentiated cells,  4 days differentiation after thawing (sample 4)</t>
  </si>
  <si>
    <t>GSM1959663</t>
  </si>
  <si>
    <t>Cryopreserved 8 days differentiated cells,  4 days differentiation after thawing (sample 3)</t>
  </si>
  <si>
    <t>GSM1959664</t>
  </si>
  <si>
    <t>Cryopreserved 8 days differentiated cells,  4 days differentiation after thawing (sample 2)</t>
  </si>
  <si>
    <t>GSM1959665</t>
  </si>
  <si>
    <t>Cryopreserved 8 days differentiated cells,  4 days differentiation after thawing (sample 1)</t>
  </si>
  <si>
    <t>GSM1959666</t>
  </si>
  <si>
    <t>Cryopreserved 8 days differentiated cells,  1 day differentiation after thawing (sample 4)</t>
  </si>
  <si>
    <t>GSM1959667</t>
  </si>
  <si>
    <t>Cryopreserved 8 days differentiated cells,  1 day differentiation after thawing (sample 3)</t>
  </si>
  <si>
    <t>GSM1959668</t>
  </si>
  <si>
    <t>Cryopreserved 8 days differentiated cells,  1 day differentiation after thawing (sample 2)</t>
  </si>
  <si>
    <t>GSM1959669</t>
  </si>
  <si>
    <t>Cryopreserved 8 days differentiated cells,  1 day differentiation after thawing (sample 1)</t>
  </si>
  <si>
    <t>GSE75723</t>
  </si>
  <si>
    <t>Effects of the soluble cytoplasmic tail (D2-domain) of CD45 on human T-cell activation</t>
  </si>
  <si>
    <t>Human peripheral blood T cells (total CD3+) were stimulated for 12 and 24 h with plate bound CD3/CD28 or CD3/CD63 mAbs in the presence or absence of the D2-domain of the cytoplasmic tail of CD45. Total RNA was purified and gene expression profiles were obtained.</t>
  </si>
  <si>
    <t>GSM1964743</t>
  </si>
  <si>
    <t>CD3_CD28_stimulated-control_12h</t>
  </si>
  <si>
    <t>GSM1964744</t>
  </si>
  <si>
    <t>CD3_CD28_stimulated_in_presence_of_D2-domain-construct_12h</t>
  </si>
  <si>
    <t>GSM1964745</t>
  </si>
  <si>
    <t>CD3_CD63_stimulated-control_12h</t>
  </si>
  <si>
    <t>GSM1964746</t>
  </si>
  <si>
    <t>CD3_CD63_stimulated_in_presence_of_D2-domain-construct_12h</t>
  </si>
  <si>
    <t>GSM1964747</t>
  </si>
  <si>
    <t>CD3_CD28_stimulated-control_24h</t>
  </si>
  <si>
    <t>GSM1964748</t>
  </si>
  <si>
    <t>CD3_CD28_stimulated_in_presence_of_D2-domain-construct_24h</t>
  </si>
  <si>
    <t>GSM1964749</t>
  </si>
  <si>
    <t>CD3_CD63_stimulated-control_24h</t>
  </si>
  <si>
    <t>GSM1964750</t>
  </si>
  <si>
    <t>CD3_CD63_stimulated_in_presence_of_D2-domain-construct_24h</t>
  </si>
  <si>
    <t>GSE76072</t>
  </si>
  <si>
    <t>Genome wide mapping of NR4A binding reveals cooperativity with ETS factors to promote epigenetic activation of distal enhancers in acute myeloid leukemia cells</t>
  </si>
  <si>
    <t>NR4As are critical tumor suppressors of acute myeloid leukemia (AML) whose expression is broadly silenced in leukemia initiating cell enriched populations from human patients relative to normal hematopoietic stem/progenitor cells. Rescued NR4A expression in human AML cells inhibits proliferation and reprograms AML gene signatures via transcriptional mechanisms that remain to be elucidated. By intersecting an acutely regulated, NR4A1 dependent transcriptional profile with genome wide NR4A binding distribution, we now identify an NR4A targetome of 685 genes that are directly regulated by NR4A1. We show that NR4As regulate gene transcription primarily through interaction with distal enhancers that are co-enriched for both NR4A1 and ETS transcription factor motifs. Using a subset of NR4A activated genes, we demonstrate that the ETS factors ERG and FLI-1 are required for activation of NR4A bound enhancers and NR4A target gene induction. NR4A1 dependent recruitment of ERG and FLI-1 promotes binding of p300 histone acetyl transferase to activate NR4A bound enhancers. These findings disclose novel epigenetic mechanisms by which NR4As and ETS factors cooperate to drive NR4A dependent gene transcription in human AML cells.</t>
  </si>
  <si>
    <t>GSM1973687</t>
  </si>
  <si>
    <t>Kasumi1_GFP_replicate1</t>
  </si>
  <si>
    <t>Gene expression data from Kasumi-1 cells electroporated with GFP for 6hr;	GFP 1</t>
  </si>
  <si>
    <t>GSE79490</t>
  </si>
  <si>
    <t>Genome wide mapping of NR4A binding reveals cooperativity with ETS factors to promote epigenetic activation of distal enhancers in acute myeloid leukemia cells [array]</t>
  </si>
  <si>
    <t>GSM1973688</t>
  </si>
  <si>
    <t>Kasumi1_GFP_replicate2</t>
  </si>
  <si>
    <t>Gene expression data from Kasumi-1 cells electroporated with GFP for 6hr;	GFP 2</t>
  </si>
  <si>
    <t>GSM1973689</t>
  </si>
  <si>
    <t>Kasumi1_GFP_replicate3</t>
  </si>
  <si>
    <t>Gene expression data from Kasumi-1 cells electroporated with GFP for 6hr;	GFP 3</t>
  </si>
  <si>
    <t>GSM1973690</t>
  </si>
  <si>
    <t>Kasumi1_NR4A1_WT_replicate1</t>
  </si>
  <si>
    <t>Gene expression data from Kasumi-1 cells electroporated with NR4A1 WT for 6hr;	NR4A1 WT 1</t>
  </si>
  <si>
    <t>GSM1973691</t>
  </si>
  <si>
    <t>Kasumi1_NR4A1_WT_replicate2</t>
  </si>
  <si>
    <t>Gene expression data from Kasumi-1 cells electroporated with NR4A1 WT for 6hr;	NR4A1 WT 2</t>
  </si>
  <si>
    <t>GSM1973692</t>
  </si>
  <si>
    <t>Kasumi1_NR4A1_WT_replicate3</t>
  </si>
  <si>
    <t>Gene expression data from Kasumi-1 cells electroporated with NR4A1 WT for 6hr;	NR4A1 WT 3</t>
  </si>
  <si>
    <t>GSM1973693</t>
  </si>
  <si>
    <t>Kasumi1_NR4A1_CEAA_replicate1</t>
  </si>
  <si>
    <t>Gene expression data from Kasumi-1 cells electroporated with NR4A1 CEAA for 6hr;	NR4A1 CEAA 1</t>
  </si>
  <si>
    <t>GSM1973694</t>
  </si>
  <si>
    <t>Kasumi1_NR4A1_CEAA_replicate2</t>
  </si>
  <si>
    <t>Gene expression data from Kasumi-1 cells electroporated with NR4A1 CEAA for 6hr;	NR4A1 CEAA 2</t>
  </si>
  <si>
    <t>GSE76124</t>
  </si>
  <si>
    <t>Comprehensive genomic analysis identify novel subtypes and targets of triple-negative breast cancer</t>
  </si>
  <si>
    <t>Recent meta-analyses suggest triple-negative breast cancer (TNBC) is a heterogenous disease. In this study we sought to define these TNBC subtypes and identify subtype-specific markers and targets.;	We identified and confirmed four distinct, stable TNBC subtypes: (1) Luminal-AR (LAR); 2) Mesenchymal (MES); 3) Basal-Like Immune-Suppressed (BLIS), and 4) Basal-Like Immune-Activated (BLIA).</t>
  </si>
  <si>
    <t>GSM1974566</t>
  </si>
  <si>
    <t>S1-H10</t>
  </si>
  <si>
    <t>log2 gene expression data</t>
  </si>
  <si>
    <t>GSE76275</t>
  </si>
  <si>
    <t>GSM1974567</t>
  </si>
  <si>
    <t>S1-H14</t>
  </si>
  <si>
    <t>GSM1974568</t>
  </si>
  <si>
    <t>S1-H19</t>
  </si>
  <si>
    <t>GSM1974569</t>
  </si>
  <si>
    <t>S1-H20B</t>
  </si>
  <si>
    <t>GSM1974570</t>
  </si>
  <si>
    <t>S1-H22</t>
  </si>
  <si>
    <t>GSM1974571</t>
  </si>
  <si>
    <t>S1-H27</t>
  </si>
  <si>
    <t>GSM1974572</t>
  </si>
  <si>
    <t>S1-H28</t>
  </si>
  <si>
    <t>GSM1974573</t>
  </si>
  <si>
    <t>S1-H29</t>
  </si>
  <si>
    <t>GSM1974574</t>
  </si>
  <si>
    <t>S1-H2B</t>
  </si>
  <si>
    <t>GSM1974575</t>
  </si>
  <si>
    <t>S1-H31</t>
  </si>
  <si>
    <t>GSM1974576</t>
  </si>
  <si>
    <t>S1-H35B</t>
  </si>
  <si>
    <t>GSM1974577</t>
  </si>
  <si>
    <t>S1-H36</t>
  </si>
  <si>
    <t>GSM1974578</t>
  </si>
  <si>
    <t>S1-H38</t>
  </si>
  <si>
    <t>GSM1974579</t>
  </si>
  <si>
    <t>S1-H3B</t>
  </si>
  <si>
    <t>GSM1974580</t>
  </si>
  <si>
    <t>S1-H40</t>
  </si>
  <si>
    <t>GSM1974581</t>
  </si>
  <si>
    <t>S1-H41</t>
  </si>
  <si>
    <t>GSM1974582</t>
  </si>
  <si>
    <t>S1-H43</t>
  </si>
  <si>
    <t>GSM1974583</t>
  </si>
  <si>
    <t>S1-H44</t>
  </si>
  <si>
    <t>GSM1974584</t>
  </si>
  <si>
    <t>S1-H45</t>
  </si>
  <si>
    <t>GSM1974585</t>
  </si>
  <si>
    <t>S1-H46</t>
  </si>
  <si>
    <t>GSM1974586</t>
  </si>
  <si>
    <t>S1-H47</t>
  </si>
  <si>
    <t>GSM1974587</t>
  </si>
  <si>
    <t>S1-H48</t>
  </si>
  <si>
    <t>GSM1974588</t>
  </si>
  <si>
    <t>S1-H49</t>
  </si>
  <si>
    <t>GSM1974589</t>
  </si>
  <si>
    <t>S1-H4B</t>
  </si>
  <si>
    <t>GSM1974590</t>
  </si>
  <si>
    <t>S1-H50</t>
  </si>
  <si>
    <t>GSM1974591</t>
  </si>
  <si>
    <t>S1-H51</t>
  </si>
  <si>
    <t>GSM1974592</t>
  </si>
  <si>
    <t>S1-H52</t>
  </si>
  <si>
    <t>GSM1974593</t>
  </si>
  <si>
    <t>S1-H53</t>
  </si>
  <si>
    <t>GSM1974594</t>
  </si>
  <si>
    <t>S1-H58B</t>
  </si>
  <si>
    <t>GSM1974595</t>
  </si>
  <si>
    <t>S1-H59</t>
  </si>
  <si>
    <t>GSM1974596</t>
  </si>
  <si>
    <t>S1-H6</t>
  </si>
  <si>
    <t>GSM1974597</t>
  </si>
  <si>
    <t>S1-H60</t>
  </si>
  <si>
    <t>GSM1974598</t>
  </si>
  <si>
    <t>S1-H61</t>
  </si>
  <si>
    <t>GSM1974599</t>
  </si>
  <si>
    <t>S1-H62</t>
  </si>
  <si>
    <t>GSM1974600</t>
  </si>
  <si>
    <t>S1-H63</t>
  </si>
  <si>
    <t>GSM1974601</t>
  </si>
  <si>
    <t>S1-H64</t>
  </si>
  <si>
    <t>GSM1974602</t>
  </si>
  <si>
    <t>S1-H65</t>
  </si>
  <si>
    <t>GSM1974603</t>
  </si>
  <si>
    <t>S1-H66</t>
  </si>
  <si>
    <t>GSM1974604</t>
  </si>
  <si>
    <t>S1-H67</t>
  </si>
  <si>
    <t>GSM1974605</t>
  </si>
  <si>
    <t>S1-H68</t>
  </si>
  <si>
    <t>GSM1974606</t>
  </si>
  <si>
    <t>S1-H69</t>
  </si>
  <si>
    <t>GSM1974607</t>
  </si>
  <si>
    <t>S1-H7</t>
  </si>
  <si>
    <t>GSM1974608</t>
  </si>
  <si>
    <t>S1-H70</t>
  </si>
  <si>
    <t>GSM1974609</t>
  </si>
  <si>
    <t>S1-H71</t>
  </si>
  <si>
    <t>GSM1974610</t>
  </si>
  <si>
    <t>S1-H72B</t>
  </si>
  <si>
    <t>GSM1974611</t>
  </si>
  <si>
    <t>S1-H73</t>
  </si>
  <si>
    <t>GSM1974612</t>
  </si>
  <si>
    <t>S1-H8</t>
  </si>
  <si>
    <t>GSM1974613</t>
  </si>
  <si>
    <t>S1-H9</t>
  </si>
  <si>
    <t>GSM1974614</t>
  </si>
  <si>
    <t>S2-H54B</t>
  </si>
  <si>
    <t>GSM1974615</t>
  </si>
  <si>
    <t>S2-H55B</t>
  </si>
  <si>
    <t>GSM1974616</t>
  </si>
  <si>
    <t>S2-H56B</t>
  </si>
  <si>
    <t>GSM1974617</t>
  </si>
  <si>
    <t>S2-H57C</t>
  </si>
  <si>
    <t>GSM1974618</t>
  </si>
  <si>
    <t>S2-H76</t>
  </si>
  <si>
    <t>GSM1974619</t>
  </si>
  <si>
    <t>S2-H77</t>
  </si>
  <si>
    <t>GSM1974620</t>
  </si>
  <si>
    <t>S2-H78</t>
  </si>
  <si>
    <t>GSM1974621</t>
  </si>
  <si>
    <t>S2-H79</t>
  </si>
  <si>
    <t>GSM1974622</t>
  </si>
  <si>
    <t>S2-H80</t>
  </si>
  <si>
    <t>GSM1974623</t>
  </si>
  <si>
    <t>S2-H81</t>
  </si>
  <si>
    <t>GSM1974624</t>
  </si>
  <si>
    <t>S2-H82</t>
  </si>
  <si>
    <t>GSM1974625</t>
  </si>
  <si>
    <t>S2-H83</t>
  </si>
  <si>
    <t>GSM1974626</t>
  </si>
  <si>
    <t>S2-H84</t>
  </si>
  <si>
    <t>GSM1974627</t>
  </si>
  <si>
    <t>S2-H85B</t>
  </si>
  <si>
    <t>GSM1974628</t>
  </si>
  <si>
    <t>S2-H88</t>
  </si>
  <si>
    <t>GSM1974629</t>
  </si>
  <si>
    <t>S2-H89</t>
  </si>
  <si>
    <t>GSM1974630</t>
  </si>
  <si>
    <t>S2-H90</t>
  </si>
  <si>
    <t>GSM1974631</t>
  </si>
  <si>
    <t>S2-H91B</t>
  </si>
  <si>
    <t>GSM1974632</t>
  </si>
  <si>
    <t>S3-H100</t>
  </si>
  <si>
    <t>GSM1974633</t>
  </si>
  <si>
    <t>S3-H102</t>
  </si>
  <si>
    <t>GSM1974634</t>
  </si>
  <si>
    <t>S3-H103</t>
  </si>
  <si>
    <t>GSM1974635</t>
  </si>
  <si>
    <t>S3-H104</t>
  </si>
  <si>
    <t>GSM1974636</t>
  </si>
  <si>
    <t>S3-H105</t>
  </si>
  <si>
    <t>GSM1974637</t>
  </si>
  <si>
    <t>S3-H106</t>
  </si>
  <si>
    <t>GSM1974638</t>
  </si>
  <si>
    <t>S3-H107</t>
  </si>
  <si>
    <t>GSM1974639</t>
  </si>
  <si>
    <t>S3-H108</t>
  </si>
  <si>
    <t>GSM1974640</t>
  </si>
  <si>
    <t>S3-H109</t>
  </si>
  <si>
    <t>GSM1974641</t>
  </si>
  <si>
    <t>S3-H110</t>
  </si>
  <si>
    <t>GSM1974642</t>
  </si>
  <si>
    <t>S3-H111</t>
  </si>
  <si>
    <t>GSM1974643</t>
  </si>
  <si>
    <t>S3-H113</t>
  </si>
  <si>
    <t>GSM1974644</t>
  </si>
  <si>
    <t>S3-H114</t>
  </si>
  <si>
    <t>GSM1974645</t>
  </si>
  <si>
    <t>S3-H115</t>
  </si>
  <si>
    <t>GSM1974646</t>
  </si>
  <si>
    <t>S3-H116</t>
  </si>
  <si>
    <t>GSM1974647</t>
  </si>
  <si>
    <t>S3-H117</t>
  </si>
  <si>
    <t>GSM1974648</t>
  </si>
  <si>
    <t>S3-H118</t>
  </si>
  <si>
    <t>GSM1974649</t>
  </si>
  <si>
    <t>S3-H119</t>
  </si>
  <si>
    <t>GSM1974650</t>
  </si>
  <si>
    <t>S3-H120</t>
  </si>
  <si>
    <t>GSM1974651</t>
  </si>
  <si>
    <t>S3-H121</t>
  </si>
  <si>
    <t>GSM1974652</t>
  </si>
  <si>
    <t>S3-H122</t>
  </si>
  <si>
    <t>GSM1974653</t>
  </si>
  <si>
    <t>S3-H123</t>
  </si>
  <si>
    <t>GSM1974654</t>
  </si>
  <si>
    <t>S3-H124</t>
  </si>
  <si>
    <t>GSM1974655</t>
  </si>
  <si>
    <t>S3-H125</t>
  </si>
  <si>
    <t>GSM1974656</t>
  </si>
  <si>
    <t>S3-H126</t>
  </si>
  <si>
    <t>GSM1974657</t>
  </si>
  <si>
    <t>S3-H127</t>
  </si>
  <si>
    <t>GSM1974658</t>
  </si>
  <si>
    <t>S3-H128</t>
  </si>
  <si>
    <t>GSM1974659</t>
  </si>
  <si>
    <t>S3-H129</t>
  </si>
  <si>
    <t>GSM1974660</t>
  </si>
  <si>
    <t>S3-H130</t>
  </si>
  <si>
    <t>GSM1974661</t>
  </si>
  <si>
    <t>S3-H131</t>
  </si>
  <si>
    <t>GSM1974662</t>
  </si>
  <si>
    <t>S3-H132</t>
  </si>
  <si>
    <t>GSM1974663</t>
  </si>
  <si>
    <t>S3-H133</t>
  </si>
  <si>
    <t>GSM1974664</t>
  </si>
  <si>
    <t>S3-H134</t>
  </si>
  <si>
    <t>GSM1974665</t>
  </si>
  <si>
    <t>S3-H135</t>
  </si>
  <si>
    <t>GSM1974666</t>
  </si>
  <si>
    <t>S3-H136</t>
  </si>
  <si>
    <t>GSM1974667</t>
  </si>
  <si>
    <t>S3-H137</t>
  </si>
  <si>
    <t>GSM1974668</t>
  </si>
  <si>
    <t>S3-H138</t>
  </si>
  <si>
    <t>GSM1974669</t>
  </si>
  <si>
    <t>S3-H139</t>
  </si>
  <si>
    <t>GSM1974670</t>
  </si>
  <si>
    <t>S3-H140</t>
  </si>
  <si>
    <t>GSM1974671</t>
  </si>
  <si>
    <t>S3-H141</t>
  </si>
  <si>
    <t>GSM1974672</t>
  </si>
  <si>
    <t>S3-H142</t>
  </si>
  <si>
    <t>GSM1974673</t>
  </si>
  <si>
    <t>S3-H143</t>
  </si>
  <si>
    <t>GSM1974674</t>
  </si>
  <si>
    <t>S3-H144</t>
  </si>
  <si>
    <t>GSM1974675</t>
  </si>
  <si>
    <t>S3-H145</t>
  </si>
  <si>
    <t>GSM1974676</t>
  </si>
  <si>
    <t>S3-H146</t>
  </si>
  <si>
    <t>GSM1974677</t>
  </si>
  <si>
    <t>S3-H147</t>
  </si>
  <si>
    <t>GSM1974678</t>
  </si>
  <si>
    <t>S3-H148</t>
  </si>
  <si>
    <t>GSM1974679</t>
  </si>
  <si>
    <t>S3-H149</t>
  </si>
  <si>
    <t>GSM1974680</t>
  </si>
  <si>
    <t>S3-H150</t>
  </si>
  <si>
    <t>GSM1974681</t>
  </si>
  <si>
    <t>S3-H151</t>
  </si>
  <si>
    <t>GSM1974682</t>
  </si>
  <si>
    <t>S3-H152</t>
  </si>
  <si>
    <t>GSM1974683</t>
  </si>
  <si>
    <t>S3-H153</t>
  </si>
  <si>
    <t>GSM1974684</t>
  </si>
  <si>
    <t>S3-H154</t>
  </si>
  <si>
    <t>GSM1974685</t>
  </si>
  <si>
    <t>S3-H155</t>
  </si>
  <si>
    <t>GSM1974686</t>
  </si>
  <si>
    <t>S3-H156</t>
  </si>
  <si>
    <t>GSM1974687</t>
  </si>
  <si>
    <t>S3-H157</t>
  </si>
  <si>
    <t>GSM1974688</t>
  </si>
  <si>
    <t>S3-H158</t>
  </si>
  <si>
    <t>GSM1974689</t>
  </si>
  <si>
    <t>S3-H159</t>
  </si>
  <si>
    <t>GSM1974690</t>
  </si>
  <si>
    <t>S3-H160</t>
  </si>
  <si>
    <t>GSM1974691</t>
  </si>
  <si>
    <t>S3-H161</t>
  </si>
  <si>
    <t>GSM1974692</t>
  </si>
  <si>
    <t>S3-H162</t>
  </si>
  <si>
    <t>GSM1974693</t>
  </si>
  <si>
    <t>S3-H163</t>
  </si>
  <si>
    <t>GSM1974694</t>
  </si>
  <si>
    <t>S3-H164</t>
  </si>
  <si>
    <t>GSM1974695</t>
  </si>
  <si>
    <t>S3-H165</t>
  </si>
  <si>
    <t>GSM1974696</t>
  </si>
  <si>
    <t>S3-H166</t>
  </si>
  <si>
    <t>GSM1974697</t>
  </si>
  <si>
    <t>S3-H167</t>
  </si>
  <si>
    <t>GSM1974698</t>
  </si>
  <si>
    <t>S3-H168</t>
  </si>
  <si>
    <t>GSM1974699</t>
  </si>
  <si>
    <t>S3-H170</t>
  </si>
  <si>
    <t>GSM1974700</t>
  </si>
  <si>
    <t>S3-H171</t>
  </si>
  <si>
    <t>GSM1974701</t>
  </si>
  <si>
    <t>S3-H172</t>
  </si>
  <si>
    <t>GSM1974702</t>
  </si>
  <si>
    <t>S3-H173</t>
  </si>
  <si>
    <t>GSM1974703</t>
  </si>
  <si>
    <t>S3-H174</t>
  </si>
  <si>
    <t>GSM1974704</t>
  </si>
  <si>
    <t>S3-H175</t>
  </si>
  <si>
    <t>GSM1974705</t>
  </si>
  <si>
    <t>S3-H176</t>
  </si>
  <si>
    <t>GSM1974706</t>
  </si>
  <si>
    <t>S3-H177</t>
  </si>
  <si>
    <t>GSM1974707</t>
  </si>
  <si>
    <t>S3-H178</t>
  </si>
  <si>
    <t>GSM1974708</t>
  </si>
  <si>
    <t>S3-H179</t>
  </si>
  <si>
    <t>GSM1974709</t>
  </si>
  <si>
    <t>S3-H180</t>
  </si>
  <si>
    <t>GSM1974710</t>
  </si>
  <si>
    <t>S3-H181</t>
  </si>
  <si>
    <t>GSM1974711</t>
  </si>
  <si>
    <t>S3-H182</t>
  </si>
  <si>
    <t>GSM1974712</t>
  </si>
  <si>
    <t>S3-H183</t>
  </si>
  <si>
    <t>GSM1974713</t>
  </si>
  <si>
    <t>S3-H184</t>
  </si>
  <si>
    <t>GSM1974714</t>
  </si>
  <si>
    <t>S3-H185</t>
  </si>
  <si>
    <t>GSM1974715</t>
  </si>
  <si>
    <t>S3-H186</t>
  </si>
  <si>
    <t>GSM1974716</t>
  </si>
  <si>
    <t>S3-H187</t>
  </si>
  <si>
    <t>GSM1974717</t>
  </si>
  <si>
    <t>S3-H188</t>
  </si>
  <si>
    <t>GSM1974718</t>
  </si>
  <si>
    <t>S3-H189</t>
  </si>
  <si>
    <t>GSM1974719</t>
  </si>
  <si>
    <t>S3-H190</t>
  </si>
  <si>
    <t>GSM1974720</t>
  </si>
  <si>
    <t>S3-H191</t>
  </si>
  <si>
    <t>GSM1974721</t>
  </si>
  <si>
    <t>S3-H193</t>
  </si>
  <si>
    <t>GSM1974722</t>
  </si>
  <si>
    <t>S3-H194</t>
  </si>
  <si>
    <t>GSM1974723</t>
  </si>
  <si>
    <t>S3-H196</t>
  </si>
  <si>
    <t>GSM1974724</t>
  </si>
  <si>
    <t>S3-H197</t>
  </si>
  <si>
    <t>GSM1974725</t>
  </si>
  <si>
    <t>S3-H198</t>
  </si>
  <si>
    <t>GSM1974726</t>
  </si>
  <si>
    <t>S3-H199</t>
  </si>
  <si>
    <t>GSM1974727</t>
  </si>
  <si>
    <t>S3-H200</t>
  </si>
  <si>
    <t>GSM1974728</t>
  </si>
  <si>
    <t>S3-H201</t>
  </si>
  <si>
    <t>GSM1974729</t>
  </si>
  <si>
    <t>S3-H202</t>
  </si>
  <si>
    <t>GSM1974730</t>
  </si>
  <si>
    <t>S3-H203</t>
  </si>
  <si>
    <t>GSM1974731</t>
  </si>
  <si>
    <t>S3-H204</t>
  </si>
  <si>
    <t>GSM1974732</t>
  </si>
  <si>
    <t>S3-H205</t>
  </si>
  <si>
    <t>GSM1974733</t>
  </si>
  <si>
    <t>S3-H206</t>
  </si>
  <si>
    <t>GSM1974734</t>
  </si>
  <si>
    <t>S3-H207</t>
  </si>
  <si>
    <t>GSM1974735</t>
  </si>
  <si>
    <t>S3-H208</t>
  </si>
  <si>
    <t>GSM1974736</t>
  </si>
  <si>
    <t>S3-H209</t>
  </si>
  <si>
    <t>GSM1974737</t>
  </si>
  <si>
    <t>S3-H210</t>
  </si>
  <si>
    <t>GSM1974738</t>
  </si>
  <si>
    <t>S3-H211</t>
  </si>
  <si>
    <t>GSM1974739</t>
  </si>
  <si>
    <t>S3-H212</t>
  </si>
  <si>
    <t>GSM1974740</t>
  </si>
  <si>
    <t>S3-H213</t>
  </si>
  <si>
    <t>GSM1974741</t>
  </si>
  <si>
    <t>S3-H214</t>
  </si>
  <si>
    <t>GSM1974742</t>
  </si>
  <si>
    <t>S3-H215</t>
  </si>
  <si>
    <t>GSM1974743</t>
  </si>
  <si>
    <t>S3-H216</t>
  </si>
  <si>
    <t>GSM1974744</t>
  </si>
  <si>
    <t>S3-H217</t>
  </si>
  <si>
    <t>GSM1974745</t>
  </si>
  <si>
    <t>S3-H218</t>
  </si>
  <si>
    <t>GSM1974746</t>
  </si>
  <si>
    <t>S3-H219</t>
  </si>
  <si>
    <t>GSM1974747</t>
  </si>
  <si>
    <t>S3-H220</t>
  </si>
  <si>
    <t>GSM1974748</t>
  </si>
  <si>
    <t>S3-H221</t>
  </si>
  <si>
    <t>GSM1974749</t>
  </si>
  <si>
    <t>S3-H222</t>
  </si>
  <si>
    <t>GSM1974750</t>
  </si>
  <si>
    <t>S3-H224</t>
  </si>
  <si>
    <t>GSM1974751</t>
  </si>
  <si>
    <t>S3-H225</t>
  </si>
  <si>
    <t>GSM1974752</t>
  </si>
  <si>
    <t>S3-H226</t>
  </si>
  <si>
    <t>GSM1974753</t>
  </si>
  <si>
    <t>S3-H227</t>
  </si>
  <si>
    <t>GSM1974754</t>
  </si>
  <si>
    <t>S3-H228</t>
  </si>
  <si>
    <t>GSM1974755</t>
  </si>
  <si>
    <t>S3-H229</t>
  </si>
  <si>
    <t>GSM1974756</t>
  </si>
  <si>
    <t>S3-H230</t>
  </si>
  <si>
    <t>GSM1974757</t>
  </si>
  <si>
    <t>S3-H93C</t>
  </si>
  <si>
    <t>GSM1974758</t>
  </si>
  <si>
    <t>S3-H94C</t>
  </si>
  <si>
    <t>GSM1974759</t>
  </si>
  <si>
    <t>S3-H95C</t>
  </si>
  <si>
    <t>GSM1974760</t>
  </si>
  <si>
    <t>S3-H96C</t>
  </si>
  <si>
    <t>GSM1974761</t>
  </si>
  <si>
    <t>S3-H97C</t>
  </si>
  <si>
    <t>GSM1974762</t>
  </si>
  <si>
    <t>S3-H98C</t>
  </si>
  <si>
    <t>GSM1974763</t>
  </si>
  <si>
    <t>S3-H99C</t>
  </si>
  <si>
    <t>GSE76137</t>
  </si>
  <si>
    <t>Metabolic stress is a barrier to Epstein-Barr virus mediated B-cell immortalization</t>
  </si>
  <si>
    <t>Early after infection, Epstein-Barr Virus (EBV) induces a transient period of hyper-proliferation that is suppressed by the activation of the DNA damage response and a G1/S phase growth arrest. This growth arrest prevents long-term outgrowth of the majority of infected cells. We developed a method to isolate and characterize infected cells that arrest after this early burst of proliferation.;	We used microarray analysis to uncover changes in gene expression that could  give us a better understanding of the pathways that attenuate immortalization.</t>
  </si>
  <si>
    <t>GSM1974933</t>
  </si>
  <si>
    <t>PP, biological replicate 1</t>
  </si>
  <si>
    <t>Donor TX217, PP;	Gene expression data from EBV infected B cells that proliferate early afer infection;	Due to a miscommunication error, the Duke Genomics facility labeled the CEL file names in reverse. We identified the issue immediately and retrieved the RNA to generate cDNA and validate a number of microarray targets by qRT-PCR. The microarray was validated using original stock samples and freshly isolated samples. We also probed for genes that would exhibit known changes based on the biology of the system and validated pathways that were predicted to change based on the microarray. In all cases, we confirmed that the CEL file names were mislabeled.  Finally, we repeated the microarray analysis using 2 additional donors in which we confirmed that the samples were labeled in reverse. We have now confirmed this microarray data by qRT-PCR, immunoblot analysis, pathway interrogation and independent repeats.  We did not feel that it would be appropriate to alter the original CEL file names so we provided the original file names and corrected the sample description.</t>
  </si>
  <si>
    <t>GSM1974934</t>
  </si>
  <si>
    <t>PA, biological replicate 1</t>
  </si>
  <si>
    <t>Donor TX217, PA;	Gene expression data from EBV infected B cells that proliferate then arrest early after infection;	Due to a miscommunication error, the Duke Genomics facility labeled the CEL file names in reverse. We identified the issue immediately and retrieved the RNA to generate cDNA and validate a number of microarray targets by qRT-PCR. The microarray was validated using original stock samples and freshly isolated samples. We also probed for genes that would exhibit known changes based on the biology of the system and validated pathways that were predicted to change based on the microarray. In all cases, we confirmed that the CEL file names were mislabeled.  Finally, we repeated the microarray analysis using 2 additional donors in which we confirmed that the samples were labeled in reverse. We have now confirmed this microarray data by qRT-PCR, immunoblot analysis, pathway interrogation and independent repeats.  We did not feel that it would be appropriate to alter the original CEL file names so we provided the original file names and corrected the sample description.</t>
  </si>
  <si>
    <t>GSM1974935</t>
  </si>
  <si>
    <t>PP, biological replicate 2</t>
  </si>
  <si>
    <t>Donor TX218, PP;	Gene expression data from EBV infected B cells that proliferate early afer infection;	Due to a miscommunication error, the Duke Genomics facility labeled the CEL file names in reverse. We identified the issue immediately and retrieved the RNA to generate cDNA and validate a number of microarray targets by qRT-PCR. The microarray was validated using original stock samples and freshly isolated samples. We also probed for genes that would exhibit known changes based on the biology of the system and validated pathways that were predicted to change based on the microarray. In all cases, we confirmed that the CEL file names were mislabeled.  Finally, we repeated the microarray analysis using 2 additional donors in which we confirmed that the samples were labeled in reverse. We have now confirmed this microarray data by qRT-PCR, immunoblot analysis, pathway interrogation and independent repeats.  We did not feel that it would be appropriate to alter the original CEL file names so we provided the original file names and corrected the sample description.</t>
  </si>
  <si>
    <t>GSM1974936</t>
  </si>
  <si>
    <t>PA, biological replicate 2</t>
  </si>
  <si>
    <t>Donor TX218, PA;	Gene expression data from EBV infected B cells that proliferate then arrest early after infection;	Due to a miscommunication error, the Duke Genomics facility labeled the CEL file names in reverse. We identified the issue immediately and retrieved the RNA to generate cDNA and validate a number of microarray targets by qRT-PCR. The microarray was validated using original stock samples and freshly isolated samples. We also probed for genes that would exhibit known changes based on the biology of the system and validated pathways that were predicted to change based on the microarray. In all cases, we confirmed that the CEL file names were mislabeled.  Finally, we repeated the microarray analysis using 2 additional donors in which we confirmed that the samples were labeled in reverse. We have now confirmed this microarray data by qRT-PCR, immunoblot analysis, pathway interrogation and independent repeats.  We did not feel that it would be appropriate to alter the original CEL file names so we provided the original file names and corrected the sample description.</t>
  </si>
  <si>
    <t>GSM1974937</t>
  </si>
  <si>
    <t>PP, biological replicate 3</t>
  </si>
  <si>
    <t>Donor TX224, PP;	Gene expression data from EBV infected B cells that proliferate early afer infection;	Due to a miscommunication error, the Duke Genomics facility labeled the CEL file names in reverse. We identified the issue immediately and retrieved the RNA to generate cDNA and validate a number of microarray targets by qRT-PCR. The microarray was validated using original stock samples and freshly isolated samples. We also probed for genes that would exhibit known changes based on the biology of the system and validated pathways that were predicted to change based on the microarray. In all cases, we confirmed that the CEL file names were mislabeled.  Finally, we repeated the microarray analysis using 2 additional donors in which we confirmed that the samples were labeled in reverse. We have now confirmed this microarray data by qRT-PCR, immunoblot analysis, pathway interrogation and independent repeats.  We did not feel that it would be appropriate to alter the original CEL file names so we provided the original file names and corrected the sample description.</t>
  </si>
  <si>
    <t>GSM1974938</t>
  </si>
  <si>
    <t>PA, biological replicate 3</t>
  </si>
  <si>
    <t>Donor TX224, PA;	Gene expression data from EBV infected B cells that proliferate then arrest early after infection;	Due to a miscommunication error, the Duke Genomics facility labeled the CEL file names in reverse. We identified the issue immediately and retrieved the RNA to generate cDNA and validate a number of microarray targets by qRT-PCR. The microarray was validated using original stock samples and freshly isolated samples. We also probed for genes that would exhibit known changes based on the biology of the system and validated pathways that were predicted to change based on the microarray. In all cases, we confirmed that the CEL file names were mislabeled.  Finally, we repeated the microarray analysis using 2 additional donors in which we confirmed that the samples were labeled in reverse. We have now confirmed this microarray data by qRT-PCR, immunoblot analysis, pathway interrogation and independent repeats.  We did not feel that it would be appropriate to alter the original CEL file names so we provided the original file names and corrected the sample description.</t>
  </si>
  <si>
    <t>GSE76274</t>
  </si>
  <si>
    <t>Comprehensive genomic analysis identify novel subtypes and targets of triple-negative breast cancer (67 not triple-negative tumors)</t>
  </si>
  <si>
    <t>GSM1978883</t>
  </si>
  <si>
    <t>S1-H11</t>
  </si>
  <si>
    <t>GSM1978884</t>
  </si>
  <si>
    <t>S1-H12</t>
  </si>
  <si>
    <t>GSM1978885</t>
  </si>
  <si>
    <t>S1-H13</t>
  </si>
  <si>
    <t>GSM1978886</t>
  </si>
  <si>
    <t>S1-H15</t>
  </si>
  <si>
    <t>GSM1978887</t>
  </si>
  <si>
    <t>S1-H16</t>
  </si>
  <si>
    <t>GSM1978888</t>
  </si>
  <si>
    <t>S1-H17</t>
  </si>
  <si>
    <t>GSM1978889</t>
  </si>
  <si>
    <t>S1-H18</t>
  </si>
  <si>
    <t>GSM1978890</t>
  </si>
  <si>
    <t>S1-H1B</t>
  </si>
  <si>
    <t>GSM1978891</t>
  </si>
  <si>
    <t>S1-H21</t>
  </si>
  <si>
    <t>GSM1978892</t>
  </si>
  <si>
    <t>S1-H23</t>
  </si>
  <si>
    <t>GSM1978893</t>
  </si>
  <si>
    <t>S1-H25</t>
  </si>
  <si>
    <t>GSM1978894</t>
  </si>
  <si>
    <t>S1-H30</t>
  </si>
  <si>
    <t>GSM1978895</t>
  </si>
  <si>
    <t>S1-H32</t>
  </si>
  <si>
    <t>GSM1978896</t>
  </si>
  <si>
    <t>S1-H37</t>
  </si>
  <si>
    <t>GSM1978897</t>
  </si>
  <si>
    <t>S1-H39</t>
  </si>
  <si>
    <t>GSM1978898</t>
  </si>
  <si>
    <t>S1-H42</t>
  </si>
  <si>
    <t>GSM1978899</t>
  </si>
  <si>
    <t>S1-H5</t>
  </si>
  <si>
    <t>GSM1978900</t>
  </si>
  <si>
    <t>S3-H195</t>
  </si>
  <si>
    <t>GSM1978901</t>
  </si>
  <si>
    <t>S3-H223</t>
  </si>
  <si>
    <t>GSM1978902</t>
  </si>
  <si>
    <t>S4-H231</t>
  </si>
  <si>
    <t>GSM1978903</t>
  </si>
  <si>
    <t>S4-H232</t>
  </si>
  <si>
    <t>GSM1978904</t>
  </si>
  <si>
    <t>S4-H233</t>
  </si>
  <si>
    <t>GSM1978905</t>
  </si>
  <si>
    <t>S4-H234</t>
  </si>
  <si>
    <t>GSM1978906</t>
  </si>
  <si>
    <t>S4-H235</t>
  </si>
  <si>
    <t>GSM1978907</t>
  </si>
  <si>
    <t>S4-H236</t>
  </si>
  <si>
    <t>GSM1978908</t>
  </si>
  <si>
    <t>S4-H237</t>
  </si>
  <si>
    <t>GSM1978909</t>
  </si>
  <si>
    <t>S4-H238</t>
  </si>
  <si>
    <t>GSM1978910</t>
  </si>
  <si>
    <t>S4-H239</t>
  </si>
  <si>
    <t>GSM1978911</t>
  </si>
  <si>
    <t>S4-H240</t>
  </si>
  <si>
    <t>GSM1978912</t>
  </si>
  <si>
    <t>S4-H241</t>
  </si>
  <si>
    <t>GSM1978913</t>
  </si>
  <si>
    <t>S4-H242</t>
  </si>
  <si>
    <t>GSM1978914</t>
  </si>
  <si>
    <t>S4-H243</t>
  </si>
  <si>
    <t>GSM1978915</t>
  </si>
  <si>
    <t>S4-H244</t>
  </si>
  <si>
    <t>GSM1978916</t>
  </si>
  <si>
    <t>S4-H245</t>
  </si>
  <si>
    <t>GSM1978917</t>
  </si>
  <si>
    <t>S4-H246</t>
  </si>
  <si>
    <t>GSM1978918</t>
  </si>
  <si>
    <t>S4-H247</t>
  </si>
  <si>
    <t>GSM1978919</t>
  </si>
  <si>
    <t>S4-H248</t>
  </si>
  <si>
    <t>GSM1978920</t>
  </si>
  <si>
    <t>S4-H249</t>
  </si>
  <si>
    <t>GSM1978921</t>
  </si>
  <si>
    <t>S4-H250</t>
  </si>
  <si>
    <t>GSM1978922</t>
  </si>
  <si>
    <t>S4-H251</t>
  </si>
  <si>
    <t>GSM1978923</t>
  </si>
  <si>
    <t>S4-H252</t>
  </si>
  <si>
    <t>GSM1978924</t>
  </si>
  <si>
    <t>S4-H253</t>
  </si>
  <si>
    <t>GSM1978925</t>
  </si>
  <si>
    <t>S4-H254</t>
  </si>
  <si>
    <t>GSM1978926</t>
  </si>
  <si>
    <t>S4-H255</t>
  </si>
  <si>
    <t>GSM1978927</t>
  </si>
  <si>
    <t>S4-H256</t>
  </si>
  <si>
    <t>GSM1978928</t>
  </si>
  <si>
    <t>S4-H257</t>
  </si>
  <si>
    <t>GSM1978929</t>
  </si>
  <si>
    <t>S4-H258</t>
  </si>
  <si>
    <t>GSM1978930</t>
  </si>
  <si>
    <t>S4-H259</t>
  </si>
  <si>
    <t>GSM1978931</t>
  </si>
  <si>
    <t>S4-H261</t>
  </si>
  <si>
    <t>GSM1978932</t>
  </si>
  <si>
    <t>S4-H262</t>
  </si>
  <si>
    <t>GSM1978933</t>
  </si>
  <si>
    <t>S4-H263</t>
  </si>
  <si>
    <t>GSM1978934</t>
  </si>
  <si>
    <t>S4-H264</t>
  </si>
  <si>
    <t>GSM1978935</t>
  </si>
  <si>
    <t>S4-H265</t>
  </si>
  <si>
    <t>GSM1978936</t>
  </si>
  <si>
    <t>S4-H266</t>
  </si>
  <si>
    <t>GSM1978937</t>
  </si>
  <si>
    <t>S4-H267</t>
  </si>
  <si>
    <t>GSM1978938</t>
  </si>
  <si>
    <t>S4-H268</t>
  </si>
  <si>
    <t>GSM1978939</t>
  </si>
  <si>
    <t>S4-H269</t>
  </si>
  <si>
    <t>GSM1978940</t>
  </si>
  <si>
    <t>S4-H270</t>
  </si>
  <si>
    <t>GSM1978941</t>
  </si>
  <si>
    <t>S4-H271</t>
  </si>
  <si>
    <t>GSM1978942</t>
  </si>
  <si>
    <t>S4-H272</t>
  </si>
  <si>
    <t>GSM1978943</t>
  </si>
  <si>
    <t>S4-H273</t>
  </si>
  <si>
    <t>GSM1978944</t>
  </si>
  <si>
    <t>S4-H274</t>
  </si>
  <si>
    <t>GSM1978945</t>
  </si>
  <si>
    <t>S4-H275</t>
  </si>
  <si>
    <t>GSM1978946</t>
  </si>
  <si>
    <t>S4-H276</t>
  </si>
  <si>
    <t>GSM1978947</t>
  </si>
  <si>
    <t>S4-H278</t>
  </si>
  <si>
    <t>GSM1978948</t>
  </si>
  <si>
    <t>S4-H279</t>
  </si>
  <si>
    <t>GSM1978949</t>
  </si>
  <si>
    <t>S4-H280</t>
  </si>
  <si>
    <t>GSE76039</t>
  </si>
  <si>
    <t>Genomic and Transcriptomic Hallmarks of Poorly-Differentiated and Anaplastic Thyroid Cancers</t>
  </si>
  <si>
    <t>BACKGROUND. Poorly-differentiated (PDTC) and anaplastic (ATC) thyroid cancers are rare and frequently lethal tumors, which so far have not been subjected to comprehensive genetic characterization.  METHODS. We performed next generation sequencing of 341 cancer genes in 117 PDTCs and ATCs, and a transcriptomic analysis of a representative subset of 37 tumors. Results were analyzed in the context of The Cancer Genome Atlas (TCGA) study of papillary thyroid cancers (PTC).  RESULTS. ATCs have a greater mutation burden than PDTCs, and higher mutation frequency of TP53, TERT promoter, PI3K/AKT/mTOR pathway effectors, SWI/SNF subunits and histone methyltransferases. BRAF and RAS are the predominant drivers, and dictate remarkably distinct tropism for nodal vs. distant metastases in PDTC. RAS and BRAF sharply distinguish between PDTCs defined by the Turin (PDTC-Turin) vs. MSKCC (PDTC-MSK) criteria, respectively. Mutations of EIF1AX, a component of the translational preinitiation complex, are markedly enriched in PDTCs and ATCs, and have a striking pattern of co-occurrence with RAS. TERT promoter mutations are rare and subclonal in PTCs, whereas they are clonal and highly prevalent in advanced cancers. Application of the TCGA-derived BRAF-RAS score (a measure of MAPK transcriptional output) shows a preserved relationship with BRAF/RAS mutation in PDTCs, whereas ATCs are BRAF-like irrespective of driver mutation.   CONCLUSIONS. These data support a model of tumorigenesis whereby PDTCs and ATCs arise from well-differentiated tumors through the accumulation of key additional genetic abnormalities, many of which have prognostic and possible therapeutic relevance. The widespread genomic disruptions in ATC compared to PDTC underscore their greater virulence and higher mortality.</t>
  </si>
  <si>
    <t>GSM2024824</t>
  </si>
  <si>
    <t>s_JF_thy_001_P</t>
  </si>
  <si>
    <t>GSM2024825</t>
  </si>
  <si>
    <t>s_JF_thy_002_P</t>
  </si>
  <si>
    <t>GSM2024826</t>
  </si>
  <si>
    <t>s_JF_thy_003_P</t>
  </si>
  <si>
    <t>GSM2024827</t>
  </si>
  <si>
    <t>s_JF_thy_004_P</t>
  </si>
  <si>
    <t>GSM2024828</t>
  </si>
  <si>
    <t>s_JF_thy_005_P</t>
  </si>
  <si>
    <t>GSM2024829</t>
  </si>
  <si>
    <t>s_JF_thy_006_P</t>
  </si>
  <si>
    <t>GSM2024830</t>
  </si>
  <si>
    <t>s_JF_thy_007_P</t>
  </si>
  <si>
    <t>GSM2024831</t>
  </si>
  <si>
    <t>s_JF_thy_008_P</t>
  </si>
  <si>
    <t>GSM2024832</t>
  </si>
  <si>
    <t>s_JF_thy_009_P</t>
  </si>
  <si>
    <t>GSM2024833</t>
  </si>
  <si>
    <t>s_JF_thy_010_P</t>
  </si>
  <si>
    <t>GSM2024834</t>
  </si>
  <si>
    <t>s_JF_thy_011_P</t>
  </si>
  <si>
    <t>GSM2024835</t>
  </si>
  <si>
    <t>s_JF_thy_012_P</t>
  </si>
  <si>
    <t>GSM2024836</t>
  </si>
  <si>
    <t>s_JF_thy_013_P</t>
  </si>
  <si>
    <t>GSM2024837</t>
  </si>
  <si>
    <t>s_JF_thy_014_P</t>
  </si>
  <si>
    <t>GSM2024838</t>
  </si>
  <si>
    <t>s_JF_thy_015_P</t>
  </si>
  <si>
    <t>GSM2024839</t>
  </si>
  <si>
    <t>s_JF_thy_016_P</t>
  </si>
  <si>
    <t>GSM2024840</t>
  </si>
  <si>
    <t>s_JF_thy_017_P</t>
  </si>
  <si>
    <t>GSM2024841</t>
  </si>
  <si>
    <t>s_JF_thy_018_P</t>
  </si>
  <si>
    <t>GSM2024842</t>
  </si>
  <si>
    <t>s_JF_thy_019_P</t>
  </si>
  <si>
    <t>GSM2024843</t>
  </si>
  <si>
    <t>s_JF_thy_020_P</t>
  </si>
  <si>
    <t>GSM2024844</t>
  </si>
  <si>
    <t>s_JF_thy_021_P</t>
  </si>
  <si>
    <t>GSM2024845</t>
  </si>
  <si>
    <t>s_JF_thy_022_P</t>
  </si>
  <si>
    <t>GSM2024846</t>
  </si>
  <si>
    <t>s_JF_thy_023_P</t>
  </si>
  <si>
    <t>GSM2024847</t>
  </si>
  <si>
    <t>s_JF_thy_024_P</t>
  </si>
  <si>
    <t>GSM2024848</t>
  </si>
  <si>
    <t>s_JF_thy_025_P</t>
  </si>
  <si>
    <t>GSM2024849</t>
  </si>
  <si>
    <t>s_JF_thy_026_P</t>
  </si>
  <si>
    <t>GSM2024850</t>
  </si>
  <si>
    <t>s_JF_thy_027_P</t>
  </si>
  <si>
    <t>GSM2024851</t>
  </si>
  <si>
    <t>s_JF_thy_028_P</t>
  </si>
  <si>
    <t>GSM2024852</t>
  </si>
  <si>
    <t>s_JF_thy_029_P</t>
  </si>
  <si>
    <t>GSM2024853</t>
  </si>
  <si>
    <t>s_JF_thy_030_P</t>
  </si>
  <si>
    <t>GSM2024854</t>
  </si>
  <si>
    <t>s_JF_thy_031_P</t>
  </si>
  <si>
    <t>GSM2024855</t>
  </si>
  <si>
    <t>s_JF_thy_032_P</t>
  </si>
  <si>
    <t>GSM2024856</t>
  </si>
  <si>
    <t>s_JF_thy_033_P</t>
  </si>
  <si>
    <t>GSM2024857</t>
  </si>
  <si>
    <t>s_JF_thy_034_P</t>
  </si>
  <si>
    <t>GSM2024858</t>
  </si>
  <si>
    <t>s_JF_thy_035_P</t>
  </si>
  <si>
    <t>GSM2024859</t>
  </si>
  <si>
    <t>s_JF_thy_036_P</t>
  </si>
  <si>
    <t>GSM2024860</t>
  </si>
  <si>
    <t>s_JF_thy_037_P</t>
  </si>
  <si>
    <t>GSE76675</t>
  </si>
  <si>
    <t>MCT1 modulates cancer cell pyruvate export and growth of tumors that co-express MCT1 and MCT4</t>
  </si>
  <si>
    <t>Many cancers rely on glycolytic metabolism to fuel rapid proliferation.  This has spurred interest in designing drugs that target tumor glycolysis such as AZD3965, a small molecule inhibitor of Monocarboxylate Transporter 1 (MCT1) currently undergoing Phase I evaluation for cancer treatment.  Since MCT1 mediates proton-linked transport of monocarboxylates such as lactate and pyruvate across the plasma membrane (Halestrap and Meredith, 2004), AZD3965 is thought to block tumor growth through disruption of lactate transport and glycolysis.   Here we show that MCT1 inhibition impairs proliferation of glycolytic breast cancer cells that express MCT4 via disruption of pyruvate rather than lactate export.  We found that MCT1 expression is elevated in glycolytic breast tumors and cell lines as well as in malignant breast and lung tissues.  High MCT1 expression predicts poor prognosis in breast and lung cancer patients.  Stable knockdown and AZD3965-mediated inhibition of MCT1 promote oxidative metabolism.  Acute inhibition of MCT1 reduces pyruvate export rate but does not consistently alter lactate transport or glycolytic flux in breast cancer cells that also express MCT4.  Despite the lack of glycolysis impairment, MCT1 loss-of-function decreases breast cancer cell proliferation and blocks growth of mammary fat pad xenograft tumors. Our data suggest that MCT1 expression is elevated in glycolytic cancers to promote pyruvate export, which when inhibited enhances oxidative metabolism and reduces proliferation.  This study presents an alternative molecular consequence of MCT1 inhibitors that further supports their use as anti-cancer therapeutics.</t>
  </si>
  <si>
    <t>GSM2033402</t>
  </si>
  <si>
    <t>HS578T-DMSO-rep1</t>
  </si>
  <si>
    <t>HS578T cells treated for 24 h with DMSO</t>
  </si>
  <si>
    <t>GSM2033403</t>
  </si>
  <si>
    <t>HS578T-DMSO-rep2</t>
  </si>
  <si>
    <t>GSM2033404</t>
  </si>
  <si>
    <t>HS578T-DMSO-rep3</t>
  </si>
  <si>
    <t>GSM2033405</t>
  </si>
  <si>
    <t>HS578T-MCT1i-rep1</t>
  </si>
  <si>
    <t>HS578T cells treated for 24 h with AZD3965</t>
  </si>
  <si>
    <t>GSM2033406</t>
  </si>
  <si>
    <t>HS578T-MCT1i-rep2</t>
  </si>
  <si>
    <t>GSM2033407</t>
  </si>
  <si>
    <t>HS578T-MCT1i-rep3</t>
  </si>
  <si>
    <t>GSM2033408</t>
  </si>
  <si>
    <t>SUM149-DMSO-rep1</t>
  </si>
  <si>
    <t>SUM149 cells treated for 24 h with DMSO</t>
  </si>
  <si>
    <t>GSM2033409</t>
  </si>
  <si>
    <t>SUM149-DMSO-rep2</t>
  </si>
  <si>
    <t>GSM2033410</t>
  </si>
  <si>
    <t>SUM149-DMSO-rep3</t>
  </si>
  <si>
    <t>GSM2033411</t>
  </si>
  <si>
    <t>SUM149-MCT1i-rep1</t>
  </si>
  <si>
    <t>SUM149 cells treated for 24 h with AZD3965</t>
  </si>
  <si>
    <t>GSM2033412</t>
  </si>
  <si>
    <t>SUM149-MCT1i-rep2</t>
  </si>
  <si>
    <t>GSM2033413</t>
  </si>
  <si>
    <t>SUM149-MCT1i-rep3</t>
  </si>
  <si>
    <t>GSM2033414</t>
  </si>
  <si>
    <t>SUM159-DMSO-rep1</t>
  </si>
  <si>
    <t>SUM159 cells treated for 24 h with DMSO</t>
  </si>
  <si>
    <t>GSM2033415</t>
  </si>
  <si>
    <t>SUM159-DMSO-rep2</t>
  </si>
  <si>
    <t>GSM2033416</t>
  </si>
  <si>
    <t>SUM159-DMSO-rep3</t>
  </si>
  <si>
    <t>GSM2033417</t>
  </si>
  <si>
    <t>SUM159-MCT1i-rep1</t>
  </si>
  <si>
    <t>SUM159 cells treated for 24 h with AZD3965</t>
  </si>
  <si>
    <t>GSM2033418</t>
  </si>
  <si>
    <t>SUM159-MCT1i-rep2</t>
  </si>
  <si>
    <t>GSM2033419</t>
  </si>
  <si>
    <t>SUM159-MCT1i-rep3</t>
  </si>
  <si>
    <t>GSM2035675</t>
  </si>
  <si>
    <t>SUM149-MCT1_shRNA-rep1</t>
  </si>
  <si>
    <t>SUM149 cells expressing an shRNA against MCT1</t>
  </si>
  <si>
    <t>GSM2035676</t>
  </si>
  <si>
    <t>SUM149-MCT1_shRNA-rep2</t>
  </si>
  <si>
    <t>GSM2035677</t>
  </si>
  <si>
    <t>SUM149-MCT1_shRNA-rep3</t>
  </si>
  <si>
    <t>GSM2035678</t>
  </si>
  <si>
    <t>SUM149-SCRAMBLE_shRNA-rep1</t>
  </si>
  <si>
    <t>SUM149 cells expressing a scrambled shRNA (ie, control)</t>
  </si>
  <si>
    <t>GSM2035679</t>
  </si>
  <si>
    <t>SUM149-SCRAMBLE_shRNA-rep2</t>
  </si>
  <si>
    <t>GSM2035680</t>
  </si>
  <si>
    <t>SUM149-SCRAMBLE_shRNA-rep3</t>
  </si>
  <si>
    <t>GSE76701</t>
  </si>
  <si>
    <t>Gene expression in ischemic, end-stage failing and non-failing human hearts</t>
  </si>
  <si>
    <t>A goal of this study was to identify and investigate previously unrecognized components of the remodeling process in the progression to heart failure by comparing gene expression in ischemic, failing (F) to non-failing (NF) hearts.  These results also were compared to the changes observed in a proteomic analysis of F and NF hearts.</t>
  </si>
  <si>
    <t>GSM2035924</t>
  </si>
  <si>
    <t>Non-failing heart, biological rep 1</t>
  </si>
  <si>
    <t>Gene expression data from explanted heart</t>
  </si>
  <si>
    <t>GSM2035925</t>
  </si>
  <si>
    <t>Non-failing heart, biological rep 2</t>
  </si>
  <si>
    <t>GSM2035926</t>
  </si>
  <si>
    <t>Non-failing heart, biological rep 3</t>
  </si>
  <si>
    <t>GSM2035927</t>
  </si>
  <si>
    <t>Non-failing heart, biological rep 4</t>
  </si>
  <si>
    <t>GSM2035928</t>
  </si>
  <si>
    <t>Failing heart, biological rep 1</t>
  </si>
  <si>
    <t>GSM2035929</t>
  </si>
  <si>
    <t>Failing heart, biological rep 2</t>
  </si>
  <si>
    <t>GSM2035930</t>
  </si>
  <si>
    <t>Failing heart, biological rep 3</t>
  </si>
  <si>
    <t>GSM2035931</t>
  </si>
  <si>
    <t>Failing heart, biological rep 4</t>
  </si>
  <si>
    <t>GSE76803</t>
  </si>
  <si>
    <t>Comparative gene expression analyses of purified CD14+ monocytes from human umbilical cord blood, CD14+ monocytes from adult peripheral blood and the cell therapy product DUOC-01</t>
  </si>
  <si>
    <t>DUOC-01 is a macrophage-like cell therapy product manufactured from human umbilical cord blood (CB) mononuclear cells (MNCs) and intended for use in treatment of demyelinating diseases. During the 21-day manufacturing process, most initiating MNCs die in culture, but a highly active, adherent population of cells that resemble hematopoietic lineage macrophage in morphology, phagocytic activity, and antigen expression emerges; this population comprises the final DUOC-01 product [Kurtzberg et al. 2015]. Using the cuprizone-mediated murine demyelination model, we have found that DUOC-01 cells are capable of accelerating the remyelination process. In the same demyelination model, human cord blood-derived CD14+ cells (CBCD14) were less active. In another cellular therapy project, we have found that CBCD14 protects brain cells from oxygen-glucose-deprivation (OGD), but adult peripheral blood-derived CD14+ monocytes (PBCD14) did not. To address the functional differences between these cell types, we have analyzed differential gene expression by these three cell types.</t>
  </si>
  <si>
    <t>GSM2038190</t>
  </si>
  <si>
    <t>Purified CD14+ cells from human umbilical cord blood 1</t>
  </si>
  <si>
    <t>GSM2038191</t>
  </si>
  <si>
    <t>Purified CD14+ cells from human umbilical cord blood 2</t>
  </si>
  <si>
    <t>GSM2038192</t>
  </si>
  <si>
    <t>Purified CD14+ cells from human umbilical cord blood 3</t>
  </si>
  <si>
    <t>GSM2038193</t>
  </si>
  <si>
    <t>Purified CD14+ cells from human umbilical cord blood 4</t>
  </si>
  <si>
    <t>GSM2038194</t>
  </si>
  <si>
    <t>Purified CD14+ cells from peripheral blood of healthy adults 1</t>
  </si>
  <si>
    <t>GSM2038195</t>
  </si>
  <si>
    <t>Purified CD14+ cells from peripheral blood of healthy adults 2</t>
  </si>
  <si>
    <t>GSM2038196</t>
  </si>
  <si>
    <t>Purified CD14+ cells from peripheral blood of healthy adults 3</t>
  </si>
  <si>
    <t>GSM2038197</t>
  </si>
  <si>
    <t>Purified CD14+ cells from peripheral blood of healthy adults 4</t>
  </si>
  <si>
    <t>GSM2038198</t>
  </si>
  <si>
    <t>DUOC-01 cells_1</t>
  </si>
  <si>
    <t>GSM2038199</t>
  </si>
  <si>
    <t>DUOC-01 cells_2</t>
  </si>
  <si>
    <t>GSM2038200</t>
  </si>
  <si>
    <t>DUOC-01 cells_3</t>
  </si>
  <si>
    <t>GSE76830</t>
  </si>
  <si>
    <t>Human induced pluripotent stem cells (iPSCs) derived from T-cell compared with that from adult dermal fibroblast (aHDF) [gene expression]</t>
  </si>
  <si>
    <t>In this study we determine the transcriptional profile by microarray of iPSCs and iPSC-derived neurospheres generated from T-cells or aHDF by using direct neurosphere method.</t>
  </si>
  <si>
    <t>GSM2038536</t>
  </si>
  <si>
    <t>fibroblast_KA</t>
  </si>
  <si>
    <t>GSM2038537</t>
  </si>
  <si>
    <t>Tcell_KA</t>
  </si>
  <si>
    <t>GSM2038538</t>
  </si>
  <si>
    <t>ES_KhES1</t>
  </si>
  <si>
    <t>GSM2038539</t>
  </si>
  <si>
    <t>iPS_KA11</t>
  </si>
  <si>
    <t>GSM2038540</t>
  </si>
  <si>
    <t>iPS_KA23</t>
  </si>
  <si>
    <t>GSM2038541</t>
  </si>
  <si>
    <t>iPS_eKA3</t>
  </si>
  <si>
    <t>GSM2038542</t>
  </si>
  <si>
    <t>iPS_eKA4</t>
  </si>
  <si>
    <t>GSM2038543</t>
  </si>
  <si>
    <t>TiPS_TKA4(AIST)</t>
  </si>
  <si>
    <t>GSM2038544</t>
  </si>
  <si>
    <t>TiPS_TKA9(AIST)</t>
  </si>
  <si>
    <t>GSM2038545</t>
  </si>
  <si>
    <t>TiPS_TKA7(DNAVEC)</t>
  </si>
  <si>
    <t>GSM2038546</t>
  </si>
  <si>
    <t>TiPS_TKA14(DNAVEC)</t>
  </si>
  <si>
    <t>GSM2038547</t>
  </si>
  <si>
    <t>TiPS_eTKA4</t>
  </si>
  <si>
    <t>GSM2038548</t>
  </si>
  <si>
    <t>TiPS_eTKA5</t>
  </si>
  <si>
    <t>GSM2038549</t>
  </si>
  <si>
    <t>iPS_PB2</t>
  </si>
  <si>
    <t>GSM2038550</t>
  </si>
  <si>
    <t>iPS_PB20</t>
  </si>
  <si>
    <t>GSM2038551</t>
  </si>
  <si>
    <t>TiPS_TPB4</t>
  </si>
  <si>
    <t>GSM2038552</t>
  </si>
  <si>
    <t>TiPS_TPB8</t>
  </si>
  <si>
    <t>GSM2038553</t>
  </si>
  <si>
    <t>3rdNS_KA23</t>
  </si>
  <si>
    <t>GSM2038554</t>
  </si>
  <si>
    <t>3rdNS_eKA3</t>
  </si>
  <si>
    <t>GSM2038555</t>
  </si>
  <si>
    <t>3rdNS_TKA4(AIST)</t>
  </si>
  <si>
    <t>GSM2038556</t>
  </si>
  <si>
    <t>3rdNS_TKA9(AIST)</t>
  </si>
  <si>
    <t>GSM2038557</t>
  </si>
  <si>
    <t>3rdNS_PB2</t>
  </si>
  <si>
    <t>GSM2038558</t>
  </si>
  <si>
    <t>3rdNS_PB20</t>
  </si>
  <si>
    <t>GSM2038559</t>
  </si>
  <si>
    <t>3rdNS_TPB4</t>
  </si>
  <si>
    <t>GSM2038560</t>
  </si>
  <si>
    <t>3rdNS_TPB8</t>
  </si>
  <si>
    <t>GSE77298</t>
  </si>
  <si>
    <t>Synovial biopsies of rheumatoid arthritis and healthy controls</t>
  </si>
  <si>
    <t>Synovial biopsies were obtained from rheumatoid arthritis (RA) synovium and from subjects without a joint disease to find gene upregulated during RA.;	The promoters of genes upregulated during RA compared to HC can be used to obtain disease-regulated gene therapy.</t>
  </si>
  <si>
    <t>GSM2048265</t>
  </si>
  <si>
    <t>HC-1</t>
  </si>
  <si>
    <t>HC_ATR10</t>
  </si>
  <si>
    <t>GSM2048266</t>
  </si>
  <si>
    <t>HC-2</t>
  </si>
  <si>
    <t>HC_ATR11</t>
  </si>
  <si>
    <t>GSM2048267</t>
  </si>
  <si>
    <t>HC-3</t>
  </si>
  <si>
    <t>HC_ATR18</t>
  </si>
  <si>
    <t>GSM2048268</t>
  </si>
  <si>
    <t>HC-4</t>
  </si>
  <si>
    <t>HC_ATR9</t>
  </si>
  <si>
    <t>GSM2048269</t>
  </si>
  <si>
    <t>HC-5</t>
  </si>
  <si>
    <t>HC_ATR9_2</t>
  </si>
  <si>
    <t>GSM2048270</t>
  </si>
  <si>
    <t>HC-6</t>
  </si>
  <si>
    <t>HC_2005SC30</t>
  </si>
  <si>
    <t>GSM2048271</t>
  </si>
  <si>
    <t>HC-7</t>
  </si>
  <si>
    <t>HC_2005SC37</t>
  </si>
  <si>
    <t>GSM2048272</t>
  </si>
  <si>
    <t>RA_00HS16</t>
  </si>
  <si>
    <t>GSM2048273</t>
  </si>
  <si>
    <t>RA_00HS20</t>
  </si>
  <si>
    <t>GSM2048274</t>
  </si>
  <si>
    <t>RA_00HS24</t>
  </si>
  <si>
    <t>GSM2048275</t>
  </si>
  <si>
    <t>RA_00HS27</t>
  </si>
  <si>
    <t>GSM2048276</t>
  </si>
  <si>
    <t>RA_00HS28</t>
  </si>
  <si>
    <t>GSM2048277</t>
  </si>
  <si>
    <t>RA_00HS6</t>
  </si>
  <si>
    <t>GSM2048278</t>
  </si>
  <si>
    <t>RA_2002RA05</t>
  </si>
  <si>
    <t>GSM2048279</t>
  </si>
  <si>
    <t>RA_2004RA13</t>
  </si>
  <si>
    <t>GSM2048280</t>
  </si>
  <si>
    <t>RA_2005SC38</t>
  </si>
  <si>
    <t>GSM2048281</t>
  </si>
  <si>
    <t>RA-10</t>
  </si>
  <si>
    <t>RA_2006SC42</t>
  </si>
  <si>
    <t>GSM2048282</t>
  </si>
  <si>
    <t>RA-11</t>
  </si>
  <si>
    <t>RA_99HS8</t>
  </si>
  <si>
    <t>GSM2048283</t>
  </si>
  <si>
    <t>RA-12</t>
  </si>
  <si>
    <t>RA_RA06</t>
  </si>
  <si>
    <t>GSM2048284</t>
  </si>
  <si>
    <t>RA-13</t>
  </si>
  <si>
    <t>RA_RA14</t>
  </si>
  <si>
    <t>GSM2048285</t>
  </si>
  <si>
    <t>RA-14</t>
  </si>
  <si>
    <t>RA_SC12</t>
  </si>
  <si>
    <t>GSM2048286</t>
  </si>
  <si>
    <t>RA-15</t>
  </si>
  <si>
    <t>RA_SC27</t>
  </si>
  <si>
    <t>GSM2048287</t>
  </si>
  <si>
    <t>RA-16</t>
  </si>
  <si>
    <t>RA_LUMC46</t>
  </si>
  <si>
    <t>GSE77474</t>
  </si>
  <si>
    <t>Intestinal myofibroblast vs skin fibroblast</t>
  </si>
  <si>
    <t>Pericryptal myofibroblasts in the colon and rectum play an important role in regulating the normal colorectal stem cell niche and facilitating tumour progression. Myofibroblasts have previously mostly been distinguished from normal fibroblasts only by the expression of Î± smooth muscle actin (Î±SMA). We now identify AOC3, a surface monoamine oxidase, as a new marker of myofibroblasts by showing that it is the target protein of the myofibroblast reacting monoclonal antibody (mAb), PR2D3. The normal and tumour tissue distribution and the cell line reactivity of AOC3 match that expected for myofibroblasts. We have shown that the surface expression of AOC3 is sensitive to digestion by trypsin and collagenase and that anti-AOC3 antibodies can be used for FACS sorting of myofibroblasts obtained by non-enzymatic procedures. Whole genome microarray mRNA expression profiles of myofibroblasts and skin fibroblasts revealed four additional genes that are significantly expressed differentially between these two cell types; NKX2-3 and LRRC17 are expressed in myofibroblasts and SHOX2 and TBX5 in skin fibroblasts. Transforming Growth Factor Î² (TGFÎ²) substantially down-regulated AOC3 expression in myofibroblasts but not in skin fibroblasts, in which it dramatically increased the expression of Î±SMA. A knockdown of NKX2-3 in myofibroblasts caused a decrease of myofibroblast-related gene expression and an increased expression of the fibroblast associated gene, SHOX2, suggesting that NKX2-3 is a key mediator for maintaining myofibroblast characteristics. Our results show that colorectal myofibroblasts, as defined by the expression of AOC3, NKX2-3 and other markers, are a distinctly different cell type from TGFÎ² activated fibroblasts.;	colorectal myofibroblast specific markers and expression profiles were sought by comparing four primary myofibroblast cultures to a panel of four  dermal and foreskin fibroblast cell lines</t>
  </si>
  <si>
    <t>GSM2052651</t>
  </si>
  <si>
    <t>CCD18CO</t>
  </si>
  <si>
    <t>GSM2052652</t>
  </si>
  <si>
    <t>MYO1998</t>
  </si>
  <si>
    <t>GSM2052653</t>
  </si>
  <si>
    <t>Myo2020</t>
  </si>
  <si>
    <t>GSM2052654</t>
  </si>
  <si>
    <t>Myo2156</t>
  </si>
  <si>
    <t>GSM2052655</t>
  </si>
  <si>
    <t>Myo6024</t>
  </si>
  <si>
    <t>GSM2052656</t>
  </si>
  <si>
    <t>H_F_Fibro</t>
  </si>
  <si>
    <t>GSM2052657</t>
  </si>
  <si>
    <t>H_SKIN_fibro</t>
  </si>
  <si>
    <t>GSM2052658</t>
  </si>
  <si>
    <t>JB_Fibro</t>
  </si>
  <si>
    <t>GSM2052659</t>
  </si>
  <si>
    <t>WFB_fibro</t>
  </si>
  <si>
    <t>GSE77803</t>
  </si>
  <si>
    <t>Retrospective and prospective validation of a 33-gene signature to predict recurrence of lung cancer after surgery.</t>
  </si>
  <si>
    <t>We developed a 33-gene signature that is strongly correlated to the time to recurrence in non-small cell lung cancer (NSCLC). The signature was validated retrospectively in 5 cohorts of 972 NSCLC patients and in one prospective study of 111 NSCLC Stage IA patients. In all cohorts, and all stages of the disease, the signature identified a rare, aggressive tumor type that had a high proportion of recurrence after surgery and a median survival of 35 months (95% C.I.: 19-58). This tumor type forms a separate cluster in an analysis of the expression of the 33 genes in patient tumors. The signature is associated with cellular processes required by rapidly growing and spreading tumors: cell migration and invasion, vascularization, and response to hypoxia. The signature also identifies patients with good prognosis (median survival 114 months, (95% C.I.: 85-160), and intermediate prognosis (median survival 61 months (95% C. I.: 50-73). The signature is quite robust and works on tumor samples archived in RNAlater, Tissue-Tek, or formalin-fixed and paraffin embedded.</t>
  </si>
  <si>
    <t>GSM2059680</t>
  </si>
  <si>
    <t>248 (20092481)</t>
  </si>
  <si>
    <t>FreshFrozen</t>
  </si>
  <si>
    <t>GSM2059681</t>
  </si>
  <si>
    <t>129 (20091293)</t>
  </si>
  <si>
    <t>GSM2059682</t>
  </si>
  <si>
    <t>091 (20090913)</t>
  </si>
  <si>
    <t>GSM2059683</t>
  </si>
  <si>
    <t>423 (20104238)</t>
  </si>
  <si>
    <t>GSM2059684</t>
  </si>
  <si>
    <t>283 (20102838)</t>
  </si>
  <si>
    <t>GSM2059685</t>
  </si>
  <si>
    <t>259 (20092597)</t>
  </si>
  <si>
    <t>GSM2059686</t>
  </si>
  <si>
    <t>305 (20113056)</t>
  </si>
  <si>
    <t>GSM2059687</t>
  </si>
  <si>
    <t>286 (20102869)</t>
  </si>
  <si>
    <t>GSM2059688</t>
  </si>
  <si>
    <t>238 (20092382)</t>
  </si>
  <si>
    <t>GSM2059689</t>
  </si>
  <si>
    <t>400 (20104009)</t>
  </si>
  <si>
    <t>GSM2059690</t>
  </si>
  <si>
    <t>285 (20102852)</t>
  </si>
  <si>
    <t>GSM2059691</t>
  </si>
  <si>
    <t>236 (20092368)</t>
  </si>
  <si>
    <t>GSM2059692</t>
  </si>
  <si>
    <t>448 (20114480)</t>
  </si>
  <si>
    <t>GSM2059693</t>
  </si>
  <si>
    <t>154 (20081546) #2</t>
  </si>
  <si>
    <t>GSM2059694</t>
  </si>
  <si>
    <t>164 (20081645)</t>
  </si>
  <si>
    <t>GSM2059695</t>
  </si>
  <si>
    <t>262 (20092627) #2</t>
  </si>
  <si>
    <t>GSM2059696</t>
  </si>
  <si>
    <t>087 (20090876)</t>
  </si>
  <si>
    <t>GSM2059697</t>
  </si>
  <si>
    <t>090 (20090906)</t>
  </si>
  <si>
    <t>GSM2059698</t>
  </si>
  <si>
    <t>281 (20102814)</t>
  </si>
  <si>
    <t>GSM2059699</t>
  </si>
  <si>
    <t>144 (20091446)</t>
  </si>
  <si>
    <t>GSM2059700</t>
  </si>
  <si>
    <t>087 (20090876) #2</t>
  </si>
  <si>
    <t>GSM2059701</t>
  </si>
  <si>
    <t>307 (20113070)</t>
  </si>
  <si>
    <t>GSM2059702</t>
  </si>
  <si>
    <t>107 (20081072)</t>
  </si>
  <si>
    <t>GSM2059703</t>
  </si>
  <si>
    <t>288 (20112882)</t>
  </si>
  <si>
    <t>GSM2059704</t>
  </si>
  <si>
    <t>162 (20081621)</t>
  </si>
  <si>
    <t>GSM2059705</t>
  </si>
  <si>
    <t>219 (20082192)</t>
  </si>
  <si>
    <t>GSM2059706</t>
  </si>
  <si>
    <t>110 (20081102)</t>
  </si>
  <si>
    <t>GSM2059707</t>
  </si>
  <si>
    <t>067 (20080679)</t>
  </si>
  <si>
    <t>GSM2059708</t>
  </si>
  <si>
    <t>221 (20082215)</t>
  </si>
  <si>
    <t>GSM2059709</t>
  </si>
  <si>
    <t>234 (20092344)</t>
  </si>
  <si>
    <t>GSM2059710</t>
  </si>
  <si>
    <t>268 (20102685)</t>
  </si>
  <si>
    <t>GSM2059711</t>
  </si>
  <si>
    <t>244 (20092443)</t>
  </si>
  <si>
    <t>GSM2059712</t>
  </si>
  <si>
    <t>459 (20104597)</t>
  </si>
  <si>
    <t>GSM2059713</t>
  </si>
  <si>
    <t>118 (20081188)</t>
  </si>
  <si>
    <t>GSM2059714</t>
  </si>
  <si>
    <t>463 (20104634)</t>
  </si>
  <si>
    <t>GSM2059715</t>
  </si>
  <si>
    <t>004 (20080044)</t>
  </si>
  <si>
    <t>GSM2059716</t>
  </si>
  <si>
    <t>417 (20104177)</t>
  </si>
  <si>
    <t>GSM2059717</t>
  </si>
  <si>
    <t>264 (20092641)</t>
  </si>
  <si>
    <t>GSM2059718</t>
  </si>
  <si>
    <t>257 (20092573)</t>
  </si>
  <si>
    <t>GSM2059719</t>
  </si>
  <si>
    <t>223 (20082239)</t>
  </si>
  <si>
    <t>GSM2059720</t>
  </si>
  <si>
    <t>261 (20092610)</t>
  </si>
  <si>
    <t>GSM2059721</t>
  </si>
  <si>
    <t>080 (20090807)</t>
  </si>
  <si>
    <t>GSM2059722</t>
  </si>
  <si>
    <t>111 (20081119)</t>
  </si>
  <si>
    <t>GSM2059723</t>
  </si>
  <si>
    <t>263 (20092634)</t>
  </si>
  <si>
    <t>GSM2059724</t>
  </si>
  <si>
    <t>464 (20104641)</t>
  </si>
  <si>
    <t>GSM2059725</t>
  </si>
  <si>
    <t>117 (20081171)</t>
  </si>
  <si>
    <t>GSM2059726</t>
  </si>
  <si>
    <t>457 (20104573)</t>
  </si>
  <si>
    <t>GSM2059727</t>
  </si>
  <si>
    <t>405 (20104054)</t>
  </si>
  <si>
    <t>GSM2059728</t>
  </si>
  <si>
    <t>453 (20104535)</t>
  </si>
  <si>
    <t>GSM2059729</t>
  </si>
  <si>
    <t>069 (20080693)</t>
  </si>
  <si>
    <t>GSM2059730</t>
  </si>
  <si>
    <t>258 (20092580)</t>
  </si>
  <si>
    <t>GSM2059731</t>
  </si>
  <si>
    <t>232 (20092320)</t>
  </si>
  <si>
    <t>GSM2059732</t>
  </si>
  <si>
    <t>241 (20092412)</t>
  </si>
  <si>
    <t>GSM2059733</t>
  </si>
  <si>
    <t>245 (20092450)</t>
  </si>
  <si>
    <t>GSM2059734</t>
  </si>
  <si>
    <t>039 (20100391)</t>
  </si>
  <si>
    <t>GSM2059735</t>
  </si>
  <si>
    <t>266 (20092665)</t>
  </si>
  <si>
    <t>GSM2059736</t>
  </si>
  <si>
    <t>235 (20092351)</t>
  </si>
  <si>
    <t>GSM2059737</t>
  </si>
  <si>
    <t>228 (20082284)</t>
  </si>
  <si>
    <t>GSM2059738</t>
  </si>
  <si>
    <t>013 (20090135)</t>
  </si>
  <si>
    <t>GSM2059739</t>
  </si>
  <si>
    <t>200 (20082000)</t>
  </si>
  <si>
    <t>GSM2059740</t>
  </si>
  <si>
    <t>447 (20114473)</t>
  </si>
  <si>
    <t>GSM2059741</t>
  </si>
  <si>
    <t>472 (20104726)</t>
  </si>
  <si>
    <t>GSM2059742</t>
  </si>
  <si>
    <t>202 (20082024)</t>
  </si>
  <si>
    <t>GSM2059743</t>
  </si>
  <si>
    <t>014 (20090142)</t>
  </si>
  <si>
    <t>GSM2059744</t>
  </si>
  <si>
    <t>204 (20082048)</t>
  </si>
  <si>
    <t>GSM2059745</t>
  </si>
  <si>
    <t>165 (20081652)</t>
  </si>
  <si>
    <t>GSM2059746</t>
  </si>
  <si>
    <t>260 (20092603)</t>
  </si>
  <si>
    <t>GSM2059747</t>
  </si>
  <si>
    <t>304 (20113049)</t>
  </si>
  <si>
    <t>GSM2059748</t>
  </si>
  <si>
    <t>277 (20102777)</t>
  </si>
  <si>
    <t>GSM2059749</t>
  </si>
  <si>
    <t>099 (20090999)</t>
  </si>
  <si>
    <t>GSM2059750</t>
  </si>
  <si>
    <t>262 (20092627)</t>
  </si>
  <si>
    <t>GSM2059751</t>
  </si>
  <si>
    <t>265 (20092658)</t>
  </si>
  <si>
    <t>GSM2059752</t>
  </si>
  <si>
    <t>451 (20104511)</t>
  </si>
  <si>
    <t>GSM2059753</t>
  </si>
  <si>
    <t>168 (20091682) #2</t>
  </si>
  <si>
    <t>GSM2059754</t>
  </si>
  <si>
    <t>208 (20082086)</t>
  </si>
  <si>
    <t>GSM2059755</t>
  </si>
  <si>
    <t>239 (20092399)</t>
  </si>
  <si>
    <t>GSM2059756</t>
  </si>
  <si>
    <t>071 (20080716)</t>
  </si>
  <si>
    <t>GSM2059757</t>
  </si>
  <si>
    <t>122 (20081225)</t>
  </si>
  <si>
    <t>GSM2059758</t>
  </si>
  <si>
    <t>408 (20104085)</t>
  </si>
  <si>
    <t>GSM2059759</t>
  </si>
  <si>
    <t>279 (20102791)</t>
  </si>
  <si>
    <t>GSM2059760</t>
  </si>
  <si>
    <t>032 (20100322)</t>
  </si>
  <si>
    <t>GSM2059761</t>
  </si>
  <si>
    <t>163 (20081638)</t>
  </si>
  <si>
    <t>GSM2059762</t>
  </si>
  <si>
    <t>168 (20091682)</t>
  </si>
  <si>
    <t>GSM2059763</t>
  </si>
  <si>
    <t>078 (20090784)</t>
  </si>
  <si>
    <t>GSM2059764</t>
  </si>
  <si>
    <t>031 (20100315)</t>
  </si>
  <si>
    <t>GSM2059765</t>
  </si>
  <si>
    <t>146 (20091460)</t>
  </si>
  <si>
    <t>GSM2059766</t>
  </si>
  <si>
    <t>435 (20114350)</t>
  </si>
  <si>
    <t>GSM2059767</t>
  </si>
  <si>
    <t>123 (20081232)</t>
  </si>
  <si>
    <t>GSM2059768</t>
  </si>
  <si>
    <t>145 (20091453)</t>
  </si>
  <si>
    <t>GSM2059769</t>
  </si>
  <si>
    <t>419 (20104191)</t>
  </si>
  <si>
    <t>GSM2059770</t>
  </si>
  <si>
    <t>270 (20102708)</t>
  </si>
  <si>
    <t>GSM2059771</t>
  </si>
  <si>
    <t>137 (20091378)</t>
  </si>
  <si>
    <t>GSM2059772</t>
  </si>
  <si>
    <t>154 (20081546)</t>
  </si>
  <si>
    <t>GSM2059773</t>
  </si>
  <si>
    <t>133 (20091330)</t>
  </si>
  <si>
    <t>GSM2059774</t>
  </si>
  <si>
    <t>127 (20081270)</t>
  </si>
  <si>
    <t>GSM2059775</t>
  </si>
  <si>
    <t>460 (20104603)</t>
  </si>
  <si>
    <t>GSM2059776</t>
  </si>
  <si>
    <t>130 (20091309)</t>
  </si>
  <si>
    <t>GSM2059777</t>
  </si>
  <si>
    <t>275 (20102753)</t>
  </si>
  <si>
    <t>GSM2059778</t>
  </si>
  <si>
    <t>074 (20080747)</t>
  </si>
  <si>
    <t>GSM2059779</t>
  </si>
  <si>
    <t>458 (20104580)</t>
  </si>
  <si>
    <t>GSM2059780</t>
  </si>
  <si>
    <t>120 (20081201)</t>
  </si>
  <si>
    <t>GSM2059781</t>
  </si>
  <si>
    <t>292 (20112929)</t>
  </si>
  <si>
    <t>GSM2059782</t>
  </si>
  <si>
    <t>450 (20104504)</t>
  </si>
  <si>
    <t>GSM2059783</t>
  </si>
  <si>
    <t>431 (20104313)</t>
  </si>
  <si>
    <t>GSM2059784</t>
  </si>
  <si>
    <t>074 (20080747) #2</t>
  </si>
  <si>
    <t>GSM2059785</t>
  </si>
  <si>
    <t>109 (20081096)</t>
  </si>
  <si>
    <t>GSM2059786</t>
  </si>
  <si>
    <t>106 (20081065)</t>
  </si>
  <si>
    <t>GSM2059787</t>
  </si>
  <si>
    <t>125 (20081256)</t>
  </si>
  <si>
    <t>GSM2059788</t>
  </si>
  <si>
    <t>467 (20104672)</t>
  </si>
  <si>
    <t>GSM2059789</t>
  </si>
  <si>
    <t>430 (20104306)</t>
  </si>
  <si>
    <t>GSM2059790</t>
  </si>
  <si>
    <t>222 (20082222)</t>
  </si>
  <si>
    <t>GSM2059791</t>
  </si>
  <si>
    <t>017 (20090173)</t>
  </si>
  <si>
    <t>GSM2059792</t>
  </si>
  <si>
    <t>100 (20091002)</t>
  </si>
  <si>
    <t>GSM2059793</t>
  </si>
  <si>
    <t>233 (20092337)</t>
  </si>
  <si>
    <t>GSM2059794</t>
  </si>
  <si>
    <t>474 (20104740)</t>
  </si>
  <si>
    <t>GSM2059795</t>
  </si>
  <si>
    <t>016 (20090166)</t>
  </si>
  <si>
    <t>GSM2059796</t>
  </si>
  <si>
    <t>151 (20081515)</t>
  </si>
  <si>
    <t>GSM2059797</t>
  </si>
  <si>
    <t>066 (20080662)</t>
  </si>
  <si>
    <t>GSM2059798</t>
  </si>
  <si>
    <t>105 (20081058)</t>
  </si>
  <si>
    <t>GSM2059799</t>
  </si>
  <si>
    <t>207 (20082079)</t>
  </si>
  <si>
    <t>GSM2059800</t>
  </si>
  <si>
    <t>089 (20090890)</t>
  </si>
  <si>
    <t>GSM2059801</t>
  </si>
  <si>
    <t>402 (20104023)</t>
  </si>
  <si>
    <t>GSM2059802</t>
  </si>
  <si>
    <t>106 (20081065) #2</t>
  </si>
  <si>
    <t>GSM2059803</t>
  </si>
  <si>
    <t>253 (20092535)</t>
  </si>
  <si>
    <t>GSM2059804</t>
  </si>
  <si>
    <t>135 (20091354)</t>
  </si>
  <si>
    <t>GSM2059805</t>
  </si>
  <si>
    <t>424 (20104245)</t>
  </si>
  <si>
    <t>GSM2059806</t>
  </si>
  <si>
    <t>255 (20092559)</t>
  </si>
  <si>
    <t>GSM2059807</t>
  </si>
  <si>
    <t>469 (20104696)</t>
  </si>
  <si>
    <t>GSM2059808</t>
  </si>
  <si>
    <t>272 (20102722)</t>
  </si>
  <si>
    <t>GSM2059809</t>
  </si>
  <si>
    <t>294 (20112943)</t>
  </si>
  <si>
    <t>GSM2059810</t>
  </si>
  <si>
    <t>092 (20090920)</t>
  </si>
  <si>
    <t>GSM2059811</t>
  </si>
  <si>
    <t>254 (20092542)</t>
  </si>
  <si>
    <t>GSM2059812</t>
  </si>
  <si>
    <t>409 (20104092)</t>
  </si>
  <si>
    <t>GSM2059813</t>
  </si>
  <si>
    <t>155 (20081553)</t>
  </si>
  <si>
    <t>GSM2059814</t>
  </si>
  <si>
    <t>124 (20081249)</t>
  </si>
  <si>
    <t>GSM2059815</t>
  </si>
  <si>
    <t>206 (20082062)</t>
  </si>
  <si>
    <t>GSM2059816</t>
  </si>
  <si>
    <t>004 (10010044)</t>
  </si>
  <si>
    <t>FFPE</t>
  </si>
  <si>
    <t>GSM2059817</t>
  </si>
  <si>
    <t>013 (10010136)</t>
  </si>
  <si>
    <t>GSM2059818</t>
  </si>
  <si>
    <t>109 (10011096)</t>
  </si>
  <si>
    <t>GSM2059819</t>
  </si>
  <si>
    <t>118 (10011188)</t>
  </si>
  <si>
    <t>GSM2059820</t>
  </si>
  <si>
    <t>120 (10011201)</t>
  </si>
  <si>
    <t>GSM2059821</t>
  </si>
  <si>
    <t>125 (10011256)</t>
  </si>
  <si>
    <t>GSM2059822</t>
  </si>
  <si>
    <t>164 (10011645)</t>
  </si>
  <si>
    <t>GSM2059823</t>
  </si>
  <si>
    <t>168 (10011683)</t>
  </si>
  <si>
    <t>GSM2059824</t>
  </si>
  <si>
    <t>222 (10012222)</t>
  </si>
  <si>
    <t>GSM2059825</t>
  </si>
  <si>
    <t>245 (10012451)</t>
  </si>
  <si>
    <t>GSM2059826</t>
  </si>
  <si>
    <t>253 (10012536)</t>
  </si>
  <si>
    <t>GSM2059827</t>
  </si>
  <si>
    <t>268 (10012680)</t>
  </si>
  <si>
    <t>GSM2059828</t>
  </si>
  <si>
    <t>281 (10012819)</t>
  </si>
  <si>
    <t>GSM2059829</t>
  </si>
  <si>
    <t>288 (10012888)</t>
  </si>
  <si>
    <t>GSM2059830</t>
  </si>
  <si>
    <t>307 (10013076)</t>
  </si>
  <si>
    <t>GSM2059831</t>
  </si>
  <si>
    <t>447 (10014479)</t>
  </si>
  <si>
    <t>GSM2059832</t>
  </si>
  <si>
    <t>459 (10014592)</t>
  </si>
  <si>
    <t>GSM2059833</t>
  </si>
  <si>
    <t>460 (10014608)</t>
  </si>
  <si>
    <t>GSM2059834</t>
  </si>
  <si>
    <t>464 (10014646)</t>
  </si>
  <si>
    <t>GSM2059835</t>
  </si>
  <si>
    <t>469 (10014691)</t>
  </si>
  <si>
    <t>GSE77906</t>
  </si>
  <si>
    <t>Expression data from HDFA cells exposed to nanosecond duration electrical pulses</t>
  </si>
  <si>
    <t>It is unclear how nanosecond electrical pulses affect gene expression.;	We used microarrays to identify how cells respond to this specific type of stress</t>
  </si>
  <si>
    <t>GSM2061250</t>
  </si>
  <si>
    <t>SHAM HDFA, biological rep 1</t>
  </si>
  <si>
    <t>Gene expression data from HDFA cells 4hr post SHAM exposure</t>
  </si>
  <si>
    <t>GSM2061251</t>
  </si>
  <si>
    <t>nsEP HDFA, biological rep 1</t>
  </si>
  <si>
    <t>Gene expression data from HDFA cells 4hr post nsEP exposure</t>
  </si>
  <si>
    <t>GSM2061252</t>
  </si>
  <si>
    <t>heat shock HDFA, biological rep 1</t>
  </si>
  <si>
    <t>Gene expression data from HDFA cells 4hr post heat shock exposure</t>
  </si>
  <si>
    <t>GSM2061253</t>
  </si>
  <si>
    <t>SHAM HDFA, biological rep 2</t>
  </si>
  <si>
    <t>GSM2061254</t>
  </si>
  <si>
    <t>nsEP HDFA, biological rep 2</t>
  </si>
  <si>
    <t>GSM2061255</t>
  </si>
  <si>
    <t>heat shock HDFA, biological rep 2</t>
  </si>
  <si>
    <t>GSM2061256</t>
  </si>
  <si>
    <t>SHAM HDFA, biological rep 3</t>
  </si>
  <si>
    <t>GSM2061257</t>
  </si>
  <si>
    <t>nsEP HDFA, biological rep 3</t>
  </si>
  <si>
    <t>GSM2061258</t>
  </si>
  <si>
    <t>heat shock HDFA, biological rep 3</t>
  </si>
  <si>
    <t>GSE77907</t>
  </si>
  <si>
    <t>Expression data from Jurkat Clone E-6 cells exposed to nanosecond duration electrical pulses</t>
  </si>
  <si>
    <t>GSM2061259</t>
  </si>
  <si>
    <t>SHAM Jurkat, biological rep 1</t>
  </si>
  <si>
    <t>Gene expression data from Jurkat cells 4hr post SHAM exposure</t>
  </si>
  <si>
    <t>GSM2061260</t>
  </si>
  <si>
    <t>nsEP Jurkat, biological rep 1</t>
  </si>
  <si>
    <t>Gene expression data from Jurkat cells 4hr post nsEP exposure</t>
  </si>
  <si>
    <t>GSM2061261</t>
  </si>
  <si>
    <t>heat shock Jurkat, biological rep 1</t>
  </si>
  <si>
    <t>Gene expression data from Jurkat cells 4hr post heat shock exposure</t>
  </si>
  <si>
    <t>GSM2061262</t>
  </si>
  <si>
    <t>SHAM Jurkat, biological rep 2</t>
  </si>
  <si>
    <t>GSM2061263</t>
  </si>
  <si>
    <t>nsEP Jurkat, biological rep 2</t>
  </si>
  <si>
    <t>GSM2061264</t>
  </si>
  <si>
    <t>heat shock Jurkat, biological rep 2</t>
  </si>
  <si>
    <t>GSM2061265</t>
  </si>
  <si>
    <t>SHAM Jurkat, biological rep 3</t>
  </si>
  <si>
    <t>GSM2061266</t>
  </si>
  <si>
    <t>nsEP Jurkat, biological rep 3</t>
  </si>
  <si>
    <t>GSM2061267</t>
  </si>
  <si>
    <t>heat shock Jurkat, biological rep 3</t>
  </si>
  <si>
    <t>GSE77908</t>
  </si>
  <si>
    <t>Expression data from U-937 cells exposed to nanosecond duration electrical pulses</t>
  </si>
  <si>
    <t>GSM2061268</t>
  </si>
  <si>
    <t>SHAM U937, biological rep 1</t>
  </si>
  <si>
    <t>Gene expression data from U-937 cells 4hr post SHAM exposure</t>
  </si>
  <si>
    <t>GSM2061269</t>
  </si>
  <si>
    <t>nsEP U937, biological rep 1</t>
  </si>
  <si>
    <t>Gene expression data from U-937 cells 4hr post nsEP exposure</t>
  </si>
  <si>
    <t>GSM2061270</t>
  </si>
  <si>
    <t>heat shock U937, biological rep 1</t>
  </si>
  <si>
    <t>Gene expression data from U-937 cells 4hr post heat shock exposure</t>
  </si>
  <si>
    <t>GSM2061271</t>
  </si>
  <si>
    <t>SHAM U937, biological rep 2</t>
  </si>
  <si>
    <t>GSM2061272</t>
  </si>
  <si>
    <t>nsEP U937, biological rep 2</t>
  </si>
  <si>
    <t>GSM2061273</t>
  </si>
  <si>
    <t>heat shock U937, biological rep 2</t>
  </si>
  <si>
    <t>GSM2061274</t>
  </si>
  <si>
    <t>SHAM U937, biological rep 3</t>
  </si>
  <si>
    <t>GSM2061275</t>
  </si>
  <si>
    <t>nsEP U937, biological rep 3</t>
  </si>
  <si>
    <t>GSM2061276</t>
  </si>
  <si>
    <t>heat shock U937, biological rep 3</t>
  </si>
  <si>
    <t>GSE77909</t>
  </si>
  <si>
    <t>Expression data from CD1d tetramer-sorted b-GL122/LGL1â€“specific human T cells or iNKT cells</t>
  </si>
  <si>
    <t>The ability to detect and isolate bGL1-22/LGL1â€“specific human type II NKT cells allowed us to compare the global gene expression profiles of these cells with type I NKT cells using microarray analysis. Principal component analysis revealed that the gene expression profile signature for bGL1-22 and LGL1-specific T cells both before and after activation with anti-CD3/CD28 beads is distinct from that of type I NKT cells.</t>
  </si>
  <si>
    <t>GSM2061277</t>
  </si>
  <si>
    <t>Sample-LGL1-unstimulated-control</t>
  </si>
  <si>
    <t>Gene expression data from LGL1-expanded T cells from healthy donor-Peripheral blood mononuclear cells (PBMCs) that were sorted with CD1d tetramer loaded with LGL1.</t>
  </si>
  <si>
    <t>GSM2061278</t>
  </si>
  <si>
    <t>Sample-LGL1-stimulated</t>
  </si>
  <si>
    <t>GSM2061279</t>
  </si>
  <si>
    <t>Sample-bGL1-22-unstimulated-control</t>
  </si>
  <si>
    <t>Gene expression data from b-GL122-expanded T cells from healthy donor-Peripheral blood mononuclear cells (PBMCs) that were sorted with CD1d tetramer loaded with  b-GL122.</t>
  </si>
  <si>
    <t>GSM2061280</t>
  </si>
  <si>
    <t>Sample-bGL1-22-stimulated</t>
  </si>
  <si>
    <t>GSM2061281</t>
  </si>
  <si>
    <t>Sample-aGAL-unstimulated-control</t>
  </si>
  <si>
    <t>Gene expression data from a-GALCER-expanded T cells from healthy donor-Peripheral blood mononuclear cells (PBMCs) that were sorted with CD1d tetramer loaded with  a-GALCER.</t>
  </si>
  <si>
    <t>GSM2061282</t>
  </si>
  <si>
    <t>Sample-aGAL-stimulated</t>
  </si>
  <si>
    <t>GSE77978</t>
  </si>
  <si>
    <t>Analysis of human breast milk cells: gene expression profiles during pregnancy, lactation, involution and mastitic infection.</t>
  </si>
  <si>
    <t>The molecular processes underlying human milk production and the effects of mastitic infection are largely unknown because of limitations in obtaining tissue samples. Determination of gene expression in normal lactating women would be a significant step towards understanding why some women display poor lactation outcomes. Here we demonstrate the utility of RNA obtained directly from human milk cells to detect mammary epithelial cell (MEC)-specific gene expression. Milk cell RNA was collected from 5 time points (24 hours pre-partum during the colostrum period, mid lactation, two involution, and during a bout of mastitis) in addition to an involution series comprising three time points. Gene expression profiles were determined by use of human Affymetrix arrays. Milk cells collected during milk production showed that the most highly expressed genes were involved in milk synthesis (eg. CEL, OLAH, FOLR1, BTN1A1, ARG2), while milk cells collected during involution showed a significant down regulation of milk synthesis genes and activation of involution associated genes (eg. STAT3, NF-kB, IRF5, IRF7). Milk cells collected during mastitic infection revealed regulation of a unique set of genes specific to this disease state, whilst maintaining regulation of milk synthesis genes. Use of conventional epithelial cell markers was used to determine the population of MECâ€™s within each sample. This paper is the first to describe the milk cell transcriptome across the human lactation cycle and during mastitic infection, providing valuable insight into gene expression of the human mammary gland.</t>
  </si>
  <si>
    <t>GSM2063253</t>
  </si>
  <si>
    <t>Involution_1</t>
  </si>
  <si>
    <t>human milk cell mRNA @ Involution</t>
  </si>
  <si>
    <t>GSM2063254</t>
  </si>
  <si>
    <t>Involution_2</t>
  </si>
  <si>
    <t>GSM2063255</t>
  </si>
  <si>
    <t>Involution_3</t>
  </si>
  <si>
    <t>GSM2063256</t>
  </si>
  <si>
    <t>Involution_4</t>
  </si>
  <si>
    <t>GSM2063257</t>
  </si>
  <si>
    <t>Mastitis</t>
  </si>
  <si>
    <t>human milk cell mRNA @ Mastitis</t>
  </si>
  <si>
    <t>GSM2063258</t>
  </si>
  <si>
    <t>Involution_5</t>
  </si>
  <si>
    <t>GSM2063259</t>
  </si>
  <si>
    <t>Lactation_1</t>
  </si>
  <si>
    <t>human milk cell mRNA @ Lactation</t>
  </si>
  <si>
    <t>GSM2063260</t>
  </si>
  <si>
    <t>Colostrum_1</t>
  </si>
  <si>
    <t>human milk cell mRNA @ Colostrum</t>
  </si>
  <si>
    <t>GSM2063261</t>
  </si>
  <si>
    <t>Lactation_2</t>
  </si>
  <si>
    <t>GSM2063262</t>
  </si>
  <si>
    <t>Lactation_3</t>
  </si>
  <si>
    <t>GSM2063263</t>
  </si>
  <si>
    <t>Colostrum_2</t>
  </si>
  <si>
    <t>GSE78132</t>
  </si>
  <si>
    <t>Silencing of GATA3 defines a novel stem cell like subgroup of ETP-ALL</t>
  </si>
  <si>
    <t>Genome wide expression profiling was used to detect cases of adult T-ALL lacking GATA3 expression. GATA3low T-ALL exhibited enrichment of myeloid/lymphoid progenitor (MLP) and granulocyte/monocyte progenitor (GMP) genes, while T-cell specific signatures were downregulated. Among upregulated genes FLT3 was identified and mutational analyses revealed a high rate of FLT3 mutations.</t>
  </si>
  <si>
    <t>GSM2067844</t>
  </si>
  <si>
    <t>T_ALL_patient_45 [GPL570]</t>
  </si>
  <si>
    <t>GSM2067845</t>
  </si>
  <si>
    <t>T_ALL_patient_46 [GPL570]</t>
  </si>
  <si>
    <t>GSM2067846</t>
  </si>
  <si>
    <t>T_ALL_patient_47 [GPL570]</t>
  </si>
  <si>
    <t>GSM2067847</t>
  </si>
  <si>
    <t>T_ALL_patient_48 [GPL570]</t>
  </si>
  <si>
    <t>GSM2067848</t>
  </si>
  <si>
    <t>T_ALL_patient_49 [GPL570]</t>
  </si>
  <si>
    <t>GSM2067849</t>
  </si>
  <si>
    <t>T_ALL_patient_50 [GPL570]</t>
  </si>
  <si>
    <t>GSM2067850</t>
  </si>
  <si>
    <t>T_ALL_patient_51 [GPL570]</t>
  </si>
  <si>
    <t>GSM2067851</t>
  </si>
  <si>
    <t>T_ALL_patient_52 [GPL570]</t>
  </si>
  <si>
    <t>GSM2067852</t>
  </si>
  <si>
    <t>T_ALL_patient_53 [GPL570]</t>
  </si>
  <si>
    <t>GSM2067853</t>
  </si>
  <si>
    <t>T_ALL_patient_54 [GPL570]</t>
  </si>
  <si>
    <t>GSM2067854</t>
  </si>
  <si>
    <t>T_ALL_patient_55 [GPL570]</t>
  </si>
  <si>
    <t>GSM2067855</t>
  </si>
  <si>
    <t>T_ALL_patient_56 [GPL570]</t>
  </si>
  <si>
    <t>GSM2067856</t>
  </si>
  <si>
    <t>T_ALL_patient_57 [GPL570]</t>
  </si>
  <si>
    <t>GSM2067857</t>
  </si>
  <si>
    <t>T_ALL_patient_58 [GPL570]</t>
  </si>
  <si>
    <t>GSM2067858</t>
  </si>
  <si>
    <t>T_ALL_patient_59 [GPL570]</t>
  </si>
  <si>
    <t>GSM2067859</t>
  </si>
  <si>
    <t>T_ALL_patient_60 [GPL570]</t>
  </si>
  <si>
    <t>GSM2067860</t>
  </si>
  <si>
    <t>T_ALL_patient_61 [GPL570]</t>
  </si>
  <si>
    <t>GSM2067861</t>
  </si>
  <si>
    <t>T_ALL_patient_62 [GPL570]</t>
  </si>
  <si>
    <t>GSM2067862</t>
  </si>
  <si>
    <t>T_ALL_patient_63 [GPL570]</t>
  </si>
  <si>
    <t>GSM2067863</t>
  </si>
  <si>
    <t>T_ALL_patient_64 [GPL570]</t>
  </si>
  <si>
    <t>GSM2067864</t>
  </si>
  <si>
    <t>T_ALL_patient_65 [GPL570]</t>
  </si>
  <si>
    <t>GSM2067865</t>
  </si>
  <si>
    <t>T_ALL_patient_66 [GPL570]</t>
  </si>
  <si>
    <t>GSM2067866</t>
  </si>
  <si>
    <t>T_ALL_patient_67 [GPL570]</t>
  </si>
  <si>
    <t>GSM2067867</t>
  </si>
  <si>
    <t>T_ALL_patient_68 [GPL570]</t>
  </si>
  <si>
    <t>GSM2067868</t>
  </si>
  <si>
    <t>T_ALL_patient_69 [GPL570]</t>
  </si>
  <si>
    <t>GSM2067869</t>
  </si>
  <si>
    <t>T_ALL_patient_70 [GPL570]</t>
  </si>
  <si>
    <t>GSM2067870</t>
  </si>
  <si>
    <t>T_ALL_patient_71 [GPL570]</t>
  </si>
  <si>
    <t>GSM2067871</t>
  </si>
  <si>
    <t>T_ALL_patient_72 [GPL570]</t>
  </si>
  <si>
    <t>GSM2067872</t>
  </si>
  <si>
    <t>T_ALL_patient_73 [GPL570]</t>
  </si>
  <si>
    <t>GSM2067873</t>
  </si>
  <si>
    <t>T_ALL_patient_74 [GPL570]</t>
  </si>
  <si>
    <t>GSM2067874</t>
  </si>
  <si>
    <t>T_ALL_patient_75 [GPL570]</t>
  </si>
  <si>
    <t>GSM2067875</t>
  </si>
  <si>
    <t>T_ALL_patient_76 [GPL570]</t>
  </si>
  <si>
    <t>GSM2067876</t>
  </si>
  <si>
    <t>T_ALL_patient_77 [GPL570]</t>
  </si>
  <si>
    <t>GSM2067877</t>
  </si>
  <si>
    <t>T_ALL_patient_78 [GPL570]</t>
  </si>
  <si>
    <t>GSM2067878</t>
  </si>
  <si>
    <t>T_ALL_patient_79 [GPL570]</t>
  </si>
  <si>
    <t>GSM2067879</t>
  </si>
  <si>
    <t>T_ALL_patient_80 [GPL570]</t>
  </si>
  <si>
    <t>GSM2067880</t>
  </si>
  <si>
    <t>T_ALL_patient_81 [GPL570]</t>
  </si>
  <si>
    <t>GSM2067881</t>
  </si>
  <si>
    <t>T_ALL_patient_82 [GPL570]</t>
  </si>
  <si>
    <t>GSM2067882</t>
  </si>
  <si>
    <t>T_ALL_patient_83 [GPL570]</t>
  </si>
  <si>
    <t>GSE78166</t>
  </si>
  <si>
    <t>Analysis of global gene expression of a human T-ALL cell lines, comparing GATA3low ETP-ALL (i.e. PER-117) and "typical" T-ALL</t>
  </si>
  <si>
    <t>Cell lines representing human T-ALL were analyzed to compare GATA3low ETP-ALL (i.e. PER-117) with "typical" T-ALL. Moreover, changes in global gene expression were assessed comparing GATA3low ETP-ALL (i.e. PER-117) and GATA3high ETP-ALL (i.e. Loucy) upon treatment with Decitabine, a hypomethylating agent.</t>
  </si>
  <si>
    <t>GSM2068617</t>
  </si>
  <si>
    <t>BE13_1</t>
  </si>
  <si>
    <t>GSM2068618</t>
  </si>
  <si>
    <t>BE13_2</t>
  </si>
  <si>
    <t>GSM2068619</t>
  </si>
  <si>
    <t>Jurkat_1</t>
  </si>
  <si>
    <t>GSM2068620</t>
  </si>
  <si>
    <t>Jurkat_2</t>
  </si>
  <si>
    <t>GSM2068621</t>
  </si>
  <si>
    <t>Loucy post Decitabine_1</t>
  </si>
  <si>
    <t>GSM2068622</t>
  </si>
  <si>
    <t>Loucy post Decitabine_2</t>
  </si>
  <si>
    <t>GSM2068623</t>
  </si>
  <si>
    <t>Loucy post Decitabine_3</t>
  </si>
  <si>
    <t>GSM2068624</t>
  </si>
  <si>
    <t>Loucy post Decitabine_4</t>
  </si>
  <si>
    <t>GSM2068625</t>
  </si>
  <si>
    <t>Loucy post Decitabine_5</t>
  </si>
  <si>
    <t>GSM2068626</t>
  </si>
  <si>
    <t>Loucy post Decitabine_6</t>
  </si>
  <si>
    <t>GSM2068627</t>
  </si>
  <si>
    <t>Loucy_1</t>
  </si>
  <si>
    <t>GSM2068628</t>
  </si>
  <si>
    <t>Loucy_2</t>
  </si>
  <si>
    <t>GSM2068629</t>
  </si>
  <si>
    <t>Loucy_3</t>
  </si>
  <si>
    <t>GSM2068630</t>
  </si>
  <si>
    <t>Molt4_1</t>
  </si>
  <si>
    <t>GSM2068631</t>
  </si>
  <si>
    <t>Molt4_2</t>
  </si>
  <si>
    <t>GSM2068632</t>
  </si>
  <si>
    <t>PER117 post Decitabine_1</t>
  </si>
  <si>
    <t>GSM2068633</t>
  </si>
  <si>
    <t>PER117 post Decitabine_2</t>
  </si>
  <si>
    <t>GSM2068634</t>
  </si>
  <si>
    <t>PER117 post Decitabine_3</t>
  </si>
  <si>
    <t>GSM2068635</t>
  </si>
  <si>
    <t>PER117 post Decitabine_4</t>
  </si>
  <si>
    <t>GSM2068636</t>
  </si>
  <si>
    <t>PER117 post Decitabine_5</t>
  </si>
  <si>
    <t>GSM2068637</t>
  </si>
  <si>
    <t>PER117 post Decitabine_6</t>
  </si>
  <si>
    <t>GSM2068638</t>
  </si>
  <si>
    <t>PER117_1</t>
  </si>
  <si>
    <t>GSM2068639</t>
  </si>
  <si>
    <t>PER117_2</t>
  </si>
  <si>
    <t>GSM2068640</t>
  </si>
  <si>
    <t>PER117_3</t>
  </si>
  <si>
    <t>GSM2068641</t>
  </si>
  <si>
    <t>RPMI8402_1</t>
  </si>
  <si>
    <t>GSM2068642</t>
  </si>
  <si>
    <t>RPMI8402_2</t>
  </si>
  <si>
    <t>GSE78716</t>
  </si>
  <si>
    <t>Influence of ATM-mediated DNA damage response on genomic variation in human induced pluripotent stem cells (Affymetrix expression)</t>
  </si>
  <si>
    <t>Genome instability is a potential limitation to the research and therapeutic application of induced pluripotent stem cells (iPSCs). Observed genomic variations reflect the combined activities of DNA damage, cellular DNA damage response (DDR), and selection pressure in culture. To understand the contribution of DDR on the distribution of copy number variations (CNVs) in iPSCs, we mapped CNVs of iPSCs with mutations in the central DDR gene ATM onto genome organization landscapes defined by genome-wide replication timing profiles. We show that following reprogramming the early and late replicating genome is differentially affected by CNVs in ATM deficient iPSCs relative to wild type iPSCs. Specifically, the early replicating regions had increased CNV losses during retroviral reprogramming. This differential CNV distribution was not present after later passage or after episomal reprogramming. Comparison of different reprogramming methods in the setting of defective DNA damage response reveals unique vulnerability of early replicating open chromatin to retroviral vectors.</t>
  </si>
  <si>
    <t>GSM2073170</t>
  </si>
  <si>
    <t>AF1-1</t>
  </si>
  <si>
    <t>Gene expression data obtained from A-T Disease patient1 fibroblast</t>
  </si>
  <si>
    <t>GSM2073171</t>
  </si>
  <si>
    <t>AF1-2</t>
  </si>
  <si>
    <t>GSM2073172</t>
  </si>
  <si>
    <t>AF2-1</t>
  </si>
  <si>
    <t>Gene expression data obtained from A-T Disease patient2 fibroblast</t>
  </si>
  <si>
    <t>GSM2073173</t>
  </si>
  <si>
    <t>AF2-2</t>
  </si>
  <si>
    <t>GSM2073174</t>
  </si>
  <si>
    <t>A1-3-p5-1</t>
  </si>
  <si>
    <t>Gene expression data obtained from iPS cells derived from A-T Disease patient1 fibroblast</t>
  </si>
  <si>
    <t>GSM2073175</t>
  </si>
  <si>
    <t>A1-3-p5-2</t>
  </si>
  <si>
    <t>GSM2073176</t>
  </si>
  <si>
    <t>A2-1-p5-1</t>
  </si>
  <si>
    <t>Gene expression data obtained from iPS cells derived from A-T Disease patient2 fibroblast</t>
  </si>
  <si>
    <t>GSM2073177</t>
  </si>
  <si>
    <t>A2-1-p5-2</t>
  </si>
  <si>
    <t>GSE78806</t>
  </si>
  <si>
    <t>Similarity of PDXs between passages and lineages using Affymetrix mRNA expression data</t>
  </si>
  <si>
    <t>PDX tumors at various passages post first implantation in nude mice</t>
  </si>
  <si>
    <t>GSM2077423</t>
  </si>
  <si>
    <t>1832-HX-P0M1-P1M1-P2M2</t>
  </si>
  <si>
    <t>PDX tumor at ~400mm3</t>
  </si>
  <si>
    <t>GSM2077424</t>
  </si>
  <si>
    <t>1916-HX-P0M1-P1M1</t>
  </si>
  <si>
    <t>GSM2077425</t>
  </si>
  <si>
    <t>1540-HX-P0M2</t>
  </si>
  <si>
    <t>GSM2077426</t>
  </si>
  <si>
    <t>1473-HX-P0M1</t>
  </si>
  <si>
    <t>GSM2077427</t>
  </si>
  <si>
    <t>3020-HX-P0M1-P1M4-P2M1-P3M1-P4M1</t>
  </si>
  <si>
    <t>GSM2077428</t>
  </si>
  <si>
    <t>3559-HX-P0M1-P1M2</t>
  </si>
  <si>
    <t>GSM2077429</t>
  </si>
  <si>
    <t>3116-HX-P0M2-P1M4-P2M5-P3M2-P4M1</t>
  </si>
  <si>
    <t>GSM2077430</t>
  </si>
  <si>
    <t>3503-HX-P0M1-P1M1</t>
  </si>
  <si>
    <t>GSM2077431</t>
  </si>
  <si>
    <t>3483-HX-P0M1-P1M1-P2M1-P3M1-P4M1</t>
  </si>
  <si>
    <t>GSM2077432</t>
  </si>
  <si>
    <t>1493-HX-P0M1-P1M1-P2M1-P3M1-P4M1</t>
  </si>
  <si>
    <t>GSM2077433</t>
  </si>
  <si>
    <t>2805-HX-P0M2-P1M2</t>
  </si>
  <si>
    <t>GSM2077434</t>
  </si>
  <si>
    <t>3050-HX-P0M1-P1M1-P2M1-P3M1-P4M1</t>
  </si>
  <si>
    <t>GSM2077435</t>
  </si>
  <si>
    <t>3418-HX-P0M1-P1M1-P2M1</t>
  </si>
  <si>
    <t>GSM2077436</t>
  </si>
  <si>
    <t>3298-HX-P0M1-P1M1-P2M1</t>
  </si>
  <si>
    <t>GSM2077437</t>
  </si>
  <si>
    <t>2640-HX-P0M2-P1M4</t>
  </si>
  <si>
    <t>GSM2077438</t>
  </si>
  <si>
    <t>3056-HX-P0M2-P1M1-P2M1</t>
  </si>
  <si>
    <t>GSM2077439</t>
  </si>
  <si>
    <t>3029-HX-P0M1-P1M1-P2M5</t>
  </si>
  <si>
    <t>GSM2077440</t>
  </si>
  <si>
    <t>2757-HX-P0M1-P1M1-P2M5-P3M1</t>
  </si>
  <si>
    <t>GSM2077441</t>
  </si>
  <si>
    <t>2930-HX-P0M1-P1M2-P2M1-P3M1</t>
  </si>
  <si>
    <t>GSM2077442</t>
  </si>
  <si>
    <t>2681-HX-P0M1-P1M1-P2M5-P3M1</t>
  </si>
  <si>
    <t>GSM2077443</t>
  </si>
  <si>
    <t>2208-HX-P0M1-P1M1-P2M5-P3M1</t>
  </si>
  <si>
    <t>GSM2077444</t>
  </si>
  <si>
    <t>2339-HX-P0M1-P1M2-P2M5-P3M1</t>
  </si>
  <si>
    <t>GSM2077445</t>
  </si>
  <si>
    <t>1254-HX-P0M1</t>
  </si>
  <si>
    <t>GSM2077446</t>
  </si>
  <si>
    <t>1543-HX-P0M2</t>
  </si>
  <si>
    <t>GSM2077447</t>
  </si>
  <si>
    <t>1786-HX-P0M1</t>
  </si>
  <si>
    <t>GSM2077448</t>
  </si>
  <si>
    <t>1921-HX-P0M2-P1M1</t>
  </si>
  <si>
    <t>GSM2077449</t>
  </si>
  <si>
    <t>1540-HX-P0M3</t>
  </si>
  <si>
    <t>GSM2077450</t>
  </si>
  <si>
    <t>1499-HX-P0M1</t>
  </si>
  <si>
    <t>GSM2077451</t>
  </si>
  <si>
    <t>1442-HX-P0M2</t>
  </si>
  <si>
    <t>GSM2077452</t>
  </si>
  <si>
    <t>1906-HX-P0M1-P1M1-P2M2</t>
  </si>
  <si>
    <t>GSM2077453</t>
  </si>
  <si>
    <t>1906-HX-P0M4</t>
  </si>
  <si>
    <t>GSM2077454</t>
  </si>
  <si>
    <t>3901-HX-P0M2-P1M1</t>
  </si>
  <si>
    <t>GSM2077455</t>
  </si>
  <si>
    <t>3851-HX-P0M2-P1M1</t>
  </si>
  <si>
    <t>GSM2077456</t>
  </si>
  <si>
    <t>3769-HX-P0M2-P1M1</t>
  </si>
  <si>
    <t>GSM2077457</t>
  </si>
  <si>
    <t>1442-HX-P0M1-P1M2-P2M3</t>
  </si>
  <si>
    <t>GSM2077458</t>
  </si>
  <si>
    <t>2628-HX-P0M1-P1M3-P2M5-P3M3-P4M1</t>
  </si>
  <si>
    <t>GSM2077459</t>
  </si>
  <si>
    <t>2486-HX-P0M2-P1M1-P2M1</t>
  </si>
  <si>
    <t>GSM2077460</t>
  </si>
  <si>
    <t>4145-HX-P0M2-P1M1</t>
  </si>
  <si>
    <t>GSM2077461</t>
  </si>
  <si>
    <t>2430-HX-P0M1-P1M1-P2M1-P3M1-P4M1</t>
  </si>
  <si>
    <t>GSM2077462</t>
  </si>
  <si>
    <t>2300-HX-P0M1-P1M4-P2M2-P3M2-P4M1</t>
  </si>
  <si>
    <t>GSM2077463</t>
  </si>
  <si>
    <t>2207-HX-P0M1-P1M3-P2M3</t>
  </si>
  <si>
    <t>GSM2077464</t>
  </si>
  <si>
    <t>2597-HX-P0M1-P1M2-P2M8-P3M3-P4M1</t>
  </si>
  <si>
    <t>GSM2077465</t>
  </si>
  <si>
    <t>3056-HX-P0M2-P1M1</t>
  </si>
  <si>
    <t>GSM2077466</t>
  </si>
  <si>
    <t>2182-HX-P0M1-P1M1-P2M1-P3M2-P4M1</t>
  </si>
  <si>
    <t>GSM2077467</t>
  </si>
  <si>
    <t>2347-HX-P0M1-P1M2-P2M2-P3M1-P4M1</t>
  </si>
  <si>
    <t>GSM2077468</t>
  </si>
  <si>
    <t>1980-HX-P0M1-P1M1-P2M3-P4M1</t>
  </si>
  <si>
    <t>GSM2077469</t>
  </si>
  <si>
    <t>1678-HX-P0M2-P1M4-P2M1-P3M1-P4M1</t>
  </si>
  <si>
    <t>GSM2077470</t>
  </si>
  <si>
    <t>1916-HX-P0M1</t>
  </si>
  <si>
    <t>GSM2077471</t>
  </si>
  <si>
    <t>1921-HX-P0M4</t>
  </si>
  <si>
    <t>GSM2077472</t>
  </si>
  <si>
    <t>1473-HX-P0M1-P1M1-P2M1</t>
  </si>
  <si>
    <t>GSM2077473</t>
  </si>
  <si>
    <t>1569-HX-P0M1</t>
  </si>
  <si>
    <t>GSM2077474</t>
  </si>
  <si>
    <t>1569-HX-P0M1-P1M3-P2M2</t>
  </si>
  <si>
    <t>GSM2077475</t>
  </si>
  <si>
    <t>1349-HX-P0M1</t>
  </si>
  <si>
    <t>GSM2077476</t>
  </si>
  <si>
    <t>2920-HX-P0M2-P1M1</t>
  </si>
  <si>
    <t>GSM2077477</t>
  </si>
  <si>
    <t>2344-HX-P0M2</t>
  </si>
  <si>
    <t>GSM2077478</t>
  </si>
  <si>
    <t>2336-HX-P0M1-P1M2-P2M1-P3M4-P4M1</t>
  </si>
  <si>
    <t>GSM2077479</t>
  </si>
  <si>
    <t>1970-HX-P0M1-P1M1</t>
  </si>
  <si>
    <t>GSM2077480</t>
  </si>
  <si>
    <t>2082-HX-P0M1-P1M4</t>
  </si>
  <si>
    <t>GSM2077481</t>
  </si>
  <si>
    <t>3588-HX-P0M1-P1M1</t>
  </si>
  <si>
    <t>GSM2077482</t>
  </si>
  <si>
    <t>2283-HX-P0M1</t>
  </si>
  <si>
    <t>GSM2077483</t>
  </si>
  <si>
    <t>3932-HX-P0M2-P1M1</t>
  </si>
  <si>
    <t>GSM2077484</t>
  </si>
  <si>
    <t>1755-HX-P0M1-P1M3-P2M1</t>
  </si>
  <si>
    <t>GSM2077485</t>
  </si>
  <si>
    <t>4132-HX-P0M1-P1M1-P2M1</t>
  </si>
  <si>
    <t>GSM2077486</t>
  </si>
  <si>
    <t>4032-HX-P0M1-P1M1-P2M1</t>
  </si>
  <si>
    <t>GSM2077487</t>
  </si>
  <si>
    <t>3028-HX-P0M1-P1M1-P2M1-P3M1-P4M1</t>
  </si>
  <si>
    <t>GSM2077488</t>
  </si>
  <si>
    <t>1787-HX-P0M1-P1M4-P2M3</t>
  </si>
  <si>
    <t>GSM2077489</t>
  </si>
  <si>
    <t>1536-HX-P0M1-P1M1-P2M1-P3M1-P4M1</t>
  </si>
  <si>
    <t>GSM2077490</t>
  </si>
  <si>
    <t>1784-HX-P0M1-P1M2-P2M4</t>
  </si>
  <si>
    <t>GSM2077491</t>
  </si>
  <si>
    <t>3009-HX-P0M2-P1M1-P2M5-P3M2-P4M1</t>
  </si>
  <si>
    <t>GSM2077492</t>
  </si>
  <si>
    <t>1828-HX-P0M1-P1M1</t>
  </si>
  <si>
    <t>GSM2077493</t>
  </si>
  <si>
    <t>2564-HX-P0M1-P1M1-P2M5-P3M1-P4M1</t>
  </si>
  <si>
    <t>GSM2077494</t>
  </si>
  <si>
    <t>2403-HX-P0M2</t>
  </si>
  <si>
    <t>GSM2077495</t>
  </si>
  <si>
    <t>3901-HX-P0M2-P1M1-P2M1-P3M1</t>
  </si>
  <si>
    <t>GSM2077496</t>
  </si>
  <si>
    <t>3829-HX-P0M1-P1M1-P2M1-P3M1</t>
  </si>
  <si>
    <t>GSM2077497</t>
  </si>
  <si>
    <t>3861-HX-P0M1-P1M1-P2M5-P3M1</t>
  </si>
  <si>
    <t>GSM2077498</t>
  </si>
  <si>
    <t>3990-HX-P0M1-P1M1-P2M1</t>
  </si>
  <si>
    <t>GSM2077499</t>
  </si>
  <si>
    <t>4018-HX-P0M1-P1M1-P2M1</t>
  </si>
  <si>
    <t>GSM2077500</t>
  </si>
  <si>
    <t>3957-HX-P0M2-P1M1-P2M1</t>
  </si>
  <si>
    <t>GSM2077501</t>
  </si>
  <si>
    <t>2484-HX-P0M2-P1M1-P2M5-P3M3-P4M1</t>
  </si>
  <si>
    <t>GSM2077502</t>
  </si>
  <si>
    <t>2846-HX-P0M1-P1M1-P2M1-P3M1-P4M1</t>
  </si>
  <si>
    <t>GSM2077503</t>
  </si>
  <si>
    <t>1855-HX-P0M1</t>
  </si>
  <si>
    <t>GSM2077504</t>
  </si>
  <si>
    <t>1725-HX-P0M1-P1M1-P2M2</t>
  </si>
  <si>
    <t>GSM2077505</t>
  </si>
  <si>
    <t>1586-HX-P0M2-P1M1-P2M4</t>
  </si>
  <si>
    <t>GSM2077506</t>
  </si>
  <si>
    <t>1993-HX-P0M1-P1M1-P2M1</t>
  </si>
  <si>
    <t>GSM2077507</t>
  </si>
  <si>
    <t>2030-HX-P0M1-P1M2-P2M1</t>
  </si>
  <si>
    <t>GSM2077508</t>
  </si>
  <si>
    <t>3801-HX-P0M1-P1M1-P2M1</t>
  </si>
  <si>
    <t>GSM2077509</t>
  </si>
  <si>
    <t>3800-HX-P0M1-P1M1-P2M1-P3M1</t>
  </si>
  <si>
    <t>GSM2077510</t>
  </si>
  <si>
    <t>3811-HX-P0M1-P1M1-P2M1-P3M1</t>
  </si>
  <si>
    <t>GSM2077511</t>
  </si>
  <si>
    <t>3738-HX-P0M3-P1M1</t>
  </si>
  <si>
    <t>GSM2077512</t>
  </si>
  <si>
    <t>2725-HX-P0M1-P1M2-P2M1-P3M3-P4M1</t>
  </si>
  <si>
    <t>GSM2077513</t>
  </si>
  <si>
    <t>2530-HX-P0M1</t>
  </si>
  <si>
    <t>GSM2077514</t>
  </si>
  <si>
    <t>2729-HX-P0M1-P1M1-P2M1-P3M3-P4M1</t>
  </si>
  <si>
    <t>GSM2077515</t>
  </si>
  <si>
    <t>2597-HX-P0M1</t>
  </si>
  <si>
    <t>GSM2077516</t>
  </si>
  <si>
    <t>2965-HX-P0M1-P1M1-P2M6-P3M1-P4M1</t>
  </si>
  <si>
    <t>GSM2077517</t>
  </si>
  <si>
    <t>1407-HX-P0M1-P1M1-P2M3-P3M1-P4M2</t>
  </si>
  <si>
    <t>GSM2077518</t>
  </si>
  <si>
    <t>3217-HX-P0M1-P1M1-P2M1-P3M2-P4M1</t>
  </si>
  <si>
    <t>GSM2077519</t>
  </si>
  <si>
    <t>3419-HX-P0M1-P1M1-P2M5-P3M1</t>
  </si>
  <si>
    <t>GSM2077520</t>
  </si>
  <si>
    <t>3450-HX-P0M1-P1M1-P2M2-P3M1</t>
  </si>
  <si>
    <t>GSM2077521</t>
  </si>
  <si>
    <t>3503-HX-P0M1-P1M1-P2M1-P3M1</t>
  </si>
  <si>
    <t>GSM2077522</t>
  </si>
  <si>
    <t>3615-HX-P0M1-P1M1-P2M1-P3M1</t>
  </si>
  <si>
    <t>GSM2077523</t>
  </si>
  <si>
    <t>3729-HX-P0M1-P1M1-P2M1-P3M1</t>
  </si>
  <si>
    <t>GSM2077524</t>
  </si>
  <si>
    <t>3746-HX-P0M1-P1M1-P2M1-P3M1</t>
  </si>
  <si>
    <t>GSM2077525</t>
  </si>
  <si>
    <t>4015-HX-P0M2-P1M1</t>
  </si>
  <si>
    <t>GSM2077526</t>
  </si>
  <si>
    <t>3787-HX-P0M1-P1M1</t>
  </si>
  <si>
    <t>GSM2077527</t>
  </si>
  <si>
    <t>4624-HX-P0M1-P1M1</t>
  </si>
  <si>
    <t>GSM2077528</t>
  </si>
  <si>
    <t>1286-HX-P0M2</t>
  </si>
  <si>
    <t>GSM2077529</t>
  </si>
  <si>
    <t>1169-HX-P0M2</t>
  </si>
  <si>
    <t>GSM2077530</t>
  </si>
  <si>
    <t>1173-HX-P0M1</t>
  </si>
  <si>
    <t>GSM2077531</t>
  </si>
  <si>
    <t>3160-HX-P0M1-P1M1</t>
  </si>
  <si>
    <t>GSM2077532</t>
  </si>
  <si>
    <t>1173-HX-P0M2</t>
  </si>
  <si>
    <t>GSM2077533</t>
  </si>
  <si>
    <t>1290-HX-P0M1</t>
  </si>
  <si>
    <t>GSM2077534</t>
  </si>
  <si>
    <t>1290-HX-P0M2</t>
  </si>
  <si>
    <t>GSM2077535</t>
  </si>
  <si>
    <t>1286-HX-P0M1</t>
  </si>
  <si>
    <t>GSM2077536</t>
  </si>
  <si>
    <t>3055-HX-P0M1-P1M4</t>
  </si>
  <si>
    <t>GSM2077537</t>
  </si>
  <si>
    <t>3408-HX-P0M1-P1M1</t>
  </si>
  <si>
    <t>GSM2077538</t>
  </si>
  <si>
    <t>2681-HX-P0M1-P1M1-P2M5-P3M1-P4M1</t>
  </si>
  <si>
    <t>GSM2077539</t>
  </si>
  <si>
    <t>3711-HX-P0M1-P1M1</t>
  </si>
  <si>
    <t>GSM2077540</t>
  </si>
  <si>
    <t>1156-HX-P0M2</t>
  </si>
  <si>
    <t>GSM2077541</t>
  </si>
  <si>
    <t>3861-HX-P0M1-P1M1</t>
  </si>
  <si>
    <t>GSM2077542</t>
  </si>
  <si>
    <t>1210-HX-P0M1</t>
  </si>
  <si>
    <t>GSM2077543</t>
  </si>
  <si>
    <t>3735-HX-P0M1-P1M1</t>
  </si>
  <si>
    <t>GSM2077544</t>
  </si>
  <si>
    <t>1210-HX-P0M2</t>
  </si>
  <si>
    <t>GSM2077545</t>
  </si>
  <si>
    <t>1169-HX-P0M1</t>
  </si>
  <si>
    <t>GSM2077546</t>
  </si>
  <si>
    <t>1383-HX-P0M3</t>
  </si>
  <si>
    <t>GSM2077547</t>
  </si>
  <si>
    <t>1199-HX-P0M3</t>
  </si>
  <si>
    <t>GSM2077548</t>
  </si>
  <si>
    <t>1381-HX-P0M3</t>
  </si>
  <si>
    <t>GSM2077549</t>
  </si>
  <si>
    <t>1383-HX-P0M1</t>
  </si>
  <si>
    <t>GSM2077550</t>
  </si>
  <si>
    <t>1323-HX-P0M2-P1M1</t>
  </si>
  <si>
    <t>GSM2077551</t>
  </si>
  <si>
    <t>1323-HX-P0M1-P1M1</t>
  </si>
  <si>
    <t>GSM2077552</t>
  </si>
  <si>
    <t>1004-HX-P0M1</t>
  </si>
  <si>
    <t>GSM2077553</t>
  </si>
  <si>
    <t>1329-HX-P0M1-P1M3-P2M1</t>
  </si>
  <si>
    <t>GSM2077554</t>
  </si>
  <si>
    <t>2195-HX-P0M1-P1M3-P2M7-P3M2-P4M1</t>
  </si>
  <si>
    <t>GSM2077555</t>
  </si>
  <si>
    <t>1855-HX-P0M1-P1M2-P2M1-P3M1-P4M1</t>
  </si>
  <si>
    <t>GSM2077556</t>
  </si>
  <si>
    <t>1156-HX-P0M1</t>
  </si>
  <si>
    <t>GSM2077557</t>
  </si>
  <si>
    <t>3018-HX-P0M1-P1M2-P2M1-P3M3</t>
  </si>
  <si>
    <t>GSM2077558</t>
  </si>
  <si>
    <t>1683-HX-P0M1-P1M1-P2M2-P3M1-P4M1</t>
  </si>
  <si>
    <t>GSM2077559</t>
  </si>
  <si>
    <t>2454-HX-P0M1-P1M1-P2M7-P3M1-P4M1</t>
  </si>
  <si>
    <t>GSM2077560</t>
  </si>
  <si>
    <t>2742-HX-P0M1-P1M2-P2M6-P3M1-P4M1</t>
  </si>
  <si>
    <t>GSM2077561</t>
  </si>
  <si>
    <t>1119-HX-P0M1</t>
  </si>
  <si>
    <t>GSM2077562</t>
  </si>
  <si>
    <t>3019-HX-P0M1-P1M1-P2M5-P3M3-P4M1</t>
  </si>
  <si>
    <t>GSM2077563</t>
  </si>
  <si>
    <t>2376-HX-P0M2-P1M2-P2M6-P3M2-P4M1</t>
  </si>
  <si>
    <t>GSM2077564</t>
  </si>
  <si>
    <t>1119-HX-P0M2</t>
  </si>
  <si>
    <t>GSM2077565</t>
  </si>
  <si>
    <t>2753-HX-P0M2-P1M4-P2M8-P3M1-P4M1</t>
  </si>
  <si>
    <t>GSM2077566</t>
  </si>
  <si>
    <t>1112-HX-P0M1</t>
  </si>
  <si>
    <t>GSM2077567</t>
  </si>
  <si>
    <t>2659-HX-P0M1-P1M4-P2M8-P3M3-P4M1</t>
  </si>
  <si>
    <t>GSM2077568</t>
  </si>
  <si>
    <t>1112-HX-P0M3-P1M1</t>
  </si>
  <si>
    <t>GSM2077569</t>
  </si>
  <si>
    <t>3077-HX-P0M1-P1M1</t>
  </si>
  <si>
    <t>GSM2077570</t>
  </si>
  <si>
    <t>3077-HX-P0M1-P1M1-P2M1</t>
  </si>
  <si>
    <t>GSM2077571</t>
  </si>
  <si>
    <t>1095-HX-P0M2</t>
  </si>
  <si>
    <t>GSM2077572</t>
  </si>
  <si>
    <t>1055-HX-P0M1</t>
  </si>
  <si>
    <t>GSM2077573</t>
  </si>
  <si>
    <t>1055-HX-P0M2</t>
  </si>
  <si>
    <t>GSM2077574</t>
  </si>
  <si>
    <t>1543-HX-P0M1</t>
  </si>
  <si>
    <t>GSM2077575</t>
  </si>
  <si>
    <t>1468-HX-P0M1</t>
  </si>
  <si>
    <t>GSM2077576</t>
  </si>
  <si>
    <t>1298-HX-P0M1</t>
  </si>
  <si>
    <t>GSM2077577</t>
  </si>
  <si>
    <t>1254-HX-P0M1-P1M2</t>
  </si>
  <si>
    <t>GSM2077578</t>
  </si>
  <si>
    <t>1963-HX-P0M1</t>
  </si>
  <si>
    <t>GSM2077579</t>
  </si>
  <si>
    <t>2997-HX-P0M1-P1M3-P2M3-P3M1-P4M1</t>
  </si>
  <si>
    <t>GSM2077580</t>
  </si>
  <si>
    <t>2969-HX-P0M1-P1M2-P2M5-P3M4-P4M1</t>
  </si>
  <si>
    <t>GSM2077581</t>
  </si>
  <si>
    <t>2573-HX-P0M1-P1M1-P2M8-P3M1-P4M1</t>
  </si>
  <si>
    <t>GSM2077582</t>
  </si>
  <si>
    <t>2723-HX-P0M1-P1M2-P2M4-P3M1-P4M1</t>
  </si>
  <si>
    <t>GSM2077583</t>
  </si>
  <si>
    <t>2487-HX-P0M1-P1M1-P2M8-P3M1-P4M1</t>
  </si>
  <si>
    <t>GSM2077584</t>
  </si>
  <si>
    <t>2697-HX-P0M1-P1M2-P2M2-P3M1-P4M1</t>
  </si>
  <si>
    <t>GSM2077585</t>
  </si>
  <si>
    <t>2530-HX-P0M1-P1M4-P2M5-P3M1-P4M1</t>
  </si>
  <si>
    <t>GSM2077586</t>
  </si>
  <si>
    <t>2195-HX-P0M1-P1M3-P2M7</t>
  </si>
  <si>
    <t>GSM2077587</t>
  </si>
  <si>
    <t>2116-HX-P0M1-P1M2-P2M5</t>
  </si>
  <si>
    <t>GSM2077588</t>
  </si>
  <si>
    <t>2207-HX-P0M1-P1M3-P2M1-P3M1</t>
  </si>
  <si>
    <t>GSM2077589</t>
  </si>
  <si>
    <t>1682-HX-P0M1-P1M1-P2M1</t>
  </si>
  <si>
    <t>GSM2077590</t>
  </si>
  <si>
    <t>991-HX-P0M1</t>
  </si>
  <si>
    <t>GSM2077591</t>
  </si>
  <si>
    <t>2573-HX-P0M1-P1M1</t>
  </si>
  <si>
    <t>GSM2077592</t>
  </si>
  <si>
    <t>2344-HX-P0M4-P1M1-P2M3-P3M4-P4M1</t>
  </si>
  <si>
    <t>GSM2077593</t>
  </si>
  <si>
    <t>991-HX-P0M2</t>
  </si>
  <si>
    <t>GSM2077594</t>
  </si>
  <si>
    <t>2605-HX-P0M3-P1M1</t>
  </si>
  <si>
    <t>GSM2077595</t>
  </si>
  <si>
    <t>2239-HX-P0M1-P1M4-P2M3-P3M1-P4M1</t>
  </si>
  <si>
    <t>GSM2077596</t>
  </si>
  <si>
    <t>992-HX-P0M1</t>
  </si>
  <si>
    <t>GSM2077597</t>
  </si>
  <si>
    <t>3019-HX-P0M1-P1M1</t>
  </si>
  <si>
    <t>GSM2077598</t>
  </si>
  <si>
    <t>2997-HX-P0M1-P1M3</t>
  </si>
  <si>
    <t>GSM2077599</t>
  </si>
  <si>
    <t>1678-HX-P0M2-P1M4-P2M1</t>
  </si>
  <si>
    <t>GSM2077600</t>
  </si>
  <si>
    <t>1681-HX-P0M1-P1M1</t>
  </si>
  <si>
    <t>GSM2077601</t>
  </si>
  <si>
    <t>3131-HX-P0M1-P1M1</t>
  </si>
  <si>
    <t>GSM2077602</t>
  </si>
  <si>
    <t>2992-HX-P0M2-P1M4-P2M1-P3M2</t>
  </si>
  <si>
    <t>GSM2077603</t>
  </si>
  <si>
    <t>2198-HX-P0M1</t>
  </si>
  <si>
    <t>GSM2077604</t>
  </si>
  <si>
    <t>3575-HX-P0M1-P1M1-P2M5</t>
  </si>
  <si>
    <t>GSM2077605</t>
  </si>
  <si>
    <t>2602-HX-P0M1-P1M1-P2M5-P3M1-P3M1</t>
  </si>
  <si>
    <t>GSM2077606</t>
  </si>
  <si>
    <t>4649-HX-P0M1-P1M1</t>
  </si>
  <si>
    <t>GSM2077607</t>
  </si>
  <si>
    <t>3131-HX-P0M1-P1M1-P2M5</t>
  </si>
  <si>
    <t>GSM2077608</t>
  </si>
  <si>
    <t>2641-HX-P0M1</t>
  </si>
  <si>
    <t>GSM2077609</t>
  </si>
  <si>
    <t>2188-HX-P0M3-P1M5-P2M1</t>
  </si>
  <si>
    <t>GSM2077610</t>
  </si>
  <si>
    <t>2628-HX-P0M1</t>
  </si>
  <si>
    <t>GSM2077611</t>
  </si>
  <si>
    <t>2697-HX-P0M1-P1M2</t>
  </si>
  <si>
    <t>GSM2077612</t>
  </si>
  <si>
    <t>2569-HX-P0M1</t>
  </si>
  <si>
    <t>GSM2077613</t>
  </si>
  <si>
    <t>4676-HX-P0M1-P1M1</t>
  </si>
  <si>
    <t>GSM2077614</t>
  </si>
  <si>
    <t>2406-HX-P0M1</t>
  </si>
  <si>
    <t>GSM2077615</t>
  </si>
  <si>
    <t>1823-HX-P0M1</t>
  </si>
  <si>
    <t>GSM2077616</t>
  </si>
  <si>
    <t>1008-HX-P0M1</t>
  </si>
  <si>
    <t>GSM2077617</t>
  </si>
  <si>
    <t>1823-HX-P0M1-P1M1-P2M1-P3M3</t>
  </si>
  <si>
    <t>GSM2077618</t>
  </si>
  <si>
    <t>1337-HX-P0M2</t>
  </si>
  <si>
    <t>GSM2077619</t>
  </si>
  <si>
    <t>1189-HX-P0M1-P1M1</t>
  </si>
  <si>
    <t>GSM2077620</t>
  </si>
  <si>
    <t>1795-HX-P0M1</t>
  </si>
  <si>
    <t>GSM2077621</t>
  </si>
  <si>
    <t>1289-HX-P0M1</t>
  </si>
  <si>
    <t>GSM2077622</t>
  </si>
  <si>
    <t>992-HX-P0M3-P1M3</t>
  </si>
  <si>
    <t>GSM2077623</t>
  </si>
  <si>
    <t>1795-HX-P0M1-P1M4-P2M2</t>
  </si>
  <si>
    <t>GSM2077624</t>
  </si>
  <si>
    <t>1303-HX-P0M1-P1M1</t>
  </si>
  <si>
    <t>GSM2077625</t>
  </si>
  <si>
    <t>1795-HX-P0M1-P1M4-P2M1-P3M1</t>
  </si>
  <si>
    <t>GSM2077626</t>
  </si>
  <si>
    <t>1755-HX-P0M1</t>
  </si>
  <si>
    <t>GSM2077627</t>
  </si>
  <si>
    <t>1337-HX-P0M1</t>
  </si>
  <si>
    <t>GSM2077628</t>
  </si>
  <si>
    <t>1169-HX-P0M2-P1M1</t>
  </si>
  <si>
    <t>GSM2077629</t>
  </si>
  <si>
    <t>1362-HX-P0M1</t>
  </si>
  <si>
    <t>GSM2077630</t>
  </si>
  <si>
    <t>1451-HX-P0M1-P1M1</t>
  </si>
  <si>
    <t>GSM2077631</t>
  </si>
  <si>
    <t>1289-HX-P0M1-P1M1-P2M1</t>
  </si>
  <si>
    <t>GSM2077632</t>
  </si>
  <si>
    <t>1234-HX-P0M1</t>
  </si>
  <si>
    <t>GSM2077633</t>
  </si>
  <si>
    <t>1746-HX-P0M1-P1M1-P2M1-P3M3</t>
  </si>
  <si>
    <t>GSM2077634</t>
  </si>
  <si>
    <t>1600-HX-P0M1-P1M1</t>
  </si>
  <si>
    <t>GSM2077635</t>
  </si>
  <si>
    <t>1234-HX-P0M2</t>
  </si>
  <si>
    <t>GSM2077636</t>
  </si>
  <si>
    <t>933-HX-P0M2</t>
  </si>
  <si>
    <t>GSM2077637</t>
  </si>
  <si>
    <t>1371-HX-P0M2</t>
  </si>
  <si>
    <t>GSM2077638</t>
  </si>
  <si>
    <t>3268-HX-P0M1-P1M1</t>
  </si>
  <si>
    <t>GSM2077639</t>
  </si>
  <si>
    <t>1333-HX-P0M1-P1M1</t>
  </si>
  <si>
    <t>GSM2077640</t>
  </si>
  <si>
    <t>2846-HX-P0M1-P1M1</t>
  </si>
  <si>
    <t>GSM2077641</t>
  </si>
  <si>
    <t>1367-HX-P0M1-P1M1</t>
  </si>
  <si>
    <t>GSM2077642</t>
  </si>
  <si>
    <t>2863-HX-P0M1-P1M1</t>
  </si>
  <si>
    <t>GSM2077643</t>
  </si>
  <si>
    <t>1303-HX-P0M2-P1M2</t>
  </si>
  <si>
    <t>GSM2077644</t>
  </si>
  <si>
    <t>3028-HX-P0M1-P1M1</t>
  </si>
  <si>
    <t>GSM2077645</t>
  </si>
  <si>
    <t>1499-HX-P0M1-P1M1-P2M2</t>
  </si>
  <si>
    <t>GSM2077646</t>
  </si>
  <si>
    <t>1330-HX-P0M1</t>
  </si>
  <si>
    <t>GSM2077647</t>
  </si>
  <si>
    <t>2607-HX-P0M1-P1M4</t>
  </si>
  <si>
    <t>GSM2077648</t>
  </si>
  <si>
    <t>1726-HX-P0M3-P1M2</t>
  </si>
  <si>
    <t>GSM2077649</t>
  </si>
  <si>
    <t>3083-HX-P0M1-P1M5</t>
  </si>
  <si>
    <t>GSM2077650</t>
  </si>
  <si>
    <t>1726-HX-P0M1</t>
  </si>
  <si>
    <t>GSM2077651</t>
  </si>
  <si>
    <t>3147-HX-P0M1-P1M1</t>
  </si>
  <si>
    <t>GSM2077652</t>
  </si>
  <si>
    <t>1270-HX-P0M1</t>
  </si>
  <si>
    <t>GSM2077653</t>
  </si>
  <si>
    <t>3135-HX-P0M1-P1M1</t>
  </si>
  <si>
    <t>GSM2077654</t>
  </si>
  <si>
    <t>1256-HX-P0M2</t>
  </si>
  <si>
    <t>GSM2077655</t>
  </si>
  <si>
    <t>3483-HX-P0M1-P1M1</t>
  </si>
  <si>
    <t>GSM2077656</t>
  </si>
  <si>
    <t>1835-HX-P0M1</t>
  </si>
  <si>
    <t>GSM2077657</t>
  </si>
  <si>
    <t>1631-HX-P0M1</t>
  </si>
  <si>
    <t>GSM2077658</t>
  </si>
  <si>
    <t>1159-HX-P0M1</t>
  </si>
  <si>
    <t>GSM2077659</t>
  </si>
  <si>
    <t>1834-HX-P0M1</t>
  </si>
  <si>
    <t>GSM2077660</t>
  </si>
  <si>
    <t>1270-HX-P0M2</t>
  </si>
  <si>
    <t>GSM2077661</t>
  </si>
  <si>
    <t>1787-HX-P0M1-P1M4-P2M3-P3M3-P4M1</t>
  </si>
  <si>
    <t>GSM2077662</t>
  </si>
  <si>
    <t>1934-HX-P0M1</t>
  </si>
  <si>
    <t>GSM2077663</t>
  </si>
  <si>
    <t>1167-HX-P0M1</t>
  </si>
  <si>
    <t>GSM2077664</t>
  </si>
  <si>
    <t>991-HX-P0M2-P1M1-P2M1-P3M1</t>
  </si>
  <si>
    <t>GSM2077665</t>
  </si>
  <si>
    <t>1934-HX-P0M1-P1M1-P2M3-P3M1</t>
  </si>
  <si>
    <t>GSM2077666</t>
  </si>
  <si>
    <t>1256-HX-P0M1</t>
  </si>
  <si>
    <t>GSM2077667</t>
  </si>
  <si>
    <t>3888-HX-P0M1-P1M1</t>
  </si>
  <si>
    <t>GSM2077668</t>
  </si>
  <si>
    <t>1979-HX-P0M1</t>
  </si>
  <si>
    <t>GSM2077669</t>
  </si>
  <si>
    <t>3898-HX-P0M1-P1M1</t>
  </si>
  <si>
    <t>GSM2077670</t>
  </si>
  <si>
    <t>1329-HX-P0M1-P1M3-P2M3</t>
  </si>
  <si>
    <t>GSM2077671</t>
  </si>
  <si>
    <t>1979-HX-P0M1-P1M1</t>
  </si>
  <si>
    <t>GSM2077672</t>
  </si>
  <si>
    <t>1473-HX-P0M1-P1M2-P2M1-P3M1-P4M1</t>
  </si>
  <si>
    <t>GSM2077673</t>
  </si>
  <si>
    <t>1869-HX-P0M1</t>
  </si>
  <si>
    <t>GSM2077674</t>
  </si>
  <si>
    <t>1356-HX-P0M2-P1M1-P2M2-P3M1-P4M1</t>
  </si>
  <si>
    <t>GSM2077675</t>
  </si>
  <si>
    <t>1870-HX-P0M1</t>
  </si>
  <si>
    <t>GSM2077676</t>
  </si>
  <si>
    <t>1586-HX-P0M2-P1M1-P2M3-P3M2-P4M1</t>
  </si>
  <si>
    <t>GSM2077677</t>
  </si>
  <si>
    <t>1870-HX-P0M1-P1M2</t>
  </si>
  <si>
    <t>GSM2077678</t>
  </si>
  <si>
    <t>2507-HX-P0M1-P1M1</t>
  </si>
  <si>
    <t>GSM2077679</t>
  </si>
  <si>
    <t>1655-HX-P0M2-P1M2</t>
  </si>
  <si>
    <t>GSM2077680</t>
  </si>
  <si>
    <t>2884-HX-P0M2-P1M1</t>
  </si>
  <si>
    <t>GSM2077681</t>
  </si>
  <si>
    <t>1600-HX-P0M2-P1M1-P2M2</t>
  </si>
  <si>
    <t>GSM2077682</t>
  </si>
  <si>
    <t>3274-HX-P0M2-P1M1</t>
  </si>
  <si>
    <t>GSM2077683</t>
  </si>
  <si>
    <t>1633-HX-P0M1</t>
  </si>
  <si>
    <t>GSM2077684</t>
  </si>
  <si>
    <t>3205-HX-P0M1-P1M1</t>
  </si>
  <si>
    <t>GSM2077685</t>
  </si>
  <si>
    <t>1443-HX-P0M2-P1M2</t>
  </si>
  <si>
    <t>GSM2077686</t>
  </si>
  <si>
    <t>3267-HX-P0M1-P1M1</t>
  </si>
  <si>
    <t>GSM2077687</t>
  </si>
  <si>
    <t>1333-HX-P0M1</t>
  </si>
  <si>
    <t>GSM2077688</t>
  </si>
  <si>
    <t>3239-HX-P0M1-P1M1</t>
  </si>
  <si>
    <t>GSM2077689</t>
  </si>
  <si>
    <t>1330-HX-P0M1-P1M2</t>
  </si>
  <si>
    <t>GSM2077690</t>
  </si>
  <si>
    <t>1381-HX-P0M1-P1M1</t>
  </si>
  <si>
    <t>GSM2077691</t>
  </si>
  <si>
    <t>2990-HX-P0M1-P1M1</t>
  </si>
  <si>
    <t>GSM2077692</t>
  </si>
  <si>
    <t>1633-HX-P0M2-P1M3</t>
  </si>
  <si>
    <t>GSM2077693</t>
  </si>
  <si>
    <t>2930-HX-P0M1-P1M2</t>
  </si>
  <si>
    <t>GSM2077694</t>
  </si>
  <si>
    <t>1481-HX-P0M1-P1M1</t>
  </si>
  <si>
    <t>GSM2077695</t>
  </si>
  <si>
    <t>2895-HX-P0M1-P1M1</t>
  </si>
  <si>
    <t>GSM2077696</t>
  </si>
  <si>
    <t>1451-HX-P0M2</t>
  </si>
  <si>
    <t>GSM2077697</t>
  </si>
  <si>
    <t>3982-HX-P0M1-P1M1</t>
  </si>
  <si>
    <t>GSM2077698</t>
  </si>
  <si>
    <t>3001-HX-P0M1-P1M1</t>
  </si>
  <si>
    <t>GSM2077699</t>
  </si>
  <si>
    <t>1199-HX-P0M2-P1M1-P2M5-P3M1</t>
  </si>
  <si>
    <t>GSM2077700</t>
  </si>
  <si>
    <t>1443-HX-P0M1-P1M3</t>
  </si>
  <si>
    <t>GSM2077701</t>
  </si>
  <si>
    <t>1370-HX-P0M1</t>
  </si>
  <si>
    <t>GSM2077702</t>
  </si>
  <si>
    <t>3966-HX-P0M1-P1M1</t>
  </si>
  <si>
    <t>GSM2077703</t>
  </si>
  <si>
    <t>1199-HX-P0M2</t>
  </si>
  <si>
    <t>GSM2077704</t>
  </si>
  <si>
    <t>1298-HX-P0M1-P1M2</t>
  </si>
  <si>
    <t>GSM2077705</t>
  </si>
  <si>
    <t>4132-HX-P0M1-P1M1</t>
  </si>
  <si>
    <t>GSM2077706</t>
  </si>
  <si>
    <t>3009-HX-P0M2-P1M1</t>
  </si>
  <si>
    <t>GSM2077707</t>
  </si>
  <si>
    <t>4087-HX-P0M1-P1M1</t>
  </si>
  <si>
    <t>GSM2077708</t>
  </si>
  <si>
    <t>2470-HX-P0M1-P1M1</t>
  </si>
  <si>
    <t>GSM2077709</t>
  </si>
  <si>
    <t>2967-HX-P0M1-P1M3-P2M1-P3M1-P4M1</t>
  </si>
  <si>
    <t>GSM2077710</t>
  </si>
  <si>
    <t>1310-HX-P0M3</t>
  </si>
  <si>
    <t>GSM2077711</t>
  </si>
  <si>
    <t>3717-HX-P0M1-P1M1-P2M5-P3M1</t>
  </si>
  <si>
    <t>GSM2077712</t>
  </si>
  <si>
    <t>1492-HX-P0M1</t>
  </si>
  <si>
    <t>GSM2077713</t>
  </si>
  <si>
    <t>1317-HX-P0M1-P1M1</t>
  </si>
  <si>
    <t>GSM2077714</t>
  </si>
  <si>
    <t>1172-HX-P0M1-P1M1</t>
  </si>
  <si>
    <t>GSM2077715</t>
  </si>
  <si>
    <t>988-HX-P0M1-P1M2</t>
  </si>
  <si>
    <t>GSM2077716</t>
  </si>
  <si>
    <t>1027-HX-P0M2-P1M1-P2M2</t>
  </si>
  <si>
    <t>GSM2077717</t>
  </si>
  <si>
    <t>1167-HX-P0M2-P1M3</t>
  </si>
  <si>
    <t>GSM2077718</t>
  </si>
  <si>
    <t>1199-HX-P0M1</t>
  </si>
  <si>
    <t>GSM2077719</t>
  </si>
  <si>
    <t>2991-HX-P0M2-P1M1-P2M1-P3M1-P4M1</t>
  </si>
  <si>
    <t>GSM2077720</t>
  </si>
  <si>
    <t>3038-HX-P0M1-P1M1-P2M5-P3M1-P4M1</t>
  </si>
  <si>
    <t>GSM2077721</t>
  </si>
  <si>
    <t>1480-HX-P0M1-P1M1-P2M1-P3M2-P4M1</t>
  </si>
  <si>
    <t>GSM2077722</t>
  </si>
  <si>
    <t>3274-HX-P0M2-P1M1-P2M1-P3M1-P4M1</t>
  </si>
  <si>
    <t>GSM2077723</t>
  </si>
  <si>
    <t>2880-HX-P0M1-P1M4-P2M1-P3M4-P4M1</t>
  </si>
  <si>
    <t>GSM2077724</t>
  </si>
  <si>
    <t>2780-HX-P0M2-P1M1-P2M1-P3M1-P4M1</t>
  </si>
  <si>
    <t>GSM2077725</t>
  </si>
  <si>
    <t>3001-HX-P0M1-P1M1-P2M5-P3M1-P4M1</t>
  </si>
  <si>
    <t>GSM2077726</t>
  </si>
  <si>
    <t>3880-HX-P0M2-P1M1-P2M1-P3M1</t>
  </si>
  <si>
    <t>GSM2077727</t>
  </si>
  <si>
    <t>3418-HX-P0M1-P1M1</t>
  </si>
  <si>
    <t>GSM2077728</t>
  </si>
  <si>
    <t>3055-HX-P0M1-P1M4-P2M2-P3M1</t>
  </si>
  <si>
    <t>GSM2077729</t>
  </si>
  <si>
    <t>2238-HX-P0M1-P1M3-P2M5</t>
  </si>
  <si>
    <t>GSM2077730</t>
  </si>
  <si>
    <t>2805-HX-P0M2-P1M2-P2M2-P3M1-P4M1</t>
  </si>
  <si>
    <t>GSM2077731</t>
  </si>
  <si>
    <t>3102-HX-P0M1-P1M1-P2M1-P3M1-P4M1</t>
  </si>
  <si>
    <t>GSM2077732</t>
  </si>
  <si>
    <t>3738-HX-P0M3-P1M1-P2M1-P3M1</t>
  </si>
  <si>
    <t>GSM2077733</t>
  </si>
  <si>
    <t>3851-HX-P0M2-P1M1-P2M1-P3M1-P4M1</t>
  </si>
  <si>
    <t>GSM2077734</t>
  </si>
  <si>
    <t>1317-HX-P0M2-P1M1-P2M3-P3M1</t>
  </si>
  <si>
    <t>GSM2077735</t>
  </si>
  <si>
    <t>991-HX-P0M2-P1M1-P2M1-P3M3</t>
  </si>
  <si>
    <t>GSM2077736</t>
  </si>
  <si>
    <t>1407-HX-P0M1</t>
  </si>
  <si>
    <t>GSM2077737</t>
  </si>
  <si>
    <t>933-HX-P0M1-P1M2</t>
  </si>
  <si>
    <t>GSM2077738</t>
  </si>
  <si>
    <t>1008-HX-P0M1-P1M1</t>
  </si>
  <si>
    <t>GSM2077739</t>
  </si>
  <si>
    <t>1631-HX-P0M3</t>
  </si>
  <si>
    <t>GSM2077740</t>
  </si>
  <si>
    <t>1362-HX-P0M2</t>
  </si>
  <si>
    <t>GSM2077741</t>
  </si>
  <si>
    <t>3158-HX-P0M1-P1M1</t>
  </si>
  <si>
    <t>GSM2077742</t>
  </si>
  <si>
    <t>2757-HX-P0M1-P1M1</t>
  </si>
  <si>
    <t>GSM2077743</t>
  </si>
  <si>
    <t>3867-HX-P0M1-P1M1-P2M1</t>
  </si>
  <si>
    <t>GSM2077744</t>
  </si>
  <si>
    <t>3447-HX-P0M1-P1M1</t>
  </si>
  <si>
    <t>GSM2077745</t>
  </si>
  <si>
    <t>3209-HX-P0M1-P1M1</t>
  </si>
  <si>
    <t>GSM2077746</t>
  </si>
  <si>
    <t>2198-HX-P0M1-P1M4-P2M1-P3M1-P4M1</t>
  </si>
  <si>
    <t>GSM2077747</t>
  </si>
  <si>
    <t>3735-HX-P0M1-P1M1-P2M1-P3M1-P4M1</t>
  </si>
  <si>
    <t>GSM2077748</t>
  </si>
  <si>
    <t>3588-HX-P0M1-P1M1-P2M1-P3M1</t>
  </si>
  <si>
    <t>GSM2077749</t>
  </si>
  <si>
    <t>3078-HX-P0M1-P1M2</t>
  </si>
  <si>
    <t>GSM2077750</t>
  </si>
  <si>
    <t>2526-HX-P0M1-P1M4-P2M5-P3M2-P4M1</t>
  </si>
  <si>
    <t>GSM2077751</t>
  </si>
  <si>
    <t>3078-HX-P0M1-P1M1-P2M5-P3M1</t>
  </si>
  <si>
    <t>GSM2077752</t>
  </si>
  <si>
    <t>1290-HX-P0M2-P1M4-P2M3-P3M1-P4M1</t>
  </si>
  <si>
    <t>GSM2077753</t>
  </si>
  <si>
    <t>3629-HX-P0M1-P1M1-P2M1-P3M1</t>
  </si>
  <si>
    <t>GSM2077754</t>
  </si>
  <si>
    <t>3697-HX-P0M1-P1M1</t>
  </si>
  <si>
    <t>GSM2077755</t>
  </si>
  <si>
    <t>3684-HX-P0M1-P1M1-P2M1-P3M1</t>
  </si>
  <si>
    <t>GSM2077756</t>
  </si>
  <si>
    <t>3439-HX-P0M1-P1M1-P2M1-P3M1</t>
  </si>
  <si>
    <t>GSM2077757</t>
  </si>
  <si>
    <t>3400-HX-P0M1-P1M1</t>
  </si>
  <si>
    <t>GSM2077758</t>
  </si>
  <si>
    <t>3518-HX-P0M1-P1M1</t>
  </si>
  <si>
    <t>GSM2077759</t>
  </si>
  <si>
    <t>3468-HX-P0M1-P1M1</t>
  </si>
  <si>
    <t>GSM2077760</t>
  </si>
  <si>
    <t>3065-HX-P0M2-P1M1</t>
  </si>
  <si>
    <t>GSM2077761</t>
  </si>
  <si>
    <t>2274-HX-P0M1-P1M1-P2M1</t>
  </si>
  <si>
    <t>GSM2077762</t>
  </si>
  <si>
    <t>2524-HX-P0M1-P1M1-P2M1-P3M1-P4M1</t>
  </si>
  <si>
    <t>GSM2077763</t>
  </si>
  <si>
    <t>2428-HX-P0M2-P1M3-P2M5-P3M1-P4M1</t>
  </si>
  <si>
    <t>GSM2077764</t>
  </si>
  <si>
    <t>2406-HX-P0M1-P1M4-P2M1-P3M2-P4M1</t>
  </si>
  <si>
    <t>GSM2077765</t>
  </si>
  <si>
    <t>2538-HX-P0M1-P1M2-P2M2-P3M3-P4M1</t>
  </si>
  <si>
    <t>GSM2077766</t>
  </si>
  <si>
    <t>2353-HX-P0M1-P1M2-P2M3-P3M3-P4M1-P5M1</t>
  </si>
  <si>
    <t>GSM2077767</t>
  </si>
  <si>
    <t>1323-HX-P0M1-P1M4-P2M1-P3M2-P4M1</t>
  </si>
  <si>
    <t>GSM2077768</t>
  </si>
  <si>
    <t>2274-HX-P0M1-P1M1-P2M1-P3M3-P4M1-P5M1</t>
  </si>
  <si>
    <t>GSM2077769</t>
  </si>
  <si>
    <t>4138-HX-P0M1-P1M1-P2M1-P3M1</t>
  </si>
  <si>
    <t>GSM2077770</t>
  </si>
  <si>
    <t>3769-HX-P0M2-P1M1-P2M1-P3M1</t>
  </si>
  <si>
    <t>GSM2077771</t>
  </si>
  <si>
    <t>3749-HX-P0M3-P1M1-P2M5-P3M1</t>
  </si>
  <si>
    <t>GSM2077772</t>
  </si>
  <si>
    <t>3736-HX-P0M1-P1M1-P2M1-P3M1</t>
  </si>
  <si>
    <t>GSM2077773</t>
  </si>
  <si>
    <t>4818-HX-P0M1-P1M1-P2M1</t>
  </si>
  <si>
    <t>GSM2077774</t>
  </si>
  <si>
    <t>4818-HX-P0M1-P1M1</t>
  </si>
  <si>
    <t>GSM2077775</t>
  </si>
  <si>
    <t>3957-HX-P0M2-P1M1</t>
  </si>
  <si>
    <t>GSM2077776</t>
  </si>
  <si>
    <t>4360-HX-P0M1-P1M3-P2M1-P3M1</t>
  </si>
  <si>
    <t>GSM2077777</t>
  </si>
  <si>
    <t>3933-HX-P0M1-P1M1</t>
  </si>
  <si>
    <t>GSM2077778</t>
  </si>
  <si>
    <t>4316-HX-P0M1-P1M1-P2M1-P3M1</t>
  </si>
  <si>
    <t>GSM2077779</t>
  </si>
  <si>
    <t>4304-HX-P0M2-P1M1-P2M1</t>
  </si>
  <si>
    <t>GSM2077780</t>
  </si>
  <si>
    <t>3898-HX-P0M1-P1M1-P2M1-P3M1</t>
  </si>
  <si>
    <t>GSM2077781</t>
  </si>
  <si>
    <t>4226-HX-P0M1-P1M1-P2M1</t>
  </si>
  <si>
    <t>GSM2077782</t>
  </si>
  <si>
    <t>3888-HX-P0M1-P1M1-P2M2-P3M1</t>
  </si>
  <si>
    <t>GSM2077783</t>
  </si>
  <si>
    <t>4145-HX-P0M2-P1M1-P2M1-P3M1</t>
  </si>
  <si>
    <t>GSM2077784</t>
  </si>
  <si>
    <t>3816-HX-P0M1-P1M1-P2M1-P3M1</t>
  </si>
  <si>
    <t>GSM2077785</t>
  </si>
  <si>
    <t>1658-HX-P0M1-P1M3-P2M1-P3M4</t>
  </si>
  <si>
    <t>GSM2077786</t>
  </si>
  <si>
    <t>3224-HX-P0M1-P1M1-P2M5-P3M2-P4M1</t>
  </si>
  <si>
    <t>GSM2077787</t>
  </si>
  <si>
    <t>2199-HX-P0M2-P1M4-P2M4-P3M2-P4M1</t>
  </si>
  <si>
    <t>GSM2077788</t>
  </si>
  <si>
    <t>3746-HX-P0M1-P1M2</t>
  </si>
  <si>
    <t>GSM2077789</t>
  </si>
  <si>
    <t>1979-HX-P0M1-P1M1-P2M2-P3M3-P4M1</t>
  </si>
  <si>
    <t>GSM2077790</t>
  </si>
  <si>
    <t>3201-HX-P0M1-P1M1-P2M5-P3M1-P4M1</t>
  </si>
  <si>
    <t>GSM2077791</t>
  </si>
  <si>
    <t>3205-HX-P0M1-P1M1-P2M5-P3M1-P4M1</t>
  </si>
  <si>
    <t>GSM2077792</t>
  </si>
  <si>
    <t>1906-HX-P0M1-P1M3-P2M1-P3M1-P4M1</t>
  </si>
  <si>
    <t>GSM2077793</t>
  </si>
  <si>
    <t>2715-HX-P0M1-P1M1-P2M5-P3M2</t>
  </si>
  <si>
    <t>GSM2077794</t>
  </si>
  <si>
    <t>2096-HX-P0M2-P1M2-P2M1-P3M1-P4M1</t>
  </si>
  <si>
    <t>GSM2077795</t>
  </si>
  <si>
    <t>1481-HX-P0M1-P1M1-P2M4-P3M3-P4M1</t>
  </si>
  <si>
    <t>GSM2077796</t>
  </si>
  <si>
    <t>1655-HX-P0M1-P1M1-P2M1-P3M1-P4M1</t>
  </si>
  <si>
    <t>GSM2077797</t>
  </si>
  <si>
    <t>2725-HX-P0M1-P1M2</t>
  </si>
  <si>
    <t>GSM2077798</t>
  </si>
  <si>
    <t>2163-HX-P0M1-P1M1-P2M1-P3M1-P4M1</t>
  </si>
  <si>
    <t>GSM2077799</t>
  </si>
  <si>
    <t>2729-HX-P0M1-P1M1</t>
  </si>
  <si>
    <t>GSM2077800</t>
  </si>
  <si>
    <t>1289-HX-P0M1-P1M1-P2M2-P3M1-P4M1</t>
  </si>
  <si>
    <t>GSM2077801</t>
  </si>
  <si>
    <t>1600-HX-P0M1-P1M3-P2M1-P3M1-P4M1</t>
  </si>
  <si>
    <t>GSM2077802</t>
  </si>
  <si>
    <t>1451-HX-P0M1</t>
  </si>
  <si>
    <t>GSM2077803</t>
  </si>
  <si>
    <t>1349-HX-P0M1-P1M2</t>
  </si>
  <si>
    <t>GSM2077804</t>
  </si>
  <si>
    <t>1370-HX-P0M1-P1M4</t>
  </si>
  <si>
    <t>GSM2077805</t>
  </si>
  <si>
    <t>1407-HX-P0M1-P1M1</t>
  </si>
  <si>
    <t>GSM2077806</t>
  </si>
  <si>
    <t>2484-HX-P0M2-P1M1</t>
  </si>
  <si>
    <t>GSM2077807</t>
  </si>
  <si>
    <t>1356-HX-P0M2-P1M1</t>
  </si>
  <si>
    <t>GSM2077808</t>
  </si>
  <si>
    <t>1371-HX-P0M1-P1M1</t>
  </si>
  <si>
    <t>GSM2077809</t>
  </si>
  <si>
    <t>2915-HX-P0M1-P1M2</t>
  </si>
  <si>
    <t>GSM2077810</t>
  </si>
  <si>
    <t>1367-HX-P0M1-P1M3</t>
  </si>
  <si>
    <t>GSM2077811</t>
  </si>
  <si>
    <t>2715-HX-P0M1-P1M1</t>
  </si>
  <si>
    <t>GSM2077812</t>
  </si>
  <si>
    <t>1832-HX-P0M1</t>
  </si>
  <si>
    <t>GSM2077813</t>
  </si>
  <si>
    <t>2471-HX-P0M1-P1M1</t>
  </si>
  <si>
    <t>GSM2077814</t>
  </si>
  <si>
    <t>2339-HX-P0M1-P1M2</t>
  </si>
  <si>
    <t>GSM2077815</t>
  </si>
  <si>
    <t>2564-HX-P0M1-P1M1</t>
  </si>
  <si>
    <t>GSM2077816</t>
  </si>
  <si>
    <t>1655-HX-P0M1</t>
  </si>
  <si>
    <t>GSM2077817</t>
  </si>
  <si>
    <t>2967-HX-P0M1-P1M3-P2M1-P3M1-P4M2</t>
  </si>
  <si>
    <t>GSM2077818</t>
  </si>
  <si>
    <t>2838-HX-P0M2-P1M1</t>
  </si>
  <si>
    <t>GSM2077819</t>
  </si>
  <si>
    <t>2116-HX-P0M1-P1M2-P2M5-P3M1</t>
  </si>
  <si>
    <t>GSM2077820</t>
  </si>
  <si>
    <t>2613-HX-P0M1-P1M3-P2M4</t>
  </si>
  <si>
    <t>GSM2077821</t>
  </si>
  <si>
    <t>2613-HX-P0M1-P1M3-P2M4-P3M3</t>
  </si>
  <si>
    <t>GSM2077822</t>
  </si>
  <si>
    <t>1786-HX-P0M1-P1M1</t>
  </si>
  <si>
    <t>GSM2077823</t>
  </si>
  <si>
    <t>2572-HX-P0M3-P1M4</t>
  </si>
  <si>
    <t>GSM2077824</t>
  </si>
  <si>
    <t>1468-HX-P0M1-P1M2</t>
  </si>
  <si>
    <t>GSM2077825</t>
  </si>
  <si>
    <t>2920-HX-P0M2-P1M1-P2M1-P3M1</t>
  </si>
  <si>
    <t>GSM2077826</t>
  </si>
  <si>
    <t>1433-HX-P0M1</t>
  </si>
  <si>
    <t>GSM2077827</t>
  </si>
  <si>
    <t>2895-HX-P0M1-P1M1-P2M1-P3M1</t>
  </si>
  <si>
    <t>GSM2077828</t>
  </si>
  <si>
    <t>1644-HX-P0M1</t>
  </si>
  <si>
    <t>GSM2077829</t>
  </si>
  <si>
    <t>1433-HX-P0M1-P1M1-P2M3-P3M1</t>
  </si>
  <si>
    <t>GSM2077830</t>
  </si>
  <si>
    <t>1008-HX-P0M1-P1M2-P2M3-P3M1-P4M1</t>
  </si>
  <si>
    <t>GSM2077831</t>
  </si>
  <si>
    <t>1644-HX-P0M1-P1M1-P2M1</t>
  </si>
  <si>
    <t>GSM2077832</t>
  </si>
  <si>
    <t>1832-HX-P0M1-P1M1-P2M2-P3M1-P4M1</t>
  </si>
  <si>
    <t>GSM2077833</t>
  </si>
  <si>
    <t>1658-HX-P0M2</t>
  </si>
  <si>
    <t>GSM2077834</t>
  </si>
  <si>
    <t>3252-HX-P0M1-P1M1</t>
  </si>
  <si>
    <t>GSM2077835</t>
  </si>
  <si>
    <t>1633-HX-P0M1-P1M2-P2M4-P3M2-P4M1</t>
  </si>
  <si>
    <t>GSM2077836</t>
  </si>
  <si>
    <t>1725-HX-P0M1</t>
  </si>
  <si>
    <t>GSM2077837</t>
  </si>
  <si>
    <t>3217-HX-P0M1-P1M2</t>
  </si>
  <si>
    <t>GSM2077838</t>
  </si>
  <si>
    <t>2633-HX-P0M1-P1M3-P2M7-P3M1-P4M1</t>
  </si>
  <si>
    <t>GSM2077839</t>
  </si>
  <si>
    <t>2094-HX-P0M1-P1M1-P2M1-P3M2-P4M1</t>
  </si>
  <si>
    <t>GSM2077840</t>
  </si>
  <si>
    <t>1746-HX-P0M1</t>
  </si>
  <si>
    <t>GSM2077841</t>
  </si>
  <si>
    <t>1004-HX-P0M2</t>
  </si>
  <si>
    <t>GSM2077842</t>
  </si>
  <si>
    <t>3224-HX-P0M1-P1M1</t>
  </si>
  <si>
    <t>GSM2077843</t>
  </si>
  <si>
    <t>3050-HX-P0M1-P1M1</t>
  </si>
  <si>
    <t>GSM2077844</t>
  </si>
  <si>
    <t>2991-HX-P0M2-P1M1</t>
  </si>
  <si>
    <t>GSM2077845</t>
  </si>
  <si>
    <t>3196-HX-P0M1-P1M1</t>
  </si>
  <si>
    <t>GSM2077846</t>
  </si>
  <si>
    <t>1317-HX-P0M1-P1M3-P2M1-P3M3-P4M1</t>
  </si>
  <si>
    <t>GSM2077847</t>
  </si>
  <si>
    <t>2082-HX-P0M1-P1M4-P2M3-P3M2</t>
  </si>
  <si>
    <t>GSM2077848</t>
  </si>
  <si>
    <t>1726-HX-P0M2-P1M2-P2M4-P3M4-P4M1</t>
  </si>
  <si>
    <t>GSM2077849</t>
  </si>
  <si>
    <t>2527-HX-P0M1-P1M2</t>
  </si>
  <si>
    <t>GSM2077850</t>
  </si>
  <si>
    <t>1480-HX-P0M1-P1M1</t>
  </si>
  <si>
    <t>GSM2077851</t>
  </si>
  <si>
    <t>1500-HX-P0M2</t>
  </si>
  <si>
    <t>GSM2077852</t>
  </si>
  <si>
    <t>1536-HX-P0M1</t>
  </si>
  <si>
    <t>GSM2077853</t>
  </si>
  <si>
    <t>1479-HX-P0M1-P1M1-P2M1</t>
  </si>
  <si>
    <t>GSM2077854</t>
  </si>
  <si>
    <t>1493-HX-P0M1-P1M1</t>
  </si>
  <si>
    <t>GSM2077855</t>
  </si>
  <si>
    <t>1441-HX-P0M2-P1M1</t>
  </si>
  <si>
    <t>GSM2077856</t>
  </si>
  <si>
    <t>1493-HX-P0M1</t>
  </si>
  <si>
    <t>GSM2077857</t>
  </si>
  <si>
    <t>2081-HX-P0M1</t>
  </si>
  <si>
    <t>GSM2077858</t>
  </si>
  <si>
    <t>1500-HX-P0M2-P1M1-P2M1</t>
  </si>
  <si>
    <t>GSM2077859</t>
  </si>
  <si>
    <t>1963-HX-P0M1-P1M1</t>
  </si>
  <si>
    <t>GSM2077860</t>
  </si>
  <si>
    <t>4213-HX-P0M1-P1M1</t>
  </si>
  <si>
    <t>GSM2077861</t>
  </si>
  <si>
    <t>2096-HX-P0M1-P1M1-P2M1</t>
  </si>
  <si>
    <t>GSM2077862</t>
  </si>
  <si>
    <t>3939-HX-P0M1-P1M1</t>
  </si>
  <si>
    <t>GSM2077863</t>
  </si>
  <si>
    <t>1536-HX-P0M1-P1M1-P2M1</t>
  </si>
  <si>
    <t>GSM2077864</t>
  </si>
  <si>
    <t>3904-HX-P0M1-P1M1</t>
  </si>
  <si>
    <t>GSM2077865</t>
  </si>
  <si>
    <t>3800-HX-P0M1-P1M1</t>
  </si>
  <si>
    <t>GSM2077866</t>
  </si>
  <si>
    <t>1403-HX-P0M2-P1M1</t>
  </si>
  <si>
    <t>GSM2077867</t>
  </si>
  <si>
    <t>1318-HX-P0M1-P1M1</t>
  </si>
  <si>
    <t>GSM2077868</t>
  </si>
  <si>
    <t>3740-HX-P0M1-P1M1</t>
  </si>
  <si>
    <t>GSM2077869</t>
  </si>
  <si>
    <t>3682-HX-P0M2-P1M1-P2M1-P3M2</t>
  </si>
  <si>
    <t>GSM2077870</t>
  </si>
  <si>
    <t>3682-HX-P0M2-P1M1-P2M1</t>
  </si>
  <si>
    <t>GSM2077871</t>
  </si>
  <si>
    <t>3662-HX-P0M1-P1M1</t>
  </si>
  <si>
    <t>GSM2077872</t>
  </si>
  <si>
    <t>4279-HX-P0M1-P1M1</t>
  </si>
  <si>
    <t>GSM2077873</t>
  </si>
  <si>
    <t>1095-HX-P0M1</t>
  </si>
  <si>
    <t>GSM2077874</t>
  </si>
  <si>
    <t>1683-HX-P0M1</t>
  </si>
  <si>
    <t>GSM2077875</t>
  </si>
  <si>
    <t>1586-HX-P0M2-P1M1</t>
  </si>
  <si>
    <t>GSM2077876</t>
  </si>
  <si>
    <t>1327-HX-P0M1</t>
  </si>
  <si>
    <t>GSM2077877</t>
  </si>
  <si>
    <t>2127-HX-P0M1-P1M2</t>
  </si>
  <si>
    <t>GSM2077878</t>
  </si>
  <si>
    <t>2127-HX-P0M1</t>
  </si>
  <si>
    <t>GSM2077879</t>
  </si>
  <si>
    <t>2017-HX-P0M1-P1M2</t>
  </si>
  <si>
    <t>GSM2077880</t>
  </si>
  <si>
    <t>1993-HX-P0M1-P1M1</t>
  </si>
  <si>
    <t>GSM2077881</t>
  </si>
  <si>
    <t>2017-HX-P0M1</t>
  </si>
  <si>
    <t>GSM2077882</t>
  </si>
  <si>
    <t>1865-HX-P0M1</t>
  </si>
  <si>
    <t>GSM2077883</t>
  </si>
  <si>
    <t>1865-HX-P0M1-P1M1</t>
  </si>
  <si>
    <t>GSM2077884</t>
  </si>
  <si>
    <t>2182-HX-P0M1-P1M1</t>
  </si>
  <si>
    <t>GSM2077885</t>
  </si>
  <si>
    <t>1004-HX-P0M2-P1M1-P2M1-P3M3-P4M1</t>
  </si>
  <si>
    <t>GSM2077886</t>
  </si>
  <si>
    <t>1725-HX-P0M1-P1M1-P2M2-P3M1-P4M3</t>
  </si>
  <si>
    <t>GSM2077887</t>
  </si>
  <si>
    <t>2127-HX-P0M2-P1M2-P2M1-P3M1-P4M2</t>
  </si>
  <si>
    <t>GSM2077888</t>
  </si>
  <si>
    <t>1451-HX-P0M4-P1M1-P2M2-P3M1-P4M2</t>
  </si>
  <si>
    <t>GSM2077889</t>
  </si>
  <si>
    <t>2046-HX-P0M1-P1M1</t>
  </si>
  <si>
    <t>GSM2077890</t>
  </si>
  <si>
    <t>2046-HX-P0M1</t>
  </si>
  <si>
    <t>GSM2077891</t>
  </si>
  <si>
    <t>1403-HX-P0M2</t>
  </si>
  <si>
    <t>GSM2077892</t>
  </si>
  <si>
    <t>1402-HX-P0M1</t>
  </si>
  <si>
    <t>GSM2077893</t>
  </si>
  <si>
    <t>2081-HX-P0M1-P1M1</t>
  </si>
  <si>
    <t>GSM2077894</t>
  </si>
  <si>
    <t>2096-HX-P0M1-P1M1-P2M2</t>
  </si>
  <si>
    <t>GSM2077895</t>
  </si>
  <si>
    <t>4316-HX-P0M1-P1M1</t>
  </si>
  <si>
    <t>GSM2077896</t>
  </si>
  <si>
    <t>1402-HX-P0M1-P1M1</t>
  </si>
  <si>
    <t>GSM2077897</t>
  </si>
  <si>
    <t>4412-HX-P0M1-P1M1</t>
  </si>
  <si>
    <t>GSM2077898</t>
  </si>
  <si>
    <t>1480-HX-P0M1</t>
  </si>
  <si>
    <t>GSM2077899</t>
  </si>
  <si>
    <t>4087-HX-P0M1-P1M1-P2M1-P3M1</t>
  </si>
  <si>
    <t>GSM2077900</t>
  </si>
  <si>
    <t>4138-HX-P0M1-P1M1</t>
  </si>
  <si>
    <t>GSM2077901</t>
  </si>
  <si>
    <t>1538-HX-P0M1</t>
  </si>
  <si>
    <t>GSM2077902</t>
  </si>
  <si>
    <t>4018-HX-P0M1-P1M1</t>
  </si>
  <si>
    <t>GSM2077903</t>
  </si>
  <si>
    <t>2300-HX-P0M1</t>
  </si>
  <si>
    <t>GSM2077904</t>
  </si>
  <si>
    <t>4032-HX-P0M1-P1M1</t>
  </si>
  <si>
    <t>GSM2077905</t>
  </si>
  <si>
    <t>3982-HX-P0M1-P1M1-P2M1-P3M1</t>
  </si>
  <si>
    <t>GSM2077906</t>
  </si>
  <si>
    <t>1963-HX-P0M1-P1M4-P2M1-P3M3-P4M1</t>
  </si>
  <si>
    <t>GSM2077907</t>
  </si>
  <si>
    <t>1309-HX-P0M2</t>
  </si>
  <si>
    <t>GSM2077908</t>
  </si>
  <si>
    <t>4015-HX-P0M2-P1M1-P2M1-P3M1</t>
  </si>
  <si>
    <t>GSM2077909</t>
  </si>
  <si>
    <t>2081-HX-P0M2-P1M1-P2M1-P3M1</t>
  </si>
  <si>
    <t>GSM2077910</t>
  </si>
  <si>
    <t>1167-HX-P0M3</t>
  </si>
  <si>
    <t>GSM2077911</t>
  </si>
  <si>
    <t>1189-HX-P0M1-P1M1-P2M1</t>
  </si>
  <si>
    <t>GSM2077912</t>
  </si>
  <si>
    <t>1189-HX-P0M1-P1M1-P2M2</t>
  </si>
  <si>
    <t>GSM2077913</t>
  </si>
  <si>
    <t>1159-HX-P0M3</t>
  </si>
  <si>
    <t>GSM2077914</t>
  </si>
  <si>
    <t>3543-HX-P0M1-P1M1</t>
  </si>
  <si>
    <t>GSM2077915</t>
  </si>
  <si>
    <t>3127-HX-P0M1-P1M1</t>
  </si>
  <si>
    <t>GSM2077916</t>
  </si>
  <si>
    <t>3829-HX-P0M1-P1M1</t>
  </si>
  <si>
    <t>GSM2077917</t>
  </si>
  <si>
    <t>3102-HX-P0M1-P1M1-P2M1</t>
  </si>
  <si>
    <t>GSM2077918</t>
  </si>
  <si>
    <t>3676-HX-P0M1-P1M1-P2M5-P3M2-P4M1</t>
  </si>
  <si>
    <t>GSM2077919</t>
  </si>
  <si>
    <t>2238-HX-P0M2-P1M2</t>
  </si>
  <si>
    <t>GSM2077920</t>
  </si>
  <si>
    <t>3038-HX-P0M1-P1M1-P2M5</t>
  </si>
  <si>
    <t>GSM2077921</t>
  </si>
  <si>
    <t>3116-HX-P0M2-P1M4-P2M5</t>
  </si>
  <si>
    <t>GSM2077922</t>
  </si>
  <si>
    <t>2336-HX-P0M1-P1M2-P2M1</t>
  </si>
  <si>
    <t>GSM2077923</t>
  </si>
  <si>
    <t>3020-HX-P0M1-P1M4-P2M1</t>
  </si>
  <si>
    <t>GSM2077924</t>
  </si>
  <si>
    <t>3201-HX-P0M1-P1M1</t>
  </si>
  <si>
    <t>GSM2077925</t>
  </si>
  <si>
    <t>1835-HX-P0M1-P1M2-P2M1-P3M1</t>
  </si>
  <si>
    <t>GSM2077926</t>
  </si>
  <si>
    <t>2199-HX-P0M1</t>
  </si>
  <si>
    <t>GSM2077927</t>
  </si>
  <si>
    <t>2353-HX-P0M1-P1M2-P2M3-P3M3-P4M1-P5M1, 2</t>
  </si>
  <si>
    <t>GSM2077928</t>
  </si>
  <si>
    <t>1323-HX-P0M2-P1M2</t>
  </si>
  <si>
    <t>GSM2077929</t>
  </si>
  <si>
    <t>2094-HX-P0M1</t>
  </si>
  <si>
    <t>GSM2077930</t>
  </si>
  <si>
    <t>2527-HX-P0M1-P1M2-P2M3</t>
  </si>
  <si>
    <t>GSM2077931</t>
  </si>
  <si>
    <t>2376-HX-P0M2-P1M2-P2M1-P3M2</t>
  </si>
  <si>
    <t>GSM2077932</t>
  </si>
  <si>
    <t>3189-HX-P0M1-P1M1-P2M1</t>
  </si>
  <si>
    <t>GSM2077933</t>
  </si>
  <si>
    <t>3042-HX-P0M1-P1M4-P2M5</t>
  </si>
  <si>
    <t>GSM2077934</t>
  </si>
  <si>
    <t>2700-HX-P0M1-P1M1-P2M1-P3M3</t>
  </si>
  <si>
    <t>GSM2077935</t>
  </si>
  <si>
    <t>2781-HX-P0M1-P1M3-P2M6</t>
  </si>
  <si>
    <t>GSM2077936</t>
  </si>
  <si>
    <t>3093-HX-P0M1-P1M1-P2M1</t>
  </si>
  <si>
    <t>GSM2077937</t>
  </si>
  <si>
    <t>2129-HX-P0M1</t>
  </si>
  <si>
    <t>GSM2077938</t>
  </si>
  <si>
    <t>3114-HX-P0M1-P1M4-P2M1</t>
  </si>
  <si>
    <t>GSM2077939</t>
  </si>
  <si>
    <t>3237-HX-P0M1-P1M2-P2M4</t>
  </si>
  <si>
    <t>GSM2077940</t>
  </si>
  <si>
    <t>2088-HX-P0M1-P1M4</t>
  </si>
  <si>
    <t>GSM2077941</t>
  </si>
  <si>
    <t>2088-HX-P0M1</t>
  </si>
  <si>
    <t>GSM2077942</t>
  </si>
  <si>
    <t>2145-HX-P0M1</t>
  </si>
  <si>
    <t>GSM2077943</t>
  </si>
  <si>
    <t>2163-HX-P0M1</t>
  </si>
  <si>
    <t>GSM2077944</t>
  </si>
  <si>
    <t>2043-HX-P0M1-P1M1</t>
  </si>
  <si>
    <t>GSM2077945</t>
  </si>
  <si>
    <t>2043-HX-P0M1</t>
  </si>
  <si>
    <t>GSM2077946</t>
  </si>
  <si>
    <t>2030-HX-P0M1-P1M1</t>
  </si>
  <si>
    <t>GSM2077947</t>
  </si>
  <si>
    <t>1947-HX-P0M1</t>
  </si>
  <si>
    <t>GSM2077948</t>
  </si>
  <si>
    <t>1828-HX-P0M1</t>
  </si>
  <si>
    <t>GSM2077949</t>
  </si>
  <si>
    <t>1784-HX-P0M1</t>
  </si>
  <si>
    <t>GSM2077950</t>
  </si>
  <si>
    <t>4538-HX-P0M1-P1M1-P2M1</t>
  </si>
  <si>
    <t>GSM2077951</t>
  </si>
  <si>
    <t>4668-HX-P0M1-P1M2</t>
  </si>
  <si>
    <t>GSM2077952</t>
  </si>
  <si>
    <t>4538-HX-P0M2-P1M1</t>
  </si>
  <si>
    <t>GSM2077953</t>
  </si>
  <si>
    <t>2655-HX-P0M2-P1M2-P2M5-P3M1</t>
  </si>
  <si>
    <t>GSM2077954</t>
  </si>
  <si>
    <t>4173-HX-P0M1-P1M1</t>
  </si>
  <si>
    <t>GSM2077955</t>
  </si>
  <si>
    <t>4832-HX-P0M1-P1M1</t>
  </si>
  <si>
    <t>GSM2077956</t>
  </si>
  <si>
    <t>4361-HX-P0M1-P1M4</t>
  </si>
  <si>
    <t>GSM2077957</t>
  </si>
  <si>
    <t>2803-HX-P0M2-P1M1-P2M8-P3M1-P4M1</t>
  </si>
  <si>
    <t>GSM2077958</t>
  </si>
  <si>
    <t>2129-HX-P0M1-P1M2-P2M2-P3M1</t>
  </si>
  <si>
    <t>GSM2077959</t>
  </si>
  <si>
    <t>4360-HX-P0M1-P1M3</t>
  </si>
  <si>
    <t>GSM2077960</t>
  </si>
  <si>
    <t>2483-HX-P0M3-P1M2-P2M3-P3M4-P4M1</t>
  </si>
  <si>
    <t>GSM2077961</t>
  </si>
  <si>
    <t>4484-HX-P0M2-P1M1</t>
  </si>
  <si>
    <t>GSM2077962</t>
  </si>
  <si>
    <t>3990-HX-P0M1-P1M1</t>
  </si>
  <si>
    <t>GSM2077963</t>
  </si>
  <si>
    <t>4537-HX-P0M1-P1M1</t>
  </si>
  <si>
    <t>GSM2077964</t>
  </si>
  <si>
    <t>4226-HX-P0M1-P1M1</t>
  </si>
  <si>
    <t>GSM2077965</t>
  </si>
  <si>
    <t>3972-HX-P0M2-P1M1</t>
  </si>
  <si>
    <t>GSM2077966</t>
  </si>
  <si>
    <t>4476-HX-P0M1-P1M1</t>
  </si>
  <si>
    <t>GSM2077967</t>
  </si>
  <si>
    <t>4304-HX-P0M2-P1M1</t>
  </si>
  <si>
    <t>GSM2077968</t>
  </si>
  <si>
    <t>3093-HX-P0M1-P1M1-P2M1-P3M2-P4M1-P5M1</t>
  </si>
  <si>
    <t>GSM2077969</t>
  </si>
  <si>
    <t>4530-HX-P0M1-P1M1</t>
  </si>
  <si>
    <t>GSM2077970</t>
  </si>
  <si>
    <t>2781-HX-P0M1-P1M3-P2M6-P3M1-P4M1</t>
  </si>
  <si>
    <t>GSM2077971</t>
  </si>
  <si>
    <t>4455-HX-P0M1-P1M4-P2M2</t>
  </si>
  <si>
    <t>GSM2077972</t>
  </si>
  <si>
    <t>3237-HX-P0M1-P1M2-P2M4-P3M1-P4M1</t>
  </si>
  <si>
    <t>GSM2077973</t>
  </si>
  <si>
    <t>2822-HX-P0M1-P1M1-P2M7-P3M1</t>
  </si>
  <si>
    <t>GSM2077974</t>
  </si>
  <si>
    <t>4157-HX-P0M1-P1M1</t>
  </si>
  <si>
    <t>GSM2077975</t>
  </si>
  <si>
    <t>3114-HX-P0M1-P1M4-P2M1-P3M1-P4M1</t>
  </si>
  <si>
    <t>GSM2077976</t>
  </si>
  <si>
    <t>2921-HX-P0M2-P1M2-P2M8-P3M4-P4M1-P5M1</t>
  </si>
  <si>
    <t>GSM2077977</t>
  </si>
  <si>
    <t>3189-HX-P0M1-P1M1-P2M1-P3M3-P4M1-P5M1</t>
  </si>
  <si>
    <t>GSM2077978</t>
  </si>
  <si>
    <t>2700-HX-P0M1-P1M1-P2M1-P3M3-P4M1-P5M1</t>
  </si>
  <si>
    <t>GSM2077979</t>
  </si>
  <si>
    <t>2861-HX-P0M1-P1M1-P2M1-P3M4-P4M1</t>
  </si>
  <si>
    <t>GSM2077980</t>
  </si>
  <si>
    <t>2659-HX-P0M1-P1M4-P2M8-P3M3</t>
  </si>
  <si>
    <t>GSM2077981</t>
  </si>
  <si>
    <t>2129-HX-P0M1-P1M2-P2M1</t>
  </si>
  <si>
    <t>GSM2077982</t>
  </si>
  <si>
    <t>2263-HX-P0M1-P1M4-P2M3</t>
  </si>
  <si>
    <t>GSM2077983</t>
  </si>
  <si>
    <t>2148-HX-P0M1-P1M4-P2M4-P3M4</t>
  </si>
  <si>
    <t>GSM2077984</t>
  </si>
  <si>
    <t>2357-HX-P0M1-P1M2-P2M7-P3M1</t>
  </si>
  <si>
    <t>GSM2077985</t>
  </si>
  <si>
    <t>3801-HX-P0M1-P1M1</t>
  </si>
  <si>
    <t>GSM2077986</t>
  </si>
  <si>
    <t>2992-HX-P0M2-P1M4-P2M1</t>
  </si>
  <si>
    <t>GSM2077987</t>
  </si>
  <si>
    <t>4074-HX-P0M1-P1M1</t>
  </si>
  <si>
    <t>GSM2077988</t>
  </si>
  <si>
    <t>3136-HX-P0M1-P1M4-P2M2-P3M1-P4M1</t>
  </si>
  <si>
    <t>GSM2077989</t>
  </si>
  <si>
    <t>2602-HX-P0M1-P1M1-P2M5</t>
  </si>
  <si>
    <t>GSM2077990</t>
  </si>
  <si>
    <t>2092-HX-P0M1-P1M4-P2M2</t>
  </si>
  <si>
    <t>GSM2077991</t>
  </si>
  <si>
    <t>4163-HX-P0M1-P1M1</t>
  </si>
  <si>
    <t>GSM2077992</t>
  </si>
  <si>
    <t>3870-HX-P0M2-P1M1</t>
  </si>
  <si>
    <t>GSM2077993</t>
  </si>
  <si>
    <t>4426-HX-P0M1-P1M1</t>
  </si>
  <si>
    <t>GSM2077994</t>
  </si>
  <si>
    <t>4267-HX-P0M1-P1M1</t>
  </si>
  <si>
    <t>GSM2077995</t>
  </si>
  <si>
    <t>3949-HX-P0M1-P1M1</t>
  </si>
  <si>
    <t>GSM2077996</t>
  </si>
  <si>
    <t>3926-HX-P0M1-P1M1</t>
  </si>
  <si>
    <t>GSM2077997</t>
  </si>
  <si>
    <t>4455-HX-P0M1-P1M4</t>
  </si>
  <si>
    <t>GSM2077998</t>
  </si>
  <si>
    <t>3042-HX-P0M1-P1M4-P2M5-P3M1-P4M1-P5M1</t>
  </si>
  <si>
    <t>GSM2077999</t>
  </si>
  <si>
    <t>3200-HX-P0M1-P1M4-P2M1-P3M1-P4M1</t>
  </si>
  <si>
    <t>GSM2078000</t>
  </si>
  <si>
    <t>1538-HX-P0M2-P1M3-P2M1</t>
  </si>
  <si>
    <t>GSM2078001</t>
  </si>
  <si>
    <t>1948-HX-P0M1-P1M1-P2M1-P3M1</t>
  </si>
  <si>
    <t>GSM2078002</t>
  </si>
  <si>
    <t>3684-HX-P0M1-P1M2</t>
  </si>
  <si>
    <t>GSM2078003</t>
  </si>
  <si>
    <t>3252-HX-P0M1-P1M1-P2M1-P3M2</t>
  </si>
  <si>
    <t>GSM2078004</t>
  </si>
  <si>
    <t>3843-HX-P0M1-P1M1</t>
  </si>
  <si>
    <t>GSM2078005</t>
  </si>
  <si>
    <t>3408-HX-P0M1-P1M1-P2M1-P3M2</t>
  </si>
  <si>
    <t>GSM2078006</t>
  </si>
  <si>
    <t>3425-HX-P0M1-P1M1</t>
  </si>
  <si>
    <t>GSM2078007</t>
  </si>
  <si>
    <t>3846-HX-P0M1-P1M1</t>
  </si>
  <si>
    <t>GSM2078008</t>
  </si>
  <si>
    <t>2470-HX-P0M1-P1M1-P2M1-P3M1-P4M1</t>
  </si>
  <si>
    <t>GSM2078009</t>
  </si>
  <si>
    <t>3083-HX-P0M1-P1M5-P2M1-P3M2-P4M1</t>
  </si>
  <si>
    <t>GSM2078010</t>
  </si>
  <si>
    <t>3687-HX-P0M1-P1M1</t>
  </si>
  <si>
    <t>GSM2078011</t>
  </si>
  <si>
    <t>3773-HX-P0M1-P1M1-P2M1</t>
  </si>
  <si>
    <t>GSM2078012</t>
  </si>
  <si>
    <t>3949-HX-P0M1-P1M1-P2M1-P3M1</t>
  </si>
  <si>
    <t>GSM2078013</t>
  </si>
  <si>
    <t>3766-HX-P0M1-P1M2</t>
  </si>
  <si>
    <t>GSM2078014</t>
  </si>
  <si>
    <t>3877-HX-P0M1-P1M2</t>
  </si>
  <si>
    <t>GSM2078015</t>
  </si>
  <si>
    <t>3486-HX-P0M1-P1M1-P2M1-P3M1-P4M1</t>
  </si>
  <si>
    <t>GSM2078016</t>
  </si>
  <si>
    <t>3041-HX-P0M1-P1M2</t>
  </si>
  <si>
    <t>GSM2078017</t>
  </si>
  <si>
    <t>3439-HX-P0M1-P1M2</t>
  </si>
  <si>
    <t>GSM2078018</t>
  </si>
  <si>
    <t>3736-HX-P0M1-P1M2</t>
  </si>
  <si>
    <t>GSM2078019</t>
  </si>
  <si>
    <t>988-HX-P0M1-P1M1</t>
  </si>
  <si>
    <t>GSM2078020</t>
  </si>
  <si>
    <t>1027-HX-P0M4-P1M2</t>
  </si>
  <si>
    <t>GSM2078021</t>
  </si>
  <si>
    <t>988-HX-P0M3-P1M1</t>
  </si>
  <si>
    <t>GSM2078022</t>
  </si>
  <si>
    <t>1309-HX-P0M1</t>
  </si>
  <si>
    <t>GSM2078023</t>
  </si>
  <si>
    <t>1228-HX-P0M1</t>
  </si>
  <si>
    <t>GSM2078024</t>
  </si>
  <si>
    <t>1329-HX-P0M1-P1M1</t>
  </si>
  <si>
    <t>GSM2078025</t>
  </si>
  <si>
    <t>1228-HX-P0M2</t>
  </si>
  <si>
    <t>GSM2078026</t>
  </si>
  <si>
    <t>2524-HX-P0M1</t>
  </si>
  <si>
    <t>GSM2078027</t>
  </si>
  <si>
    <t>2487-HX-P0M1</t>
  </si>
  <si>
    <t>GSM2078028</t>
  </si>
  <si>
    <t>2347-HX-P0M1-P1M2-P2M2</t>
  </si>
  <si>
    <t>GSM2078029</t>
  </si>
  <si>
    <t>2306-HX-P0M1-P1M2-P2M1</t>
  </si>
  <si>
    <t>GSM2078030</t>
  </si>
  <si>
    <t>1318-HX-P0M1-P1M1-P2M4</t>
  </si>
  <si>
    <t>GSM2078031</t>
  </si>
  <si>
    <t>2220-HX-P0M1-P1M4-P2M4</t>
  </si>
  <si>
    <t>GSM2078032</t>
  </si>
  <si>
    <t>2403-HX-P0M2-P1M1-P2M5</t>
  </si>
  <si>
    <t>GSM2078033</t>
  </si>
  <si>
    <t>2633-HX-P0M1</t>
  </si>
  <si>
    <t>GSM2078034</t>
  </si>
  <si>
    <t>1963-HX-P0M1-P1M4-P2M1</t>
  </si>
  <si>
    <t>GSM2078035</t>
  </si>
  <si>
    <t>1867-HX-P0M1-P1M2-P2M1</t>
  </si>
  <si>
    <t>GSM2078036</t>
  </si>
  <si>
    <t>1867-HX-P0M1</t>
  </si>
  <si>
    <t>GSM2078037</t>
  </si>
  <si>
    <t>2430-HX-P0M1-P1M1-P2M1</t>
  </si>
  <si>
    <t>GSM2078038</t>
  </si>
  <si>
    <t>931-HX-P0M1-P1M1</t>
  </si>
  <si>
    <t>GSM2078039</t>
  </si>
  <si>
    <t>1362-HX-P0M1-P1M1</t>
  </si>
  <si>
    <t>GSM2078040</t>
  </si>
  <si>
    <t>2306-HX-P0M1-P1M2</t>
  </si>
  <si>
    <t>GSM2078041</t>
  </si>
  <si>
    <t>2145-HX-P0M1-P1M3</t>
  </si>
  <si>
    <t>GSM2078042</t>
  </si>
  <si>
    <t>2483-HX-P0M2-P1M1</t>
  </si>
  <si>
    <t>GSM2078043</t>
  </si>
  <si>
    <t>931-HX-P0M1-P1M1-P2M1-P3M1</t>
  </si>
  <si>
    <t>GSM2078044</t>
  </si>
  <si>
    <t>988-HX-P0M2-P1M1</t>
  </si>
  <si>
    <t>GSM2078045</t>
  </si>
  <si>
    <t>1492-HX-P0M2-P1M1</t>
  </si>
  <si>
    <t>GSM2078046</t>
  </si>
  <si>
    <t>1027-HX-P0M2-P1M1-P2M4</t>
  </si>
  <si>
    <t>GSM2078047</t>
  </si>
  <si>
    <t>3661-HX-P0M1-P1M1</t>
  </si>
  <si>
    <t>GSM2078048</t>
  </si>
  <si>
    <t>1172-HX-P0M1-P1M3</t>
  </si>
  <si>
    <t>GSM2078049</t>
  </si>
  <si>
    <t>1317-HX-P0M3</t>
  </si>
  <si>
    <t>GSM2078050</t>
  </si>
  <si>
    <t>2793-HX-P0M1-P1M2</t>
  </si>
  <si>
    <t>GSM2078051</t>
  </si>
  <si>
    <t>2793-HX-P0M1-P1M2-P2M1-P2M1-P3M1</t>
  </si>
  <si>
    <t>GSM2078052</t>
  </si>
  <si>
    <t>2461-HX-P0M1-P1M1</t>
  </si>
  <si>
    <t>GSM2078053</t>
  </si>
  <si>
    <t>2461-HX-P0M1-P1M1-P2M1-P3M1</t>
  </si>
  <si>
    <t>GSM2078054</t>
  </si>
  <si>
    <t>3216-HX-P0M1-P1M1</t>
  </si>
  <si>
    <t>GSM2078055</t>
  </si>
  <si>
    <t>3298-HX-P0M1-P1M3</t>
  </si>
  <si>
    <t>GSM2078056</t>
  </si>
  <si>
    <t>3202-HX-P0M1-P1M1-P2M5</t>
  </si>
  <si>
    <t>GSM2078057</t>
  </si>
  <si>
    <t>3202-HX-P0M1-P1M1-P2M5-P3M1</t>
  </si>
  <si>
    <t>GSM2078058</t>
  </si>
  <si>
    <t>3570-HX-P0M1-P1M1</t>
  </si>
  <si>
    <t>GSM2078059</t>
  </si>
  <si>
    <t>3615-HX-P0M1-P1M1</t>
  </si>
  <si>
    <t>GSM2078060</t>
  </si>
  <si>
    <t>931-HX-P0M1-P1M1-P2M1-P3M2-P4M2</t>
  </si>
  <si>
    <t>GSM2078061</t>
  </si>
  <si>
    <t>3729-HX-P0M1-P1M1</t>
  </si>
  <si>
    <t>GSM2078062</t>
  </si>
  <si>
    <t>1443-HX-P0M2-P1M1-P2M1-P3M1-P4M1</t>
  </si>
  <si>
    <t>GSM2078063</t>
  </si>
  <si>
    <t>2026-HX-P0M2-P1M3-P2M3-P3M4</t>
  </si>
  <si>
    <t>GSM2078064</t>
  </si>
  <si>
    <t>3816-HX-P0M1-P1M1</t>
  </si>
  <si>
    <t>GSM2078065</t>
  </si>
  <si>
    <t>2514-HX-P0M2-P1M1-P2M7-P3M2-P4M1-P5M1</t>
  </si>
  <si>
    <t>GSM2078066</t>
  </si>
  <si>
    <t>2042-HX-P0M1-P1M3-P2M1-P3M4</t>
  </si>
  <si>
    <t>GSM2078067</t>
  </si>
  <si>
    <t>3450-HX-P0M1-P1M1</t>
  </si>
  <si>
    <t>GSM2078068</t>
  </si>
  <si>
    <t>2283-HX-P0M1-P1M2-P2M1-P3M2-P4M3-P5M1</t>
  </si>
  <si>
    <t>GSM2078069</t>
  </si>
  <si>
    <t>2655-HX-P0M2-P1M2-P2M5</t>
  </si>
  <si>
    <t>GSM2078070</t>
  </si>
  <si>
    <t>3629-HX-P0M1-P1M1</t>
  </si>
  <si>
    <t>GSM2078071</t>
  </si>
  <si>
    <t>2208-HX-P0M1-P1M1</t>
  </si>
  <si>
    <t>GSM2078072</t>
  </si>
  <si>
    <t>3286-HX-P0M2-P1M1</t>
  </si>
  <si>
    <t>GSM2078073</t>
  </si>
  <si>
    <t>2219-HX-P0M2-P1M2-P2M1</t>
  </si>
  <si>
    <t>GSM2078074</t>
  </si>
  <si>
    <t>3671-HX-P0M2-P1M1</t>
  </si>
  <si>
    <t>GSM2078075</t>
  </si>
  <si>
    <t>2511-HX-P0M1-P1M1-P2M8-P3M4-P4M1-P5M1</t>
  </si>
  <si>
    <t>GSM2078076</t>
  </si>
  <si>
    <t>2219-HX-P0M1-P1M2-P2M1-P3M1</t>
  </si>
  <si>
    <t>GSM2078077</t>
  </si>
  <si>
    <t>3783-HX-P0M1-P1M2</t>
  </si>
  <si>
    <t>GSM2078078</t>
  </si>
  <si>
    <t>1298-HX-P0M1-P1M1-P2M1-P3M2-P4M2-P5M1</t>
  </si>
  <si>
    <t>GSM2078079</t>
  </si>
  <si>
    <t>2458-HX-P0M1-P1M1</t>
  </si>
  <si>
    <t>GSM2078080</t>
  </si>
  <si>
    <t>2458-HX-P0M1-P1M1-P2M5-P3M1</t>
  </si>
  <si>
    <t>GSM2078081</t>
  </si>
  <si>
    <t>2459-HX-P0M1-P1M1</t>
  </si>
  <si>
    <t>GSM2078082</t>
  </si>
  <si>
    <t>2459-HX-P0M1-P1M1-P2M5</t>
  </si>
  <si>
    <t>GSM2078083</t>
  </si>
  <si>
    <t>3029-HX-P0M1-P1M1</t>
  </si>
  <si>
    <t>GSE78916</t>
  </si>
  <si>
    <t>Insulin receptor substrate adaptor proteins mediate prognostic gene expression profiles in breast cancer</t>
  </si>
  <si>
    <t>Therapies targeting the type I insulin-like growth factor receptor (IGF-1R) have not been developed with predictive biomarkers to identify tumors with receptor activation.  We have previously shown that the insulin receptor substrate (IRS) adaptor proteins are necessary for linking IGF1R to downstream signaling pathways and the malignant phenotype in breast cancer cells.  The purpose of this study was to identify gene expression profiles downstream of IGF1R and its two adaptor proteins.  IRS-null breast cancer cells (T47D-YA) were engineered to express IRS-1 or IRS-2 alone and their ability to mediate IGF ligand-induced proliferation, motility, and gene expression determined. Global gene expression signatures reflecting IRS adaptor specific and primary vs. secondary ligand response were derived (Early IRS-1, Late IRS-1, Early IRS-2 and Late IRS-2) and functional pathway analysis examined. IRS isoforms mediated distinct gene expression profiles, functional pathways, and breast cancer subtype association. For example, IRS-1/2-induced TGFb2 expression and blockade of TGFb2 abrogated IGF-induced cell migration. In addition, the prognostic value of IRS proteins was significant in the luminal B breast tumor subtype. Univariate and multivariate analyses confirmed that IRS adaptor signatures correlated with poor outcome as measured by recurrence-free and overall survival.  Thus, IRS adaptor protein expression is required for IGF ligand responses in breast cancer cells. IRS-specific gene signatures represent accurate surrogates of IGF activity and could predict response to anti-IGF therapy in breast cancer.</t>
  </si>
  <si>
    <t>GSM2081063</t>
  </si>
  <si>
    <t>IRS1_C10_4_IGF_A</t>
  </si>
  <si>
    <t>GSM2081064</t>
  </si>
  <si>
    <t>IRS1_C10_4_IGF_B</t>
  </si>
  <si>
    <t>GSM2081065</t>
  </si>
  <si>
    <t>IRS1_C10_4_IGF_C</t>
  </si>
  <si>
    <t>GSM2081066</t>
  </si>
  <si>
    <t>IRS1_C10_4h_A</t>
  </si>
  <si>
    <t>GSM2081067</t>
  </si>
  <si>
    <t>IRS1_C10_4h_B</t>
  </si>
  <si>
    <t>GSM2081068</t>
  </si>
  <si>
    <t>IRS1_C10_4h_C</t>
  </si>
  <si>
    <t>GSM2081069</t>
  </si>
  <si>
    <t>IRS1_C10_24_A</t>
  </si>
  <si>
    <t>GSM2081070</t>
  </si>
  <si>
    <t>IRS1_C10_24_B</t>
  </si>
  <si>
    <t>GSM2081071</t>
  </si>
  <si>
    <t>IRS1_C10_24_C</t>
  </si>
  <si>
    <t>GSM2081072</t>
  </si>
  <si>
    <t>IRS1_C10_24_IGF_A</t>
  </si>
  <si>
    <t>GSM2081073</t>
  </si>
  <si>
    <t>IRS1_C10_24_IGF_B</t>
  </si>
  <si>
    <t>GSM2081074</t>
  </si>
  <si>
    <t>IRS1_C10_24_IGF_C</t>
  </si>
  <si>
    <t>GSM2081075</t>
  </si>
  <si>
    <t>IRS1_C20_4_A</t>
  </si>
  <si>
    <t>GSM2081076</t>
  </si>
  <si>
    <t>IRS1_C20_4_B</t>
  </si>
  <si>
    <t>GSM2081077</t>
  </si>
  <si>
    <t>IRS1_C20_4_C</t>
  </si>
  <si>
    <t>GSM2081078</t>
  </si>
  <si>
    <t>IRS1_C20_4_IGF_A</t>
  </si>
  <si>
    <t>GSM2081079</t>
  </si>
  <si>
    <t>IRS1_C20_4_IGF_B</t>
  </si>
  <si>
    <t>GSM2081080</t>
  </si>
  <si>
    <t>IRS1_C20_4_IGF_C</t>
  </si>
  <si>
    <t>GSM2081081</t>
  </si>
  <si>
    <t>IRS1_C20_24_A</t>
  </si>
  <si>
    <t>GSM2081082</t>
  </si>
  <si>
    <t>IRS1_C20_24_B</t>
  </si>
  <si>
    <t>GSM2081083</t>
  </si>
  <si>
    <t>IRS1_C20_24_C</t>
  </si>
  <si>
    <t>GSM2081084</t>
  </si>
  <si>
    <t>IRS1_C20_24_IGF_A</t>
  </si>
  <si>
    <t>GSM2081085</t>
  </si>
  <si>
    <t>IRS1_C20_24_IGF_B</t>
  </si>
  <si>
    <t>GSM2081086</t>
  </si>
  <si>
    <t>IRS1_C20_24_IGF_C</t>
  </si>
  <si>
    <t>GSM2081087</t>
  </si>
  <si>
    <t>IRS2_C1_4_A</t>
  </si>
  <si>
    <t>GSM2081088</t>
  </si>
  <si>
    <t>IRS2_C1_4_B</t>
  </si>
  <si>
    <t>GSM2081089</t>
  </si>
  <si>
    <t>IRS2_C1_4_C</t>
  </si>
  <si>
    <t>GSM2081090</t>
  </si>
  <si>
    <t>IRS2_C1_4_IGF_A</t>
  </si>
  <si>
    <t>GSM2081091</t>
  </si>
  <si>
    <t>IRS2_C1_4_IGF_B</t>
  </si>
  <si>
    <t>GSM2081092</t>
  </si>
  <si>
    <t>IRS2_C1_4_IGF_C</t>
  </si>
  <si>
    <t>GSM2081093</t>
  </si>
  <si>
    <t>IRS2_C1_24_A</t>
  </si>
  <si>
    <t>GSM2081094</t>
  </si>
  <si>
    <t>IRS2_C1_24_B</t>
  </si>
  <si>
    <t>GSM2081095</t>
  </si>
  <si>
    <t>IRS2_C1_24_C</t>
  </si>
  <si>
    <t>GSM2081096</t>
  </si>
  <si>
    <t>IRS2_C1_24_IGF_A</t>
  </si>
  <si>
    <t>GSM2081097</t>
  </si>
  <si>
    <t>IRS2_C1_24_IGF_B</t>
  </si>
  <si>
    <t>GSM2081098</t>
  </si>
  <si>
    <t>IRS2_C1_24_IGF_C</t>
  </si>
  <si>
    <t>GSM2081099</t>
  </si>
  <si>
    <t>IRS2_C6_4_A</t>
  </si>
  <si>
    <t>GSM2081100</t>
  </si>
  <si>
    <t>IRS2_C6_4_B</t>
  </si>
  <si>
    <t>GSM2081101</t>
  </si>
  <si>
    <t>IRS2_C6_4_C</t>
  </si>
  <si>
    <t>GSM2081102</t>
  </si>
  <si>
    <t>IRS2_C6_4_IGF_A</t>
  </si>
  <si>
    <t>GSM2081103</t>
  </si>
  <si>
    <t>IRS2_C6_4_IGF_B</t>
  </si>
  <si>
    <t>GSM2081104</t>
  </si>
  <si>
    <t>IRS2_C6_4_IGF_C</t>
  </si>
  <si>
    <t>GSM2081105</t>
  </si>
  <si>
    <t>IRS2_C6_24_A</t>
  </si>
  <si>
    <t>GSM2081106</t>
  </si>
  <si>
    <t>IRS2_C6_24_B</t>
  </si>
  <si>
    <t>GSM2081107</t>
  </si>
  <si>
    <t>IRS2_C6_24_C</t>
  </si>
  <si>
    <t>GSM2081108</t>
  </si>
  <si>
    <t>IRS2_C6_24_IGF_A</t>
  </si>
  <si>
    <t>GSM2081109</t>
  </si>
  <si>
    <t>IRS2_C6_24_IGF_B</t>
  </si>
  <si>
    <t>GSM2081110</t>
  </si>
  <si>
    <t>IRS2_C6_24_IGF_C</t>
  </si>
  <si>
    <t>GSE79184</t>
  </si>
  <si>
    <t>CCL4 Secretion By Interleukin-15 Dendritic Cells Directs Superior Recruitment Of Cd56+ Cytolytic Lymphocytes</t>
  </si>
  <si>
    <t>A key requisite for the success of a dendritic cell (DC)-based vaccine in treating malignancies is the capacity of the DCs to attract immune effector cells for further interaction and activation, considering crosstalk with DCs is partially regulated by cell-contact-dependent mechanisms. Although critical for therapeutic efficacy, immune cell recruitment is a largely overlooked aspect regarding optimization of DC therapy. In this paper we examine if the so-called interleukin (IL)-15 DC vaccine provides a favorable chemokine milieu for recruiting T cells, natural killer (NK) cells and gamma delta (Î³Î´) T cells, in comparison with the IL-4 DCs used routinely for clinical studies, as well as the underlying mechanisms of immune cell attraction by IL-15 DCs. Chemokine signaling is studied both at the RNA level, using microarray data of mature DCs, and functional level, by means of a transwell chemotaxis assay. Important to note, the classic IL-4 DC vaccine falls short to attract the required immune effector lymphocytes, whereas the IL-15 DCs provide a favorable chemokine milieu for recruiting all cytolytic effector cells. The elevated secretion of the chemokine (C-C motif) ligand 4 (CCL4), also known as macrophage inflammatory protein-1Î² (MIP-1Î²), by IL-15 DCs underlies the enhanced migratory responsiveness of T cells, NK cells and Î³Î´ T cells. Namely, neutralizing its receptor CCR5 resulted in a significant drop in migration of the aforementioned effector cells towards IL-15 DCs. These findings should be kept in mind in the design of future DC-based cancer vaccines.</t>
  </si>
  <si>
    <t>GSM2087413</t>
  </si>
  <si>
    <t>IL-15 DCs rep1</t>
  </si>
  <si>
    <t>G3024</t>
  </si>
  <si>
    <t>GSM2087414</t>
  </si>
  <si>
    <t>IL-15 DCs rep2</t>
  </si>
  <si>
    <t>G3025</t>
  </si>
  <si>
    <t>GSM2087415</t>
  </si>
  <si>
    <t>IL-15 DCs rep3</t>
  </si>
  <si>
    <t>G3026</t>
  </si>
  <si>
    <t>GSM2087416</t>
  </si>
  <si>
    <t>IL-4 DCs rep1</t>
  </si>
  <si>
    <t>G3030</t>
  </si>
  <si>
    <t>GSM2087417</t>
  </si>
  <si>
    <t>IL-4 DCs rep2</t>
  </si>
  <si>
    <t>G3031</t>
  </si>
  <si>
    <t>GSM2087418</t>
  </si>
  <si>
    <t>IL-4 DCs rep3</t>
  </si>
  <si>
    <t>G3032</t>
  </si>
  <si>
    <t>GSE79413</t>
  </si>
  <si>
    <t>Human induced pluripotent stem cellâ€“derived cardiomyocytes recapitulate the predilection of breast cancer patients to doxorubicin-induced cardiotoxicity</t>
  </si>
  <si>
    <t>Microarray data on H9 hESC-derived cardiomyocytes (d30) treated with 0, 0.1, 1, or 10 uM of doxorubicin for 24 h;	Establish effects of increasing doses of doxorubicin on control H9 hESC-derived cardiomyocytes</t>
  </si>
  <si>
    <t>GSM2094914</t>
  </si>
  <si>
    <t>0 uM doxorubicin, 1</t>
  </si>
  <si>
    <t>Control, no doxorubicin</t>
  </si>
  <si>
    <t>GSM2094915</t>
  </si>
  <si>
    <t>0 uM doxorubicin, 2</t>
  </si>
  <si>
    <t>GSM2094916</t>
  </si>
  <si>
    <t>0.1 uM doxorubicin, 1</t>
  </si>
  <si>
    <t>0.1 uM doxorubicin</t>
  </si>
  <si>
    <t>GSM2094917</t>
  </si>
  <si>
    <t>0.1 uM doxorubicin, 2</t>
  </si>
  <si>
    <t>GSM2094918</t>
  </si>
  <si>
    <t>1 uM doxorubicin, 1</t>
  </si>
  <si>
    <t>1 uM doxorubicin</t>
  </si>
  <si>
    <t>GSM2094919</t>
  </si>
  <si>
    <t>1 uM doxorubicin, 2</t>
  </si>
  <si>
    <t>GSM2094920</t>
  </si>
  <si>
    <t>10 uM doxorubicin, 1</t>
  </si>
  <si>
    <t>10 uM doxorubicin</t>
  </si>
  <si>
    <t>GSM2094921</t>
  </si>
  <si>
    <t>10 uM doxorubicin, 2</t>
  </si>
  <si>
    <t>GSE79450</t>
  </si>
  <si>
    <t>Expression data from infant ALL with MLL-AF4 rearrangement</t>
  </si>
  <si>
    <t>MLL-AF4+ blasts from infant B-ALL, CB-derived CD34+CD38-CD19-CD33- HSC, CB-derived CD34+CD19+CD33- B-cell HPCs and CB-derived CD34+CD33+CD19- myeloid HPCs.;	We used microarray to estudy gene expression profile comparing ALL vs HSC, HPC and myeloid HPSC.</t>
  </si>
  <si>
    <t>GSM2095503</t>
  </si>
  <si>
    <t>ALL, biological rep 1</t>
  </si>
  <si>
    <t>Genome Expression Profile from infants</t>
  </si>
  <si>
    <t>GSM2095504</t>
  </si>
  <si>
    <t>ALL, biological rep 2</t>
  </si>
  <si>
    <t>GSM2095505</t>
  </si>
  <si>
    <t>ALL, biological rep 3</t>
  </si>
  <si>
    <t>GSM2095506</t>
  </si>
  <si>
    <t>ALL, biological rep 4</t>
  </si>
  <si>
    <t>GSM2095507</t>
  </si>
  <si>
    <t>ALL, biological rep 5</t>
  </si>
  <si>
    <t>GSM2095508</t>
  </si>
  <si>
    <t>ALL, biological rep 6</t>
  </si>
  <si>
    <t>GSM2095509</t>
  </si>
  <si>
    <t>HSC, biological rep 1</t>
  </si>
  <si>
    <t>GSM2095510</t>
  </si>
  <si>
    <t>HSC, biological rep 2</t>
  </si>
  <si>
    <t>GSM2095511</t>
  </si>
  <si>
    <t>M, biological rep 1</t>
  </si>
  <si>
    <t>GSM2095512</t>
  </si>
  <si>
    <t>M, biological rep 2</t>
  </si>
  <si>
    <t>GSM2095513</t>
  </si>
  <si>
    <t>preB, biological rep 1</t>
  </si>
  <si>
    <t>GSM2095514</t>
  </si>
  <si>
    <t>preB, biological rep 2</t>
  </si>
  <si>
    <t>GSE79761</t>
  </si>
  <si>
    <t>GR and ER co-activation alters the expression of differentiation genes and associates with improved ER+ breast cancer outcome</t>
  </si>
  <si>
    <t>Analysis of MCF-7 cells treated for 4h with Ethanol, Estradiol (E2), Dexamethasone (Dex), or Estradiol  + Dexamethasone (E2 + Dex);	In estrogen receptor (ER)-negative breast cancer (BC), high tumor glucocorticoid receptor (GR) expression has been associated with a relatively poor outcome. In contrast, using a meta-analysis of several genomic datasets, here we find that tumor GR mRNA expression is associated with improved ER+ relapse-free survival (RFS) (independently of progesterone receptor (PR) expression). To understand the mechanism by which GR expression is associated with a better ER+ BC outcome, the global effect of GR-mediated transcriptional activation in ER+ BC cells was studied. Analysis of GR chromatin immunoprecipitation followed by high-throughput sequencing (ChIP-seq) in ER+/GR+ MCF-7 cells revealed that upon co-activation of GR and ER, GR chromatin association became enriched at proximal promoter regions. Furthermore, following ER activation, increased association of GR was observed at ER, FOXO, and AP1 response elements. In addition, it was determined that ER associated with GR response elements, suggesting that ER and GR interact in a complex. Co-activation of GR and ER resulted in increased expression (relative to ER activation alone) of transcripts that encode proteins promoting cellular differentiation (e.g. KDM4B, VDR) and inhibiting Wnt-signaling (IGFBP4). Finally, expression of these individual pro-differentiation genes was associated with significantly improved RFS in ER+ BC patients. Together, these data demonstrate that the co-expression and subsequent activity of tumor cell GR and ER contribute to the less aggressive natural history of early-stage BC by coordinating the altered expression of genes favoring differentiation.</t>
  </si>
  <si>
    <t>GSM2102086</t>
  </si>
  <si>
    <t>MCF7 Veh Rep1</t>
  </si>
  <si>
    <t>ethanol</t>
  </si>
  <si>
    <t>GSM2102087</t>
  </si>
  <si>
    <t>MCF7 Veh Rep2</t>
  </si>
  <si>
    <t>GSM2102088</t>
  </si>
  <si>
    <t>MCF7 Veh Rep3</t>
  </si>
  <si>
    <t>GSM2102089</t>
  </si>
  <si>
    <t>MCF7 Est Rep1</t>
  </si>
  <si>
    <t>10 nM b-estradiol dissolved in ethanol</t>
  </si>
  <si>
    <t>GSM2102090</t>
  </si>
  <si>
    <t>MCF7 Est Rep2</t>
  </si>
  <si>
    <t>GSM2102091</t>
  </si>
  <si>
    <t>MCF7 Est Rep3</t>
  </si>
  <si>
    <t>GSM2102092</t>
  </si>
  <si>
    <t>MCF7 Dex Rep1</t>
  </si>
  <si>
    <t>100 nM dexamethasone dissolved in ethanol</t>
  </si>
  <si>
    <t>GSM2102093</t>
  </si>
  <si>
    <t>MCF7 Dex Rep2</t>
  </si>
  <si>
    <t>GSM2102094</t>
  </si>
  <si>
    <t>MCF7 Dex Rep3</t>
  </si>
  <si>
    <t>GSM2102095</t>
  </si>
  <si>
    <t>MCF7 DexEst Rep1</t>
  </si>
  <si>
    <t>100 nM dexamethasone dissolved in ethanol + 10 nM estradiol dissolved in ethanol</t>
  </si>
  <si>
    <t>GSM2102096</t>
  </si>
  <si>
    <t>MCF7 DexEst Rep2</t>
  </si>
  <si>
    <t>GSM2102097</t>
  </si>
  <si>
    <t>MCF7 DexEst Rep3</t>
  </si>
  <si>
    <t>GSE79973</t>
  </si>
  <si>
    <t>Expression data from gastric cancer and paried normal tissues</t>
  </si>
  <si>
    <t>Gastric cancer (GC) is one of the most common cancer worldwide. Specific and reliable molecular markers are limited; it is critical to identify new biomarkers for GC to aid in early diagnosis, treatment strategy, and prognosis evaluation. Microarray technology makes it possible to measure the expression levels of thousands of genes, and identifying meaningful and useful molecular targets from these large data.</t>
  </si>
  <si>
    <t>GSM2109532</t>
  </si>
  <si>
    <t>gastric adenocarcinoma_tumor_patient_1</t>
  </si>
  <si>
    <t>Gene expression data of gastric adenocarcinoma from patient 1</t>
  </si>
  <si>
    <t>GSM2109533</t>
  </si>
  <si>
    <t>gastric mucosa_normal_patient_1</t>
  </si>
  <si>
    <t>Gene expression data of gastric mucosa from patient 1</t>
  </si>
  <si>
    <t>GSM2109534</t>
  </si>
  <si>
    <t>gastric adenocarcinoma_tumor_patient_2</t>
  </si>
  <si>
    <t>Gene expression data of gastric adenocarcinoma from patient 2</t>
  </si>
  <si>
    <t>GSM2109535</t>
  </si>
  <si>
    <t>gastric mucosa_normal_patient_2</t>
  </si>
  <si>
    <t>Gene expression data of gastric mucosa from patient 2</t>
  </si>
  <si>
    <t>GSM2109536</t>
  </si>
  <si>
    <t>gastric adenocarcinoma_tumor_patient_3</t>
  </si>
  <si>
    <t>Gene expression data of gastric adenocarcinoma from patient 3</t>
  </si>
  <si>
    <t>GSM2109537</t>
  </si>
  <si>
    <t>gastric mucosa_normal_patient_3</t>
  </si>
  <si>
    <t>Gene expression data of gastric mucosa from patient 3</t>
  </si>
  <si>
    <t>GSM2109538</t>
  </si>
  <si>
    <t>gastric adenocarcinoma_tumor_patient_4</t>
  </si>
  <si>
    <t>Gene expression data of gastric adenocarcinoma from patient 4</t>
  </si>
  <si>
    <t>GSM2109539</t>
  </si>
  <si>
    <t>gastric mucosa_normal_patient_4</t>
  </si>
  <si>
    <t>Gene expression data of gastric mucosa from patient 4</t>
  </si>
  <si>
    <t>GSM2109540</t>
  </si>
  <si>
    <t>gastric adenocarcinoma_tumor_patient_5</t>
  </si>
  <si>
    <t>Gene expression data of gastric adenocarcinoma from patient 5</t>
  </si>
  <si>
    <t>GSM2109541</t>
  </si>
  <si>
    <t>gastric mucosa_normal_patient_5</t>
  </si>
  <si>
    <t>Gene expression data of gastric mucosa from patient 5</t>
  </si>
  <si>
    <t>GSM2109542</t>
  </si>
  <si>
    <t>gastric adenocarcinoma_tumor_patient_6</t>
  </si>
  <si>
    <t>Gene expression data of gastric adenocarcinoma from patient 6</t>
  </si>
  <si>
    <t>GSM2109543</t>
  </si>
  <si>
    <t>gastric mucosa_normal_patient_6</t>
  </si>
  <si>
    <t>Gene expression data of gastric mucosa from patient 6</t>
  </si>
  <si>
    <t>GSM2109544</t>
  </si>
  <si>
    <t>gastric adenocarcinoma_tumor_patient_7</t>
  </si>
  <si>
    <t>Gene expression data of gastric adenocarcinoma from patient 7</t>
  </si>
  <si>
    <t>GSM2109545</t>
  </si>
  <si>
    <t>gastric mucosa_normal_patient_7</t>
  </si>
  <si>
    <t>Gene expression data of gastric mucosa from patient 7</t>
  </si>
  <si>
    <t>GSM2109546</t>
  </si>
  <si>
    <t>gastric adenocarcinoma_tumor_patient_8</t>
  </si>
  <si>
    <t>Gene expression data of gastric adenocarcinoma from patient 8</t>
  </si>
  <si>
    <t>GSM2109547</t>
  </si>
  <si>
    <t>gastric mucosa_normal_patient_8</t>
  </si>
  <si>
    <t>Gene expression data of gastric mucosa from patient 8</t>
  </si>
  <si>
    <t>GSM2109548</t>
  </si>
  <si>
    <t>gastric adenocarcinoma_tumor_patient_9</t>
  </si>
  <si>
    <t>Gene expression data of gastric adenocarcinoma from patient 9</t>
  </si>
  <si>
    <t>GSM2109549</t>
  </si>
  <si>
    <t>gastric mucosa_normal_patient_9</t>
  </si>
  <si>
    <t>Gene expression data of gastric mucosa from patient 9</t>
  </si>
  <si>
    <t>GSM2109550</t>
  </si>
  <si>
    <t>gastric adenocarcinoma_tumor_patient_10</t>
  </si>
  <si>
    <t>Gene expression data of gastric adenocarcinoma from patient 10</t>
  </si>
  <si>
    <t>GSM2109551</t>
  </si>
  <si>
    <t>gastric mucosa_normal_patient_10</t>
  </si>
  <si>
    <t>Gene expression data of gastric mucosa from patient 10</t>
  </si>
  <si>
    <t>GSE47796</t>
  </si>
  <si>
    <t>CEMA, a platform to define cell states</t>
  </si>
  <si>
    <t>gene expression database and algorithm to define cell expression modules;	Using a newly-generated compendium of cell-state-specific gene expression data, we identified genes that uniquely define each cell state, including those thought to represent various developmental stages. Whereas others have performed similar analyses on tissue-specific, heterogeneous collections of public data, our focus is on single-laboratory, cell-specific data. The approach allows for more refined information than tissues, while single-laboratory data, although fewer in number, minimize artifacts arising from inter-laboratory merging. Our analysis sheds light on human cell fate through the identification of core genes that are altered over several developmental milestones, and across regional specification.  Finally, we provide an interactive, web-based application for dissemination and exploration of our results, yielding a valuable resource with a novel perspective on the development of human cells. This web service is available at www.cemagenes.com.</t>
  </si>
  <si>
    <t>GSM1159718</t>
  </si>
  <si>
    <t>Fetal 8wk Lumbar</t>
  </si>
  <si>
    <t>tissue-NPCs Fetal brain and spinal cord specimens were obtained as discarded, anonymized tissues (IRB exempt). These specimens were physically and chemically dissociated to single cells and placed into NPC induction medium (see above) on Laminin/Ornithine coated plates. These cells were judged to be 100% pure NPCs by immunostaining(Patterson et al., 2011).</t>
  </si>
  <si>
    <t>GSM1159719</t>
  </si>
  <si>
    <t>Fetal 8wk Thoracic</t>
  </si>
  <si>
    <t>GSM1159720</t>
  </si>
  <si>
    <t>Fetal 8wk Cevical</t>
  </si>
  <si>
    <t>GSM1159721</t>
  </si>
  <si>
    <t>Fetal 8wk Br</t>
  </si>
  <si>
    <t>GSM1159722</t>
  </si>
  <si>
    <t>Fetal 7.5w SC</t>
  </si>
  <si>
    <t>GSM1159723</t>
  </si>
  <si>
    <t>Fetal 6.5w SC</t>
  </si>
  <si>
    <t>GSM1159724</t>
  </si>
  <si>
    <t>Fetal 15.5 SC p1</t>
  </si>
  <si>
    <t>GSM1159725</t>
  </si>
  <si>
    <t>Fetal 16w SC p1</t>
  </si>
  <si>
    <t>GSM1159726</t>
  </si>
  <si>
    <t>Fetal 16w Brain p1</t>
  </si>
  <si>
    <t>GSM1159727</t>
  </si>
  <si>
    <t>Fetal 19w Br</t>
  </si>
  <si>
    <t>GSM1159728</t>
  </si>
  <si>
    <t>Fetal 16w Br2</t>
  </si>
  <si>
    <t>GSM1159729</t>
  </si>
  <si>
    <t>FB H9 p5</t>
  </si>
  <si>
    <t>pluripotent stem cell derived fibroblasts hESCs and hiPSCs were treated with collagenase to produce floating embryoid bodies in non-adherent plates. Two days later, the EBs were allowed to reattach to culture dishes in Fibroblast medium (DMEM + 10% FBS). Colonies with fibroblast morphology were manually isolated and plated into new dishes with FB medium. Cells were passaged four more times to generate pure cultures morphologically. Cell purity was assessed by immunostaining and judged to be 99% pure(Patterson et al., 2011).</t>
  </si>
  <si>
    <t>GSM1159730</t>
  </si>
  <si>
    <t>FB hiPSC-E p4</t>
  </si>
  <si>
    <t>GSM1159731</t>
  </si>
  <si>
    <t>FB hiPSC1 p5</t>
  </si>
  <si>
    <t>GSM1159732</t>
  </si>
  <si>
    <t>FB hiPSC18 p5</t>
  </si>
  <si>
    <t>GSM1159733</t>
  </si>
  <si>
    <t>FB HSF1 p7</t>
  </si>
  <si>
    <t>GSM1159734</t>
  </si>
  <si>
    <t>Hep H9 D12</t>
  </si>
  <si>
    <t>pluripotent stem cell derived hepatocytes hESC and hiPSC derived definitive endoderm was further differentiated towards hepatocytes by the addition of various growth factors (HGF, KGF etc). Additionally, the cultures were transfected with AFP-GFP construct to highlight the hepatocyte lineage. Hepatocytes were then isolated by FACS and lysed for gene expression analysis(Patterson et al., 2011). These hepatocytes were judged to be functional by both PAS assay and their ability to secrete albumin(Patterson et al., 2011).</t>
  </si>
  <si>
    <t>GSM1159735</t>
  </si>
  <si>
    <t>Hep hiPSC18 d12 AFPGFPT</t>
  </si>
  <si>
    <t>GSM1159736</t>
  </si>
  <si>
    <t>Hep hiPSC2 d12 AFPGFPT</t>
  </si>
  <si>
    <t>GSM1159737</t>
  </si>
  <si>
    <t>Hep HSF1 d13-14</t>
  </si>
  <si>
    <t>GSM1159738</t>
  </si>
  <si>
    <t>hiPSC18 NPC p1</t>
  </si>
  <si>
    <t>pluripotent stem cell derived neural progenitor cells hESCs and hiPSCs were driven towards the neural lineage by addition of Neural induction medium (DMEM + B27, N2, EGF, FGF, Retinoic Acid, and Shh). Two weeks later, neural rosettes formed, and were manually dissected from the culture and plated onto Laminin/Ornithine coated plates. This purification scheme produced cultures that were at least 92% pure as judged by immunostaining for a variety of NPC markers (SOX2, PAX6, SOX1, MUSASHI etc)(Patterson et al., 2011). The differentiation capacity of these NPCs was demonstrated upon growth factor withdrawal, where two weeks later, neurons and glia were generated(Patterson et al., 2011).</t>
  </si>
  <si>
    <t>GSM1159739</t>
  </si>
  <si>
    <t>Hips1 neural p1</t>
  </si>
  <si>
    <t>GSM1159740</t>
  </si>
  <si>
    <t>H9  NPC p1 [reanalysis]</t>
  </si>
  <si>
    <t>GSM1159741</t>
  </si>
  <si>
    <t>Hips2 NPC p1</t>
  </si>
  <si>
    <t>GSM1159742</t>
  </si>
  <si>
    <t>hiPSC2 NPC p2</t>
  </si>
  <si>
    <t>GSM1159743</t>
  </si>
  <si>
    <t>hiPSC-E NPC p1 [reanalysis]</t>
  </si>
  <si>
    <t>GSM1159744</t>
  </si>
  <si>
    <t>HSF1 NPC p1 (1) [reanalysis]</t>
  </si>
  <si>
    <t>GSM1159745</t>
  </si>
  <si>
    <t>HSF1 NPC p1 (2)</t>
  </si>
  <si>
    <t>GSM1159746</t>
  </si>
  <si>
    <t>HSF1 EB-NPC p1</t>
  </si>
  <si>
    <t>GSM1159747</t>
  </si>
  <si>
    <t>H9 EB-NPC p1</t>
  </si>
  <si>
    <t>GSM1159748</t>
  </si>
  <si>
    <t>H9 3WK DCX+NEURONS</t>
  </si>
  <si>
    <t>pluripotent stem cell derived neurons PSC-NPCs were subjected to growth factor withdrawal and allowed to differentiate towards neurons and glia. The cultures were transfected with DCX-GFP, which shows high specificity to neurons in culture. Neurons were then isolated by FACS for GFP positive cells, and collected into RNA lysis buffer.</t>
  </si>
  <si>
    <t>GSM1159749</t>
  </si>
  <si>
    <t>hiPSC2 3WK DCX+NEURONS</t>
  </si>
  <si>
    <t>GSM1159750</t>
  </si>
  <si>
    <t>HSF1 3WK DCX+NEURONS</t>
  </si>
  <si>
    <t>GSM1159751</t>
  </si>
  <si>
    <t>HAoEC (1102501.3P)</t>
  </si>
  <si>
    <t>tissue-endothelial cells, and smooth muscle cells were isolated and prepared from appropriate human tissue by Promocell. Each were judged by the manufacturer to be at least 95% pure by immunostaining for various markers.</t>
  </si>
  <si>
    <t>GSM1159752</t>
  </si>
  <si>
    <t>HAoEC (7071706.1P)</t>
  </si>
  <si>
    <t>GSM1159753</t>
  </si>
  <si>
    <t>HCAEC(8112001.12P)</t>
  </si>
  <si>
    <t>GSM1159754</t>
  </si>
  <si>
    <t>HCAEC(9100101.7P)</t>
  </si>
  <si>
    <t>GSM1159755</t>
  </si>
  <si>
    <t>HDLEC (0070602P)</t>
  </si>
  <si>
    <t>GSM1159756</t>
  </si>
  <si>
    <t>HDLEC (8010907.1P)</t>
  </si>
  <si>
    <t>GSM1159757</t>
  </si>
  <si>
    <t>HUAEC (8071403.1P)</t>
  </si>
  <si>
    <t>GSM1159758</t>
  </si>
  <si>
    <t>HUAEC (8071701.1P)</t>
  </si>
  <si>
    <t>GSM1159759</t>
  </si>
  <si>
    <t>HUVEC (9112602P)</t>
  </si>
  <si>
    <t>GSM1159760</t>
  </si>
  <si>
    <t>HUVEC (9120901P)</t>
  </si>
  <si>
    <t>GSM1159761</t>
  </si>
  <si>
    <t>HAoSMC (0121402.2p)</t>
  </si>
  <si>
    <t>GSM1159762</t>
  </si>
  <si>
    <t>HAoSMC (9052004.8p)</t>
  </si>
  <si>
    <t>GSM1159763</t>
  </si>
  <si>
    <t>HUtSMC (8011507.2P)</t>
  </si>
  <si>
    <t>GSM1159764</t>
  </si>
  <si>
    <t>HUtSMC (8030602.2P)</t>
  </si>
  <si>
    <t>GSM1159765</t>
  </si>
  <si>
    <t>BJ NHDF</t>
  </si>
  <si>
    <t>tissue-fibroblasts, keratinotyes and hepatocytes were isolated from discarded anonymized human dermis or liver obtained from Lonza (FBs and Heps) or Invitrogen (Keratinocytes). Fibroblasts were grown in fibroblast media (DMEM + FBS) for two weeks prior to lysis for RNA extraction. Keratinocytes were grown in KSFM (Invitrogen). Hepatocytes were grown in Bullet Kit (Lonza). Hepatocytes were shown to be functional by albumin secretion and PAS assays, and purity was assayed by staining for Albumin(Patterson et al., 2011). Fibroblasts were assayed for their ability to secrete appropriate collagens (Patterson et al., 2011), and keratinocytes were assayed for their function in a calcium switch assay as described(Blanpain et al., 2006).</t>
  </si>
  <si>
    <t>GSM1159766</t>
  </si>
  <si>
    <t>IMR90 - EMB fem [reanalysis]</t>
  </si>
  <si>
    <t>GSM1159767</t>
  </si>
  <si>
    <t>NHDF1</t>
  </si>
  <si>
    <t>GSM1159768</t>
  </si>
  <si>
    <t>NHDF17430 - Ad fem [reanalysis]</t>
  </si>
  <si>
    <t>GSM1159769</t>
  </si>
  <si>
    <t>NHDF17914 - Ad fem [reanalysis]</t>
  </si>
  <si>
    <t>GSM1159770</t>
  </si>
  <si>
    <t>NHDF3284 - Ad fem [reanalysis]</t>
  </si>
  <si>
    <t>GSM1159771</t>
  </si>
  <si>
    <t>NHDF3535 p5b - Ad fem [reanalysis]</t>
  </si>
  <si>
    <t>GSM1159772</t>
  </si>
  <si>
    <t>NHDF3975 - Ad fem [reanalysis]</t>
  </si>
  <si>
    <t>GSM1159773</t>
  </si>
  <si>
    <t>G5E(HK)</t>
  </si>
  <si>
    <t>GSM1159774</t>
  </si>
  <si>
    <t>HK2</t>
  </si>
  <si>
    <t>GSM1159775</t>
  </si>
  <si>
    <t>HK3</t>
  </si>
  <si>
    <t>GSM1159776</t>
  </si>
  <si>
    <t>N(HK)p4</t>
  </si>
  <si>
    <t>GSM1159777</t>
  </si>
  <si>
    <t>WL1_HK1</t>
  </si>
  <si>
    <t>GSM1159778</t>
  </si>
  <si>
    <t>Hep Lonza 7F3475</t>
  </si>
  <si>
    <t>GSM1159779</t>
  </si>
  <si>
    <t>Hep Lonza ReadyHeps</t>
  </si>
  <si>
    <t>GSM1159780</t>
  </si>
  <si>
    <t>Lonza</t>
  </si>
  <si>
    <t>GSM1159781</t>
  </si>
  <si>
    <t>HKi20(Kid)</t>
  </si>
  <si>
    <t>tissue-mesothelial, kidney epithelial, and myoepithelial cells were isolated, grown and prepared as described previously(Rheinwald et al., 1987).</t>
  </si>
  <si>
    <t>GSM1159782</t>
  </si>
  <si>
    <t>KiN(Kid)</t>
  </si>
  <si>
    <t>GSM1159783</t>
  </si>
  <si>
    <t>HM3(mesoth)</t>
  </si>
  <si>
    <t>GSM1159784</t>
  </si>
  <si>
    <t>LP9(mesoth)</t>
  </si>
  <si>
    <t>GSM1159785</t>
  </si>
  <si>
    <t>BRSOp8(FADdediff)(myoep)</t>
  </si>
  <si>
    <t>GSM1159786</t>
  </si>
  <si>
    <t>BRSOp9(GIBdiff)(myoep)</t>
  </si>
  <si>
    <t>GSM1159787</t>
  </si>
  <si>
    <t>DOLAp7(GIBdiff)(myoep)</t>
  </si>
  <si>
    <t>GSM1159788</t>
  </si>
  <si>
    <t>DOLAp8(FADdediff)(myoep)</t>
  </si>
  <si>
    <t>GSM1159789</t>
  </si>
  <si>
    <t>H1 p60 [reanalysis]</t>
  </si>
  <si>
    <t>pluripotent stem cells hESCs and hiPSCs were generated as described previously (Chin et al., 2009; Lowry et al., 2008) and cultured in standard growth conditions on immortalized feeders in DMEM containing Knockout Serum Replacer. The following lines were profiled, and some were used to make differentiated progeny described below: H1, HSF1, H9, XFiPSC2(Karumbayaram et al., 2011), hiPSC1, hiPSC2, hiPSC18(Lowry et al., 2008), hiPSC19, and hiPSC21(Chin et al., 2009; Chin et al., 2010). Each line analyzed was extensively characterized by: immunostaining for pluripotency factors (OCT4 and NANOG) and cell surface markers such as Tra1-81; Embroid body (EB) formation and Teratoma analysis was conducted to demonstrate pluripotency; and Karyotyping analysis was conducted by Cell Line Genetics to ensure a stable karyotype. Immunostaining and gene expression analysis demonstrated that these cells were at least 95% pure(Chin et al., 2009; Lowry et al., 2008).</t>
  </si>
  <si>
    <t>GSM1159790</t>
  </si>
  <si>
    <t>H1 undiff</t>
  </si>
  <si>
    <t>GSM1159791</t>
  </si>
  <si>
    <t>H9 p44 [reanalysis]</t>
  </si>
  <si>
    <t>GSM1159792</t>
  </si>
  <si>
    <t>H9 undiff</t>
  </si>
  <si>
    <t>GSM1159793</t>
  </si>
  <si>
    <t>hips1 p61</t>
  </si>
  <si>
    <t>GSM1159794</t>
  </si>
  <si>
    <t>hips2 p54</t>
  </si>
  <si>
    <t>GSM1159795</t>
  </si>
  <si>
    <t>Hips2 undiff</t>
  </si>
  <si>
    <t>GSM1159796</t>
  </si>
  <si>
    <t>hiPSC E [reanalysis]</t>
  </si>
  <si>
    <t>GSM1159797</t>
  </si>
  <si>
    <t>HSF1 p51b [reanalysis]</t>
  </si>
  <si>
    <t>GSM1159798</t>
  </si>
  <si>
    <t>HSF1</t>
  </si>
  <si>
    <t>GSM1159799</t>
  </si>
  <si>
    <t>pMIPhiPSC2</t>
  </si>
  <si>
    <t>GSM1159800</t>
  </si>
  <si>
    <t>pMIPhiPSC3</t>
  </si>
  <si>
    <t>GSM1159801</t>
  </si>
  <si>
    <t>HOC 313 SCC</t>
  </si>
  <si>
    <t>Were deriveed and characterized previously by various labs, grown in DMEM + 10%FBS</t>
  </si>
  <si>
    <t>GSM1159802</t>
  </si>
  <si>
    <t>TH 212 SCC</t>
  </si>
  <si>
    <t>GSM1159803</t>
  </si>
  <si>
    <t>TH 686 SCC</t>
  </si>
  <si>
    <t>GSM1159804</t>
  </si>
  <si>
    <t>TSU SCC</t>
  </si>
  <si>
    <t>GSM1159805</t>
  </si>
  <si>
    <t>Day 3 Hips1 p61</t>
  </si>
  <si>
    <t>pluripotent stem cell derived definitive endoderm hESCs and hiPSCs were starved for serum replacer and administered Activin A. Four days later, these cultures showed a dramatic morphological change, and the cells induced expression of definitive endoderm markers such as SOX17 and FOXA2. Immunostaining and gene expression analysis demonstrated that these cells were at least 95% pure(Chan et al., 2012). These endodermal cultures were assayed for their ability to be further differentiated into endodermal cell types, such as hepatocytes ((Patterson et al., 2011) and below).</t>
  </si>
  <si>
    <t>GSM1159806</t>
  </si>
  <si>
    <t>Day 3 HSF1 P70</t>
  </si>
  <si>
    <t>GSE56766</t>
  </si>
  <si>
    <t>Whole Blood and Stimulated Whole Blood Transcriptomics in COPD.</t>
  </si>
  <si>
    <t>We observed no transcripts in the whole blood that distinguishes COPD patients and  control smokers.  In contrast, T cell directed stimulation of whole blood, resulted in altered transcriptomic response and separated COPD patients from control smokers.</t>
  </si>
  <si>
    <t>GSM1368372</t>
  </si>
  <si>
    <t>whole blood_1</t>
  </si>
  <si>
    <t>GSE56768</t>
  </si>
  <si>
    <t>Whole blood and isolated blood cell transcriptomics in COPD</t>
  </si>
  <si>
    <t>GSM1368373</t>
  </si>
  <si>
    <t>whole blood_2</t>
  </si>
  <si>
    <t>GSM1368374</t>
  </si>
  <si>
    <t>whole blood_3</t>
  </si>
  <si>
    <t>GSM1368375</t>
  </si>
  <si>
    <t>whole blood_4</t>
  </si>
  <si>
    <t>GSM1368376</t>
  </si>
  <si>
    <t>whole blood_5</t>
  </si>
  <si>
    <t>GSM1368377</t>
  </si>
  <si>
    <t>whole blood_6</t>
  </si>
  <si>
    <t>GSM1368378</t>
  </si>
  <si>
    <t>whole blood_7</t>
  </si>
  <si>
    <t>GSM1368379</t>
  </si>
  <si>
    <t>whole blood_8</t>
  </si>
  <si>
    <t>GSM1368380</t>
  </si>
  <si>
    <t>whole blood_9</t>
  </si>
  <si>
    <t>GSM1368381</t>
  </si>
  <si>
    <t>whole blood_10</t>
  </si>
  <si>
    <t>GSM1368382</t>
  </si>
  <si>
    <t>whole blood_11</t>
  </si>
  <si>
    <t>GSM1368383</t>
  </si>
  <si>
    <t>whole blood_12</t>
  </si>
  <si>
    <t>GSM1368384</t>
  </si>
  <si>
    <t>whole blood_13</t>
  </si>
  <si>
    <t>GSM1368385</t>
  </si>
  <si>
    <t>whole blood_14</t>
  </si>
  <si>
    <t>GSM1368386</t>
  </si>
  <si>
    <t>whole blood_15</t>
  </si>
  <si>
    <t>GSM1368387</t>
  </si>
  <si>
    <t>whole blood_16</t>
  </si>
  <si>
    <t>GSM1368388</t>
  </si>
  <si>
    <t>whole blood_17</t>
  </si>
  <si>
    <t>GSM1368389</t>
  </si>
  <si>
    <t>whole blood_18</t>
  </si>
  <si>
    <t>GSM1368390</t>
  </si>
  <si>
    <t>whole blood_19</t>
  </si>
  <si>
    <t>GSM1368391</t>
  </si>
  <si>
    <t>whole blood_20</t>
  </si>
  <si>
    <t>GSM1368392</t>
  </si>
  <si>
    <t>whole blood_21</t>
  </si>
  <si>
    <t>GSM1368393</t>
  </si>
  <si>
    <t>whole blood_22</t>
  </si>
  <si>
    <t>GSM1368394</t>
  </si>
  <si>
    <t>whole blood_23</t>
  </si>
  <si>
    <t>GSM1368395</t>
  </si>
  <si>
    <t>whole blood_24</t>
  </si>
  <si>
    <t>GSM1368396</t>
  </si>
  <si>
    <t>whole blood_25</t>
  </si>
  <si>
    <t>GSM1368397</t>
  </si>
  <si>
    <t>whole blood_26</t>
  </si>
  <si>
    <t>GSM1368398</t>
  </si>
  <si>
    <t>whole blood_27</t>
  </si>
  <si>
    <t>GSM1368399</t>
  </si>
  <si>
    <t>whole blood_28</t>
  </si>
  <si>
    <t>GSM1368400</t>
  </si>
  <si>
    <t>whole blood_29</t>
  </si>
  <si>
    <t>GSM1368401</t>
  </si>
  <si>
    <t>whole blood_30</t>
  </si>
  <si>
    <t>GSM1368402</t>
  </si>
  <si>
    <t>whole blood_31</t>
  </si>
  <si>
    <t>GSM1368403</t>
  </si>
  <si>
    <t>whole blood_32</t>
  </si>
  <si>
    <t>GSM1368404</t>
  </si>
  <si>
    <t>whole blood_33</t>
  </si>
  <si>
    <t>GSM1368405</t>
  </si>
  <si>
    <t>whole blood_34</t>
  </si>
  <si>
    <t>GSM1368406</t>
  </si>
  <si>
    <t>whole blood_35</t>
  </si>
  <si>
    <t>GSM1368407</t>
  </si>
  <si>
    <t>whole blood_36</t>
  </si>
  <si>
    <t>GSM1368408</t>
  </si>
  <si>
    <t>whole blood_37</t>
  </si>
  <si>
    <t>GSM1368409</t>
  </si>
  <si>
    <t>whole blood_38</t>
  </si>
  <si>
    <t>GSM1368410</t>
  </si>
  <si>
    <t>whole blood_39</t>
  </si>
  <si>
    <t>GSM1368411</t>
  </si>
  <si>
    <t>whole blood_40</t>
  </si>
  <si>
    <t>GSM1368412</t>
  </si>
  <si>
    <t>whole blood_41</t>
  </si>
  <si>
    <t>GSM1368413</t>
  </si>
  <si>
    <t>whole blood_42</t>
  </si>
  <si>
    <t>GSM1368414</t>
  </si>
  <si>
    <t>whole blood_43</t>
  </si>
  <si>
    <t>GSM1368415</t>
  </si>
  <si>
    <t>whole blood_44</t>
  </si>
  <si>
    <t>GSM1368416</t>
  </si>
  <si>
    <t>whole blood_45</t>
  </si>
  <si>
    <t>GSM1368417</t>
  </si>
  <si>
    <t>whole blood_46</t>
  </si>
  <si>
    <t>GSM1368418</t>
  </si>
  <si>
    <t>whole blood_47</t>
  </si>
  <si>
    <t>GSM1368419</t>
  </si>
  <si>
    <t>whole blood_48</t>
  </si>
  <si>
    <t>GSM1368420</t>
  </si>
  <si>
    <t>whole blood_49</t>
  </si>
  <si>
    <t>GSM1368421</t>
  </si>
  <si>
    <t>whole blood_50</t>
  </si>
  <si>
    <t>GSM1368422</t>
  </si>
  <si>
    <t>whole blood_51</t>
  </si>
  <si>
    <t>GSM1368423</t>
  </si>
  <si>
    <t>whole blood_52</t>
  </si>
  <si>
    <t>GSM1368424</t>
  </si>
  <si>
    <t>whole blood_53</t>
  </si>
  <si>
    <t>GSM1368425</t>
  </si>
  <si>
    <t>whole blood_54</t>
  </si>
  <si>
    <t>GSM1368426</t>
  </si>
  <si>
    <t>whole blood_55</t>
  </si>
  <si>
    <t>GSM1368427</t>
  </si>
  <si>
    <t>whole blood_56</t>
  </si>
  <si>
    <t>GSM1368428</t>
  </si>
  <si>
    <t>whole blood_57</t>
  </si>
  <si>
    <t>GSM1368429</t>
  </si>
  <si>
    <t>whole blood_58</t>
  </si>
  <si>
    <t>GSM1368430</t>
  </si>
  <si>
    <t>whole blood_59</t>
  </si>
  <si>
    <t>GSM1368431</t>
  </si>
  <si>
    <t>whole blood_60</t>
  </si>
  <si>
    <t>GSM1368432</t>
  </si>
  <si>
    <t>whole blood_61</t>
  </si>
  <si>
    <t>GSM1368433</t>
  </si>
  <si>
    <t>whole blood_62</t>
  </si>
  <si>
    <t>GSM1368434</t>
  </si>
  <si>
    <t>whole blood_63</t>
  </si>
  <si>
    <t>GSM1368435</t>
  </si>
  <si>
    <t>whole blood_64</t>
  </si>
  <si>
    <t>GSM1368436</t>
  </si>
  <si>
    <t>whole blood_65</t>
  </si>
  <si>
    <t>GSM1368437</t>
  </si>
  <si>
    <t>whole blood_66</t>
  </si>
  <si>
    <t>GSM1368438</t>
  </si>
  <si>
    <t>whole blood_67</t>
  </si>
  <si>
    <t>GSM1368439</t>
  </si>
  <si>
    <t>whole blood_68</t>
  </si>
  <si>
    <t>GSM1368440</t>
  </si>
  <si>
    <t>whole blood_69</t>
  </si>
  <si>
    <t>GSM1368441</t>
  </si>
  <si>
    <t>whole blood_70</t>
  </si>
  <si>
    <t>GSM1368442</t>
  </si>
  <si>
    <t>whole blood_71</t>
  </si>
  <si>
    <t>GSM1368443</t>
  </si>
  <si>
    <t>whole blood_72</t>
  </si>
  <si>
    <t>GSM1368444</t>
  </si>
  <si>
    <t>whole blood_73</t>
  </si>
  <si>
    <t>GSM1368445</t>
  </si>
  <si>
    <t>whole blood_74</t>
  </si>
  <si>
    <t>GSM1368446</t>
  </si>
  <si>
    <t>whole blood_75</t>
  </si>
  <si>
    <t>GSM1368447</t>
  </si>
  <si>
    <t>whole blood_76</t>
  </si>
  <si>
    <t>GSM1368448</t>
  </si>
  <si>
    <t>whole blood_77</t>
  </si>
  <si>
    <t>GSM1368449</t>
  </si>
  <si>
    <t>whole blood_78</t>
  </si>
  <si>
    <t>GSM1368450</t>
  </si>
  <si>
    <t>whole blood_79</t>
  </si>
  <si>
    <t>GSM1368451</t>
  </si>
  <si>
    <t>whole blood_80</t>
  </si>
  <si>
    <t>GSM1368452</t>
  </si>
  <si>
    <t>stimulated whole blood_1</t>
  </si>
  <si>
    <t>GSM1368453</t>
  </si>
  <si>
    <t>stimulated whole blood_2</t>
  </si>
  <si>
    <t>GSM1368454</t>
  </si>
  <si>
    <t>stimulated whole blood_3</t>
  </si>
  <si>
    <t>GSM1368455</t>
  </si>
  <si>
    <t>stimulated whole blood_4</t>
  </si>
  <si>
    <t>GSM1368456</t>
  </si>
  <si>
    <t>stimulated whole blood_5</t>
  </si>
  <si>
    <t>GSM1368457</t>
  </si>
  <si>
    <t>stimulated whole blood_6</t>
  </si>
  <si>
    <t>GSM1368458</t>
  </si>
  <si>
    <t>stimulated whole blood_7</t>
  </si>
  <si>
    <t>GSM1368459</t>
  </si>
  <si>
    <t>stimulated whole blood_8</t>
  </si>
  <si>
    <t>GSM1368460</t>
  </si>
  <si>
    <t>stimulated whole blood_9</t>
  </si>
  <si>
    <t>GSM1368461</t>
  </si>
  <si>
    <t>stimulated whole blood_10</t>
  </si>
  <si>
    <t>GSM1368462</t>
  </si>
  <si>
    <t>stimulated whole blood_11</t>
  </si>
  <si>
    <t>GSM1368463</t>
  </si>
  <si>
    <t>stimulated whole blood_12</t>
  </si>
  <si>
    <t>GSM1368464</t>
  </si>
  <si>
    <t>stimulated whole blood_13</t>
  </si>
  <si>
    <t>GSM1368465</t>
  </si>
  <si>
    <t>stimulated whole blood_14</t>
  </si>
  <si>
    <t>GSM1368466</t>
  </si>
  <si>
    <t>stimulated whole blood_15</t>
  </si>
  <si>
    <t>GSM1368467</t>
  </si>
  <si>
    <t>stimulated whole blood_16</t>
  </si>
  <si>
    <t>GSM1368468</t>
  </si>
  <si>
    <t>stimulated whole blood_17</t>
  </si>
  <si>
    <t>GSM1368469</t>
  </si>
  <si>
    <t>stimulated whole blood_18</t>
  </si>
  <si>
    <t>GSM1368470</t>
  </si>
  <si>
    <t>stimulated whole blood_19</t>
  </si>
  <si>
    <t>GSM1368471</t>
  </si>
  <si>
    <t>stimulated whole blood_20</t>
  </si>
  <si>
    <t>GSM1368472</t>
  </si>
  <si>
    <t>stimulated whole blood_21</t>
  </si>
  <si>
    <t>GSM1368473</t>
  </si>
  <si>
    <t>stimulated whole blood_22</t>
  </si>
  <si>
    <t>GSM1368474</t>
  </si>
  <si>
    <t>stimulated whole blood_23</t>
  </si>
  <si>
    <t>GSM1368475</t>
  </si>
  <si>
    <t>stimulated whole blood_24</t>
  </si>
  <si>
    <t>GSM1368476</t>
  </si>
  <si>
    <t>stimulated whole blood_25</t>
  </si>
  <si>
    <t>GSM1368477</t>
  </si>
  <si>
    <t>stimulated whole blood_26</t>
  </si>
  <si>
    <t>GSM1368478</t>
  </si>
  <si>
    <t>stimulated whole blood_27</t>
  </si>
  <si>
    <t>GSM1368479</t>
  </si>
  <si>
    <t>stimulated whole blood_28</t>
  </si>
  <si>
    <t>GSM1368480</t>
  </si>
  <si>
    <t>stimulated whole blood_29</t>
  </si>
  <si>
    <t>GSM1368481</t>
  </si>
  <si>
    <t>stimulated whole blood_30</t>
  </si>
  <si>
    <t>GSM1368482</t>
  </si>
  <si>
    <t>stimulated whole blood_31</t>
  </si>
  <si>
    <t>GSM1368483</t>
  </si>
  <si>
    <t>stimulated whole blood_32</t>
  </si>
  <si>
    <t>GSM1368484</t>
  </si>
  <si>
    <t>stimulated whole blood_33</t>
  </si>
  <si>
    <t>GSM1368485</t>
  </si>
  <si>
    <t>stimulated whole blood_34</t>
  </si>
  <si>
    <t>GSM1368486</t>
  </si>
  <si>
    <t>stimulated whole blood_35</t>
  </si>
  <si>
    <t>GSM1368487</t>
  </si>
  <si>
    <t>stimulated whole blood_36</t>
  </si>
  <si>
    <t>GSM1368488</t>
  </si>
  <si>
    <t>stimulated whole blood_37</t>
  </si>
  <si>
    <t>GSM1368489</t>
  </si>
  <si>
    <t>stimulated whole blood_38</t>
  </si>
  <si>
    <t>GSM1368490</t>
  </si>
  <si>
    <t>stimulated whole blood_39</t>
  </si>
  <si>
    <t>GSM1368491</t>
  </si>
  <si>
    <t>stimulated whole blood_40</t>
  </si>
  <si>
    <t>GSM1368492</t>
  </si>
  <si>
    <t>stimulated whole blood_41</t>
  </si>
  <si>
    <t>GSM1368493</t>
  </si>
  <si>
    <t>stimulated whole blood_42</t>
  </si>
  <si>
    <t>GSM1368494</t>
  </si>
  <si>
    <t>stimulated whole blood_43</t>
  </si>
  <si>
    <t>GSM1368495</t>
  </si>
  <si>
    <t>stimulated whole blood_44</t>
  </si>
  <si>
    <t>GSM1368496</t>
  </si>
  <si>
    <t>stimulated whole blood_45</t>
  </si>
  <si>
    <t>GSM1368497</t>
  </si>
  <si>
    <t>stimulated whole blood_46</t>
  </si>
  <si>
    <t>GSM1368498</t>
  </si>
  <si>
    <t>stimulated whole blood_47</t>
  </si>
  <si>
    <t>GSM1368499</t>
  </si>
  <si>
    <t>stimulated whole blood_48</t>
  </si>
  <si>
    <t>GSM1368500</t>
  </si>
  <si>
    <t>stimulated whole blood_49</t>
  </si>
  <si>
    <t>GSM1368501</t>
  </si>
  <si>
    <t>stimulated whole blood_50</t>
  </si>
  <si>
    <t>GSM1368502</t>
  </si>
  <si>
    <t>stimulated whole blood_51</t>
  </si>
  <si>
    <t>GSM1368503</t>
  </si>
  <si>
    <t>stimulated whole blood_52</t>
  </si>
  <si>
    <t>GSM1368504</t>
  </si>
  <si>
    <t>stimulated whole blood_53</t>
  </si>
  <si>
    <t>GSM1368505</t>
  </si>
  <si>
    <t>stimulated whole blood_54</t>
  </si>
  <si>
    <t>GSM1368506</t>
  </si>
  <si>
    <t>stimulated whole blood_55</t>
  </si>
  <si>
    <t>GSM1368507</t>
  </si>
  <si>
    <t>stimulated whole blood_56</t>
  </si>
  <si>
    <t>GSM1368508</t>
  </si>
  <si>
    <t>stimulated whole blood_57</t>
  </si>
  <si>
    <t>GSM1368509</t>
  </si>
  <si>
    <t>stimulated whole blood_58</t>
  </si>
  <si>
    <t>GSM1368510</t>
  </si>
  <si>
    <t>stimulated whole blood_59</t>
  </si>
  <si>
    <t>GSM1368511</t>
  </si>
  <si>
    <t>stimulated whole blood_60</t>
  </si>
  <si>
    <t>GSM1368512</t>
  </si>
  <si>
    <t>stimulated whole blood_61</t>
  </si>
  <si>
    <t>GSM1368513</t>
  </si>
  <si>
    <t>stimulated whole blood_62</t>
  </si>
  <si>
    <t>GSM1368514</t>
  </si>
  <si>
    <t>stimulated whole blood_63</t>
  </si>
  <si>
    <t>GSM1368515</t>
  </si>
  <si>
    <t>stimulated whole blood_64</t>
  </si>
  <si>
    <t>GSM1368516</t>
  </si>
  <si>
    <t>stimulated whole blood_65</t>
  </si>
  <si>
    <t>GSM1368517</t>
  </si>
  <si>
    <t>stimulated whole blood_66</t>
  </si>
  <si>
    <t>GSM1368518</t>
  </si>
  <si>
    <t>stimulated whole blood_67</t>
  </si>
  <si>
    <t>GSM1368519</t>
  </si>
  <si>
    <t>stimulated whole blood_68</t>
  </si>
  <si>
    <t>GSM1368520</t>
  </si>
  <si>
    <t>stimulated whole blood_69</t>
  </si>
  <si>
    <t>GSM1368521</t>
  </si>
  <si>
    <t>stimulated whole blood_70</t>
  </si>
  <si>
    <t>GSM1368522</t>
  </si>
  <si>
    <t>stimulated whole blood_71</t>
  </si>
  <si>
    <t>GSM1368523</t>
  </si>
  <si>
    <t>stimulated whole blood_72</t>
  </si>
  <si>
    <t>GSM1368524</t>
  </si>
  <si>
    <t>stimulated whole blood_73</t>
  </si>
  <si>
    <t>GSM1368525</t>
  </si>
  <si>
    <t>stimulated whole blood_74</t>
  </si>
  <si>
    <t>GSM1368526</t>
  </si>
  <si>
    <t>stimulated whole blood_75</t>
  </si>
  <si>
    <t>GSM1368527</t>
  </si>
  <si>
    <t>stimulated whole blood_76</t>
  </si>
  <si>
    <t>GSM1368528</t>
  </si>
  <si>
    <t>stimulated whole blood_77</t>
  </si>
  <si>
    <t>GSM1368529</t>
  </si>
  <si>
    <t>stimulated whole blood_78</t>
  </si>
  <si>
    <t>GSM1368530</t>
  </si>
  <si>
    <t>stimulated whole blood_79</t>
  </si>
  <si>
    <t>GSM1368531</t>
  </si>
  <si>
    <t>stimulated whole blood_80</t>
  </si>
  <si>
    <t>GSM1368532</t>
  </si>
  <si>
    <t>stimulated whole blood_81</t>
  </si>
  <si>
    <t>GSM1368533</t>
  </si>
  <si>
    <t>stimulated whole blood_82</t>
  </si>
  <si>
    <t>GSM1368534</t>
  </si>
  <si>
    <t>stimulated whole blood_83</t>
  </si>
  <si>
    <t>GSM1368535</t>
  </si>
  <si>
    <t>stimulated whole blood_84</t>
  </si>
  <si>
    <t>GSM1368536</t>
  </si>
  <si>
    <t>stimulated whole blood_85</t>
  </si>
  <si>
    <t>GSM1368537</t>
  </si>
  <si>
    <t>stimulated whole blood_86</t>
  </si>
  <si>
    <t>GSM1368538</t>
  </si>
  <si>
    <t>stimulated whole blood_87</t>
  </si>
  <si>
    <t>GSM1368539</t>
  </si>
  <si>
    <t>stimulated whole blood_88</t>
  </si>
  <si>
    <t>GSM1368540</t>
  </si>
  <si>
    <t>stimulated whole blood_89</t>
  </si>
  <si>
    <t>GSM1368541</t>
  </si>
  <si>
    <t>stimulated whole blood_90</t>
  </si>
  <si>
    <t>GSM1368542</t>
  </si>
  <si>
    <t>stimulated whole blood_91</t>
  </si>
  <si>
    <t>GSM1368543</t>
  </si>
  <si>
    <t>stimulated whole blood_92</t>
  </si>
  <si>
    <t>GSM1368544</t>
  </si>
  <si>
    <t>stimulated whole blood_93</t>
  </si>
  <si>
    <t>GSM1368545</t>
  </si>
  <si>
    <t>stimulated whole blood_94</t>
  </si>
  <si>
    <t>GSM1368546</t>
  </si>
  <si>
    <t>stimulated whole blood_95</t>
  </si>
  <si>
    <t>GSM1368547</t>
  </si>
  <si>
    <t>stimulated whole blood_96</t>
  </si>
  <si>
    <t>GSM1368548</t>
  </si>
  <si>
    <t>stimulated whole blood_97</t>
  </si>
  <si>
    <t>GSM1368549</t>
  </si>
  <si>
    <t>stimulated whole blood_98</t>
  </si>
  <si>
    <t>GSM1368550</t>
  </si>
  <si>
    <t>stimulated whole blood_99</t>
  </si>
  <si>
    <t>GSM1368551</t>
  </si>
  <si>
    <t>stimulated whole blood_100</t>
  </si>
  <si>
    <t>GSM1368552</t>
  </si>
  <si>
    <t>stimulated whole blood_101</t>
  </si>
  <si>
    <t>GSM1368553</t>
  </si>
  <si>
    <t>stimulated whole blood_102</t>
  </si>
  <si>
    <t>GSM1368554</t>
  </si>
  <si>
    <t>stimulated whole blood_103</t>
  </si>
  <si>
    <t>GSM1368555</t>
  </si>
  <si>
    <t>stimulated whole blood_104</t>
  </si>
  <si>
    <t>GSM1368556</t>
  </si>
  <si>
    <t>stimulated whole blood_105</t>
  </si>
  <si>
    <t>GSM1368557</t>
  </si>
  <si>
    <t>stimulated whole blood_106</t>
  </si>
  <si>
    <t>GSM1368558</t>
  </si>
  <si>
    <t>stimulated whole blood_107</t>
  </si>
  <si>
    <t>GSM1368559</t>
  </si>
  <si>
    <t>stimulated whole blood_108</t>
  </si>
  <si>
    <t>GSM1368560</t>
  </si>
  <si>
    <t>stimulated whole blood_109</t>
  </si>
  <si>
    <t>GSM1368561</t>
  </si>
  <si>
    <t>stimulated whole blood_110</t>
  </si>
  <si>
    <t>GSM1368562</t>
  </si>
  <si>
    <t>stimulated whole blood_111</t>
  </si>
  <si>
    <t>GSM1368563</t>
  </si>
  <si>
    <t>stimulated whole blood_112</t>
  </si>
  <si>
    <t>GSM1368564</t>
  </si>
  <si>
    <t>stimulated whole blood_113</t>
  </si>
  <si>
    <t>GSM1368565</t>
  </si>
  <si>
    <t>stimulated whole blood_114</t>
  </si>
  <si>
    <t>GSM1368566</t>
  </si>
  <si>
    <t>stimulated whole blood_115</t>
  </si>
  <si>
    <t>GSM1368567</t>
  </si>
  <si>
    <t>stimulated whole blood_116</t>
  </si>
  <si>
    <t>GSM1368568</t>
  </si>
  <si>
    <t>stimulated whole blood_117</t>
  </si>
  <si>
    <t>GSM1368569</t>
  </si>
  <si>
    <t>stimulated whole blood_118</t>
  </si>
  <si>
    <t>GSM1368570</t>
  </si>
  <si>
    <t>stimulated whole blood_119</t>
  </si>
  <si>
    <t>GSM1368571</t>
  </si>
  <si>
    <t>stimulated whole blood_120</t>
  </si>
  <si>
    <t>GSM1368572</t>
  </si>
  <si>
    <t>stimulated whole blood_121</t>
  </si>
  <si>
    <t>GSM1368573</t>
  </si>
  <si>
    <t>stimulated whole blood_122</t>
  </si>
  <si>
    <t>GSM1368574</t>
  </si>
  <si>
    <t>stimulated whole blood_123</t>
  </si>
  <si>
    <t>GSM1368575</t>
  </si>
  <si>
    <t>stimulated whole blood_124</t>
  </si>
  <si>
    <t>GSM1368576</t>
  </si>
  <si>
    <t>stimulated whole blood_125</t>
  </si>
  <si>
    <t>GSM1368577</t>
  </si>
  <si>
    <t>stimulated whole blood_126</t>
  </si>
  <si>
    <t>GSE56767</t>
  </si>
  <si>
    <t>Isolated Blood Immune Cell Transcriptomics in COPD</t>
  </si>
  <si>
    <t>We observed separation of COPD patients from control smokers by CD4+ T cell transcriptomics.   In contrast to CD4+ T cells, there were no transcript differences in whole blood, CD8+ T cells or  CD14+ monocytes.</t>
  </si>
  <si>
    <t>GSM1368578</t>
  </si>
  <si>
    <t>Blood T Cell_CD4_1</t>
  </si>
  <si>
    <t>HGU133 Plus array data;	PBMCs from whole blood</t>
  </si>
  <si>
    <t>GSM1368579</t>
  </si>
  <si>
    <t>Blood T Cell_CD8_1</t>
  </si>
  <si>
    <t>GSM1368580</t>
  </si>
  <si>
    <t>Blood T Cell_CD4_2</t>
  </si>
  <si>
    <t>GSM1368581</t>
  </si>
  <si>
    <t>Blood T Cell_CD8_2</t>
  </si>
  <si>
    <t>GSM1368582</t>
  </si>
  <si>
    <t>Blood T Cell_CD4_3</t>
  </si>
  <si>
    <t>GSM1368583</t>
  </si>
  <si>
    <t>Blood T Cell_CD8_3</t>
  </si>
  <si>
    <t>GSM1368584</t>
  </si>
  <si>
    <t>Blood T Cell_CD8_4</t>
  </si>
  <si>
    <t>GSM1368585</t>
  </si>
  <si>
    <t>Blood T Cell_CD4_4</t>
  </si>
  <si>
    <t>GSM1368586</t>
  </si>
  <si>
    <t>Blood T Cell_CD4_5</t>
  </si>
  <si>
    <t>GSM1368587</t>
  </si>
  <si>
    <t>Blood T Cell_CD8_5</t>
  </si>
  <si>
    <t>GSM1368588</t>
  </si>
  <si>
    <t>Blood T Cell_CD4_6</t>
  </si>
  <si>
    <t>GSM1368589</t>
  </si>
  <si>
    <t>Blood T Cell_CD8_6</t>
  </si>
  <si>
    <t>GSM1368590</t>
  </si>
  <si>
    <t>Blood T Cell_CD8_7</t>
  </si>
  <si>
    <t>GSM1368591</t>
  </si>
  <si>
    <t>Blood T Cell_CD4_7</t>
  </si>
  <si>
    <t>GSM1368592</t>
  </si>
  <si>
    <t>Blood T Cell_CD4_8</t>
  </si>
  <si>
    <t>GSM1368593</t>
  </si>
  <si>
    <t>Blood T Cell_CD8_8</t>
  </si>
  <si>
    <t>GSM1368594</t>
  </si>
  <si>
    <t>Blood T Cell_CD4_9</t>
  </si>
  <si>
    <t>GSM1368595</t>
  </si>
  <si>
    <t>Blood T Cell_CD8_9</t>
  </si>
  <si>
    <t>GSM1368596</t>
  </si>
  <si>
    <t>Blood T Cell_CD4_10</t>
  </si>
  <si>
    <t>GSM1368597</t>
  </si>
  <si>
    <t>Blood T Cell_CD8_10</t>
  </si>
  <si>
    <t>GSM1368598</t>
  </si>
  <si>
    <t>Blood T Cell_CD8_11</t>
  </si>
  <si>
    <t>GSM1368599</t>
  </si>
  <si>
    <t>Blood T Cell_CD4_11</t>
  </si>
  <si>
    <t>GSM1368600</t>
  </si>
  <si>
    <t>Blood T Cell_CD4_12</t>
  </si>
  <si>
    <t>GSM1368601</t>
  </si>
  <si>
    <t>Blood T Cell_CD8_12</t>
  </si>
  <si>
    <t>GSM1368602</t>
  </si>
  <si>
    <t>Blood T Cell_CD8_13</t>
  </si>
  <si>
    <t>GSM1368603</t>
  </si>
  <si>
    <t>Blood T Cell_CD4_13</t>
  </si>
  <si>
    <t>GSM1368604</t>
  </si>
  <si>
    <t>Blood T Cell_CD8_14</t>
  </si>
  <si>
    <t>GSM1368605</t>
  </si>
  <si>
    <t>Blood T Cell_CD4_14</t>
  </si>
  <si>
    <t>GSM1368606</t>
  </si>
  <si>
    <t>Blood T Cell_CD8_15</t>
  </si>
  <si>
    <t>GSM1368607</t>
  </si>
  <si>
    <t>Blood T Cell_CD4_15</t>
  </si>
  <si>
    <t>GSM1368608</t>
  </si>
  <si>
    <t>Blood T Cell_CD4_16</t>
  </si>
  <si>
    <t>GSM1368609</t>
  </si>
  <si>
    <t>Blood T Cell_CD8_16</t>
  </si>
  <si>
    <t>GSM1368610</t>
  </si>
  <si>
    <t>Blood T Cell_CD4_17</t>
  </si>
  <si>
    <t>GSM1368611</t>
  </si>
  <si>
    <t>Blood T Cell_CD8_17</t>
  </si>
  <si>
    <t>GSM1368612</t>
  </si>
  <si>
    <t>Blood T Cell_CD4_18</t>
  </si>
  <si>
    <t>GSM1368613</t>
  </si>
  <si>
    <t>Blood T Cell_CD4_19</t>
  </si>
  <si>
    <t>GSM1368614</t>
  </si>
  <si>
    <t>Blood T Cell_CD8_18</t>
  </si>
  <si>
    <t>GSM1368615</t>
  </si>
  <si>
    <t>Blood T Cell_CD8_19</t>
  </si>
  <si>
    <t>GSM1368616</t>
  </si>
  <si>
    <t>Blood T Cell_CD4_20</t>
  </si>
  <si>
    <t>GSM1368617</t>
  </si>
  <si>
    <t>Blood T Cell_CD8_20</t>
  </si>
  <si>
    <t>GSM1368618</t>
  </si>
  <si>
    <t>Blood T Cell_CD4_21</t>
  </si>
  <si>
    <t>GSM1368619</t>
  </si>
  <si>
    <t>Blood T Cell_CD4_22</t>
  </si>
  <si>
    <t>GSM1368620</t>
  </si>
  <si>
    <t>Blood T Cell_CD8_21</t>
  </si>
  <si>
    <t>GSM1368621</t>
  </si>
  <si>
    <t>Blood T Cell_CD8_22</t>
  </si>
  <si>
    <t>GSM1368622</t>
  </si>
  <si>
    <t>Blood T Cell_CD4_23</t>
  </si>
  <si>
    <t>GSM1368623</t>
  </si>
  <si>
    <t>Blood T Cell_CD4_24</t>
  </si>
  <si>
    <t>GSM1368624</t>
  </si>
  <si>
    <t>Blood T Cell_CD8_23</t>
  </si>
  <si>
    <t>GSM1368625</t>
  </si>
  <si>
    <t>Blood T Cell_CD8_24</t>
  </si>
  <si>
    <t>GSM1368626</t>
  </si>
  <si>
    <t>Blood T Cell_CD4_25</t>
  </si>
  <si>
    <t>GSM1368627</t>
  </si>
  <si>
    <t>Blood T Cell_CD4_26</t>
  </si>
  <si>
    <t>GSM1368628</t>
  </si>
  <si>
    <t>Blood T Cell_CD8_25</t>
  </si>
  <si>
    <t>GSM1368629</t>
  </si>
  <si>
    <t>Blood T Cell_CD8_26</t>
  </si>
  <si>
    <t>GSM1368630</t>
  </si>
  <si>
    <t>Blood T Cell_CD4_27</t>
  </si>
  <si>
    <t>GSM1368631</t>
  </si>
  <si>
    <t>Blood T Cell_CD8_27</t>
  </si>
  <si>
    <t>GSM1368632</t>
  </si>
  <si>
    <t>Blood T Cell_CD4_28</t>
  </si>
  <si>
    <t>GSM1368633</t>
  </si>
  <si>
    <t>Blood T Cell_CD4_29</t>
  </si>
  <si>
    <t>GSM1368634</t>
  </si>
  <si>
    <t>Blood T Cell_CD8_28</t>
  </si>
  <si>
    <t>GSM1368635</t>
  </si>
  <si>
    <t>Blood T Cell_CD4_30</t>
  </si>
  <si>
    <t>GSM1368636</t>
  </si>
  <si>
    <t>Blood T Cell_CD8_29</t>
  </si>
  <si>
    <t>GSM1368637</t>
  </si>
  <si>
    <t>Blood T Cell_CD8_30</t>
  </si>
  <si>
    <t>GSM1368638</t>
  </si>
  <si>
    <t>Blood T Cell_CD4_31</t>
  </si>
  <si>
    <t>GSM1368639</t>
  </si>
  <si>
    <t>Blood T Cell_CD4_32</t>
  </si>
  <si>
    <t>GSM1368640</t>
  </si>
  <si>
    <t>Blood T Cell_CD8_31</t>
  </si>
  <si>
    <t>GSM1368641</t>
  </si>
  <si>
    <t>Blood T Cell_CD8_32</t>
  </si>
  <si>
    <t>GSM1368642</t>
  </si>
  <si>
    <t>Blood T Cell_CD4_33</t>
  </si>
  <si>
    <t>GSM1368643</t>
  </si>
  <si>
    <t>Blood T Cell_CD4_34</t>
  </si>
  <si>
    <t>GSM1368644</t>
  </si>
  <si>
    <t>Blood T Cell_CD8_33</t>
  </si>
  <si>
    <t>GSM1368645</t>
  </si>
  <si>
    <t>Blood T Cell_CD8_34</t>
  </si>
  <si>
    <t>GSM1368646</t>
  </si>
  <si>
    <t>Blood T Cell_CD4_35</t>
  </si>
  <si>
    <t>GSM1368647</t>
  </si>
  <si>
    <t>Blood T Cell_CD4_36</t>
  </si>
  <si>
    <t>GSM1368648</t>
  </si>
  <si>
    <t>Blood T Cell_CD8_35</t>
  </si>
  <si>
    <t>GSM1368649</t>
  </si>
  <si>
    <t>Blood T Cell_CD8_36</t>
  </si>
  <si>
    <t>GSM1368650</t>
  </si>
  <si>
    <t>Blood T Cell_CD4_37</t>
  </si>
  <si>
    <t>GSM1368651</t>
  </si>
  <si>
    <t>Blood T Cell_CD4_38</t>
  </si>
  <si>
    <t>GSM1368652</t>
  </si>
  <si>
    <t>Blood T Cell_CD8_37</t>
  </si>
  <si>
    <t>GSM1368653</t>
  </si>
  <si>
    <t>Blood T Cell_CD8_38</t>
  </si>
  <si>
    <t>GSM1368654</t>
  </si>
  <si>
    <t>Blood T Cell_CD4_39</t>
  </si>
  <si>
    <t>GSM1368655</t>
  </si>
  <si>
    <t>Blood T Cell_CD8_39</t>
  </si>
  <si>
    <t>GSM1368656</t>
  </si>
  <si>
    <t>Blood T Cell_CD4_40</t>
  </si>
  <si>
    <t>GSM1368657</t>
  </si>
  <si>
    <t>Blood T Cell_CD4_41</t>
  </si>
  <si>
    <t>GSM1368658</t>
  </si>
  <si>
    <t>Blood T Cell_CD8_40</t>
  </si>
  <si>
    <t>GSM1368659</t>
  </si>
  <si>
    <t>Blood T Cell_CD4_42</t>
  </si>
  <si>
    <t>GSM1368660</t>
  </si>
  <si>
    <t>Blood T Cell_CD8_41</t>
  </si>
  <si>
    <t>GSM1368661</t>
  </si>
  <si>
    <t>Blood T Cell_CD4_43</t>
  </si>
  <si>
    <t>GSM1368662</t>
  </si>
  <si>
    <t>Blood T Cell_CD8_42</t>
  </si>
  <si>
    <t>GSM1368663</t>
  </si>
  <si>
    <t>Blood T Cell_CD8_43</t>
  </si>
  <si>
    <t>GSM1368664</t>
  </si>
  <si>
    <t>Blood T Cell_CD4_44</t>
  </si>
  <si>
    <t>GSM1368665</t>
  </si>
  <si>
    <t>Blood T Cell_CD4_45</t>
  </si>
  <si>
    <t>GSM1368666</t>
  </si>
  <si>
    <t>Blood T Cell_CD4_46</t>
  </si>
  <si>
    <t>GSM1368667</t>
  </si>
  <si>
    <t>Blood T Cell_CD8_44</t>
  </si>
  <si>
    <t>GSM1368668</t>
  </si>
  <si>
    <t>Blood T Cell_CD8_45</t>
  </si>
  <si>
    <t>GSM1368669</t>
  </si>
  <si>
    <t>Blood T Cell_CD4_47</t>
  </si>
  <si>
    <t>GSM1368670</t>
  </si>
  <si>
    <t>Blood T Cell_CD4_48</t>
  </si>
  <si>
    <t>GSM1368671</t>
  </si>
  <si>
    <t>Blood T Cell_CD4_49</t>
  </si>
  <si>
    <t>GSM1368672</t>
  </si>
  <si>
    <t>Blood T Cell_CD8_46</t>
  </si>
  <si>
    <t>GSM1368673</t>
  </si>
  <si>
    <t>Blood T Cell_CD4_50</t>
  </si>
  <si>
    <t>GSM1368674</t>
  </si>
  <si>
    <t>Blood T Cell_CD8_47</t>
  </si>
  <si>
    <t>GSM1368675</t>
  </si>
  <si>
    <t>Blood T Cell_CD4_51</t>
  </si>
  <si>
    <t>GSM1368676</t>
  </si>
  <si>
    <t>Blood T Cell_CD8_48</t>
  </si>
  <si>
    <t>GSM1368677</t>
  </si>
  <si>
    <t>Blood T Cell_CD4_52</t>
  </si>
  <si>
    <t>GSM1368678</t>
  </si>
  <si>
    <t>Blood T Cell_CD8_49</t>
  </si>
  <si>
    <t>GSM1368679</t>
  </si>
  <si>
    <t>Blood T Cell_CD4_53</t>
  </si>
  <si>
    <t>GSM1368680</t>
  </si>
  <si>
    <t>Blood T Cell_CD8_50</t>
  </si>
  <si>
    <t>GSM1368681</t>
  </si>
  <si>
    <t>Blood T Cell_CD8_51</t>
  </si>
  <si>
    <t>GSM1368682</t>
  </si>
  <si>
    <t>Blood T Cell_CD4_54</t>
  </si>
  <si>
    <t>GSM1368683</t>
  </si>
  <si>
    <t>Blood T Cell_CD4_55</t>
  </si>
  <si>
    <t>GSM1368684</t>
  </si>
  <si>
    <t>Blood T Cell_CD8_52</t>
  </si>
  <si>
    <t>GSM1368685</t>
  </si>
  <si>
    <t>Blood T Cell_CD8_53</t>
  </si>
  <si>
    <t>GSM1368686</t>
  </si>
  <si>
    <t>Blood T Cell_CD4_56</t>
  </si>
  <si>
    <t>GSM1368687</t>
  </si>
  <si>
    <t>Blood T Cell_CD8_54</t>
  </si>
  <si>
    <t>GSM1368688</t>
  </si>
  <si>
    <t>Blood T Cell_CD4_57</t>
  </si>
  <si>
    <t>GSM1368689</t>
  </si>
  <si>
    <t>Blood T Cell_CD4_58</t>
  </si>
  <si>
    <t>GSM1368690</t>
  </si>
  <si>
    <t>Blood T Cell_CD4_59</t>
  </si>
  <si>
    <t>GSM1368691</t>
  </si>
  <si>
    <t>Blood T Cell_CD8_55</t>
  </si>
  <si>
    <t>GSM1368692</t>
  </si>
  <si>
    <t>Blood T Cell_CD8_56</t>
  </si>
  <si>
    <t>GSM1368693</t>
  </si>
  <si>
    <t>Blood T Cell_CD4_60</t>
  </si>
  <si>
    <t>GSM1368694</t>
  </si>
  <si>
    <t>Blood T Cell_CD4_61</t>
  </si>
  <si>
    <t>GSM1368695</t>
  </si>
  <si>
    <t>Blood T Cell_CD8_57</t>
  </si>
  <si>
    <t>GSM1368696</t>
  </si>
  <si>
    <t>Blood T Cell_CD8_58</t>
  </si>
  <si>
    <t>GSM1368697</t>
  </si>
  <si>
    <t>Blood T Cell_CD4_62</t>
  </si>
  <si>
    <t>GSM1368698</t>
  </si>
  <si>
    <t>Blood T Cell_CD8_59</t>
  </si>
  <si>
    <t>GSM1368699</t>
  </si>
  <si>
    <t>Blood T Cell_CD8_60</t>
  </si>
  <si>
    <t>GSM1368700</t>
  </si>
  <si>
    <t>Blood T Cell_CD4_63</t>
  </si>
  <si>
    <t>GSM1368701</t>
  </si>
  <si>
    <t>Blood T Cell_CD8_61</t>
  </si>
  <si>
    <t>GSM1368702</t>
  </si>
  <si>
    <t>Blood T Cell_CD4_64</t>
  </si>
  <si>
    <t>GSM1368703</t>
  </si>
  <si>
    <t>Blood T Cell_CD4_65</t>
  </si>
  <si>
    <t>GSM1368704</t>
  </si>
  <si>
    <t>Blood T Cell_CD8_62</t>
  </si>
  <si>
    <t>GSM1368705</t>
  </si>
  <si>
    <t>Blood T Cell_CD4_66</t>
  </si>
  <si>
    <t>GSM1368706</t>
  </si>
  <si>
    <t>Blood T Cell_CD8_63</t>
  </si>
  <si>
    <t>GSM1368707</t>
  </si>
  <si>
    <t>Blood T Cell_CD4_67</t>
  </si>
  <si>
    <t>GSM1368708</t>
  </si>
  <si>
    <t>Blood T Cell_CD8_64</t>
  </si>
  <si>
    <t>GSM1368709</t>
  </si>
  <si>
    <t>Blood T Cell_CD8_65</t>
  </si>
  <si>
    <t>GSM1368710</t>
  </si>
  <si>
    <t>Blood T Cell_CD4_68</t>
  </si>
  <si>
    <t>GSM1368711</t>
  </si>
  <si>
    <t>Blood T Cell_CD4_69</t>
  </si>
  <si>
    <t>GSM1368712</t>
  </si>
  <si>
    <t>Blood T Cell_CD4_70</t>
  </si>
  <si>
    <t>GSM1368713</t>
  </si>
  <si>
    <t>Blood T Cell_CD8_66</t>
  </si>
  <si>
    <t>GSM1368714</t>
  </si>
  <si>
    <t>Blood T Cell_CD8_67</t>
  </si>
  <si>
    <t>GSM1368715</t>
  </si>
  <si>
    <t>Blood T Cell_CD4_71</t>
  </si>
  <si>
    <t>GSM1368716</t>
  </si>
  <si>
    <t>Blood T Cell_CD8_68</t>
  </si>
  <si>
    <t>GSM1368717</t>
  </si>
  <si>
    <t>Blood T Cell_CD4_72</t>
  </si>
  <si>
    <t>GSM1368718</t>
  </si>
  <si>
    <t>Blood T Cell_CD4_73</t>
  </si>
  <si>
    <t>GSM1368719</t>
  </si>
  <si>
    <t>Blood T Cell_CD8_69</t>
  </si>
  <si>
    <t>GSM1368720</t>
  </si>
  <si>
    <t>Blood T Cell_CD4_74</t>
  </si>
  <si>
    <t>GSM1368721</t>
  </si>
  <si>
    <t>Blood T Cell_CD8_70</t>
  </si>
  <si>
    <t>GSM1368722</t>
  </si>
  <si>
    <t>Blood T Cell_CD8_71</t>
  </si>
  <si>
    <t>GSM1368723</t>
  </si>
  <si>
    <t>Blood T Cell_CD4_75</t>
  </si>
  <si>
    <t>GSM1368724</t>
  </si>
  <si>
    <t>Blood T Cell_CD8_72</t>
  </si>
  <si>
    <t>GSM1368725</t>
  </si>
  <si>
    <t>Blood T Cell_CD4_76</t>
  </si>
  <si>
    <t>GSM1368726</t>
  </si>
  <si>
    <t>Blood T Cell_CD8_73</t>
  </si>
  <si>
    <t>GSM1368727</t>
  </si>
  <si>
    <t>Blood T Cell_CD4_77</t>
  </si>
  <si>
    <t>GSM1368728</t>
  </si>
  <si>
    <t>Blood T Cell_CD8_74</t>
  </si>
  <si>
    <t>GSM1368729</t>
  </si>
  <si>
    <t>Blood T Cell_CD4_78</t>
  </si>
  <si>
    <t>GSM1368730</t>
  </si>
  <si>
    <t>Blood T Cell_CD4_79</t>
  </si>
  <si>
    <t>GSM1368731</t>
  </si>
  <si>
    <t>Blood T Cell_CD8_75</t>
  </si>
  <si>
    <t>GSM1368732</t>
  </si>
  <si>
    <t>CD14 monocyte_1</t>
  </si>
  <si>
    <t>GSM1368733</t>
  </si>
  <si>
    <t>CD14 monocyte_2</t>
  </si>
  <si>
    <t>GSM1368734</t>
  </si>
  <si>
    <t>CD14 monocyte_3</t>
  </si>
  <si>
    <t>GSM1368735</t>
  </si>
  <si>
    <t>CD14 monocyte_4</t>
  </si>
  <si>
    <t>GSM1368736</t>
  </si>
  <si>
    <t>CD14 monocyte_5</t>
  </si>
  <si>
    <t>GSM1368737</t>
  </si>
  <si>
    <t>CD14 monocyte_6</t>
  </si>
  <si>
    <t>GSM1368738</t>
  </si>
  <si>
    <t>CD14 monocyte_7</t>
  </si>
  <si>
    <t>GSM1368739</t>
  </si>
  <si>
    <t>CD14 monocyte_8</t>
  </si>
  <si>
    <t>GSM1368740</t>
  </si>
  <si>
    <t>CD14 monocyte_9</t>
  </si>
  <si>
    <t>GSM1368741</t>
  </si>
  <si>
    <t>CD14 monocyte_10</t>
  </si>
  <si>
    <t>GSM1368742</t>
  </si>
  <si>
    <t>CD14 monocyte_11</t>
  </si>
  <si>
    <t>GSM1368743</t>
  </si>
  <si>
    <t>CD14 monocyte_12</t>
  </si>
  <si>
    <t>GSM1368744</t>
  </si>
  <si>
    <t>CD14 monocyte_13</t>
  </si>
  <si>
    <t>GSM1368745</t>
  </si>
  <si>
    <t>CD14 monocyte_14</t>
  </si>
  <si>
    <t>GSM1368746</t>
  </si>
  <si>
    <t>CD14 monocyte_15</t>
  </si>
  <si>
    <t>GSM1368747</t>
  </si>
  <si>
    <t>CD14 monocyte_16</t>
  </si>
  <si>
    <t>GSM1368748</t>
  </si>
  <si>
    <t>CD14 monocyte_17</t>
  </si>
  <si>
    <t>GSM1368749</t>
  </si>
  <si>
    <t>CD14 monocyte_18</t>
  </si>
  <si>
    <t>GSM1368750</t>
  </si>
  <si>
    <t>CD14 monocyte_19</t>
  </si>
  <si>
    <t>GSM1368751</t>
  </si>
  <si>
    <t>CD14 monocyte_20</t>
  </si>
  <si>
    <t>GSM1368752</t>
  </si>
  <si>
    <t>CD14 monocyte_21</t>
  </si>
  <si>
    <t>GSM1368753</t>
  </si>
  <si>
    <t>CD14 monocyte_22</t>
  </si>
  <si>
    <t>GSM1368754</t>
  </si>
  <si>
    <t>CD14 monocyte_23</t>
  </si>
  <si>
    <t>GSM1368755</t>
  </si>
  <si>
    <t>CD14 monocyte_24</t>
  </si>
  <si>
    <t>GSM1368756</t>
  </si>
  <si>
    <t>CD14 monocyte_25</t>
  </si>
  <si>
    <t>GSM1368757</t>
  </si>
  <si>
    <t>CD14 monocyte_26</t>
  </si>
  <si>
    <t>GSM1368758</t>
  </si>
  <si>
    <t>CD14 monocyte_27</t>
  </si>
  <si>
    <t>GSM1368759</t>
  </si>
  <si>
    <t>CD14 monocyte_28</t>
  </si>
  <si>
    <t>GSM1368760</t>
  </si>
  <si>
    <t>CD14 monocyte_29</t>
  </si>
  <si>
    <t>GSM1368761</t>
  </si>
  <si>
    <t>CD14 monocyte_30</t>
  </si>
  <si>
    <t>GSM1368762</t>
  </si>
  <si>
    <t>CD14 monocyte_31</t>
  </si>
  <si>
    <t>GSM1368763</t>
  </si>
  <si>
    <t>CD14 monocyte_32</t>
  </si>
  <si>
    <t>GSM1368764</t>
  </si>
  <si>
    <t>CD14 monocyte_33</t>
  </si>
  <si>
    <t>GSM1368765</t>
  </si>
  <si>
    <t>CD14 monocyte_34</t>
  </si>
  <si>
    <t>GSM1368766</t>
  </si>
  <si>
    <t>CD14 monocyte_35</t>
  </si>
  <si>
    <t>GSM1368767</t>
  </si>
  <si>
    <t>CD14 monocyte_36</t>
  </si>
  <si>
    <t>GSM1368768</t>
  </si>
  <si>
    <t>CD14 monocyte_37</t>
  </si>
  <si>
    <t>GSM1368769</t>
  </si>
  <si>
    <t>CD14 monocyte_38</t>
  </si>
  <si>
    <t>GSM1368770</t>
  </si>
  <si>
    <t>CD14 monocyte_39</t>
  </si>
  <si>
    <t>GSM1368771</t>
  </si>
  <si>
    <t>CD14 monocyte_40</t>
  </si>
  <si>
    <t>GSM1368772</t>
  </si>
  <si>
    <t>CD14 monocyte_41</t>
  </si>
  <si>
    <t>GSM1368773</t>
  </si>
  <si>
    <t>CD14 monocyte_42</t>
  </si>
  <si>
    <t>GSM1368774</t>
  </si>
  <si>
    <t>CD14 monocyte_43</t>
  </si>
  <si>
    <t>GSM1368775</t>
  </si>
  <si>
    <t>CD14 monocyte_44</t>
  </si>
  <si>
    <t>GSM1368776</t>
  </si>
  <si>
    <t>CD14 monocyte_45</t>
  </si>
  <si>
    <t>GSM1368777</t>
  </si>
  <si>
    <t>CD14 monocyte_46</t>
  </si>
  <si>
    <t>GSM1368778</t>
  </si>
  <si>
    <t>CD14 monocyte_47</t>
  </si>
  <si>
    <t>GSM1368779</t>
  </si>
  <si>
    <t>CD14 monocyte_48</t>
  </si>
  <si>
    <t>GSM1368780</t>
  </si>
  <si>
    <t>CD14 monocyte_49</t>
  </si>
  <si>
    <t>GSM1368781</t>
  </si>
  <si>
    <t>CD14 monocyte_50</t>
  </si>
  <si>
    <t>GSM1368782</t>
  </si>
  <si>
    <t>CD14 monocyte_51</t>
  </si>
  <si>
    <t>GSM1368783</t>
  </si>
  <si>
    <t>CD14 monocyte_52</t>
  </si>
  <si>
    <t>GSM1368784</t>
  </si>
  <si>
    <t>CD14 monocyte_53</t>
  </si>
  <si>
    <t>GSM1368785</t>
  </si>
  <si>
    <t>CD14 monocyte_54</t>
  </si>
  <si>
    <t>GSM1368786</t>
  </si>
  <si>
    <t>CD14 monocyte_55</t>
  </si>
  <si>
    <t>GSM1368787</t>
  </si>
  <si>
    <t>CD14 monocyte_56</t>
  </si>
  <si>
    <t>GSM1368788</t>
  </si>
  <si>
    <t>CD14 monocyte_57</t>
  </si>
  <si>
    <t>GSM1368789</t>
  </si>
  <si>
    <t>CD14 monocyte_58</t>
  </si>
  <si>
    <t>GSM1368790</t>
  </si>
  <si>
    <t>CD14 monocyte_59</t>
  </si>
  <si>
    <t>GSM1368791</t>
  </si>
  <si>
    <t>CD14 monocyte_60</t>
  </si>
  <si>
    <t>GSM1368792</t>
  </si>
  <si>
    <t>CD14 monocyte_61</t>
  </si>
  <si>
    <t>GSM1368793</t>
  </si>
  <si>
    <t>CD14 monocyte_62</t>
  </si>
  <si>
    <t>GSM1368794</t>
  </si>
  <si>
    <t>CD14 monocyte_63</t>
  </si>
  <si>
    <t>GSM1368795</t>
  </si>
  <si>
    <t>CD14 monocyte_64</t>
  </si>
  <si>
    <t>GSM1368796</t>
  </si>
  <si>
    <t>CD14 monocyte_65</t>
  </si>
  <si>
    <t>GSM1368797</t>
  </si>
  <si>
    <t>CD14 monocyte_66</t>
  </si>
  <si>
    <t>GSM1368798</t>
  </si>
  <si>
    <t>CD14 monocyte_67</t>
  </si>
  <si>
    <t>GSM1368799</t>
  </si>
  <si>
    <t>CD14 monocyte_68</t>
  </si>
  <si>
    <t>GSM1368800</t>
  </si>
  <si>
    <t>CD14 monocyte_69</t>
  </si>
  <si>
    <t>GSM1368801</t>
  </si>
  <si>
    <t>CD14 monocyte_70</t>
  </si>
  <si>
    <t>GSM1368802</t>
  </si>
  <si>
    <t>CD14 monocyte_71</t>
  </si>
  <si>
    <t>GSM1368803</t>
  </si>
  <si>
    <t>CD14 monocyte_72</t>
  </si>
  <si>
    <t>GSM1368804</t>
  </si>
  <si>
    <t>CD14 monocyte_73</t>
  </si>
  <si>
    <t>GSM1368805</t>
  </si>
  <si>
    <t>CD14 monocyte_74</t>
  </si>
  <si>
    <t>GSM1368806</t>
  </si>
  <si>
    <t>CD14 monocyte_75</t>
  </si>
  <si>
    <t>GSE67916</t>
  </si>
  <si>
    <t>Gene expression analysis in tamoxifen resistant ER+ breast cancer cell lines</t>
  </si>
  <si>
    <t>To elucidate the molecular mechanisms of tamoxifen resistance in breast cancer, we performed gene array analysis and identified 366 genes with altered expression in four unique tamoxifen resistant (TamR) cell lines vs the parental tamoxifen sensitive MCF7/S0.5 cell line. Most of these genes were funcationally linked to cell proliferation, death and control gene expression, and include FYN, PRKCA, ITPR1, DPYD, DACH1, LYN, GBP1 and PRLR. Treatment with FYN specific small interfering RNA or a SRC family kinase inhibitor reduced cell growth of TamR cell lines while exerting no significant effect on MCF7/S0.5 cells. Moreover, overexpression of FYN in parental tamoxifen-sensitive MCF7/S0.5 cells resulted in reduced sensitivity to tamoxifen, demonstrating growth and survival promoting function of FYN in MCF7 cells. FYN knockdown in TamR cells led to reduced phosphorylation of 14-3-3 and CDc 25A, suggesting that FYN, by activation of of important cell cycle-associated proteins, may overcome the anti-proliferative effects of tamoxifen. Evaluation of the subcellular localization of FYN in primary breast tumors from two cohorts of endocrine-treated ER+ breast cancer patients, one with advanced disease (N = 47) and the other with early disease (N = 76), showed that in the former, plasma membrane-associated FYN expression strongly correlated with longer progression-free survival (P&lt;0.0002). Similarly, in early breast cancer patients, membrane-associated expression of FYN in the primary breast tumor was significantly associated with increased metastasis-free (P&lt;0.04) and overall (P&lt;0.004) survival independent of tumor size, grade or lymph node status. Our results indicate that FYN has an important role in tamoxifen resistance, and its subcellular localization in breast tumor cells may be an important novel biomarker of response to endocrine therapy in breast cancer.</t>
  </si>
  <si>
    <t>GSM1658401</t>
  </si>
  <si>
    <t>TamR1 replicate1</t>
  </si>
  <si>
    <t>MCF7 breast cancer cell lines resistant to tamoxifen</t>
  </si>
  <si>
    <t>GSM1658402</t>
  </si>
  <si>
    <t>TamR1 replicate2</t>
  </si>
  <si>
    <t>GSM1658403</t>
  </si>
  <si>
    <t>TamR1 replicate3</t>
  </si>
  <si>
    <t>GSM1658404</t>
  </si>
  <si>
    <t>TamR4 replicate1</t>
  </si>
  <si>
    <t>GSM1658405</t>
  </si>
  <si>
    <t>TamR4 replicate2</t>
  </si>
  <si>
    <t>GSM1658406</t>
  </si>
  <si>
    <t>TamR4 replicate3</t>
  </si>
  <si>
    <t>GSM1658407</t>
  </si>
  <si>
    <t>TamR7 replicate1</t>
  </si>
  <si>
    <t>GSM1658408</t>
  </si>
  <si>
    <t>TamR7 replicate2</t>
  </si>
  <si>
    <t>GSM1658409</t>
  </si>
  <si>
    <t>TamR8 replicate1</t>
  </si>
  <si>
    <t>GSM1658410</t>
  </si>
  <si>
    <t>TamR8 replicate2</t>
  </si>
  <si>
    <t>GSM1658411</t>
  </si>
  <si>
    <t>Tam sensitive MCF7 replicate1</t>
  </si>
  <si>
    <t>GSM1658412</t>
  </si>
  <si>
    <t>Tam sensitive MCF7 replicate2</t>
  </si>
  <si>
    <t>MCF7 breast cancer cell line sensitive to tamoxifen</t>
  </si>
  <si>
    <t>GSM1658413</t>
  </si>
  <si>
    <t>Tam sensitive MCF7 replicate3</t>
  </si>
  <si>
    <t>GSM1658414</t>
  </si>
  <si>
    <t>Tam sensitive MCF7 replicate4</t>
  </si>
  <si>
    <t>GSM1658415</t>
  </si>
  <si>
    <t>Tam sensitive MCF7 replicate5</t>
  </si>
  <si>
    <t>GSM1658416</t>
  </si>
  <si>
    <t>Tam sensitive MCF7 replicate6</t>
  </si>
  <si>
    <t>GSM1658417</t>
  </si>
  <si>
    <t>Tam sensitive MCF7 replicate7</t>
  </si>
  <si>
    <t>GSM1658418</t>
  </si>
  <si>
    <t>Tam sensitive MCF7 replicate8</t>
  </si>
  <si>
    <t>GSE70233</t>
  </si>
  <si>
    <t>caArray_harri-00137: Predictors of Resistance to Preoperative Trastuzumab and Vinorelbine for HER2-Positive Early Breast Cancer</t>
  </si>
  <si>
    <t>To assess pathologic complete response (pCR), clinical response, feasibility, safety, and potential predictors of response to preoperative trastuzumab plus vinorelbine in patients with operable, human epidermal growth factor receptor 2 (HER2)-positive breast cancer. EXPERIMENTAL DESIGN: 48 patients received preoperative trastuzumab and vinorelbine weekly for 12 weeks. Single and multigene biomarker studies were done in an attempt to identify predictors of response. RESULTS: 8 of 40 (20%) patients achieved pCR (95% confidence interval, 9-36%). Of 9 additional patients recruited for protocol-defined toxicity analysis, 8 were evaluable; 42 of 48 (88%) patients had clinical response (16 patients, clinical complete response; 26 patients, clinical partial response). T(1) tumors more frequently exhibited clinical complete response (P = 0.05) and showed a trend to exhibit pCR (P = 0.07). 5 (13%) patients experienced grade 1 cardiac dysfunction during preoperative treatment. Neither HER2 nor estrogen receptor status changed significantly after exposure to trastuzumab and vinorelbine. RNA profiling identified three top-level clusters by unsupervised analysis. Tumors with extremes of response [pCR (n = 3) versus nonresponse (n = 3)] fell into separate groups by hierarchical clustering. No predictive genes were identified in pCR tumors. Nonresponding tumors were more likely to be T(4) stage (P = 0.02) and express basal markers (P &amp;lt; 0.00001), growth factors, and growth factor receptors. Insulin-like growth factor-I receptor membrane expression was associated with a lower response rate (50% vs 97%; P = 0.001). CONCLUSIONS: Preoperative trastuzumab plus vinorelbine is active and well tolerated in patients with HER2-positive, operable, stage II/III breast cancer. HER2-overexpressing tumors with a basal-like phenotype, or with expression of insulin-like growth factor-I receptor and other proteins involved in growth factor pathways, are more likely to be resistant to this regimen.</t>
  </si>
  <si>
    <t>GSM1721098</t>
  </si>
  <si>
    <t>harri-00137: 278253</t>
  </si>
  <si>
    <t>GSM1721099</t>
  </si>
  <si>
    <t>harri-00137: 334-2</t>
  </si>
  <si>
    <t>GSM1721100</t>
  </si>
  <si>
    <t>harri-00137: 381-2</t>
  </si>
  <si>
    <t>GSM1721101</t>
  </si>
  <si>
    <t>harri-00137: 405-1</t>
  </si>
  <si>
    <t>GSM1721102</t>
  </si>
  <si>
    <t>harri-00137: 408-1</t>
  </si>
  <si>
    <t>GSM1721103</t>
  </si>
  <si>
    <t>harri-00137: 422-1</t>
  </si>
  <si>
    <t>GSM1721104</t>
  </si>
  <si>
    <t>harri-00137: 438-1</t>
  </si>
  <si>
    <t>GSM1721105</t>
  </si>
  <si>
    <t>harri-00137: 441-1</t>
  </si>
  <si>
    <t>GSM1721106</t>
  </si>
  <si>
    <t>harri-00137: 464-1</t>
  </si>
  <si>
    <t>GSM1721107</t>
  </si>
  <si>
    <t>harri-00137: 483-1-1</t>
  </si>
  <si>
    <t>GSM1721108</t>
  </si>
  <si>
    <t>harri-00137: 483-1-2</t>
  </si>
  <si>
    <t>GSM1721109</t>
  </si>
  <si>
    <t>harri-00137: 512-2</t>
  </si>
  <si>
    <t>GSM1721110</t>
  </si>
  <si>
    <t>harri-00137: 513-2</t>
  </si>
  <si>
    <t>GSM1721111</t>
  </si>
  <si>
    <t>harri-00137: 514-1</t>
  </si>
  <si>
    <t>GSM1721112</t>
  </si>
  <si>
    <t>harri-00137: 568-1</t>
  </si>
  <si>
    <t>GSM1721113</t>
  </si>
  <si>
    <t>harri-00137: 600-1</t>
  </si>
  <si>
    <t>GSM1721114</t>
  </si>
  <si>
    <t>harri-00137: 611-1</t>
  </si>
  <si>
    <t>GSM1721115</t>
  </si>
  <si>
    <t>harri-00137: 637-1</t>
  </si>
  <si>
    <t>GSM1721116</t>
  </si>
  <si>
    <t>harri-00137: 641-1</t>
  </si>
  <si>
    <t>GSM1721117</t>
  </si>
  <si>
    <t>harri-00137: 652-1</t>
  </si>
  <si>
    <t>GSM1721118</t>
  </si>
  <si>
    <t>harri-00137: 662-1</t>
  </si>
  <si>
    <t>GSM1721119</t>
  </si>
  <si>
    <t>harri-00137: 680-1</t>
  </si>
  <si>
    <t>GSE70328</t>
  </si>
  <si>
    <t>caArray_kuppe-00390: Broad: Lesional gene expression profiling in cutaneous T-cell lymphoma reveals natural clusters associated with disease outcome</t>
  </si>
  <si>
    <t>Cutaneous T-cell lymphoma (CTCL) is defined by infiltration of activated and malignant T cells in the skin. The clinical manifestations and prognosis in CTCL are highly variable. In this study, we hypothesized that gene expression analysis in lesional skin biopsies can improve understanding of the disease and its management. Based on 63 skin samples, we performed consensus clustering, revealing 3 patient clusters. Of these, 2 clusters tended to differentiate limited CTCL (stages IA and IB) from more extensive CTCL (stages IB and III). Stage IB patients appeared in both clusters, but those in the limited CTCL cluster were more responsive to treatment than those in the more extensive CTCL cluster. The third cluster was enriched in lymphocyte activation genes and was associated with a high proportion of tumor (stage IIB) lesions. Survival analysis revealed significant differences in event-free survival between clusters, with poorest survival seen in the activated lymphocyte cluster. Using supervised analysis, we further characterized genes significantly associated with lower-stage/treatment-responsive CTCL versus higher-stage/treatment-resistant CTCL. We conclude that transcriptional profiling of CTCL skin lesions reveals clinically relevant signatures, correlating with differences in survival and response to treatment. Additional prospective long-term studies to validate and refine these findings appear warranted.</t>
  </si>
  <si>
    <t>GSM1724004</t>
  </si>
  <si>
    <t>kuppe-00390: M1</t>
  </si>
  <si>
    <t>GSM1724005</t>
  </si>
  <si>
    <t>kuppe-00390: M2</t>
  </si>
  <si>
    <t>GSM1724006</t>
  </si>
  <si>
    <t>kuppe-00390: M5-1</t>
  </si>
  <si>
    <t>GSM1724007</t>
  </si>
  <si>
    <t>kuppe-00390: M5-2</t>
  </si>
  <si>
    <t>GSM1724008</t>
  </si>
  <si>
    <t>kuppe-00390: M7</t>
  </si>
  <si>
    <t>GSM1724009</t>
  </si>
  <si>
    <t>kuppe-00390: M8</t>
  </si>
  <si>
    <t>GSM1724010</t>
  </si>
  <si>
    <t>kuppe-00390: M9</t>
  </si>
  <si>
    <t>GSM1724011</t>
  </si>
  <si>
    <t>kuppe-00390: M10</t>
  </si>
  <si>
    <t>GSM1724012</t>
  </si>
  <si>
    <t>kuppe-00390: M11</t>
  </si>
  <si>
    <t>GSM1724013</t>
  </si>
  <si>
    <t>kuppe-00390: M12</t>
  </si>
  <si>
    <t>GSM1724014</t>
  </si>
  <si>
    <t>kuppe-00390: M13</t>
  </si>
  <si>
    <t>GSM1724015</t>
  </si>
  <si>
    <t>kuppe-00390: M14</t>
  </si>
  <si>
    <t>GSM1724016</t>
  </si>
  <si>
    <t>kuppe-00390: M15</t>
  </si>
  <si>
    <t>GSM1724017</t>
  </si>
  <si>
    <t>kuppe-00390: M16</t>
  </si>
  <si>
    <t>GSM1724018</t>
  </si>
  <si>
    <t>kuppe-00390: M17</t>
  </si>
  <si>
    <t>GSM1724019</t>
  </si>
  <si>
    <t>kuppe-00390: M18</t>
  </si>
  <si>
    <t>GSM1724020</t>
  </si>
  <si>
    <t>kuppe-00390: M19</t>
  </si>
  <si>
    <t>GSM1724021</t>
  </si>
  <si>
    <t>kuppe-00390: M20</t>
  </si>
  <si>
    <t>GSM1724022</t>
  </si>
  <si>
    <t>kuppe-00390: M21</t>
  </si>
  <si>
    <t>GSM1724023</t>
  </si>
  <si>
    <t>kuppe-00390: M22</t>
  </si>
  <si>
    <t>GSM1724024</t>
  </si>
  <si>
    <t>kuppe-00390: M23</t>
  </si>
  <si>
    <t>GSM1724025</t>
  </si>
  <si>
    <t>kuppe-00390: M24</t>
  </si>
  <si>
    <t>GSM1724026</t>
  </si>
  <si>
    <t>kuppe-00390: M25</t>
  </si>
  <si>
    <t>GSM1724027</t>
  </si>
  <si>
    <t>kuppe-00390: M27</t>
  </si>
  <si>
    <t>GSM1724028</t>
  </si>
  <si>
    <t>kuppe-00390: M28</t>
  </si>
  <si>
    <t>GSM1724029</t>
  </si>
  <si>
    <t>kuppe-00390: M29</t>
  </si>
  <si>
    <t>GSM1724030</t>
  </si>
  <si>
    <t>kuppe-00390: M30</t>
  </si>
  <si>
    <t>GSM1724031</t>
  </si>
  <si>
    <t>kuppe-00390: M31</t>
  </si>
  <si>
    <t>GSM1724032</t>
  </si>
  <si>
    <t>kuppe-00390: M33</t>
  </si>
  <si>
    <t>GSM1724033</t>
  </si>
  <si>
    <t>kuppe-00390: M34</t>
  </si>
  <si>
    <t>GSM1724034</t>
  </si>
  <si>
    <t>kuppe-00390: M35</t>
  </si>
  <si>
    <t>GSM1724035</t>
  </si>
  <si>
    <t>kuppe-00390: M36</t>
  </si>
  <si>
    <t>GSM1724036</t>
  </si>
  <si>
    <t>kuppe-00390: M37</t>
  </si>
  <si>
    <t>GSM1724037</t>
  </si>
  <si>
    <t>kuppe-00390: M38</t>
  </si>
  <si>
    <t>GSM1724038</t>
  </si>
  <si>
    <t>kuppe-00390: M40</t>
  </si>
  <si>
    <t>GSM1724039</t>
  </si>
  <si>
    <t>kuppe-00390: M41</t>
  </si>
  <si>
    <t>GSM1724040</t>
  </si>
  <si>
    <t>kuppe-00390: M42</t>
  </si>
  <si>
    <t>GSM1724041</t>
  </si>
  <si>
    <t>kuppe-00390: M43</t>
  </si>
  <si>
    <t>GSM1724042</t>
  </si>
  <si>
    <t>kuppe-00390: M44</t>
  </si>
  <si>
    <t>GSM1724043</t>
  </si>
  <si>
    <t>kuppe-00390: M45</t>
  </si>
  <si>
    <t>GSM1724044</t>
  </si>
  <si>
    <t>kuppe-00390: M46</t>
  </si>
  <si>
    <t>GSM1724045</t>
  </si>
  <si>
    <t>kuppe-00390: M47</t>
  </si>
  <si>
    <t>GSM1724046</t>
  </si>
  <si>
    <t>kuppe-00390: M48</t>
  </si>
  <si>
    <t>GSM1724047</t>
  </si>
  <si>
    <t>kuppe-00390: M49</t>
  </si>
  <si>
    <t>GSM1724048</t>
  </si>
  <si>
    <t>kuppe-00390: M50a</t>
  </si>
  <si>
    <t>GSM1724049</t>
  </si>
  <si>
    <t>kuppe-00390: M51</t>
  </si>
  <si>
    <t>GSM1724050</t>
  </si>
  <si>
    <t>kuppe-00390: M52</t>
  </si>
  <si>
    <t>GSM1724051</t>
  </si>
  <si>
    <t>kuppe-00390: M53</t>
  </si>
  <si>
    <t>GSM1724052</t>
  </si>
  <si>
    <t>kuppe-00390: M54</t>
  </si>
  <si>
    <t>GSM1724053</t>
  </si>
  <si>
    <t>kuppe-00390: M55</t>
  </si>
  <si>
    <t>GSM1724054</t>
  </si>
  <si>
    <t>kuppe-00390: M56</t>
  </si>
  <si>
    <t>GSM1724055</t>
  </si>
  <si>
    <t>kuppe-00390: M57</t>
  </si>
  <si>
    <t>GSM1724056</t>
  </si>
  <si>
    <t>kuppe-00390: M58</t>
  </si>
  <si>
    <t>GSM1724057</t>
  </si>
  <si>
    <t>kuppe-00390: M59</t>
  </si>
  <si>
    <t>GSM1724058</t>
  </si>
  <si>
    <t>kuppe-00390: M60</t>
  </si>
  <si>
    <t>GSM1724059</t>
  </si>
  <si>
    <t>kuppe-00390: M61</t>
  </si>
  <si>
    <t>GSM1724060</t>
  </si>
  <si>
    <t>kuppe-00390: M62</t>
  </si>
  <si>
    <t>GSM1724061</t>
  </si>
  <si>
    <t>kuppe-00390: M63</t>
  </si>
  <si>
    <t>GSM1724062</t>
  </si>
  <si>
    <t>kuppe-00390: M64</t>
  </si>
  <si>
    <t>GSM1724063</t>
  </si>
  <si>
    <t>kuppe-00390: M65</t>
  </si>
  <si>
    <t>GSM1724064</t>
  </si>
  <si>
    <t>kuppe-00390: M66</t>
  </si>
  <si>
    <t>GSM1724065</t>
  </si>
  <si>
    <t>kuppe-00390: M67</t>
  </si>
  <si>
    <t>GSM1724066</t>
  </si>
  <si>
    <t>kuppe-00390: T1</t>
  </si>
  <si>
    <t>GSE70512</t>
  </si>
  <si>
    <t>Negative-Pressure Induces p120-Catenin Dependent Adherens Junction Disassembly</t>
  </si>
  <si>
    <t>Background: Negative-pressure wound therapy has become widely available in modern chronic wound cares. Accelerated keratinocyte (HaCaT cell) movements and decreased E-cadherin expressions induced by the applied negative pressure gradient of 125 mmHg (NP) have been reported in previous studies. However, the molecular mechanism for E-cadherin regulations under NP remains unexplored. We highlighted the signal transduction involved in NP-induced E-cadherin regulation for keratinocytes in the study.;	Results: Microarray results showed that catenin 1 (CTNND1) gene, the gene encoding the p120-catenin (p120ctn) in cell-cell junctions, was significantly (p = 0.0005) upregulated in HaCaT cells under NP for 12 hours in comparison with those at ambient pressure (AP). Cell fractionations and immunoblotting data showed that NP increased p120ctn phosphorylation, and resulted in p120ctn translocation from the plasma membrane to the cytoplasm. Fluorescent stains suggested that NP diminished the co-localization of p120ctn and E-cadherin on the plasma membrane. Similar phenomenon was also observed in the cells with overexpressed p120ctn at NP. Interestingly, overexpression of dN- p120ctn, a deletion mutant of p120ctn without the N-terminal phosphorylation sites, restored the adherens junctions (AJ) at NP. Knockdown of p120ctn with lentiviral small hairpin RNA not only diminished E-cadherin expressions but also accelerated cell movement at AP.  Conclusions: Phosphorylation of p120ctn is endowed to respond rapidly to NP and contributes to the AJ disassembly. This NP-induced E-cadherin downregulation can possibly accelerate wound-healing process. Conclusions: Phosphorylation of p120ctn is endowed to respond rapidly to NP and contributes to the AJ disassembly. This NP-induced E-cadherin downregulation can possibly accelerate wound-healing process.</t>
  </si>
  <si>
    <t>GSM1808252</t>
  </si>
  <si>
    <t>HaCaT cells under ambient pressure, biological rep1</t>
  </si>
  <si>
    <t>GSM1808253</t>
  </si>
  <si>
    <t>HaCaT cells under ambient pressure, biological rep2</t>
  </si>
  <si>
    <t>GSM1808254</t>
  </si>
  <si>
    <t>HaCaT cells under ambient pressure, biological rep3</t>
  </si>
  <si>
    <t>GSM1808255</t>
  </si>
  <si>
    <t>HaCaT cells under negative pressure, biological rep1</t>
  </si>
  <si>
    <t>GSM1808256</t>
  </si>
  <si>
    <t>HaCaT cells under negative pressure, biological rep2</t>
  </si>
  <si>
    <t>GSM1808257</t>
  </si>
  <si>
    <t>HaCaT cells under negative pressure, biological rep3</t>
  </si>
  <si>
    <t>GSE70528</t>
  </si>
  <si>
    <t>Gene expression annalysis of peripheral blood cells in patients with chronic kidney disease</t>
  </si>
  <si>
    <t>Genes related to sleep and wakefulness were evaluated by RNA microarray in patients, including CKD,HD patients and control subjects.</t>
  </si>
  <si>
    <t>GSM1808377</t>
  </si>
  <si>
    <t>PBMC-HT-01</t>
  </si>
  <si>
    <t>GSM1808378</t>
  </si>
  <si>
    <t>PBMC-HT-02</t>
  </si>
  <si>
    <t>GSM1808379</t>
  </si>
  <si>
    <t>PBMC-HT-03</t>
  </si>
  <si>
    <t>GSM1808380</t>
  </si>
  <si>
    <t>PBMC-HT-04</t>
  </si>
  <si>
    <t>GSM1808381</t>
  </si>
  <si>
    <t>PBMC-HT-05</t>
  </si>
  <si>
    <t>GSM1808382</t>
  </si>
  <si>
    <t>PBMC-HT-06</t>
  </si>
  <si>
    <t>GSM1808383</t>
  </si>
  <si>
    <t>PBMC-HT-07</t>
  </si>
  <si>
    <t>GSM1808384</t>
  </si>
  <si>
    <t>PBMC-HT-08</t>
  </si>
  <si>
    <t>GSM1808385</t>
  </si>
  <si>
    <t>PBMC-CKD-01</t>
  </si>
  <si>
    <t>GSM1808386</t>
  </si>
  <si>
    <t>PBMC-CKD-02</t>
  </si>
  <si>
    <t>GSM1808387</t>
  </si>
  <si>
    <t>PBMC-CKD-03</t>
  </si>
  <si>
    <t>GSM1808388</t>
  </si>
  <si>
    <t>PBMC-CKD-04</t>
  </si>
  <si>
    <t>GSM1808389</t>
  </si>
  <si>
    <t>PBMC-CKD-05</t>
  </si>
  <si>
    <t>GSM1808390</t>
  </si>
  <si>
    <t>PBMC-CKD-06</t>
  </si>
  <si>
    <t>GSM1808391</t>
  </si>
  <si>
    <t>PBMC-CKD-07</t>
  </si>
  <si>
    <t>GSM1808392</t>
  </si>
  <si>
    <t>PBMC-HD-01</t>
  </si>
  <si>
    <t>GSM1808393</t>
  </si>
  <si>
    <t>PBMC-HD-02</t>
  </si>
  <si>
    <t>GSM1808394</t>
  </si>
  <si>
    <t>PBMC-HD-03</t>
  </si>
  <si>
    <t>GSM1808395</t>
  </si>
  <si>
    <t>PBMC-HD-04</t>
  </si>
  <si>
    <t>GSE70540</t>
  </si>
  <si>
    <t>Transcribed ultraconserved region 339 promotes carcinogenesis by sequestering tumor suppressor microRNAs</t>
  </si>
  <si>
    <t>The transcribed ultraconserved regions (T-UCRs) are a family of long non-coding RNAs implicated in human carcinogenesis. The mechanism of action of T-UCRs and the factors regulating their expression in human cancers are poorly understood. In this study we show that high expression of uc.339 correlates with lower survival in 204 non-small cell lung cancer (NSCLC) patients. We also show that uc.339 found up-regulated in archival NSCLC samples, functions as a decoy for miR-339-3p, -663-3p and -95-5p. As a result, Cyclin E2, a direct target of these microRNAs is up-regulated, promoting cancer growth and migration. We provide evidence from cell lines and primary samples suggesting that TP53 directly regulates uc.339. Our results support a key role for uc.339 in lung cancer.</t>
  </si>
  <si>
    <t>GSM1808777</t>
  </si>
  <si>
    <t>A339-1</t>
  </si>
  <si>
    <t>A549 infected with a lentivirus over-expressing uc.339</t>
  </si>
  <si>
    <t>GSM1808778</t>
  </si>
  <si>
    <t>A339-2</t>
  </si>
  <si>
    <t>GSM1808779</t>
  </si>
  <si>
    <t>A339-3</t>
  </si>
  <si>
    <t>GSM1808780</t>
  </si>
  <si>
    <t>AE-1</t>
  </si>
  <si>
    <t>A549 infected with an empty lentivirus (control of A339)</t>
  </si>
  <si>
    <t>GSM1808781</t>
  </si>
  <si>
    <t>AE-2</t>
  </si>
  <si>
    <t>GSM1808782</t>
  </si>
  <si>
    <t>AE-3</t>
  </si>
  <si>
    <t>GSM1808783</t>
  </si>
  <si>
    <t>L339-1</t>
  </si>
  <si>
    <t>LoVo infected with a lentivirus over-expressing uc.330</t>
  </si>
  <si>
    <t>GSM1808784</t>
  </si>
  <si>
    <t>L339-2</t>
  </si>
  <si>
    <t>GSM1808785</t>
  </si>
  <si>
    <t>L339-3</t>
  </si>
  <si>
    <t>GSM1808786</t>
  </si>
  <si>
    <t>LE-1</t>
  </si>
  <si>
    <t>LoVo infected with an empty lentivirus (control of L339)</t>
  </si>
  <si>
    <t>GSM1808787</t>
  </si>
  <si>
    <t>LE-2</t>
  </si>
  <si>
    <t>GSM1808788</t>
  </si>
  <si>
    <t>LE-3</t>
  </si>
  <si>
    <t>GSE70651</t>
  </si>
  <si>
    <t>Synergistic activity of BET protein antagonist-based combinations in Mantle Cell Lymphoma cells sensitive or resistant to ibrutinib</t>
  </si>
  <si>
    <t>To determine the global transcriptome changes in mantle cell lymphoma cells following treatment with the BET bromodomain antagonist, JQ1;	Mantle Cell Lymphoma (MCL) cells exhibit increased B cell receptor and NFkB activities. The BET protein BRD4 is essential for the transcriptional activity of NFkB. Here, we demonstrate that treatment with the BET protein bromodomain antagonist (BA) JQ1 attenuates MYC and CDK4/6, inhibits the nuclear RelA levels and the expression of NFÎºB target genes including Brutonâ€™s Tyrosine Kinase (BTK) in MCL cells. While lowering the levels of the anti-apoptotic BCL2 family proteins, BA treatment induces the pro-apoptotic protein BIM and exerts dose-dependent lethality against cultured and primary MCL cells. Co-treatment with BA and the BTK inhibitor ibrutinib synergistically induces apoptosis of MCL cells. Compared to each agent alone, co-treatment with BA and ibrutinib markedly improved the median survival of mice engrafted with the MCL cells. BA treatment also induced apoptosis of the in vitro isolated, ibrutinib-resistant MCL cells which overexpress CDK6, BCL2, Bcl-xL, XIAP and AKT, but lack ibrutinib resistance-conferring BTK mutation. Co-treatment with BA and panobinostat (pan-histone deacetylase inhibitor) or palbociclib (CDK4/6 inhibitor) or ABT-199 (BCL2 antagonist) synergistically induced apoptosis of the ibrutinib-resistant MCL cells. These findings highlight and support further in vivo evaluation of the efficacy of the BA-based combinations with these agents against MCL, including ibrutinib-resistant MCL.</t>
  </si>
  <si>
    <t>GSM1815825</t>
  </si>
  <si>
    <t>MO2058 Control replicate 1</t>
  </si>
  <si>
    <t>GSM1815826</t>
  </si>
  <si>
    <t>MO2058 Control replicate 2</t>
  </si>
  <si>
    <t>GSM1815827</t>
  </si>
  <si>
    <t>MO2058 250 nM JQ1 treated replicate 1</t>
  </si>
  <si>
    <t>GSM1815828</t>
  </si>
  <si>
    <t>MO2058 250 nM JQ1 treated replicate 2</t>
  </si>
  <si>
    <t>GSM1815829</t>
  </si>
  <si>
    <t>MO2058 1000 nM JQ1 treated replicate 1</t>
  </si>
  <si>
    <t>GSM1815830</t>
  </si>
  <si>
    <t>MO2058 1000 nM JQ1 treated replicate 2</t>
  </si>
  <si>
    <t>GSE70678</t>
  </si>
  <si>
    <t>Gene expression data from ATRT tumor samples</t>
  </si>
  <si>
    <t>Atypical teratoid/rhabdoid tumor (ATRT) is one of the most common brain tumors in infants. Although the prognosis of ATRT patients is poor, some patients respond favorably to current treatments, suggesting molecular inter-tumor heterogeneity. To investigate this further, we genetically and epigenetically analyzed a large series of human ATRTs. Three distinct molecular subgroups of ATRTs, associated with differences in demographics, tumor location, and type of SMARCB1 alterations, were identified. Whole-genome DNA and RNA sequencing found no recurrent mutations in addition to SMARCB1 that would explain the differences between subgroups. Whole-genome bisulfite sequencing and H3K27Ac chromatin-immunoprecipitation sequencing of primary tumors, however, revealed clear differences, leading to the identification of subgroup-specific regulatory networks and potential therapeutic targets.</t>
  </si>
  <si>
    <t>GSM1816332</t>
  </si>
  <si>
    <t>dkfz_ATRT_159</t>
  </si>
  <si>
    <t>Gene expression data from an ATRT tumor sample</t>
  </si>
  <si>
    <t>GSM1816333</t>
  </si>
  <si>
    <t>dkfz_ATRT_17</t>
  </si>
  <si>
    <t>GSM1816334</t>
  </si>
  <si>
    <t>dkfz_ATRT_25</t>
  </si>
  <si>
    <t>GSM1816335</t>
  </si>
  <si>
    <t>dkfz_ATRT_173</t>
  </si>
  <si>
    <t>GSM1816336</t>
  </si>
  <si>
    <t>dkfz_ATRT_151</t>
  </si>
  <si>
    <t>GSM1816337</t>
  </si>
  <si>
    <t>dkfz_ATRT_171</t>
  </si>
  <si>
    <t>GSM1816338</t>
  </si>
  <si>
    <t>dkfz_ATRT_152</t>
  </si>
  <si>
    <t>GSM1816339</t>
  </si>
  <si>
    <t>dkfz_ATRT_172</t>
  </si>
  <si>
    <t>GSM1816340</t>
  </si>
  <si>
    <t>dkfz_ATRT_153</t>
  </si>
  <si>
    <t>GSM1816341</t>
  </si>
  <si>
    <t>dkfz_ATRT_86</t>
  </si>
  <si>
    <t>GSM1816342</t>
  </si>
  <si>
    <t>dkfz_ATRT_10</t>
  </si>
  <si>
    <t>GSM1816343</t>
  </si>
  <si>
    <t>dkfz_ATRT_154</t>
  </si>
  <si>
    <t>GSM1816344</t>
  </si>
  <si>
    <t>dkfz_ATRT_30</t>
  </si>
  <si>
    <t>GSM1816345</t>
  </si>
  <si>
    <t>dkfz_ATRT_36</t>
  </si>
  <si>
    <t>GSM1816346</t>
  </si>
  <si>
    <t>dkfz_ATRT_11</t>
  </si>
  <si>
    <t>GSM1816347</t>
  </si>
  <si>
    <t>dkfz_ATRT_12</t>
  </si>
  <si>
    <t>GSM1816348</t>
  </si>
  <si>
    <t>dkfz_ATRT_41</t>
  </si>
  <si>
    <t>GSM1816349</t>
  </si>
  <si>
    <t>dkfz_ATRT_43</t>
  </si>
  <si>
    <t>GSM1816350</t>
  </si>
  <si>
    <t>dkfz_ATRT_164</t>
  </si>
  <si>
    <t>GSM1816351</t>
  </si>
  <si>
    <t>dkfz_ATRT_16</t>
  </si>
  <si>
    <t>GSM1816352</t>
  </si>
  <si>
    <t>dkfz_ATRT_6</t>
  </si>
  <si>
    <t>GSM1816353</t>
  </si>
  <si>
    <t>dkfz_ATRT_160</t>
  </si>
  <si>
    <t>GSM1816354</t>
  </si>
  <si>
    <t>dkfz_ATRT_7</t>
  </si>
  <si>
    <t>GSM1816355</t>
  </si>
  <si>
    <t>dkfz_ATRT_48</t>
  </si>
  <si>
    <t>GSM1816356</t>
  </si>
  <si>
    <t>dkfz_ATRT_49</t>
  </si>
  <si>
    <t>GSM1816357</t>
  </si>
  <si>
    <t>dkfz_ATRT_51</t>
  </si>
  <si>
    <t>GSM1816358</t>
  </si>
  <si>
    <t>dkfz_ATRT_47</t>
  </si>
  <si>
    <t>GSM1816359</t>
  </si>
  <si>
    <t>dkfz_ATRT_46</t>
  </si>
  <si>
    <t>GSM1816360</t>
  </si>
  <si>
    <t>dkfz_ATRT_101</t>
  </si>
  <si>
    <t>GSM1816361</t>
  </si>
  <si>
    <t>dkfz_ATRT_157</t>
  </si>
  <si>
    <t>GSM1816362</t>
  </si>
  <si>
    <t>dkfz_ATRT_155</t>
  </si>
  <si>
    <t>GSM1816363</t>
  </si>
  <si>
    <t>dkfz_ATRT_168</t>
  </si>
  <si>
    <t>GSM1816364</t>
  </si>
  <si>
    <t>dkfz_ATRT_156</t>
  </si>
  <si>
    <t>GSM1816365</t>
  </si>
  <si>
    <t>dkfz_ATRT_163</t>
  </si>
  <si>
    <t>GSM1816366</t>
  </si>
  <si>
    <t>dkfz_ATRT_162</t>
  </si>
  <si>
    <t>GSM1816367</t>
  </si>
  <si>
    <t>dkfz_ATRT_158</t>
  </si>
  <si>
    <t>GSM1816368</t>
  </si>
  <si>
    <t>dkfz_ATRT_166</t>
  </si>
  <si>
    <t>GSM1816369</t>
  </si>
  <si>
    <t>dkfz_ATRT_169</t>
  </si>
  <si>
    <t>GSM1816370</t>
  </si>
  <si>
    <t>dkfz_ATRT_170</t>
  </si>
  <si>
    <t>GSM1816371</t>
  </si>
  <si>
    <t>dkfz_ATRT_88</t>
  </si>
  <si>
    <t>GSM1816372</t>
  </si>
  <si>
    <t>dkfz_ATRT_72</t>
  </si>
  <si>
    <t>GSM1816373</t>
  </si>
  <si>
    <t>dkfz_ATRT_167</t>
  </si>
  <si>
    <t>GSM1816374</t>
  </si>
  <si>
    <t>dkfz_ATRT_85</t>
  </si>
  <si>
    <t>GSM1816375</t>
  </si>
  <si>
    <t>dkfz_ATRT_84</t>
  </si>
  <si>
    <t>GSM1816376</t>
  </si>
  <si>
    <t>dkfz_ATRT_165</t>
  </si>
  <si>
    <t>GSM1816377</t>
  </si>
  <si>
    <t>dkfz_ATRT_14</t>
  </si>
  <si>
    <t>GSM1816378</t>
  </si>
  <si>
    <t>dkfz_ATRT_32</t>
  </si>
  <si>
    <t>GSM1816379</t>
  </si>
  <si>
    <t>dkfz_ATRT_161</t>
  </si>
  <si>
    <t>GSM1816380</t>
  </si>
  <si>
    <t>dkfz_ATRT_90</t>
  </si>
  <si>
    <t>GSE70976</t>
  </si>
  <si>
    <t>Expression data of LoVo cells treated by 10Î¼M asymmetric dimethylarginine (ADMA) for 96h in serum starvation medium</t>
  </si>
  <si>
    <t>ADMA is an endogenous metabolite, which is elevated in cancer patients. Previously, we observed that ADMA treatment attenuated serum starvation-induced apoptosis in LoVo cells. However, the biological functions of ADMA in tumor cells are largely unknown. In current study, we used microarray and untargeted metabolic profiling to investigate the global impacts of ADMA on LoVo cells.</t>
  </si>
  <si>
    <t>GSM1824432</t>
  </si>
  <si>
    <t>Control cells, biological rep1</t>
  </si>
  <si>
    <t>GSM1824433</t>
  </si>
  <si>
    <t>Control cells, biological rep2</t>
  </si>
  <si>
    <t>GSM1824434</t>
  </si>
  <si>
    <t>Control cells, biological rep3</t>
  </si>
  <si>
    <t>GSM1824435</t>
  </si>
  <si>
    <t>Serum free 96h,  biological rep1</t>
  </si>
  <si>
    <t>GSM1824436</t>
  </si>
  <si>
    <t>Serum free 96h,  biological rep2</t>
  </si>
  <si>
    <t>GSM1824437</t>
  </si>
  <si>
    <t>Serum free 96h,  biological rep3</t>
  </si>
  <si>
    <t>GSM1824438</t>
  </si>
  <si>
    <t>ADMA treatment 96h, biological rep1</t>
  </si>
  <si>
    <t>GSM1824439</t>
  </si>
  <si>
    <t>ADMA treatment 96h, biological rep2</t>
  </si>
  <si>
    <t>GSM1824440</t>
  </si>
  <si>
    <t>ADMA treatment 96h, biological rep3</t>
  </si>
  <si>
    <t>GSM1824441</t>
  </si>
  <si>
    <t>ADMA treatment 96h, biological rep4</t>
  </si>
  <si>
    <t>GSE71118</t>
  </si>
  <si>
    <t>Expression data (micro-array, frozen tumors) from various sarcomas</t>
  </si>
  <si>
    <t>We validated the technological and material transfers of the CINSARC signature.</t>
  </si>
  <si>
    <t>GSM1827058</t>
  </si>
  <si>
    <t>Reanalysis of GSM525912</t>
  </si>
  <si>
    <t>GSM1827059</t>
  </si>
  <si>
    <t>S4</t>
  </si>
  <si>
    <t>Reanalysis of GSM525923</t>
  </si>
  <si>
    <t>GSM1827060</t>
  </si>
  <si>
    <t>S185</t>
  </si>
  <si>
    <t>Reanalysis of GSM525990</t>
  </si>
  <si>
    <t>GSM1827061</t>
  </si>
  <si>
    <t>S186</t>
  </si>
  <si>
    <t>Reanalysis of GSM525991</t>
  </si>
  <si>
    <t>GSM1827062</t>
  </si>
  <si>
    <t>S187</t>
  </si>
  <si>
    <t>Reanalysis of GSM525992</t>
  </si>
  <si>
    <t>GSM1827063</t>
  </si>
  <si>
    <t>S188</t>
  </si>
  <si>
    <t>Reanalysis of GSM525993</t>
  </si>
  <si>
    <t>GSM1827064</t>
  </si>
  <si>
    <t>S189</t>
  </si>
  <si>
    <t>Reanalysis of GSM525994</t>
  </si>
  <si>
    <t>GSM1827065</t>
  </si>
  <si>
    <t>S190</t>
  </si>
  <si>
    <t>Reanalysis of GSM525995</t>
  </si>
  <si>
    <t>GSM1827066</t>
  </si>
  <si>
    <t>S191</t>
  </si>
  <si>
    <t>Reanalysis of GSM525996</t>
  </si>
  <si>
    <t>GSM1827067</t>
  </si>
  <si>
    <t>S193</t>
  </si>
  <si>
    <t>Reanalysis of GSM525998</t>
  </si>
  <si>
    <t>GSM1827068</t>
  </si>
  <si>
    <t>S194</t>
  </si>
  <si>
    <t>Reanalysis of GSM525999</t>
  </si>
  <si>
    <t>GSM1827069</t>
  </si>
  <si>
    <t>S195</t>
  </si>
  <si>
    <t>Reanalysis of GSM526000</t>
  </si>
  <si>
    <t>GSM1827070</t>
  </si>
  <si>
    <t>S196</t>
  </si>
  <si>
    <t>Reanalysis of GSM526001</t>
  </si>
  <si>
    <t>GSM1827071</t>
  </si>
  <si>
    <t>S197</t>
  </si>
  <si>
    <t>Reanalysis of GSM526002</t>
  </si>
  <si>
    <t>GSM1827072</t>
  </si>
  <si>
    <t>S198</t>
  </si>
  <si>
    <t>Reanalysis of GSM526003</t>
  </si>
  <si>
    <t>GSM1827073</t>
  </si>
  <si>
    <t>S192</t>
  </si>
  <si>
    <t>Reanalysis of GSM525997</t>
  </si>
  <si>
    <t>GSM1827074</t>
  </si>
  <si>
    <t>S200</t>
  </si>
  <si>
    <t>Reanalysis of GSM526005</t>
  </si>
  <si>
    <t>GSM1827075</t>
  </si>
  <si>
    <t>S201</t>
  </si>
  <si>
    <t>Reanalysis of GSM526006</t>
  </si>
  <si>
    <t>GSM1827076</t>
  </si>
  <si>
    <t>S202</t>
  </si>
  <si>
    <t>Reanalysis of GSM526007</t>
  </si>
  <si>
    <t>GSM1827077</t>
  </si>
  <si>
    <t>S203</t>
  </si>
  <si>
    <t>Reanalysis of GSM526008</t>
  </si>
  <si>
    <t>GSM1827078</t>
  </si>
  <si>
    <t>S204</t>
  </si>
  <si>
    <t>Reanalysis of GSM526009</t>
  </si>
  <si>
    <t>GSM1827079</t>
  </si>
  <si>
    <t>S199</t>
  </si>
  <si>
    <t>Reanalysis of GSM526004</t>
  </si>
  <si>
    <t>GSM1827080</t>
  </si>
  <si>
    <t>S206</t>
  </si>
  <si>
    <t>Reanalysis of GSM526011</t>
  </si>
  <si>
    <t>GSM1827081</t>
  </si>
  <si>
    <t>S207</t>
  </si>
  <si>
    <t>Reanalysis of GSM526012</t>
  </si>
  <si>
    <t>GSM1827082</t>
  </si>
  <si>
    <t>S208</t>
  </si>
  <si>
    <t>Reanalysis of GSM526013</t>
  </si>
  <si>
    <t>GSM1827083</t>
  </si>
  <si>
    <t>S209</t>
  </si>
  <si>
    <t>Reanalysis of GSM526014</t>
  </si>
  <si>
    <t>GSM1827084</t>
  </si>
  <si>
    <t>S210</t>
  </si>
  <si>
    <t>Reanalysis of GSM526015</t>
  </si>
  <si>
    <t>GSM1827085</t>
  </si>
  <si>
    <t>S211</t>
  </si>
  <si>
    <t>Reanalysis of GSM526016</t>
  </si>
  <si>
    <t>GSM1827086</t>
  </si>
  <si>
    <t>S212</t>
  </si>
  <si>
    <t>Reanalysis of GSM526017</t>
  </si>
  <si>
    <t>GSM1827087</t>
  </si>
  <si>
    <t>S205</t>
  </si>
  <si>
    <t>Reanalysis of GSM526010</t>
  </si>
  <si>
    <t>GSM1827088</t>
  </si>
  <si>
    <t>S214</t>
  </si>
  <si>
    <t>Reanalysis of GSM526019</t>
  </si>
  <si>
    <t>GSM1827089</t>
  </si>
  <si>
    <t>S215</t>
  </si>
  <si>
    <t>Reanalysis of GSM526020</t>
  </si>
  <si>
    <t>GSM1827090</t>
  </si>
  <si>
    <t>S216</t>
  </si>
  <si>
    <t>Reanalysis of GSM526021</t>
  </si>
  <si>
    <t>GSM1827091</t>
  </si>
  <si>
    <t>S217</t>
  </si>
  <si>
    <t>Reanalysis of GSM526022</t>
  </si>
  <si>
    <t>GSM1827092</t>
  </si>
  <si>
    <t>S218</t>
  </si>
  <si>
    <t>Reanalysis of GSM526023</t>
  </si>
  <si>
    <t>GSM1827093</t>
  </si>
  <si>
    <t>S219</t>
  </si>
  <si>
    <t>Reanalysis of GSM526024</t>
  </si>
  <si>
    <t>GSM1827094</t>
  </si>
  <si>
    <t>S220</t>
  </si>
  <si>
    <t>Reanalysis of GSM526025</t>
  </si>
  <si>
    <t>GSM1827095</t>
  </si>
  <si>
    <t>S221</t>
  </si>
  <si>
    <t>Reanalysis of GSM526026</t>
  </si>
  <si>
    <t>GSM1827096</t>
  </si>
  <si>
    <t>S222</t>
  </si>
  <si>
    <t>Reanalysis of GSM526027</t>
  </si>
  <si>
    <t>GSM1827097</t>
  </si>
  <si>
    <t>S213</t>
  </si>
  <si>
    <t>Reanalysis of GSM526018</t>
  </si>
  <si>
    <t>GSM1827098</t>
  </si>
  <si>
    <t>S223</t>
  </si>
  <si>
    <t>Reanalysis of GSM526028</t>
  </si>
  <si>
    <t>GSM1827099</t>
  </si>
  <si>
    <t>S224</t>
  </si>
  <si>
    <t>Reanalysis of GSM526029</t>
  </si>
  <si>
    <t>GSM1827100</t>
  </si>
  <si>
    <t>S225</t>
  </si>
  <si>
    <t>Reanalysis of GSM526030</t>
  </si>
  <si>
    <t>GSM1827101</t>
  </si>
  <si>
    <t>S226</t>
  </si>
  <si>
    <t>Reanalysis of GSM526031</t>
  </si>
  <si>
    <t>GSM1827102</t>
  </si>
  <si>
    <t>S227</t>
  </si>
  <si>
    <t>Reanalysis of GSM526032</t>
  </si>
  <si>
    <t>GSM1827103</t>
  </si>
  <si>
    <t>S228</t>
  </si>
  <si>
    <t>Reanalysis of GSM526033</t>
  </si>
  <si>
    <t>GSM1827104</t>
  </si>
  <si>
    <t>Reanalysis of GSM525869</t>
  </si>
  <si>
    <t>GSM1827105</t>
  </si>
  <si>
    <t>Reanalysis of GSM525934</t>
  </si>
  <si>
    <t>GSM1827106</t>
  </si>
  <si>
    <t>S6</t>
  </si>
  <si>
    <t>Reanalysis of GSM525945</t>
  </si>
  <si>
    <t>GSM1827107</t>
  </si>
  <si>
    <t>S311</t>
  </si>
  <si>
    <t>GSM1827108</t>
  </si>
  <si>
    <t>S229</t>
  </si>
  <si>
    <t>Reanalysis of GSM526034</t>
  </si>
  <si>
    <t>GSM1827109</t>
  </si>
  <si>
    <t>S7</t>
  </si>
  <si>
    <t>Reanalysis of GSM525956</t>
  </si>
  <si>
    <t>GSM1827110</t>
  </si>
  <si>
    <t>S8</t>
  </si>
  <si>
    <t>Reanalysis of GSM525967</t>
  </si>
  <si>
    <t>GSM1827111</t>
  </si>
  <si>
    <t>S168</t>
  </si>
  <si>
    <t>Reanalysis of GSM525882</t>
  </si>
  <si>
    <t>GSM1827112</t>
  </si>
  <si>
    <t>S230</t>
  </si>
  <si>
    <t>Reanalysis of GSM526035</t>
  </si>
  <si>
    <t>GSM1827113</t>
  </si>
  <si>
    <t>S179</t>
  </si>
  <si>
    <t>Reanalysis of GSM525894</t>
  </si>
  <si>
    <t>GSM1827114</t>
  </si>
  <si>
    <t>S9</t>
  </si>
  <si>
    <t>Reanalysis of GSM525978</t>
  </si>
  <si>
    <t>GSM1827115</t>
  </si>
  <si>
    <t>S10</t>
  </si>
  <si>
    <t>Reanalysis of GSM525807</t>
  </si>
  <si>
    <t>GSM1827116</t>
  </si>
  <si>
    <t>S11</t>
  </si>
  <si>
    <t>Reanalysis of GSM525818</t>
  </si>
  <si>
    <t>GSM1827117</t>
  </si>
  <si>
    <t>S12</t>
  </si>
  <si>
    <t>Reanalysis of GSM525829</t>
  </si>
  <si>
    <t>GSM1827118</t>
  </si>
  <si>
    <t>S13</t>
  </si>
  <si>
    <t>Reanalysis of GSM525840</t>
  </si>
  <si>
    <t>GSM1827119</t>
  </si>
  <si>
    <t>S231</t>
  </si>
  <si>
    <t>Reanalysis of GSM526036</t>
  </si>
  <si>
    <t>GSM1827120</t>
  </si>
  <si>
    <t>S232</t>
  </si>
  <si>
    <t>Reanalysis of GSM526037</t>
  </si>
  <si>
    <t>GSM1827121</t>
  </si>
  <si>
    <t>S14</t>
  </si>
  <si>
    <t>Reanalysis of GSM525851</t>
  </si>
  <si>
    <t>GSM1827122</t>
  </si>
  <si>
    <t>S15</t>
  </si>
  <si>
    <t>Reanalysis of GSM525862</t>
  </si>
  <si>
    <t>GSM1827123</t>
  </si>
  <si>
    <t>Reanalysis of GSM525870</t>
  </si>
  <si>
    <t>GSM1827124</t>
  </si>
  <si>
    <t>S178</t>
  </si>
  <si>
    <t>Reanalysis of GSM525893</t>
  </si>
  <si>
    <t>GSM1827125</t>
  </si>
  <si>
    <t>S296</t>
  </si>
  <si>
    <t>Reanalysis of GSM526101</t>
  </si>
  <si>
    <t>GSM1827126</t>
  </si>
  <si>
    <t>S16</t>
  </si>
  <si>
    <t>Reanalysis of GSM525873</t>
  </si>
  <si>
    <t>GSM1827127</t>
  </si>
  <si>
    <t>S17</t>
  </si>
  <si>
    <t>Reanalysis of GSM525884</t>
  </si>
  <si>
    <t>GSM1827128</t>
  </si>
  <si>
    <t>S18</t>
  </si>
  <si>
    <t>Reanalysis of GSM525895</t>
  </si>
  <si>
    <t>GSM1827129</t>
  </si>
  <si>
    <t>S19</t>
  </si>
  <si>
    <t>Reanalysis of GSM525900</t>
  </si>
  <si>
    <t>GSM1827130</t>
  </si>
  <si>
    <t>S20</t>
  </si>
  <si>
    <t>Reanalysis of GSM525902</t>
  </si>
  <si>
    <t>GSM1827131</t>
  </si>
  <si>
    <t>Reanalysis of GSM525866</t>
  </si>
  <si>
    <t>GSM1827132</t>
  </si>
  <si>
    <t>S21</t>
  </si>
  <si>
    <t>Reanalysis of GSM525903</t>
  </si>
  <si>
    <t>GSM1827133</t>
  </si>
  <si>
    <t>S22</t>
  </si>
  <si>
    <t>Reanalysis of GSM525904</t>
  </si>
  <si>
    <t>GSM1827134</t>
  </si>
  <si>
    <t>S312</t>
  </si>
  <si>
    <t>GSM1827135</t>
  </si>
  <si>
    <t>S23</t>
  </si>
  <si>
    <t>Reanalysis of GSM525905</t>
  </si>
  <si>
    <t>GSM1827136</t>
  </si>
  <si>
    <t>S167</t>
  </si>
  <si>
    <t>Reanalysis of GSM525881</t>
  </si>
  <si>
    <t>GSM1827137</t>
  </si>
  <si>
    <t>S24</t>
  </si>
  <si>
    <t>Reanalysis of GSM525906</t>
  </si>
  <si>
    <t>GSM1827138</t>
  </si>
  <si>
    <t>S313</t>
  </si>
  <si>
    <t>GSM1827139</t>
  </si>
  <si>
    <t>S233</t>
  </si>
  <si>
    <t>Reanalysis of GSM526038</t>
  </si>
  <si>
    <t>GSM1827140</t>
  </si>
  <si>
    <t>Reanalysis of GSM525868</t>
  </si>
  <si>
    <t>GSM1827141</t>
  </si>
  <si>
    <t>S25</t>
  </si>
  <si>
    <t>Reanalysis of GSM525907</t>
  </si>
  <si>
    <t>GSM1827142</t>
  </si>
  <si>
    <t>S26</t>
  </si>
  <si>
    <t>Reanalysis of GSM525908</t>
  </si>
  <si>
    <t>GSM1827143</t>
  </si>
  <si>
    <t>S234</t>
  </si>
  <si>
    <t>Reanalysis of GSM526039</t>
  </si>
  <si>
    <t>GSM1827144</t>
  </si>
  <si>
    <t>S27</t>
  </si>
  <si>
    <t>Reanalysis of GSM525909</t>
  </si>
  <si>
    <t>GSM1827145</t>
  </si>
  <si>
    <t>S28</t>
  </si>
  <si>
    <t>Reanalysis of GSM525910</t>
  </si>
  <si>
    <t>GSM1827146</t>
  </si>
  <si>
    <t>S29</t>
  </si>
  <si>
    <t>Reanalysis of GSM525911</t>
  </si>
  <si>
    <t>GSM1827147</t>
  </si>
  <si>
    <t>S30</t>
  </si>
  <si>
    <t>Reanalysis of GSM525913</t>
  </si>
  <si>
    <t>GSM1827148</t>
  </si>
  <si>
    <t>S31</t>
  </si>
  <si>
    <t>Reanalysis of GSM525914</t>
  </si>
  <si>
    <t>GSM1827149</t>
  </si>
  <si>
    <t>S176</t>
  </si>
  <si>
    <t>Reanalysis of GSM525891</t>
  </si>
  <si>
    <t>GSM1827150</t>
  </si>
  <si>
    <t>S32</t>
  </si>
  <si>
    <t>Reanalysis of GSM525915</t>
  </si>
  <si>
    <t>GSM1827151</t>
  </si>
  <si>
    <t>Reanalysis of GSM525871</t>
  </si>
  <si>
    <t>GSM1827152</t>
  </si>
  <si>
    <t>S33</t>
  </si>
  <si>
    <t>Reanalysis of GSM525916</t>
  </si>
  <si>
    <t>GSM1827153</t>
  </si>
  <si>
    <t>S34</t>
  </si>
  <si>
    <t>Reanalysis of GSM525917</t>
  </si>
  <si>
    <t>GSM1827154</t>
  </si>
  <si>
    <t>S35</t>
  </si>
  <si>
    <t>Reanalysis of GSM525918</t>
  </si>
  <si>
    <t>GSM1827155</t>
  </si>
  <si>
    <t>S182</t>
  </si>
  <si>
    <t>Reanalysis of GSM525898</t>
  </si>
  <si>
    <t>GSM1827156</t>
  </si>
  <si>
    <t>S183</t>
  </si>
  <si>
    <t>Reanalysis of GSM525899</t>
  </si>
  <si>
    <t>GSM1827157</t>
  </si>
  <si>
    <t>S36</t>
  </si>
  <si>
    <t>Reanalysis of GSM525919</t>
  </si>
  <si>
    <t>GSM1827158</t>
  </si>
  <si>
    <t>S235</t>
  </si>
  <si>
    <t>Reanalysis of GSM526040</t>
  </si>
  <si>
    <t>GSM1827159</t>
  </si>
  <si>
    <t>S37</t>
  </si>
  <si>
    <t>Reanalysis of GSM525920</t>
  </si>
  <si>
    <t>GSM1827160</t>
  </si>
  <si>
    <t>S38</t>
  </si>
  <si>
    <t>Reanalysis of GSM525921</t>
  </si>
  <si>
    <t>GSM1827161</t>
  </si>
  <si>
    <t>S39</t>
  </si>
  <si>
    <t>Reanalysis of GSM525922</t>
  </si>
  <si>
    <t>GSM1827162</t>
  </si>
  <si>
    <t>S40</t>
  </si>
  <si>
    <t>Reanalysis of GSM525924</t>
  </si>
  <si>
    <t>GSM1827163</t>
  </si>
  <si>
    <t>S41</t>
  </si>
  <si>
    <t>Reanalysis of GSM525925</t>
  </si>
  <si>
    <t>GSM1827164</t>
  </si>
  <si>
    <t>S314</t>
  </si>
  <si>
    <t>GSM1827165</t>
  </si>
  <si>
    <t>S42</t>
  </si>
  <si>
    <t>Reanalysis of GSM525926</t>
  </si>
  <si>
    <t>GSM1827166</t>
  </si>
  <si>
    <t>S43</t>
  </si>
  <si>
    <t>Reanalysis of GSM525927</t>
  </si>
  <si>
    <t>GSM1827167</t>
  </si>
  <si>
    <t>S44</t>
  </si>
  <si>
    <t>Reanalysis of GSM525928</t>
  </si>
  <si>
    <t>GSM1827168</t>
  </si>
  <si>
    <t>S45</t>
  </si>
  <si>
    <t>Reanalysis of GSM525929</t>
  </si>
  <si>
    <t>GSM1827169</t>
  </si>
  <si>
    <t>S46</t>
  </si>
  <si>
    <t>Reanalysis of GSM525930</t>
  </si>
  <si>
    <t>GSM1827170</t>
  </si>
  <si>
    <t>S47</t>
  </si>
  <si>
    <t>Reanalysis of GSM525931</t>
  </si>
  <si>
    <t>GSM1827171</t>
  </si>
  <si>
    <t>S236</t>
  </si>
  <si>
    <t>Reanalysis of GSM526041</t>
  </si>
  <si>
    <t>GSM1827172</t>
  </si>
  <si>
    <t>S304</t>
  </si>
  <si>
    <t>Reanalysis of GSM526109</t>
  </si>
  <si>
    <t>GSM1827173</t>
  </si>
  <si>
    <t>S237</t>
  </si>
  <si>
    <t>Reanalysis of GSM526042</t>
  </si>
  <si>
    <t>GSM1827174</t>
  </si>
  <si>
    <t>S48</t>
  </si>
  <si>
    <t>Reanalysis of GSM525932</t>
  </si>
  <si>
    <t>GSM1827175</t>
  </si>
  <si>
    <t>S238</t>
  </si>
  <si>
    <t>Reanalysis of GSM526043</t>
  </si>
  <si>
    <t>GSM1827176</t>
  </si>
  <si>
    <t>S49</t>
  </si>
  <si>
    <t>Reanalysis of GSM525933</t>
  </si>
  <si>
    <t>GSM1827177</t>
  </si>
  <si>
    <t>S50</t>
  </si>
  <si>
    <t>Reanalysis of GSM525935</t>
  </si>
  <si>
    <t>GSM1827178</t>
  </si>
  <si>
    <t>Reanalysis of GSM525872</t>
  </si>
  <si>
    <t>GSM1827179</t>
  </si>
  <si>
    <t>S51</t>
  </si>
  <si>
    <t>Reanalysis of GSM525936</t>
  </si>
  <si>
    <t>GSM1827180</t>
  </si>
  <si>
    <t>S2</t>
  </si>
  <si>
    <t>Reanalysis of GSM525901</t>
  </si>
  <si>
    <t>GSM1827181</t>
  </si>
  <si>
    <t>S52</t>
  </si>
  <si>
    <t>Reanalysis of GSM525937</t>
  </si>
  <si>
    <t>GSM1827182</t>
  </si>
  <si>
    <t>S53</t>
  </si>
  <si>
    <t>Reanalysis of GSM525938</t>
  </si>
  <si>
    <t>GSM1827183</t>
  </si>
  <si>
    <t>S54</t>
  </si>
  <si>
    <t>Reanalysis of GSM525939</t>
  </si>
  <si>
    <t>GSM1827184</t>
  </si>
  <si>
    <t>S239</t>
  </si>
  <si>
    <t>Reanalysis of GSM526044</t>
  </si>
  <si>
    <t>GSM1827185</t>
  </si>
  <si>
    <t>S56</t>
  </si>
  <si>
    <t>Reanalysis of GSM525941</t>
  </si>
  <si>
    <t>GSM1827186</t>
  </si>
  <si>
    <t>S57</t>
  </si>
  <si>
    <t>Reanalysis of GSM525942</t>
  </si>
  <si>
    <t>GSM1827187</t>
  </si>
  <si>
    <t>S240</t>
  </si>
  <si>
    <t>Reanalysis of GSM526045</t>
  </si>
  <si>
    <t>GSM1827188</t>
  </si>
  <si>
    <t>S241</t>
  </si>
  <si>
    <t>Reanalysis of GSM526046</t>
  </si>
  <si>
    <t>GSM1827189</t>
  </si>
  <si>
    <t>S58</t>
  </si>
  <si>
    <t>Reanalysis of GSM525943</t>
  </si>
  <si>
    <t>GSM1827190</t>
  </si>
  <si>
    <t>S59</t>
  </si>
  <si>
    <t>Reanalysis of GSM525944</t>
  </si>
  <si>
    <t>GSM1827191</t>
  </si>
  <si>
    <t>S242</t>
  </si>
  <si>
    <t>Reanalysis of GSM526047</t>
  </si>
  <si>
    <t>GSM1827192</t>
  </si>
  <si>
    <t>S60</t>
  </si>
  <si>
    <t>Reanalysis of GSM525946</t>
  </si>
  <si>
    <t>GSM1827193</t>
  </si>
  <si>
    <t>S243</t>
  </si>
  <si>
    <t>Reanalysis of GSM526048</t>
  </si>
  <si>
    <t>GSM1827194</t>
  </si>
  <si>
    <t>S61</t>
  </si>
  <si>
    <t>Reanalysis of GSM525947</t>
  </si>
  <si>
    <t>GSM1827195</t>
  </si>
  <si>
    <t>S62</t>
  </si>
  <si>
    <t>Reanalysis of GSM525948</t>
  </si>
  <si>
    <t>GSM1827196</t>
  </si>
  <si>
    <t>S63</t>
  </si>
  <si>
    <t>Reanalysis of GSM525949</t>
  </si>
  <si>
    <t>GSM1827197</t>
  </si>
  <si>
    <t>S244</t>
  </si>
  <si>
    <t>Reanalysis of GSM526049</t>
  </si>
  <si>
    <t>GSM1827198</t>
  </si>
  <si>
    <t>S64</t>
  </si>
  <si>
    <t>Reanalysis of GSM525950</t>
  </si>
  <si>
    <t>GSM1827199</t>
  </si>
  <si>
    <t>S65</t>
  </si>
  <si>
    <t>Reanalysis of GSM525951</t>
  </si>
  <si>
    <t>GSM1827200</t>
  </si>
  <si>
    <t>S66</t>
  </si>
  <si>
    <t>Reanalysis of GSM525952</t>
  </si>
  <si>
    <t>GSM1827201</t>
  </si>
  <si>
    <t>S67</t>
  </si>
  <si>
    <t>Reanalysis of GSM525953</t>
  </si>
  <si>
    <t>GSM1827202</t>
  </si>
  <si>
    <t>S68</t>
  </si>
  <si>
    <t>Reanalysis of GSM525954</t>
  </si>
  <si>
    <t>GSM1827203</t>
  </si>
  <si>
    <t>S69</t>
  </si>
  <si>
    <t>Reanalysis of GSM525955</t>
  </si>
  <si>
    <t>GSM1827204</t>
  </si>
  <si>
    <t>S70</t>
  </si>
  <si>
    <t>Reanalysis of GSM525957</t>
  </si>
  <si>
    <t>GSM1827205</t>
  </si>
  <si>
    <t>S71</t>
  </si>
  <si>
    <t>Reanalysis of GSM525958</t>
  </si>
  <si>
    <t>GSM1827206</t>
  </si>
  <si>
    <t>S72</t>
  </si>
  <si>
    <t>Reanalysis of GSM525959</t>
  </si>
  <si>
    <t>GSM1827207</t>
  </si>
  <si>
    <t>S73</t>
  </si>
  <si>
    <t>Reanalysis of GSM525960</t>
  </si>
  <si>
    <t>GSM1827208</t>
  </si>
  <si>
    <t>S74</t>
  </si>
  <si>
    <t>Reanalysis of GSM525961</t>
  </si>
  <si>
    <t>GSM1827209</t>
  </si>
  <si>
    <t>S75</t>
  </si>
  <si>
    <t>Reanalysis of GSM525962</t>
  </si>
  <si>
    <t>GSM1827210</t>
  </si>
  <si>
    <t>S76</t>
  </si>
  <si>
    <t>Reanalysis of GSM525963</t>
  </si>
  <si>
    <t>GSM1827211</t>
  </si>
  <si>
    <t>S77</t>
  </si>
  <si>
    <t>Reanalysis of GSM525964</t>
  </si>
  <si>
    <t>GSM1827212</t>
  </si>
  <si>
    <t>S78</t>
  </si>
  <si>
    <t>Reanalysis of GSM525965</t>
  </si>
  <si>
    <t>GSM1827213</t>
  </si>
  <si>
    <t>S245</t>
  </si>
  <si>
    <t>Reanalysis of GSM526050</t>
  </si>
  <si>
    <t>GSM1827214</t>
  </si>
  <si>
    <t>S79</t>
  </si>
  <si>
    <t>Reanalysis of GSM525966</t>
  </si>
  <si>
    <t>GSM1827215</t>
  </si>
  <si>
    <t>S80</t>
  </si>
  <si>
    <t>Reanalysis of GSM525968</t>
  </si>
  <si>
    <t>GSM1827216</t>
  </si>
  <si>
    <t>S81</t>
  </si>
  <si>
    <t>Reanalysis of GSM525969</t>
  </si>
  <si>
    <t>GSM1827217</t>
  </si>
  <si>
    <t>S246</t>
  </si>
  <si>
    <t>Reanalysis of GSM526051</t>
  </si>
  <si>
    <t>GSM1827218</t>
  </si>
  <si>
    <t>S82</t>
  </si>
  <si>
    <t>Reanalysis of GSM525970</t>
  </si>
  <si>
    <t>GSM1827219</t>
  </si>
  <si>
    <t>S83</t>
  </si>
  <si>
    <t>Reanalysis of GSM525971</t>
  </si>
  <si>
    <t>GSM1827220</t>
  </si>
  <si>
    <t>S247</t>
  </si>
  <si>
    <t>Reanalysis of GSM526052</t>
  </si>
  <si>
    <t>GSM1827221</t>
  </si>
  <si>
    <t>S84</t>
  </si>
  <si>
    <t>Reanalysis of GSM525972</t>
  </si>
  <si>
    <t>GSM1827222</t>
  </si>
  <si>
    <t>S85</t>
  </si>
  <si>
    <t>Reanalysis of GSM525973</t>
  </si>
  <si>
    <t>GSM1827223</t>
  </si>
  <si>
    <t>S86</t>
  </si>
  <si>
    <t>Reanalysis of GSM525974</t>
  </si>
  <si>
    <t>GSM1827224</t>
  </si>
  <si>
    <t>S87</t>
  </si>
  <si>
    <t>Reanalysis of GSM525975</t>
  </si>
  <si>
    <t>GSM1827225</t>
  </si>
  <si>
    <t>S88</t>
  </si>
  <si>
    <t>Reanalysis of GSM525976</t>
  </si>
  <si>
    <t>GSM1827226</t>
  </si>
  <si>
    <t>S248</t>
  </si>
  <si>
    <t>Reanalysis of GSM526053</t>
  </si>
  <si>
    <t>GSM1827227</t>
  </si>
  <si>
    <t>S89</t>
  </si>
  <si>
    <t>Reanalysis of GSM525977</t>
  </si>
  <si>
    <t>GSM1827228</t>
  </si>
  <si>
    <t>S90</t>
  </si>
  <si>
    <t>Reanalysis of GSM525979</t>
  </si>
  <si>
    <t>GSM1827229</t>
  </si>
  <si>
    <t>S91</t>
  </si>
  <si>
    <t>Reanalysis of GSM525980</t>
  </si>
  <si>
    <t>GSM1827230</t>
  </si>
  <si>
    <t>S92</t>
  </si>
  <si>
    <t>Reanalysis of GSM525981</t>
  </si>
  <si>
    <t>GSM1827231</t>
  </si>
  <si>
    <t>S93</t>
  </si>
  <si>
    <t>Reanalysis of GSM525982</t>
  </si>
  <si>
    <t>GSM1827232</t>
  </si>
  <si>
    <t>S94</t>
  </si>
  <si>
    <t>Reanalysis of GSM525983</t>
  </si>
  <si>
    <t>GSM1827233</t>
  </si>
  <si>
    <t>S95</t>
  </si>
  <si>
    <t>Reanalysis of GSM525984</t>
  </si>
  <si>
    <t>GSM1827234</t>
  </si>
  <si>
    <t>S96</t>
  </si>
  <si>
    <t>Reanalysis of GSM525985</t>
  </si>
  <si>
    <t>GSM1827235</t>
  </si>
  <si>
    <t>S97</t>
  </si>
  <si>
    <t>Reanalysis of GSM525986</t>
  </si>
  <si>
    <t>GSM1827236</t>
  </si>
  <si>
    <t>S98</t>
  </si>
  <si>
    <t>Reanalysis of GSM525987</t>
  </si>
  <si>
    <t>GSM1827237</t>
  </si>
  <si>
    <t>S99</t>
  </si>
  <si>
    <t>Reanalysis of GSM525988</t>
  </si>
  <si>
    <t>GSM1827238</t>
  </si>
  <si>
    <t>Reanalysis of GSM525808</t>
  </si>
  <si>
    <t>GSM1827239</t>
  </si>
  <si>
    <t>Reanalysis of GSM525809</t>
  </si>
  <si>
    <t>GSM1827240</t>
  </si>
  <si>
    <t>Reanalysis of GSM525810</t>
  </si>
  <si>
    <t>GSM1827241</t>
  </si>
  <si>
    <t>Reanalysis of GSM525811</t>
  </si>
  <si>
    <t>GSM1827242</t>
  </si>
  <si>
    <t>Reanalysis of GSM525812</t>
  </si>
  <si>
    <t>GSM1827243</t>
  </si>
  <si>
    <t>Reanalysis of GSM525813</t>
  </si>
  <si>
    <t>GSM1827244</t>
  </si>
  <si>
    <t>Reanalysis of GSM525814</t>
  </si>
  <si>
    <t>GSM1827245</t>
  </si>
  <si>
    <t>Reanalysis of GSM525815</t>
  </si>
  <si>
    <t>GSM1827246</t>
  </si>
  <si>
    <t>Reanalysis of GSM525816</t>
  </si>
  <si>
    <t>GSM1827247</t>
  </si>
  <si>
    <t>Reanalysis of GSM525817</t>
  </si>
  <si>
    <t>GSM1827248</t>
  </si>
  <si>
    <t>Reanalysis of GSM525819</t>
  </si>
  <si>
    <t>GSM1827249</t>
  </si>
  <si>
    <t>Reanalysis of GSM525820</t>
  </si>
  <si>
    <t>GSM1827250</t>
  </si>
  <si>
    <t>Reanalysis of GSM525821</t>
  </si>
  <si>
    <t>GSM1827251</t>
  </si>
  <si>
    <t>Reanalysis of GSM525822</t>
  </si>
  <si>
    <t>GSM1827252</t>
  </si>
  <si>
    <t>S249</t>
  </si>
  <si>
    <t>Reanalysis of GSM526054</t>
  </si>
  <si>
    <t>GSM1827253</t>
  </si>
  <si>
    <t>Reanalysis of GSM525823</t>
  </si>
  <si>
    <t>GSM1827254</t>
  </si>
  <si>
    <t>Reanalysis of GSM525824</t>
  </si>
  <si>
    <t>GSM1827255</t>
  </si>
  <si>
    <t>Reanalysis of GSM525825</t>
  </si>
  <si>
    <t>GSM1827256</t>
  </si>
  <si>
    <t>S251</t>
  </si>
  <si>
    <t>Reanalysis of GSM526056</t>
  </si>
  <si>
    <t>GSM1827257</t>
  </si>
  <si>
    <t>Reanalysis of GSM525826</t>
  </si>
  <si>
    <t>GSM1827258</t>
  </si>
  <si>
    <t>S252</t>
  </si>
  <si>
    <t>Reanalysis of GSM526057</t>
  </si>
  <si>
    <t>GSM1827259</t>
  </si>
  <si>
    <t>Reanalysis of GSM525828</t>
  </si>
  <si>
    <t>GSM1827260</t>
  </si>
  <si>
    <t>Reanalysis of GSM525830</t>
  </si>
  <si>
    <t>GSM1827261</t>
  </si>
  <si>
    <t>S253</t>
  </si>
  <si>
    <t>Reanalysis of GSM526058</t>
  </si>
  <si>
    <t>GSM1827262</t>
  </si>
  <si>
    <t>Reanalysis of GSM525831</t>
  </si>
  <si>
    <t>GSM1827263</t>
  </si>
  <si>
    <t>Reanalysis of GSM525833</t>
  </si>
  <si>
    <t>GSM1827264</t>
  </si>
  <si>
    <t>Reanalysis of GSM525834</t>
  </si>
  <si>
    <t>GSM1827265</t>
  </si>
  <si>
    <t>Reanalysis of GSM525835</t>
  </si>
  <si>
    <t>GSM1827266</t>
  </si>
  <si>
    <t>Reanalysis of GSM525836</t>
  </si>
  <si>
    <t>GSM1827267</t>
  </si>
  <si>
    <t>Reanalysis of GSM525837</t>
  </si>
  <si>
    <t>GSM1827268</t>
  </si>
  <si>
    <t>Reanalysis of GSM525838</t>
  </si>
  <si>
    <t>GSM1827269</t>
  </si>
  <si>
    <t>S254</t>
  </si>
  <si>
    <t>Reanalysis of GSM526059</t>
  </si>
  <si>
    <t>GSM1827270</t>
  </si>
  <si>
    <t>Reanalysis of GSM525839</t>
  </si>
  <si>
    <t>GSM1827271</t>
  </si>
  <si>
    <t>Reanalysis of GSM525841</t>
  </si>
  <si>
    <t>GSM1827272</t>
  </si>
  <si>
    <t>Reanalysis of GSM525842</t>
  </si>
  <si>
    <t>GSM1827273</t>
  </si>
  <si>
    <t>Reanalysis of GSM525843</t>
  </si>
  <si>
    <t>GSM1827274</t>
  </si>
  <si>
    <t>S133</t>
  </si>
  <si>
    <t>Reanalysis of GSM525844</t>
  </si>
  <si>
    <t>GSM1827275</t>
  </si>
  <si>
    <t>S255</t>
  </si>
  <si>
    <t>Reanalysis of GSM526060</t>
  </si>
  <si>
    <t>GSM1827276</t>
  </si>
  <si>
    <t>S256</t>
  </si>
  <si>
    <t>Reanalysis of GSM526061</t>
  </si>
  <si>
    <t>GSM1827277</t>
  </si>
  <si>
    <t>S134</t>
  </si>
  <si>
    <t>Reanalysis of GSM525845</t>
  </si>
  <si>
    <t>GSM1827278</t>
  </si>
  <si>
    <t>S135</t>
  </si>
  <si>
    <t>Reanalysis of GSM525846</t>
  </si>
  <si>
    <t>GSM1827279</t>
  </si>
  <si>
    <t>S257</t>
  </si>
  <si>
    <t>Reanalysis of GSM526062</t>
  </si>
  <si>
    <t>GSM1827280</t>
  </si>
  <si>
    <t>S136</t>
  </si>
  <si>
    <t>Reanalysis of GSM525847</t>
  </si>
  <si>
    <t>GSM1827281</t>
  </si>
  <si>
    <t>Reanalysis of GSM525848</t>
  </si>
  <si>
    <t>GSM1827282</t>
  </si>
  <si>
    <t>Reanalysis of GSM525849</t>
  </si>
  <si>
    <t>GSM1827283</t>
  </si>
  <si>
    <t>Reanalysis of GSM525850</t>
  </si>
  <si>
    <t>GSM1827284</t>
  </si>
  <si>
    <t>S258</t>
  </si>
  <si>
    <t>Reanalysis of GSM526063</t>
  </si>
  <si>
    <t>GSM1827285</t>
  </si>
  <si>
    <t>Reanalysis of GSM525852</t>
  </si>
  <si>
    <t>GSM1827286</t>
  </si>
  <si>
    <t>Reanalysis of GSM525853</t>
  </si>
  <si>
    <t>GSM1827287</t>
  </si>
  <si>
    <t>Reanalysis of GSM525854</t>
  </si>
  <si>
    <t>GSM1827288</t>
  </si>
  <si>
    <t>Reanalysis of GSM525855</t>
  </si>
  <si>
    <t>GSM1827289</t>
  </si>
  <si>
    <t>Reanalysis of GSM525856</t>
  </si>
  <si>
    <t>GSM1827290</t>
  </si>
  <si>
    <t>S259</t>
  </si>
  <si>
    <t>Reanalysis of GSM526064</t>
  </si>
  <si>
    <t>GSM1827291</t>
  </si>
  <si>
    <t>S260</t>
  </si>
  <si>
    <t>Reanalysis of GSM526065</t>
  </si>
  <si>
    <t>GSM1827292</t>
  </si>
  <si>
    <t>S261</t>
  </si>
  <si>
    <t>Reanalysis of GSM526066</t>
  </si>
  <si>
    <t>GSM1827293</t>
  </si>
  <si>
    <t>Reanalysis of GSM525858</t>
  </si>
  <si>
    <t>GSM1827294</t>
  </si>
  <si>
    <t>S262</t>
  </si>
  <si>
    <t>Reanalysis of GSM526067</t>
  </si>
  <si>
    <t>GSM1827295</t>
  </si>
  <si>
    <t>Reanalysis of GSM525859</t>
  </si>
  <si>
    <t>GSM1827296</t>
  </si>
  <si>
    <t>S263</t>
  </si>
  <si>
    <t>Reanalysis of GSM526068</t>
  </si>
  <si>
    <t>GSM1827297</t>
  </si>
  <si>
    <t>S264</t>
  </si>
  <si>
    <t>Reanalysis of GSM526069</t>
  </si>
  <si>
    <t>GSM1827298</t>
  </si>
  <si>
    <t>S265</t>
  </si>
  <si>
    <t>Reanalysis of GSM526070</t>
  </si>
  <si>
    <t>GSM1827299</t>
  </si>
  <si>
    <t>S266</t>
  </si>
  <si>
    <t>Reanalysis of GSM526071</t>
  </si>
  <si>
    <t>GSM1827300</t>
  </si>
  <si>
    <t>S267</t>
  </si>
  <si>
    <t>Reanalysis of GSM526072</t>
  </si>
  <si>
    <t>GSM1827301</t>
  </si>
  <si>
    <t>S268</t>
  </si>
  <si>
    <t>Reanalysis of GSM526073</t>
  </si>
  <si>
    <t>GSM1827302</t>
  </si>
  <si>
    <t>S269</t>
  </si>
  <si>
    <t>Reanalysis of GSM526074</t>
  </si>
  <si>
    <t>GSM1827303</t>
  </si>
  <si>
    <t>S270</t>
  </si>
  <si>
    <t>Reanalysis of GSM526075</t>
  </si>
  <si>
    <t>GSM1827304</t>
  </si>
  <si>
    <t>S286</t>
  </si>
  <si>
    <t>Reanalysis of GSM526091</t>
  </si>
  <si>
    <t>GSM1827305</t>
  </si>
  <si>
    <t>S271</t>
  </si>
  <si>
    <t>Reanalysis of GSM526076</t>
  </si>
  <si>
    <t>GSM1827306</t>
  </si>
  <si>
    <t>S272</t>
  </si>
  <si>
    <t>Reanalysis of GSM526077</t>
  </si>
  <si>
    <t>GSM1827307</t>
  </si>
  <si>
    <t>S273</t>
  </si>
  <si>
    <t>Reanalysis of GSM526078</t>
  </si>
  <si>
    <t>GSM1827308</t>
  </si>
  <si>
    <t>Reanalysis of GSM525874</t>
  </si>
  <si>
    <t>GSM1827309</t>
  </si>
  <si>
    <t>S274</t>
  </si>
  <si>
    <t>Reanalysis of GSM526079</t>
  </si>
  <si>
    <t>GSM1827310</t>
  </si>
  <si>
    <t>S275</t>
  </si>
  <si>
    <t>Reanalysis of GSM526080</t>
  </si>
  <si>
    <t>GSM1827311</t>
  </si>
  <si>
    <t>S276</t>
  </si>
  <si>
    <t>Reanalysis of GSM526081</t>
  </si>
  <si>
    <t>GSM1827312</t>
  </si>
  <si>
    <t>S277</t>
  </si>
  <si>
    <t>Reanalysis of GSM526082</t>
  </si>
  <si>
    <t>GSM1827313</t>
  </si>
  <si>
    <t>S278</t>
  </si>
  <si>
    <t>Reanalysis of GSM526083</t>
  </si>
  <si>
    <t>GSM1827314</t>
  </si>
  <si>
    <t>S279</t>
  </si>
  <si>
    <t>Reanalysis of GSM526084</t>
  </si>
  <si>
    <t>GSM1827315</t>
  </si>
  <si>
    <t>S280</t>
  </si>
  <si>
    <t>Reanalysis of GSM526085</t>
  </si>
  <si>
    <t>GSM1827316</t>
  </si>
  <si>
    <t>S281</t>
  </si>
  <si>
    <t>Reanalysis of GSM526086</t>
  </si>
  <si>
    <t>GSM1827317</t>
  </si>
  <si>
    <t>S282</t>
  </si>
  <si>
    <t>Reanalysis of GSM526087</t>
  </si>
  <si>
    <t>GSM1827318</t>
  </si>
  <si>
    <t>S283</t>
  </si>
  <si>
    <t>Reanalysis of GSM526088</t>
  </si>
  <si>
    <t>GSM1827319</t>
  </si>
  <si>
    <t>S284</t>
  </si>
  <si>
    <t>Reanalysis of GSM526089</t>
  </si>
  <si>
    <t>GSM1827320</t>
  </si>
  <si>
    <t>S315</t>
  </si>
  <si>
    <t>GSM1827321</t>
  </si>
  <si>
    <t>S316</t>
  </si>
  <si>
    <t>GSM1827322</t>
  </si>
  <si>
    <t>S285</t>
  </si>
  <si>
    <t>Reanalysis of GSM526090</t>
  </si>
  <si>
    <t>GSM1827323</t>
  </si>
  <si>
    <t>Reanalysis of GSM525860</t>
  </si>
  <si>
    <t>GSM1827324</t>
  </si>
  <si>
    <t>Reanalysis of GSM525861</t>
  </si>
  <si>
    <t>GSM1827325</t>
  </si>
  <si>
    <t>S287</t>
  </si>
  <si>
    <t>Reanalysis of GSM526092</t>
  </si>
  <si>
    <t>GSM1827326</t>
  </si>
  <si>
    <t>Reanalysis of GSM525863</t>
  </si>
  <si>
    <t>GSM1827327</t>
  </si>
  <si>
    <t>S317</t>
  </si>
  <si>
    <t>GSM1827328</t>
  </si>
  <si>
    <t>S318</t>
  </si>
  <si>
    <t>GSM1827329</t>
  </si>
  <si>
    <t>S319</t>
  </si>
  <si>
    <t>GSM1827330</t>
  </si>
  <si>
    <t>Reanalysis of GSM525864</t>
  </si>
  <si>
    <t>GSM1827331</t>
  </si>
  <si>
    <t>Reanalysis of GSM525865</t>
  </si>
  <si>
    <t>GSM1827332</t>
  </si>
  <si>
    <t>S288</t>
  </si>
  <si>
    <t>Reanalysis of GSM526093</t>
  </si>
  <si>
    <t>GSM1827333</t>
  </si>
  <si>
    <t>S289</t>
  </si>
  <si>
    <t>Reanalysis of GSM526094</t>
  </si>
  <si>
    <t>GSM1827334</t>
  </si>
  <si>
    <t>S290</t>
  </si>
  <si>
    <t>Reanalysis of GSM526095</t>
  </si>
  <si>
    <t>GSM1827335</t>
  </si>
  <si>
    <t>S291</t>
  </si>
  <si>
    <t>Reanalysis of GSM526096</t>
  </si>
  <si>
    <t>GSM1827336</t>
  </si>
  <si>
    <t>Reanalysis of GSM525867</t>
  </si>
  <si>
    <t>GSM1827337</t>
  </si>
  <si>
    <t>Reanalysis of GSM525875</t>
  </si>
  <si>
    <t>GSM1827338</t>
  </si>
  <si>
    <t>Reanalysis of GSM525876</t>
  </si>
  <si>
    <t>GSM1827339</t>
  </si>
  <si>
    <t>S292</t>
  </si>
  <si>
    <t>Reanalysis of GSM526097</t>
  </si>
  <si>
    <t>GSM1827340</t>
  </si>
  <si>
    <t>Reanalysis of GSM525877</t>
  </si>
  <si>
    <t>GSM1827341</t>
  </si>
  <si>
    <t>S293</t>
  </si>
  <si>
    <t>Reanalysis of GSM526098</t>
  </si>
  <si>
    <t>GSM1827342</t>
  </si>
  <si>
    <t>Reanalysis of GSM525878</t>
  </si>
  <si>
    <t>GSM1827343</t>
  </si>
  <si>
    <t>S165</t>
  </si>
  <si>
    <t>Reanalysis of GSM525879</t>
  </si>
  <si>
    <t>GSM1827344</t>
  </si>
  <si>
    <t>S294</t>
  </si>
  <si>
    <t>Reanalysis of GSM526099</t>
  </si>
  <si>
    <t>GSM1827345</t>
  </si>
  <si>
    <t>S295</t>
  </si>
  <si>
    <t>Reanalysis of GSM526100</t>
  </si>
  <si>
    <t>GSM1827346</t>
  </si>
  <si>
    <t>S297</t>
  </si>
  <si>
    <t>Reanalysis of GSM526102</t>
  </si>
  <si>
    <t>GSM1827347</t>
  </si>
  <si>
    <t>S169</t>
  </si>
  <si>
    <t>Reanalysis of GSM525883</t>
  </si>
  <si>
    <t>GSM1827348</t>
  </si>
  <si>
    <t>S298</t>
  </si>
  <si>
    <t>Reanalysis of GSM526103</t>
  </si>
  <si>
    <t>GSM1827349</t>
  </si>
  <si>
    <t>S299</t>
  </si>
  <si>
    <t>Reanalysis of GSM526104</t>
  </si>
  <si>
    <t>GSM1827350</t>
  </si>
  <si>
    <t>S300</t>
  </si>
  <si>
    <t>Reanalysis of GSM526105</t>
  </si>
  <si>
    <t>GSM1827351</t>
  </si>
  <si>
    <t>S301</t>
  </si>
  <si>
    <t>Reanalysis of GSM526106</t>
  </si>
  <si>
    <t>GSM1827352</t>
  </si>
  <si>
    <t>S302</t>
  </si>
  <si>
    <t>Reanalysis of GSM526107</t>
  </si>
  <si>
    <t>GSM1827353</t>
  </si>
  <si>
    <t>S303</t>
  </si>
  <si>
    <t>Reanalysis of GSM526108</t>
  </si>
  <si>
    <t>GSM1827354</t>
  </si>
  <si>
    <t>S170</t>
  </si>
  <si>
    <t>Reanalysis of GSM525885</t>
  </si>
  <si>
    <t>GSM1827355</t>
  </si>
  <si>
    <t>S171</t>
  </si>
  <si>
    <t>Reanalysis of GSM525886</t>
  </si>
  <si>
    <t>GSM1827356</t>
  </si>
  <si>
    <t>S172</t>
  </si>
  <si>
    <t>Reanalysis of GSM525887</t>
  </si>
  <si>
    <t>GSM1827357</t>
  </si>
  <si>
    <t>S173</t>
  </si>
  <si>
    <t>Reanalysis of GSM525888</t>
  </si>
  <si>
    <t>GSM1827358</t>
  </si>
  <si>
    <t>S305</t>
  </si>
  <si>
    <t>Reanalysis of GSM526110</t>
  </si>
  <si>
    <t>GSM1827359</t>
  </si>
  <si>
    <t>S306</t>
  </si>
  <si>
    <t>Reanalysis of GSM526111</t>
  </si>
  <si>
    <t>GSM1827360</t>
  </si>
  <si>
    <t>S174</t>
  </si>
  <si>
    <t>Reanalysis of GSM525889</t>
  </si>
  <si>
    <t>GSM1827361</t>
  </si>
  <si>
    <t>S307</t>
  </si>
  <si>
    <t>Reanalysis of GSM526112</t>
  </si>
  <si>
    <t>GSM1827362</t>
  </si>
  <si>
    <t>S308</t>
  </si>
  <si>
    <t>Reanalysis of GSM526113</t>
  </si>
  <si>
    <t>GSM1827363</t>
  </si>
  <si>
    <t>S309</t>
  </si>
  <si>
    <t>Reanalysis of GSM526114</t>
  </si>
  <si>
    <t>GSM1827364</t>
  </si>
  <si>
    <t>S175</t>
  </si>
  <si>
    <t>Reanalysis of GSM525890</t>
  </si>
  <si>
    <t>GSM1827365</t>
  </si>
  <si>
    <t>S180</t>
  </si>
  <si>
    <t>Reanalysis of GSM525896</t>
  </si>
  <si>
    <t>GSM1827366</t>
  </si>
  <si>
    <t>S181</t>
  </si>
  <si>
    <t>Reanalysis of GSM525897</t>
  </si>
  <si>
    <t>GSM1827367</t>
  </si>
  <si>
    <t>S310</t>
  </si>
  <si>
    <t>Reanalysis of GSM526115</t>
  </si>
  <si>
    <t>GSM1827368</t>
  </si>
  <si>
    <t>Reanalysis of GSM525806</t>
  </si>
  <si>
    <t>GSM1827369</t>
  </si>
  <si>
    <t>S184</t>
  </si>
  <si>
    <t>Reanalysis of GSM525989</t>
  </si>
  <si>
    <t>GSE71127</t>
  </si>
  <si>
    <t>A transcriptome-based classifier to identify developmental toxicants by stem cell testing: design, validation, and optimization for histone deacetylase inhibitors</t>
  </si>
  <si>
    <t>Test systems to identify developmental toxicants are urgently needed. A combination of human stem cell technology and transcriptome analysis was used here to provide proof-of-concept that toxicants with a related mode of action can be identified, and grouped for read-across. We chose a test system of developmental toxicity, related to the generation of neuroectoderm from pluripotent stem cells (UKN1), and exposed cells for six days to benchmark concentration (BMC) of histone deacetylase inhibitors (HDACi) valproic acid, trichostatin-A, vorinostat, belinostat, panobinostat and entinostat. To provide insight into their toxic action, we identified HDACi consensus genes, assigned them to superordinate biological processes, and mapped them to a human transcription factor network constructed from hundreds of transcriptome data sets. We also tested a heterogeneous group of â€˜mercurialsâ€™ (methylmercury, thimerosal, mercury(II)chloride, mercury(II)bromide, 4-chloromercuribenzoic acid, phenylmercuric acid) (BMCs). Microarray data were compared at the highest non-cytotoxic concentration for all 12 toxicants. A support vector machine (SVM)-based classifier predicted all HDACi correctly. For validation, the classifier was applied to legacy data sets of HDACi, and for each exposure situation, the SVM predictions correlated with the developmental toxicity. Finally, optimization of the classifier based on 100 probe sets showed that eight genes (F2RL2, TFAP2B, EDNRA, FOXD3, SIX3, MT1E, ETS1, LHX2) are sufficient to separate HDACi from mercurials. Our data demonstrate, how human stem cells and transcriptome analysis can be combined for mechanistic grouping and prediction of toxicants. Extension of this concept to mechanisms beyond HDACi would allow prediction of human developmental toxicity hazard of unknown compounds with the UKN1 test system.</t>
  </si>
  <si>
    <t>GSM1827618</t>
  </si>
  <si>
    <t>UKN1_11_biom_A_EtOH(MeHg solvent)_D11_21</t>
  </si>
  <si>
    <t>GSM1827619</t>
  </si>
  <si>
    <t>UKN1_12_biom_A_EtOH(MeHg solvent)_D11_22</t>
  </si>
  <si>
    <t>GSM1827620</t>
  </si>
  <si>
    <t>UKN1_13_biom_A_EtOH(MeHg solvent)_D11_23</t>
  </si>
  <si>
    <t>GSM1827621</t>
  </si>
  <si>
    <t>UKN1_14_biom_A_EtOH(MeHg solvent)_D11_24</t>
  </si>
  <si>
    <t>GSM1827622</t>
  </si>
  <si>
    <t>UKN1_15_biom_A_EtOH(MeHg solvent)_D11_25</t>
  </si>
  <si>
    <t>GSM1827623</t>
  </si>
  <si>
    <t>UKN1_1_biom_A_MeHg_D11_21</t>
  </si>
  <si>
    <t>GSM1827624</t>
  </si>
  <si>
    <t>UKN1_2_biom_A_MeHg_D11_22</t>
  </si>
  <si>
    <t>GSM1827625</t>
  </si>
  <si>
    <t>UKN1_3_biom_A_MeHg_D11_23</t>
  </si>
  <si>
    <t>GSM1827626</t>
  </si>
  <si>
    <t>UKN1_4_biom_A_MeHg_D11_24</t>
  </si>
  <si>
    <t>GSM1827627</t>
  </si>
  <si>
    <t>UKN1_5_biom_A_MeHg_D11_25</t>
  </si>
  <si>
    <t>GSM1827628</t>
  </si>
  <si>
    <t>UKN1_26_biom_A_DMSO(TSA solvent)_D11_21</t>
  </si>
  <si>
    <t>GSM1827629</t>
  </si>
  <si>
    <t>UKN1_27_biom_A_DMSO(TSA solvent)_D11_22</t>
  </si>
  <si>
    <t>GSM1827630</t>
  </si>
  <si>
    <t>UKN1_28_biom_A_DMSO(TSA solvent)_D11_23</t>
  </si>
  <si>
    <t>GSM1827631</t>
  </si>
  <si>
    <t>UKN1_29_biom_A_DMSO(TSA solvent)_D11_24</t>
  </si>
  <si>
    <t>GSM1827632</t>
  </si>
  <si>
    <t>UKN1_30_biom_A_DMSO(TSA solvent)_D11_25</t>
  </si>
  <si>
    <t>GSM1827633</t>
  </si>
  <si>
    <t>UKN1_16_biom_A_TSA_D11_21</t>
  </si>
  <si>
    <t>GSM1827634</t>
  </si>
  <si>
    <t>UKN1_17_biom_A_TSA_D11_22</t>
  </si>
  <si>
    <t>GSM1827635</t>
  </si>
  <si>
    <t>UKN1_18_biom_A_TSA_D11_23</t>
  </si>
  <si>
    <t>GSM1827636</t>
  </si>
  <si>
    <t>UKN1_19_biom_A_TSA_D11_24</t>
  </si>
  <si>
    <t>GSM1827637</t>
  </si>
  <si>
    <t>UKN1_20_biom_A_TSA_D11_25</t>
  </si>
  <si>
    <t>GSM1827638</t>
  </si>
  <si>
    <t>UKN1_41_biom_A_untr_D11_21</t>
  </si>
  <si>
    <t>GSM1827639</t>
  </si>
  <si>
    <t>UKN1_42_biom_A_untr_D11_22</t>
  </si>
  <si>
    <t>GSM1827640</t>
  </si>
  <si>
    <t>UKN1_43_biom_A_untr_D11_23</t>
  </si>
  <si>
    <t>GSM1827641</t>
  </si>
  <si>
    <t>UKN1_44_biom_A_untr_D11_24</t>
  </si>
  <si>
    <t>GSM1827642</t>
  </si>
  <si>
    <t>UKN1_45_biom_A_untr_D11_25</t>
  </si>
  <si>
    <t>GSM1827643</t>
  </si>
  <si>
    <t>UKN1_46_biom_A_untr_D12_07</t>
  </si>
  <si>
    <t>GSM1827644</t>
  </si>
  <si>
    <t>UKN1_47_biom_A_untr_D12_08</t>
  </si>
  <si>
    <t>GSM1827645</t>
  </si>
  <si>
    <t>UKN1_48_biom_A_untr_D12_09</t>
  </si>
  <si>
    <t>GSM1827646</t>
  </si>
  <si>
    <t>UKN1_49_biom_A_untr_D12_10</t>
  </si>
  <si>
    <t>GSM1827647</t>
  </si>
  <si>
    <t>UKN1_50_biom_A_VPA_D12_07</t>
  </si>
  <si>
    <t>GSM1827648</t>
  </si>
  <si>
    <t>UKN1_51_biom_A_VPA_D12_08</t>
  </si>
  <si>
    <t>GSM1827649</t>
  </si>
  <si>
    <t>UKN1_52_biom_A_VPA_D12_09</t>
  </si>
  <si>
    <t>GSM1827650</t>
  </si>
  <si>
    <t>UKN1_53_biom_A_VPA_D12_10</t>
  </si>
  <si>
    <t>GSM1827651</t>
  </si>
  <si>
    <t>UKN1_62_biom_A_DMSO(SAHA solvent)_D12_18</t>
  </si>
  <si>
    <t>GSM1827652</t>
  </si>
  <si>
    <t>UKN1_63_biom_A_DMSO(SAHA solvent)_D12_19</t>
  </si>
  <si>
    <t>GSM1827653</t>
  </si>
  <si>
    <t>UKN1_64_biom_A_DMSO(SAHA solvent)_D12_20</t>
  </si>
  <si>
    <t>GSM1827654</t>
  </si>
  <si>
    <t>UKN1_65_biom_A_DMSO(SAHA solvent)_D12_21</t>
  </si>
  <si>
    <t>GSM1827655</t>
  </si>
  <si>
    <t>UKN1_66_biom_A_SAHA_D12_18</t>
  </si>
  <si>
    <t>GSM1827656</t>
  </si>
  <si>
    <t>UKN1_67_biom_A_SAHA_D12_19</t>
  </si>
  <si>
    <t>GSM1827657</t>
  </si>
  <si>
    <t>UKN1_68_biom_A_SAHA_D12_20</t>
  </si>
  <si>
    <t>GSM1827658</t>
  </si>
  <si>
    <t>UKN1_69_biom_A_SAHA_D12_21</t>
  </si>
  <si>
    <t>GSM1827659</t>
  </si>
  <si>
    <t>UKN1_58_biom_A_untr_D12_18</t>
  </si>
  <si>
    <t>GSM1827660</t>
  </si>
  <si>
    <t>UKN1_59_biom_A_untr_D12_19</t>
  </si>
  <si>
    <t>GSM1827661</t>
  </si>
  <si>
    <t>UKN1_60_biom_A_untr_D12_20</t>
  </si>
  <si>
    <t>GSM1827662</t>
  </si>
  <si>
    <t>UKN1_61_biom_A_untr_D12_21</t>
  </si>
  <si>
    <t>GSM1827663</t>
  </si>
  <si>
    <t>UKN1_70_biom_A_Thim_D12_18</t>
  </si>
  <si>
    <t>GSM1827664</t>
  </si>
  <si>
    <t>UKN1_71_biom_A_Thim_D12_19</t>
  </si>
  <si>
    <t>GSM1827665</t>
  </si>
  <si>
    <t>UKN1_72_biom_A_Thim_D12_20</t>
  </si>
  <si>
    <t>GSM1827666</t>
  </si>
  <si>
    <t>UKN1_73_biom_A_Thim_D12_21</t>
  </si>
  <si>
    <t>GSM1827667</t>
  </si>
  <si>
    <t>UKN1_74_biom_A_HgCl2_D12_18</t>
  </si>
  <si>
    <t>GSM1827668</t>
  </si>
  <si>
    <t>UKN1_75_biom_A_HgCl2_D12_19</t>
  </si>
  <si>
    <t>GSM1827669</t>
  </si>
  <si>
    <t>UKN1_76_biom_A_HgCl2_D12_20</t>
  </si>
  <si>
    <t>GSM1827670</t>
  </si>
  <si>
    <t>UKN1_77_biom_A_HgCl2_D12_21</t>
  </si>
  <si>
    <t>GSM1827671</t>
  </si>
  <si>
    <t>Tanja_Waldmann_2.1_(HG-U133_Plus_2)</t>
  </si>
  <si>
    <t>GSM1827672</t>
  </si>
  <si>
    <t>Tanja_Waldmann_2.2_(HG-U133_Plus_2)</t>
  </si>
  <si>
    <t>GSM1827673</t>
  </si>
  <si>
    <t>Tanja_Waldmann_2.3_(HG-U133_Plus_2)</t>
  </si>
  <si>
    <t>GSM1827674</t>
  </si>
  <si>
    <t>Tanja_Waldmann_2.4_(HG-U133_Plus_2)</t>
  </si>
  <si>
    <t>GSM1827675</t>
  </si>
  <si>
    <t>Tanja_Waldmann_6.1_(HG-U133_Plus_2)</t>
  </si>
  <si>
    <t>GSM1827676</t>
  </si>
  <si>
    <t>Tanja_Waldmann_6.2_(HG-U133_Plus_2)</t>
  </si>
  <si>
    <t>GSM1827677</t>
  </si>
  <si>
    <t>Tanja_Waldmann_6.3_(HG-U133_Plus_2)</t>
  </si>
  <si>
    <t>GSM1827678</t>
  </si>
  <si>
    <t>Tanja_Waldmann_6.4_(HG-U133_Plus_2)</t>
  </si>
  <si>
    <t>GSM1827679</t>
  </si>
  <si>
    <t>Tanja_Waldmann_1.1_(HG-U133_Plus_2)</t>
  </si>
  <si>
    <t>GSM1827680</t>
  </si>
  <si>
    <t>Tanja_Waldmann_1.2_(HG-U133_Plus_2)</t>
  </si>
  <si>
    <t>GSM1827681</t>
  </si>
  <si>
    <t>Tanja_Waldmann_1.3_(HG-U133_Plus_2)</t>
  </si>
  <si>
    <t>GSM1827682</t>
  </si>
  <si>
    <t>Tanja_Waldmann_1.4_(HG-U133_Plus_2)</t>
  </si>
  <si>
    <t>GSM1827683</t>
  </si>
  <si>
    <t>Tanja_Waldmann_3.1_(HG-U133_Plus_2)</t>
  </si>
  <si>
    <t>GSM1827684</t>
  </si>
  <si>
    <t>Tanja_Waldmann_3.2_(HG-U133_Plus_2)</t>
  </si>
  <si>
    <t>GSM1827685</t>
  </si>
  <si>
    <t>Tanja_Waldmann_3.3_(HG-U133_Plus_2)</t>
  </si>
  <si>
    <t>GSM1827686</t>
  </si>
  <si>
    <t>Tanja_Waldmann_3.4_(HG-U133_Plus_2)</t>
  </si>
  <si>
    <t>GSM1827687</t>
  </si>
  <si>
    <t>Tanja_Waldmann_4.1_(HG-U133_Plus_2)</t>
  </si>
  <si>
    <t>GSM1827688</t>
  </si>
  <si>
    <t>Tanja_Waldmann_4.2_(HG-U133_Plus_2)</t>
  </si>
  <si>
    <t>GSM1827689</t>
  </si>
  <si>
    <t>Tanja_Waldmann_4.3_(HG-U133_Plus_2)</t>
  </si>
  <si>
    <t>GSM1827690</t>
  </si>
  <si>
    <t>Tanja_Waldmann_4.4_(HG-U133_Plus_2)</t>
  </si>
  <si>
    <t>GSM1827691</t>
  </si>
  <si>
    <t>Tanja_Waldmann_5.1_(HG-U133_Plus_2)</t>
  </si>
  <si>
    <t>GSM1827692</t>
  </si>
  <si>
    <t>Tanja_Waldmann_5.2_(HG-U133_Plus_2)</t>
  </si>
  <si>
    <t>GSM1827693</t>
  </si>
  <si>
    <t>Tanja_Waldmann_5.3_(HG-U133_Plus_2)</t>
  </si>
  <si>
    <t>GSM1827694</t>
  </si>
  <si>
    <t>Tanja_Waldmann_5.4_(HG-U133_Plus_2)</t>
  </si>
  <si>
    <t>GSM1827695</t>
  </si>
  <si>
    <t>Tanja_Waldmann_7.1_(HG-U133_Plus_2)</t>
  </si>
  <si>
    <t>GSM1827696</t>
  </si>
  <si>
    <t>Tanja_Waldmann_7.2_(HG-U133_Plus_2)</t>
  </si>
  <si>
    <t>GSM1827697</t>
  </si>
  <si>
    <t>Tanja_Waldmann_7.3_(HG-U133_Plus_2)</t>
  </si>
  <si>
    <t>GSM1827698</t>
  </si>
  <si>
    <t>Tanja_Waldmann_7.4_(HG-U133_Plus_2)</t>
  </si>
  <si>
    <t>GSM1827699</t>
  </si>
  <si>
    <t>Tanja_Waldmann_8.1_(HG-U133_Plus_2)</t>
  </si>
  <si>
    <t>GSM1827700</t>
  </si>
  <si>
    <t>Tanja_Waldmann_8.2_(HG-U133_Plus_2)</t>
  </si>
  <si>
    <t>GSM1827701</t>
  </si>
  <si>
    <t>Tanja_Waldmann_8.3_(HG-U133_Plus_2)</t>
  </si>
  <si>
    <t>GSM1827702</t>
  </si>
  <si>
    <t>Tanja_Waldmann_8.4_(HG-U133_Plus_2)</t>
  </si>
  <si>
    <t>GSE71226</t>
  </si>
  <si>
    <t>Expression data from coronary heart disease in Chinese Han people</t>
  </si>
  <si>
    <t>The genetics, social, cultural and environmental factors pose a great challenge for the diagnosis and treatment of coronary heart disease among different racial groups. We aimed to identify the differentially expressed genes involved in coronary heart disease in Chinese Han people as an aid for screening and diagnosing coronary heart disease.;	We used microarrays to detail the global programme of gene expression to identify the differentially gene between the patients with coronary heart disease and healthy people in Chinese Han people</t>
  </si>
  <si>
    <t>GSM1830987</t>
  </si>
  <si>
    <t>patients with coronary heart disease, biological rep1</t>
  </si>
  <si>
    <t>the total RNA was extracted from the leucocyte of peripheral blood</t>
  </si>
  <si>
    <t>GSM1830988</t>
  </si>
  <si>
    <t>patients with coronary heart disease, biological rep2</t>
  </si>
  <si>
    <t>GSM1830989</t>
  </si>
  <si>
    <t>patients with coronary heart disease, biological rep3</t>
  </si>
  <si>
    <t>GSM1830990</t>
  </si>
  <si>
    <t>healthy people, biological rep1</t>
  </si>
  <si>
    <t>GSM1830991</t>
  </si>
  <si>
    <t>healthy people, biological rep2</t>
  </si>
  <si>
    <t>GSM1830992</t>
  </si>
  <si>
    <t>healthy people, biological rep3</t>
  </si>
  <si>
    <t>GSE71258</t>
  </si>
  <si>
    <t>Identification of genes associated with breast cancer micrometastatic disease in bone marrow disseminated tumor cells (DTCs)</t>
  </si>
  <si>
    <t>In this study, we assess the effect of zoledronic acid on clearance of disseminated tumour cells (DTCs) from the bone marrow in women undergoing neoadjuvant chemotherapy for breast cancer</t>
  </si>
  <si>
    <t>GSM1831462</t>
  </si>
  <si>
    <t>7411 Primary</t>
  </si>
  <si>
    <t>Gene expression data from primary tumor Breast cancer patients</t>
  </si>
  <si>
    <t>GSM1831463</t>
  </si>
  <si>
    <t>7412 Primary</t>
  </si>
  <si>
    <t>GSM1831464</t>
  </si>
  <si>
    <t>7413 Primary</t>
  </si>
  <si>
    <t>GSM1831465</t>
  </si>
  <si>
    <t>7414 Primary</t>
  </si>
  <si>
    <t>GSM1831466</t>
  </si>
  <si>
    <t>7415 Primary</t>
  </si>
  <si>
    <t>GSM1831467</t>
  </si>
  <si>
    <t>7416 Primary</t>
  </si>
  <si>
    <t>GSM1831468</t>
  </si>
  <si>
    <t>7417 Primary</t>
  </si>
  <si>
    <t>GSM1831469</t>
  </si>
  <si>
    <t>7418 Primary</t>
  </si>
  <si>
    <t>GSM1831470</t>
  </si>
  <si>
    <t>7419 Primary</t>
  </si>
  <si>
    <t>GSM1831471</t>
  </si>
  <si>
    <t>7420 Primary</t>
  </si>
  <si>
    <t>GSM1831472</t>
  </si>
  <si>
    <t>7421 Primary</t>
  </si>
  <si>
    <t>GSM1831473</t>
  </si>
  <si>
    <t>7422 Primary</t>
  </si>
  <si>
    <t>GSM1831474</t>
  </si>
  <si>
    <t>7423 Primary</t>
  </si>
  <si>
    <t>GSM1831475</t>
  </si>
  <si>
    <t>7424 Primary</t>
  </si>
  <si>
    <t>GSM1831476</t>
  </si>
  <si>
    <t>7425 Primary</t>
  </si>
  <si>
    <t>GSM1831477</t>
  </si>
  <si>
    <t>8156 Primary</t>
  </si>
  <si>
    <t>GSM1831478</t>
  </si>
  <si>
    <t>8157 Primary</t>
  </si>
  <si>
    <t>GSM1831479</t>
  </si>
  <si>
    <t>8158 Primary</t>
  </si>
  <si>
    <t>GSM1831480</t>
  </si>
  <si>
    <t>8159 Primary</t>
  </si>
  <si>
    <t>GSM1831481</t>
  </si>
  <si>
    <t>8160 Primary</t>
  </si>
  <si>
    <t>GSM1831482</t>
  </si>
  <si>
    <t>8161 Primary</t>
  </si>
  <si>
    <t>GSM1831483</t>
  </si>
  <si>
    <t>8162 Primary</t>
  </si>
  <si>
    <t>GSM1831484</t>
  </si>
  <si>
    <t>8163 Primary</t>
  </si>
  <si>
    <t>GSM1831485</t>
  </si>
  <si>
    <t>8164 Primary</t>
  </si>
  <si>
    <t>GSM1831486</t>
  </si>
  <si>
    <t>8165 Primary</t>
  </si>
  <si>
    <t>GSM1831487</t>
  </si>
  <si>
    <t>8166 Primary</t>
  </si>
  <si>
    <t>GSM1831488</t>
  </si>
  <si>
    <t>8167 Primary</t>
  </si>
  <si>
    <t>GSM1831489</t>
  </si>
  <si>
    <t>8168 Primary</t>
  </si>
  <si>
    <t>GSM1831490</t>
  </si>
  <si>
    <t>8169 Primary</t>
  </si>
  <si>
    <t>GSM1831491</t>
  </si>
  <si>
    <t>8170 Primary</t>
  </si>
  <si>
    <t>GSM1831492</t>
  </si>
  <si>
    <t>8171 Primary</t>
  </si>
  <si>
    <t>GSM1831493</t>
  </si>
  <si>
    <t>8172 Primary</t>
  </si>
  <si>
    <t>GSM1831494</t>
  </si>
  <si>
    <t>8174 Primary</t>
  </si>
  <si>
    <t>GSM1831495</t>
  </si>
  <si>
    <t>8176 Primary</t>
  </si>
  <si>
    <t>GSM1831496</t>
  </si>
  <si>
    <t>8177 Primary</t>
  </si>
  <si>
    <t>GSM1831497</t>
  </si>
  <si>
    <t>8178 Primary</t>
  </si>
  <si>
    <t>GSM1831498</t>
  </si>
  <si>
    <t>8179 Primary</t>
  </si>
  <si>
    <t>GSM1831499</t>
  </si>
  <si>
    <t>8180 Primary</t>
  </si>
  <si>
    <t>GSM1831500</t>
  </si>
  <si>
    <t>8181 Primary</t>
  </si>
  <si>
    <t>GSM1831501</t>
  </si>
  <si>
    <t>8182 Primary</t>
  </si>
  <si>
    <t>GSM1831502</t>
  </si>
  <si>
    <t>8183 Primary</t>
  </si>
  <si>
    <t>GSM1831503</t>
  </si>
  <si>
    <t>8185 Primary</t>
  </si>
  <si>
    <t>GSM1831504</t>
  </si>
  <si>
    <t>8186 Primary</t>
  </si>
  <si>
    <t>GSM1831505</t>
  </si>
  <si>
    <t>8187 Primary</t>
  </si>
  <si>
    <t>GSM1831506</t>
  </si>
  <si>
    <t>8188 Primary</t>
  </si>
  <si>
    <t>GSM1831507</t>
  </si>
  <si>
    <t>8189 Primary</t>
  </si>
  <si>
    <t>GSM1831508</t>
  </si>
  <si>
    <t>8190 Primary</t>
  </si>
  <si>
    <t>GSM1831509</t>
  </si>
  <si>
    <t>8191 Primary</t>
  </si>
  <si>
    <t>GSM1831510</t>
  </si>
  <si>
    <t>8192 Primary</t>
  </si>
  <si>
    <t>GSM1831511</t>
  </si>
  <si>
    <t>8193 Primary</t>
  </si>
  <si>
    <t>GSM1831512</t>
  </si>
  <si>
    <t>8194 Primary</t>
  </si>
  <si>
    <t>GSM1831513</t>
  </si>
  <si>
    <t>8195 Primary</t>
  </si>
  <si>
    <t>GSM1831514</t>
  </si>
  <si>
    <t>8197 Primary</t>
  </si>
  <si>
    <t>GSM1831515</t>
  </si>
  <si>
    <t>8199 Primary</t>
  </si>
  <si>
    <t>GSM1831516</t>
  </si>
  <si>
    <t>8200 Primary</t>
  </si>
  <si>
    <t>GSM1831517</t>
  </si>
  <si>
    <t>8203 Primary</t>
  </si>
  <si>
    <t>GSM1831518</t>
  </si>
  <si>
    <t>8204 Primary</t>
  </si>
  <si>
    <t>GSM1831519</t>
  </si>
  <si>
    <t>8205 Primary</t>
  </si>
  <si>
    <t>GSM1831520</t>
  </si>
  <si>
    <t>8206 Primary</t>
  </si>
  <si>
    <t>GSM1831521</t>
  </si>
  <si>
    <t>8207 Primary</t>
  </si>
  <si>
    <t>GSM1831522</t>
  </si>
  <si>
    <t>8209 Primary</t>
  </si>
  <si>
    <t>GSM1831523</t>
  </si>
  <si>
    <t>8210 Primary</t>
  </si>
  <si>
    <t>GSM1831524</t>
  </si>
  <si>
    <t>8403 Primary</t>
  </si>
  <si>
    <t>GSM1831525</t>
  </si>
  <si>
    <t>8404 Primary</t>
  </si>
  <si>
    <t>GSM1831526</t>
  </si>
  <si>
    <t>8406 Primary</t>
  </si>
  <si>
    <t>GSM1831527</t>
  </si>
  <si>
    <t>8407 Primary</t>
  </si>
  <si>
    <t>GSM1831528</t>
  </si>
  <si>
    <t>8408 Primary</t>
  </si>
  <si>
    <t>GSM1831529</t>
  </si>
  <si>
    <t>8409 Primary</t>
  </si>
  <si>
    <t>GSM1831530</t>
  </si>
  <si>
    <t>8410 Primary</t>
  </si>
  <si>
    <t>GSM1831531</t>
  </si>
  <si>
    <t>8411 Primary</t>
  </si>
  <si>
    <t>GSM1831532</t>
  </si>
  <si>
    <t>8412 Primary</t>
  </si>
  <si>
    <t>GSM1831533</t>
  </si>
  <si>
    <t>8413 Primary</t>
  </si>
  <si>
    <t>GSM1831534</t>
  </si>
  <si>
    <t>8414 Primary</t>
  </si>
  <si>
    <t>GSM1831535</t>
  </si>
  <si>
    <t>8415 Primary</t>
  </si>
  <si>
    <t>GSM1831536</t>
  </si>
  <si>
    <t>11506 Primary</t>
  </si>
  <si>
    <t>GSM1831537</t>
  </si>
  <si>
    <t>11507 Primary</t>
  </si>
  <si>
    <t>GSM1831538</t>
  </si>
  <si>
    <t>11508 Primary</t>
  </si>
  <si>
    <t>GSM1831539</t>
  </si>
  <si>
    <t>11509 Primary</t>
  </si>
  <si>
    <t>GSM1831540</t>
  </si>
  <si>
    <t>11510 Primary</t>
  </si>
  <si>
    <t>GSM1831541</t>
  </si>
  <si>
    <t>11511 Primary</t>
  </si>
  <si>
    <t>GSM1831542</t>
  </si>
  <si>
    <t>11512 Primary</t>
  </si>
  <si>
    <t>GSM1831543</t>
  </si>
  <si>
    <t>11513 Primary</t>
  </si>
  <si>
    <t>GSM1831544</t>
  </si>
  <si>
    <t>11514 Primary</t>
  </si>
  <si>
    <t>GSM1831545</t>
  </si>
  <si>
    <t>11515 Primary</t>
  </si>
  <si>
    <t>GSM1831546</t>
  </si>
  <si>
    <t>11516 Primary</t>
  </si>
  <si>
    <t>GSM1831547</t>
  </si>
  <si>
    <t>11517 Primary</t>
  </si>
  <si>
    <t>GSM1831548</t>
  </si>
  <si>
    <t>11518 Primary</t>
  </si>
  <si>
    <t>GSM1831549</t>
  </si>
  <si>
    <t>11519 Primary</t>
  </si>
  <si>
    <t>GSM1831550</t>
  </si>
  <si>
    <t>11520 Primary</t>
  </si>
  <si>
    <t>GSM1831551</t>
  </si>
  <si>
    <t>11521 Primary</t>
  </si>
  <si>
    <t>GSM1831552</t>
  </si>
  <si>
    <t>11522 Primary</t>
  </si>
  <si>
    <t>GSM1831553</t>
  </si>
  <si>
    <t>11523 Primary</t>
  </si>
  <si>
    <t>GSM1831554</t>
  </si>
  <si>
    <t>11524 Primary</t>
  </si>
  <si>
    <t>GSM1831555</t>
  </si>
  <si>
    <t>11525 Primary</t>
  </si>
  <si>
    <t>GSM1831556</t>
  </si>
  <si>
    <t>11526 Primary</t>
  </si>
  <si>
    <t>GSM1831557</t>
  </si>
  <si>
    <t>11527 Primary</t>
  </si>
  <si>
    <t>GSM1831558</t>
  </si>
  <si>
    <t>11528 Primary</t>
  </si>
  <si>
    <t>GSM1831559</t>
  </si>
  <si>
    <t>11529 Primary</t>
  </si>
  <si>
    <t>GSM1831560</t>
  </si>
  <si>
    <t>11530 Primary</t>
  </si>
  <si>
    <t>GSM1831561</t>
  </si>
  <si>
    <t>11531 Primary</t>
  </si>
  <si>
    <t>GSM1831562</t>
  </si>
  <si>
    <t>11532 Primary</t>
  </si>
  <si>
    <t>GSM1831563</t>
  </si>
  <si>
    <t>11533 Primary</t>
  </si>
  <si>
    <t>GSM1831564</t>
  </si>
  <si>
    <t>11534 Primary</t>
  </si>
  <si>
    <t>GSM1831565</t>
  </si>
  <si>
    <t>11535 Primary</t>
  </si>
  <si>
    <t>GSM1831566</t>
  </si>
  <si>
    <t>11536 Primary</t>
  </si>
  <si>
    <t>GSM1831567</t>
  </si>
  <si>
    <t>11537 Primary</t>
  </si>
  <si>
    <t>GSM1831568</t>
  </si>
  <si>
    <t>11570 Primary</t>
  </si>
  <si>
    <t>GSM1831569</t>
  </si>
  <si>
    <t>11571 Primary</t>
  </si>
  <si>
    <t>GSM1831570</t>
  </si>
  <si>
    <t>11572 Primary</t>
  </si>
  <si>
    <t>GSM1831571</t>
  </si>
  <si>
    <t>11573 Primary</t>
  </si>
  <si>
    <t>GSM1831572</t>
  </si>
  <si>
    <t>11574 Primary</t>
  </si>
  <si>
    <t>GSM1831573</t>
  </si>
  <si>
    <t>11575 Primary</t>
  </si>
  <si>
    <t>GSM1831574</t>
  </si>
  <si>
    <t>11576 Primary</t>
  </si>
  <si>
    <t>GSM1831575</t>
  </si>
  <si>
    <t>11577 Primary</t>
  </si>
  <si>
    <t>GSM1831576</t>
  </si>
  <si>
    <t>11578 Primary</t>
  </si>
  <si>
    <t>GSM1831577</t>
  </si>
  <si>
    <t>11579 Primary</t>
  </si>
  <si>
    <t>GSM1831578</t>
  </si>
  <si>
    <t>11580 Primary</t>
  </si>
  <si>
    <t>GSM1831579</t>
  </si>
  <si>
    <t>11581 Primary</t>
  </si>
  <si>
    <t>GSM1831580</t>
  </si>
  <si>
    <t>11582 Primary</t>
  </si>
  <si>
    <t>GSM1831581</t>
  </si>
  <si>
    <t>11583 Primary</t>
  </si>
  <si>
    <t>GSM1831582</t>
  </si>
  <si>
    <t>11584 Primary</t>
  </si>
  <si>
    <t>GSM1831583</t>
  </si>
  <si>
    <t>11585 Primary</t>
  </si>
  <si>
    <t>GSM1831584</t>
  </si>
  <si>
    <t>11586 Primary</t>
  </si>
  <si>
    <t>GSM1831585</t>
  </si>
  <si>
    <t>11632 Primary</t>
  </si>
  <si>
    <t>GSM1831586</t>
  </si>
  <si>
    <t>11633 Primary</t>
  </si>
  <si>
    <t>GSM1831587</t>
  </si>
  <si>
    <t>11634 Primary</t>
  </si>
  <si>
    <t>GSM1831588</t>
  </si>
  <si>
    <t>11635 Primary</t>
  </si>
  <si>
    <t>GSM1831589</t>
  </si>
  <si>
    <t>11636 Primary</t>
  </si>
  <si>
    <t>GSE71320</t>
  </si>
  <si>
    <t>Response of  human corneal epithelial cells to the secretomes of wild-type Serratia marcescens and an eepR mutant strain</t>
  </si>
  <si>
    <t>The bacterium Serratia marcescens is a common contaminant of contact lens cases and lenses. Serratamolide is one of the secreted hemolytic/cytotoxic  factors which contribute to the virulence of this opportunistic pathogen (PMID 22615766).;	A newly identified transcription factor (eepR) is essential for serratamolide production (PMID 25897029). In the present study, we used immortalized human corneal-limbal epithelial (HCLE) cells (PMID 12766048) as targets for the secreted products of either wild-type (WT) S. marcescens or an isogenic eepR mutant.;	Microarray data showed that at sub - cytotoxic levels, the secretome of WT bacteria stimulated a &gt; 2-fold response in 712 unique characterized genes.  Analysis showed that immune/inflammatory response pathways are significantly enriched in these genes.;	The scaled response of eepR, ((eepR - control)/(WT â€“ control)), was &lt; 0.5 for 418 of these 712 genes (59%). Pathway analysis of these 2-fold attenuated genes confirmed that they too represented immune/inflammatory responses.;	These data demonstrate that the serratamolide-deficient eepR mutant evokes a much weaker immune/inflammatory response from a clinically relevant cellular target than does the wild-type bacterium.</t>
  </si>
  <si>
    <t>GSM1832613</t>
  </si>
  <si>
    <t>HCLE_LB control 1</t>
  </si>
  <si>
    <t>LB control 1</t>
  </si>
  <si>
    <t>GSM1832614</t>
  </si>
  <si>
    <t>HCLE_LB control 2</t>
  </si>
  <si>
    <t>LB control 2</t>
  </si>
  <si>
    <t>GSM1832615</t>
  </si>
  <si>
    <t>HCLE_WT serratia 1</t>
  </si>
  <si>
    <t>WT serratia 1</t>
  </si>
  <si>
    <t>GSM1832616</t>
  </si>
  <si>
    <t>HCLE_WT serratia 2</t>
  </si>
  <si>
    <t>WT serratia 2</t>
  </si>
  <si>
    <t>GSM1832617</t>
  </si>
  <si>
    <t>HCLE_eepR mutant 1</t>
  </si>
  <si>
    <t>eepR mutant 1</t>
  </si>
  <si>
    <t>GSM1832618</t>
  </si>
  <si>
    <t>HCLE_eepR mutant 2</t>
  </si>
  <si>
    <t>eepR mutant 2</t>
  </si>
  <si>
    <t>GSE71347</t>
  </si>
  <si>
    <t>HER2 signaling drives DNA anabolism and proliferation through SRC-3 phosphorylation and E2F1-regulated genes</t>
  </si>
  <si>
    <t>Approximately 20% of early-stage breast cancers display amplification or overexpression of the ErbB2/HER2 oncogene, conferring poor prognosis and resistance to endocrine therapy. Targeting HER2+ tumors with trastuzumab or the receptor tyrosine kinase (RTK) inhibitor lapatinib significantly improves survival, yet tumor resistance and progression of metastatic disease can develop over time. While the mechanisms of cytosolic HER2 signaling are well studied, nuclear signaling components and gene regulatory networks that bestow therapeutic resistance and limitless proliferative potential are incompletely understood. Here, we use biochemical and bioinformatics approaches to identify effectors and targets of HER2 transcriptional signaling in human breast cancer. Phosphorylation and activity of the Steroid Receptor Coactivator-3 (SRC-3) is reduced upon HER2 inhibition, and recruitment of SRC-3 to regulatory elements of endogenous genes is altered. Transcripts regulated by HER2 signaling are highly enriched with E2F1 binding sites and define a gene signature associated with proliferative breast tumor subtypes, cell cycle progression, and G1 to S phase transition. We show that HER2 signaling drives proliferation in breast cancer cells through regulation of E2F1-driven DNA metabolism and replication genes together with phosphorylation and activity of the transcriptional coactivator SRC-3. Furthermore, our analyses identified a cyclin dependent kinase (CDK) signaling node that, when targeted using the CDK4/6 inhibitor Palbociclib, defines cooperative signaling pathways for expression of tumorigenic gene networks. Our findings suggest this proliferative gene signature is amendable to pharmacological targeting. These results have implications for rational discovery of pharmacological combinations in pre-clinical models of adjuvant treatment and therapeutic resistance</t>
  </si>
  <si>
    <t>GSM1832842</t>
  </si>
  <si>
    <t>BT-474 cell line_Control siRNA_Vehicle (0.001% Ethanol)_24 hrs_Replica 1.</t>
  </si>
  <si>
    <t>H2.25304.C.V24.R1</t>
  </si>
  <si>
    <t>GSM1832843</t>
  </si>
  <si>
    <t>BT-474 cell line_Control siRNA_Vehicle (0.001% Ethanol)_24 hrs_Replica 2.</t>
  </si>
  <si>
    <t>H2.25493.C.V24.R2</t>
  </si>
  <si>
    <t>GSM1832844</t>
  </si>
  <si>
    <t>BT-474 cell line_Control siRNA_Vehicle (0.001% Ethanol)_24 hrs_Replica 3.</t>
  </si>
  <si>
    <t>H2.25501.C.V24.R3</t>
  </si>
  <si>
    <t>GSM1832845</t>
  </si>
  <si>
    <t>BT-474 cell line_Control siRNA_10 nM Estrogen_24 hrs_Replica 1.</t>
  </si>
  <si>
    <t>H2.25305.C.E24.R1</t>
  </si>
  <si>
    <t>GSM1832846</t>
  </si>
  <si>
    <t>BT-474 cell line_Control siRNA_10 nM Estrogen_24 hrs_Replica 2.</t>
  </si>
  <si>
    <t>H2.25494.C.E24.R2</t>
  </si>
  <si>
    <t>GSM1832847</t>
  </si>
  <si>
    <t>BT-474 cell line_Control siRNA_10 nM Estrogen_24 hrs_Replica 3</t>
  </si>
  <si>
    <t>H2.25502.C.E24.R3</t>
  </si>
  <si>
    <t>GSM1832848</t>
  </si>
  <si>
    <t>BT-474 cell line_HER2 siRNA_Vehicle (0.001% Ethanol)_24 hrs_Replica 1.</t>
  </si>
  <si>
    <t>H2.25487.H.V24.R1</t>
  </si>
  <si>
    <t>GSM1832849</t>
  </si>
  <si>
    <t>BT-474 cell line_HER2 siRNA_Vehicle (0.001% Ethanol)_24 hrs_Replica 2.</t>
  </si>
  <si>
    <t>H2.25495.H.V24.R2</t>
  </si>
  <si>
    <t>GSM1832850</t>
  </si>
  <si>
    <t>BT-474 cell line_HER2 siRNA_Vehicle (0.001% Ethanol)_24 hrs_Replica 3.</t>
  </si>
  <si>
    <t>H2.25503.H.V24.R3</t>
  </si>
  <si>
    <t>GSM1832851</t>
  </si>
  <si>
    <t>BT-474 cell line_HER2 siRNA siRNA_10 nM Estrogen_24 hrs_Replica 1.</t>
  </si>
  <si>
    <t>H2.25488.H.E24.R1</t>
  </si>
  <si>
    <t>GSM1832852</t>
  </si>
  <si>
    <t>BT-474 cell line_HER2 siRNA siRNA_10 nM Estrogen_24 hrs_Replica 2.</t>
  </si>
  <si>
    <t>H2.25496.H.E24.R2</t>
  </si>
  <si>
    <t>GSM1832853</t>
  </si>
  <si>
    <t>BT-474 cell line_HER2 siRNA siRNA_10 nM Estrogen_24 hrs_Replica 3.</t>
  </si>
  <si>
    <t>H2.25504.H.E24.R3</t>
  </si>
  <si>
    <t>GSM1832854</t>
  </si>
  <si>
    <t>BT-474 cell line_Control siRNA_Vehicle (0.001% Ethanol)_4 hrs_Replica 1.</t>
  </si>
  <si>
    <t>H2.25484.C.V4.R1</t>
  </si>
  <si>
    <t>GSM1832855</t>
  </si>
  <si>
    <t>BT-474 cell line_Control siRNA_Vehicle (0.001% Ethanol)_4 hrs_Replica 2.</t>
  </si>
  <si>
    <t>H2.25489.C.V4.R2</t>
  </si>
  <si>
    <t>GSM1832856</t>
  </si>
  <si>
    <t>BT-474 cell line_Control siRNA_Vehicle (0.001% Ethanol)_4 hrs_Replica 3.</t>
  </si>
  <si>
    <t>H2.25497.C.V4.R3</t>
  </si>
  <si>
    <t>GSM1832857</t>
  </si>
  <si>
    <t>BT-474 cell line_Control siRNA_10 nM Estrogen_4 hrs_Replica 1.</t>
  </si>
  <si>
    <t>H2.25485.C.E4.R1</t>
  </si>
  <si>
    <t>GSM1832858</t>
  </si>
  <si>
    <t>BT-474 cell line_Control siRNA_10 nM Estrogen_4 hrs_Replica 2.</t>
  </si>
  <si>
    <t>H2.25490.C.E4.R2</t>
  </si>
  <si>
    <t>GSM1832859</t>
  </si>
  <si>
    <t>BT-474 cell line_Control siRNA_10 nM Estrogen_4 hrs_Replica 3</t>
  </si>
  <si>
    <t>H2.25498.C.E4.R3</t>
  </si>
  <si>
    <t>GSM1832860</t>
  </si>
  <si>
    <t>BT-474 cell line_HER2 siRNA_Vehicle (0.001% Ethanol)_4 hrs_Replica 1.</t>
  </si>
  <si>
    <t>H2.25486.H.V4.R1</t>
  </si>
  <si>
    <t>GSM1832861</t>
  </si>
  <si>
    <t>BT-474 cell line_HER2 siRNA_Vehicle (0.001% Ethanol)_4 hrs_Replica 2.</t>
  </si>
  <si>
    <t>H2.25491.H.V4.R2</t>
  </si>
  <si>
    <t>GSM1832862</t>
  </si>
  <si>
    <t>BT-474 cell line_HER2 siRNA_Vehicle (0.001% Ethanol)_4 hrs_Replica 3.</t>
  </si>
  <si>
    <t>H2.25499.H.V4.R3</t>
  </si>
  <si>
    <t>GSM1832863</t>
  </si>
  <si>
    <t>BT-474 cell line_HER2 siRNA siRNA_10 nM Estrogen_4 hrs_Replica 1.</t>
  </si>
  <si>
    <t>H225303..H.E4.R1</t>
  </si>
  <si>
    <t>GSM1832864</t>
  </si>
  <si>
    <t>BT-474 cell line_HER2 siRNA siRNA_10 nM Estrogen_4 hrs_Replica 2.</t>
  </si>
  <si>
    <t>H2.25492.H.E4.R2</t>
  </si>
  <si>
    <t>GSM1832865</t>
  </si>
  <si>
    <t>BT-474 cell line_HER2 siRNA siRNA_10 nM Estrogen_4 hrs_Replica 3.</t>
  </si>
  <si>
    <t>H2.25500.H.E4.R3</t>
  </si>
  <si>
    <t>GSE71404</t>
  </si>
  <si>
    <t>Expression array analysis of the hepatocyte growth factor (HGF) invasive program</t>
  </si>
  <si>
    <t>HGF stimulates mitogenesis, motogenesis and morphogenesis in most epithelial target cells. Selective inhibition of HGF signaling blocks spontaneous metastasis, but not primary tumor growth, in the prostate adenocarcinoma derived PC3M cell xenograft model.;	To identify the HGF activated genes and pathways that contribute to cell motility and invasion, i.e. the HGF invasive program, expression profiling was performed on PC3M cells that were untreated or were treated with human HGF (hHGF), which drives all 3 primary activities, or with human HGF/NK2 (hNK2) or murine HGF (mHGF), which drive motility and invasion but not proliferation in human cells.;	Differences in gene expression profiles among these four groups were used to distiniguish between events associated with invasion (resulting from hNK2 or mHGF treatment) from those associated with the combination of invasion and proliferation (resulting from hHGF treatment).</t>
  </si>
  <si>
    <t>GSM1833761</t>
  </si>
  <si>
    <t>PC3M treated with 1 nM Human HGF for 16 hr, biological replicate 1</t>
  </si>
  <si>
    <t>PC3M treated with 1 nM Human HGF for 16 hr;	1 nM Human HGF 16 hr_1</t>
  </si>
  <si>
    <t>GSM1833762</t>
  </si>
  <si>
    <t>PC3M treated with 1 nM Human HGF for 16 hr, biological replicate 2</t>
  </si>
  <si>
    <t>PC3M treated with 1 nM Human HGF for 16 hr;	1 nM Human HGF 16 hr_2</t>
  </si>
  <si>
    <t>GSM1833763</t>
  </si>
  <si>
    <t>PC3M treated with 1 nM Human HGF for 16 hr, biological replicate 3</t>
  </si>
  <si>
    <t>PC3M treated with 1 nM Human HGF for 16 hr;	1 nM Human HGF 16 hr_3</t>
  </si>
  <si>
    <t>GSM1833764</t>
  </si>
  <si>
    <t>PC3M treated with 1 nM Human HGF for 32 hr, biological replicate 1</t>
  </si>
  <si>
    <t>PC3M treated with 1 nM Human HGF for 32 hr;	1 nM Human HGF 32 hr_1</t>
  </si>
  <si>
    <t>GSM1833765</t>
  </si>
  <si>
    <t>PC3M treated with 1 nM Human HGF for 32 hr, biological replicate 2</t>
  </si>
  <si>
    <t>PC3M treated with 1 nM Human HGF for 32 hr;	1 nM Human HGF 32 hr_2</t>
  </si>
  <si>
    <t>GSM1833766</t>
  </si>
  <si>
    <t>PC3M treated with 1 nM Human HGF for 32 hr, biological replicate 3</t>
  </si>
  <si>
    <t>PC3M treated with 1 nM Human HGF for 32 hr;	1 nM Human HGF 32 hr_3</t>
  </si>
  <si>
    <t>GSM1833767</t>
  </si>
  <si>
    <t>PC3M treated with 1 nM Human HGF for 8 hr, biological replicate 1</t>
  </si>
  <si>
    <t>PC3M treated with 1 nM Human HGF for 8 hr;	1 nM Human HGF 8 hr_1</t>
  </si>
  <si>
    <t>GSM1833768</t>
  </si>
  <si>
    <t>PC3M treated with 1 nM Human HGF for 8 hr, biological replicate 2</t>
  </si>
  <si>
    <t>PC3M treated with 1 nM Human HGF for 8 hr;	1 nM Human HGF 8 hr_2</t>
  </si>
  <si>
    <t>GSM1833769</t>
  </si>
  <si>
    <t>PC3M treated with 1 nM Human HGF for 8 hr, biological replicate 3</t>
  </si>
  <si>
    <t>PC3M treated with 1 nM Human HGF for 8 hr;	1 nM Human HGF 8 hr_3</t>
  </si>
  <si>
    <t>GSM1833770</t>
  </si>
  <si>
    <t>PC3M treated with 1nM Mouse HGF for 16 hr, biological replicate 1</t>
  </si>
  <si>
    <t>PC3M treated with 1nM Mouse HGF for 16 hr;	1nM Mouse HGF 16 hr_1</t>
  </si>
  <si>
    <t>GSM1833771</t>
  </si>
  <si>
    <t>PC3M treated with 1nM Mouse HGF for 16 hr, biological replicate 2</t>
  </si>
  <si>
    <t>PC3M treated with 1nM Mouse HGF for 16 hr;	1nM Mouse HGF 16 hr_2</t>
  </si>
  <si>
    <t>GSM1833772</t>
  </si>
  <si>
    <t>PC3M treated with 1nM Mouse HGF for 16 hr, biological replicate 3</t>
  </si>
  <si>
    <t>PC3M treated with 1nM Mouse HGF for 16 hr;	1nM Mouse HGF 16 hr_3</t>
  </si>
  <si>
    <t>GSM1833773</t>
  </si>
  <si>
    <t>PC3M treated with 1nM Mouse HGF for 32 hr, biological replicate 1</t>
  </si>
  <si>
    <t>PC3M treated with 1nM Mouse HGF for 32 hr;	1nM Mouse HGF 32 hr_1</t>
  </si>
  <si>
    <t>GSM1833774</t>
  </si>
  <si>
    <t>PC3M treated with 1nM Mouse HGF for 32 hr, biological replicate 2</t>
  </si>
  <si>
    <t>PC3M treated with 1nM Mouse HGF for 32 hr;	1nM Mouse HGF 32 hr_2</t>
  </si>
  <si>
    <t>GSM1833775</t>
  </si>
  <si>
    <t>PC3M treated with 1nM Mouse HGF for 32 hr, biological replicate 3</t>
  </si>
  <si>
    <t>PC3M treated with 1nM Mouse HGF for 32 hr;	1nM Mouse HGF 32 hr_3</t>
  </si>
  <si>
    <t>GSM1833776</t>
  </si>
  <si>
    <t>PC3M treated with 1nM Mouse HGF for 8 hr, biological replicate 1</t>
  </si>
  <si>
    <t>PC3M treated with 1nM Mouse HGF for 8 hr;	1nM Mouse HGF 8 hr_1</t>
  </si>
  <si>
    <t>GSM1833777</t>
  </si>
  <si>
    <t>PC3M treated with 1nM Mouse HGF for 8 hr, biological replicate 2</t>
  </si>
  <si>
    <t>PC3M treated with 1nM Mouse HGF for 8 hr;	1nM Mouse HGF 8 hr_2</t>
  </si>
  <si>
    <t>GSM1833778</t>
  </si>
  <si>
    <t>PC3M treated with 1nM Mouse HGF for 8 hr, biological replicate 3</t>
  </si>
  <si>
    <t>PC3M treated with 1nM Mouse HGF for 8 hr;	1nM Mouse HGF 8 hr_3</t>
  </si>
  <si>
    <t>GSM1833779</t>
  </si>
  <si>
    <t>PC3M treated with 30 nM NK2 for 16 hr, biological replicate 1</t>
  </si>
  <si>
    <t>PC3M treated with 30 nM NK2 for 16 hr;	30 nM NK2 16 hr_1</t>
  </si>
  <si>
    <t>GSM1833780</t>
  </si>
  <si>
    <t>PC3M treated with 30 nM NK2 for 16 hr, biological replicate 2</t>
  </si>
  <si>
    <t>PC3M treated with 30 nM NK2 for 16 hr;	30 nM NK2 16 hr_2</t>
  </si>
  <si>
    <t>GSM1833781</t>
  </si>
  <si>
    <t>PC3M treated with 30 nM NK2 for 16 hr, biological replicate 3</t>
  </si>
  <si>
    <t>PC3M treated with 30 nM NK2 for 16 hr;	30 nM NK2 16 hr_3</t>
  </si>
  <si>
    <t>GSM1833782</t>
  </si>
  <si>
    <t>PC3M treated with 30 nM NK2 for 32 hr, biological replicate 1</t>
  </si>
  <si>
    <t>PC3M treated with 30 nM NK2 for 32 hr;	30 nM NK2 32 hr_1</t>
  </si>
  <si>
    <t>GSM1833783</t>
  </si>
  <si>
    <t>PC3M treated with 30 nM NK2 for 32 hr, biological replicate 2</t>
  </si>
  <si>
    <t>PC3M treated with 30 nM NK2 for 32 hr;	30 nM NK2 32 hr_2</t>
  </si>
  <si>
    <t>GSM1833784</t>
  </si>
  <si>
    <t>PC3M treated with 30 nM NK2 for 32 hr, biological replicate 3</t>
  </si>
  <si>
    <t>PC3M treated with 30 nM NK2 for 32 hr;	30 nM NK2 32 hr_3</t>
  </si>
  <si>
    <t>GSM1833785</t>
  </si>
  <si>
    <t>PC3M treated with 30 nM NK2 for 8 hr, biological replicate 1</t>
  </si>
  <si>
    <t>PC3M treated with 30 nM NK2 for 8 hr;	30 nM NK2 8 hr_1</t>
  </si>
  <si>
    <t>GSM1833786</t>
  </si>
  <si>
    <t>PC3M treated with 30 nM NK2 for 8 hr, biological replicate 2</t>
  </si>
  <si>
    <t>PC3M treated with 30 nM NK2 for 8 hr;	30 nM NK2 8 hr_2</t>
  </si>
  <si>
    <t>GSM1833787</t>
  </si>
  <si>
    <t>PC3M treated with 30 nM NK2 for 8 hr, biological replicate 3</t>
  </si>
  <si>
    <t>PC3M treated with 30 nM NK2 for 8 hr;	30 nM NK2 8 hr_3</t>
  </si>
  <si>
    <t>GSM1833788</t>
  </si>
  <si>
    <t>PC3M untreated for 16 hr, biological replicate 1</t>
  </si>
  <si>
    <t>PC3M untreated for 16 hr;	Untreated 16 hr_1</t>
  </si>
  <si>
    <t>GSM1833789</t>
  </si>
  <si>
    <t>PC3M untreated for 16 hr, biological replicate 2</t>
  </si>
  <si>
    <t>PC3M untreated for 16 hr;	Untreated 16 hr_2</t>
  </si>
  <si>
    <t>GSM1833790</t>
  </si>
  <si>
    <t>PC3M untreated for 16 hr, biological replicate 3</t>
  </si>
  <si>
    <t>PC3M untreated for 16 hr;	Untreated 16 hr_3</t>
  </si>
  <si>
    <t>GSM1833791</t>
  </si>
  <si>
    <t>PC3M untreated for 32 hr, biological replicate 1</t>
  </si>
  <si>
    <t>PC3M untreated for 32 hr;	Untreated 32 hr_1</t>
  </si>
  <si>
    <t>GSM1833792</t>
  </si>
  <si>
    <t>PC3M untreated for 32 hr, biological replicate 2</t>
  </si>
  <si>
    <t>PC3M untreated for 32 hr;	Untreated 32 hr_2</t>
  </si>
  <si>
    <t>GSM1833793</t>
  </si>
  <si>
    <t>PC3M untreated for 32 hr, biological replicate 3</t>
  </si>
  <si>
    <t>PC3M untreated for 32 hr;	Untreated 32 hr_3</t>
  </si>
  <si>
    <t>GSM1833794</t>
  </si>
  <si>
    <t>PC3M untreated for 8 hr, biological replicate 1</t>
  </si>
  <si>
    <t>PC3M untreated for 8 hr;	Untreated 8 hr_1</t>
  </si>
  <si>
    <t>GSM1833795</t>
  </si>
  <si>
    <t>PC3M untreated for 8 hr, biological replicate 2</t>
  </si>
  <si>
    <t>PC3M untreated for 8 hr;	Untreated 8 hr_2</t>
  </si>
  <si>
    <t>GSM1833796</t>
  </si>
  <si>
    <t>PC3M untreated for 8 hr, biological replicate 3</t>
  </si>
  <si>
    <t>PC3M untreated for 8 hr;	Untreated 8 hr_3</t>
  </si>
  <si>
    <t>GSE71459</t>
  </si>
  <si>
    <t>Different expression patterns in leukemia cells caused by decreased expression of TNF-Î±</t>
  </si>
  <si>
    <t>To design an effective antibody therapy to improve clinical outcomes in leukemia, the identification of novel cell surface antigens is needed. Herein, we demonstrate a role for transmembrane tumor necrosis factor-Î±in leukemia. To characterize tmTNF-Î± expression in acute leukemia, normal hematopoietic cells, and non-hematopoietic tissues, we used a monoclonal antibody, termed C1, which specifically recognizes the tmTNF-Î± domain. We found that tmTNF-Î± was preferentially expressed by acute leukemia and leukemia stem cells. More abundant expression correlated with poor risk stratification, extramedullary infiltration, and adverse clinical parameters. Moreover, knockdown of tmTNF-Î±+ expression rendered leukemia cells more sensitive to chemotherapy in vitro and delay regeneration of leukemia in NODâ€“SCID mice. Targeting tmTNF-Î± by C1 resulted in leukemia cell killing via antibody-dependent cell-mediated and complement -dependent cytotoxicity in vitro, and inhibited leukemia cell growth in vivo while simultaneously sparing normal hematopoietic cells. Notably, C1 administration impaired the regeneration of leukemia in secondary serial transplantationin to NOD-SCID mice.;	To further understand the different expression patterns in leukemia cells and potential mechanisms underlying the effects caused by decreased expression of tmTNF-Î±, total RNA was extracted with TRIzol from SKM-1 stably transfected with control or tmTNF-Î± shRNA, tmTNF-Î±+ or - cells sorted from a primary AML sample, and human CD45+ leukemia cells from micetreated with C1 or IgG1 after first transplantation of 7052, and were then subjected to the microarray analysis.</t>
  </si>
  <si>
    <t>GSM1835035</t>
  </si>
  <si>
    <t>SKM-1 cell line, stably transfected with control shRNA, biological rep1</t>
  </si>
  <si>
    <t>SKM-1 NC 1</t>
  </si>
  <si>
    <t>GSM1835036</t>
  </si>
  <si>
    <t>SKM-1 cell line, stably transfected with control shRNA, biological rep2</t>
  </si>
  <si>
    <t>SKM-1 NC 2</t>
  </si>
  <si>
    <t>GSM1835037</t>
  </si>
  <si>
    <t>SKM-1 cell line, stably transfected with tmTNF-Î± shRNA, biological rep1</t>
  </si>
  <si>
    <t>SKM-1 89 1</t>
  </si>
  <si>
    <t>GSM1835038</t>
  </si>
  <si>
    <t>SKM-1 cell line, stably transfected with tmTNF-Î± shRNA, biological rep2</t>
  </si>
  <si>
    <t>SKM-1 89 2</t>
  </si>
  <si>
    <t>GSM1835039</t>
  </si>
  <si>
    <t>Human CD45+ leukemia cells from mice, treated with C1 after first transplantation, biological rep1</t>
  </si>
  <si>
    <t>70-C1-2</t>
  </si>
  <si>
    <t>GSM1835040</t>
  </si>
  <si>
    <t>Human CD45+ leukemia cells from mice, treated with C1 after first transplantation, biological rep2</t>
  </si>
  <si>
    <t>70-C1-3</t>
  </si>
  <si>
    <t>GSM1835041</t>
  </si>
  <si>
    <t>Human CD45+ leukemia cells from mice, treated with IgG1 after first transplantation, biological rep1</t>
  </si>
  <si>
    <t>70-IgG-1</t>
  </si>
  <si>
    <t>GSM1835042</t>
  </si>
  <si>
    <t>Human CD45+ leukemia cells from mice, treated with IgG1 after first transplantation, biological rep2</t>
  </si>
  <si>
    <t>70-IgG-2</t>
  </si>
  <si>
    <t>GSM1835043</t>
  </si>
  <si>
    <t>TmTNF-Î±- cells sorted from primary AML sample, biological rep1</t>
  </si>
  <si>
    <t>AMLTNFÎ±- 1</t>
  </si>
  <si>
    <t>GSM1835044</t>
  </si>
  <si>
    <t>TmTNF-Î±- cells sorted from primary AML sample, biological rep2</t>
  </si>
  <si>
    <t>AMLTNFÎ±- 2</t>
  </si>
  <si>
    <t>GSM1835045</t>
  </si>
  <si>
    <t>TmTNF-Î±+ cells sorted from primary AML sample, biological rep1</t>
  </si>
  <si>
    <t>AMLTNFÎ±+ 1</t>
  </si>
  <si>
    <t>GSM1835046</t>
  </si>
  <si>
    <t>TmTNF-Î±+ cells sorted from primary AML sample, biological rep2</t>
  </si>
  <si>
    <t>AMLTNFÎ±+ 2</t>
  </si>
  <si>
    <t>GSM1836643</t>
  </si>
  <si>
    <t>Huh6 IFNalpha</t>
  </si>
  <si>
    <t>GSM1836644</t>
  </si>
  <si>
    <t>Huh-7 IFNalpha</t>
  </si>
  <si>
    <t>GSE71566</t>
  </si>
  <si>
    <t>Identification of global regulators of T-helper cell lineage specification (microarray)</t>
  </si>
  <si>
    <t>The aim of the dataset was to identify genome-wide regulators of gene expression in early differentiation of human cord blood derived CD4+ T cells cultured under Th1 (Act+IL12) and Th2 (Act+IL4) polarizing conditions.</t>
  </si>
  <si>
    <t>GSM1838544</t>
  </si>
  <si>
    <t>CordBlood_CD4+_naive_rep1</t>
  </si>
  <si>
    <t>CD4+ cell culture from cord blood of human neonates</t>
  </si>
  <si>
    <t>GSM1838545</t>
  </si>
  <si>
    <t>CordBlood_CD4+_naive_rep2</t>
  </si>
  <si>
    <t>GSM1838546</t>
  </si>
  <si>
    <t>CordBlood_CD4+_naive_rep3</t>
  </si>
  <si>
    <t>GSM1838547</t>
  </si>
  <si>
    <t>CordBlood_CD4+_Act_72h_rep1</t>
  </si>
  <si>
    <t>GSM1838548</t>
  </si>
  <si>
    <t>CordBlood_CD4+_Act_72h_rep2</t>
  </si>
  <si>
    <t>GSM1838549</t>
  </si>
  <si>
    <t>CordBlood_CD4+_Act_72h_rep3</t>
  </si>
  <si>
    <t>GSM1838550</t>
  </si>
  <si>
    <t>CordBlood_CD4+_Act+IL12_72h_rep1</t>
  </si>
  <si>
    <t>GSM1838551</t>
  </si>
  <si>
    <t>CordBlood_CD4+_Act+IL12_72h_rep2</t>
  </si>
  <si>
    <t>GSM1838552</t>
  </si>
  <si>
    <t>CordBlood_CD4+_Act+IL12_72h_rep3</t>
  </si>
  <si>
    <t>GSM1838553</t>
  </si>
  <si>
    <t>CordBlood_CD4+_Act+IL4_72h_rep1</t>
  </si>
  <si>
    <t>GSM1838554</t>
  </si>
  <si>
    <t>CordBlood_CD4+_Act+IL4_72h_rep2</t>
  </si>
  <si>
    <t>GSM1838555</t>
  </si>
  <si>
    <t>CordBlood_CD4+_Act+IL4_72h_rep3</t>
  </si>
  <si>
    <t>GSE71571</t>
  </si>
  <si>
    <t>Tissue-specific patterns of gene expression in the epithelium and stroma of normal colon in healthy individuals in an aspirin intervention trial</t>
  </si>
  <si>
    <t>The objectives of this study were to measure effects of an aspirin intervention on gene expression in normal colonic epithelial and stromal tissue in healthy humans and to determine whether response differed by UGT1A6*2 genotype. We also sought to characterize gene expression differences within colonic tissue microenvironments by identifying genes that were differentially expressed between epithelial and stromal tissue.;	No statistically significant differences in gene expression were observed in response to aspirin or UGT1A6 genotype, but tissue PGE2 levels were lower with aspirin compared to placebo (p &lt;0.001). Transcripts differentially expressed between epithelium and stroma (N = 4916, P &lt;0.01, false discovery rate &lt;0.001), included a high proportion of genes involved in cell signaling, cellular movement, and cancer. Genes preferentially expressed in epithelium were involved in drug and xenobiotic metabolism, fatty acid and lipid metabolism, apoptosis signaling, and ion transport. Genes preferentially expressed in stroma included those involved in inflammation, cellular adhesion, and extracellular matrix production. Wnt-Tcf4 pathway genes were expressed in both epithelium and stroma but differed by subcellular location.;	Our results suggest that, in healthy individuals, subtle effects of aspirin on gene expression in normal colon tissue are likely overwhelmed by inter-individual variability in microarray analyses. Differential expression of critical genes between colonic epithelium and stroma suggest that these tissue types need to be considered separately.</t>
  </si>
  <si>
    <t>GSM1838607</t>
  </si>
  <si>
    <t>Participant 1: A1</t>
  </si>
  <si>
    <t>gene level summarization of .CEL file; exported from GCOS</t>
  </si>
  <si>
    <t>GSM1838608</t>
  </si>
  <si>
    <t>Participant 1: A2</t>
  </si>
  <si>
    <t>GSM1838609</t>
  </si>
  <si>
    <t>Participant 1: A3</t>
  </si>
  <si>
    <t>GSM1838610</t>
  </si>
  <si>
    <t>Participant 1: A4</t>
  </si>
  <si>
    <t>GSM1838611</t>
  </si>
  <si>
    <t>Participant 2: A5</t>
  </si>
  <si>
    <t>GSM1838612</t>
  </si>
  <si>
    <t>Participant 2: A6</t>
  </si>
  <si>
    <t>GSM1838613</t>
  </si>
  <si>
    <t>Participant 2: A7</t>
  </si>
  <si>
    <t>GSM1838614</t>
  </si>
  <si>
    <t>Participant 2: A8</t>
  </si>
  <si>
    <t>GSM1838615</t>
  </si>
  <si>
    <t>Participant 3: B1</t>
  </si>
  <si>
    <t>GSM1838616</t>
  </si>
  <si>
    <t>Participant 3: B2</t>
  </si>
  <si>
    <t>GSM1838617</t>
  </si>
  <si>
    <t>Participant 3: B3</t>
  </si>
  <si>
    <t>GSM1838618</t>
  </si>
  <si>
    <t>Participant 3: B4</t>
  </si>
  <si>
    <t>GSM1838619</t>
  </si>
  <si>
    <t>Participant 4: B5</t>
  </si>
  <si>
    <t>GSM1838620</t>
  </si>
  <si>
    <t>Participant 4: B6</t>
  </si>
  <si>
    <t>GSM1838621</t>
  </si>
  <si>
    <t>Participant 4: B7</t>
  </si>
  <si>
    <t>GSM1838622</t>
  </si>
  <si>
    <t>Participant 4: B8</t>
  </si>
  <si>
    <t>GSM1838623</t>
  </si>
  <si>
    <t>Participant 5: C1</t>
  </si>
  <si>
    <t>GSM1838624</t>
  </si>
  <si>
    <t>Participant 5: C2</t>
  </si>
  <si>
    <t>GSM1838625</t>
  </si>
  <si>
    <t>Participant 5: C3</t>
  </si>
  <si>
    <t>GSM1838626</t>
  </si>
  <si>
    <t>Participant 5: C4</t>
  </si>
  <si>
    <t>GSM1838627</t>
  </si>
  <si>
    <t>Participant 6: C5</t>
  </si>
  <si>
    <t>GSM1838628</t>
  </si>
  <si>
    <t>Participant 6: C6</t>
  </si>
  <si>
    <t>GSM1838629</t>
  </si>
  <si>
    <t>Participant 6: C7</t>
  </si>
  <si>
    <t>GSM1838630</t>
  </si>
  <si>
    <t>Participant 6: C8</t>
  </si>
  <si>
    <t>GSM1838631</t>
  </si>
  <si>
    <t>Participant 7: D1</t>
  </si>
  <si>
    <t>GSM1838632</t>
  </si>
  <si>
    <t>Participant 7: D2</t>
  </si>
  <si>
    <t>GSM1838633</t>
  </si>
  <si>
    <t>Participant 7: D3</t>
  </si>
  <si>
    <t>GSM1838634</t>
  </si>
  <si>
    <t>Participant 7: D4</t>
  </si>
  <si>
    <t>GSM1838635</t>
  </si>
  <si>
    <t>Participant 8: D5</t>
  </si>
  <si>
    <t>GSM1838636</t>
  </si>
  <si>
    <t>Participant 8: D6</t>
  </si>
  <si>
    <t>GSM1838637</t>
  </si>
  <si>
    <t>Participant 8: D7</t>
  </si>
  <si>
    <t>GSM1838638</t>
  </si>
  <si>
    <t>Participant 8: D8</t>
  </si>
  <si>
    <t>GSM1838639</t>
  </si>
  <si>
    <t>Participant 9: E1</t>
  </si>
  <si>
    <t>GSM1838640</t>
  </si>
  <si>
    <t>Participant 9: E2</t>
  </si>
  <si>
    <t>GSM1838641</t>
  </si>
  <si>
    <t>Participant 9: E3</t>
  </si>
  <si>
    <t>GSM1838642</t>
  </si>
  <si>
    <t>Participant 9: E4</t>
  </si>
  <si>
    <t>GSM1838643</t>
  </si>
  <si>
    <t>Participant 10: E5</t>
  </si>
  <si>
    <t>GSM1838644</t>
  </si>
  <si>
    <t>Participant 10: E6</t>
  </si>
  <si>
    <t>GSM1838645</t>
  </si>
  <si>
    <t>Participant 10: E7</t>
  </si>
  <si>
    <t>GSM1838646</t>
  </si>
  <si>
    <t>Participant 10: E8</t>
  </si>
  <si>
    <t>GSM1838647</t>
  </si>
  <si>
    <t>Participant 11: F1</t>
  </si>
  <si>
    <t>GSM1838648</t>
  </si>
  <si>
    <t>Participant 11: F2</t>
  </si>
  <si>
    <t>GSM1838649</t>
  </si>
  <si>
    <t>Participant 11: F3</t>
  </si>
  <si>
    <t>GSM1838650</t>
  </si>
  <si>
    <t>Participant 11: F4</t>
  </si>
  <si>
    <t>GSM1838651</t>
  </si>
  <si>
    <t>Participant 12: F5</t>
  </si>
  <si>
    <t>GSM1838652</t>
  </si>
  <si>
    <t>Participant 12: F6</t>
  </si>
  <si>
    <t>GSM1838653</t>
  </si>
  <si>
    <t>Participant 12: F7</t>
  </si>
  <si>
    <t>GSM1838654</t>
  </si>
  <si>
    <t>Participant 12: F8</t>
  </si>
  <si>
    <t>GSM1838655</t>
  </si>
  <si>
    <t>Participant 13: G1</t>
  </si>
  <si>
    <t>GSM1838656</t>
  </si>
  <si>
    <t>Participant 13: G2</t>
  </si>
  <si>
    <t>GSM1838657</t>
  </si>
  <si>
    <t>Participant 13: G3</t>
  </si>
  <si>
    <t>GSM1838658</t>
  </si>
  <si>
    <t>Participant 13: G4</t>
  </si>
  <si>
    <t>GSM1838659</t>
  </si>
  <si>
    <t>Participant 14: G5</t>
  </si>
  <si>
    <t>GSM1838660</t>
  </si>
  <si>
    <t>Participant 14: G6</t>
  </si>
  <si>
    <t>GSM1838661</t>
  </si>
  <si>
    <t>Participant 14: G7</t>
  </si>
  <si>
    <t>GSM1838662</t>
  </si>
  <si>
    <t>Participant 14: G8</t>
  </si>
  <si>
    <t>GSM1838663</t>
  </si>
  <si>
    <t>Participant 15: H1</t>
  </si>
  <si>
    <t>GSM1838664</t>
  </si>
  <si>
    <t>Participant 15: H2</t>
  </si>
  <si>
    <t>GSM1838665</t>
  </si>
  <si>
    <t>Participant 15: H3</t>
  </si>
  <si>
    <t>GSM1838666</t>
  </si>
  <si>
    <t>Participant 15: H4</t>
  </si>
  <si>
    <t>GSM1838667</t>
  </si>
  <si>
    <t>Participant 16: H5</t>
  </si>
  <si>
    <t>GSM1838668</t>
  </si>
  <si>
    <t>Participant 16: H6</t>
  </si>
  <si>
    <t>GSM1838669</t>
  </si>
  <si>
    <t>Participant 16: H7</t>
  </si>
  <si>
    <t>GSM1838670</t>
  </si>
  <si>
    <t>Participant 16: H8</t>
  </si>
  <si>
    <t>GSM1838671</t>
  </si>
  <si>
    <t>Participant 17: I1</t>
  </si>
  <si>
    <t>GSM1838672</t>
  </si>
  <si>
    <t>Participant 17: I2</t>
  </si>
  <si>
    <t>GSM1838673</t>
  </si>
  <si>
    <t>Participant 17: I3</t>
  </si>
  <si>
    <t>GSM1838674</t>
  </si>
  <si>
    <t>Participant 17: I4</t>
  </si>
  <si>
    <t>GSM1838675</t>
  </si>
  <si>
    <t>Participant 18: J1</t>
  </si>
  <si>
    <t>GSM1838676</t>
  </si>
  <si>
    <t>Participant 18: J2</t>
  </si>
  <si>
    <t>GSM1838677</t>
  </si>
  <si>
    <t>Participant 18: J3</t>
  </si>
  <si>
    <t>GSM1838678</t>
  </si>
  <si>
    <t>Participant 18: J4</t>
  </si>
  <si>
    <t>GSM1838679</t>
  </si>
  <si>
    <t>Participant 19: J5</t>
  </si>
  <si>
    <t>GSM1838680</t>
  </si>
  <si>
    <t>Participant 19: J6</t>
  </si>
  <si>
    <t>GSM1838681</t>
  </si>
  <si>
    <t>Participant 19: J7</t>
  </si>
  <si>
    <t>GSM1838682</t>
  </si>
  <si>
    <t>Participant 19: J8</t>
  </si>
  <si>
    <t>GSM1838683</t>
  </si>
  <si>
    <t>Participant 20: K1</t>
  </si>
  <si>
    <t>GSM1838684</t>
  </si>
  <si>
    <t>Participant 20: K2</t>
  </si>
  <si>
    <t>GSM1838685</t>
  </si>
  <si>
    <t>Participant 20: K3</t>
  </si>
  <si>
    <t>GSM1838686</t>
  </si>
  <si>
    <t>Participant 20: K4</t>
  </si>
  <si>
    <t>GSM1838687</t>
  </si>
  <si>
    <t>Participant 21: K5</t>
  </si>
  <si>
    <t>GSM1838688</t>
  </si>
  <si>
    <t>Participant 21: K6</t>
  </si>
  <si>
    <t>GSM1838689</t>
  </si>
  <si>
    <t>Participant 21: K7</t>
  </si>
  <si>
    <t>GSM1838690</t>
  </si>
  <si>
    <t>Participant 21: K8</t>
  </si>
  <si>
    <t>GSM1838691</t>
  </si>
  <si>
    <t>Participant 22: L1</t>
  </si>
  <si>
    <t>GSM1838692</t>
  </si>
  <si>
    <t>Participant 22: L2</t>
  </si>
  <si>
    <t>GSM1838693</t>
  </si>
  <si>
    <t>Participant 22: L3</t>
  </si>
  <si>
    <t>GSM1838694</t>
  </si>
  <si>
    <t>Participant 22: L4</t>
  </si>
  <si>
    <t>GSM1838695</t>
  </si>
  <si>
    <t>Participant 23: L5</t>
  </si>
  <si>
    <t>GSM1838696</t>
  </si>
  <si>
    <t>Participant 23: L6</t>
  </si>
  <si>
    <t>GSM1838697</t>
  </si>
  <si>
    <t>Participant 23: L7</t>
  </si>
  <si>
    <t>GSM1838698</t>
  </si>
  <si>
    <t>Participant 23: L8</t>
  </si>
  <si>
    <t>GSM1838699</t>
  </si>
  <si>
    <t>Participant 24: M1</t>
  </si>
  <si>
    <t>GSM1838700</t>
  </si>
  <si>
    <t>Participant 24: M2</t>
  </si>
  <si>
    <t>GSM1838701</t>
  </si>
  <si>
    <t>Participant 24: M3</t>
  </si>
  <si>
    <t>GSM1838702</t>
  </si>
  <si>
    <t>Participant 24: M4</t>
  </si>
  <si>
    <t>GSM1838703</t>
  </si>
  <si>
    <t>Participant 25: M5</t>
  </si>
  <si>
    <t>GSM1838704</t>
  </si>
  <si>
    <t>Participant 25: M6</t>
  </si>
  <si>
    <t>GSM1838705</t>
  </si>
  <si>
    <t>Participant 25: M7</t>
  </si>
  <si>
    <t>GSM1838706</t>
  </si>
  <si>
    <t>Participant 25: M8</t>
  </si>
  <si>
    <t>GSM1838707</t>
  </si>
  <si>
    <t>Participant 26: N1</t>
  </si>
  <si>
    <t>GSM1838708</t>
  </si>
  <si>
    <t>Participant 26: N2</t>
  </si>
  <si>
    <t>GSM1838709</t>
  </si>
  <si>
    <t>Participant 26: N3</t>
  </si>
  <si>
    <t>GSM1838710</t>
  </si>
  <si>
    <t>Participant 26: N4</t>
  </si>
  <si>
    <t>GSM1838711</t>
  </si>
  <si>
    <t>Participant 27: N5</t>
  </si>
  <si>
    <t>GSM1838712</t>
  </si>
  <si>
    <t>Participant 27: N6</t>
  </si>
  <si>
    <t>GSM1838713</t>
  </si>
  <si>
    <t>Participant 27: N7</t>
  </si>
  <si>
    <t>GSM1838714</t>
  </si>
  <si>
    <t>Participant 27: N8</t>
  </si>
  <si>
    <t>GSM1838715</t>
  </si>
  <si>
    <t>Participant 28: O1</t>
  </si>
  <si>
    <t>GSM1838716</t>
  </si>
  <si>
    <t>Participant 28: O2</t>
  </si>
  <si>
    <t>GSM1838717</t>
  </si>
  <si>
    <t>Participant 28: O3</t>
  </si>
  <si>
    <t>GSM1838718</t>
  </si>
  <si>
    <t>Participant 28: O4</t>
  </si>
  <si>
    <t>GSM1838719</t>
  </si>
  <si>
    <t>Participant 29: O5</t>
  </si>
  <si>
    <t>GSM1838720</t>
  </si>
  <si>
    <t>Participant 29: O6</t>
  </si>
  <si>
    <t>GSM1838721</t>
  </si>
  <si>
    <t>Participant 29: O7</t>
  </si>
  <si>
    <t>GSM1838722</t>
  </si>
  <si>
    <t>Participant 29: O8</t>
  </si>
  <si>
    <t>GSM1838723</t>
  </si>
  <si>
    <t>Participant 30: P1</t>
  </si>
  <si>
    <t>GSM1838724</t>
  </si>
  <si>
    <t>Participant 30: P2</t>
  </si>
  <si>
    <t>GSM1838725</t>
  </si>
  <si>
    <t>Participant 30: P3</t>
  </si>
  <si>
    <t>GSM1838726</t>
  </si>
  <si>
    <t>Participant 30: P4</t>
  </si>
  <si>
    <t>GSM1838727</t>
  </si>
  <si>
    <t>Participant 31: P5</t>
  </si>
  <si>
    <t>GSM1838728</t>
  </si>
  <si>
    <t>Participant 31: P6</t>
  </si>
  <si>
    <t>GSM1838729</t>
  </si>
  <si>
    <t>Participant 31: P7</t>
  </si>
  <si>
    <t>GSM1838730</t>
  </si>
  <si>
    <t>Participant 31: P8</t>
  </si>
  <si>
    <t>GSM1838731</t>
  </si>
  <si>
    <t>Participant 32: Q1</t>
  </si>
  <si>
    <t>GSM1838732</t>
  </si>
  <si>
    <t>Participant 32: Q2</t>
  </si>
  <si>
    <t>GSM1838733</t>
  </si>
  <si>
    <t>Participant 32: Q3</t>
  </si>
  <si>
    <t>GSM1838734</t>
  </si>
  <si>
    <t>Participant 32: Q4</t>
  </si>
  <si>
    <t>GSM1838735</t>
  </si>
  <si>
    <t>Participant 33: Q5</t>
  </si>
  <si>
    <t>GSM1838736</t>
  </si>
  <si>
    <t>Participant 33: Q6</t>
  </si>
  <si>
    <t>GSM1838737</t>
  </si>
  <si>
    <t>Participant 33: Q7</t>
  </si>
  <si>
    <t>GSM1838738</t>
  </si>
  <si>
    <t>Participant 33: Q8</t>
  </si>
  <si>
    <t>GSM1838739</t>
  </si>
  <si>
    <t>Participant 34: R1</t>
  </si>
  <si>
    <t>GSM1838740</t>
  </si>
  <si>
    <t>Participant 34: R2</t>
  </si>
  <si>
    <t>GSM1838741</t>
  </si>
  <si>
    <t>Participant 34: R3</t>
  </si>
  <si>
    <t>GSM1838742</t>
  </si>
  <si>
    <t>Participant 34: R4</t>
  </si>
  <si>
    <t>GSM1838743</t>
  </si>
  <si>
    <t>Participant 35: R5</t>
  </si>
  <si>
    <t>GSM1838744</t>
  </si>
  <si>
    <t>Participant 35: R6</t>
  </si>
  <si>
    <t>GSM1838745</t>
  </si>
  <si>
    <t>Participant 35: R7</t>
  </si>
  <si>
    <t>GSM1838746</t>
  </si>
  <si>
    <t>Participant 35: R8</t>
  </si>
  <si>
    <t>GSM1838747</t>
  </si>
  <si>
    <t>Participant 36: S1</t>
  </si>
  <si>
    <t>GSM1838748</t>
  </si>
  <si>
    <t>Participant 36: S2</t>
  </si>
  <si>
    <t>GSM1838749</t>
  </si>
  <si>
    <t>Participant 36: S3</t>
  </si>
  <si>
    <t>GSM1838750</t>
  </si>
  <si>
    <t>Participant 36: S4</t>
  </si>
  <si>
    <t>GSM1838751</t>
  </si>
  <si>
    <t>Participant 37: S5</t>
  </si>
  <si>
    <t>GSM1838752</t>
  </si>
  <si>
    <t>Participant 37: S6</t>
  </si>
  <si>
    <t>GSM1838753</t>
  </si>
  <si>
    <t>Participant 37: S7</t>
  </si>
  <si>
    <t>GSM1838754</t>
  </si>
  <si>
    <t>Participant 37: S8</t>
  </si>
  <si>
    <t>GSM1838755</t>
  </si>
  <si>
    <t>Participant 38: T1</t>
  </si>
  <si>
    <t>GSM1838756</t>
  </si>
  <si>
    <t>Participant 38: T2</t>
  </si>
  <si>
    <t>GSM1838757</t>
  </si>
  <si>
    <t>Participant 38: T3</t>
  </si>
  <si>
    <t>GSM1838758</t>
  </si>
  <si>
    <t>Participant 38: T4</t>
  </si>
  <si>
    <t>GSM1838759</t>
  </si>
  <si>
    <t>Participant 39: T5</t>
  </si>
  <si>
    <t>GSM1838760</t>
  </si>
  <si>
    <t>Participant 39: T6</t>
  </si>
  <si>
    <t>GSM1838761</t>
  </si>
  <si>
    <t>Participant 39: T7</t>
  </si>
  <si>
    <t>GSM1838762</t>
  </si>
  <si>
    <t>Participant 39: T8</t>
  </si>
  <si>
    <t>GSM1838763</t>
  </si>
  <si>
    <t>Participant 40: U1</t>
  </si>
  <si>
    <t>GSM1838764</t>
  </si>
  <si>
    <t>Participant 40: U2</t>
  </si>
  <si>
    <t>GSM1838765</t>
  </si>
  <si>
    <t>Participant 40: U3</t>
  </si>
  <si>
    <t>GSM1838766</t>
  </si>
  <si>
    <t>Participant 40: U4</t>
  </si>
  <si>
    <t>GSM1838767</t>
  </si>
  <si>
    <t>Participant 41: U5</t>
  </si>
  <si>
    <t>GSM1838768</t>
  </si>
  <si>
    <t>Participant 41: U6</t>
  </si>
  <si>
    <t>GSM1838769</t>
  </si>
  <si>
    <t>Participant 41: U7</t>
  </si>
  <si>
    <t>GSM1838770</t>
  </si>
  <si>
    <t>Participant 41: U8</t>
  </si>
  <si>
    <t>GSM1838771</t>
  </si>
  <si>
    <t>Participant 42: V1</t>
  </si>
  <si>
    <t>GSM1838772</t>
  </si>
  <si>
    <t>Participant 42: V2</t>
  </si>
  <si>
    <t>GSM1838773</t>
  </si>
  <si>
    <t>Participant 42: V3</t>
  </si>
  <si>
    <t>GSM1838774</t>
  </si>
  <si>
    <t>Participant 42: V4</t>
  </si>
  <si>
    <t>GSM1838775</t>
  </si>
  <si>
    <t>Participant 43: V5</t>
  </si>
  <si>
    <t>GSM1838776</t>
  </si>
  <si>
    <t>Participant 43: V6</t>
  </si>
  <si>
    <t>GSM1838777</t>
  </si>
  <si>
    <t>Participant 43: V7</t>
  </si>
  <si>
    <t>GSM1838778</t>
  </si>
  <si>
    <t>Participant 43: V8</t>
  </si>
  <si>
    <t>GSM1838779</t>
  </si>
  <si>
    <t>Participant 44: W1</t>
  </si>
  <si>
    <t>GSM1838780</t>
  </si>
  <si>
    <t>Participant 44: W2</t>
  </si>
  <si>
    <t>GSM1838781</t>
  </si>
  <si>
    <t>Participant 44: W3</t>
  </si>
  <si>
    <t>GSM1838782</t>
  </si>
  <si>
    <t>Participant 44: W4</t>
  </si>
  <si>
    <t>GSE71730</t>
  </si>
  <si>
    <t>Plasma induced signatures reveal an extracellular milieu possessing an immunoregulatory bias in treatment naÃ¯ve inflammatory bowel disease</t>
  </si>
  <si>
    <t>The complex milieu of inflammatory mediators associated with many diseases is often too dilute to directly measure in the periphery, necessitating development of more sensitive measurements suitable for mechanistic studies, earlier diagnosis, guiding selection of therapy, and monitoring interventions.  Previously, we determined that plasma of recent-onset (RO) Type 1 diabetes (T1D) patients induce a proinflammatory transcriptional signature in fresh peripheral blood mononuclear cells (PBMC) relative to that of unrelated healthy controls (HC). Here, using an optimized cryopreserved PBMC-based protocol, we apply this approach to inflammatory bowel disease by examining groups of Crohn's disease (CD) and ulcerative colitus (UC) patients.  The induced plasma induced signatures are compared to those of Type 1 diabetes patients (RO T1D) as well as unrelated healthy controls (uHC).</t>
  </si>
  <si>
    <t>GSM1844252</t>
  </si>
  <si>
    <t>UPN727 cells, unrelated healthy control (uHC) plasma patients 01</t>
  </si>
  <si>
    <t>Gene expression data from UPN727 cells stimulated with unrelated healthy control (uHC) plasma</t>
  </si>
  <si>
    <t>GSM1844253</t>
  </si>
  <si>
    <t>UPN727 cells, unrelated healthy control (uHC) plasma patients 02</t>
  </si>
  <si>
    <t>GSM1844254</t>
  </si>
  <si>
    <t>UPN727 cells, unrelated healthy control (uHC) plasma patients 03</t>
  </si>
  <si>
    <t>GSM1844255</t>
  </si>
  <si>
    <t>UPN727 cells, unrelated healthy control (uHC) plasma patients 04</t>
  </si>
  <si>
    <t>GSM1844256</t>
  </si>
  <si>
    <t>UPN727 cells, unrelated healthy control (uHC) plasma patients 05</t>
  </si>
  <si>
    <t>GSM1844257</t>
  </si>
  <si>
    <t>UPN727 cells, unrelated healthy control (uHC) plasma patients 06</t>
  </si>
  <si>
    <t>GSM1844258</t>
  </si>
  <si>
    <t>UPN727 cells, unrelated healthy control (uHC) plasma patients 07</t>
  </si>
  <si>
    <t>GSM1844259</t>
  </si>
  <si>
    <t>UPN727 cells, unrelated healthy control (uHC) plasma patients 08</t>
  </si>
  <si>
    <t>GSM1844260</t>
  </si>
  <si>
    <t>UPN727 cells, unrelated healthy control (uHC) plasma patients 09</t>
  </si>
  <si>
    <t>GSM1844261</t>
  </si>
  <si>
    <t>UPN727 cells, unrelated healthy control (uHC) plasma patients 10</t>
  </si>
  <si>
    <t>GSM1844262</t>
  </si>
  <si>
    <t>UPN727 cells, Crohnâ€™s disease (CD)  plasma patients 01</t>
  </si>
  <si>
    <t>Gene expression data from UPN727 cells stimulated with Crohnâ€™s disease (CD)  plasma</t>
  </si>
  <si>
    <t>GSM1844263</t>
  </si>
  <si>
    <t>UPN727 cells, Crohnâ€™s disease (CD)  plasma patients 02</t>
  </si>
  <si>
    <t>GSM1844264</t>
  </si>
  <si>
    <t>UPN727 cells, Crohnâ€™s disease (CD)  plasma patients 03</t>
  </si>
  <si>
    <t>GSM1844265</t>
  </si>
  <si>
    <t>UPN727 cells, Crohnâ€™s disease (CD)  plasma patients 04</t>
  </si>
  <si>
    <t>GSM1844266</t>
  </si>
  <si>
    <t>UPN727 cells, Crohnâ€™s disease (CD)  plasma patients 05</t>
  </si>
  <si>
    <t>GSM1844267</t>
  </si>
  <si>
    <t>UPN727 cells, Crohnâ€™s disease (CD)  plasma patients 06</t>
  </si>
  <si>
    <t>GSM1844268</t>
  </si>
  <si>
    <t>UPN727 cells, Crohnâ€™s disease (CD)  plasma patients 07</t>
  </si>
  <si>
    <t>GSM1844269</t>
  </si>
  <si>
    <t>UPN727 cells, Crohnâ€™s disease (CD)  plasma patients 08</t>
  </si>
  <si>
    <t>GSM1844270</t>
  </si>
  <si>
    <t>UPN727 cells, Crohnâ€™s disease (CD)  plasma patients 09</t>
  </si>
  <si>
    <t>GSM1844271</t>
  </si>
  <si>
    <t>UPN727 cells, Crohnâ€™s disease (CD)  plasma patients 10</t>
  </si>
  <si>
    <t>GSM1844272</t>
  </si>
  <si>
    <t>UPN727 cells, Crohnâ€™s disease (CD)  plasma patients 11</t>
  </si>
  <si>
    <t>GSM1844273</t>
  </si>
  <si>
    <t>UPN727 cells, Crohnâ€™s disease (CD)  plasma patients 12</t>
  </si>
  <si>
    <t>GSM1844274</t>
  </si>
  <si>
    <t>UPN727 cells, Crohnâ€™s disease (CD)  plasma patients 13</t>
  </si>
  <si>
    <t>GSM1844275</t>
  </si>
  <si>
    <t>UPN727 cells, Crohnâ€™s disease (CD)  plasma patients 14</t>
  </si>
  <si>
    <t>GSM1844276</t>
  </si>
  <si>
    <t>UPN727 cells, Crohnâ€™s disease (CD)  plasma patients 15</t>
  </si>
  <si>
    <t>GSM1844277</t>
  </si>
  <si>
    <t>UPN727 cells, Crohnâ€™s disease (CD)  plasma patients 16</t>
  </si>
  <si>
    <t>GSM1844278</t>
  </si>
  <si>
    <t>UPN727 cells, Crohnâ€™s disease (CD)  plasma patients 17</t>
  </si>
  <si>
    <t>GSM1844279</t>
  </si>
  <si>
    <t>UPN727 cells, Crohnâ€™s disease (CD)  plasma patients 18</t>
  </si>
  <si>
    <t>GSM1844280</t>
  </si>
  <si>
    <t>UPN727 cells, Crohnâ€™s disease (CD)  plasma patients 19</t>
  </si>
  <si>
    <t>GSM1844281</t>
  </si>
  <si>
    <t>UPN727 cells, Crohnâ€™s disease (CD)  plasma patients 20</t>
  </si>
  <si>
    <t>GSM1844282</t>
  </si>
  <si>
    <t>UPN727 cells, Crohnâ€™s disease (CD)  plasma patients 21</t>
  </si>
  <si>
    <t>GSM1844283</t>
  </si>
  <si>
    <t>UPN727 cells, Crohnâ€™s disease (CD)  plasma patients 22</t>
  </si>
  <si>
    <t>GSM1844284</t>
  </si>
  <si>
    <t>UPN727 cells, ulcerative colitis (UC)  plasma patients 01</t>
  </si>
  <si>
    <t>Gene expression data from UPN727 cells stimulated with ulcerative colitis (UC) plasma</t>
  </si>
  <si>
    <t>GSM1844285</t>
  </si>
  <si>
    <t>UPN727 cells, ulcerative colitis (UC)  plasma patients 02</t>
  </si>
  <si>
    <t>GSM1844286</t>
  </si>
  <si>
    <t>UPN727 cells, ulcerative colitis (UC)  plasma patients 03</t>
  </si>
  <si>
    <t>GSM1844287</t>
  </si>
  <si>
    <t>UPN727 cells, ulcerative colitis (UC)  plasma patients 04</t>
  </si>
  <si>
    <t>GSM1844288</t>
  </si>
  <si>
    <t>UPN727 cells, ulcerative colitis (UC)  plasma patients 05</t>
  </si>
  <si>
    <t>GSM1844289</t>
  </si>
  <si>
    <t>UPN727 cells, ulcerative colitis (UC)  plasma patients 06</t>
  </si>
  <si>
    <t>GSM1844290</t>
  </si>
  <si>
    <t>UPN727 cells, ulcerative colitis (UC)  plasma patients 07</t>
  </si>
  <si>
    <t>GSM1844291</t>
  </si>
  <si>
    <t>UPN727 cells, ulcerative colitis (UC)  plasma patients 08</t>
  </si>
  <si>
    <t>GSM1844292</t>
  </si>
  <si>
    <t>UPN727 cells, ulcerative colitis (UC)  plasma patients 09</t>
  </si>
  <si>
    <t>GSM1844293</t>
  </si>
  <si>
    <t>UPN727 cells, ulcerative colitis (UC)  plasma patients 10</t>
  </si>
  <si>
    <t>GSM1844294</t>
  </si>
  <si>
    <t>UPN727 cells, ulcerative colitis (UC)  plasma patients 11</t>
  </si>
  <si>
    <t>GSM1844295</t>
  </si>
  <si>
    <t>UPN727 cells, ulcerative colitis (UC)  plasma patients 12</t>
  </si>
  <si>
    <t>GSM1844296</t>
  </si>
  <si>
    <t>UPN727 cells, ulcerative colitis (UC)  plasma patients 13</t>
  </si>
  <si>
    <t>GSM1844297</t>
  </si>
  <si>
    <t>UPN727 cells, ulcerative colitis (UC)  plasma patients 14</t>
  </si>
  <si>
    <t>GSM1844298</t>
  </si>
  <si>
    <t>UPN727 cells, ulcerative colitis (UC)  plasma patients 15</t>
  </si>
  <si>
    <t>GSE71743</t>
  </si>
  <si>
    <t>Expression profiling in the human sclera</t>
  </si>
  <si>
    <t>Global gene expression of RNA samples from the human sclera</t>
  </si>
  <si>
    <t>GSM1844505</t>
  </si>
  <si>
    <t>Sclera, EY1406F, P1</t>
  </si>
  <si>
    <t>Gene expression data from Infant eye, Sclera, P1</t>
  </si>
  <si>
    <t>GSM1844506</t>
  </si>
  <si>
    <t>Sclera, EY1406M, P1</t>
  </si>
  <si>
    <t>GSM1844507</t>
  </si>
  <si>
    <t>Sclera, EY1406B, P1</t>
  </si>
  <si>
    <t>GSM1844508</t>
  </si>
  <si>
    <t>Sclera, EY1422F, P1</t>
  </si>
  <si>
    <t>GSM1844509</t>
  </si>
  <si>
    <t>Sclera, EY1422B, P1</t>
  </si>
  <si>
    <t>GSM1844510</t>
  </si>
  <si>
    <t>Sclera, EY1424F, P1</t>
  </si>
  <si>
    <t>GSM1844511</t>
  </si>
  <si>
    <t>Sclera, EY1424B, P1</t>
  </si>
  <si>
    <t>GSE71810</t>
  </si>
  <si>
    <t>Gene expression data from human tonsillar B lymphocytes</t>
  </si>
  <si>
    <t>B lymphocytes are important mediators of adaptive immunity. They drive naÃ¯ve T cells to different T-helper profiles. Th2 responses are implicated in allergic reactions.;	The goal of this study was to characterize the gene expression profile of B cells under Th2-skewing conditions.</t>
  </si>
  <si>
    <t>GSM1846236</t>
  </si>
  <si>
    <t>Control_bio-rep-1</t>
  </si>
  <si>
    <t>Gene expression data from unstimulated B cells</t>
  </si>
  <si>
    <t>GSM1846237</t>
  </si>
  <si>
    <t>antiCD40-IL4_bio-rep-1</t>
  </si>
  <si>
    <t>Gene expression data from B cells cultured under Th2-skewing conditions</t>
  </si>
  <si>
    <t>GSM1846238</t>
  </si>
  <si>
    <t>Control_bio-rep-2</t>
  </si>
  <si>
    <t>GSM1846239</t>
  </si>
  <si>
    <t>antiCD40-IL4_bio-rep-2</t>
  </si>
  <si>
    <t>GSM1846240</t>
  </si>
  <si>
    <t>Control_bio-rep-3</t>
  </si>
  <si>
    <t>GSM1846241</t>
  </si>
  <si>
    <t>antiCD40-IL4_bio-rep-3</t>
  </si>
  <si>
    <t>GSM1846242</t>
  </si>
  <si>
    <t>Control_bio-rep-4</t>
  </si>
  <si>
    <t>GSM1846243</t>
  </si>
  <si>
    <t>antiCD40-IL4_bio-rep-4</t>
  </si>
  <si>
    <t>GSE71935</t>
  </si>
  <si>
    <t>Gene expression profiling in 38 JMML patients and 9 healthy donors (Validation cohort)</t>
  </si>
  <si>
    <t>Juvenile myelomonocytic leukemia (JMML) is a very rare and aggressive stem cell disease that mainly occurs in young children. RAS activation constitutes the core component of oncogenic signaling. In addition, the leukemic blasts of a quarter of JMML patients present with monosomy 7 (-7), whereas more than half of the patients show enhanced age-adjusted fetal hemoglobin (HbF) levels. Hematopoietic stem cell transplantation is the current standard of care. This results in an event-free survival of 50 - 60%, indicating that novel molecular driven therapeutic options are urgently needed. Using gene expression profiling in an extensive series of 82 patient samples, we aimed at understanding the molecular biology behind JMML and identified a previously unrecognized molecular subgroup characterized by high LIN28B expression.;	Interestingly, LIN28B overexpression was significantly correlated with higher HbF levels whereas patients with -7 seldom showed enhanced LIN28B expression. In line with LIN28Bâ€™s role as mediator of fetal hematopoiesis, this explains the biology behind the observation that patients with -7 are rarely diagnosed with high age-adjusted HbF levels. In addition, this new fetal-like JMML subgroup presented with reduced levels of most members of the let-7 microRNA family and showed characteristic overexpression of genes involved in fetal hematopoiesis and stem cell self-renewal. Finally, high LIN28B expression was associated with poor clinical outcome in our JMML patient series, but not independent from other prognostic factors such as age and age-adjusted HbF levels. In conclusion, we identified LIN28B as a crucial molecular player at the heart of a novel fetal-like subgroup in JMML.</t>
  </si>
  <si>
    <t>GSM1847541</t>
  </si>
  <si>
    <t>Patient I108</t>
  </si>
  <si>
    <t>Gene expression data from juvenile myelomonocytic leukemia samples at diagnosis</t>
  </si>
  <si>
    <t>GSM1847542</t>
  </si>
  <si>
    <t>Patient I160</t>
  </si>
  <si>
    <t>GSM1847543</t>
  </si>
  <si>
    <t>Patient I173</t>
  </si>
  <si>
    <t>GSM1847544</t>
  </si>
  <si>
    <t>Patient I241</t>
  </si>
  <si>
    <t>GSM1847545</t>
  </si>
  <si>
    <t>Patient I242</t>
  </si>
  <si>
    <t>GSM1847546</t>
  </si>
  <si>
    <t>Patient I244</t>
  </si>
  <si>
    <t>GSM1847547</t>
  </si>
  <si>
    <t>Patient I247</t>
  </si>
  <si>
    <t>GSM1847548</t>
  </si>
  <si>
    <t>Patient I248</t>
  </si>
  <si>
    <t>GSM1847549</t>
  </si>
  <si>
    <t>Patient I255</t>
  </si>
  <si>
    <t>GSM1847550</t>
  </si>
  <si>
    <t>Patient I283</t>
  </si>
  <si>
    <t>GSM1847551</t>
  </si>
  <si>
    <t>Patient I303</t>
  </si>
  <si>
    <t>GSM1847552</t>
  </si>
  <si>
    <t>Patient I304</t>
  </si>
  <si>
    <t>GSM1847553</t>
  </si>
  <si>
    <t>Patient I334</t>
  </si>
  <si>
    <t>GSM1847554</t>
  </si>
  <si>
    <t>Patient I046</t>
  </si>
  <si>
    <t>GSM1847555</t>
  </si>
  <si>
    <t>Patient I055</t>
  </si>
  <si>
    <t>GSM1847556</t>
  </si>
  <si>
    <t>Patient I061</t>
  </si>
  <si>
    <t>GSM1847557</t>
  </si>
  <si>
    <t>Patient I107</t>
  </si>
  <si>
    <t>GSM1847558</t>
  </si>
  <si>
    <t>Patient I110</t>
  </si>
  <si>
    <t>GSM1847559</t>
  </si>
  <si>
    <t>Patient I133</t>
  </si>
  <si>
    <t>GSM1847560</t>
  </si>
  <si>
    <t>Patient I143</t>
  </si>
  <si>
    <t>GSM1847561</t>
  </si>
  <si>
    <t>Patient I149</t>
  </si>
  <si>
    <t>GSM1847562</t>
  </si>
  <si>
    <t>Patient I186</t>
  </si>
  <si>
    <t>GSM1847563</t>
  </si>
  <si>
    <t>Patient I187</t>
  </si>
  <si>
    <t>GSM1847564</t>
  </si>
  <si>
    <t>Patient I193</t>
  </si>
  <si>
    <t>GSM1847565</t>
  </si>
  <si>
    <t>Patient I203</t>
  </si>
  <si>
    <t>GSM1847566</t>
  </si>
  <si>
    <t>Patient I211</t>
  </si>
  <si>
    <t>GSM1847567</t>
  </si>
  <si>
    <t>Patient I213</t>
  </si>
  <si>
    <t>GSM1847568</t>
  </si>
  <si>
    <t>Patient I214</t>
  </si>
  <si>
    <t>GSM1847569</t>
  </si>
  <si>
    <t>Patient I217</t>
  </si>
  <si>
    <t>GSM1847570</t>
  </si>
  <si>
    <t>Patient I226</t>
  </si>
  <si>
    <t>GSM1847571</t>
  </si>
  <si>
    <t>Patient I228</t>
  </si>
  <si>
    <t>GSM1847572</t>
  </si>
  <si>
    <t>Patient I232</t>
  </si>
  <si>
    <t>GSM1847573</t>
  </si>
  <si>
    <t>Patient I233</t>
  </si>
  <si>
    <t>GSM1847574</t>
  </si>
  <si>
    <t>Patient D097</t>
  </si>
  <si>
    <t>GSM1847575</t>
  </si>
  <si>
    <t>Patient D098</t>
  </si>
  <si>
    <t>GSM1847576</t>
  </si>
  <si>
    <t>Patient D117</t>
  </si>
  <si>
    <t>GSM1847577</t>
  </si>
  <si>
    <t>Patient D155</t>
  </si>
  <si>
    <t>GSM1847578</t>
  </si>
  <si>
    <t>Patient SC077</t>
  </si>
  <si>
    <t>GSM1847579</t>
  </si>
  <si>
    <t>Healthy donor HD_I1</t>
  </si>
  <si>
    <t>Gene expression data from healthy bone marrow sample</t>
  </si>
  <si>
    <t>GSM1847580</t>
  </si>
  <si>
    <t>Healthy donor HD_I2</t>
  </si>
  <si>
    <t>GSM1847581</t>
  </si>
  <si>
    <t>Healthy donor HD_I3</t>
  </si>
  <si>
    <t>GSM1847582</t>
  </si>
  <si>
    <t>Healthy donor HD_I4</t>
  </si>
  <si>
    <t>GSM1847583</t>
  </si>
  <si>
    <t>Healthy donor HD_I5</t>
  </si>
  <si>
    <t>GSM1847584</t>
  </si>
  <si>
    <t>Healthy donor HD_I6</t>
  </si>
  <si>
    <t>GSM1847585</t>
  </si>
  <si>
    <t>Healthy donor HD_I7</t>
  </si>
  <si>
    <t>GSM1847586</t>
  </si>
  <si>
    <t>Healthy donor HD_I8</t>
  </si>
  <si>
    <t>GSM1847587</t>
  </si>
  <si>
    <t>Healthy donor HD_I9</t>
  </si>
  <si>
    <t>GSE71939</t>
  </si>
  <si>
    <t>Expression data of SHSY5Y cells after cocaine exposure</t>
  </si>
  <si>
    <t>The aim of the study was to evaluate cocaine-induced changes in gene expression in a dopaminergic model.;	Cocaine reward and reinforcing effects are mediated mainly by dopaminergic neurotransmission. In this study we aimed at evaluating gene expression changes induced by acute cocaine exposure on SH-SY5Y differentiated cells, which have been widely used as a dopaminergic neuronal model. Expression changes and a concomitant increase in neuronal activity were observed 6 hours after a 5 uM cocaine exposure, whereas no changes in gene expression nor in neuronal activity took place at 1 uM cocaine. A total of 756 differentially expressed genes, mainly related to regulation of transcription and gene expression, cell cycle, adhesion and cell projection, as well as MAPK, CREB, neurotrophin and neuregulin signaling pathways. Genes displaying altered expression were subsequently targeted with predicted functional SNPs in a case-control association study in a sample of 806 cocaine-dependent patients and 817 controls. This study highlighted associations between cocaine dependence and five SNPs predicted to alter microRNA binding at the 3â€™UTR of the NFAT5 gene. The association of SNP rs1437134 with cocaine dependence survived the Bonferroni correction for multiple testing. A functional effect was confirmed for this variant by a luciferase reporter assay, with lower expression observed for the rs1437134G allele, which was more pronounced in the presence of hsa-miR-509. However, brain volumes in regions of relevance to addiction, as assessed with MRI, did not correlate with NFAT5 variation. These results suggest that the NFAT5 gene, which is up-regulated a few hours after cocaine exposure, may be involved in the genetic predisposition to cocaine dependence.</t>
  </si>
  <si>
    <t>GSM1847671</t>
  </si>
  <si>
    <t>6h after 0uM cocaine, biological rep 1</t>
  </si>
  <si>
    <t>gene expression data of differentiated SH-SY5Y 6 hours after a 30-min exposure to 0uM cocaine (non-treated control)</t>
  </si>
  <si>
    <t>GSM1847672</t>
  </si>
  <si>
    <t>6h after 0uM cocaine, biological rep 2</t>
  </si>
  <si>
    <t>GSM1847673</t>
  </si>
  <si>
    <t>6h after 0uM cocaine, biological rep 3</t>
  </si>
  <si>
    <t>GSM1847674</t>
  </si>
  <si>
    <t>6h after 1uM cocaine, biological rep 1</t>
  </si>
  <si>
    <t>gene expression data of differentiated SH-SY5Y 6 hours after a 30-min exposure to 1uM cocaine</t>
  </si>
  <si>
    <t>GSM1847675</t>
  </si>
  <si>
    <t>6h after 1uM cocaine, biological rep 2</t>
  </si>
  <si>
    <t>GSM1847676</t>
  </si>
  <si>
    <t>6h after 1uM cocaine, biological rep 3</t>
  </si>
  <si>
    <t>GSM1847677</t>
  </si>
  <si>
    <t>6h after 5uM cocaine, biological rep 1</t>
  </si>
  <si>
    <t>gene expression data of differentiated SH-SY5Y 6 hours after a 30-min exposure to 5uM cocaine (non-treated control)</t>
  </si>
  <si>
    <t>GSM1847678</t>
  </si>
  <si>
    <t>6h after 5uM cocaine, biological rep 2</t>
  </si>
  <si>
    <t>GSM1847679</t>
  </si>
  <si>
    <t>6h after 5uM cocaine, biological rep 3</t>
  </si>
  <si>
    <t>GSM1847680</t>
  </si>
  <si>
    <t>24h after 0uM cocaine, biological rep 1</t>
  </si>
  <si>
    <t>gene expression data of differentiated SH-SY5Y 24 hours after a 30-min exposure to 0uM cocaine (non-treated control)</t>
  </si>
  <si>
    <t>GSM1847681</t>
  </si>
  <si>
    <t>24h after 0uM cocaine, biological rep 2</t>
  </si>
  <si>
    <t>GSM1847682</t>
  </si>
  <si>
    <t>24h after 0uM cocaine, biological rep 3</t>
  </si>
  <si>
    <t>GSM1847683</t>
  </si>
  <si>
    <t>24h after 1uM cocaine, biological rep 1</t>
  </si>
  <si>
    <t>gene expression data of differentiated SH-SY5Y 24 hours after a 30-min exposure to 1uM cocaine</t>
  </si>
  <si>
    <t>GSM1847684</t>
  </si>
  <si>
    <t>24h after 1uM cocaine, biological rep 2</t>
  </si>
  <si>
    <t>GSM1847685</t>
  </si>
  <si>
    <t>24h after 1uM cocaine, biological rep 3</t>
  </si>
  <si>
    <t>GSM1847686</t>
  </si>
  <si>
    <t>24h after 5uM cocaine, biological rep 1</t>
  </si>
  <si>
    <t>gene expression data of differentiated SH-SY5Y 24 hours after a 30-min exposure to 5uM cocaine (non-treated control)</t>
  </si>
  <si>
    <t>GSM1847687</t>
  </si>
  <si>
    <t>24h after 5uM cocaine, biological rep 2</t>
  </si>
  <si>
    <t>GSM1847688</t>
  </si>
  <si>
    <t>24h after 5uM cocaine, biological rep 3</t>
  </si>
  <si>
    <t>GSE71949</t>
  </si>
  <si>
    <t>ELABELA Is an Endogenous Growth Factor that Sustains hESC Self-Renewal Via the PI3K/AKT Pathway</t>
  </si>
  <si>
    <t>ELABELA (ELA) is a peptide hormone required for heart development that signals via the Apelin Receptor (APLNR, APJ). ELA is also abundantly secreted by human embryonic stem cells (hESCs), which do not express APLNR.  Here we show that ELA signals in a paracrine fashion in hESCs to maintain self-renewal. ELA inhibition by CRISPR/Cas9-mediated deletion, shRNA or neutralizing antibodies causes reduced hESC growth, cell death and loss of pluripotency. Global phosphoproteomic and transcriptomic analyses of ELA-pulsed hESCs show that it activates PI3K/AKT/mTORC1 signaling required for cell survival. ELA promotes hESC cell cycle progression and protein translation, and blocks stress-induced apoptosis.  INSULIN and ELA have partially overlapping functions in hESC medium, but only ELA can potentiate the TGFÎ² pathway to prime hESCs towards the endoderm lineage. We propose that ELA, acting through an alternate cell-surface receptor, is an endogenous secreted growth factor in human embryos and hESCs that promotes growth and pluripotency.</t>
  </si>
  <si>
    <t>GSM1847819</t>
  </si>
  <si>
    <t>Control Replicate 1</t>
  </si>
  <si>
    <t>GSM1847820</t>
  </si>
  <si>
    <t>Control Replicate 2</t>
  </si>
  <si>
    <t>GSM1847821</t>
  </si>
  <si>
    <t>Control Replicate 3</t>
  </si>
  <si>
    <t>GSM1847822</t>
  </si>
  <si>
    <t>ELA Replicate 1</t>
  </si>
  <si>
    <t>GSM1847823</t>
  </si>
  <si>
    <t>ELA Replicate 2</t>
  </si>
  <si>
    <t>GSM1847824</t>
  </si>
  <si>
    <t>ELA Replicate 3</t>
  </si>
  <si>
    <t>GSM1847825</t>
  </si>
  <si>
    <t>ELA+LY294002 Replicate 1</t>
  </si>
  <si>
    <t>GSM1847826</t>
  </si>
  <si>
    <t>ELA+LY294002 Replicate 2</t>
  </si>
  <si>
    <t>GSM1847827</t>
  </si>
  <si>
    <t>INSULIN Replicate 1</t>
  </si>
  <si>
    <t>GSM1847828</t>
  </si>
  <si>
    <t>INSULIN+LY294002 Replicate 1</t>
  </si>
  <si>
    <t>GSM1847829</t>
  </si>
  <si>
    <t>INSULIN Replicate 2</t>
  </si>
  <si>
    <t>GSM1847830</t>
  </si>
  <si>
    <t>INSULIN+LY294002 Replicate 2</t>
  </si>
  <si>
    <t>GSE71996</t>
  </si>
  <si>
    <t>Repeated monthly epicutaneous challenges with diphenylcyclopropenone (DPCP).</t>
  </si>
  <si>
    <t>The level of reactivity in pre-sensitized individuals following repeated epicutaneous challenges with diphenylcyclopropenone (DPCP) remains unknown. We studied the kinetics and time-course of the developing reactivity to this potent contact sensitizer using genome-wide gene expression data</t>
  </si>
  <si>
    <t>GSM1849426</t>
  </si>
  <si>
    <t>Volunteer_1_vehicle_control</t>
  </si>
  <si>
    <t>GSM1849427</t>
  </si>
  <si>
    <t>Volunteer_1_initial_elicitation_challenge</t>
  </si>
  <si>
    <t>GSM1849428</t>
  </si>
  <si>
    <t>Volunteer_1_rechallenge_1</t>
  </si>
  <si>
    <t>GSM1849429</t>
  </si>
  <si>
    <t>Volunteer_1_rechallenge_2</t>
  </si>
  <si>
    <t>GSM1849430</t>
  </si>
  <si>
    <t>Volunteer_1_rechallenge_3</t>
  </si>
  <si>
    <t>GSM1849431</t>
  </si>
  <si>
    <t>Volunteer_1_rechallenge_4</t>
  </si>
  <si>
    <t>GSM1849432</t>
  </si>
  <si>
    <t>Volunteer_1_rechallenge_5</t>
  </si>
  <si>
    <t>GSM1849433</t>
  </si>
  <si>
    <t>Volunteer_2_vehicle_control</t>
  </si>
  <si>
    <t>GSM1849434</t>
  </si>
  <si>
    <t>Volunteer_2_initial_elicitation_challenge</t>
  </si>
  <si>
    <t>GSM1849435</t>
  </si>
  <si>
    <t>Volunteer_2_rechallenge_1</t>
  </si>
  <si>
    <t>GSM1849436</t>
  </si>
  <si>
    <t>Volunteer_2_rechallenge_2</t>
  </si>
  <si>
    <t>GSM1849437</t>
  </si>
  <si>
    <t>Volunteer_2_rechallenge_3</t>
  </si>
  <si>
    <t>GSM1849438</t>
  </si>
  <si>
    <t>Volunteer_2_rechallenge_4</t>
  </si>
  <si>
    <t>GSM1849439</t>
  </si>
  <si>
    <t>Volunteer_2_rechallenge_5</t>
  </si>
  <si>
    <t>GSM1849440</t>
  </si>
  <si>
    <t>Volunteer_3_vehicle_control</t>
  </si>
  <si>
    <t>GSM1849441</t>
  </si>
  <si>
    <t>Volunteer_3_initial_elicitation_challenge</t>
  </si>
  <si>
    <t>GSM1849442</t>
  </si>
  <si>
    <t>Volunteer_3_rechallenge_1</t>
  </si>
  <si>
    <t>GSM1849443</t>
  </si>
  <si>
    <t>Volunteer_3_rechallenge_2</t>
  </si>
  <si>
    <t>GSM1849444</t>
  </si>
  <si>
    <t>Volunteer_3_rechallenge_3</t>
  </si>
  <si>
    <t>GSM1849445</t>
  </si>
  <si>
    <t>Volunteer_3_rechallenge_4</t>
  </si>
  <si>
    <t>GSM1849446</t>
  </si>
  <si>
    <t>Volunteer_4_vehicle_control</t>
  </si>
  <si>
    <t>GSM1849447</t>
  </si>
  <si>
    <t>Volunteer_4_initial_elicitation_challenge</t>
  </si>
  <si>
    <t>GSM1849448</t>
  </si>
  <si>
    <t>Volunteer_4_rechallenge_1</t>
  </si>
  <si>
    <t>GSM1849449</t>
  </si>
  <si>
    <t>Volunteer_4_rechallenge_2</t>
  </si>
  <si>
    <t>GSM1849450</t>
  </si>
  <si>
    <t>Volunteer_4_rechallenge_3</t>
  </si>
  <si>
    <t>GSM1849451</t>
  </si>
  <si>
    <t>Volunteer_4_rechallenge_4</t>
  </si>
  <si>
    <t>GSM1849452</t>
  </si>
  <si>
    <t>Volunteer_5_vehicle_control</t>
  </si>
  <si>
    <t>GSM1849453</t>
  </si>
  <si>
    <t>Volunteer_5_initial_elicitation_challenge</t>
  </si>
  <si>
    <t>GSM1849454</t>
  </si>
  <si>
    <t>Volunteer_5_rechallenge_1</t>
  </si>
  <si>
    <t>GSM1849455</t>
  </si>
  <si>
    <t>Volunteer_5_rechallenge_2</t>
  </si>
  <si>
    <t>GSM1849456</t>
  </si>
  <si>
    <t>Volunteer_5_rechallenge_3</t>
  </si>
  <si>
    <t>GSM1849457</t>
  </si>
  <si>
    <t>Volunteer_5_rechallenge_4</t>
  </si>
  <si>
    <t>GSM1849458</t>
  </si>
  <si>
    <t>Volunteer_5_rechallenge_5</t>
  </si>
  <si>
    <t>GSM1849459</t>
  </si>
  <si>
    <t>Volunteer_6_vehicle_control</t>
  </si>
  <si>
    <t>GSM1849460</t>
  </si>
  <si>
    <t>Volunteer_6_initial_elicitation_challenge</t>
  </si>
  <si>
    <t>GSM1849461</t>
  </si>
  <si>
    <t>Volunteer_6_rechallenge_1</t>
  </si>
  <si>
    <t>GSM1849462</t>
  </si>
  <si>
    <t>Volunteer_6_rechallenge_2</t>
  </si>
  <si>
    <t>GSM1849463</t>
  </si>
  <si>
    <t>Volunteer_6_rechallenge_3</t>
  </si>
  <si>
    <t>GSM1849464</t>
  </si>
  <si>
    <t>Volunteer_6_rechallenge_4</t>
  </si>
  <si>
    <t>GSM1849465</t>
  </si>
  <si>
    <t>Volunteer_6_rechallenge_5</t>
  </si>
  <si>
    <t>GSM1849466</t>
  </si>
  <si>
    <t>Volunteer_7_vehicle_control</t>
  </si>
  <si>
    <t>GSM1849467</t>
  </si>
  <si>
    <t>Volunteer_7_initial_elicitation_challenge</t>
  </si>
  <si>
    <t>GSM1849468</t>
  </si>
  <si>
    <t>Volunteer_7_rechallenge_1</t>
  </si>
  <si>
    <t>GSM1849469</t>
  </si>
  <si>
    <t>Volunteer_7_rechallenge_2</t>
  </si>
  <si>
    <t>GSM1849470</t>
  </si>
  <si>
    <t>Volunteer_7_rechallenge_3</t>
  </si>
  <si>
    <t>GSM1849471</t>
  </si>
  <si>
    <t>Volunteer_7_rechallenge_4</t>
  </si>
  <si>
    <t>GSM1849472</t>
  </si>
  <si>
    <t>Volunteer_7_rechallenge_5</t>
  </si>
  <si>
    <t>GSM1849473</t>
  </si>
  <si>
    <t>Volunteer_8_vehicle_control</t>
  </si>
  <si>
    <t>GSM1849474</t>
  </si>
  <si>
    <t>Volunteer_8_initial_elicitation_challenge</t>
  </si>
  <si>
    <t>GSM1849475</t>
  </si>
  <si>
    <t>Volunteer_8_rechallenge_1</t>
  </si>
  <si>
    <t>GSM1849476</t>
  </si>
  <si>
    <t>Volunteer_8_rechallenge_2</t>
  </si>
  <si>
    <t>GSM1849477</t>
  </si>
  <si>
    <t>Volunteer_8_rechallenge_3</t>
  </si>
  <si>
    <t>GSM1849478</t>
  </si>
  <si>
    <t>Volunteer_8_rechallenge_4</t>
  </si>
  <si>
    <t>GSM1849479</t>
  </si>
  <si>
    <t>Volunteer_9_vehicle_control</t>
  </si>
  <si>
    <t>GSM1849480</t>
  </si>
  <si>
    <t>Volunteer_9_initial_elicitation_challenge</t>
  </si>
  <si>
    <t>GSM1849481</t>
  </si>
  <si>
    <t>Volunteer_9_rechallenge_1</t>
  </si>
  <si>
    <t>GSM1849482</t>
  </si>
  <si>
    <t>Volunteer_9_rechallenge_2</t>
  </si>
  <si>
    <t>GSM1849483</t>
  </si>
  <si>
    <t>Volunteer_9_rechallenge_3</t>
  </si>
  <si>
    <t>GSM1849484</t>
  </si>
  <si>
    <t>Volunteer_9_rechallenge_4</t>
  </si>
  <si>
    <t>GSM1849485</t>
  </si>
  <si>
    <t>Volunteer_10_vehicle_control</t>
  </si>
  <si>
    <t>GSM1849486</t>
  </si>
  <si>
    <t>Volunteer_10_initial_elicitation_challenge</t>
  </si>
  <si>
    <t>GSM1849487</t>
  </si>
  <si>
    <t>Volunteer_10_rechallenge_1</t>
  </si>
  <si>
    <t>GSM1849488</t>
  </si>
  <si>
    <t>Volunteer_10_rechallenge_2</t>
  </si>
  <si>
    <t>GSM1849489</t>
  </si>
  <si>
    <t>Volunteer_10_rechallenge_3</t>
  </si>
  <si>
    <t>GSM1849490</t>
  </si>
  <si>
    <t>Volunteer_10_rechallenge_4</t>
  </si>
  <si>
    <t>GSE72140</t>
  </si>
  <si>
    <t>Transcriptional profiling shows altered expression of wnt pathway- and lipid metabolism-related genes as well as melanogenesis-related genes in melasma.</t>
  </si>
  <si>
    <t>Melasma is a commonly acquired hyperpigmentary disorder of the face, but its pathogenesis is poorly understood and its treatment remains challenging. We conducted a comparative histological study on lesional and perilesional normal skin to clarify the histological nature of melasma. Significantly, higher amounts of melanin and of melanogenesis-associated proteins were observed in the epidermis of lesional skin, and the mRNA level of tyrosinase-related protein 1 was higher in lesional skin, indicating regulation at the mRNA level. However, melanocyte numbers were comparable between lesional and perilesional skin. A transcriptomic study was undertaken to identify genes involved in the pathology of melasma. A total of 279 genes were found to be differentially expressed in lesional and perilesional skin. As was expected, the mRNA levels of a number of known melanogenesis-associated genes, such as tyrosinase, were found to be elevated in lesional skin. Bioinformatics analysis revealed that the most lipid metabolism-associated genes were downregulated in lesional skin, and this finding was supported by an impaired barrier function in melasma. Interestingly, a subset of Wnt signaling modulators, including Wnt inhibitory factor 1, secreted frizzled-related protein 2, and Wnt5a, were also found to be upregulated in lesional skin. Immunohistochemistry confirmed the higher expression of these factors in melasma lesions.</t>
  </si>
  <si>
    <t>GSM1855916</t>
  </si>
  <si>
    <t>Patient 1 - Non lesional skin-1</t>
  </si>
  <si>
    <t>GSM1855917</t>
  </si>
  <si>
    <t>Patient 1 - Non lesional skin-2</t>
  </si>
  <si>
    <t>GSM1855918</t>
  </si>
  <si>
    <t>Patient 1 - Lesional skin-1</t>
  </si>
  <si>
    <t>GSM1855919</t>
  </si>
  <si>
    <t>Patient 1 - Lesional skin-2</t>
  </si>
  <si>
    <t>GSM1855920</t>
  </si>
  <si>
    <t>Patient 2 - Non lesional skin-1</t>
  </si>
  <si>
    <t>GSM1855921</t>
  </si>
  <si>
    <t>Patient 2 - Non lesional skin-2</t>
  </si>
  <si>
    <t>GSM1855922</t>
  </si>
  <si>
    <t>Patient 2 - Lesional skin-1</t>
  </si>
  <si>
    <t>GSM1855923</t>
  </si>
  <si>
    <t>Patient 2 - Lesional skin-2</t>
  </si>
  <si>
    <t>GSM1855924</t>
  </si>
  <si>
    <t>Patient 3 - Non lesional skin-1</t>
  </si>
  <si>
    <t>GSM1855925</t>
  </si>
  <si>
    <t>Patient 3 - Non lesional skin-2</t>
  </si>
  <si>
    <t>GSM1855926</t>
  </si>
  <si>
    <t>Patient 3 - Lesional skin-1</t>
  </si>
  <si>
    <t>GSM1855927</t>
  </si>
  <si>
    <t>Patient 3 - Lesional skin-2</t>
  </si>
  <si>
    <t>GSM1855928</t>
  </si>
  <si>
    <t>Patient 4 - Non lesional skin-1</t>
  </si>
  <si>
    <t>GSM1855929</t>
  </si>
  <si>
    <t>Patient 4 - Non lesional skin-2</t>
  </si>
  <si>
    <t>GSM1855930</t>
  </si>
  <si>
    <t>Patient 4 - Lesional skin-1</t>
  </si>
  <si>
    <t>GSM1855931</t>
  </si>
  <si>
    <t>Patient 4 - Lesional skin-2</t>
  </si>
  <si>
    <t>GSM1855932</t>
  </si>
  <si>
    <t>Patient 5 - Non lesional skin-1</t>
  </si>
  <si>
    <t>GSM1855933</t>
  </si>
  <si>
    <t>Patient 5 - Non lesional skin-2</t>
  </si>
  <si>
    <t>GSM1855934</t>
  </si>
  <si>
    <t>Patient 5 - Lesional skin-1</t>
  </si>
  <si>
    <t>GSM1855935</t>
  </si>
  <si>
    <t>Patient 5 - Lesional skin-2</t>
  </si>
  <si>
    <t>GSM1855936</t>
  </si>
  <si>
    <t>Patient 6 - Non lesional skin-1</t>
  </si>
  <si>
    <t>GSM1855937</t>
  </si>
  <si>
    <t>Patient 6 - Non lesional skin-2</t>
  </si>
  <si>
    <t>GSM1855938</t>
  </si>
  <si>
    <t>Patient 6 - Lesional skin-1</t>
  </si>
  <si>
    <t>GSM1855939</t>
  </si>
  <si>
    <t>Patient 6 - Lesional skin-2</t>
  </si>
  <si>
    <t>GSM1855940</t>
  </si>
  <si>
    <t>Patient 7 - Non lesional skin-1</t>
  </si>
  <si>
    <t>Patient 7 rejected; no normalized data</t>
  </si>
  <si>
    <t>GSM1855941</t>
  </si>
  <si>
    <t>Patient 7 - Non lesional skin-2</t>
  </si>
  <si>
    <t>GSM1855942</t>
  </si>
  <si>
    <t>Patient 7 - Lesional skin-1</t>
  </si>
  <si>
    <t>GSM1855943</t>
  </si>
  <si>
    <t>Patient 7 - Lesional skin-2</t>
  </si>
  <si>
    <t>GSM1855944</t>
  </si>
  <si>
    <t>Patient 8 - Non lesional skin-1</t>
  </si>
  <si>
    <t>GSM1855945</t>
  </si>
  <si>
    <t>Patient 8 - Non lesional skin-2</t>
  </si>
  <si>
    <t>GSM1855946</t>
  </si>
  <si>
    <t>Patient 8 - Lesional skin-1</t>
  </si>
  <si>
    <t>GSM1855947</t>
  </si>
  <si>
    <t>Patient 8 - Lesional skin-2</t>
  </si>
  <si>
    <t>GSM1855948</t>
  </si>
  <si>
    <t>Patient 9 - Non lesional skin-1</t>
  </si>
  <si>
    <t>GSM1855949</t>
  </si>
  <si>
    <t>Patient 9 - Non lesional skin-2</t>
  </si>
  <si>
    <t>GSM1855950</t>
  </si>
  <si>
    <t>Patient 9 - Lesional skin-1</t>
  </si>
  <si>
    <t>GSM1855951</t>
  </si>
  <si>
    <t>Patient 9 - Lesional skin-2</t>
  </si>
  <si>
    <t>GSM1855952</t>
  </si>
  <si>
    <t>Patient 10 - Non lesional skin-1</t>
  </si>
  <si>
    <t>GSM1855953</t>
  </si>
  <si>
    <t>Patient 10 - Non lesional skin-2</t>
  </si>
  <si>
    <t>GSM1855954</t>
  </si>
  <si>
    <t>Patient 10 - Lesional skin-1</t>
  </si>
  <si>
    <t>GSM1855955</t>
  </si>
  <si>
    <t>Patient 10 - Lesional skin-2</t>
  </si>
  <si>
    <t>GSM1855956</t>
  </si>
  <si>
    <t>Patient 11 - Non lesional skin-1</t>
  </si>
  <si>
    <t>GSM1855957</t>
  </si>
  <si>
    <t>Patient 11 - Non lesional skin-2</t>
  </si>
  <si>
    <t>GSM1855958</t>
  </si>
  <si>
    <t>Patient 11 - Lesional skin-1</t>
  </si>
  <si>
    <t>GSM1855959</t>
  </si>
  <si>
    <t>Patient 11 - Lesional skin-2</t>
  </si>
  <si>
    <t>GSM1855960</t>
  </si>
  <si>
    <t>Patient 12 - Non lesional skin-1</t>
  </si>
  <si>
    <t>GSM1855961</t>
  </si>
  <si>
    <t>Patient 12 - Non lesional skin-2</t>
  </si>
  <si>
    <t>GSM1855962</t>
  </si>
  <si>
    <t>Patient 12 - Lesional skin-1</t>
  </si>
  <si>
    <t>GSM1855963</t>
  </si>
  <si>
    <t>Patient 12 - Lesional skin-2</t>
  </si>
  <si>
    <t>GSE72319</t>
  </si>
  <si>
    <t>Gene expression profiling of transmitochondrial cybrids (triple negative breast cancer cells in SUM159 background)</t>
  </si>
  <si>
    <t>We used a transmitochondrial cybrid (cybrids)-based discovery approach to identify mitochondria-regulated cancer pathways in TN BCa. Cybrids were generated under a moderately metastatic TN BCa cell line SUM159 as the common nuclear background with mitochondria from benign breast epithelium (A1N4) and moderately metastatic (SUM159) TN BCa cells. In vitro and in vivo studies suggested that even under the common moderately cancerous nuclear background, mitochondria from benign cells inhibit and metastatic cell induce cancer properties of a moderately aggressive TN BCa cell. Gene expression studies identified c-Src onco-pathway as one of the major cancer pathways altered according to the mitochondria status of the cybrids.</t>
  </si>
  <si>
    <t>GSM1859930</t>
  </si>
  <si>
    <t>A1/SUM159</t>
  </si>
  <si>
    <t>GSM1859931</t>
  </si>
  <si>
    <t>GSM1859932</t>
  </si>
  <si>
    <t>GSM1859933</t>
  </si>
  <si>
    <t>159/SUM159</t>
  </si>
  <si>
    <t>GSM1859934</t>
  </si>
  <si>
    <t>GSM1859935</t>
  </si>
  <si>
    <t>GSE72320</t>
  </si>
  <si>
    <t>Gene expression profiling of MDA231 cells with alterations involving beta-oxidation pathway</t>
  </si>
  <si>
    <t>In order to confirm the role of fatty acid Î²-oxidation in Src regulation, we performed gene expression analysis in MDA231 cells from in vivo model treated with ETX or knockdown of CPT1 or CPT2 using shRNA. As expected, inhibition of Î²-oxidation showed a gene expression pattern that is opposite to the published Src regulated gene pattern. The known Src up-regulated genes are down-regulated and Src down-regulated genes are up-regulated in Î²-oxidation inhibited cells. Western Blotting further confirmed the gene expression pattern. Knockdown of CPT1 or CPT2 inhibited Src Y416 autophosphorylation as observed with ETX.</t>
  </si>
  <si>
    <t>GSM1859936</t>
  </si>
  <si>
    <t>MDA231-Scramble</t>
  </si>
  <si>
    <t>GSM1859937</t>
  </si>
  <si>
    <t>GSM1859938</t>
  </si>
  <si>
    <t>GSM1859939</t>
  </si>
  <si>
    <t>D1</t>
  </si>
  <si>
    <t>MDA231-Scramble +ETX</t>
  </si>
  <si>
    <t>GSM1859940</t>
  </si>
  <si>
    <t>GSM1859941</t>
  </si>
  <si>
    <t>GSM1859942</t>
  </si>
  <si>
    <t>E1</t>
  </si>
  <si>
    <t>MDA231-shCPT-1</t>
  </si>
  <si>
    <t>GSM1859943</t>
  </si>
  <si>
    <t>E2</t>
  </si>
  <si>
    <t>GSM1859944</t>
  </si>
  <si>
    <t>E3</t>
  </si>
  <si>
    <t>GSM1859945</t>
  </si>
  <si>
    <t>F1</t>
  </si>
  <si>
    <t>MDA231-shCPT-2</t>
  </si>
  <si>
    <t>GSM1859946</t>
  </si>
  <si>
    <t>F2</t>
  </si>
  <si>
    <t>GSM1859947</t>
  </si>
  <si>
    <t>F3</t>
  </si>
  <si>
    <t>GSE72362</t>
  </si>
  <si>
    <t>SKBR3 cells treated with epirubicin or hypoxia</t>
  </si>
  <si>
    <t>Intratumoral heterogeneity may generate a diversity of resistance mechanisms that could cause different therapeutic responses in different cell populations.;	Gene expression profiles were generated for breast cancer cells that had survived two different treatment and were also sorted by the cancer stem cell marker CD44.</t>
  </si>
  <si>
    <t>GSM1861028</t>
  </si>
  <si>
    <t>Untreated, biological replicate 1</t>
  </si>
  <si>
    <t>GSM1861029</t>
  </si>
  <si>
    <t>Untreated, biological replicate 2</t>
  </si>
  <si>
    <t>GSM1861030</t>
  </si>
  <si>
    <t>Untreated, biological replicate 3</t>
  </si>
  <si>
    <t>GSM1861031</t>
  </si>
  <si>
    <t>Epirubicin treated, CD44-/lo sorted, biological replicate 1</t>
  </si>
  <si>
    <t>GSM1861032</t>
  </si>
  <si>
    <t>Epirubicin treated, CD44-/lo sorted, biological replicate 2</t>
  </si>
  <si>
    <t>GSM1861033</t>
  </si>
  <si>
    <t>Epirubicin treated, CD44-/lo sorted, biological replicate 3</t>
  </si>
  <si>
    <t>GSM1861035</t>
  </si>
  <si>
    <t>Epirubicin treated, CD44hi sorted, biological replicate 1</t>
  </si>
  <si>
    <t>GSM1861036</t>
  </si>
  <si>
    <t>Epirubicin treated, CD44hi sorted, biological replicate 2</t>
  </si>
  <si>
    <t>GSM1861037</t>
  </si>
  <si>
    <t>Epirubicin treated, CD44hi sorted, biological replicate 3</t>
  </si>
  <si>
    <t>GSM1861039</t>
  </si>
  <si>
    <t>Hypoxia treated, CD44-/lo sorted, biological replicate 1</t>
  </si>
  <si>
    <t>GSM1861040</t>
  </si>
  <si>
    <t>Hypoxia treated, CD44-/lo sorted, biological replicate 2</t>
  </si>
  <si>
    <t>GSM1861043</t>
  </si>
  <si>
    <t>Hypoxia treated, CD44hi sorted, biological replicate 1</t>
  </si>
  <si>
    <t>GSM1861044</t>
  </si>
  <si>
    <t>Hypoxia treated, CD44hi sorted, biological replicate 2</t>
  </si>
  <si>
    <t>GSM1861046</t>
  </si>
  <si>
    <t>Hypoxia treated, CD44hi sorted, biological replicate 4</t>
  </si>
  <si>
    <t>GSE72439</t>
  </si>
  <si>
    <t>Effect of summer daylight exposure and genetic background on growth in growth hormone deficient children</t>
  </si>
  <si>
    <t>The response to growth hormone in humans is dependent on phenotypic, genetic and environmental factors. The present study in children with growth hormone deficiency (GHD) collected worldwide characterised gene-environment interactions on growth response to recombinant human growth hormone (r-hGH). Growth responses in children are linked to latitude, and we found that a correlation of latitude, summer daylight exposure (SDE) was a key environmental factor related to growth response to r-hGH. In turn growth response was determined by an interaction between both SDE and genes known to affect growth response to r-hGH. In addition analysis of associated networks of gene expression implicated a role for circadian clock pathways and specifically the developmental transcription factor NANOG. This work provides the first observation of gene-environment interactions in children treated with r-hGH.</t>
  </si>
  <si>
    <t>GSM1862673</t>
  </si>
  <si>
    <t>24531-50-30364</t>
  </si>
  <si>
    <t>Gene expression data from GHD patient</t>
  </si>
  <si>
    <t>GSM1862674</t>
  </si>
  <si>
    <t>24531-50-30267</t>
  </si>
  <si>
    <t>GSM1862675</t>
  </si>
  <si>
    <t>24531-50-30327</t>
  </si>
  <si>
    <t>GSM1862676</t>
  </si>
  <si>
    <t>24531-50-30374</t>
  </si>
  <si>
    <t>GSM1862677</t>
  </si>
  <si>
    <t>24531-50-30341</t>
  </si>
  <si>
    <t>GSM1862678</t>
  </si>
  <si>
    <t>24531-50-30325</t>
  </si>
  <si>
    <t>GSM1862679</t>
  </si>
  <si>
    <t>24531-50-30092</t>
  </si>
  <si>
    <t>GSM1862680</t>
  </si>
  <si>
    <t>24531-50-30248</t>
  </si>
  <si>
    <t>GSM1862681</t>
  </si>
  <si>
    <t>24531-50-30287</t>
  </si>
  <si>
    <t>GSM1862682</t>
  </si>
  <si>
    <t>24531-50-30268</t>
  </si>
  <si>
    <t>GSM1862683</t>
  </si>
  <si>
    <t>24531-50-30384</t>
  </si>
  <si>
    <t>GSM1862684</t>
  </si>
  <si>
    <t>24531-50-30296</t>
  </si>
  <si>
    <t>GSM1862685</t>
  </si>
  <si>
    <t>24531-50-30209</t>
  </si>
  <si>
    <t>GSM1862686</t>
  </si>
  <si>
    <t>24531-50-30270</t>
  </si>
  <si>
    <t>GSM1862687</t>
  </si>
  <si>
    <t>24531-50-30274</t>
  </si>
  <si>
    <t>GSM1862688</t>
  </si>
  <si>
    <t>24531-50-30343</t>
  </si>
  <si>
    <t>GSM1862689</t>
  </si>
  <si>
    <t>24531-50-30231</t>
  </si>
  <si>
    <t>GSM1862690</t>
  </si>
  <si>
    <t>24531-50-30157</t>
  </si>
  <si>
    <t>GSM1862691</t>
  </si>
  <si>
    <t>24531-50-30320</t>
  </si>
  <si>
    <t>GSM1862692</t>
  </si>
  <si>
    <t>24531-50-30164</t>
  </si>
  <si>
    <t>GSM1862693</t>
  </si>
  <si>
    <t>24531-50-30292</t>
  </si>
  <si>
    <t>GSM1862694</t>
  </si>
  <si>
    <t>24531-50-30342</t>
  </si>
  <si>
    <t>GSM1862695</t>
  </si>
  <si>
    <t>24531-50-30089</t>
  </si>
  <si>
    <t>GSM1862696</t>
  </si>
  <si>
    <t>24531-50-30247</t>
  </si>
  <si>
    <t>GSM1862697</t>
  </si>
  <si>
    <t>24531-50-30299</t>
  </si>
  <si>
    <t>GSM1862698</t>
  </si>
  <si>
    <t>24531-50-30081</t>
  </si>
  <si>
    <t>GSM1862699</t>
  </si>
  <si>
    <t>24531-50-30326</t>
  </si>
  <si>
    <t>GSM1862700</t>
  </si>
  <si>
    <t>24531-50-30269</t>
  </si>
  <si>
    <t>GSM1862701</t>
  </si>
  <si>
    <t>24531-50-30280</t>
  </si>
  <si>
    <t>GSM1862702</t>
  </si>
  <si>
    <t>24531-50-30357</t>
  </si>
  <si>
    <t>GSM1862703</t>
  </si>
  <si>
    <t>24531-50-30279</t>
  </si>
  <si>
    <t>GSM1862704</t>
  </si>
  <si>
    <t>24531-50-30086</t>
  </si>
  <si>
    <t>GSM1862705</t>
  </si>
  <si>
    <t>24531-50-30362</t>
  </si>
  <si>
    <t>GSM1862706</t>
  </si>
  <si>
    <t>24531-50-30365</t>
  </si>
  <si>
    <t>GSM1862707</t>
  </si>
  <si>
    <t>24531-50-30095</t>
  </si>
  <si>
    <t>GSM1862708</t>
  </si>
  <si>
    <t>24531-50-30295</t>
  </si>
  <si>
    <t>GSM1862709</t>
  </si>
  <si>
    <t>24531-50-30335</t>
  </si>
  <si>
    <t>GSM1862710</t>
  </si>
  <si>
    <t>24531-50-30348</t>
  </si>
  <si>
    <t>GSM1862711</t>
  </si>
  <si>
    <t>24531-50-30323</t>
  </si>
  <si>
    <t>GSM1862712</t>
  </si>
  <si>
    <t>24531-50-30338</t>
  </si>
  <si>
    <t>GSM1862713</t>
  </si>
  <si>
    <t>24531-50-30376</t>
  </si>
  <si>
    <t>GSM1862714</t>
  </si>
  <si>
    <t>24531-50-30387</t>
  </si>
  <si>
    <t>GSM1862715</t>
  </si>
  <si>
    <t>24531-50-30219</t>
  </si>
  <si>
    <t>GSM1862716</t>
  </si>
  <si>
    <t>24531-50-30229</t>
  </si>
  <si>
    <t>GSM1862717</t>
  </si>
  <si>
    <t>24531-50-30232</t>
  </si>
  <si>
    <t>GSM1862718</t>
  </si>
  <si>
    <t>24531-50-30358</t>
  </si>
  <si>
    <t>GSM1862719</t>
  </si>
  <si>
    <t>24531-50-30220</t>
  </si>
  <si>
    <t>GSM1862720</t>
  </si>
  <si>
    <t>24531-50-30300</t>
  </si>
  <si>
    <t>GSM1862721</t>
  </si>
  <si>
    <t>24531-50-30193</t>
  </si>
  <si>
    <t>GSM1862722</t>
  </si>
  <si>
    <t>24531-50-30282</t>
  </si>
  <si>
    <t>GSM1862723</t>
  </si>
  <si>
    <t>24531-50-30301</t>
  </si>
  <si>
    <t>GSM1862724</t>
  </si>
  <si>
    <t>24531-50-30316</t>
  </si>
  <si>
    <t>GSM1862725</t>
  </si>
  <si>
    <t>24531-50-30238</t>
  </si>
  <si>
    <t>GSM1862726</t>
  </si>
  <si>
    <t>24531-50-30349</t>
  </si>
  <si>
    <t>GSM1862727</t>
  </si>
  <si>
    <t>24531-50-30260</t>
  </si>
  <si>
    <t>GSM1862728</t>
  </si>
  <si>
    <t>24531-50-30366</t>
  </si>
  <si>
    <t>GSM1862729</t>
  </si>
  <si>
    <t>24531-50-30176</t>
  </si>
  <si>
    <t>GSM1862730</t>
  </si>
  <si>
    <t>24531-50-30328</t>
  </si>
  <si>
    <t>GSM1862731</t>
  </si>
  <si>
    <t>24531-50-30230</t>
  </si>
  <si>
    <t>GSM1862732</t>
  </si>
  <si>
    <t>24531-50-30311</t>
  </si>
  <si>
    <t>GSE72642</t>
  </si>
  <si>
    <t>Genomic profiles for human peripheral blood T cells, B cells, natural killer cells, monocytes, and polymorphonuclear cells: comparisons to ischemic stroke, migraine, and Tourette syndrome</t>
  </si>
  <si>
    <t>Blood genomic profiling has been applied to disorders of the blood and various organ systems including brain to elucidate disease mechanisms and identify surrogate disease markers. Since most studies have not examined specific cell types, we performed a preliminary genomic survey of major blood cell types from normal individuals using microarrays. CD4+ T cells, CD8+ T cells, CD19+ B cells, CD56+ natural killer cells, and CD14+ monocytes were negatively selected using the RosetteSep antibody cocktail, while polymorphonuclear leukocytes were separated with density gradient media.;	Genes differentially expressed by each cell type were identified. To demonstrate the potential use of such cell subtype-specific genomic expression data, a number of the major genes previously reported to be regulated in ischemic stroke, migraine, and Tourette syndrome are shown to be associated with distinct cell populations in blood. These specific gene expression, cell-type-related profiles will need to be confirmed in larger data sets and could be used to study these and many other neurological diseases.</t>
  </si>
  <si>
    <t>GSM1867065</t>
  </si>
  <si>
    <t>peripheral blood CD19+ B cells, replicate 1</t>
  </si>
  <si>
    <t>steady-state</t>
  </si>
  <si>
    <t>GSM1867066</t>
  </si>
  <si>
    <t>peripheral blood CD4+ T cells, replicate 1</t>
  </si>
  <si>
    <t>GSM1867067</t>
  </si>
  <si>
    <t>peripheral blood CD8+ T cells, replicate 1</t>
  </si>
  <si>
    <t>GSM1867068</t>
  </si>
  <si>
    <t>peripheral blood CD14+ monocytes, replicate 1</t>
  </si>
  <si>
    <t>GSM1867069</t>
  </si>
  <si>
    <t>peripheral blood CD56+ NK cells, replicate 1</t>
  </si>
  <si>
    <t>GSM1867070</t>
  </si>
  <si>
    <t>peripheral blood PMN, replicate 1</t>
  </si>
  <si>
    <t>GSM1867071</t>
  </si>
  <si>
    <t>peripheral blood CD19+ B cells, replicate 2</t>
  </si>
  <si>
    <t>GSM1867072</t>
  </si>
  <si>
    <t>peripheral blood CD4+ T cells, replicate 2</t>
  </si>
  <si>
    <t>GSM1867073</t>
  </si>
  <si>
    <t>peripheral blood CD8+ T cells, replicate 2</t>
  </si>
  <si>
    <t>GSM1867074</t>
  </si>
  <si>
    <t>peripheral blood CD14+ monocytes, replicate 2</t>
  </si>
  <si>
    <t>GSM1867075</t>
  </si>
  <si>
    <t>peripheral blood CD56+ NK cells, replicate 2</t>
  </si>
  <si>
    <t>GSM1867076</t>
  </si>
  <si>
    <t>peripheral blood PMN, replicate 2</t>
  </si>
  <si>
    <t>GSM1867077</t>
  </si>
  <si>
    <t>peripheral blood CD19+ B cells, replicate 3</t>
  </si>
  <si>
    <t>GSM1867078</t>
  </si>
  <si>
    <t>peripheral blood CD4+ T cells, replicate 3</t>
  </si>
  <si>
    <t>GSM1867079</t>
  </si>
  <si>
    <t>peripheral blood CD8+ T cells, replicate 3</t>
  </si>
  <si>
    <t>GSM1867080</t>
  </si>
  <si>
    <t>peripheral blood CD14+ monocytes, replicate 3</t>
  </si>
  <si>
    <t>GSM1867081</t>
  </si>
  <si>
    <t>peripheral blood CD56+ NK cells, replicate 3</t>
  </si>
  <si>
    <t>GSM1867082</t>
  </si>
  <si>
    <t>peripheral blood PMN, replicate 3</t>
  </si>
  <si>
    <t>GSE72747</t>
  </si>
  <si>
    <t>Global gene expression profiles in whole blood total RNA from patients with lupus nephritis, before and after initiation of therapy</t>
  </si>
  <si>
    <t>Patients with systemic lupus erythematosus are characterized by the spontaneous over-expression of interferon(IFN)-induced genes in peripheral blood RNA samples. In the present study, we wanted to study the evolution of the IFN gene signature in the peripheral blood of patients with lupus nephritis, before and after initiation of immunosuppressive therapy.;	Strikingly, we found that immunosuppressive therapy did not strongly reduce the expression of IFN-induced genes in patients who responded to therapy, as indicated by decreased general and renal indices of disease activity. By contrast, the IFN gene signature decreased in patients developing renal failure.</t>
  </si>
  <si>
    <t>GSM1869396</t>
  </si>
  <si>
    <t>Whole blood sample, lupus nephritis patient (SLE1 T0)</t>
  </si>
  <si>
    <t>GSE72798</t>
  </si>
  <si>
    <t>IFNalpha kinoid induces neutralizing anti-IFNalpha antibodies that decrease the expression of IFN-induced and B cell activation associated transcripts: analysis of extended follow-up data from the IFN-K phase I/II study</t>
  </si>
  <si>
    <t>GSM1869397</t>
  </si>
  <si>
    <t>Whole blood sample, lupus nephritis patient (SLE1 T12)</t>
  </si>
  <si>
    <t>GSM1869398</t>
  </si>
  <si>
    <t>Whole blood sample, lupus nephritis patient (SLE1 T24)</t>
  </si>
  <si>
    <t>GSM1869399</t>
  </si>
  <si>
    <t>Whole blood sample, lupus nephritis patient (SLE2 T0)</t>
  </si>
  <si>
    <t>GSM1869400</t>
  </si>
  <si>
    <t>Whole blood sample, lupus nephritis patient (SLE2 T12)</t>
  </si>
  <si>
    <t>GSM1869401</t>
  </si>
  <si>
    <t>Whole blood sample, lupus nephritis patient (SLE2 T24)</t>
  </si>
  <si>
    <t>GSM1869402</t>
  </si>
  <si>
    <t>Whole blood sample, lupus nephritis patient (SLE3 T0)</t>
  </si>
  <si>
    <t>GSM1869403</t>
  </si>
  <si>
    <t>Whole blood sample, lupus nephritis patient (SLE3 T12)</t>
  </si>
  <si>
    <t>GSM1869404</t>
  </si>
  <si>
    <t>Whole blood sample, lupus nephritis patient (SLE3 T24)</t>
  </si>
  <si>
    <t>GSM1869405</t>
  </si>
  <si>
    <t>Whole blood sample, lupus nephritis patient (SLE4 T0)</t>
  </si>
  <si>
    <t>GSM1869406</t>
  </si>
  <si>
    <t>Whole blood sample, lupus nephritis patient (SLE4 T12)</t>
  </si>
  <si>
    <t>GSM1869407</t>
  </si>
  <si>
    <t>Whole blood sample, lupus nephritis patient (SLE4 T24)</t>
  </si>
  <si>
    <t>GSM1869408</t>
  </si>
  <si>
    <t>Whole blood sample, lupus nephritis patient (SLE5 T0)</t>
  </si>
  <si>
    <t>GSM1869409</t>
  </si>
  <si>
    <t>Whole blood sample, lupus nephritis patient (SLE5 T12)</t>
  </si>
  <si>
    <t>GSM1869410</t>
  </si>
  <si>
    <t>Whole blood sample, lupus nephritis patient (SLE5 T24)</t>
  </si>
  <si>
    <t>GSM1869411</t>
  </si>
  <si>
    <t>Whole blood sample, lupus nephritis patient (SLE6 T0)</t>
  </si>
  <si>
    <t>GSM1869412</t>
  </si>
  <si>
    <t>Whole blood sample, lupus nephritis patient (SLE6 T12)</t>
  </si>
  <si>
    <t>GSM1869413</t>
  </si>
  <si>
    <t>Whole blood sample, lupus nephritis patient (SLE6 T24)</t>
  </si>
  <si>
    <t>GSM1869414</t>
  </si>
  <si>
    <t>Whole blood sample, lupus nephritis patient (SLE9 T0)</t>
  </si>
  <si>
    <t>GSM1869415</t>
  </si>
  <si>
    <t>Whole blood sample, lupus nephritis patient (SLE9 T12)</t>
  </si>
  <si>
    <t>GSM1869416</t>
  </si>
  <si>
    <t>Whole blood sample, lupus nephritis patient (SLE9 T24)</t>
  </si>
  <si>
    <t>GSM1869417</t>
  </si>
  <si>
    <t>Whole blood sample, lupus nephritis patient (SLE11 T0)</t>
  </si>
  <si>
    <t>GSM1869418</t>
  </si>
  <si>
    <t>Whole blood sample, lupus nephritis patient (SLE11 T12)</t>
  </si>
  <si>
    <t>GSM1869419</t>
  </si>
  <si>
    <t>Whole blood sample, lupus nephritis patient (SLE11 T24)</t>
  </si>
  <si>
    <t>GSM1869420</t>
  </si>
  <si>
    <t>Whole blood sample, lupus nephritis patient (SLE12 T0)</t>
  </si>
  <si>
    <t>GSM1869421</t>
  </si>
  <si>
    <t>Whole blood sample, lupus nephritis patient (SLE12 T12)</t>
  </si>
  <si>
    <t>GSM1869422</t>
  </si>
  <si>
    <t>Whole blood sample, lupus nephritis patient (SLE12 T24)</t>
  </si>
  <si>
    <t>GSM1869423</t>
  </si>
  <si>
    <t>Whole blood sample, lupus nephritis patient (SLE13 T0)</t>
  </si>
  <si>
    <t>GSM1869424</t>
  </si>
  <si>
    <t>Whole blood sample, lupus nephritis patient (SLE13 T12)</t>
  </si>
  <si>
    <t>GSM1869425</t>
  </si>
  <si>
    <t>Whole blood sample, lupus nephritis patient (SLE13 T24)</t>
  </si>
  <si>
    <t>GSE72754</t>
  </si>
  <si>
    <t>Down-regulation of Interferon signature in systemic lupus erythematosus patients by active immunization with Interferon alpha-Kinoid extended follow-up</t>
  </si>
  <si>
    <t>Interferon-alpha Kinoid (IFN-K) is a therapeutic vaccine composed of IFN-alpha2b coupled to a carrier protein. In a phase I/II placebo-controlled trial, we observed that IFN-K significantly decreases the IFN gene signature in whole blood RNA samples from SLE patients (see GSE39088). Here, we analyzed extended follow-up data from IFN-K-treated patients, in terms of persistence of neutralizing anti-IFNÂ± Abs, gene expression profiling and safety.;	Follow-up analyses in six patients confirmed a significant correlation between neutralizing anti-IFNalpha Ab titers and decrease in IFN scores compared to baseline.  These analyses also revealed an inhibitory effect of IFNÂ± blockade on the expression of B cell associated transcripts.</t>
  </si>
  <si>
    <t>GSM1869478</t>
  </si>
  <si>
    <t>Whole blood sample, SLE patient (060101 T0)</t>
  </si>
  <si>
    <t>GPL570</t>
  </si>
  <si>
    <t>GSM1869479</t>
  </si>
  <si>
    <t>Whole blood sample, SLE patient (060101 T6)</t>
  </si>
  <si>
    <t>GSM1869480</t>
  </si>
  <si>
    <t>Whole blood sample, SLE patient (060101 T12)</t>
  </si>
  <si>
    <t>GSM1869481</t>
  </si>
  <si>
    <t>Whole blood sample, SLE patient (060101 T24)</t>
  </si>
  <si>
    <t>GSM1869482</t>
  </si>
  <si>
    <t>Whole blood sample, SLE patient (060101 T30)</t>
  </si>
  <si>
    <t>GSM1869483</t>
  </si>
  <si>
    <t>Whole blood sample, SLE patient (060101 T36)</t>
  </si>
  <si>
    <t>GSM1869484</t>
  </si>
  <si>
    <t>Whole blood sample, SLE patient (030501 T0)</t>
  </si>
  <si>
    <t>GSM1869485</t>
  </si>
  <si>
    <t>Whole blood sample, SLE patient (030501 T6)</t>
  </si>
  <si>
    <t>GSM1869486</t>
  </si>
  <si>
    <t>Whole blood sample, SLE patient (030501 T12)</t>
  </si>
  <si>
    <t>GSM1869487</t>
  </si>
  <si>
    <t>Whole blood sample, SLE patient (030501 T18)</t>
  </si>
  <si>
    <t>GSM1869488</t>
  </si>
  <si>
    <t>Whole blood sample, SLE patient (030501 T24)</t>
  </si>
  <si>
    <t>GSM1869489</t>
  </si>
  <si>
    <t>Whole blood sample, SLE patient (030501 T30)</t>
  </si>
  <si>
    <t>GSM1869490</t>
  </si>
  <si>
    <t>Whole blood sample, SLE patient (030501 T33)</t>
  </si>
  <si>
    <t>GSM1869491</t>
  </si>
  <si>
    <t>Whole blood sample, SLE patient (030501 T36)</t>
  </si>
  <si>
    <t>GSM1869492</t>
  </si>
  <si>
    <t>Whole blood sample, SLE patient (030402 T0)</t>
  </si>
  <si>
    <t>GSM1869493</t>
  </si>
  <si>
    <t>Whole blood sample, SLE patient (030402 T6)</t>
  </si>
  <si>
    <t>GSM1869494</t>
  </si>
  <si>
    <t>Whole blood sample, SLE patient (030402 T12)</t>
  </si>
  <si>
    <t>GSM1869495</t>
  </si>
  <si>
    <t>Whole blood sample, SLE patient (030402 T18)</t>
  </si>
  <si>
    <t>GSM1869496</t>
  </si>
  <si>
    <t>Whole blood sample, SLE patient (030402 T21)</t>
  </si>
  <si>
    <t>GSM1869497</t>
  </si>
  <si>
    <t>Whole blood sample, SLE patient (030402 T30)</t>
  </si>
  <si>
    <t>GSM1869498</t>
  </si>
  <si>
    <t>Whole blood sample, SLE patient (030402 T33)</t>
  </si>
  <si>
    <t>GSM1869499</t>
  </si>
  <si>
    <t>Whole blood sample, SLE patient (030402 T42)</t>
  </si>
  <si>
    <t>GSM1869500</t>
  </si>
  <si>
    <t>Whole blood sample, SLE patient (010101 T0)</t>
  </si>
  <si>
    <t>GSM1869501</t>
  </si>
  <si>
    <t>Whole blood sample, SLE patient (010101 T6)</t>
  </si>
  <si>
    <t>GSM1869502</t>
  </si>
  <si>
    <t>Whole blood sample, SLE patient (010101 T18)</t>
  </si>
  <si>
    <t>GSM1869503</t>
  </si>
  <si>
    <t>Whole blood sample, SLE patient (010101 T24)</t>
  </si>
  <si>
    <t>GSM1869504</t>
  </si>
  <si>
    <t>Whole blood sample, SLE patient (010101 T30)</t>
  </si>
  <si>
    <t>GSM1869505</t>
  </si>
  <si>
    <t>Whole blood sample, SLE patient (010101 T36)</t>
  </si>
  <si>
    <t>GSM1869506</t>
  </si>
  <si>
    <t>Whole blood sample, SLE patient (010101 T42)</t>
  </si>
  <si>
    <t>GSM1869507</t>
  </si>
  <si>
    <t>Whole blood sample, SLE patient (010101 T48)</t>
  </si>
  <si>
    <t>GSM1869508</t>
  </si>
  <si>
    <t>Whole blood sample, SLE patient (030401 T0)</t>
  </si>
  <si>
    <t>GSM1869509</t>
  </si>
  <si>
    <t>Whole blood sample, SLE patient (030401 T6)</t>
  </si>
  <si>
    <t>GSM1869510</t>
  </si>
  <si>
    <t>Whole blood sample, SLE patient (030401 T12)</t>
  </si>
  <si>
    <t>GSM1869511</t>
  </si>
  <si>
    <t>Whole blood sample, SLE patient (030401 T18)</t>
  </si>
  <si>
    <t>GSM1869512</t>
  </si>
  <si>
    <t>Whole blood sample, SLE patient (030401 T24)</t>
  </si>
  <si>
    <t>GSM1869513</t>
  </si>
  <si>
    <t>Whole blood sample, SLE patient (030401 T30)</t>
  </si>
  <si>
    <t>GSM1869514</t>
  </si>
  <si>
    <t>Whole blood sample, SLE patient (030401 T36)</t>
  </si>
  <si>
    <t>GSM1869515</t>
  </si>
  <si>
    <t>Whole blood sample, SLE patient (030401 T42)</t>
  </si>
  <si>
    <t>GSM1869516</t>
  </si>
  <si>
    <t>Whole blood sample, SLE patient (060102 T0)</t>
  </si>
  <si>
    <t>GSM1869517</t>
  </si>
  <si>
    <t>Whole blood sample, SLE patient (060102 T6)</t>
  </si>
  <si>
    <t>GSM1869518</t>
  </si>
  <si>
    <t>Whole blood sample, SLE patient (060102 T12)</t>
  </si>
  <si>
    <t>GSM1869519</t>
  </si>
  <si>
    <t>Whole blood sample, SLE patient (060102 T30)</t>
  </si>
  <si>
    <t>GSM1869520</t>
  </si>
  <si>
    <t>Whole blood sample, healthy individual, no treatment (01-01-003)</t>
  </si>
  <si>
    <t>GSM1869521</t>
  </si>
  <si>
    <t>Whole blood sample, healthy individual, no treatment (01-01-001)</t>
  </si>
  <si>
    <t>GSM1869522</t>
  </si>
  <si>
    <t>Whole blood sample, healthy individual, no treatment (01-01-010)</t>
  </si>
  <si>
    <t>GSM1869523</t>
  </si>
  <si>
    <t>Whole blood sample, healthy individual, no treatment (01-01-004)</t>
  </si>
  <si>
    <t>GSM1869524</t>
  </si>
  <si>
    <t>Whole blood sample, healthy individual, no treatment (01-01-013)</t>
  </si>
  <si>
    <t>GSM1869525</t>
  </si>
  <si>
    <t>Whole blood sample, healthy individual, no treatment (01-01-014)</t>
  </si>
  <si>
    <t>GSM1869526</t>
  </si>
  <si>
    <t>Whole blood sample, healthy individual, no treatment (01-01-005)</t>
  </si>
  <si>
    <t>GSM1869527</t>
  </si>
  <si>
    <t>Whole blood sample, healthy individual, no treatment (01-01-002)</t>
  </si>
  <si>
    <t>GSM1869528</t>
  </si>
  <si>
    <t>Whole blood sample, healthy individual, no treatment (01-01-021)</t>
  </si>
  <si>
    <t>GSM1869529</t>
  </si>
  <si>
    <t>Whole blood sample, healthy individual, no treatment (01-01-026)</t>
  </si>
  <si>
    <t>GSE72780</t>
  </si>
  <si>
    <t>Intestinal epithelial cells from Crohn's Disease patients</t>
  </si>
  <si>
    <t>Inflammatory Bowel Diseases are associated with marked alterations of IECs with a subsequent loss of barrier function.;	To identify alterations in signaling pathways in intestinal epithelium upon inflammation, we analyzed the transcriptome of IECs from patients suffering from Crohnâ€™s disease.</t>
  </si>
  <si>
    <t>GSM1871904</t>
  </si>
  <si>
    <t>Uninflamed, biological rep1</t>
  </si>
  <si>
    <t>GSM1871905</t>
  </si>
  <si>
    <t>Uninflamed, biological rep2</t>
  </si>
  <si>
    <t>GSM1871906</t>
  </si>
  <si>
    <t>Uninflamed, biological rep3</t>
  </si>
  <si>
    <t>GSM1871907</t>
  </si>
  <si>
    <t>Uninflamed, biological rep4</t>
  </si>
  <si>
    <t>GSM1871908</t>
  </si>
  <si>
    <t>Inflamed, biological rep1</t>
  </si>
  <si>
    <t>GSM1871909</t>
  </si>
  <si>
    <t>Inflamed, biological rep2</t>
  </si>
  <si>
    <t>GSM1871910</t>
  </si>
  <si>
    <t>Inflamed, biological rep3</t>
  </si>
  <si>
    <t>GSM1871911</t>
  </si>
  <si>
    <t>Inflamed, biological rep4</t>
  </si>
  <si>
    <t>GSM1871912</t>
  </si>
  <si>
    <t>Inflamed, biological rep5</t>
  </si>
  <si>
    <t>GSE72981</t>
  </si>
  <si>
    <t>Microarray profiling shows distinct differences between primary tumors and commonly used preclinical models in hepatocellular carcinoma</t>
  </si>
  <si>
    <t>Background: Despite advances in therapeutics, outcomes for hepatocellular carcinoma (HCC) remain poor and there is an urgent need for efficacious systemic therapy. Unfortunately, drugs that are successful in preclinical studies often fail in the clinical setting, and we hypothesize that this is due to functional differences between primary tumors and commonly used preclinical models. In this study, we attempt to answer this question by comparing tumor morphology and gene expression profiles between primary tumors, xenografts and HCC cell lines.;	Methods: Hep G2 cell lines and tumor cells from patient tumor explants were subcutaneously (ectopically) injected into the flank and orthotopically into liver parenchyma of Mus Musculus SCID mice.  The mice were euthanized after two weeks. RNA was extracted from the tumors, and gene expression profiling was performed using the Gene Chip Human Genome U133 Plus 2.0. Principal component analyses (PCA) and construction of dendrograms were conducted using Partek genomics suite.;	Results: PCA showed that the commonly used HepG2 cell line model and its xenograft counterparts were vastly different from all fresh, primary tumors. Expression profiles of primary tumors were also significantly divergent from their counterpart patient-derived xenograft (PDX) models, regardless of the site of implantation. Xenografts from the same primary tumors were more likely to cluster together regardless of site of implantation, although heat maps showed distinct differences in gene expression profiles between orthotopic and ectopic models.;	Conclusions: The data presented here challenges the utility of routinely used preclinical models. Models using HepG2 were vastly different from primary tumors and PDXs, suggesting that this is not clinically representative.  Surprisingly, site of implantation (orthotopic versus ectopic) resulted in limited impact on gene expression profiles, and in both scenarios xenografts differed significantly from the original primary tumors, challenging the long-held notion that orthotopic PDX model is the gold standard preclinical model for HCC.</t>
  </si>
  <si>
    <t>GSM1876207</t>
  </si>
  <si>
    <t>Explant 261004 Subcutaneous S1-1</t>
  </si>
  <si>
    <t>gene expression data of Explant 261004 Subcutaneous S1-1</t>
  </si>
  <si>
    <t>GSM1876208</t>
  </si>
  <si>
    <t>Explant 261004 Subcutaneous S1-2</t>
  </si>
  <si>
    <t>gene expression data of Explant 261004 Subcutaneous S1-2</t>
  </si>
  <si>
    <t>GSM1876209</t>
  </si>
  <si>
    <t>Explant 261004 Subcutaneous S1-3</t>
  </si>
  <si>
    <t>gene expression data of Explant 261004 Subcutaneous S1-3</t>
  </si>
  <si>
    <t>GSM1876210</t>
  </si>
  <si>
    <t>Explant 261004 Subcutaneous S1-4</t>
  </si>
  <si>
    <t>gene expression data of Explant 261004 Subcutaneous S1-4</t>
  </si>
  <si>
    <t>GSM1876211</t>
  </si>
  <si>
    <t>Explant 261004 Orthotopic L1-1</t>
  </si>
  <si>
    <t>gene expression data of Explant 261004 Orthotopic L1-1</t>
  </si>
  <si>
    <t>GSM1876212</t>
  </si>
  <si>
    <t>Explant 261004 Orthotopic L1-2</t>
  </si>
  <si>
    <t>gene expression data of Explant 261004 Orthotopic L1-2</t>
  </si>
  <si>
    <t>GSM1876213</t>
  </si>
  <si>
    <t>Explant 261004 Orthotopic L1-3</t>
  </si>
  <si>
    <t>gene expression data of Explant 261004 Orthotopic L1-3</t>
  </si>
  <si>
    <t>GSM1876214</t>
  </si>
  <si>
    <t>Explant 2-1318 Subcutaneous S2-1</t>
  </si>
  <si>
    <t>gene expression data of Explant 2-1318 Subcutaneous S2-1</t>
  </si>
  <si>
    <t>GSM1876215</t>
  </si>
  <si>
    <t>Explant 2-1318 Subcutaneous S2-2</t>
  </si>
  <si>
    <t>gene expression data of Explant 2-1318 Subcutaneous S2-2</t>
  </si>
  <si>
    <t>GSM1876216</t>
  </si>
  <si>
    <t>Explant 2-1318 Subcutaneous S2-3</t>
  </si>
  <si>
    <t>gene expression data of Explant 2-1318 Subcutaneous S2-3</t>
  </si>
  <si>
    <t>GSM1876217</t>
  </si>
  <si>
    <t>Explant 2-1318 Orthotopic L2-1</t>
  </si>
  <si>
    <t>gene expression data of Explant 2-1318 Orthotopic L2-1</t>
  </si>
  <si>
    <t>GSM1876218</t>
  </si>
  <si>
    <t>Explant 2-1318 Orthotopic L2-2</t>
  </si>
  <si>
    <t>gene expression data of Explant 2-1318 Orthotopic L2-2</t>
  </si>
  <si>
    <t>GSM1876219</t>
  </si>
  <si>
    <t>Explant 2-1318 Orthotopic L2-3</t>
  </si>
  <si>
    <t>gene expression data of Explant 2-1318 Orthotopic L2-3</t>
  </si>
  <si>
    <t>GSM1876220</t>
  </si>
  <si>
    <t>Explant 2-1318 Orthotopic L2-4</t>
  </si>
  <si>
    <t>gene expression data of Explant 2-1318 Orthotopic L2-4</t>
  </si>
  <si>
    <t>GSM1876221</t>
  </si>
  <si>
    <t>Explant 01-0207 Subcutaneous S1-1(B3)</t>
  </si>
  <si>
    <t>gene expression data of Explant 01-0207 Subcutaneous S1-1(B3)</t>
  </si>
  <si>
    <t>GSM1876222</t>
  </si>
  <si>
    <t>Explant 01-0207 Subcutaneous S1-2(B3)</t>
  </si>
  <si>
    <t>gene expression data of Explant 01-0207 Subcutaneous S1-2(B3)</t>
  </si>
  <si>
    <t>GSM1876223</t>
  </si>
  <si>
    <t>Explant 01-0207 Subcutaneous S1-3(B3)</t>
  </si>
  <si>
    <t>gene expression data of Explant 01-0207 Subcutaneous S1-3(B3)</t>
  </si>
  <si>
    <t>GSM1876224</t>
  </si>
  <si>
    <t>Explant 01-0207 Subcutaneous S1-4(B3)</t>
  </si>
  <si>
    <t>gene expression data of Explant 01-0207 Subcutaneous S1-4(B3)</t>
  </si>
  <si>
    <t>GSM1876225</t>
  </si>
  <si>
    <t>Explant 01-0207 Orthotopic L1-1(B3)</t>
  </si>
  <si>
    <t>gene expression data of Explant 01-0207 Orthotopic L1-1(B3)</t>
  </si>
  <si>
    <t>GSM1876226</t>
  </si>
  <si>
    <t>Explant 01-0207 Orthotopic L1-2(B3)</t>
  </si>
  <si>
    <t>gene expression data of Explant 01-0207 Orthotopic L1-2(B3)</t>
  </si>
  <si>
    <t>GSM1876227</t>
  </si>
  <si>
    <t>Explant 01-0207 Orthotopic L1-3(B3)</t>
  </si>
  <si>
    <t>gene expression data of Explant 01-0207 Orthotopic L1-3(B3)</t>
  </si>
  <si>
    <t>GSM1876228</t>
  </si>
  <si>
    <t>Explant 01-0207 Orthotopic L1-4(B3)</t>
  </si>
  <si>
    <t>gene expression data of Explant 01-0207 Orthotopic L1-4(B3)</t>
  </si>
  <si>
    <t>GSM1876229</t>
  </si>
  <si>
    <t>HepG2 cell line Subcutaneous S3-1</t>
  </si>
  <si>
    <t>gene expression data of HepG2 cell line Subcutaneous S3-1</t>
  </si>
  <si>
    <t>GSM1876230</t>
  </si>
  <si>
    <t>HepG2 cell line Subcutaneous S3-2</t>
  </si>
  <si>
    <t>gene expression data of HepG2 cell line Subcutaneous S3-2</t>
  </si>
  <si>
    <t>GSM1876231</t>
  </si>
  <si>
    <t>HepG2 cell line Subcutaneous S3-3</t>
  </si>
  <si>
    <t>gene expression data of HepG2 cell line Subcutaneous S3-3</t>
  </si>
  <si>
    <t>GSM1876232</t>
  </si>
  <si>
    <t>HepG2 cell line Orthotopic L4-1</t>
  </si>
  <si>
    <t>gene expression data of HepG2 cell line Orthotopic L4-1</t>
  </si>
  <si>
    <t>GSM1876233</t>
  </si>
  <si>
    <t>HepG2 cell line Orthotopic L4-2</t>
  </si>
  <si>
    <t>gene expression data of HepG2 cell line Orthotopic L4-2</t>
  </si>
  <si>
    <t>GSM1876234</t>
  </si>
  <si>
    <t>HepG2 cell line Orthotopic L4-3</t>
  </si>
  <si>
    <t>gene expression data of HepG2 cell line Orthotopic L4-3</t>
  </si>
  <si>
    <t>GSM1876235</t>
  </si>
  <si>
    <t>HepG2 cell line Orthotopic L4-4</t>
  </si>
  <si>
    <t>gene expression data of HepG2 cell line Orthotopic L4-4</t>
  </si>
  <si>
    <t>GSM1876236</t>
  </si>
  <si>
    <t>HepG2 cell line Orthotopic L4-5</t>
  </si>
  <si>
    <t>gene expression data of HepG2 cell line Orthotopic L4-5</t>
  </si>
  <si>
    <t>GSE73024</t>
  </si>
  <si>
    <t>FGFR signature</t>
  </si>
  <si>
    <t>Drugs that target specific gene alterations have proven beneficial in the treatment of cancer. Because cancer cells have multiple resistance mechanisms, it is important to understand the downstream pathways of the target genes and monitor the pharmacodynamic markers associated with therapeutic efficacy.;	We performed a transcriptome analysis to characterize the response of various cancer cell lines.</t>
  </si>
  <si>
    <t>GSM1880907</t>
  </si>
  <si>
    <t>GSM1880908</t>
  </si>
  <si>
    <t>GSM1880909</t>
  </si>
  <si>
    <t>CH5183284-1</t>
  </si>
  <si>
    <t>GSM1880910</t>
  </si>
  <si>
    <t>CH5183284-2</t>
  </si>
  <si>
    <t>GSM1880911</t>
  </si>
  <si>
    <t>AZD4547-1</t>
  </si>
  <si>
    <t>GSM1880912</t>
  </si>
  <si>
    <t>AZD4547-2</t>
  </si>
  <si>
    <t>GSM1880913</t>
  </si>
  <si>
    <t>CH4987655-1</t>
  </si>
  <si>
    <t>GSM1880914</t>
  </si>
  <si>
    <t>CH4987655-2</t>
  </si>
  <si>
    <t>GSM1880915</t>
  </si>
  <si>
    <t>CH5132799-1</t>
  </si>
  <si>
    <t>GSM1880916</t>
  </si>
  <si>
    <t>CH5132799-2</t>
  </si>
  <si>
    <t>GSM1880917</t>
  </si>
  <si>
    <t>AN3CA_DMSO_1</t>
  </si>
  <si>
    <t>GSM1880918</t>
  </si>
  <si>
    <t>AN3CA_DMSO_2</t>
  </si>
  <si>
    <t>GSM1880919</t>
  </si>
  <si>
    <t>AN3CA_CH5183284_1</t>
  </si>
  <si>
    <t>GSM1880920</t>
  </si>
  <si>
    <t>AN3CA_CH5183284_2</t>
  </si>
  <si>
    <t>GSM1880921</t>
  </si>
  <si>
    <t>DMS-114_DMSO_1</t>
  </si>
  <si>
    <t>GSM1880922</t>
  </si>
  <si>
    <t>DMS-114_DMSO_2</t>
  </si>
  <si>
    <t>GSM1880923</t>
  </si>
  <si>
    <t>DMS-114_CH5183284_1</t>
  </si>
  <si>
    <t>GSM1880924</t>
  </si>
  <si>
    <t>DMS-114_CH5183284_2</t>
  </si>
  <si>
    <t>GSM1880925</t>
  </si>
  <si>
    <t>HSC-39_DMSO_1</t>
  </si>
  <si>
    <t>GSM1880926</t>
  </si>
  <si>
    <t>HSC-39_DMSO_2</t>
  </si>
  <si>
    <t>GSM1880927</t>
  </si>
  <si>
    <t>HSC-39_CH5183284_1</t>
  </si>
  <si>
    <t>GSM1880928</t>
  </si>
  <si>
    <t>HSC-39_CH5183284_2</t>
  </si>
  <si>
    <t>GSM1880929</t>
  </si>
  <si>
    <t>KATO-III_DMSO_1</t>
  </si>
  <si>
    <t>GSM1880930</t>
  </si>
  <si>
    <t>KATO-III_DMSO_2</t>
  </si>
  <si>
    <t>GSM1880931</t>
  </si>
  <si>
    <t>KATO-III_CH5183284_1</t>
  </si>
  <si>
    <t>GSM1880932</t>
  </si>
  <si>
    <t>KATO-III_CH5183284_2</t>
  </si>
  <si>
    <t>GSM1880933</t>
  </si>
  <si>
    <t>KMS-11_DMSO_1</t>
  </si>
  <si>
    <t>GSM1880934</t>
  </si>
  <si>
    <t>KMS-11_DMSO_2</t>
  </si>
  <si>
    <t>GSM1880935</t>
  </si>
  <si>
    <t>KMS-11_CH5183284_1</t>
  </si>
  <si>
    <t>GSM1880936</t>
  </si>
  <si>
    <t>KMS-11_CH5183284_2</t>
  </si>
  <si>
    <t>GSM1880937</t>
  </si>
  <si>
    <t>MFE-280_DMSO_1</t>
  </si>
  <si>
    <t>GSM1880938</t>
  </si>
  <si>
    <t>MFE-280_DMSO_2</t>
  </si>
  <si>
    <t>GSM1880939</t>
  </si>
  <si>
    <t>MFE-280_CH5183284_1</t>
  </si>
  <si>
    <t>GSM1880940</t>
  </si>
  <si>
    <t>MFE-280_CH5183284_2</t>
  </si>
  <si>
    <t>GSM1880941</t>
  </si>
  <si>
    <t>MFE-296_DMSO_1</t>
  </si>
  <si>
    <t>GSM1880942</t>
  </si>
  <si>
    <t>MFE-296_DMSO_2</t>
  </si>
  <si>
    <t>GSM1880943</t>
  </si>
  <si>
    <t>MFE-296_CH5183284_1</t>
  </si>
  <si>
    <t>GSM1880944</t>
  </si>
  <si>
    <t>MFE-296_CH5183284_2</t>
  </si>
  <si>
    <t>GSM1880945</t>
  </si>
  <si>
    <t>NCI-716_DMSO_1</t>
  </si>
  <si>
    <t>GSM1880946</t>
  </si>
  <si>
    <t>NCI-716_DMSO_2</t>
  </si>
  <si>
    <t>GSM1880947</t>
  </si>
  <si>
    <t>NCI-716_CH5183284_1</t>
  </si>
  <si>
    <t>GSM1880948</t>
  </si>
  <si>
    <t>NCI-716_CH5183284_2</t>
  </si>
  <si>
    <t>GSM1880949</t>
  </si>
  <si>
    <t>NCI-H1581_DMSO_1</t>
  </si>
  <si>
    <t>GSM1880950</t>
  </si>
  <si>
    <t>NCI-H1581_DMSO_2</t>
  </si>
  <si>
    <t>GSM1880951</t>
  </si>
  <si>
    <t>NCI-H1581_CH5183284_1</t>
  </si>
  <si>
    <t>GSM1880952</t>
  </si>
  <si>
    <t>NCI-H1581_CH5183284_2</t>
  </si>
  <si>
    <t>GSM1880953</t>
  </si>
  <si>
    <t>NCI-H520_DMSO_1</t>
  </si>
  <si>
    <t>GSM1880954</t>
  </si>
  <si>
    <t>NCI-H520_DMSO_2</t>
  </si>
  <si>
    <t>GSM1880955</t>
  </si>
  <si>
    <t>NCI-H520_CH5183284_1</t>
  </si>
  <si>
    <t>GSM1880956</t>
  </si>
  <si>
    <t>NCI-H520_CH5183284_2</t>
  </si>
  <si>
    <t>GSM1880957</t>
  </si>
  <si>
    <t>NCI-N87_DMSO_1</t>
  </si>
  <si>
    <t>GSM1880958</t>
  </si>
  <si>
    <t>NCI-N87_DMSO_2</t>
  </si>
  <si>
    <t>GSM1880959</t>
  </si>
  <si>
    <t>NCI-N87_CH5183284_1</t>
  </si>
  <si>
    <t>GSM1880960</t>
  </si>
  <si>
    <t>NCI-N87_CH5183284_2</t>
  </si>
  <si>
    <t>GSM1880961</t>
  </si>
  <si>
    <t>RT-4_DMSO_1</t>
  </si>
  <si>
    <t>GSM1880962</t>
  </si>
  <si>
    <t>RT-4_DMSO_2</t>
  </si>
  <si>
    <t>GSM1880963</t>
  </si>
  <si>
    <t>RT-4_CH5183284_1</t>
  </si>
  <si>
    <t>GSM1880964</t>
  </si>
  <si>
    <t>RT-4_CH5183284_2</t>
  </si>
  <si>
    <t>GSM1880965</t>
  </si>
  <si>
    <t>SNU-16_DMSO_1</t>
  </si>
  <si>
    <t>GSM1880966</t>
  </si>
  <si>
    <t>SNU-16_DMSO_2</t>
  </si>
  <si>
    <t>GSM1880967</t>
  </si>
  <si>
    <t>SNU-16_CH5183284_1</t>
  </si>
  <si>
    <t>GSM1880968</t>
  </si>
  <si>
    <t>SNU-16_CH5183284_2</t>
  </si>
  <si>
    <t>GSM1880969</t>
  </si>
  <si>
    <t>UM-UC-14_DMSO_1</t>
  </si>
  <si>
    <t>GSM1880970</t>
  </si>
  <si>
    <t>UM-UC-14_DMSO_2</t>
  </si>
  <si>
    <t>GSM1880971</t>
  </si>
  <si>
    <t>UM-UC-14_CH5183284_1</t>
  </si>
  <si>
    <t>GSM1880972</t>
  </si>
  <si>
    <t>UM-UC-14_CH5183284_2</t>
  </si>
  <si>
    <t>GSE73038</t>
  </si>
  <si>
    <t>Gene expression data from CNS-PNETs and various other brain tumor samples</t>
  </si>
  <si>
    <t>Primitive neuroectodermal tumors of the central nervous system (CNS PNETs) are highly aggressive, poorly differentiated embryonal tumors occurring predominantly in young children. Using DNA methylation and gene expression profiling we have demonstrated that a significant proportion of institutionally diagnosed CNS PNETs display molecular profiles indistinguishable from those of various other well defined CNS tumor entities, facilitating diagnosis and appropiate therapy for children with these tumors. From the remaining fraction of CNS PNETs, we have identified four distinct new CNS tumor entities extending to other neuroepithelial tumors, each associated with a recurrent genetic alteration and particular histopathological and clinical features. These molecular entities, designated â€œCNS Neuroblastoma with FOXR2 activation (CNS NB FOXR2)â€, â€œCNS Ewing sarcoma family tumor with CIC alteration (CNS EFT CIC)â€, â€œCNS high grade neuroepithelial tumor with MN1 alteration (CNS HGNET MN1)â€, and â€œCNS high grade neuroepithelial tumor with BCOR alteration (CNS HGNET BCOR)â€, will enable meaningful clinical trials and the development of therapeutic strategies for patients affected by these poorly differentiated CNS tumors.</t>
  </si>
  <si>
    <t>GSM1881102</t>
  </si>
  <si>
    <t>dkfz_MB_15-0040</t>
  </si>
  <si>
    <t>Gene expression data from a brain tumor sample</t>
  </si>
  <si>
    <t>GSM1881103</t>
  </si>
  <si>
    <t>dkfz_MB_15-0041</t>
  </si>
  <si>
    <t>GSM1881104</t>
  </si>
  <si>
    <t>dkfz_MB_15-0043</t>
  </si>
  <si>
    <t>GSM1881105</t>
  </si>
  <si>
    <t>dkfz_MB_15-0026</t>
  </si>
  <si>
    <t>GSM1881106</t>
  </si>
  <si>
    <t>dkfz_MB_15-0011</t>
  </si>
  <si>
    <t>GSM1881107</t>
  </si>
  <si>
    <t>dkfz_MB_15-0012</t>
  </si>
  <si>
    <t>GSM1881108</t>
  </si>
  <si>
    <t>dkfz_MB_15-0013</t>
  </si>
  <si>
    <t>GSM1881109</t>
  </si>
  <si>
    <t>dkfz_EPN_15-0005</t>
  </si>
  <si>
    <t>GSM1881110</t>
  </si>
  <si>
    <t>dkfz_EPN_15-0008</t>
  </si>
  <si>
    <t>GSM1881111</t>
  </si>
  <si>
    <t>dkfz_EPN_15-0027</t>
  </si>
  <si>
    <t>GSM1881112</t>
  </si>
  <si>
    <t>dkfz_EPN_15-0003</t>
  </si>
  <si>
    <t>GSM1881113</t>
  </si>
  <si>
    <t>dkfz_EPN_15-0009</t>
  </si>
  <si>
    <t>GSM1881114</t>
  </si>
  <si>
    <t>dkfz_EPN_15-0007</t>
  </si>
  <si>
    <t>GSM1881115</t>
  </si>
  <si>
    <t>dkfz_EPN_15-0015</t>
  </si>
  <si>
    <t>GSM1881116</t>
  </si>
  <si>
    <t>dkfz_HGG_15-0012</t>
  </si>
  <si>
    <t>GSM1881117</t>
  </si>
  <si>
    <t>dkfz_EPN_15-0004</t>
  </si>
  <si>
    <t>GSM1881118</t>
  </si>
  <si>
    <t>dkfz_MB_15-0015</t>
  </si>
  <si>
    <t>GSM1881119</t>
  </si>
  <si>
    <t>dkfz_MB_15-0004</t>
  </si>
  <si>
    <t>GSM1881120</t>
  </si>
  <si>
    <t>dkfz_MB_15-0006</t>
  </si>
  <si>
    <t>GSM1881121</t>
  </si>
  <si>
    <t>dkfz_MB_15-0008</t>
  </si>
  <si>
    <t>GSM1881122</t>
  </si>
  <si>
    <t>dkfz_MB_15-0002</t>
  </si>
  <si>
    <t>GSM1881123</t>
  </si>
  <si>
    <t>dkfz_MB_15-0033</t>
  </si>
  <si>
    <t>GSM1881124</t>
  </si>
  <si>
    <t>dkfz_MB_15-0023</t>
  </si>
  <si>
    <t>GSM1881125</t>
  </si>
  <si>
    <t>dkfz_MB_15-0034</t>
  </si>
  <si>
    <t>GSM1881126</t>
  </si>
  <si>
    <t>dkfz_MB_15-0025</t>
  </si>
  <si>
    <t>GSM1881127</t>
  </si>
  <si>
    <t>dkfz_MB_15-0027</t>
  </si>
  <si>
    <t>GSM1881128</t>
  </si>
  <si>
    <t>dkfz_MB_15-0038</t>
  </si>
  <si>
    <t>GSM1881129</t>
  </si>
  <si>
    <t>dkfz_MB_15-0037</t>
  </si>
  <si>
    <t>GSM1881130</t>
  </si>
  <si>
    <t>dkfz_GBM_15-0012</t>
  </si>
  <si>
    <t>GSM1881131</t>
  </si>
  <si>
    <t>dkfz_HGG_15-0005</t>
  </si>
  <si>
    <t>GSM1881132</t>
  </si>
  <si>
    <t>dkfz_HGG_15-0025</t>
  </si>
  <si>
    <t>GSM1881133</t>
  </si>
  <si>
    <t>dkfz_HGG_15-0008</t>
  </si>
  <si>
    <t>GSM1881134</t>
  </si>
  <si>
    <t>dkfz_HGG_15-0001</t>
  </si>
  <si>
    <t>GSM1881135</t>
  </si>
  <si>
    <t>dkfz_HGG_15-0014</t>
  </si>
  <si>
    <t>GSM1881136</t>
  </si>
  <si>
    <t>dkfz_HGG_15-0037</t>
  </si>
  <si>
    <t>GSM1881137</t>
  </si>
  <si>
    <t>dkfz_HGG_15-0011</t>
  </si>
  <si>
    <t>GSM1881138</t>
  </si>
  <si>
    <t>dkfz_HGG_15-0019</t>
  </si>
  <si>
    <t>GSM1881139</t>
  </si>
  <si>
    <t>dkfz_HGG_15-0033</t>
  </si>
  <si>
    <t>GSM1881140</t>
  </si>
  <si>
    <t>dkfz_HGG_15-0013</t>
  </si>
  <si>
    <t>GSM1881141</t>
  </si>
  <si>
    <t>dkfz_HGG_15-0038</t>
  </si>
  <si>
    <t>GSM1881142</t>
  </si>
  <si>
    <t>dkfz_HGG_15-0036</t>
  </si>
  <si>
    <t>GSM1881143</t>
  </si>
  <si>
    <t>dkfz_HGG_15-0031</t>
  </si>
  <si>
    <t>GSM1881144</t>
  </si>
  <si>
    <t>dkfz_MB_15-0021</t>
  </si>
  <si>
    <t>GSM1881145</t>
  </si>
  <si>
    <t>dkfz_MB_15-0029</t>
  </si>
  <si>
    <t>GSM1881146</t>
  </si>
  <si>
    <t>dkfz_MB_15-0030</t>
  </si>
  <si>
    <t>GSM1881147</t>
  </si>
  <si>
    <t>dkfz_MB_15-0031</t>
  </si>
  <si>
    <t>GSM1881148</t>
  </si>
  <si>
    <t>dkfz_MB_15-0024</t>
  </si>
  <si>
    <t>GSM1881149</t>
  </si>
  <si>
    <t>dkfz_HGG_15-0028</t>
  </si>
  <si>
    <t>GSM1881150</t>
  </si>
  <si>
    <t>dkfz_HGG_15-0022</t>
  </si>
  <si>
    <t>GSM1881151</t>
  </si>
  <si>
    <t>dkfz_HGG_15-0023</t>
  </si>
  <si>
    <t>GSM1881152</t>
  </si>
  <si>
    <t>dkfz_HGG_15-0026</t>
  </si>
  <si>
    <t>GSM1881153</t>
  </si>
  <si>
    <t>dkfz_HGG_15-0020</t>
  </si>
  <si>
    <t>GSM1881154</t>
  </si>
  <si>
    <t>dkfz_HGG_15-0027</t>
  </si>
  <si>
    <t>GSM1881155</t>
  </si>
  <si>
    <t>dkfz_HGG_15-0021</t>
  </si>
  <si>
    <t>GSM1881156</t>
  </si>
  <si>
    <t>dkfz_HGG_15-0051</t>
  </si>
  <si>
    <t>GSM1881157</t>
  </si>
  <si>
    <t>dkfz_HGG_15-0015</t>
  </si>
  <si>
    <t>GSM1881158</t>
  </si>
  <si>
    <t>dkfz_EPN_15-0018</t>
  </si>
  <si>
    <t>GSM1881159</t>
  </si>
  <si>
    <t>dkfz_ATRT_15-0002</t>
  </si>
  <si>
    <t>GSM1881160</t>
  </si>
  <si>
    <t>dkfz_ETMR_15-0009</t>
  </si>
  <si>
    <t>GSM1881161</t>
  </si>
  <si>
    <t>dkfz_CNS-PNET_15-0071</t>
  </si>
  <si>
    <t>GSM1881162</t>
  </si>
  <si>
    <t>dkfz_CNS-PNET_15-0168</t>
  </si>
  <si>
    <t>GSM1881163</t>
  </si>
  <si>
    <t>dkfz_CNS-PNET_15-0297</t>
  </si>
  <si>
    <t>GSM1881164</t>
  </si>
  <si>
    <t>dkfz_CNS-PNET_15-0035</t>
  </si>
  <si>
    <t>GSM1881165</t>
  </si>
  <si>
    <t>dkfz_CNS-PNET_15-0173</t>
  </si>
  <si>
    <t>GSM1881166</t>
  </si>
  <si>
    <t>dkfz_CNS-PNET_15-0018</t>
  </si>
  <si>
    <t>GSM1881167</t>
  </si>
  <si>
    <t>dkfz_ATRT_15-0006</t>
  </si>
  <si>
    <t>GSM1881168</t>
  </si>
  <si>
    <t>dkfz_ATRT_15-0003</t>
  </si>
  <si>
    <t>GSM1881169</t>
  </si>
  <si>
    <t>dkfz_HGG_15-0018</t>
  </si>
  <si>
    <t>GSM1881170</t>
  </si>
  <si>
    <t>dkfz_HGG_15-0032</t>
  </si>
  <si>
    <t>GSM1881171</t>
  </si>
  <si>
    <t>dkfz_HGG_15-0017</t>
  </si>
  <si>
    <t>GSM1881172</t>
  </si>
  <si>
    <t>dkfz_HGG_15-0034</t>
  </si>
  <si>
    <t>GSM1881173</t>
  </si>
  <si>
    <t>dkfz_ETMR_15-0005</t>
  </si>
  <si>
    <t>GSM1881174</t>
  </si>
  <si>
    <t>dkfz_ETMR_15-0004</t>
  </si>
  <si>
    <t>GSM1881175</t>
  </si>
  <si>
    <t>dkfz_CNS-PNET_15-0082</t>
  </si>
  <si>
    <t>GSM1881176</t>
  </si>
  <si>
    <t>dkfz_CNS-PNET_15-0091</t>
  </si>
  <si>
    <t>GSM1881177</t>
  </si>
  <si>
    <t>dkfz_CNS-PNET_15-0139</t>
  </si>
  <si>
    <t>GSM1881178</t>
  </si>
  <si>
    <t>dkfz_CNS-PNET_15-0197</t>
  </si>
  <si>
    <t>GSM1881179</t>
  </si>
  <si>
    <t>dkfz_CNS-PNET_15-0295</t>
  </si>
  <si>
    <t>GSM1881180</t>
  </si>
  <si>
    <t>dkfz_CNS-PNET_15-0066</t>
  </si>
  <si>
    <t>GSM1881181</t>
  </si>
  <si>
    <t>dkfz_CNS-PNET_15-0074</t>
  </si>
  <si>
    <t>GSM1881182</t>
  </si>
  <si>
    <t>dkfz_CNS-PNET_15-0146</t>
  </si>
  <si>
    <t>GSM1881183</t>
  </si>
  <si>
    <t>dkfz_CNS-PNET_15-0244</t>
  </si>
  <si>
    <t>GSM1881184</t>
  </si>
  <si>
    <t>dkfz_CNS-PNET_15-0026</t>
  </si>
  <si>
    <t>GSM1881185</t>
  </si>
  <si>
    <t>dkfz_CNS-PNET_15-0031</t>
  </si>
  <si>
    <t>GSM1881186</t>
  </si>
  <si>
    <t>dkfz_CNS-PNET_15-0119</t>
  </si>
  <si>
    <t>GSM1881187</t>
  </si>
  <si>
    <t>dkfz_MB_15-0028</t>
  </si>
  <si>
    <t>GSM1881188</t>
  </si>
  <si>
    <t>dkfz_MB_15-0010</t>
  </si>
  <si>
    <t>GSM1881189</t>
  </si>
  <si>
    <t>dkfz_MB_15-0009</t>
  </si>
  <si>
    <t>GSM1881190</t>
  </si>
  <si>
    <t>dkfz_MB_15-0005</t>
  </si>
  <si>
    <t>GSM1881191</t>
  </si>
  <si>
    <t>dkfz_MB_15-0035</t>
  </si>
  <si>
    <t>GSM1881192</t>
  </si>
  <si>
    <t>dkfz_CNS-PNET_15-0226</t>
  </si>
  <si>
    <t>GSM1881193</t>
  </si>
  <si>
    <t>dkfz_CNS-PNET_15-0063</t>
  </si>
  <si>
    <t>GSM1881194</t>
  </si>
  <si>
    <t>dkfz_CNS-PNET_15-0160</t>
  </si>
  <si>
    <t>GSM1881195</t>
  </si>
  <si>
    <t>dkfz_ATRT_15-0011</t>
  </si>
  <si>
    <t>GSM1881196</t>
  </si>
  <si>
    <t>dkfz_ETMR_15-0006</t>
  </si>
  <si>
    <t>GSM1881197</t>
  </si>
  <si>
    <t>dkfz_MB_15-0032</t>
  </si>
  <si>
    <t>GSM1881198</t>
  </si>
  <si>
    <t>dkfz_MB_15-0018</t>
  </si>
  <si>
    <t>GSM1881199</t>
  </si>
  <si>
    <t>dkfz_MB_15-0044</t>
  </si>
  <si>
    <t>GSM1881200</t>
  </si>
  <si>
    <t>dkfz_MB_15-0042</t>
  </si>
  <si>
    <t>GSM1881201</t>
  </si>
  <si>
    <t>dkfz_MB_15-0016</t>
  </si>
  <si>
    <t>GSM1881202</t>
  </si>
  <si>
    <t>dkfz_MB_15-0019</t>
  </si>
  <si>
    <t>GSM1881203</t>
  </si>
  <si>
    <t>dkfz_MB_15-0020</t>
  </si>
  <si>
    <t>GSM1881204</t>
  </si>
  <si>
    <t>dkfz_MB_15-0014</t>
  </si>
  <si>
    <t>GSM1881205</t>
  </si>
  <si>
    <t>dkfz_MB_15-0017</t>
  </si>
  <si>
    <t>GSM1881206</t>
  </si>
  <si>
    <t>dkfz_MB_15-0045</t>
  </si>
  <si>
    <t>GSM1881207</t>
  </si>
  <si>
    <t>dkfz_MB_15-0046</t>
  </si>
  <si>
    <t>GSM1881208</t>
  </si>
  <si>
    <t>dkfz_MB_15-0036</t>
  </si>
  <si>
    <t>GSM1881209</t>
  </si>
  <si>
    <t>dkfz_MB_15-0039</t>
  </si>
  <si>
    <t>GSM1881210</t>
  </si>
  <si>
    <t>dkfz_CNS-PNET_15-0285</t>
  </si>
  <si>
    <t>GSM1881211</t>
  </si>
  <si>
    <t>dkfz_CNS-PNET_15-0270</t>
  </si>
  <si>
    <t>GSM1881212</t>
  </si>
  <si>
    <t>dkfz_CNS-PNET_15-0256</t>
  </si>
  <si>
    <t>GSM1881213</t>
  </si>
  <si>
    <t>dkfz_CNS-PNET_15-0190</t>
  </si>
  <si>
    <t>GSM1881214</t>
  </si>
  <si>
    <t>dkfz_CNS-PNET_15-0147</t>
  </si>
  <si>
    <t>GSM1881215</t>
  </si>
  <si>
    <t>dkfz_CNS-PNET_15-0223</t>
  </si>
  <si>
    <t>GSM1881216</t>
  </si>
  <si>
    <t>dkfz_CNS-PNET_15-0045</t>
  </si>
  <si>
    <t>GSM1881217</t>
  </si>
  <si>
    <t>dkfz_CNS-PNET_15-0205</t>
  </si>
  <si>
    <t>GSM1881218</t>
  </si>
  <si>
    <t>dkfz_CNS-PNET_15-0107</t>
  </si>
  <si>
    <t>GSM1881219</t>
  </si>
  <si>
    <t>dkfz_ETMR_15-0008</t>
  </si>
  <si>
    <t>GSM1881220</t>
  </si>
  <si>
    <t>dkfz_ETMR_15-0002</t>
  </si>
  <si>
    <t>GSM1881221</t>
  </si>
  <si>
    <t>dkfz_CNS-PNET_15-0050</t>
  </si>
  <si>
    <t>GSM1881222</t>
  </si>
  <si>
    <t>dkfz_HGG_15-0035</t>
  </si>
  <si>
    <t>GSM1881223</t>
  </si>
  <si>
    <t>dkfz_CNS-PNET_15-0305</t>
  </si>
  <si>
    <t>GSM1881224</t>
  </si>
  <si>
    <t>dkfz_CNS-PNET_15-0057</t>
  </si>
  <si>
    <t>GSM1881225</t>
  </si>
  <si>
    <t>dkfz_CNS-PNET_15-0319</t>
  </si>
  <si>
    <t>GSM1881226</t>
  </si>
  <si>
    <t>dkfz_CNS-PNET_15-0158</t>
  </si>
  <si>
    <t>GSM1881227</t>
  </si>
  <si>
    <t>dkfz_CNS-PNET_15-0280</t>
  </si>
  <si>
    <t>GSM1881228</t>
  </si>
  <si>
    <t>dkfz_CNS-PNET_15-0042</t>
  </si>
  <si>
    <t>GSM1881229</t>
  </si>
  <si>
    <t>dkfz_CNS-PNET_15-0075</t>
  </si>
  <si>
    <t>GSM1881230</t>
  </si>
  <si>
    <t>dkfz_CNS-PNET_15-0166</t>
  </si>
  <si>
    <t>GSM1881231</t>
  </si>
  <si>
    <t>dkfz_CNS-PNET_15-0302</t>
  </si>
  <si>
    <t>GSM1881232</t>
  </si>
  <si>
    <t>dkfz_CNS-PNET_15-0171</t>
  </si>
  <si>
    <t>GSM1881233</t>
  </si>
  <si>
    <t>dkfz_CNS-PNET_15-0274</t>
  </si>
  <si>
    <t>GSM1881234</t>
  </si>
  <si>
    <t>dkfz_CNS-PNET_15-0184</t>
  </si>
  <si>
    <t>GSM1881235</t>
  </si>
  <si>
    <t>dkfz_CNS-PNET_15-0224</t>
  </si>
  <si>
    <t>GSM1881236</t>
  </si>
  <si>
    <t>dkfz_CNS-PNET_15-0217</t>
  </si>
  <si>
    <t>GSM1881237</t>
  </si>
  <si>
    <t>dkfz_ATRT_15-0005</t>
  </si>
  <si>
    <t>GSM1881238</t>
  </si>
  <si>
    <t>dkfz_CNS-PNET_15-0176</t>
  </si>
  <si>
    <t>GSM1881239</t>
  </si>
  <si>
    <t>dkfz_CNS-PNET_15-0228</t>
  </si>
  <si>
    <t>GSM1881240</t>
  </si>
  <si>
    <t>dkfz_CNS-PNET_15-0262</t>
  </si>
  <si>
    <t>GSM1881241</t>
  </si>
  <si>
    <t>dkfz_GBM_15-0013</t>
  </si>
  <si>
    <t>GSM1881242</t>
  </si>
  <si>
    <t>dkfz_CNS-PNET_15-0185</t>
  </si>
  <si>
    <t>GSM1881243</t>
  </si>
  <si>
    <t>dkfz_ATRT_15-0009</t>
  </si>
  <si>
    <t>GSM1881244</t>
  </si>
  <si>
    <t>dkfz_EPN_15-0019</t>
  </si>
  <si>
    <t>GSM1881245</t>
  </si>
  <si>
    <t>dkfz_HGG_15-0029</t>
  </si>
  <si>
    <t>GSM1881246</t>
  </si>
  <si>
    <t>dkfz_HGG_15-0030</t>
  </si>
  <si>
    <t>GSM1881247</t>
  </si>
  <si>
    <t>dkfz_EPN_15-0037</t>
  </si>
  <si>
    <t>GSM1881248</t>
  </si>
  <si>
    <t>dkfz_CNS-PNET_15-0095</t>
  </si>
  <si>
    <t>GSM1881249</t>
  </si>
  <si>
    <t>dkfz_CNS-PNET_15-0293</t>
  </si>
  <si>
    <t>GSM1881250</t>
  </si>
  <si>
    <t>dkfz_ATRT_15-0008</t>
  </si>
  <si>
    <t>GSM1881251</t>
  </si>
  <si>
    <t>dkfz_ATRT_15-0007</t>
  </si>
  <si>
    <t>GSM1881252</t>
  </si>
  <si>
    <t>dkfz_MB_15-0007</t>
  </si>
  <si>
    <t>GSM1881253</t>
  </si>
  <si>
    <t>dkfz_MB_15-0003</t>
  </si>
  <si>
    <t>GSM1881254</t>
  </si>
  <si>
    <t>dkfz_MB_15-0001</t>
  </si>
  <si>
    <t>GSM1881255</t>
  </si>
  <si>
    <t>dkfz_MB_15-0047</t>
  </si>
  <si>
    <t>GSM1881256</t>
  </si>
  <si>
    <t>dkfz_ATRT_15-0012</t>
  </si>
  <si>
    <t>GSM1881257</t>
  </si>
  <si>
    <t>dkfz_HGG_15-0016</t>
  </si>
  <si>
    <t>GSM1881258</t>
  </si>
  <si>
    <t>dkfz_MB_15-0022</t>
  </si>
  <si>
    <t>GSM1881259</t>
  </si>
  <si>
    <t>dkfz_GBM_15-0008</t>
  </si>
  <si>
    <t>GSM1881260</t>
  </si>
  <si>
    <t>dkfz_HGG_15-0055</t>
  </si>
  <si>
    <t>GSM1881261</t>
  </si>
  <si>
    <t>dkfz_EPN_15-0002</t>
  </si>
  <si>
    <t>GSM1881262</t>
  </si>
  <si>
    <t>dkfz_EPN_15-0001</t>
  </si>
  <si>
    <t>GSM1881263</t>
  </si>
  <si>
    <t>dkfz_EPN_15-0010</t>
  </si>
  <si>
    <t>GSM1881264</t>
  </si>
  <si>
    <t>dkfz_EPN_15-0032</t>
  </si>
  <si>
    <t>GSM1881265</t>
  </si>
  <si>
    <t>dkfz_EPN_15-0006</t>
  </si>
  <si>
    <t>GSM1881266</t>
  </si>
  <si>
    <t>dkfz_EPN_15-0014</t>
  </si>
  <si>
    <t>GSM1881267</t>
  </si>
  <si>
    <t>dkfz_EPN_15-0016</t>
  </si>
  <si>
    <t>GSM1881268</t>
  </si>
  <si>
    <t>dkfz_ETMR_15-0007</t>
  </si>
  <si>
    <t>GSM1881269</t>
  </si>
  <si>
    <t>dkfz_ETMR_15-0001</t>
  </si>
  <si>
    <t>GSM1881270</t>
  </si>
  <si>
    <t>dkfz_ETMR_15-0003</t>
  </si>
  <si>
    <t>GSM1881271</t>
  </si>
  <si>
    <t>dkfz_ETMR_15-0011</t>
  </si>
  <si>
    <t>GSM1881272</t>
  </si>
  <si>
    <t>dkfz_GBM_15-0001</t>
  </si>
  <si>
    <t>GSM1881273</t>
  </si>
  <si>
    <t>dkfz_CNS-PNET_15-0289</t>
  </si>
  <si>
    <t>GSM1881274</t>
  </si>
  <si>
    <t>dkfz_EPN_15-0022</t>
  </si>
  <si>
    <t>GSM1881275</t>
  </si>
  <si>
    <t>dkfz_EPN_15-0034</t>
  </si>
  <si>
    <t>GSM1881276</t>
  </si>
  <si>
    <t>dkfz_GBM_15-0010</t>
  </si>
  <si>
    <t>GSM1881277</t>
  </si>
  <si>
    <t>dkfz_CNS-PNET_15-0314</t>
  </si>
  <si>
    <t>GSM1881278</t>
  </si>
  <si>
    <t>dkfz_CNS-PNET_15-0315</t>
  </si>
  <si>
    <t>GSM1881279</t>
  </si>
  <si>
    <t>dkfz_CNS-PNET_15-0069</t>
  </si>
  <si>
    <t>GSM1881280</t>
  </si>
  <si>
    <t>dkfz_CNS-PNET_15-0298</t>
  </si>
  <si>
    <t>GSM1881281</t>
  </si>
  <si>
    <t>dkfz_CNS-PNET_15-0089</t>
  </si>
  <si>
    <t>GSM1881282</t>
  </si>
  <si>
    <t>dkfz_CNS-PNET_15-0209</t>
  </si>
  <si>
    <t>GSM1881283</t>
  </si>
  <si>
    <t>dkfz_CNS-PNET_15-0253</t>
  </si>
  <si>
    <t>GSE73066</t>
  </si>
  <si>
    <t>Transcriptional profiles of pilocytic astrocytoma</t>
  </si>
  <si>
    <t>Pilocytic astrocytoma is the most common type of brain tumor in pediatric population, generally connected with favorable prognosis, although recurrences or dissemination sometimes are also observed. For tumors originating in supra- or infratentorial location different molecular background was suggested but plausible correlations between transcriptional profile and radiological features and/or clinical course are still undefined. The purpose of this study was to identify gene expression profiles related to the most frequent locations of this tumor, subtypes based on various radiological features and clinical pattern of the disease.   According to the radiological features presented on MRI, all cases were divided into four subtypes: solid or mainly solid, cystic with an enhancing cyst wall, cystic with a non-enhancing cyst wall and solid with central necrosis. Bioinformatic analyses showed that gene expression profile of pilocytic astrocytoma highly depends on the tumor location. Most prominent differences were noted for IRX2, PAX3, CXCL14, LHX2, SIX6, CNTN1 and SIX1 genes expression which could distinguish pilocytic astrocytomas of different location even within supratentorial region. Analysis of the genes potentially associated between radiological features showed much weaker transcriptome differences. Single genes showed association with the tendency to progression.   Here we showed that pilocytic astrocytomas of three different locations could be precisely differentiated on the basis of gene expression level but their transcriptional profiles did not strongly reflect the radiological appearance of the tumor or the course of the disease.</t>
  </si>
  <si>
    <t>GSM1881628</t>
  </si>
  <si>
    <t>Pilocytic astrocytoma 3067, Cerebellum</t>
  </si>
  <si>
    <t>GSM1881629</t>
  </si>
  <si>
    <t>Pilocytic astrocytoma 3068, Cerebral hemisphere</t>
  </si>
  <si>
    <t>GSM1881630</t>
  </si>
  <si>
    <t>Pilocytic astrocytoma 3070, Brainstem</t>
  </si>
  <si>
    <t>GSM1881631</t>
  </si>
  <si>
    <t>Pilocytic astrocytoma 3071, Cerebellum</t>
  </si>
  <si>
    <t>GSM1881632</t>
  </si>
  <si>
    <t>Pilocytic astrocytoma 3072, Cerebellum</t>
  </si>
  <si>
    <t>GSM1881633</t>
  </si>
  <si>
    <t>Pilocytic astrocytoma 3073, Cerebellum</t>
  </si>
  <si>
    <t>GSM1881634</t>
  </si>
  <si>
    <t>Pilocytic astrocytoma 3074, Cerebral hemisphere</t>
  </si>
  <si>
    <t>GSM1881635</t>
  </si>
  <si>
    <t>Pilocytic astrocytoma 3078, Cerebral hemisphere</t>
  </si>
  <si>
    <t>GSM1881636</t>
  </si>
  <si>
    <t>Pilocytic astrocytoma 3079, Cerebellum</t>
  </si>
  <si>
    <t>GSM1881637</t>
  </si>
  <si>
    <t>Pilocytic astrocytoma 3080, Cerebral hemisphere</t>
  </si>
  <si>
    <t>GSM1881638</t>
  </si>
  <si>
    <t>Pilocytic astrocytoma 3082, Optic tract/hypothalamic</t>
  </si>
  <si>
    <t>GSM1881639</t>
  </si>
  <si>
    <t>Pilocytic astrocytoma 3083, Optic tract/hypothalamic</t>
  </si>
  <si>
    <t>GSM1881640</t>
  </si>
  <si>
    <t>Pilocytic astrocytoma 3088, Cerebellum</t>
  </si>
  <si>
    <t>GSM1881641</t>
  </si>
  <si>
    <t>Pilocytic astrocytoma 3090, Cerebellum</t>
  </si>
  <si>
    <t>GSM1881642</t>
  </si>
  <si>
    <t>Pilocytic astrocytoma 3092, Cerebral hemisphere</t>
  </si>
  <si>
    <t>GSM1881643</t>
  </si>
  <si>
    <t>Pilocytic astrocytoma 3093, Optic tract/hypothalamic</t>
  </si>
  <si>
    <t>GSM1881644</t>
  </si>
  <si>
    <t>Pilocytic astrocytoma 3094, Optic tract/hypothalamic</t>
  </si>
  <si>
    <t>GSM1881645</t>
  </si>
  <si>
    <t>Pilocytic astrocytoma 3095, Cerebellum</t>
  </si>
  <si>
    <t>GSM1881646</t>
  </si>
  <si>
    <t>Pilocytic astrocytoma 3096, Cerebellum</t>
  </si>
  <si>
    <t>GSM1881647</t>
  </si>
  <si>
    <t>Pilocytic astrocytoma 3097, Cerebral hemisphere</t>
  </si>
  <si>
    <t>GSM1881648</t>
  </si>
  <si>
    <t>Pilocytic astrocytoma 3098, Cerebellum</t>
  </si>
  <si>
    <t>GSM1881649</t>
  </si>
  <si>
    <t>Pilocytic astrocytoma 3099, Cerebellum</t>
  </si>
  <si>
    <t>GSM1881650</t>
  </si>
  <si>
    <t>Pilocytic astrocytoma 3100, Cerebral hemisphere</t>
  </si>
  <si>
    <t>GSM1881651</t>
  </si>
  <si>
    <t>Pilocytic astrocytoma 3101, Cerebellum</t>
  </si>
  <si>
    <t>GSM1881652</t>
  </si>
  <si>
    <t>Pilocytic astrocytoma 3104, Optic tract/hypothalamic</t>
  </si>
  <si>
    <t>GSM1881653</t>
  </si>
  <si>
    <t>Pilocytic astrocytoma 3108, Cerebellum</t>
  </si>
  <si>
    <t>GSM1881654</t>
  </si>
  <si>
    <t>Pilocytic astrocytoma 3109, Cerebellum</t>
  </si>
  <si>
    <t>GSM1881655</t>
  </si>
  <si>
    <t>Pilocytic astrocytoma 3110, Cerebral hemisphere</t>
  </si>
  <si>
    <t>GSM1881656</t>
  </si>
  <si>
    <t>Pilocytic astrocytoma 3111, Cerebellum</t>
  </si>
  <si>
    <t>GSM1881657</t>
  </si>
  <si>
    <t>Pilocytic astrocytoma 3112, Cerebellum</t>
  </si>
  <si>
    <t>GSM1881658</t>
  </si>
  <si>
    <t>Pilocytic astrocytoma 3114, Optic tract/hypothalamic</t>
  </si>
  <si>
    <t>GSM1881659</t>
  </si>
  <si>
    <t>Pilocytic astrocytoma 3115, Optic tract/hypothalamic</t>
  </si>
  <si>
    <t>GSM1881660</t>
  </si>
  <si>
    <t>Pilocytic astrocytoma 3366, Optic tract/hypothalamic</t>
  </si>
  <si>
    <t>GSM1881661</t>
  </si>
  <si>
    <t>Pilocytic astrocytoma 3369, Cerebellum</t>
  </si>
  <si>
    <t>GSM1881662</t>
  </si>
  <si>
    <t>Pilocytic astrocytoma 3371, Cerebellum</t>
  </si>
  <si>
    <t>GSM1881663</t>
  </si>
  <si>
    <t>Pilocytic astrocytoma 3373, Cerebellum</t>
  </si>
  <si>
    <t>GSM1881664</t>
  </si>
  <si>
    <t>Pilocytic astrocytoma 3375, Cerebellum</t>
  </si>
  <si>
    <t>GSM1881665</t>
  </si>
  <si>
    <t>Pilocytic astrocytoma 3378, Optic tract/hypothalamic</t>
  </si>
  <si>
    <t>GSM1881666</t>
  </si>
  <si>
    <t>Pilocytic astrocytoma 3382, Cerebellum</t>
  </si>
  <si>
    <t>GSM1881667</t>
  </si>
  <si>
    <t>Pilocytic astrocytoma 3385, Optic tract/hypothalamic</t>
  </si>
  <si>
    <t>GSM1881668</t>
  </si>
  <si>
    <t>Pilocytic astrocytoma 3389, Cerebellum</t>
  </si>
  <si>
    <t>GSM1881669</t>
  </si>
  <si>
    <t>Pilocytic astrocytoma 3391, Cerebellum</t>
  </si>
  <si>
    <t>GSM1881670</t>
  </si>
  <si>
    <t>Pilocytic astrocytoma 3394, Cerebellum</t>
  </si>
  <si>
    <t>GSM1881671</t>
  </si>
  <si>
    <t>Pilocytic astrocytoma 3397, Optic tract/hypothalamic</t>
  </si>
  <si>
    <t>GSM1881672</t>
  </si>
  <si>
    <t>Pilocytic astrocytoma 3398, Cerebral hemisphere</t>
  </si>
  <si>
    <t>GSM1881673</t>
  </si>
  <si>
    <t>Pilocytic astrocytoma 3399, Cerebellum</t>
  </si>
  <si>
    <t>GSM1881674</t>
  </si>
  <si>
    <t>Pilocytic astrocytoma 3409, Cerebellum</t>
  </si>
  <si>
    <t>GSE73224</t>
  </si>
  <si>
    <t>Microarray Analysis of Cohesin Mutant HSPC</t>
  </si>
  <si>
    <t>Transciptome analysis of CD34+ enriched human HSPC lentivirally transduced with cohesin WT or mutant</t>
  </si>
  <si>
    <t>GSM1888957</t>
  </si>
  <si>
    <t>Empty Vector Control CB530</t>
  </si>
  <si>
    <t>Claire Mazumdar_CB530-Empty_(HG-U133_Plus_2)</t>
  </si>
  <si>
    <t>GSM1888958</t>
  </si>
  <si>
    <t>SMC1A Mutant R711G CB530</t>
  </si>
  <si>
    <t>Claire Mazumdar_CB530-SMC1A R711G_(HG-U133_Plus_2)</t>
  </si>
  <si>
    <t>GSM1888959</t>
  </si>
  <si>
    <t>SMC1A WT CB530</t>
  </si>
  <si>
    <t>Claire Mazumdar_CB530-SMC1A WT_(HG-U133_Plus_2)</t>
  </si>
  <si>
    <t>GSM1888960</t>
  </si>
  <si>
    <t>Empty Vector Control CB531</t>
  </si>
  <si>
    <t>Claire Mazumdar_CB531-Empty_(HG-U133_Plus_2)</t>
  </si>
  <si>
    <t>GSM1888961</t>
  </si>
  <si>
    <t>SMC1A Mutant R711G CB531</t>
  </si>
  <si>
    <t>Claire Mazumdar_CB531-SMC1A R711G_(HG-U133_Plus_2)</t>
  </si>
  <si>
    <t>GSM1888962</t>
  </si>
  <si>
    <t>SMC1A WT CB531</t>
  </si>
  <si>
    <t>Claire Mazumdar_CB531-SMC1A WT_(HG-U133_Plus_2)</t>
  </si>
  <si>
    <t>GSM1888963</t>
  </si>
  <si>
    <t>Empty Vector Control CB534</t>
  </si>
  <si>
    <t>Claire Mazumdar_CB534-Empty_(HG-U133_Plus_2)</t>
  </si>
  <si>
    <t>GSM1888964</t>
  </si>
  <si>
    <t>RAD21 mutant E212 CB534</t>
  </si>
  <si>
    <t>Claire Mazumdar_CB534-RAD21 E212^_(HG-U133_Plus_2)</t>
  </si>
  <si>
    <t>GSM1888965</t>
  </si>
  <si>
    <t>RAD21 WT CB534</t>
  </si>
  <si>
    <t>Claire Mazumdar_CB534-RAD21 WT_(HG-U133_Plus_2)</t>
  </si>
  <si>
    <t>GSM1888966</t>
  </si>
  <si>
    <t>Empty Vector Control CB535</t>
  </si>
  <si>
    <t>Claire Mazumdar_CB535-Empty_(HG-U133_Plus_2)</t>
  </si>
  <si>
    <t>GSM1888967</t>
  </si>
  <si>
    <t>RAD21 mutant Q592 CB535</t>
  </si>
  <si>
    <t>Claire Mazumdar_CB535-RAD21 Q592^_(HG-U133_Plus_2)</t>
  </si>
  <si>
    <t>GSM1888968</t>
  </si>
  <si>
    <t>RAD21 WT CB535</t>
  </si>
  <si>
    <t>Claire Mazumdar_CB535-RAD21 WT_(HG-U133_Plus_2)</t>
  </si>
  <si>
    <t>GSM1888969</t>
  </si>
  <si>
    <t>Empty Vector Control CB539</t>
  </si>
  <si>
    <t>Claire Mazumdar_CB539-Empty_(HG-U133_Plus_2)</t>
  </si>
  <si>
    <t>GSM1888970</t>
  </si>
  <si>
    <t>RAD21 mutant E212 CB539</t>
  </si>
  <si>
    <t>Claire Mazumdar_CB539-RAD21 E212^_(HG-U133_Plus_2)</t>
  </si>
  <si>
    <t>GSM1888971</t>
  </si>
  <si>
    <t>RAD21 mutant Q592 CB539</t>
  </si>
  <si>
    <t>Claire Mazumdar_CB539-RAD21 Q592^_(HG-U133_Plus_2)</t>
  </si>
  <si>
    <t>GSE73292</t>
  </si>
  <si>
    <t>Expression Data form parental vs. TAE684 resistant SH-SY5Y neuroblastoma cells</t>
  </si>
  <si>
    <t>The crizotinibâ€“resistant ALKF1174L mutation arises de novo in neuroblastoma (NB) and is acquired in ALK translocation-driven cancers, lending impetus to the development of novel ALK inhibitors with different modes of action. The diaminopyrimidine TAE684 and its derivative ceritinib (LDK378), which are structurally distinct from crizotinib, are active against NB cells expressing ALKF1174L. Here we demonstrate acquired resistance to TAE684 and LDK378 in ALKF1174L-driven human NB cells that is linked to overexpression and activation of the AXL tyrosine kinase and epithelial-to-mesenchymal transition (EMT). AXL phosphorylation conferred TAE684 resistance to NB cells through upregulated ERK signaling. Inhibition of AXL partly rescued TAE684 resistance, resensitizing these cells to this compound. AXL activation in resistant cells was mediated through increased expression of the active form of its ligand, GAS6, which also served to stabilize the AXL protein. Although ectopic expression of AXL and TWIST2 individually in TAE684-sensitive parental cells led to the elevated expression of mesenchymal markers and invasive capacity, only AXL overexpression induced resistance to TAE684 as well. TAE684-resistant cells showed greater sensitivity to HSP90 inhibition than did their parental counterparts, with downregulation of AXL and AXL-mediated ERK signaling. Our studies indicate that aberrant AXL signaling and development of an EMT phenotype underlie resistance of ALKF1174L-driven NB cells to TAE684 and its derivatives. We suggest that the combination of ALK and AXL or HSP90 inhibitors be considered to delay the emergence of such resistance.;	In order to understand the molecular mechanisms driving resistance to ALK inhibition in ALK-mutated neuroblatoma, we established cell line models of resistance to TAE684, an ALK inhibitor, by treating SH-SY5Y cells (bearing the ALKF1174L mutation) with increasing concentration of this compound over time. We then performed an analysis of gene expression changes genome wide using Affymetrix U133 Plus 2 arrays, by comparing the TAE684-sensitive parental SH-SY5Y cells to the TAE684-resistant SH-SY5Y cells (named SY5Y-TR1).</t>
  </si>
  <si>
    <t>GSM1890207</t>
  </si>
  <si>
    <t>parental cells (SH-SY5Y), biological replicate 1</t>
  </si>
  <si>
    <t>gene expression data from parental sensitive cells;	SH-SY5Y_1;	9_SH-SY5Y_1.rma-Signal</t>
  </si>
  <si>
    <t>GSM1890208</t>
  </si>
  <si>
    <t>parental cells (SH-SY5Y), biological replicate 2</t>
  </si>
  <si>
    <t>gene expression data from parental sensitive cells;	SH-SY5Y_2;	10_SH-SY5Y_2.rma-Signal</t>
  </si>
  <si>
    <t>GSM1890209</t>
  </si>
  <si>
    <t>parental cells (SH-SY5Y), biological replicate 3</t>
  </si>
  <si>
    <t>gene expression data from parental sensitive cells;	SH-SY5Y_3;	11_SH-SY5Y_3.rma-Signal</t>
  </si>
  <si>
    <t>GSM1890210</t>
  </si>
  <si>
    <t>resistant cells (SY5Y-TR1), biological replicate 1</t>
  </si>
  <si>
    <t>gene expression data from TAE684-resistant cells;	SY5Y-TR1_A;	12_SY5Y-TR1_A.rma-Signal</t>
  </si>
  <si>
    <t>GSM1890211</t>
  </si>
  <si>
    <t>resistant cells (SY5Y-TR1), biological replicate 2</t>
  </si>
  <si>
    <t>gene expression data from TAE684-resistant cells;	SY5Y-TR1_B;	13_SY5Y-TR1_B.rma-Signal</t>
  </si>
  <si>
    <t>GSM1890212</t>
  </si>
  <si>
    <t>resistant cells (SY5Y-TR1), biological replicate 3</t>
  </si>
  <si>
    <t>gene expression data from TAE684-resistant cells;	SY5Y-TR1_C;	14_SY5Y-TR1_C.rma-Signal</t>
  </si>
  <si>
    <t>GSE73422</t>
  </si>
  <si>
    <t>Expression data from human osteosarcoma cells treated with CDK11 siRNA</t>
  </si>
  <si>
    <t>The U-2OS and KHOS osteosarcoma cell lines where seeded onto the 100mm cell culture plate, then treated with CDK11 siRNA (40nM) or nonspecificsiRNA (40nM).  Change with regular medium 24 hour later. Total RNA was collected from these cells using TRIzolÂ® Reagent (GIBCO Grand Island, NY) according to the manufacturerâ€™s instructions. To account for and eliminate biologic noise, RNA was isolated from three distinct flasks of each cell line and pooled together. RNA quality was determined via ethidium bromide staining following agarose/formaldehyde gel electrophoresis. Total RNA was processed and hybridized to Affymetrix Genechip HG-U95Av2 arrays (Affymetrix, Santa Clara, CA) by the Gene Array Technology Center at Harvard Medical School (http://genome.med.harvard.edu). Affymetrix Gene Chip U133 Plus 2.0 in the first and most comprehensive whole human genome expression array. This array completes coverage of the whole human Genome with over 47,000 transcripts. The expression level of each mRNA is quantified by measuring its hybridization to these 23-mers in comparison to its hybridization to a one-base mismatch oligonucleotide. GeneSifter  and  Qlucore were used to analyze the microarray data (http://www.genesifter.net/web/; http://www.qlucore.com). Fold change in expression between CDK11 siRNA treated cell lines and control cell lines were evaluated using the Mann-Whitney test. A tenfold or greater change in intensity combined with a Mann-Whitney associated P value less than 0.05 was used as the criterion for inclusion in our filtered data set.</t>
  </si>
  <si>
    <t>GSM1893361</t>
  </si>
  <si>
    <t>KHOS control</t>
  </si>
  <si>
    <t>GSM1893362</t>
  </si>
  <si>
    <t>KHOS nonspecific siRNA</t>
  </si>
  <si>
    <t>GSM1893363</t>
  </si>
  <si>
    <t>KHOS CDK11 siRNA</t>
  </si>
  <si>
    <t>GSM1893364</t>
  </si>
  <si>
    <t>U-2OS control</t>
  </si>
  <si>
    <t>GSM1893365</t>
  </si>
  <si>
    <t>U-2OS nonspecific siRNA</t>
  </si>
  <si>
    <t>GSM1893366</t>
  </si>
  <si>
    <t>U-2OS CDK11 siRNA</t>
  </si>
  <si>
    <t>GSE73480</t>
  </si>
  <si>
    <t>Expression data for analysis of genes affected by CHD4 in alveolar rhabdomyosarcoma cell line Rh4</t>
  </si>
  <si>
    <t>CHD4 is an ATPase able to use the energy from ATP to shift or remove nucleosomes from specific sites in the chromatin, thereby affecting accessability of gene regulatory elements. It is part of the NuRD complex.;	The effect of CHD4 on global gene expression was evaluated in Rh4 alveolar rhabdomyosarcoma cells.</t>
  </si>
  <si>
    <t>GSM1895666</t>
  </si>
  <si>
    <t>scrambled control, time point 0, replicate 1</t>
  </si>
  <si>
    <t>Gene expression data from Rh4 cells transduced with scrabmbled shRNA construct before treatment with Dox</t>
  </si>
  <si>
    <t>GSM1895667</t>
  </si>
  <si>
    <t>scrambled control, time point 0, replicate 2</t>
  </si>
  <si>
    <t>GSM1895668</t>
  </si>
  <si>
    <t>shRNA 404 directed against CHD4, time point 0</t>
  </si>
  <si>
    <t>Gene expression data from Rh4 cells transduced with shRNA construct 404 directed against CHD4 before treatment with Dox</t>
  </si>
  <si>
    <t>GSM1895669</t>
  </si>
  <si>
    <t>scrambled control, time point 24h, replicate 1</t>
  </si>
  <si>
    <t>Gene expression data from Rh4 cells transduced with scrabmbled shRNA construct after treatment with Dox for 24h</t>
  </si>
  <si>
    <t>GSM1895670</t>
  </si>
  <si>
    <t>scrambled control, time point 24h, replicate 2</t>
  </si>
  <si>
    <t>GSM1895671</t>
  </si>
  <si>
    <t>shRNA 404 directed against CHD4, time point 24h</t>
  </si>
  <si>
    <t>Gene expression data from Rh4 cells transduced with shRNA construct 404 directed against CHD4 after treatment with Dox for 24h</t>
  </si>
  <si>
    <t>GSM1895672</t>
  </si>
  <si>
    <t>scrambled control, time point 48h, replicate 1</t>
  </si>
  <si>
    <t>Gene expression data from Rh4 cells transduced with scrabmbled shRNA construct after treatment with Dox for 48h</t>
  </si>
  <si>
    <t>GSM1895673</t>
  </si>
  <si>
    <t>scrambled control, time point 48h, replicate 2</t>
  </si>
  <si>
    <t>GSM1895674</t>
  </si>
  <si>
    <t>shRNA 404 directed against CHD4, time point 48h</t>
  </si>
  <si>
    <t>Gene expression data from Rh4 cells transduced with shRNA construct 404 directed against CHD4 after treatment with Dox for 48h</t>
  </si>
  <si>
    <t>GSM1895675</t>
  </si>
  <si>
    <t>scrambled control, time point 72h, replicate 1</t>
  </si>
  <si>
    <t>Gene expression data from Rh4 cells transduced with scrabmbled shRNA construct after treatment with Dox for 72h</t>
  </si>
  <si>
    <t>GSM1895676</t>
  </si>
  <si>
    <t>scrambled control, time point 72h, replicate 2</t>
  </si>
  <si>
    <t>GSM1895677</t>
  </si>
  <si>
    <t>shRNA 404 directed against CHD4, time point 72h</t>
  </si>
  <si>
    <t>Gene expression data from Rh4 cells transduced with shRNA construct 404 directed against CHD4 after treatment with Dox for 72h</t>
  </si>
  <si>
    <t>GSE73537</t>
  </si>
  <si>
    <t>TERTÂ  rearrangements are frequent in neuroblastoma and identify aggressive tumors</t>
  </si>
  <si>
    <t>Whole genome sequencing detected structural rearrangements of TERT in 17/75 high stage neuroblastoma with 5 cases resulting from chromothripsis. Rearrangements were associated with increased TERT expression and targeted immediate up- and down-stream regions of TERT, placing in 7 cases a super-enhancer close to the breakpoints. TERT rearrangements (23%), ATRX deletions (11%) and MYCN amplifications (37%) identify three almost non-overlapping groups of high stage neuroblastoma, each associated with very poor prognosis</t>
  </si>
  <si>
    <t>GSM1897425</t>
  </si>
  <si>
    <t>itcc0533</t>
  </si>
  <si>
    <t>Affymetrix microarray analysis, fragmentation of RNA, labelling, hybridization to Human Genome U133 Plus 2.0 microarrays, and scanning were performed in accordance with the manufacturer's protocol (Affymetrix, Santa Clara, CA)</t>
  </si>
  <si>
    <t>GSM1897426</t>
  </si>
  <si>
    <t>itcc0536</t>
  </si>
  <si>
    <t>GSM1897427</t>
  </si>
  <si>
    <t>itcc0537</t>
  </si>
  <si>
    <t>GSM1897428</t>
  </si>
  <si>
    <t>itcc0538</t>
  </si>
  <si>
    <t>GSM1897429</t>
  </si>
  <si>
    <t>itcc0541</t>
  </si>
  <si>
    <t>GSM1897430</t>
  </si>
  <si>
    <t>itcc0542</t>
  </si>
  <si>
    <t>GSM1897431</t>
  </si>
  <si>
    <t>itcc0544</t>
  </si>
  <si>
    <t>GSM1897432</t>
  </si>
  <si>
    <t>itcc0545</t>
  </si>
  <si>
    <t>GSM1897433</t>
  </si>
  <si>
    <t>itcc0546</t>
  </si>
  <si>
    <t>GSM1897434</t>
  </si>
  <si>
    <t>itcc0549</t>
  </si>
  <si>
    <t>GSM1897435</t>
  </si>
  <si>
    <t>itcc0550</t>
  </si>
  <si>
    <t>GSM1897436</t>
  </si>
  <si>
    <t>itcc0551</t>
  </si>
  <si>
    <t>GSM1897437</t>
  </si>
  <si>
    <t>itcc0552</t>
  </si>
  <si>
    <t>GSM1897438</t>
  </si>
  <si>
    <t>itcc0555</t>
  </si>
  <si>
    <t>GSM1897439</t>
  </si>
  <si>
    <t>itcc0556</t>
  </si>
  <si>
    <t>GSM1897440</t>
  </si>
  <si>
    <t>itcc0557</t>
  </si>
  <si>
    <t>GSM1897441</t>
  </si>
  <si>
    <t>itcc0558</t>
  </si>
  <si>
    <t>GSM1897442</t>
  </si>
  <si>
    <t>itcc0588</t>
  </si>
  <si>
    <t>GSM1897443</t>
  </si>
  <si>
    <t>itcc0589</t>
  </si>
  <si>
    <t>GSM1897444</t>
  </si>
  <si>
    <t>itcc0590</t>
  </si>
  <si>
    <t>GSM1897445</t>
  </si>
  <si>
    <t>itcc0591</t>
  </si>
  <si>
    <t>GSM1897446</t>
  </si>
  <si>
    <t>itcc0592</t>
  </si>
  <si>
    <t>GSM1897447</t>
  </si>
  <si>
    <t>itcc0593</t>
  </si>
  <si>
    <t>GSM1897448</t>
  </si>
  <si>
    <t>itcc0594</t>
  </si>
  <si>
    <t>GSM1897449</t>
  </si>
  <si>
    <t>itcc0595</t>
  </si>
  <si>
    <t>GSM1897450</t>
  </si>
  <si>
    <t>itcc0596</t>
  </si>
  <si>
    <t>GSM1897451</t>
  </si>
  <si>
    <t>itcc0600</t>
  </si>
  <si>
    <t>GSM1897452</t>
  </si>
  <si>
    <t>itcc0601</t>
  </si>
  <si>
    <t>GSM1897453</t>
  </si>
  <si>
    <t>itcc0602</t>
  </si>
  <si>
    <t>GSM1897454</t>
  </si>
  <si>
    <t>itcc0604</t>
  </si>
  <si>
    <t>GSM1897455</t>
  </si>
  <si>
    <t>itcc0607</t>
  </si>
  <si>
    <t>GSM1897456</t>
  </si>
  <si>
    <t>itcc0608</t>
  </si>
  <si>
    <t>GSM1897457</t>
  </si>
  <si>
    <t>itcc0609</t>
  </si>
  <si>
    <t>GSM1897458</t>
  </si>
  <si>
    <t>itcc0611</t>
  </si>
  <si>
    <t>GSE73585</t>
  </si>
  <si>
    <t>Transcriptome Analysis in  Peripheral Airway Epithelium of Distinct Lung microbiome</t>
  </si>
  <si>
    <t>In this study, we assessed lower airway microbiome from a cohort of patients to determine whether specific microbiome taxa correlate with with specific metabolic activities.;	In a subset of 12 patients, transcriptomic expression were analyzed to compare host mucosa immune response</t>
  </si>
  <si>
    <t>GSM1898628</t>
  </si>
  <si>
    <t>peripheral airway epithelial cells, smoker 27</t>
  </si>
  <si>
    <t>lower airway microbiome resembles suprglottic samples;	rep 1</t>
  </si>
  <si>
    <t>GSM1898629</t>
  </si>
  <si>
    <t>peripheral airway epithelial cells, smoker 29</t>
  </si>
  <si>
    <t>GSM1898630</t>
  </si>
  <si>
    <t>peripheral airway epithelial cells, smoker 30</t>
  </si>
  <si>
    <t>GSM1898631</t>
  </si>
  <si>
    <t>peripheral airway epithelial cells, smoker 49</t>
  </si>
  <si>
    <t>GSM1898632</t>
  </si>
  <si>
    <t>peripheral airway epithelial cells, smoker 52</t>
  </si>
  <si>
    <t>GSM1898633</t>
  </si>
  <si>
    <t>peripheral airway epithelial cells, smoker 28</t>
  </si>
  <si>
    <t>lower airway microbiome resembles background;	rep 1</t>
  </si>
  <si>
    <t>GSM1898634</t>
  </si>
  <si>
    <t>peripheral airway epithelial cells, smoker 3</t>
  </si>
  <si>
    <t>GSM1898635</t>
  </si>
  <si>
    <t>peripheral airway epithelial cells, smoker 4</t>
  </si>
  <si>
    <t>GSM1898636</t>
  </si>
  <si>
    <t>peripheral airway epithelial cells, smoker 40</t>
  </si>
  <si>
    <t>GSM1898637</t>
  </si>
  <si>
    <t>peripheral airway epithelial cells, smoker 51</t>
  </si>
  <si>
    <t>GSM1898638</t>
  </si>
  <si>
    <t>peripheral airway epithelial cells, smoker 7</t>
  </si>
  <si>
    <t>GSM1898639</t>
  </si>
  <si>
    <t>peripheral airway epithelial cells, smoker 8</t>
  </si>
  <si>
    <t>GSE73751</t>
  </si>
  <si>
    <t>Expression data from HeLa cell lines stably expressing shRNA targeting ctrl  or UHRF1</t>
  </si>
  <si>
    <t>We used microarrays to explore  the expression profile from cells expressing wild type and UHRF1 S674A mutant. HeLa cells expressing UHRF1 WT and S674A mutant showed similar gene expression pattern without significant affecting the  transcription of DNA repari genes.</t>
  </si>
  <si>
    <t>GSM1902086</t>
  </si>
  <si>
    <t>UHRF1-Ctrl 01</t>
  </si>
  <si>
    <t>GSM1902087</t>
  </si>
  <si>
    <t>UHRF1-Ctrl 02</t>
  </si>
  <si>
    <t>GSM1902088</t>
  </si>
  <si>
    <t>UHRF1-Ctrl 03</t>
  </si>
  <si>
    <t>GSM1902089</t>
  </si>
  <si>
    <t>UHRF1 KD 01</t>
  </si>
  <si>
    <t>GSM1902090</t>
  </si>
  <si>
    <t>UHRF1 KD 02</t>
  </si>
  <si>
    <t>GSM1902091</t>
  </si>
  <si>
    <t>UHRF1 KD 03</t>
  </si>
  <si>
    <t>GSM1902092</t>
  </si>
  <si>
    <t>UHRF1 KD+WT 01</t>
  </si>
  <si>
    <t>GSM1902093</t>
  </si>
  <si>
    <t>UHRF1 KD+WT 02</t>
  </si>
  <si>
    <t>GSM1902094</t>
  </si>
  <si>
    <t>UHRF1 KD+WT 03</t>
  </si>
  <si>
    <t>GSM1902095</t>
  </si>
  <si>
    <t>UHRF1 KD+S674A 01</t>
  </si>
  <si>
    <t>GSM1902096</t>
  </si>
  <si>
    <t>UHRF1 KD+S674A 02</t>
  </si>
  <si>
    <t>GSM1902097</t>
  </si>
  <si>
    <t>UHRF1 KD+S674A 03</t>
  </si>
  <si>
    <t>GSE73906</t>
  </si>
  <si>
    <t>Gene Expression Profiles of 4 CRC PDX models treated by RSPO3 antagonist.</t>
  </si>
  <si>
    <t>RSPO is a WNT pathway activator and functions as a potent regulator of stem cell growth in colon. RSPO family members were produced by several human tumors representing multiple tumor types including ovarian, pancreatic, colon, breast and lung cancer.  Specific monoclonal antibody antagonists of RSPO family members were developed. In human patient-derived tumor xenograft models, anti-RSPO treatment markedly inhibited tumor growth either as single agents or in combination with chemotherapy. Furthermore, blockade of RSPO signaling reduced the tumorigenicity of cancer cells based on serial transplantation studies.;	In order to assess the impact of RSPO3 inhibition and gain insight in the anti-RSPO3 treatment mechanism of action, the global gene expression profiles of 4 human colorectal cancer patient derived models (PDX) were performed using Affymetrix microarray for the xenografts treated by the anti-RSPO3 antibody.</t>
  </si>
  <si>
    <t>GSM1905655</t>
  </si>
  <si>
    <t>CR2506 PDX model treated by control antibody, biological rep1</t>
  </si>
  <si>
    <t>CR2506_1B711-42</t>
  </si>
  <si>
    <t>GSM1905656</t>
  </si>
  <si>
    <t>CR2506 PDX model treated by control antibody, biological rep2</t>
  </si>
  <si>
    <t>CR2506_1B711-43</t>
  </si>
  <si>
    <t>GSM1905657</t>
  </si>
  <si>
    <t>CR2506 PDX model treated by control antibody, biological rep3</t>
  </si>
  <si>
    <t>CR2506_1B711-44</t>
  </si>
  <si>
    <t>GSM1905658</t>
  </si>
  <si>
    <t>CR2506 PDX model treated by antiRSPO3 antibody, biological rep1</t>
  </si>
  <si>
    <t>CR2506_antiRSPO3-45</t>
  </si>
  <si>
    <t>GSM1905659</t>
  </si>
  <si>
    <t>CR2506 PDX model treated by antiRSPO3 antibody, biological rep2</t>
  </si>
  <si>
    <t>CR2506_antiRSPO3-46</t>
  </si>
  <si>
    <t>GSM1905660</t>
  </si>
  <si>
    <t>CR2506 PDX model treated by antiRSPO3 antibody, biological rep3</t>
  </si>
  <si>
    <t>CR2506_antiRSPO3-47</t>
  </si>
  <si>
    <t>GSM1905661</t>
  </si>
  <si>
    <t>CR2506 PDX model treated by Irinotican, biological rep1</t>
  </si>
  <si>
    <t>CR2506_Irinotecan-48</t>
  </si>
  <si>
    <t>GSM1905662</t>
  </si>
  <si>
    <t>CR2506 PDX model treated by Irinotican, biological rep2</t>
  </si>
  <si>
    <t>CR2506_Irinotecan-49</t>
  </si>
  <si>
    <t>GSM1905663</t>
  </si>
  <si>
    <t>CR2506 PDX model treated by Irinotican, biological rep3</t>
  </si>
  <si>
    <t>CR2506_Irinotecan-50</t>
  </si>
  <si>
    <t>GSM1905664</t>
  </si>
  <si>
    <t>CR2506 PDX model treated by antiRSPO3 antibody and Irinotecan, biological rep1</t>
  </si>
  <si>
    <t>CR2506_Combo-51</t>
  </si>
  <si>
    <t>GSM1905665</t>
  </si>
  <si>
    <t>CR2506 PDX model treated by antiRSPO3 antibody and Irinotecan, biological rep2</t>
  </si>
  <si>
    <t>CR2506_Combo-52</t>
  </si>
  <si>
    <t>GSM1905666</t>
  </si>
  <si>
    <t>CR2506 PDX model treated by antiRSPO3 antibody and Irinotecan, biological rep3</t>
  </si>
  <si>
    <t>CR2506_Combo-53</t>
  </si>
  <si>
    <t>GSM1905667</t>
  </si>
  <si>
    <t>CR3150 PDX model treated by control antibody, biological rep1</t>
  </si>
  <si>
    <t>CR3150_1B711-54</t>
  </si>
  <si>
    <t>GSM1905668</t>
  </si>
  <si>
    <t>CR3150 PDX model treated by control antibody, biological rep2</t>
  </si>
  <si>
    <t>CR3150_1B711-55</t>
  </si>
  <si>
    <t>GSM1905669</t>
  </si>
  <si>
    <t>CR3150 PDX model treated by control antibody, biological rep3</t>
  </si>
  <si>
    <t>CR3150_1B711-56</t>
  </si>
  <si>
    <t>GSM1905670</t>
  </si>
  <si>
    <t>CR3150 PDX model treated by antiRSPO3 antibody, biological rep1</t>
  </si>
  <si>
    <t>CR3150_antiRSPO3-57</t>
  </si>
  <si>
    <t>GSM1905671</t>
  </si>
  <si>
    <t>CR3150 PDX model treated by antiRSPO3 antibody, biological rep2</t>
  </si>
  <si>
    <t>CR3150_antiRSPO3-58</t>
  </si>
  <si>
    <t>GSM1905672</t>
  </si>
  <si>
    <t>CR3150 PDX model treated by antiRSPO3 antibody, biological rep3</t>
  </si>
  <si>
    <t>CR3150_antiRSPO3-59</t>
  </si>
  <si>
    <t>GSM1905673</t>
  </si>
  <si>
    <t>CR2513 PDX model treated by control antibody, biological rep1</t>
  </si>
  <si>
    <t>CR2513_1B711-26</t>
  </si>
  <si>
    <t>GSM1905674</t>
  </si>
  <si>
    <t>CR2513 PDX model treated by control antibody, biological rep2</t>
  </si>
  <si>
    <t>CR2513_1B711-27</t>
  </si>
  <si>
    <t>GSM1905675</t>
  </si>
  <si>
    <t>CR2513 PDX model treated by control antibody, biological rep3</t>
  </si>
  <si>
    <t>CR2513_1B711-28</t>
  </si>
  <si>
    <t>GSM1905676</t>
  </si>
  <si>
    <t>CR2513 PDX model treated by antiRSPO3 antibody, biological rep1</t>
  </si>
  <si>
    <t>CR2513_antiRSPO3-29</t>
  </si>
  <si>
    <t>GSM1905677</t>
  </si>
  <si>
    <t>CR2513 PDX model treated by antiRSPO3 antibody, biological rep2</t>
  </si>
  <si>
    <t>CR2513_antiRSPO3-30</t>
  </si>
  <si>
    <t>GSM1905678</t>
  </si>
  <si>
    <t>CR2513 PDX model treated by antiRSPO3 antibody, biological rep3</t>
  </si>
  <si>
    <t>CR2513_antiRSPO3-31</t>
  </si>
  <si>
    <t>GSM1905679</t>
  </si>
  <si>
    <t>CR1560 PDX model treated by control antibody, biological rep1</t>
  </si>
  <si>
    <t>CR1560_1B711-53</t>
  </si>
  <si>
    <t>GSM1905680</t>
  </si>
  <si>
    <t>CR1560 PDX model treated by control antibody, biological rep2</t>
  </si>
  <si>
    <t>CR1560_1B711-54</t>
  </si>
  <si>
    <t>GSM1905681</t>
  </si>
  <si>
    <t>CR1560 PDX model treated by control antibody, biological rep3</t>
  </si>
  <si>
    <t>CR1560_1B711-55</t>
  </si>
  <si>
    <t>GSM1905682</t>
  </si>
  <si>
    <t>CR1560 PDX model treated by antiRSPO3 antibody, biological rep1</t>
  </si>
  <si>
    <t>CR1560_antiRSPO3-56</t>
  </si>
  <si>
    <t>GSM1905683</t>
  </si>
  <si>
    <t>CR1560 PDX model treated by antiRSPO3 antibody, biological rep2</t>
  </si>
  <si>
    <t>CR1560_antiRSPO3-57</t>
  </si>
  <si>
    <t>GSM1905684</t>
  </si>
  <si>
    <t>CR1560 PDX model treated by antiRSPO3 antibody, biological rep3</t>
  </si>
  <si>
    <t>CR1560_antiRSPO3-58</t>
  </si>
  <si>
    <t>GSM1905685</t>
  </si>
  <si>
    <t>CR1560 PDX model treated by Irinotican, biological rep1</t>
  </si>
  <si>
    <t>CR1560_Irinotecan-59</t>
  </si>
  <si>
    <t>GSM1905686</t>
  </si>
  <si>
    <t>CR1560 PDX model treated by Irinotican, biological rep2</t>
  </si>
  <si>
    <t>CR1560_Irinotecan-60</t>
  </si>
  <si>
    <t>GSM1905687</t>
  </si>
  <si>
    <t>CR1560 PDX model treated by Irinotican, biological rep3</t>
  </si>
  <si>
    <t>CR1560_Irinotecan-61</t>
  </si>
  <si>
    <t>GSM1905688</t>
  </si>
  <si>
    <t>CR1560 PDX model treated by antiRSPO3 antibody and Irinotecan, biological rep1</t>
  </si>
  <si>
    <t>CR1560_Combo-62</t>
  </si>
  <si>
    <t>GSM1905689</t>
  </si>
  <si>
    <t>CR1560 PDX model treated by antiRSPO3 antibody and Irinotecan, biological rep2</t>
  </si>
  <si>
    <t>CR1560_Combo-63</t>
  </si>
  <si>
    <t>GSM1905690</t>
  </si>
  <si>
    <t>CR1560 PDX model treated by antiRSPO3 antibody and Irinotecan, biological rep3</t>
  </si>
  <si>
    <t>CR1560_Combo-64</t>
  </si>
  <si>
    <t>GSE73954</t>
  </si>
  <si>
    <t>Expression data from human cell line infected by human cytomegalovirus with over-expression lncRNA</t>
  </si>
  <si>
    <t>RNA2.7 is a long non-coding RNA encoded by HCMV, which has be reported related with apoptosis. We have found RNA2.7 can also affect virus replication.;	We used the microarrays to look for HCMV RNA2.7 related host transcripts.</t>
  </si>
  <si>
    <t>GSM1906742</t>
  </si>
  <si>
    <t>HAN-1</t>
  </si>
  <si>
    <t>Gene expression data from HELF cells infected by HCMV</t>
  </si>
  <si>
    <t>GSM1906743</t>
  </si>
  <si>
    <t>HAN-2</t>
  </si>
  <si>
    <t>GSM1906744</t>
  </si>
  <si>
    <t>RNA2.7-1</t>
  </si>
  <si>
    <t>GSM1906745</t>
  </si>
  <si>
    <t>RNA2.7-2</t>
  </si>
  <si>
    <t>GSM1906746</t>
  </si>
  <si>
    <t>PBS-1</t>
  </si>
  <si>
    <t>Gene expression data from HELF cells treated with PBS</t>
  </si>
  <si>
    <t>GSM1906747</t>
  </si>
  <si>
    <t>PBS-2</t>
  </si>
  <si>
    <t>GSE74000</t>
  </si>
  <si>
    <t>Gene expression data from acetaminophen-induced toxicity in human hepatic in vitro systems and clinical liver samples</t>
  </si>
  <si>
    <t>In this study we conducted transcriptomics analyses of: (i) liver samples from patients suffering from acetaminophen-induced acute liver failure (n=3) and from healthy livers (n=2) and (ii) hepatic cell systems exposed to acetaminophen, including their respective vehicle controls. The investigated in vitro systems are: HepaRG cells, HepG2 cells and a novel human skinpostnatal stem cell-derived model i.e. human skin-precursors-derived hepatocyte-like cells (hSKP-HPC).;	Clinical samples were obtained after surgical removal of the explant liver of patients diagnosed with ALF due to acetaminophen intoxication and treated by orthotopic liver transplantation (n=3).  Samples from healthy livers were obtained from individuals deceased from brain damage (n=2).</t>
  </si>
  <si>
    <t>GSM1907897</t>
  </si>
  <si>
    <t>hSKP-HPC exposed to APAP, rep1</t>
  </si>
  <si>
    <t>hSKP_HPC_APAP1</t>
  </si>
  <si>
    <t>GSM1907898</t>
  </si>
  <si>
    <t>hSKP-HPC exposed to APAP, rep2</t>
  </si>
  <si>
    <t>hSKP_HPC_APAP2</t>
  </si>
  <si>
    <t>GSM1907899</t>
  </si>
  <si>
    <t>hSKP-HPC exposed to APAP, rep3</t>
  </si>
  <si>
    <t>hSKP_HPC_APAP3</t>
  </si>
  <si>
    <t>GSM1907900</t>
  </si>
  <si>
    <t>hSKP-HPC control, rep1</t>
  </si>
  <si>
    <t>hSKP_HPC1</t>
  </si>
  <si>
    <t>GSM1907901</t>
  </si>
  <si>
    <t>hSKP-HPC control, rep2</t>
  </si>
  <si>
    <t>hSKP_HPC2</t>
  </si>
  <si>
    <t>GSM1907902</t>
  </si>
  <si>
    <t>hSKP-HPC control, rep3</t>
  </si>
  <si>
    <t>hSKP_HPC3</t>
  </si>
  <si>
    <t>GSM1907903</t>
  </si>
  <si>
    <t>HepaRG exposed to APAP, rep1</t>
  </si>
  <si>
    <t>HepaRG_APAP1</t>
  </si>
  <si>
    <t>GSM1907904</t>
  </si>
  <si>
    <t>HepaRG exposed to APAP, rep2</t>
  </si>
  <si>
    <t>HepaRG_APAP2</t>
  </si>
  <si>
    <t>GSM1907905</t>
  </si>
  <si>
    <t>HepaRG exposed to APAP, rep3</t>
  </si>
  <si>
    <t>HepaRG_APAP3</t>
  </si>
  <si>
    <t>GSM1907906</t>
  </si>
  <si>
    <t>HepaRG control, rep1</t>
  </si>
  <si>
    <t>HepaRG_CTL1</t>
  </si>
  <si>
    <t>GSM1907907</t>
  </si>
  <si>
    <t>HepaRG control, rep2</t>
  </si>
  <si>
    <t>HepaRG_CTL2</t>
  </si>
  <si>
    <t>GSM1907908</t>
  </si>
  <si>
    <t>HepaRG control, rep3</t>
  </si>
  <si>
    <t>HepaRG_CTL3</t>
  </si>
  <si>
    <t>GSM1907909</t>
  </si>
  <si>
    <t>HepG2 exposed to APAP, rep1</t>
  </si>
  <si>
    <t>HepG2_APAP1</t>
  </si>
  <si>
    <t>GSM1907910</t>
  </si>
  <si>
    <t>HepG2 exposed to APAP, rep2</t>
  </si>
  <si>
    <t>HepG2_APAP2</t>
  </si>
  <si>
    <t>GSM1907911</t>
  </si>
  <si>
    <t>HepG2 exposed to APAP, rep3</t>
  </si>
  <si>
    <t>HepG2_APAP3</t>
  </si>
  <si>
    <t>GSM1907912</t>
  </si>
  <si>
    <t>HepG2 control, rep1</t>
  </si>
  <si>
    <t>HepG2_CTL1</t>
  </si>
  <si>
    <t>GSM1907913</t>
  </si>
  <si>
    <t>HepG2 control, rep2</t>
  </si>
  <si>
    <t>HepG2_CTL2</t>
  </si>
  <si>
    <t>GSM1907914</t>
  </si>
  <si>
    <t>HepG2 control, rep3</t>
  </si>
  <si>
    <t>HepG2_CTL3</t>
  </si>
  <si>
    <t>GSM1907915</t>
  </si>
  <si>
    <t>Liver sample APAP-induced ALF rep1</t>
  </si>
  <si>
    <t>LIVER_ALF_APAP1</t>
  </si>
  <si>
    <t>GSM1907916</t>
  </si>
  <si>
    <t>Liver sample APAP-induced ALF rep2</t>
  </si>
  <si>
    <t>LIVER_ALF_APAP2</t>
  </si>
  <si>
    <t>GSM1907917</t>
  </si>
  <si>
    <t>Liver sample APAP-induced ALF rep3</t>
  </si>
  <si>
    <t>LIVER_ALF_APAP3</t>
  </si>
  <si>
    <t>GSM1907918</t>
  </si>
  <si>
    <t>Liver sample control (healthy) rep1</t>
  </si>
  <si>
    <t>LIVER_CTL1</t>
  </si>
  <si>
    <t>GSM1907919</t>
  </si>
  <si>
    <t>Liver sample control (healthy) rep2</t>
  </si>
  <si>
    <t>LIVER_CTL2</t>
  </si>
  <si>
    <t>GSE74154</t>
  </si>
  <si>
    <t>Expression data from the human nasopharyngeal carcinoma cell line CNE2Z transfected with AGO2 shRNAs or control shRNA</t>
  </si>
  <si>
    <t>Nasopharyngeal carcinoma (NPC) is an epithelial malignancy with striking racial and geographic distribution differences. Furthermore, numerous genetic linkage and association studies have reported a few genes contributing to the risk of this malignancy. The identification of susceptibility genes contributing to NPC would assist in predicting individual and population risk of NPC development and would help to clarify the pathogenesis relevant to this disorder. Argonaute 2 (AGO2), a central component of RNA-induced silencing complex, plays critical roles in cancer. We examined whether the single nucleotide polymorphisms (SNPs) of AGO2 were related to the risk of nasopharyngeal carcinoma (NPC).;	Twenty-five tag SNPs within AGO2 were genotyped in Guangxi population consisting of 855 NPC patients and 1036 controls. The SNPs significantly associated with NPC were further replicated in Guangdong population consisting of 996 NPC patients and 972 controls. Functional experiments were conducted to examine the biologic roles of AGO2 in NPC.;	A significantly increased risk of advanced lymph node metastasis of NPC was identified for the AGO2 rs3928672 GA + AA genotype compared with GG genotype in both the Guangxi and Guangdong populations. In addition, AGO2 knockdown reduced cell proliferation, induced apoptosis, and inhibited migration of NPC cells. Furthermore, gene expression microarray showed that genes altered following AGO2 knockdown were clustered in tumorigenesis and metastasis relevant pathways. Our findings suggest that the genetic polymorphism in AGO2 may be a risk factor for the advanced lymph node metastasis of NPC in Chinese populations, and AGO2 acts as an oncogene in the development of NPC.</t>
  </si>
  <si>
    <t>GSM1912123</t>
  </si>
  <si>
    <t>CNE2Z transfected with control shRNA, biological rep1</t>
  </si>
  <si>
    <t>N-2;	Gene expression data from the human nasopharyngeal carcinoma cell line CNE2Z transfected with control shRNA.</t>
  </si>
  <si>
    <t>GSM1912125</t>
  </si>
  <si>
    <t>CNE2Z transfected with control shRNA, biological rep2</t>
  </si>
  <si>
    <t>N-3;	Gene expression data from the human nasopharyngeal carcinoma cell line CNE2Z transfected with control shRNA.</t>
  </si>
  <si>
    <t>GSM1912127</t>
  </si>
  <si>
    <t>CNE2Z transfected with control shRNA, biological rep3</t>
  </si>
  <si>
    <t>N-4;	Gene expression data from the human nasopharyngeal carcinoma cell line CNE2Z transfected with control shRNA.</t>
  </si>
  <si>
    <t>GSM1912128</t>
  </si>
  <si>
    <t>CNE2Z transfected with AGO2 shRNAs, biological rep1</t>
  </si>
  <si>
    <t>S-2;	Gene expression data from the human nasopharyngeal carcinoma cell line CNE2Z transfected with AGO2 shRNAs.</t>
  </si>
  <si>
    <t>GSM1912130</t>
  </si>
  <si>
    <t>CNE2Z transfected with AGO2 shRNAs, biological rep2</t>
  </si>
  <si>
    <t>S-3;	Gene expression data from the human nasopharyngeal carcinoma cell line CNE2Z transfected with AGO2 shRNAs.</t>
  </si>
  <si>
    <t>GSM1912131</t>
  </si>
  <si>
    <t>CNE2Z transfected with AGO2 shRNAs, biological rep3</t>
  </si>
  <si>
    <t>S-4;	Gene expression data from the human nasopharyngeal carcinoma cell line CNE2Z transfected with AGO2 shRNAs.</t>
  </si>
  <si>
    <t>GSE76293</t>
  </si>
  <si>
    <t>Neutrophils from ARDS patients and healthy volunteers, and healthy volunteer samples treated with PI3K inhibitors</t>
  </si>
  <si>
    <t>Rationale:  The acute respiratory distress syndrome is refractory to pharmacological intervention.  Inappropriate activation of alveolar neutrophils is believed to underpin this diseaseâ€™s complex pathophysiology, yet these cells have been little studied.;	Objectives:  To examine the functional and transcriptional profiles of patient blood and alveolar neutrophils compared to healthy volunteer cells, and define their sensitivity to phosphoinositide 3-kinase inhibition.;	Methods:  Twenty three ventilated patients underwent bronchoalveolar lavage.  Alveolar and blood neutrophil apoptosis, phagocytosis and adhesion molecules were quantified by flow cytometry, and oxidase responses by chemiluminescence.  Cytokine and transcriptional profiling utilized multiplex and GeneChip arrays.;	Measurements and Main Results:  Patient blood and alveolar neutrophils were distinct from healthy circulating cells, with increased CD11b and reduced CD62L expression, delayed apoptosis and constitutively primed oxidase responses.  Incubating control cells with disease bronchoalveolar lavage recapitulated the aberrant functional phenotype and this could be reversed by phosphoinositide 3-kinase inhibitors.  In contrast, the pro-survival phenotype of patient cells was recalcitrant to phosphoinositide 3-kinase inhibition.  RNA transcriptomic analysis revealed modified immune, cytoskeletal and cell death pathways in patient cells, aligning closely to sepsis and burns data sets but not with phosphoinositide 3-kinase signatures.;	Conclusions:  Acute respiratory distress syndrome blood and alveolar neutrophils display a distinct primed, pro-survival profile and transcriptional signature.  The enhanced respiratory burst was phosphoinositide 3-kinase-dependent, but delayed apoptosis and the altered transcriptional profile were not.  These unexpected findings cast doubt over the utility of phosphoinositide 3-kinase inhibition in acute respiratory distress syndrome and highlight the importance of evaluating novel therapeutic strategies in patient-derived cells.</t>
  </si>
  <si>
    <t>GSM1979240</t>
  </si>
  <si>
    <t>ARDS_01</t>
  </si>
  <si>
    <t>Gene expression data from PMNs</t>
  </si>
  <si>
    <t>GSM1979241</t>
  </si>
  <si>
    <t>HVT_01</t>
  </si>
  <si>
    <t>GSM1979242</t>
  </si>
  <si>
    <t>ARDS_02</t>
  </si>
  <si>
    <t>GSM1979243</t>
  </si>
  <si>
    <t>HVT_02</t>
  </si>
  <si>
    <t>GSM1979244</t>
  </si>
  <si>
    <t>ARDS_03</t>
  </si>
  <si>
    <t>GSM1979245</t>
  </si>
  <si>
    <t>HVT_03</t>
  </si>
  <si>
    <t>GSM1979246</t>
  </si>
  <si>
    <t>ARDS_04</t>
  </si>
  <si>
    <t>GSM1979247</t>
  </si>
  <si>
    <t>HVT_04</t>
  </si>
  <si>
    <t>GSM1979248</t>
  </si>
  <si>
    <t>ARDS_05</t>
  </si>
  <si>
    <t>GSM1979249</t>
  </si>
  <si>
    <t>HVT_05</t>
  </si>
  <si>
    <t>GSM1979250</t>
  </si>
  <si>
    <t>ARDS_06</t>
  </si>
  <si>
    <t>GSM1979251</t>
  </si>
  <si>
    <t>HVT_06</t>
  </si>
  <si>
    <t>GSM1979252</t>
  </si>
  <si>
    <t>ARDS_07</t>
  </si>
  <si>
    <t>GSM1979253</t>
  </si>
  <si>
    <t>HVT_07</t>
  </si>
  <si>
    <t>GSM1979254</t>
  </si>
  <si>
    <t>ARDS_08</t>
  </si>
  <si>
    <t>GSM1979255</t>
  </si>
  <si>
    <t>HVT_08</t>
  </si>
  <si>
    <t>GSM1979256</t>
  </si>
  <si>
    <t>ARDS_09</t>
  </si>
  <si>
    <t>GSM1979257</t>
  </si>
  <si>
    <t>HVT_09</t>
  </si>
  <si>
    <t>GSM1979258</t>
  </si>
  <si>
    <t>ARDS_10</t>
  </si>
  <si>
    <t>GSM1979259</t>
  </si>
  <si>
    <t>HVT_10</t>
  </si>
  <si>
    <t>GSM1979260</t>
  </si>
  <si>
    <t>Fresh_01</t>
  </si>
  <si>
    <t>GSM1979261</t>
  </si>
  <si>
    <t>Vehicle_01</t>
  </si>
  <si>
    <t>GSM1979262</t>
  </si>
  <si>
    <t>PanPI3K_01</t>
  </si>
  <si>
    <t>GSM1979263</t>
  </si>
  <si>
    <t>GM-CSF_01</t>
  </si>
  <si>
    <t>GSM1979264</t>
  </si>
  <si>
    <t>GM-CSF + PanPI3K_01</t>
  </si>
  <si>
    <t>GSM1979265</t>
  </si>
  <si>
    <t>GM-CSF + PI3Kd_01</t>
  </si>
  <si>
    <t>GSM1979266</t>
  </si>
  <si>
    <t>GM-CSF + PI3Kg_01</t>
  </si>
  <si>
    <t>GSM1979267</t>
  </si>
  <si>
    <t>Fresh_02</t>
  </si>
  <si>
    <t>GSM1979268</t>
  </si>
  <si>
    <t>Vehicle_02</t>
  </si>
  <si>
    <t>GSM1979269</t>
  </si>
  <si>
    <t>PanPI3K_02</t>
  </si>
  <si>
    <t>GSM1979270</t>
  </si>
  <si>
    <t>GM-CSF_02</t>
  </si>
  <si>
    <t>GSM1979271</t>
  </si>
  <si>
    <t>GM-CSF + PanPI3K_02</t>
  </si>
  <si>
    <t>GSM1979272</t>
  </si>
  <si>
    <t>GM-CSF + PI3Kd_02</t>
  </si>
  <si>
    <t>GSM1979273</t>
  </si>
  <si>
    <t>GM-CSF + PI3Kg_02</t>
  </si>
  <si>
    <t>GSM1979274</t>
  </si>
  <si>
    <t>Fresh_03</t>
  </si>
  <si>
    <t>GSM1979275</t>
  </si>
  <si>
    <t>Vehicle_03</t>
  </si>
  <si>
    <t>GSM1979276</t>
  </si>
  <si>
    <t>PanPI3K_03</t>
  </si>
  <si>
    <t>GSM1979277</t>
  </si>
  <si>
    <t>GM-CSF_03</t>
  </si>
  <si>
    <t>GSM1979278</t>
  </si>
  <si>
    <t>GM-CSF + PanPI3K_03</t>
  </si>
  <si>
    <t>GSM1979279</t>
  </si>
  <si>
    <t>GM-CSF + PI3Kd_03</t>
  </si>
  <si>
    <t>GSM1979280</t>
  </si>
  <si>
    <t>GM-CSF + PI3Kg_03</t>
  </si>
  <si>
    <t>GSM1979281</t>
  </si>
  <si>
    <t>Fresh_04</t>
  </si>
  <si>
    <t>GSM1979282</t>
  </si>
  <si>
    <t>Vehicle_04</t>
  </si>
  <si>
    <t>GSM1979283</t>
  </si>
  <si>
    <t>PanPI3K_04</t>
  </si>
  <si>
    <t>GSM1979284</t>
  </si>
  <si>
    <t>GM-CSF_04</t>
  </si>
  <si>
    <t>GSM1979285</t>
  </si>
  <si>
    <t>GM-CSF + PanPI3K_04</t>
  </si>
  <si>
    <t>GSM1979286</t>
  </si>
  <si>
    <t>GM-CSF + PI3Kd_04</t>
  </si>
  <si>
    <t>GSM1979287</t>
  </si>
  <si>
    <t>GM-CSF + PI3Kg_04</t>
  </si>
  <si>
    <t>GSM1979288</t>
  </si>
  <si>
    <t>Fresh_05</t>
  </si>
  <si>
    <t>GSM1979289</t>
  </si>
  <si>
    <t>Vehicle_05</t>
  </si>
  <si>
    <t>GSM1979290</t>
  </si>
  <si>
    <t>PanPI3K_05</t>
  </si>
  <si>
    <t>GSM1979291</t>
  </si>
  <si>
    <t>GM-CSF_05</t>
  </si>
  <si>
    <t>GSM1979292</t>
  </si>
  <si>
    <t>GM-CSF + PanPI3K_05</t>
  </si>
  <si>
    <t>GSM1979293</t>
  </si>
  <si>
    <t>GM-CSF + PI3Kd_05</t>
  </si>
  <si>
    <t>GSM1979294</t>
  </si>
  <si>
    <t>GM-CSF + PI3Kg_05</t>
  </si>
  <si>
    <t>GSM1979295</t>
  </si>
  <si>
    <t>Fresh_06</t>
  </si>
  <si>
    <t>GSM1979296</t>
  </si>
  <si>
    <t>Vehicle_06</t>
  </si>
  <si>
    <t>GSM1979297</t>
  </si>
  <si>
    <t>PanPI3K_06</t>
  </si>
  <si>
    <t>GSM1979298</t>
  </si>
  <si>
    <t>GM-CSF_06</t>
  </si>
  <si>
    <t>GSM1979299</t>
  </si>
  <si>
    <t>GM-CSF + PanPI3K_06</t>
  </si>
  <si>
    <t>GSM1979300</t>
  </si>
  <si>
    <t>GM-CSF + PI3Kd_06</t>
  </si>
  <si>
    <t>GSM1979301</t>
  </si>
  <si>
    <t>GM-CSF + PI3Kg_06</t>
  </si>
  <si>
    <t>GSM1979302</t>
  </si>
  <si>
    <t>Fresh_07</t>
  </si>
  <si>
    <t>GSM1979303</t>
  </si>
  <si>
    <t>Vehicle_07</t>
  </si>
  <si>
    <t>GSM1979304</t>
  </si>
  <si>
    <t>PanPI3K_07</t>
  </si>
  <si>
    <t>GSM1979305</t>
  </si>
  <si>
    <t>GM-CSF_07</t>
  </si>
  <si>
    <t>GSM1979306</t>
  </si>
  <si>
    <t>GM-CSF + PanPI3K_07</t>
  </si>
  <si>
    <t>GSM1979307</t>
  </si>
  <si>
    <t>GM-CSF + PI3Kd_07</t>
  </si>
  <si>
    <t>GSM1979308</t>
  </si>
  <si>
    <t>GM-CSF + PI3Kg_07</t>
  </si>
  <si>
    <t>GSM1979309</t>
  </si>
  <si>
    <t>Fresh_08</t>
  </si>
  <si>
    <t>GSM1979310</t>
  </si>
  <si>
    <t>Vehicle_08</t>
  </si>
  <si>
    <t>GSM1979311</t>
  </si>
  <si>
    <t>PanPI3K_08</t>
  </si>
  <si>
    <t>GSM1979312</t>
  </si>
  <si>
    <t>GM-CSF_08</t>
  </si>
  <si>
    <t>GSM1979313</t>
  </si>
  <si>
    <t>GM-CSF + PanPI3K_08</t>
  </si>
  <si>
    <t>GSM1979314</t>
  </si>
  <si>
    <t>GM-CSF + PI3Kd_08</t>
  </si>
  <si>
    <t>GSM1979315</t>
  </si>
  <si>
    <t>GM-CSF + PI3Kg_08</t>
  </si>
  <si>
    <t>GSM1979316</t>
  </si>
  <si>
    <t>Fresh_09</t>
  </si>
  <si>
    <t>GSM1979317</t>
  </si>
  <si>
    <t>Vehicle_09</t>
  </si>
  <si>
    <t>GSM1979318</t>
  </si>
  <si>
    <t>PanPI3K_09</t>
  </si>
  <si>
    <t>GSM1979319</t>
  </si>
  <si>
    <t>GM-CSF_09</t>
  </si>
  <si>
    <t>GSM1979320</t>
  </si>
  <si>
    <t>GM-CSF + PanPI3K_09</t>
  </si>
  <si>
    <t>GSM1979321</t>
  </si>
  <si>
    <t>GM-CSF + PI3Kd_09</t>
  </si>
  <si>
    <t>GSM1979322</t>
  </si>
  <si>
    <t>GM-CSF + PI3Kg_09</t>
  </si>
  <si>
    <t>GSM1979323</t>
  </si>
  <si>
    <t>Fresh_10</t>
  </si>
  <si>
    <t>GSM1979324</t>
  </si>
  <si>
    <t>Vehicle_10</t>
  </si>
  <si>
    <t>GSM1979325</t>
  </si>
  <si>
    <t>PanPI3K_10</t>
  </si>
  <si>
    <t>GSM1979326</t>
  </si>
  <si>
    <t>GM-CSF_10</t>
  </si>
  <si>
    <t>GSM1979327</t>
  </si>
  <si>
    <t>GM-CSF + PanPI3K_10</t>
  </si>
  <si>
    <t>GSM1979328</t>
  </si>
  <si>
    <t>GM-CSF + PI3Kd_10</t>
  </si>
  <si>
    <t>GSM1979329</t>
  </si>
  <si>
    <t>GM-CSF + PI3Kg_10</t>
  </si>
  <si>
    <t>GSM1979330</t>
  </si>
  <si>
    <t>ARDS_11</t>
  </si>
  <si>
    <t>GSM1979331</t>
  </si>
  <si>
    <t>HVT_11</t>
  </si>
  <si>
    <t>GSM1979332</t>
  </si>
  <si>
    <t>ARDS_12</t>
  </si>
  <si>
    <t>GSM1979333</t>
  </si>
  <si>
    <t>HVT_12</t>
  </si>
  <si>
    <t>GSE74572</t>
  </si>
  <si>
    <t>Effect of APE1 and its acetylation on gene expression profile of lung cancer cells</t>
  </si>
  <si>
    <t>APE1 regulates a vast majority of genes by acting as a transcriptional co-activator or as a co-repressor. It is overexpressed in diverse cancer tissues and is associated with their drug resistance. It is essential for cell proliferation. APE1 is post-translationally acetylated by HAT p300 at its N-terminal Lys 6 and 7 residues. We examined APE1 and its acetylation-dependent gene expression profile of lung cancer cells which would contribute to sustained proliferation of lung cancer cells.;	We used microarry based gene expression profile analysis using affymetrix HG-U133-Plus 2 array. For differential expression testing, Linear Models for MicroArray (Limma) was used to fit linear models for analyzing designed experiments and the assessment of overall gene expression and contrast analysis comparing the experimental groups</t>
  </si>
  <si>
    <t>GSM1923199</t>
  </si>
  <si>
    <t>control A549 cells, rep 1</t>
  </si>
  <si>
    <t>gene expression data from control A549 cells</t>
  </si>
  <si>
    <t>GSM1923200</t>
  </si>
  <si>
    <t>control A549 cells, rep 2</t>
  </si>
  <si>
    <t>GSM1923201</t>
  </si>
  <si>
    <t>control A549 cells, rep 3</t>
  </si>
  <si>
    <t>GSM1923202</t>
  </si>
  <si>
    <t>APE1siRNA A549 cells, rep 1</t>
  </si>
  <si>
    <t>gene expression data from APE1-downregulated A549 cells</t>
  </si>
  <si>
    <t>GSM1923203</t>
  </si>
  <si>
    <t>APE1siRNA A549 cells, rep 2</t>
  </si>
  <si>
    <t>GSM1923204</t>
  </si>
  <si>
    <t>APE1siRNA A549 cells, rep 3</t>
  </si>
  <si>
    <t>GSM1923205</t>
  </si>
  <si>
    <t>TSA-treated control A549 cells, rep 1</t>
  </si>
  <si>
    <t>gene expression data from TSA-treated control A549 cells</t>
  </si>
  <si>
    <t>GSM1923206</t>
  </si>
  <si>
    <t>TSA-treated control A549 cells, rep 2</t>
  </si>
  <si>
    <t>GSM1923207</t>
  </si>
  <si>
    <t>TSA-treated control A549 cells, rep 3</t>
  </si>
  <si>
    <t>GSM1923208</t>
  </si>
  <si>
    <t>TSA-treated APE1 siRNA A549 cell, rep 1</t>
  </si>
  <si>
    <t>gene expression data from TSA-treated APE1-downregulated A549 cells</t>
  </si>
  <si>
    <t>GSM1923209</t>
  </si>
  <si>
    <t>TSA-treated APE1 siRNA A549 cell, rep 2</t>
  </si>
  <si>
    <t>GSM1923210</t>
  </si>
  <si>
    <t>TSA-treated APE1 siRNA A549 cell, rep 3</t>
  </si>
  <si>
    <t>GSM1923211</t>
  </si>
  <si>
    <t>WT APE1 expressing BEAS-2B cells, rep 1</t>
  </si>
  <si>
    <t>gene expression data from WT APE1 expressing BEAS-2B cells</t>
  </si>
  <si>
    <t>GSM1923212</t>
  </si>
  <si>
    <t>WT APE1 expressing BEAS-2B cells, rep 2</t>
  </si>
  <si>
    <t>GSM1923213</t>
  </si>
  <si>
    <t>WT APE1 expressing BEAS-2B cells, rep 3</t>
  </si>
  <si>
    <t>GSM1923214</t>
  </si>
  <si>
    <t>K6R/K7R APE1 expressing BEAS-2B cells, rep 1</t>
  </si>
  <si>
    <t>gene expression data from K6R/K7R mutant APE1 expressing BEAS-2B cells</t>
  </si>
  <si>
    <t>GSM1923215</t>
  </si>
  <si>
    <t>K6R/K7R APE1 expressing BEAS-2B cells, rep 2</t>
  </si>
  <si>
    <t>GSM1923216</t>
  </si>
  <si>
    <t>K6R/K7R APE1 expressing BEAS-2B cells, rep 3</t>
  </si>
  <si>
    <t>GSM1923217</t>
  </si>
  <si>
    <t>ND42 APE1 expressing BEAS-2B cells, rep 1</t>
  </si>
  <si>
    <t>gene expression data from ND42 mutant APE1 expressing BEAS-2B cells</t>
  </si>
  <si>
    <t>GSM1923218</t>
  </si>
  <si>
    <t>ND42 APE1 expressing BEAS-2B cells, rep 2</t>
  </si>
  <si>
    <t>GSM1923219</t>
  </si>
  <si>
    <t>ND42 APE1 expressing BEAS-2B cells, rep 3</t>
  </si>
  <si>
    <t>GSE80060</t>
  </si>
  <si>
    <t>Gene expression data of whole blood of systemic juvenile idiopathic arthritis (SJIA) patients treated with canakinumab or placebo and age matched healthy controls</t>
  </si>
  <si>
    <t>Canakinumab is a human anti-interleukin-1 beta (IL-1 beta) monoclonal antibody neutralizing IL-1 beta. Systemic juvenile idiopathic arthritis (SJIA) is a rare, multigenic, autoinflammatory disease of unknown etiology characterized by chronic arthritis; intermittent high-spiking fever, rash, and elevated levels of acute-phase reactants. Blood samples of SJIA patients were obtained from two phase 3 clinical trials conducted by the members of the Pediatric Rheumatology International Trials Organization (PRINTO) and the Pediatric Rheumatology Collaborative Study Group (PRCSG) (Clinicaltrials.gov: NCT00886769 and NCT00889863). For patients, baseline and day 3 samples were analyzed for either placebo or canakinumab (Ilaris) treatment.;	Clinical response was assessed at day 15 using adapted JIA American College of Rheumatology (ACR) response criteria.</t>
  </si>
  <si>
    <t>GSM2111993</t>
  </si>
  <si>
    <t>SJIA_2_2513_Day1_BL_Canakinumab</t>
  </si>
  <si>
    <t>Peripheral blood gene expression data of SJIA patients or age matched healthy subjects</t>
  </si>
  <si>
    <t>GSM2111994</t>
  </si>
  <si>
    <t>SJIA_2_2513_Day3_Canakinumab</t>
  </si>
  <si>
    <t>GSM2111995</t>
  </si>
  <si>
    <t>SJIA_2_313_Day1_BL_Placebo</t>
  </si>
  <si>
    <t>GSM2111996</t>
  </si>
  <si>
    <t>SJIA_2_413_Day1_BL_Canakinumab</t>
  </si>
  <si>
    <t>GSM2111997</t>
  </si>
  <si>
    <t>SJIA_2_413_Day3_Canakinumab</t>
  </si>
  <si>
    <t>GSM2111998</t>
  </si>
  <si>
    <t>SJIA_2_712_Day1_BL_Placebo</t>
  </si>
  <si>
    <t>GSM2111999</t>
  </si>
  <si>
    <t>SJIA_2_812_Day1_BL_Placebo</t>
  </si>
  <si>
    <t>GSM2112000</t>
  </si>
  <si>
    <t>SJIA_2_912_Day3_Canakinumab</t>
  </si>
  <si>
    <t>GSM2112001</t>
  </si>
  <si>
    <t>SJIA_2_1013_Day1_BL_Canakinumab</t>
  </si>
  <si>
    <t>GSM2112002</t>
  </si>
  <si>
    <t>SJIA_2_1013_Day3_Canakinumab</t>
  </si>
  <si>
    <t>GSM2112003</t>
  </si>
  <si>
    <t>SJIA_2_1112_Day1_BL_Canakinumab</t>
  </si>
  <si>
    <t>GSM2112004</t>
  </si>
  <si>
    <t>SJIA_2_1112_Day3_Canakinumab</t>
  </si>
  <si>
    <t>GSM2112005</t>
  </si>
  <si>
    <t>SJIA_2_2912_Day1_BL_Canakinumab</t>
  </si>
  <si>
    <t>GSM2112006</t>
  </si>
  <si>
    <t>SJIA_2_3012_Day1_BL_Placebo</t>
  </si>
  <si>
    <t>GSM2112007</t>
  </si>
  <si>
    <t>SJIA_2_1413_Day3_Placebo</t>
  </si>
  <si>
    <t>GSM2112008</t>
  </si>
  <si>
    <t>SJIA_2_1411_Day1_BL_Placebo</t>
  </si>
  <si>
    <t>GSM2112009</t>
  </si>
  <si>
    <t>SJIA_2_1411_Day3_Placebo</t>
  </si>
  <si>
    <t>GSM2112010</t>
  </si>
  <si>
    <t>SJIA_2_168_Day1_BL_Placebo</t>
  </si>
  <si>
    <t>GSM2112011</t>
  </si>
  <si>
    <t>SJIA_2_167_Day1_BL_Canakinumab</t>
  </si>
  <si>
    <t>GSM2112012</t>
  </si>
  <si>
    <t>SJIA_2_1713_Day3_Canakinumab</t>
  </si>
  <si>
    <t>GSM2112013</t>
  </si>
  <si>
    <t>SJIA_2_1713_Day1_BL_Canakinumab</t>
  </si>
  <si>
    <t>GSM2112014</t>
  </si>
  <si>
    <t>SJIA_2_1811_Day1_BL_Canakinumab</t>
  </si>
  <si>
    <t>GSM2112015</t>
  </si>
  <si>
    <t>SJIA_2_1811_Day3_Canakinumab</t>
  </si>
  <si>
    <t>GSM2112016</t>
  </si>
  <si>
    <t>SJIA_2_185_Day1_BL_Placebo</t>
  </si>
  <si>
    <t>GSM2112017</t>
  </si>
  <si>
    <t>SJIA_2_185_Day3_Placebo</t>
  </si>
  <si>
    <t>GSM2112018</t>
  </si>
  <si>
    <t>SJIA_2_1912_Day1_BL_Placebo</t>
  </si>
  <si>
    <t>GSM2112019</t>
  </si>
  <si>
    <t>SJIA_2_2213_Day1_BL_Placebo</t>
  </si>
  <si>
    <t>GSM2112020</t>
  </si>
  <si>
    <t>SJIA_2_2213_Day3_Placebo</t>
  </si>
  <si>
    <t>GSM2112021</t>
  </si>
  <si>
    <t>SJIA_2_2313_Day1_BL_Placebo</t>
  </si>
  <si>
    <t>GSM2112022</t>
  </si>
  <si>
    <t>SJIA_2_2313_Day3_Placebo</t>
  </si>
  <si>
    <t>GSM2112023</t>
  </si>
  <si>
    <t>SJIA_2_2312_Day1_BL_Canakinumab</t>
  </si>
  <si>
    <t>GSM2112024</t>
  </si>
  <si>
    <t>SJIA_2_2312_Day3_Canakinumab</t>
  </si>
  <si>
    <t>GSM2112025</t>
  </si>
  <si>
    <t>SJIA_2_113_Day1_BL_Canakinumab</t>
  </si>
  <si>
    <t>GSM2112026</t>
  </si>
  <si>
    <t>SJIA_2_113_Day3_Canakinumab</t>
  </si>
  <si>
    <t>GSM2112027</t>
  </si>
  <si>
    <t>SJIA_2_2613_Day1_BL_Placebo</t>
  </si>
  <si>
    <t>GSM2112028</t>
  </si>
  <si>
    <t>SJIA_2_2613_Day3_Placebo</t>
  </si>
  <si>
    <t>GSM2112029</t>
  </si>
  <si>
    <t>SJIA_2_212_Day1_BL_Canakinumab</t>
  </si>
  <si>
    <t>GSM2112030</t>
  </si>
  <si>
    <t>SJIA_2_212_Day3_Canakinumab</t>
  </si>
  <si>
    <t>GSM2112031</t>
  </si>
  <si>
    <t>SJIA_2_310_Day1_BL_Canakinumab</t>
  </si>
  <si>
    <t>GSM2112032</t>
  </si>
  <si>
    <t>SJIA_2_310_Day3_Canakinumab</t>
  </si>
  <si>
    <t>GSM2112033</t>
  </si>
  <si>
    <t>SJIA_2_36_Day1_BL_Placebo</t>
  </si>
  <si>
    <t>GSM2112034</t>
  </si>
  <si>
    <t>SJIA_2_36_Day3_Placebo</t>
  </si>
  <si>
    <t>GSM2112035</t>
  </si>
  <si>
    <t>SJIA_2_512_Day1_BL_Canakinumab</t>
  </si>
  <si>
    <t>GSM2112036</t>
  </si>
  <si>
    <t>SJIA_2_512_Day3_Canakinumab</t>
  </si>
  <si>
    <t>GSM2112037</t>
  </si>
  <si>
    <t>SJIA_2_511_Day1_BL_Placebo</t>
  </si>
  <si>
    <t>GSM2112038</t>
  </si>
  <si>
    <t>SJIA_2_613_Day1_BL_Canakinumab</t>
  </si>
  <si>
    <t>GSM2112039</t>
  </si>
  <si>
    <t>SJIA_2_613_Day3_Canakinumab</t>
  </si>
  <si>
    <t>GSM2112040</t>
  </si>
  <si>
    <t>SJIA_2_612_Day1_BL_Canakinumab</t>
  </si>
  <si>
    <t>GSM2112041</t>
  </si>
  <si>
    <t>SJIA_2_612_Day3_Canakinumab</t>
  </si>
  <si>
    <t>GSM2112042</t>
  </si>
  <si>
    <t>SJIA_2_810_Day1_BL_Placebo</t>
  </si>
  <si>
    <t>GSM2112043</t>
  </si>
  <si>
    <t>SJIA_2_913_Day1_BL_Placebo</t>
  </si>
  <si>
    <t>GSM2112044</t>
  </si>
  <si>
    <t>SJIA_2_910_Day1_BL_Canakinumab</t>
  </si>
  <si>
    <t>GSM2112045</t>
  </si>
  <si>
    <t>SJIA_2_910_Day3_Canakinumab</t>
  </si>
  <si>
    <t>GSM2112046</t>
  </si>
  <si>
    <t>SJIA_2_96_Day1_BL_Placebo</t>
  </si>
  <si>
    <t>GSM2112047</t>
  </si>
  <si>
    <t>SJIA_2_96_Day3_Placebo</t>
  </si>
  <si>
    <t>GSM2112048</t>
  </si>
  <si>
    <t>SJIA_2_3013_Day1_BL_Canakinumab</t>
  </si>
  <si>
    <t>GSM2112049</t>
  </si>
  <si>
    <t>SJIA_2_3013_Day3_Canakinumab</t>
  </si>
  <si>
    <t>GSM2112050</t>
  </si>
  <si>
    <t>SJIA_2_1313_Day1_BL_Canakinumab</t>
  </si>
  <si>
    <t>GSM2112051</t>
  </si>
  <si>
    <t>SJIA_2_1313_Day3_Canakinumab</t>
  </si>
  <si>
    <t>GSM2112052</t>
  </si>
  <si>
    <t>SJIA_2_1513_Day1_BL_Placebo</t>
  </si>
  <si>
    <t>GSM2112053</t>
  </si>
  <si>
    <t>SJIA_2_1513_Day3_Placebo</t>
  </si>
  <si>
    <t>GSM2112054</t>
  </si>
  <si>
    <t>SJIA_2_1510_Day3_Canakinumab</t>
  </si>
  <si>
    <t>GSM2112055</t>
  </si>
  <si>
    <t>SJIA_2_1510_Day1_BL_Canakinumab</t>
  </si>
  <si>
    <t>GSM2112056</t>
  </si>
  <si>
    <t>SJIA_2_169_Day1_BL_Placebo</t>
  </si>
  <si>
    <t>GSM2112057</t>
  </si>
  <si>
    <t>SJIA_2_169_Day3_Placebo</t>
  </si>
  <si>
    <t>GSM2112058</t>
  </si>
  <si>
    <t>SJIA_2_1710_Day1_BL_Placebo</t>
  </si>
  <si>
    <t>GSM2112059</t>
  </si>
  <si>
    <t>SJIA_2_176_Day1_BL_Placebo</t>
  </si>
  <si>
    <t>GSM2112060</t>
  </si>
  <si>
    <t>SJIA_2_1711_Day1_BL_Canakinumab</t>
  </si>
  <si>
    <t>GSM2112061</t>
  </si>
  <si>
    <t>SJIA_2_1711_Day3_Canakinumab</t>
  </si>
  <si>
    <t>GSM2112062</t>
  </si>
  <si>
    <t>SJIA_2_186_Day1_BL_Placebo</t>
  </si>
  <si>
    <t>GSM2112063</t>
  </si>
  <si>
    <t>SJIA_2_1913_Day1_BL_Canakinumab</t>
  </si>
  <si>
    <t>GSM2112064</t>
  </si>
  <si>
    <t>SJIA_2_2013_Day3_Placebo</t>
  </si>
  <si>
    <t>GSM2112065</t>
  </si>
  <si>
    <t>SJIA_2_2012_Day1_BL_Placebo</t>
  </si>
  <si>
    <t>GSM2112066</t>
  </si>
  <si>
    <t>SJIA_2_3113_Day1_BL_Canakinumab</t>
  </si>
  <si>
    <t>GSM2112067</t>
  </si>
  <si>
    <t>SJIA_2_3113_Day3_Canakinumab</t>
  </si>
  <si>
    <t>GSM2112068</t>
  </si>
  <si>
    <t>SJIA_2_3213_Day1_BL_Canakinumab</t>
  </si>
  <si>
    <t>GSM2112069</t>
  </si>
  <si>
    <t>SJIA_2_3213_Day3_Canakinumab</t>
  </si>
  <si>
    <t>GSM2112070</t>
  </si>
  <si>
    <t>SJIA_2_3212_Day1_BL_Canakinumab</t>
  </si>
  <si>
    <t>GSM2112071</t>
  </si>
  <si>
    <t>SJIA_2_3212_Day3_Canakinumab</t>
  </si>
  <si>
    <t>GSM2112072</t>
  </si>
  <si>
    <t>SJIA_2_3310_Day1_BL_Canakinumab</t>
  </si>
  <si>
    <t>GSM2112073</t>
  </si>
  <si>
    <t>SJIA_2_3310_Day3_Canakinumab</t>
  </si>
  <si>
    <t>GSM2112074</t>
  </si>
  <si>
    <t>SJIA_1_129_Day1_BL_Canakinumab</t>
  </si>
  <si>
    <t>GSM2112075</t>
  </si>
  <si>
    <t>SJIA_1_129_Day3_Canakinumab</t>
  </si>
  <si>
    <t>GSM2112076</t>
  </si>
  <si>
    <t>SJIA_1_330_Day1_BL_Canakinumab</t>
  </si>
  <si>
    <t>GSM2112077</t>
  </si>
  <si>
    <t>SJIA_1_330_Day3_Canakinumab</t>
  </si>
  <si>
    <t>GSM2112078</t>
  </si>
  <si>
    <t>SJIA_1_326_Day3_Canakinumab</t>
  </si>
  <si>
    <t>GSM2112079</t>
  </si>
  <si>
    <t>SJIA_1_318_Day3_Canakinumab</t>
  </si>
  <si>
    <t>GSM2112080</t>
  </si>
  <si>
    <t>SJIA_1_318_Day1_BL_Canakinumab</t>
  </si>
  <si>
    <t>GSM2112081</t>
  </si>
  <si>
    <t>SJIA_1_3430_Day1_BL_Canakinumab</t>
  </si>
  <si>
    <t>GSM2112082</t>
  </si>
  <si>
    <t>SJIA_1_3430_Day3_Canakinumab</t>
  </si>
  <si>
    <t>GSM2112083</t>
  </si>
  <si>
    <t>SJIA_1_3529_Day1_BL_Canakinumab</t>
  </si>
  <si>
    <t>GSM2112084</t>
  </si>
  <si>
    <t>SJIA_1_3529_Day3_Canakinumab</t>
  </si>
  <si>
    <t>GSM2112085</t>
  </si>
  <si>
    <t>SJIA_1_926_Day3_Canakinumab</t>
  </si>
  <si>
    <t>GSM2112086</t>
  </si>
  <si>
    <t>SJIA_1_926_Day1_BL_Canakinumab</t>
  </si>
  <si>
    <t>GSM2112087</t>
  </si>
  <si>
    <t>SJIA_1_3729_Day1_BL_Canakinumab</t>
  </si>
  <si>
    <t>GSM2112088</t>
  </si>
  <si>
    <t>SJIA_1_3729_Day3_Canakinumab</t>
  </si>
  <si>
    <t>GSM2112089</t>
  </si>
  <si>
    <t>SJIA_1_1130_Day1_BL_Canakinumab</t>
  </si>
  <si>
    <t>GSM2112090</t>
  </si>
  <si>
    <t>SJIA_1_1130_Day3_Canakinumab</t>
  </si>
  <si>
    <t>GSM2112091</t>
  </si>
  <si>
    <t>SJIA_1_1530_Day1_BL_Canakinumab</t>
  </si>
  <si>
    <t>GSM2112092</t>
  </si>
  <si>
    <t>SJIA_1_1530_Day3_Canakinumab</t>
  </si>
  <si>
    <t>GSM2112093</t>
  </si>
  <si>
    <t>SJIA_1_1628_Day1_BL_Canakinumab</t>
  </si>
  <si>
    <t>GSM2112094</t>
  </si>
  <si>
    <t>SJIA_1_1628_Day3_Canakinumab</t>
  </si>
  <si>
    <t>GSM2112095</t>
  </si>
  <si>
    <t>SJIA_1_1729_Day1_BL_Canakinumab</t>
  </si>
  <si>
    <t>GSM2112096</t>
  </si>
  <si>
    <t>SJIA_1_1729_Day3_Canakinumab</t>
  </si>
  <si>
    <t>GSM2112097</t>
  </si>
  <si>
    <t>SJIA_1_1830_Day1_BL_Canakinumab</t>
  </si>
  <si>
    <t>GSM2112098</t>
  </si>
  <si>
    <t>SJIA_1_1830_Day3_Canakinumab</t>
  </si>
  <si>
    <t>GSM2112099</t>
  </si>
  <si>
    <t>SJIA_1_2730_Day1_BL_Canakinumab</t>
  </si>
  <si>
    <t>GSM2112100</t>
  </si>
  <si>
    <t>SJIA_1_2730_Day3_Canakinumab</t>
  </si>
  <si>
    <t>GSM2112101</t>
  </si>
  <si>
    <t>SJIA_1_2430_Day1_BL_Canakinumab</t>
  </si>
  <si>
    <t>GSM2112102</t>
  </si>
  <si>
    <t>SJIA_1_229_Day1_BL_Canakinumab</t>
  </si>
  <si>
    <t>GSM2112103</t>
  </si>
  <si>
    <t>SJIA_1_229_Day3_Canakinumab</t>
  </si>
  <si>
    <t>GSM2112104</t>
  </si>
  <si>
    <t>SJIA_1_323_Day1_BL_Canakinumab</t>
  </si>
  <si>
    <t>GSM2112105</t>
  </si>
  <si>
    <t>SJIA_1_323_Day3_Canakinumab</t>
  </si>
  <si>
    <t>GSM2112106</t>
  </si>
  <si>
    <t>SJIA_1_325_Day1_BL_Canakinumab</t>
  </si>
  <si>
    <t>GSM2112107</t>
  </si>
  <si>
    <t>SJIA_1_325_Day3_Canakinumab</t>
  </si>
  <si>
    <t>GSM2112108</t>
  </si>
  <si>
    <t>SJIA_1_319_Day1_BL_Canakinumab</t>
  </si>
  <si>
    <t>GSM2112109</t>
  </si>
  <si>
    <t>SJIA_1_319_Day3_Canakinumab</t>
  </si>
  <si>
    <t>GSM2112110</t>
  </si>
  <si>
    <t>SJIA_1_317_Day1_BL_Canakinumab</t>
  </si>
  <si>
    <t>GSM2112111</t>
  </si>
  <si>
    <t>SJIA_1_317_Day3_Canakinumab</t>
  </si>
  <si>
    <t>GSM2112112</t>
  </si>
  <si>
    <t>SJIA_1_3427_Day1_BL_Canakinumab</t>
  </si>
  <si>
    <t>GSM2112113</t>
  </si>
  <si>
    <t>SJIA_1_3427_Day3_Canakinumab</t>
  </si>
  <si>
    <t>GSM2112114</t>
  </si>
  <si>
    <t>SJIA_1_3528_Day3_Canakinumab</t>
  </si>
  <si>
    <t>GSM2112115</t>
  </si>
  <si>
    <t>SJIA_1_3629_Day1_BL_Canakinumab</t>
  </si>
  <si>
    <t>GSM2112116</t>
  </si>
  <si>
    <t>SJIA_1_3629_Day3_Canakinumab</t>
  </si>
  <si>
    <t>GSM2112117</t>
  </si>
  <si>
    <t>SJIA_1_824_Day1_BL_Canakinumab</t>
  </si>
  <si>
    <t>GSM2112118</t>
  </si>
  <si>
    <t>SJIA_1_824_Day3_Canakinumab</t>
  </si>
  <si>
    <t>GSM2112119</t>
  </si>
  <si>
    <t>SJIA_1_930_Day1_BL_Canakinumab</t>
  </si>
  <si>
    <t>GSM2112120</t>
  </si>
  <si>
    <t>SJIA_1_930_Day3_Canakinumab</t>
  </si>
  <si>
    <t>GSM2112121</t>
  </si>
  <si>
    <t>SJIA_1_914_Day3_Canakinumab</t>
  </si>
  <si>
    <t>GSM2112122</t>
  </si>
  <si>
    <t>SJIA_1_914_Day1_BL_Canakinumab</t>
  </si>
  <si>
    <t>GSM2112123</t>
  </si>
  <si>
    <t>SJIA_1_4130_Day1_BL_Canakinumab</t>
  </si>
  <si>
    <t>GSM2112124</t>
  </si>
  <si>
    <t>SJIA_1_4130_Day3_Canakinumab</t>
  </si>
  <si>
    <t>GSM2112125</t>
  </si>
  <si>
    <t>SJIA_1_1126_Day1_BL_Canakinumab</t>
  </si>
  <si>
    <t>GSM2112126</t>
  </si>
  <si>
    <t>SJIA_1_1126_Day3_Canakinumab</t>
  </si>
  <si>
    <t>GSM2112127</t>
  </si>
  <si>
    <t>SJIA_1_1125_Day1_BL_Canakinumab</t>
  </si>
  <si>
    <t>GSM2112128</t>
  </si>
  <si>
    <t>SJIA_1_1125_Day3_Canakinumab</t>
  </si>
  <si>
    <t>GSM2112129</t>
  </si>
  <si>
    <t>SJIA_1_1230_Day1_BL_Canakinumab</t>
  </si>
  <si>
    <t>GSM2112130</t>
  </si>
  <si>
    <t>SJIA_1_1230_Day3_Canakinumab</t>
  </si>
  <si>
    <t>GSM2112131</t>
  </si>
  <si>
    <t>SJIA_1_1229_Day3_Canakinumab</t>
  </si>
  <si>
    <t>GSM2112132</t>
  </si>
  <si>
    <t>SJIA_1_1329_Day1_BL_Canakinumab</t>
  </si>
  <si>
    <t>GSM2112133</t>
  </si>
  <si>
    <t>SJIA_1_1329_Day3_Canakinumab</t>
  </si>
  <si>
    <t>GSM2112134</t>
  </si>
  <si>
    <t>SJIA_1_326_Day1_BL_Canakinumab</t>
  </si>
  <si>
    <t>GSM2112135</t>
  </si>
  <si>
    <t>SJIA_1_1428_Day3_Canakinumab</t>
  </si>
  <si>
    <t>GSM2112136</t>
  </si>
  <si>
    <t>SJIA_1_1424_Day3_Canakinumab</t>
  </si>
  <si>
    <t>GSM2112137</t>
  </si>
  <si>
    <t>SJIA_1_1424_Day1_BL_Canakinumab</t>
  </si>
  <si>
    <t>GSM2112138</t>
  </si>
  <si>
    <t>SJIA_1_1624_Day1_BL_Canakinumab</t>
  </si>
  <si>
    <t>GSM2112139</t>
  </si>
  <si>
    <t>SJIA_1_1624_Day3_Canakinumab</t>
  </si>
  <si>
    <t>GSM2112140</t>
  </si>
  <si>
    <t>SJIA_1_1828_Day1_BL_Canakinumab</t>
  </si>
  <si>
    <t>GSM2112141</t>
  </si>
  <si>
    <t>SJIA_1_1828_Day3_Canakinumab</t>
  </si>
  <si>
    <t>GSM2112142</t>
  </si>
  <si>
    <t>SJIA_1_1930_Day1_BL_Canakinumab</t>
  </si>
  <si>
    <t>GSM2112143</t>
  </si>
  <si>
    <t>SJIA_1_1930_Day3_Canakinumab</t>
  </si>
  <si>
    <t>GSM2112144</t>
  </si>
  <si>
    <t>SJIA_1_2030_Day1_BL_Canakinumab</t>
  </si>
  <si>
    <t>GSM2112145</t>
  </si>
  <si>
    <t>SJIA_1_2030_Day3_Canakinumab</t>
  </si>
  <si>
    <t>GSM2112146</t>
  </si>
  <si>
    <t>SJIA_1_2130_Day1_BL_Canakinumab</t>
  </si>
  <si>
    <t>GSM2112147</t>
  </si>
  <si>
    <t>SJIA_1_2130_Day3_Canakinumab</t>
  </si>
  <si>
    <t>GSM2112148</t>
  </si>
  <si>
    <t>SJIA_1_1428_Day1_BL_Canakinumab</t>
  </si>
  <si>
    <t>GSM2112149</t>
  </si>
  <si>
    <t>SJIA_1_2430_Day3_Canakinumab</t>
  </si>
  <si>
    <t>GSM2112150</t>
  </si>
  <si>
    <t>SJIA_1_328_Day1_BL_Canakinumab</t>
  </si>
  <si>
    <t>GSM2112151</t>
  </si>
  <si>
    <t>SJIA_1_320_Day1_BL_Canakinumab</t>
  </si>
  <si>
    <t>GSM2112152</t>
  </si>
  <si>
    <t>SJIA_1_316_Day1_BL_Canakinumab</t>
  </si>
  <si>
    <t>GSM2112153</t>
  </si>
  <si>
    <t>SJIA_1_315_Day1_BL_Canakinumab</t>
  </si>
  <si>
    <t>GSM2112154</t>
  </si>
  <si>
    <t>SJIA_1_3830_Day1_BL_Canakinumab</t>
  </si>
  <si>
    <t>GSM2112155</t>
  </si>
  <si>
    <t>SJIA_1_4029_Day1_BL_Canakinumab</t>
  </si>
  <si>
    <t>GSM2112156</t>
  </si>
  <si>
    <t>SJIA_1_4129_Day1_BL_Canakinumab</t>
  </si>
  <si>
    <t>GSM2112157</t>
  </si>
  <si>
    <t>SJIA_1_4129_Day3_Canakinumab</t>
  </si>
  <si>
    <t>GSM2112158</t>
  </si>
  <si>
    <t>SJIA_1_1228_Day1_BL_Canakinumab</t>
  </si>
  <si>
    <t>GSM2112159</t>
  </si>
  <si>
    <t>SJIA_1_2230_Day1_BL_Canakinumab</t>
  </si>
  <si>
    <t>GSM2112160</t>
  </si>
  <si>
    <t>SJIA_1_2230_Day3_Canakinumab</t>
  </si>
  <si>
    <t>GSM2112161</t>
  </si>
  <si>
    <t>SJIA_1_322_Day1_BL_Canakinumab</t>
  </si>
  <si>
    <t>GSM2112162</t>
  </si>
  <si>
    <t>SJIA_1_321_Day1_BL_Canakinumab</t>
  </si>
  <si>
    <t>GSM2112163</t>
  </si>
  <si>
    <t>SJIA_1_3728_Day1_BL_Canakinumab</t>
  </si>
  <si>
    <t>GSM2112164</t>
  </si>
  <si>
    <t>SJIA_1_3829_Day1_BL_Canakinumab</t>
  </si>
  <si>
    <t>GSM2112165</t>
  </si>
  <si>
    <t>SJIA_1_3928_Day1_BL_Canakinumab</t>
  </si>
  <si>
    <t>GSM2112166</t>
  </si>
  <si>
    <t>SJIA_1_2830_Day1_BL_Canakinumab</t>
  </si>
  <si>
    <t>GSM2112167</t>
  </si>
  <si>
    <t>SJIA_1_1229_Day1_BL_Canakinumab</t>
  </si>
  <si>
    <t>GSM2112168</t>
  </si>
  <si>
    <t>SJIA_1_430_Day1_BL_Canakinumab</t>
  </si>
  <si>
    <t>GSM2112169</t>
  </si>
  <si>
    <t>SJIA_1_829_Day3_Canakinumab</t>
  </si>
  <si>
    <t>GSM2112170</t>
  </si>
  <si>
    <t>SJIA_1_929_Day3_Canakinumab</t>
  </si>
  <si>
    <t>GSM2112171</t>
  </si>
  <si>
    <t>SJIA_1_2330_Day3_Canakinumab</t>
  </si>
  <si>
    <t>GSM2112172</t>
  </si>
  <si>
    <t>Healthy_subject_1_Day1_BL_none</t>
  </si>
  <si>
    <t>GSM2112173</t>
  </si>
  <si>
    <t>Healthy_subject_2_Day1_BL_none</t>
  </si>
  <si>
    <t>GSM2112174</t>
  </si>
  <si>
    <t>Healthy_subject_3_Day1_BL_none</t>
  </si>
  <si>
    <t>GSM2112175</t>
  </si>
  <si>
    <t>Healthy_subject_4_Day1_BL_none</t>
  </si>
  <si>
    <t>GSM2112176</t>
  </si>
  <si>
    <t>Healthy_subject_5_Day1_BL_none</t>
  </si>
  <si>
    <t>GSM2112177</t>
  </si>
  <si>
    <t>Healthy_subject_6_Day1_BL_none</t>
  </si>
  <si>
    <t>GSM2112178</t>
  </si>
  <si>
    <t>Healthy_subject_7_Day1_BL_none</t>
  </si>
  <si>
    <t>GSM2112179</t>
  </si>
  <si>
    <t>Healthy_subject_8_Day1_BL_none</t>
  </si>
  <si>
    <t>GSM2112180</t>
  </si>
  <si>
    <t>Healthy_subject_9_Day1_BL_none</t>
  </si>
  <si>
    <t>GSM2112181</t>
  </si>
  <si>
    <t>Healthy_subject_10_Day1_BL_none</t>
  </si>
  <si>
    <t>GSM2112182</t>
  </si>
  <si>
    <t>Healthy_subject_12_Day1_BL_none</t>
  </si>
  <si>
    <t>GSM2112183</t>
  </si>
  <si>
    <t>Healthy_subject_13_Day1_BL_none</t>
  </si>
  <si>
    <t>GSM2112184</t>
  </si>
  <si>
    <t>Healthy_subject_14_Day1_BL_none</t>
  </si>
  <si>
    <t>GSM2112185</t>
  </si>
  <si>
    <t>Healthy_subject_15_Day1_BL_none</t>
  </si>
  <si>
    <t>GSM2112186</t>
  </si>
  <si>
    <t>Healthy_subject_16_Day1_BL_none</t>
  </si>
  <si>
    <t>GSM2112187</t>
  </si>
  <si>
    <t>Healthy_subject_17_Day1_BL_none</t>
  </si>
  <si>
    <t>GSM2112188</t>
  </si>
  <si>
    <t>Healthy_subject_18_Day1_BL_none</t>
  </si>
  <si>
    <t>GSM2112189</t>
  </si>
  <si>
    <t>Healthy_subject_19_Day1_BL_none</t>
  </si>
  <si>
    <t>GSM2112190</t>
  </si>
  <si>
    <t>Healthy_subject_20_Day1_BL_none</t>
  </si>
  <si>
    <t>GSM2112191</t>
  </si>
  <si>
    <t>Healthy_subject_21_Day1_BL_none</t>
  </si>
  <si>
    <t>GSM2112192</t>
  </si>
  <si>
    <t>Healthy_subject_22_Day1_BL_none</t>
  </si>
  <si>
    <t>GSM2112193</t>
  </si>
  <si>
    <t>Healthy_subject_23_Day1_BL_none</t>
  </si>
  <si>
    <t>GSM2112194</t>
  </si>
  <si>
    <t>SJIA_1_3528_Day1_BL_Canakinumab</t>
  </si>
  <si>
    <t>GSM2112195</t>
  </si>
  <si>
    <t>SJIA_1_3630_Day1_BL_Canakinumab</t>
  </si>
  <si>
    <t>GSM2112196</t>
  </si>
  <si>
    <t>SJIA_1_3630_Day3_Canakinumab</t>
  </si>
  <si>
    <t>GSM2112197</t>
  </si>
  <si>
    <t>SJIA_1_3730_Day1_BL_Canakinumab</t>
  </si>
  <si>
    <t>GSM2112198</t>
  </si>
  <si>
    <t>SJIA_1_3730_Day3_Canakinumab</t>
  </si>
  <si>
    <t>GSE66401</t>
  </si>
  <si>
    <t>Expression data for melanoma cell lines with different resistance to SBI-0640756</t>
  </si>
  <si>
    <t>The emergence of effective inhibitors for BRAF-mutant melanoma has had major impact on clinical management of melanoma 1,2. The initial success of such treatments, however, has been limited due to the propensity of melanomas to develop resistance 3-5. In most cases, mechanisms underlying BRAFi-resistance include activation of genetic or epigenetic pathways that circumvent targeted BRAF and restore MAPK and related signaling to levels sufficient to encourage tumorigenesis 3-7. This outcome has led to development of combination therapies targeting both BRAF and associated pathways, such as MEK and PI3K 8,9, albeit, with limited success. Furthermore, 50% of melanomas, such as those harboring NRAS and NF1 mutations, lack BRAF mutations and are thus not amenable to BRAFi therapy 10,11. Thus tumor chemoresistance and the lack of therapies for BRAF wild-type (WT) tumors remains a major clinical challenge.;	Disrupting the eukaryotic translation initiation factor 4F (eIF4F) complex has been an appealing strategy to potentiate effectiveness of existing cancer therapies. We identify that the small molecule SBI-0640756 (SBI-756) binds to eIF4G1 and dissociates it from eIF4E, leading to disruption of the eIF4F complex. SBI-756 treatment also inhibited AKT, NF-ÎºB and mTOR signaling. We detected the melanoma cell lines have different response to SBI-756.  It important to invertigate genes and pathways in melanoma cells resistant to SBI-756.</t>
  </si>
  <si>
    <t>GSM1621529</t>
  </si>
  <si>
    <t>SBI-756 sensitive 1,UACC952</t>
  </si>
  <si>
    <t>Sample name: S1_UACC952;	Melanoma cell lines sensitive to SBI-756 without treatment</t>
  </si>
  <si>
    <t>GSM1621530</t>
  </si>
  <si>
    <t>SBI-756 sensitive 2,UACC3291</t>
  </si>
  <si>
    <t>Sample name: S2_UACC3291;	Melanoma cell lines sensitive to SBI-756 without treatment</t>
  </si>
  <si>
    <t>GSM1621531</t>
  </si>
  <si>
    <t>SBI-756 sensitive 3,UACC2545</t>
  </si>
  <si>
    <t>Sample name: S3_UACC2545;	Melanoma cell lines sensitive to SBI-756 without treatment</t>
  </si>
  <si>
    <t>GSM1621532</t>
  </si>
  <si>
    <t>SBI-756 sensitive 4,UACC3337</t>
  </si>
  <si>
    <t>Sample name: S4_UACC3337;	Melanoma cell lines sensitive to SBI-756 without treatment</t>
  </si>
  <si>
    <t>GSM1621533</t>
  </si>
  <si>
    <t>SBI-756 sensitive 5,UACC2641</t>
  </si>
  <si>
    <t>Sample name: S5_UACC2641;	Melanoma cell lines sensitive to SBI-756 without treatment</t>
  </si>
  <si>
    <t>GSM1621534</t>
  </si>
  <si>
    <t>SBI-756 sensitive 6,UACC558</t>
  </si>
  <si>
    <t>Sample name: S6_UACC558;	Melanoma cell lines sensitive to SBI-756 without treatment</t>
  </si>
  <si>
    <t>GSM1621535</t>
  </si>
  <si>
    <t>SBI-756 sensitive 7,UACC1592</t>
  </si>
  <si>
    <t>Sample name: S7_UACC1592;	Melanoma cell lines sensitive to SBI-756 without treatment</t>
  </si>
  <si>
    <t>GSM1621536</t>
  </si>
  <si>
    <t>SBI-756 resistant 8,UACC647</t>
  </si>
  <si>
    <t>Sample name: R1_UACC647;	Melanoma cell lines resistant to SBI-756 without treatment</t>
  </si>
  <si>
    <t>GSM1621537</t>
  </si>
  <si>
    <t>SBI-756 resistant 9,UACC2496</t>
  </si>
  <si>
    <t>Sample name: R2_UACC2496;	Melanoma cell lines resistant to SBI-756 without treatment</t>
  </si>
  <si>
    <t>GSM1621538</t>
  </si>
  <si>
    <t>SBI-756 resistant 10,UACC1940</t>
  </si>
  <si>
    <t>Sample name: R3_UACC1940;	Melanoma cell lines resistant to SBI-756 without treatment</t>
  </si>
  <si>
    <t>GSM1621539</t>
  </si>
  <si>
    <t>SBI-756 resistant 11,UACC2404</t>
  </si>
  <si>
    <t>Sample name: R4_UACC2404;	Melanoma cell lines resistant to SBI-756 without treatment</t>
  </si>
  <si>
    <t>GSM1621540</t>
  </si>
  <si>
    <t>SBI-756 resistant 12,UACC1118</t>
  </si>
  <si>
    <t>Sample name: R5_UACC1118;	Melanoma cell lines resistant to SBI-756 without treatment</t>
  </si>
  <si>
    <t>GSM1621541</t>
  </si>
  <si>
    <t>SBI-756 resistant 13,UACC2512</t>
  </si>
  <si>
    <t>Sample name: R6_UACC2512;	Melanoma cell lines resistant to SBI-756 without treatment</t>
  </si>
  <si>
    <t>GSM1621542</t>
  </si>
  <si>
    <t>SBI-756 resistant 14,UACC1120</t>
  </si>
  <si>
    <t>Sample name: R7_UACC1120;	Melanoma cell lines resistant to SBI-756 without treatment</t>
  </si>
  <si>
    <t>GSE78704</t>
  </si>
  <si>
    <t>BRD4 represses CBX5</t>
  </si>
  <si>
    <t>BRD4 is amplified and/or up-regiulated in a subset of ovarian cancer which correlates with a poor survival;	siRNA sensitization screens in the presence of CHK1 inhibitor, LY2606368, identify BRD4 as a therapeutic target in ovarian cancer. BRD4 suppression by either siRNA or using JQ1 increases CBX5 expression</t>
  </si>
  <si>
    <t>GSM2072975</t>
  </si>
  <si>
    <t>Ovcar8 siNeg, biological rep1</t>
  </si>
  <si>
    <t>Gene expression data from Ovcar8 siNeg</t>
  </si>
  <si>
    <t>GSM2072976</t>
  </si>
  <si>
    <t>Ovcar8 siNeg, biological rep2</t>
  </si>
  <si>
    <t>GSM2072977</t>
  </si>
  <si>
    <t>Ovcar8 siNeg, biological rep3</t>
  </si>
  <si>
    <t>GSM2072978</t>
  </si>
  <si>
    <t>Ovcar8 siBRD4, biological rep1</t>
  </si>
  <si>
    <t>Gene expression data from Ovcar8 siBRD4</t>
  </si>
  <si>
    <t>GSM2072979</t>
  </si>
  <si>
    <t>Ovcar8 siBRD4, biological rep2</t>
  </si>
  <si>
    <t>GSM2072980</t>
  </si>
  <si>
    <t>Ovcar8 siBRD4, biological rep3</t>
  </si>
  <si>
    <t>GSM2072981</t>
  </si>
  <si>
    <t>Ovcar8 DMSO, biological rep1</t>
  </si>
  <si>
    <t>Gene expression data from Ovcar8 DMSO</t>
  </si>
  <si>
    <t>GSM2072982</t>
  </si>
  <si>
    <t>Ovcar8 DMSO, biological rep2</t>
  </si>
  <si>
    <t>GSM2072983</t>
  </si>
  <si>
    <t>Ovcar8 DMSO, biological rep3</t>
  </si>
  <si>
    <t>GSM2072984</t>
  </si>
  <si>
    <t>Ovcar8, JQ1 biological rep1</t>
  </si>
  <si>
    <t>Gene expression data from Ovcar8 JQ1</t>
  </si>
  <si>
    <t>GSM2072985</t>
  </si>
  <si>
    <t>Ovcar8, JQ1 biological rep2</t>
  </si>
  <si>
    <t>GSM2072986</t>
  </si>
  <si>
    <t>Ovcar8, JQ1 biological rep3</t>
  </si>
  <si>
    <t>GSE81183</t>
  </si>
  <si>
    <t>Genome-wide copy number analyses reveal genomic abnormalities involved in transformation of follicular lymphoma [gene expression]</t>
  </si>
  <si>
    <t>We studied 277 lymphoma samples (198 FL and 79 transformed FL [tFL]) using a single-nucleotide polymorphism array to identify the secondary chromosomal abnormalities that drive the development of FL and its transformation to diffuse large B-cell lymphoma. This dataset is corresponding Gene expression data that is available for a subset of the tFL cases for Series GSE67385.</t>
  </si>
  <si>
    <t>GSM2144279</t>
  </si>
  <si>
    <t>tFL-1</t>
  </si>
  <si>
    <t>Gene expression data from transformed Follicular Lymphoma tumor</t>
  </si>
  <si>
    <t>GSM2144280</t>
  </si>
  <si>
    <t>tFL-10</t>
  </si>
  <si>
    <t>GSM2144281</t>
  </si>
  <si>
    <t>tFL-14</t>
  </si>
  <si>
    <t>GSM2144282</t>
  </si>
  <si>
    <t>tFL-15</t>
  </si>
  <si>
    <t>GSM2144283</t>
  </si>
  <si>
    <t>tFL-16</t>
  </si>
  <si>
    <t>GSM2144284</t>
  </si>
  <si>
    <t>tFL-17</t>
  </si>
  <si>
    <t>GSM2144285</t>
  </si>
  <si>
    <t>tFL-18</t>
  </si>
  <si>
    <t>GSM2144286</t>
  </si>
  <si>
    <t>tFL-19</t>
  </si>
  <si>
    <t>GSM2144287</t>
  </si>
  <si>
    <t>tFL-2</t>
  </si>
  <si>
    <t>GSM2144288</t>
  </si>
  <si>
    <t>tFL-20</t>
  </si>
  <si>
    <t>GSM2144289</t>
  </si>
  <si>
    <t>tFL-21</t>
  </si>
  <si>
    <t>GSM2144290</t>
  </si>
  <si>
    <t>tFL-218</t>
  </si>
  <si>
    <t>GSM2144291</t>
  </si>
  <si>
    <t>tFL-219</t>
  </si>
  <si>
    <t>GSM2144292</t>
  </si>
  <si>
    <t>tFL-221</t>
  </si>
  <si>
    <t>GSM2144293</t>
  </si>
  <si>
    <t>tFL-223</t>
  </si>
  <si>
    <t>GSM2144294</t>
  </si>
  <si>
    <t>tFL-224</t>
  </si>
  <si>
    <t>GSM2144295</t>
  </si>
  <si>
    <t>tFL-23</t>
  </si>
  <si>
    <t>GSM2144296</t>
  </si>
  <si>
    <t>tFL-3</t>
  </si>
  <si>
    <t>GSM2144297</t>
  </si>
  <si>
    <t>tFL-32</t>
  </si>
  <si>
    <t>GSM2144298</t>
  </si>
  <si>
    <t>tFL-33</t>
  </si>
  <si>
    <t>GSM2144299</t>
  </si>
  <si>
    <t>tFL-34</t>
  </si>
  <si>
    <t>GSM2144300</t>
  </si>
  <si>
    <t>tFL-35</t>
  </si>
  <si>
    <t>GSM2144301</t>
  </si>
  <si>
    <t>tFL-36</t>
  </si>
  <si>
    <t>GSM2144302</t>
  </si>
  <si>
    <t>tFL-37</t>
  </si>
  <si>
    <t>GSM2144303</t>
  </si>
  <si>
    <t>tFL-38</t>
  </si>
  <si>
    <t>GSM2144304</t>
  </si>
  <si>
    <t>tFL-39</t>
  </si>
  <si>
    <t>GSM2144305</t>
  </si>
  <si>
    <t>tFL-4</t>
  </si>
  <si>
    <t>GSM2144306</t>
  </si>
  <si>
    <t>tFL-40</t>
  </si>
  <si>
    <t>GSM2144307</t>
  </si>
  <si>
    <t>tFL-5</t>
  </si>
  <si>
    <t>GSM2144308</t>
  </si>
  <si>
    <t>tFL-51</t>
  </si>
  <si>
    <t>GSM2144309</t>
  </si>
  <si>
    <t>tFL-52</t>
  </si>
  <si>
    <t>GSM2144310</t>
  </si>
  <si>
    <t>tFL-53</t>
  </si>
  <si>
    <t>GSM2144311</t>
  </si>
  <si>
    <t>tFL-54</t>
  </si>
  <si>
    <t>GSM2144312</t>
  </si>
  <si>
    <t>tFL-56</t>
  </si>
  <si>
    <t>GSM2144313</t>
  </si>
  <si>
    <t>tFL-57</t>
  </si>
  <si>
    <t>GSM2144314</t>
  </si>
  <si>
    <t>tFL-59</t>
  </si>
  <si>
    <t>GSM2144315</t>
  </si>
  <si>
    <t>tFL-6</t>
  </si>
  <si>
    <t>GSM2144316</t>
  </si>
  <si>
    <t>tFL-60</t>
  </si>
  <si>
    <t>GSM2144317</t>
  </si>
  <si>
    <t>tFL-62</t>
  </si>
  <si>
    <t>GSM2144318</t>
  </si>
  <si>
    <t>tFL-7</t>
  </si>
  <si>
    <t>GSM2144319</t>
  </si>
  <si>
    <t>tFL-8</t>
  </si>
  <si>
    <t>GSM2144320</t>
  </si>
  <si>
    <t>tFL-9</t>
  </si>
  <si>
    <t>GSE57730</t>
  </si>
  <si>
    <t>Microarray analysis of whole-blood in HIV-infected Viremic Non Progressor patients</t>
  </si>
  <si>
    <t>We assessed correlates of protection from disease progression in a rare subset of HIV-infected individuals, viremic non-progressors (VNPs). These individuals have high viral load for several years, but in contrast to the majority of infected individuals, they do not progress to AIDS. Here we found this lack of progression was associated with selective preservation of two essential subsets of memory CD4+ T cells, central memory (TCM) and stem-cell memory (TSCM) cells. Compared to HIV-infected putative progressors, VNPs had higher proliferation of these indispensable subsets of memory cells, which was associated with the number of TCM. In addition, the long-lived CD4+ TCM and TSCM cells in VNPs had decreased HIV infection compared to the less critical effector memory CD4+ T cells, which indicates a possible mechanism by which VNPs maintain their CD4+ T cell pool after several years of infection, and remain free from AIDS progression.</t>
  </si>
  <si>
    <t>GSM1387710</t>
  </si>
  <si>
    <t>blood-VNP-PID1208</t>
  </si>
  <si>
    <t>GSM1387711</t>
  </si>
  <si>
    <t>blood-VNP-PID1587</t>
  </si>
  <si>
    <t>GSM1387712</t>
  </si>
  <si>
    <t>blood-VNP-PID1597</t>
  </si>
  <si>
    <t>GSM1387713</t>
  </si>
  <si>
    <t>blood-VNP-PID1662</t>
  </si>
  <si>
    <t>GSM1387714</t>
  </si>
  <si>
    <t>blood-VNP-PID4020</t>
  </si>
  <si>
    <t>GSM1387715</t>
  </si>
  <si>
    <t>blood-PP-PIDOPT1690</t>
  </si>
  <si>
    <t>GSM1387716</t>
  </si>
  <si>
    <t>blood-PP-PIDOPT1712</t>
  </si>
  <si>
    <t>GSM1387717</t>
  </si>
  <si>
    <t>blood-PP-PIDOPT1793</t>
  </si>
  <si>
    <t>GSM1387718</t>
  </si>
  <si>
    <t>blood-PP-PIDOPT1831</t>
  </si>
  <si>
    <t>GSM1387719</t>
  </si>
  <si>
    <t>blood-PP-PIDOPT1836</t>
  </si>
  <si>
    <t>GSM1387720</t>
  </si>
  <si>
    <t>blood-PP-PIDOPT1845</t>
  </si>
  <si>
    <t>GSM1387721</t>
  </si>
  <si>
    <t>blood-PP-PIDOPT1847</t>
  </si>
  <si>
    <t>GSE64865</t>
  </si>
  <si>
    <t>Expression data from immunophenotypic HSPCs isolated from different stages of human hematopoiesis, in vivo and in vitro</t>
  </si>
  <si>
    <t>The derivation of functional, transplantable HSCs from an pluripotent stem cells in vitro holds great promise for clinical therapies, but is unachieved. In order to achieve full functionality of HSCs, it is vital to determine the extent to which PSCs can currently be differentiated to the HSC program in vitro and identify the remaining dysregulated genetic pathways.;	Microarrays were used to compare the transcritomes of ESC-derived immunophenotypic HSPCs to endogenous HSPCs from various stages of development to determine the programs important for human HSC development and function, and which programs were lacking in ESC-derived hematopoietic cells.</t>
  </si>
  <si>
    <t>GSM1581837</t>
  </si>
  <si>
    <t>immunophenotypic HSPCs from fresh fetal liver, replicate 1</t>
  </si>
  <si>
    <t>Sample name: FL_R1;	Gene expression for population enriched for immunophenotypic human hematopoietic stem cells</t>
  </si>
  <si>
    <t>GSM1581838</t>
  </si>
  <si>
    <t>immunophenotypic HSPCs from fresh fetal liver, replicate 2</t>
  </si>
  <si>
    <t>Sample name: FL_R2;	Gene expression for population enriched for immunophenotypic human hematopoietic stem cells</t>
  </si>
  <si>
    <t>GSM1581839</t>
  </si>
  <si>
    <t>immunophenotypic HSPCs from fresh fetal liver, replicate 3</t>
  </si>
  <si>
    <t>Sample name: FL_R3;	Gene expression for population enriched for immunophenotypic human hematopoietic stem cells</t>
  </si>
  <si>
    <t>GSM1581840</t>
  </si>
  <si>
    <t>immunophenotypic HSPCs from fetal liver co-cultured for 2 weeks on OP9-M2 stroma, replicate 1</t>
  </si>
  <si>
    <t>Sample name: FL-OP9 2wks_R1;	Gene expression for population enriched for immunophenotypic human hematopoietic stem cells</t>
  </si>
  <si>
    <t>GSM1581841</t>
  </si>
  <si>
    <t>immunophenotypic HSPCs from fetal liver co-cultured for 2 weeks on OP9-M2 stroma, replicate 2</t>
  </si>
  <si>
    <t>Sample name: FL-OP9 2wks_R2;	Gene expression for population enriched for immunophenotypic human hematopoietic stem cells</t>
  </si>
  <si>
    <t>GSM1581842</t>
  </si>
  <si>
    <t>immunophenotypic HSPCs from fetal liver co-cultured for 2 weeks on OP9-M2 stroma, replicate 3</t>
  </si>
  <si>
    <t>Sample name: FL-OP9 2wks_R3;	Gene expression for population enriched for immunophenotypic human hematopoietic stem cells</t>
  </si>
  <si>
    <t>GSM1581843</t>
  </si>
  <si>
    <t>immunophenotypic HSPCs from fetal liver co-cultured for 5 weeks on OP9-M2 stroma, replicate 1</t>
  </si>
  <si>
    <t>Sample name: FL-OP9 5wks_R1;	Gene expression for population enriched for immunophenotypic human hematopoietic stem cells</t>
  </si>
  <si>
    <t>GSM1581844</t>
  </si>
  <si>
    <t>immunophenotypic HSPCs from fetal liver co-cultured for 5 weeks on OP9-M2 stroma, replicate 2</t>
  </si>
  <si>
    <t>Sample name: FL-OP9 5wks_R2;	Gene expression for population enriched for immunophenotypic human hematopoietic stem cells</t>
  </si>
  <si>
    <t>GSM1581845</t>
  </si>
  <si>
    <t>immunophenotypic HSPCs from embryoid bodies co-cultured for 2 weeks on OP9-M2 stroma, replicate 1</t>
  </si>
  <si>
    <t>Sample name: EB-OP9_R1;	Gene expression for population enriched for immunophenotypic human hematopoietic stem cells</t>
  </si>
  <si>
    <t>GSM1581846</t>
  </si>
  <si>
    <t>immunophenotypic HSPCs from embryoid bodies co-cultured for 2 weeks on OP9-M2 stroma, replicate 2</t>
  </si>
  <si>
    <t>Sample name: EB-OP9_R2;	Gene expression for population enriched for immunophenotypic human hematopoietic stem cells</t>
  </si>
  <si>
    <t>GSM1581847</t>
  </si>
  <si>
    <t>immunophenotypic HSPCs from embryoid bodies, replicate 1</t>
  </si>
  <si>
    <t>Sample name: EB_R1;	Gene expression for population enriched for immunophenotypic human hematopoietic stem cells</t>
  </si>
  <si>
    <t>GSM1581848</t>
  </si>
  <si>
    <t>immunophenotypic HSPCs from embryoid bodies, replicate 2</t>
  </si>
  <si>
    <t>Sample name: EB_R2;	Gene expression for population enriched for immunophenotypic human hematopoietic stem cells</t>
  </si>
  <si>
    <t>GSM1581849</t>
  </si>
  <si>
    <t>immunophenotypic HSPCs from placenta, replicate 1</t>
  </si>
  <si>
    <t>Sample name: PL_R1;	Gene expression for population enriched for immunophenotypic human hematopoietic stem cells</t>
  </si>
  <si>
    <t>GSM1581850</t>
  </si>
  <si>
    <t>immunophenotypic HSPCs from placenta, replicate 2</t>
  </si>
  <si>
    <t>Sample name: PL_R2;	Gene expression for population enriched for immunophenotypic human hematopoietic stem cells</t>
  </si>
  <si>
    <t>GSE70301</t>
  </si>
  <si>
    <t>Expression data from oral squamous cell carcinoma cell line Cal27 after lentivirus shIL-1beta transfection</t>
  </si>
  <si>
    <t>Oral squamous cell carcinoma cell line Cal27 was transfected with lentiviral shIL-1beta or scrambled shRNA.;	We used microarrays to detail the global program of gene expression during this process.</t>
  </si>
  <si>
    <t>GSM1723391</t>
  </si>
  <si>
    <t>NC-1</t>
  </si>
  <si>
    <t>Expression data from oral squamous cell carcinoma cell line Cal27 with scramble shRNA</t>
  </si>
  <si>
    <t>GSM1723392</t>
  </si>
  <si>
    <t>NC-2</t>
  </si>
  <si>
    <t>GSM1723393</t>
  </si>
  <si>
    <t>NC-3</t>
  </si>
  <si>
    <t>GSM1723394</t>
  </si>
  <si>
    <t>shIL-1-1</t>
  </si>
  <si>
    <t>Expression data from oral squamous cell carcinoma cell line Cal27 with lentivirus shIL-1 beta transfection</t>
  </si>
  <si>
    <t>GSM1723395</t>
  </si>
  <si>
    <t>shIL-1-2</t>
  </si>
  <si>
    <t>GSM1723396</t>
  </si>
  <si>
    <t>shIL-1-3</t>
  </si>
  <si>
    <t>GSE78216</t>
  </si>
  <si>
    <t>Expression data of Mesenchymal Stroma Cells (MSC)-adherent and non-adherent, human cord blood-derived, hematopoietic CD34 cells</t>
  </si>
  <si>
    <t>MSC-adherent hematopoietic stem and progenotir cells (HSPC) express adhesion-associated genes at higher levels than non-adherent cells while cell-cycle and differentiation-associated genes are not significantly changed between the two cell populations.;	We used microarray to confirm identity of MSC-adherent and non-adherent cord blood-derived HSPCs and to exclude that cell cycle and differentiation affect adhesive capacity.</t>
  </si>
  <si>
    <t>GSM2069771</t>
  </si>
  <si>
    <t>Adherent sorted live CD34+ cell, biological replicate 1</t>
  </si>
  <si>
    <t>Gene expression data from adherent cells</t>
  </si>
  <si>
    <t>GSM2069772</t>
  </si>
  <si>
    <t>Adherent sorted live CD34+ cell, biological replicate 2</t>
  </si>
  <si>
    <t>GSM2069773</t>
  </si>
  <si>
    <t>Adherent sorted live CD34+ cell, biological replicate 3</t>
  </si>
  <si>
    <t>GSM2069774</t>
  </si>
  <si>
    <t>Non-adherent sorted live CD34+ cell, biological replicate 1</t>
  </si>
  <si>
    <t>GSM2069775</t>
  </si>
  <si>
    <t>Non-adherent sorted live CD34+ cell, biological replicate 2</t>
  </si>
  <si>
    <t>GSM2069776</t>
  </si>
  <si>
    <t>Non-adherent sorted live CD34+ cell, biological replicate 3</t>
  </si>
  <si>
    <t>GSE81248</t>
  </si>
  <si>
    <t>Gene expression data from HEY cells</t>
  </si>
  <si>
    <t>The innate immune system is vital to rapidly responding to pathogens and Toll-like receptors (TLRs) are a critical component of this response. Nanovesicular exosomes play a role in immunity, but to date their exact contribution to the dissemination of the TLR response is unknown. To understand the effect of exosomal cargo released from locally stimulated cells on distal cell expression, we collected exosomes from local ovarian adenocarcinoma (HEY) cells that were either unstimulated (control-exosomes), stimulated with pIC (pIC-exosomes), or lipopolysaccharide (LPS-exosomes) for 48 hours. The three groups of exosomes were added to naÃ¯ve (distal) cells and the gene expression profiles were compared between local TLR stimulation (for 6 hours) and distal stimulation mediated by exosomes at the 48-hour time point;	The goal of the study was to delineate the differential effector function of TLR-exosomes based on the innate immune activation state (control-, LPS-, pIC-stimulation) of the cell of origin in vitro. We used microarrays to understand the changes in gene expression in 2 samples of local hey cells either unstimulated(control) or stimulated with poly(I:C) or LPS each. We also profiled 2 samples of distal naÃ¯ve cells that were exposed to either control, LPS or poly(I:C) exosomes from local cells. Here we show that exosomes from TLR stimulated cells (TLR-exosomes) can largely recapitulate TLR activation in distal cells in vitro. We can abrogate the action-at-a-distance signaling of exosomes by UV irradiation, demonstrating that RNA is crucial for their effector function. This work definitively establishes the differential effector function for TLR-exosomes in communicating the activation state of the cell of origin.</t>
  </si>
  <si>
    <t>GSM2147494</t>
  </si>
  <si>
    <t>Local_HEY_control_1</t>
  </si>
  <si>
    <t>Gene expression data from unstimulated HEY Cells</t>
  </si>
  <si>
    <t>GSM2147495</t>
  </si>
  <si>
    <t>Local_HEY_control_2</t>
  </si>
  <si>
    <t>GSM2147496</t>
  </si>
  <si>
    <t>Local_HEY_pIC_1</t>
  </si>
  <si>
    <t>Gene expression data from HEY Cells stimulated with pIC</t>
  </si>
  <si>
    <t>GSM2147497</t>
  </si>
  <si>
    <t>Local_HEY_pIC_2</t>
  </si>
  <si>
    <t>GSM2147498</t>
  </si>
  <si>
    <t>Local_HEY_LPS_1</t>
  </si>
  <si>
    <t>Gene expression data from HEY Cells stimulated with LPS</t>
  </si>
  <si>
    <t>GSM2147499</t>
  </si>
  <si>
    <t>Local_HEY_LPS_2</t>
  </si>
  <si>
    <t>GSM2147500</t>
  </si>
  <si>
    <t>Distal_HEY_Control_1</t>
  </si>
  <si>
    <t>Gene expression data from HEY Cells stimulated with control exosomes</t>
  </si>
  <si>
    <t>GSM2147501</t>
  </si>
  <si>
    <t>Distal_HEY_Control_2</t>
  </si>
  <si>
    <t>GSM2147502</t>
  </si>
  <si>
    <t>Distal_HEY_pIC_1</t>
  </si>
  <si>
    <t>Gene expression data from HEY Cells stimulated with pIC exosomes</t>
  </si>
  <si>
    <t>GSM2147503</t>
  </si>
  <si>
    <t>Distal_HEY_pIC_2</t>
  </si>
  <si>
    <t>GSM2147504</t>
  </si>
  <si>
    <t>Distal_HEY_LPS_1</t>
  </si>
  <si>
    <t>Gene expression data from HEY Cells stimulated with LPS exosomes</t>
  </si>
  <si>
    <t>GSM2147505</t>
  </si>
  <si>
    <t>Distal_HEY_LPS_2</t>
  </si>
  <si>
    <t>GSE47355</t>
  </si>
  <si>
    <t>Expression profile of diffuse large B cell lymphoma patients</t>
  </si>
  <si>
    <t>To understand the biological function of GSTT1 deletion in diffuse large B cell lymphoma (DLBCL), we identified genes that are expressed differently in lymph node tissues from DLBCL patients collected at diagnosis with GSTT1 deletion (4 cases) compared to those without GSTT1 deletion (4 cases).</t>
  </si>
  <si>
    <t>GSM1148070</t>
  </si>
  <si>
    <t>DLBCL patient WBB with normal GSTT1</t>
  </si>
  <si>
    <t>Gene expression data from lymph node of WBB at diagnosis</t>
  </si>
  <si>
    <t>GSM1148071</t>
  </si>
  <si>
    <t>DLBCL patient BSW with normal GSTT1</t>
  </si>
  <si>
    <t>Gene expression data from lymph node of BSW at diagnosis</t>
  </si>
  <si>
    <t>GSM1148072</t>
  </si>
  <si>
    <t>DLBCL patient SHF with normal GSTT1</t>
  </si>
  <si>
    <t>Gene expression data from lymph node of SHF at diagnosis</t>
  </si>
  <si>
    <t>GSM1148073</t>
  </si>
  <si>
    <t>DLBCL patient WMZ with normal GSTT1</t>
  </si>
  <si>
    <t>Gene expression data from lymph node of WMZ at diagnosis</t>
  </si>
  <si>
    <t>GSM1148074</t>
  </si>
  <si>
    <t>DLBCL patient HYD with GSTT1 deletion</t>
  </si>
  <si>
    <t>Gene expression data from lymph node of HYD at diagnosis</t>
  </si>
  <si>
    <t>GSM1148075</t>
  </si>
  <si>
    <t>DLBCL patient WGW with GSTT1 deletion</t>
  </si>
  <si>
    <t>Gene expression data from lymph node of WGW at diagnosis</t>
  </si>
  <si>
    <t>GSM1148076</t>
  </si>
  <si>
    <t>DLBCL patient YGA with GSTT1 deletion</t>
  </si>
  <si>
    <t>Gene expression data from lymph node of YGA at diagnosis</t>
  </si>
  <si>
    <t>GSM1148077</t>
  </si>
  <si>
    <t>DLBCL patient ZXQ with GSTT1 deletion</t>
  </si>
  <si>
    <t>Gene expression data from lymph node of ZXQ at diagnosis</t>
  </si>
  <si>
    <t>GSE67684</t>
  </si>
  <si>
    <t>Time-series Gene Expression Profiling of Childhood Acute Lymphoblastic Leukemia</t>
  </si>
  <si>
    <t>ALL is the most common form of childhood cancer with &gt;80% cured with contemporary treatment protocols. Accurate risk stratification in childhood ALL is essential to avoid under- and over-treatment. Currently, we use presenting clinical, biological features, and minimal residual disease (MRD) quantitation to risk stratify patients. Although whole genome gene expression profiling (GEP) can accurately classify patients with ALL into various WHO 2008 defined subgroups, its value in predicting relapse remained to be defined. We hypothesized that global time-series GEPs of bone marrow (BM) samples at diagnosis and specific points during initial remission-induction therapy can measure the success of cytoreduction and be used for relapse prediction.;	We generated time-series GEPs from 191 children with de novo ALL at diagnosis, Day 8, Day 15, and Day 33 of remission-induction therapy. We computed the time-series changes from diagnosis to follow-up time point of remission-induction, termed Effective Response Metric (ERM), that measures both the magnitude and direction of time-series change in multi-dimensional gene space towards the normal centroid, and we compared its ability to predict relapse against contemporary risk assignment methods including NCI criteria, cytogenetics and MRD.</t>
  </si>
  <si>
    <t>GSM1653804</t>
  </si>
  <si>
    <t>Patient #1, Day 0</t>
  </si>
  <si>
    <t>gene expression data at Day 0</t>
  </si>
  <si>
    <t>GSM1653805</t>
  </si>
  <si>
    <t>Patient #1, Day 8</t>
  </si>
  <si>
    <t>gene expression data at Day 8</t>
  </si>
  <si>
    <t>GSM1653806</t>
  </si>
  <si>
    <t>Patient #1, Day 15</t>
  </si>
  <si>
    <t>gene expression data at Day 15</t>
  </si>
  <si>
    <t>GSM1653807</t>
  </si>
  <si>
    <t>Patient #1, Day 33</t>
  </si>
  <si>
    <t>gene expression data at Day 33</t>
  </si>
  <si>
    <t>GSM1653810</t>
  </si>
  <si>
    <t>Patient #4, Day 0</t>
  </si>
  <si>
    <t>GSM1653811</t>
  </si>
  <si>
    <t>Patient #4, Day 8</t>
  </si>
  <si>
    <t>GSM1653812</t>
  </si>
  <si>
    <t>Patient #5, Day 0</t>
  </si>
  <si>
    <t>GSM1653813</t>
  </si>
  <si>
    <t>Patient #5, Day 8</t>
  </si>
  <si>
    <t>GSM1653814</t>
  </si>
  <si>
    <t>Patient #5, Day 15</t>
  </si>
  <si>
    <t>GSM1653815</t>
  </si>
  <si>
    <t>Patient #6, Day 0</t>
  </si>
  <si>
    <t>GSM1653816</t>
  </si>
  <si>
    <t>Patient #6, Day 15</t>
  </si>
  <si>
    <t>GSM1653817</t>
  </si>
  <si>
    <t>Patient #6, Day 33</t>
  </si>
  <si>
    <t>GSM1653818</t>
  </si>
  <si>
    <t>Patient #7, Day 0</t>
  </si>
  <si>
    <t>GSM1653819</t>
  </si>
  <si>
    <t>Patient #7, Day 8</t>
  </si>
  <si>
    <t>GSM1653820</t>
  </si>
  <si>
    <t>Patient #7, Day 33</t>
  </si>
  <si>
    <t>GSM1653821</t>
  </si>
  <si>
    <t>Patient #8, Day 0</t>
  </si>
  <si>
    <t>GSM1653822</t>
  </si>
  <si>
    <t>Patient #8, Day 8</t>
  </si>
  <si>
    <t>GSM1653823</t>
  </si>
  <si>
    <t>Patient #8, Day 33</t>
  </si>
  <si>
    <t>GSM1653826</t>
  </si>
  <si>
    <t>Patient #9, Day 15</t>
  </si>
  <si>
    <t>GSM1653827</t>
  </si>
  <si>
    <t>Patient #9, Day 33</t>
  </si>
  <si>
    <t>GSM1653830</t>
  </si>
  <si>
    <t>Patient #10, Day 33</t>
  </si>
  <si>
    <t>GSM1653833</t>
  </si>
  <si>
    <t>Patient #12, Day 0</t>
  </si>
  <si>
    <t>GSM1653834</t>
  </si>
  <si>
    <t>Patient #12, Day 8</t>
  </si>
  <si>
    <t>GSM1653835</t>
  </si>
  <si>
    <t>Patient #12, Day 15</t>
  </si>
  <si>
    <t>GSM1653836</t>
  </si>
  <si>
    <t>Patient #13, Day 0</t>
  </si>
  <si>
    <t>GSM1653837</t>
  </si>
  <si>
    <t>Patient #13, Day 8</t>
  </si>
  <si>
    <t>GSM1653838</t>
  </si>
  <si>
    <t>Patient #13, Day 15</t>
  </si>
  <si>
    <t>GSM1653839</t>
  </si>
  <si>
    <t>Patient #13, Day 33</t>
  </si>
  <si>
    <t>GSM1653840</t>
  </si>
  <si>
    <t>Patient #14, Day 0</t>
  </si>
  <si>
    <t>GSM1653841</t>
  </si>
  <si>
    <t>Patient #14, Day 8</t>
  </si>
  <si>
    <t>GSM1653842</t>
  </si>
  <si>
    <t>Patient #14, Day 15</t>
  </si>
  <si>
    <t>GSM1653843</t>
  </si>
  <si>
    <t>Patient #15, Day 0</t>
  </si>
  <si>
    <t>GSM1653844</t>
  </si>
  <si>
    <t>Patient #15, Day 8</t>
  </si>
  <si>
    <t>GSM1653845</t>
  </si>
  <si>
    <t>Patient #15, Day 15</t>
  </si>
  <si>
    <t>GSM1653846</t>
  </si>
  <si>
    <t>Patient #16, Day 0</t>
  </si>
  <si>
    <t>GSM1653847</t>
  </si>
  <si>
    <t>Patient #16, Day 8</t>
  </si>
  <si>
    <t>GSM1653848</t>
  </si>
  <si>
    <t>Patient #16, Day 33</t>
  </si>
  <si>
    <t>GSM1653849</t>
  </si>
  <si>
    <t>Patient #17, Day 0</t>
  </si>
  <si>
    <t>GSM1653850</t>
  </si>
  <si>
    <t>Patient #17, Day 8</t>
  </si>
  <si>
    <t>GSM1653851</t>
  </si>
  <si>
    <t>Patient #17, Day 15</t>
  </si>
  <si>
    <t>GSM1653852</t>
  </si>
  <si>
    <t>Patient #17, Day 33</t>
  </si>
  <si>
    <t>GSM1653855</t>
  </si>
  <si>
    <t>Patient #18, Day 33</t>
  </si>
  <si>
    <t>GSM1653858</t>
  </si>
  <si>
    <t>Patient #19, Day 15</t>
  </si>
  <si>
    <t>GSM1653859</t>
  </si>
  <si>
    <t>Patient #19, Day 33</t>
  </si>
  <si>
    <t>GSM1653863</t>
  </si>
  <si>
    <t>Patient #22, Day 0</t>
  </si>
  <si>
    <t>GSM1653864</t>
  </si>
  <si>
    <t>Patient #22, Day 8</t>
  </si>
  <si>
    <t>GSM1653865</t>
  </si>
  <si>
    <t>Patient #23, Day 0</t>
  </si>
  <si>
    <t>GSM1653866</t>
  </si>
  <si>
    <t>Patient #23, Day 8</t>
  </si>
  <si>
    <t>GSM1653867</t>
  </si>
  <si>
    <t>Patient #24, Day 0</t>
  </si>
  <si>
    <t>GSM1653868</t>
  </si>
  <si>
    <t>Patient #24, Day 8</t>
  </si>
  <si>
    <t>GSM1653869</t>
  </si>
  <si>
    <t>Patient #24, Day 33</t>
  </si>
  <si>
    <t>GSM1653870</t>
  </si>
  <si>
    <t>Patient #25, Day 0</t>
  </si>
  <si>
    <t>GSM1653871</t>
  </si>
  <si>
    <t>Patient #25, Day 8</t>
  </si>
  <si>
    <t>GSM1653872</t>
  </si>
  <si>
    <t>Patient #26, Day 0</t>
  </si>
  <si>
    <t>GSM1653873</t>
  </si>
  <si>
    <t>Patient #26, Day 8</t>
  </si>
  <si>
    <t>GSM1653874</t>
  </si>
  <si>
    <t>Patient #26, Day 15</t>
  </si>
  <si>
    <t>GSM1653875</t>
  </si>
  <si>
    <t>Patient #26, Day 33</t>
  </si>
  <si>
    <t>GSM1653876</t>
  </si>
  <si>
    <t>Patient #27, Day 0</t>
  </si>
  <si>
    <t>GSM1653877</t>
  </si>
  <si>
    <t>Patient #27, Day 8</t>
  </si>
  <si>
    <t>GSM1653878</t>
  </si>
  <si>
    <t>Patient #27, Day 15</t>
  </si>
  <si>
    <t>GSM1653879</t>
  </si>
  <si>
    <t>Patient #27, Day 33</t>
  </si>
  <si>
    <t>GSM1653880</t>
  </si>
  <si>
    <t>Patient #28, Day 0</t>
  </si>
  <si>
    <t>GSM1653881</t>
  </si>
  <si>
    <t>Patient #28, Day 8</t>
  </si>
  <si>
    <t>GSM1653882</t>
  </si>
  <si>
    <t>Patient #28, Day 15</t>
  </si>
  <si>
    <t>GSM1653883</t>
  </si>
  <si>
    <t>Patient #28, Day 33</t>
  </si>
  <si>
    <t>GSM1653884</t>
  </si>
  <si>
    <t>Patient #29, Day 0</t>
  </si>
  <si>
    <t>GSM1653885</t>
  </si>
  <si>
    <t>Patient #29, Day 8</t>
  </si>
  <si>
    <t>GSM1653886</t>
  </si>
  <si>
    <t>Patient #29, Day 33</t>
  </si>
  <si>
    <t>GSM1653887</t>
  </si>
  <si>
    <t>Patient #30, Day 8</t>
  </si>
  <si>
    <t>GSM1653888</t>
  </si>
  <si>
    <t>Patient #30, Day 15</t>
  </si>
  <si>
    <t>GSM1653889</t>
  </si>
  <si>
    <t>Patient #30, Day 33</t>
  </si>
  <si>
    <t>GSM1653896</t>
  </si>
  <si>
    <t>Patient #34, Day 0</t>
  </si>
  <si>
    <t>GSM1653897</t>
  </si>
  <si>
    <t>Patient #34, Day 8</t>
  </si>
  <si>
    <t>GSM1653898</t>
  </si>
  <si>
    <t>Patient #35, Day 0</t>
  </si>
  <si>
    <t>GSM1653899</t>
  </si>
  <si>
    <t>Patient #35, Day 8</t>
  </si>
  <si>
    <t>GSM1653900</t>
  </si>
  <si>
    <t>Patient #35, Day 15</t>
  </si>
  <si>
    <t>GSM1653901</t>
  </si>
  <si>
    <t>Patient #36, Day 0</t>
  </si>
  <si>
    <t>GSM1653902</t>
  </si>
  <si>
    <t>Patient #36, Day 8</t>
  </si>
  <si>
    <t>GSM1653903</t>
  </si>
  <si>
    <t>Patient #36, Day 15</t>
  </si>
  <si>
    <t>GSM1653904</t>
  </si>
  <si>
    <t>Patient #36, Day 33</t>
  </si>
  <si>
    <t>GSM1653907</t>
  </si>
  <si>
    <t>Patient #37, Day 33</t>
  </si>
  <si>
    <t>GSM1653908</t>
  </si>
  <si>
    <t>Patient #38, Day 0</t>
  </si>
  <si>
    <t>GSM1653909</t>
  </si>
  <si>
    <t>Patient #38, Day 8</t>
  </si>
  <si>
    <t>GSM1653910</t>
  </si>
  <si>
    <t>Patient #38, Day 33</t>
  </si>
  <si>
    <t>GSM1653911</t>
  </si>
  <si>
    <t>Patient #39, Day 0</t>
  </si>
  <si>
    <t>GSM1653912</t>
  </si>
  <si>
    <t>Patient #39, Day 8</t>
  </si>
  <si>
    <t>GSM1653913</t>
  </si>
  <si>
    <t>Patient #39, Day 33</t>
  </si>
  <si>
    <t>GSM1653914</t>
  </si>
  <si>
    <t>Patient #40, Day 0</t>
  </si>
  <si>
    <t>GSM1653915</t>
  </si>
  <si>
    <t>Patient #40, Day 8</t>
  </si>
  <si>
    <t>GSM1653916</t>
  </si>
  <si>
    <t>Patient #40, Day 15</t>
  </si>
  <si>
    <t>GSM1653917</t>
  </si>
  <si>
    <t>Patient #41, Day 0</t>
  </si>
  <si>
    <t>GSM1653918</t>
  </si>
  <si>
    <t>Patient #41, Day 8</t>
  </si>
  <si>
    <t>GSM1653919</t>
  </si>
  <si>
    <t>Patient #41, Day 33</t>
  </si>
  <si>
    <t>GSM1653920</t>
  </si>
  <si>
    <t>Patient #42, Day 0</t>
  </si>
  <si>
    <t>GSM1653921</t>
  </si>
  <si>
    <t>Patient #42, Day 8</t>
  </si>
  <si>
    <t>GSM1653922</t>
  </si>
  <si>
    <t>Patient #42, Day 33</t>
  </si>
  <si>
    <t>GSM1653923</t>
  </si>
  <si>
    <t>Patient #43, Day 0</t>
  </si>
  <si>
    <t>GSM1653924</t>
  </si>
  <si>
    <t>Patient #43, Day 8</t>
  </si>
  <si>
    <t>GSM1653925</t>
  </si>
  <si>
    <t>Patient #43, Day 33</t>
  </si>
  <si>
    <t>GSM1653929</t>
  </si>
  <si>
    <t>Patient #46, Day 0</t>
  </si>
  <si>
    <t>GSM1653930</t>
  </si>
  <si>
    <t>Patient #46, Day 8</t>
  </si>
  <si>
    <t>GSM1653931</t>
  </si>
  <si>
    <t>Patient #46, Day 33</t>
  </si>
  <si>
    <t>GSM1653932</t>
  </si>
  <si>
    <t>Patient #47, Day 0</t>
  </si>
  <si>
    <t>GSM1653933</t>
  </si>
  <si>
    <t>Patient #47, Day 8</t>
  </si>
  <si>
    <t>GSM1653934</t>
  </si>
  <si>
    <t>Patient #47, Day 15</t>
  </si>
  <si>
    <t>GSM1653935</t>
  </si>
  <si>
    <t>Patient #48, Day 0</t>
  </si>
  <si>
    <t>GSM1653936</t>
  </si>
  <si>
    <t>Patient #48, Day 8</t>
  </si>
  <si>
    <t>GSM1653937</t>
  </si>
  <si>
    <t>Patient #48, Day 15</t>
  </si>
  <si>
    <t>GSM1653938</t>
  </si>
  <si>
    <t>Patient #48, Day 33</t>
  </si>
  <si>
    <t>GSM1653939</t>
  </si>
  <si>
    <t>Patient #49, Day 0</t>
  </si>
  <si>
    <t>GSM1653940</t>
  </si>
  <si>
    <t>Patient #49, Day 8</t>
  </si>
  <si>
    <t>GSM1653941</t>
  </si>
  <si>
    <t>Patient #49, Day 15</t>
  </si>
  <si>
    <t>GSM1653942</t>
  </si>
  <si>
    <t>Patient #49, Day 33</t>
  </si>
  <si>
    <t>GSM1653943</t>
  </si>
  <si>
    <t>Patient #50, Day 0</t>
  </si>
  <si>
    <t>GSM1653944</t>
  </si>
  <si>
    <t>Patient #50, Day 8</t>
  </si>
  <si>
    <t>GSM1653945</t>
  </si>
  <si>
    <t>Patient #50, Day 33</t>
  </si>
  <si>
    <t>GSM1653948</t>
  </si>
  <si>
    <t>Patient #51, Day 15</t>
  </si>
  <si>
    <t>GSM1653949</t>
  </si>
  <si>
    <t>Patient #51, Day 33</t>
  </si>
  <si>
    <t>GSM1653950</t>
  </si>
  <si>
    <t>Patient #52, Day 8</t>
  </si>
  <si>
    <t>GSM1653951</t>
  </si>
  <si>
    <t>Patient #52, Day 15</t>
  </si>
  <si>
    <t>GSM1653952</t>
  </si>
  <si>
    <t>Patient #53, Day 0</t>
  </si>
  <si>
    <t>GSM1653953</t>
  </si>
  <si>
    <t>Patient #53, Day 8</t>
  </si>
  <si>
    <t>GSM1653954</t>
  </si>
  <si>
    <t>Patient #53, Day 33</t>
  </si>
  <si>
    <t>GSM1653955</t>
  </si>
  <si>
    <t>Patient #54, Day 0</t>
  </si>
  <si>
    <t>GSM1653956</t>
  </si>
  <si>
    <t>Patient #54, Day 8</t>
  </si>
  <si>
    <t>GSM1653957</t>
  </si>
  <si>
    <t>Patient #54, Day 15</t>
  </si>
  <si>
    <t>GSM1653958</t>
  </si>
  <si>
    <t>Patient #55, Day 0</t>
  </si>
  <si>
    <t>GSM1653959</t>
  </si>
  <si>
    <t>Patient #55, Day 8</t>
  </si>
  <si>
    <t>GSM1653960</t>
  </si>
  <si>
    <t>Patient #56, Day 0</t>
  </si>
  <si>
    <t>GSM1653961</t>
  </si>
  <si>
    <t>Patient #56, Day 8</t>
  </si>
  <si>
    <t>GSM1653964</t>
  </si>
  <si>
    <t>Patient #57, Day 15</t>
  </si>
  <si>
    <t>GSM1653965</t>
  </si>
  <si>
    <t>Patient #57, Day 33</t>
  </si>
  <si>
    <t>GSM1653966</t>
  </si>
  <si>
    <t>Patient #58, Day 0</t>
  </si>
  <si>
    <t>GSM1653967</t>
  </si>
  <si>
    <t>Patient #58, Day 8</t>
  </si>
  <si>
    <t>GSM1653968</t>
  </si>
  <si>
    <t>Patient #58, Day 33</t>
  </si>
  <si>
    <t>GSM1653969</t>
  </si>
  <si>
    <t>Patient #59, Day 0</t>
  </si>
  <si>
    <t>GSM1653970</t>
  </si>
  <si>
    <t>Patient #59, Day 8</t>
  </si>
  <si>
    <t>GSM1653971</t>
  </si>
  <si>
    <t>Patient #59, Day 15</t>
  </si>
  <si>
    <t>GSM1653972</t>
  </si>
  <si>
    <t>Patient #60, Day 0</t>
  </si>
  <si>
    <t>GSM1653973</t>
  </si>
  <si>
    <t>Patient #60, Day 8</t>
  </si>
  <si>
    <t>GSM1653974</t>
  </si>
  <si>
    <t>Patient #60, Day 15</t>
  </si>
  <si>
    <t>GSM1653975</t>
  </si>
  <si>
    <t>Patient #60, Day 33</t>
  </si>
  <si>
    <t>GSM1653976</t>
  </si>
  <si>
    <t>Patient #61, Day 0</t>
  </si>
  <si>
    <t>GSM1653977</t>
  </si>
  <si>
    <t>Patient #61, Day 8</t>
  </si>
  <si>
    <t>GSM1653978</t>
  </si>
  <si>
    <t>Patient #61, Day 15</t>
  </si>
  <si>
    <t>GSM1653979</t>
  </si>
  <si>
    <t>Patient #61, Day 33</t>
  </si>
  <si>
    <t>GSM1653980</t>
  </si>
  <si>
    <t>Patient #62, Day 0</t>
  </si>
  <si>
    <t>GSM1653981</t>
  </si>
  <si>
    <t>Patient #62, Day 8</t>
  </si>
  <si>
    <t>GSM1653982</t>
  </si>
  <si>
    <t>Patient #62, Day 15</t>
  </si>
  <si>
    <t>GSM1653983</t>
  </si>
  <si>
    <t>Patient #62, Day 33</t>
  </si>
  <si>
    <t>GSM1653986</t>
  </si>
  <si>
    <t>Patient #63, Day 33</t>
  </si>
  <si>
    <t>GSM1653989</t>
  </si>
  <si>
    <t>Patient #64, Day 33</t>
  </si>
  <si>
    <t>GSM1653992</t>
  </si>
  <si>
    <t>Patient #65, Day 15</t>
  </si>
  <si>
    <t>GSM1653993</t>
  </si>
  <si>
    <t>Patient #65, Day 33</t>
  </si>
  <si>
    <t>GSM1653994</t>
  </si>
  <si>
    <t>Patient #66, Day 0</t>
  </si>
  <si>
    <t>GSM1653995</t>
  </si>
  <si>
    <t>Patient #66, Day 8</t>
  </si>
  <si>
    <t>GSM1653996</t>
  </si>
  <si>
    <t>Patient #67, Day 0</t>
  </si>
  <si>
    <t>GSM1653997</t>
  </si>
  <si>
    <t>Patient #67, Day 8</t>
  </si>
  <si>
    <t>GSM1653998</t>
  </si>
  <si>
    <t>Patient #67, Day 33</t>
  </si>
  <si>
    <t>GSM1653999</t>
  </si>
  <si>
    <t>Patient #68, Day 0</t>
  </si>
  <si>
    <t>GSM1654000</t>
  </si>
  <si>
    <t>Patient #68, Day 8</t>
  </si>
  <si>
    <t>GSM1654001</t>
  </si>
  <si>
    <t>Patient #69, Day 0</t>
  </si>
  <si>
    <t>GSM1654002</t>
  </si>
  <si>
    <t>Patient #69, Day 15</t>
  </si>
  <si>
    <t>GSM1654003</t>
  </si>
  <si>
    <t>Patient #69, Day 33</t>
  </si>
  <si>
    <t>GSM1654004</t>
  </si>
  <si>
    <t>Patient #70, Day 0</t>
  </si>
  <si>
    <t>GSM1654005</t>
  </si>
  <si>
    <t>Patient #70, Day 8</t>
  </si>
  <si>
    <t>GSM1654006</t>
  </si>
  <si>
    <t>Patient #70, Day 33</t>
  </si>
  <si>
    <t>GSM1654007</t>
  </si>
  <si>
    <t>Patient #71, Day 0</t>
  </si>
  <si>
    <t>GSM1654008</t>
  </si>
  <si>
    <t>Patient #71, Day 8</t>
  </si>
  <si>
    <t>GSM1654009</t>
  </si>
  <si>
    <t>Patient #71, Day 15</t>
  </si>
  <si>
    <t>GSM1654010</t>
  </si>
  <si>
    <t>Patient #72, Day 0</t>
  </si>
  <si>
    <t>GSM1654011</t>
  </si>
  <si>
    <t>Patient #72, Day 8</t>
  </si>
  <si>
    <t>GSM1654012</t>
  </si>
  <si>
    <t>Patient #72, Day 15</t>
  </si>
  <si>
    <t>GSM1654013</t>
  </si>
  <si>
    <t>Patient #73, Day 0</t>
  </si>
  <si>
    <t>GSM1654014</t>
  </si>
  <si>
    <t>Patient #73, Day 8</t>
  </si>
  <si>
    <t>GSM1654015</t>
  </si>
  <si>
    <t>Patient #73, Day 33</t>
  </si>
  <si>
    <t>GSM1654016</t>
  </si>
  <si>
    <t>Patient #74, Day 0</t>
  </si>
  <si>
    <t>GSM1654017</t>
  </si>
  <si>
    <t>Patient #74, Day 15</t>
  </si>
  <si>
    <t>GSM1654018</t>
  </si>
  <si>
    <t>Patient #74, Day 33</t>
  </si>
  <si>
    <t>GSM1654019</t>
  </si>
  <si>
    <t>Patient #75, Day 0</t>
  </si>
  <si>
    <t>GSM1654020</t>
  </si>
  <si>
    <t>Patient #75, Day 8</t>
  </si>
  <si>
    <t>GSM1654021</t>
  </si>
  <si>
    <t>Patient #75, Day 15</t>
  </si>
  <si>
    <t>GSM1654022</t>
  </si>
  <si>
    <t>Patient #75, Day 33</t>
  </si>
  <si>
    <t>GSM1654023</t>
  </si>
  <si>
    <t>Patient #76, Day 0</t>
  </si>
  <si>
    <t>GSM1654024</t>
  </si>
  <si>
    <t>Patient #76, Day 8</t>
  </si>
  <si>
    <t>GSM1654025</t>
  </si>
  <si>
    <t>Patient #76, Day 15</t>
  </si>
  <si>
    <t>GSM1654026</t>
  </si>
  <si>
    <t>Patient #76, Day 33</t>
  </si>
  <si>
    <t>GSM1654027</t>
  </si>
  <si>
    <t>Patient #77, Day 0</t>
  </si>
  <si>
    <t>GSM1654028</t>
  </si>
  <si>
    <t>Patient #77, Day 8</t>
  </si>
  <si>
    <t>GSM1654029</t>
  </si>
  <si>
    <t>Patient #78, Day 0</t>
  </si>
  <si>
    <t>GSM1654030</t>
  </si>
  <si>
    <t>Patient #78, Day 8</t>
  </si>
  <si>
    <t>GSM1654031</t>
  </si>
  <si>
    <t>Patient #78, Day 15</t>
  </si>
  <si>
    <t>GSM1654032</t>
  </si>
  <si>
    <t>Patient #78, Day 33</t>
  </si>
  <si>
    <t>GSM1654033</t>
  </si>
  <si>
    <t>Patient #79, Day 8</t>
  </si>
  <si>
    <t>GSM1654034</t>
  </si>
  <si>
    <t>Patient #79, Day 33</t>
  </si>
  <si>
    <t>GSM1654035</t>
  </si>
  <si>
    <t>Patient #80, Day 0</t>
  </si>
  <si>
    <t>GSM1654036</t>
  </si>
  <si>
    <t>Patient #80, Day 8</t>
  </si>
  <si>
    <t>GSM1654037</t>
  </si>
  <si>
    <t>Patient #80, Day 33</t>
  </si>
  <si>
    <t>GSM1654038</t>
  </si>
  <si>
    <t>Patient #81, Day 0</t>
  </si>
  <si>
    <t>GSM1654039</t>
  </si>
  <si>
    <t>Patient #81, Day 8</t>
  </si>
  <si>
    <t>GSM1654040</t>
  </si>
  <si>
    <t>Patient #81, Day 33</t>
  </si>
  <si>
    <t>GSM1654041</t>
  </si>
  <si>
    <t>Patient #82, Day 0</t>
  </si>
  <si>
    <t>GSM1654042</t>
  </si>
  <si>
    <t>Patient #82, Day 8</t>
  </si>
  <si>
    <t>GSM1654043</t>
  </si>
  <si>
    <t>Patient #82, Day 15</t>
  </si>
  <si>
    <t>GSM1654044</t>
  </si>
  <si>
    <t>Patient #82, Day 33</t>
  </si>
  <si>
    <t>GSM1654045</t>
  </si>
  <si>
    <t>Patient #83, Day 0</t>
  </si>
  <si>
    <t>GSM1654046</t>
  </si>
  <si>
    <t>Patient #83, Day 8</t>
  </si>
  <si>
    <t>GSM1654047</t>
  </si>
  <si>
    <t>Patient #83, Day 15</t>
  </si>
  <si>
    <t>GSM1654048</t>
  </si>
  <si>
    <t>Patient #83, Day 33</t>
  </si>
  <si>
    <t>GSM1654049</t>
  </si>
  <si>
    <t>Patient #84, Day 0</t>
  </si>
  <si>
    <t>GSM1654050</t>
  </si>
  <si>
    <t>Patient #84, Day 8</t>
  </si>
  <si>
    <t>GSM1654051</t>
  </si>
  <si>
    <t>Patient #84, Day 15</t>
  </si>
  <si>
    <t>GSM1654052</t>
  </si>
  <si>
    <t>Patient #84, Day 33</t>
  </si>
  <si>
    <t>GSM1654053</t>
  </si>
  <si>
    <t>Patient #85, Day 0</t>
  </si>
  <si>
    <t>GSM1654054</t>
  </si>
  <si>
    <t>Patient #85, Day 8</t>
  </si>
  <si>
    <t>GSM1654055</t>
  </si>
  <si>
    <t>Patient #85, Day 15</t>
  </si>
  <si>
    <t>GSM1654056</t>
  </si>
  <si>
    <t>Patient #85, Day 33</t>
  </si>
  <si>
    <t>GSM1654057</t>
  </si>
  <si>
    <t>Patient #86, Day 0</t>
  </si>
  <si>
    <t>GSM1654058</t>
  </si>
  <si>
    <t>Patient #86, Day 8</t>
  </si>
  <si>
    <t>GSM1654059</t>
  </si>
  <si>
    <t>Patient #86, Day 15</t>
  </si>
  <si>
    <t>GSM1654060</t>
  </si>
  <si>
    <t>Patient #86, Day 33</t>
  </si>
  <si>
    <t>GSM1654063</t>
  </si>
  <si>
    <t>Patient #87, Day 33</t>
  </si>
  <si>
    <t>GSM1654066</t>
  </si>
  <si>
    <t>Patient #88, Day 33</t>
  </si>
  <si>
    <t>GSM1654067</t>
  </si>
  <si>
    <t>Patient #89, Day 0</t>
  </si>
  <si>
    <t>GSM1654068</t>
  </si>
  <si>
    <t>Patient #89, Day 8</t>
  </si>
  <si>
    <t>GSM1654069</t>
  </si>
  <si>
    <t>Patient #89, Day 15</t>
  </si>
  <si>
    <t>GSM1654070</t>
  </si>
  <si>
    <t>Patient #90, Day 0</t>
  </si>
  <si>
    <t>GSM1654071</t>
  </si>
  <si>
    <t>Patient #90, Day 8</t>
  </si>
  <si>
    <t>GSM1654072</t>
  </si>
  <si>
    <t>Patient #90, Day 15</t>
  </si>
  <si>
    <t>GSM1654073</t>
  </si>
  <si>
    <t>Patient #91, Day 0</t>
  </si>
  <si>
    <t>GSM1654074</t>
  </si>
  <si>
    <t>Patient #91, Day 8</t>
  </si>
  <si>
    <t>GSM1654075</t>
  </si>
  <si>
    <t>Patient #91, Day 15</t>
  </si>
  <si>
    <t>GSM1654076</t>
  </si>
  <si>
    <t>Patient #92, Day 0</t>
  </si>
  <si>
    <t>GSM1654077</t>
  </si>
  <si>
    <t>Patient #92, Day 8</t>
  </si>
  <si>
    <t>GSM1654078</t>
  </si>
  <si>
    <t>Patient #92, Day 15</t>
  </si>
  <si>
    <t>GSM1654079</t>
  </si>
  <si>
    <t>Patient #92, Day 33</t>
  </si>
  <si>
    <t>GSM1654080</t>
  </si>
  <si>
    <t>Patient #93, Day 0</t>
  </si>
  <si>
    <t>GSM1654081</t>
  </si>
  <si>
    <t>Patient #93, Day 8</t>
  </si>
  <si>
    <t>GSM1654082</t>
  </si>
  <si>
    <t>Patient #93, Day 15</t>
  </si>
  <si>
    <t>GSM1654083</t>
  </si>
  <si>
    <t>Patient #93, Day 33</t>
  </si>
  <si>
    <t>GSM1654086</t>
  </si>
  <si>
    <t>Patient #94, Day 15</t>
  </si>
  <si>
    <t>GSM1654087</t>
  </si>
  <si>
    <t>Patient #94, Day 33</t>
  </si>
  <si>
    <t>GSM1654088</t>
  </si>
  <si>
    <t>Patient #95, Day 0</t>
  </si>
  <si>
    <t>GSM1654089</t>
  </si>
  <si>
    <t>Patient #95, Day 8</t>
  </si>
  <si>
    <t>GSM1654090</t>
  </si>
  <si>
    <t>Patient #95, Day 15</t>
  </si>
  <si>
    <t>GSM1654091</t>
  </si>
  <si>
    <t>Patient #96, Day 0</t>
  </si>
  <si>
    <t>GSM1654092</t>
  </si>
  <si>
    <t>Patient #96, Day 8</t>
  </si>
  <si>
    <t>GSM1654093</t>
  </si>
  <si>
    <t>Patient #96, Day 15</t>
  </si>
  <si>
    <t>GSM1654094</t>
  </si>
  <si>
    <t>Patient #97, Day 0</t>
  </si>
  <si>
    <t>GSM1654095</t>
  </si>
  <si>
    <t>Patient #97, Day 8</t>
  </si>
  <si>
    <t>GSM1654096</t>
  </si>
  <si>
    <t>Patient #98, Day 0</t>
  </si>
  <si>
    <t>GSM1654097</t>
  </si>
  <si>
    <t>Patient #98, Day 8</t>
  </si>
  <si>
    <t>GSM1654098</t>
  </si>
  <si>
    <t>Patient #99, Day 0</t>
  </si>
  <si>
    <t>GSM1654099</t>
  </si>
  <si>
    <t>Patient #99, Day 8</t>
  </si>
  <si>
    <t>GSM1654100</t>
  </si>
  <si>
    <t>Patient #100, Day 0</t>
  </si>
  <si>
    <t>GSM1654101</t>
  </si>
  <si>
    <t>Patient #100, Day 8</t>
  </si>
  <si>
    <t>GSM1654102</t>
  </si>
  <si>
    <t>Patient #101, Day 0</t>
  </si>
  <si>
    <t>GSM1654103</t>
  </si>
  <si>
    <t>Patient #101, Day 8</t>
  </si>
  <si>
    <t>GSM1654104</t>
  </si>
  <si>
    <t>Patient #102, Day 0</t>
  </si>
  <si>
    <t>GSM1654105</t>
  </si>
  <si>
    <t>Patient #102, Day 8</t>
  </si>
  <si>
    <t>GSM1654106</t>
  </si>
  <si>
    <t>Patient #103, Day 0</t>
  </si>
  <si>
    <t>GSM1654107</t>
  </si>
  <si>
    <t>Patient #103, Day 8</t>
  </si>
  <si>
    <t>GSM1654108</t>
  </si>
  <si>
    <t>Patient #104, Day 0</t>
  </si>
  <si>
    <t>GSM1654109</t>
  </si>
  <si>
    <t>Patient #104, Day 8</t>
  </si>
  <si>
    <t>GSM1654110</t>
  </si>
  <si>
    <t>Patient #105, Day 0</t>
  </si>
  <si>
    <t>GSM1654111</t>
  </si>
  <si>
    <t>Patient #105, Day 8</t>
  </si>
  <si>
    <t>GSM1654112</t>
  </si>
  <si>
    <t>Patient #106, Day 0</t>
  </si>
  <si>
    <t>GSM1654113</t>
  </si>
  <si>
    <t>Patient #106, Day 8</t>
  </si>
  <si>
    <t>GSM1654114</t>
  </si>
  <si>
    <t>Patient #107, Day 0</t>
  </si>
  <si>
    <t>GSM1654115</t>
  </si>
  <si>
    <t>Patient #107, Day 8</t>
  </si>
  <si>
    <t>GSM1654116</t>
  </si>
  <si>
    <t>Patient #108, Day 0</t>
  </si>
  <si>
    <t>GSM1654117</t>
  </si>
  <si>
    <t>Patient #108, Day 8</t>
  </si>
  <si>
    <t>GSM1654118</t>
  </si>
  <si>
    <t>Patient #109, Day 0</t>
  </si>
  <si>
    <t>GSM1654119</t>
  </si>
  <si>
    <t>Patient #109, Day 8</t>
  </si>
  <si>
    <t>GSM1654120</t>
  </si>
  <si>
    <t>Patient #110, Day 0</t>
  </si>
  <si>
    <t>GSM1654122</t>
  </si>
  <si>
    <t>Patient #111, Day 0</t>
  </si>
  <si>
    <t>GSM1654123</t>
  </si>
  <si>
    <t>Patient #111, Day 8</t>
  </si>
  <si>
    <t>GSM1654124</t>
  </si>
  <si>
    <t>Patient #112, Day 0</t>
  </si>
  <si>
    <t>GSM1654125</t>
  </si>
  <si>
    <t>Patient #112, Day 8</t>
  </si>
  <si>
    <t>GSM1654126</t>
  </si>
  <si>
    <t>Patient #113, Day 0</t>
  </si>
  <si>
    <t>GSM1654127</t>
  </si>
  <si>
    <t>Patient #113, Day 8</t>
  </si>
  <si>
    <t>GSM1654128</t>
  </si>
  <si>
    <t>Patient #114, Day 0</t>
  </si>
  <si>
    <t>GSM1654129</t>
  </si>
  <si>
    <t>Patient #114, Day 8</t>
  </si>
  <si>
    <t>GSM1654130</t>
  </si>
  <si>
    <t>Patient #115, Day 0</t>
  </si>
  <si>
    <t>GSM1654131</t>
  </si>
  <si>
    <t>Patient #115, Day 8</t>
  </si>
  <si>
    <t>GSM1654132</t>
  </si>
  <si>
    <t>Patient #116, Day 0</t>
  </si>
  <si>
    <t>GSM1654133</t>
  </si>
  <si>
    <t>Patient #116, Day 8</t>
  </si>
  <si>
    <t>GSM1654134</t>
  </si>
  <si>
    <t>Patient #117, Day 0</t>
  </si>
  <si>
    <t>GSM1654135</t>
  </si>
  <si>
    <t>Patient #117, Day 8</t>
  </si>
  <si>
    <t>GSM1654136</t>
  </si>
  <si>
    <t>Patient #118, Day 0</t>
  </si>
  <si>
    <t>GSM1654137</t>
  </si>
  <si>
    <t>Patient #118, Day 8</t>
  </si>
  <si>
    <t>GSM1654138</t>
  </si>
  <si>
    <t>Patient #119, Day 0</t>
  </si>
  <si>
    <t>GSM1654139</t>
  </si>
  <si>
    <t>Patient #119, Day 8</t>
  </si>
  <si>
    <t>GSM1654140</t>
  </si>
  <si>
    <t>Patient #120, Day 0</t>
  </si>
  <si>
    <t>GSM1654141</t>
  </si>
  <si>
    <t>Patient #120, Day 8</t>
  </si>
  <si>
    <t>GSM1654142</t>
  </si>
  <si>
    <t>Patient #121, Day 0</t>
  </si>
  <si>
    <t>GSM1654143</t>
  </si>
  <si>
    <t>Patient #121, Day 8</t>
  </si>
  <si>
    <t>GSM1654144</t>
  </si>
  <si>
    <t>Patient #122, Day 0</t>
  </si>
  <si>
    <t>GSM1654145</t>
  </si>
  <si>
    <t>Patient #122, Day 8</t>
  </si>
  <si>
    <t>GSM1654146</t>
  </si>
  <si>
    <t>Patient #123, Day 0</t>
  </si>
  <si>
    <t>GSM1654147</t>
  </si>
  <si>
    <t>Patient #123, Day 8</t>
  </si>
  <si>
    <t>GSM1654148</t>
  </si>
  <si>
    <t>Patient #124, Day 0</t>
  </si>
  <si>
    <t>GSM1654149</t>
  </si>
  <si>
    <t>Patient #124, Day 8</t>
  </si>
  <si>
    <t>GSM1654150</t>
  </si>
  <si>
    <t>Patient #125, Day 0</t>
  </si>
  <si>
    <t>GSM1654151</t>
  </si>
  <si>
    <t>Patient #125, Day 8</t>
  </si>
  <si>
    <t>GSM1654152</t>
  </si>
  <si>
    <t>Patient #126, Day 0</t>
  </si>
  <si>
    <t>GSM1654153</t>
  </si>
  <si>
    <t>Patient #126, Day 8</t>
  </si>
  <si>
    <t>GSM1654154</t>
  </si>
  <si>
    <t>Patient #127, Day 0</t>
  </si>
  <si>
    <t>GSM1654155</t>
  </si>
  <si>
    <t>Patient #127, Day 8</t>
  </si>
  <si>
    <t>GSM1654156</t>
  </si>
  <si>
    <t>Patient #128, Day 0</t>
  </si>
  <si>
    <t>GSM1654157</t>
  </si>
  <si>
    <t>Patient #128, Day 8</t>
  </si>
  <si>
    <t>GSM1654158</t>
  </si>
  <si>
    <t>Patient #129, Day 0</t>
  </si>
  <si>
    <t>GSM1654159</t>
  </si>
  <si>
    <t>Patient #129, Day 8</t>
  </si>
  <si>
    <t>GSM1654160</t>
  </si>
  <si>
    <t>Patient #130, Day 0</t>
  </si>
  <si>
    <t>GSM1654161</t>
  </si>
  <si>
    <t>Patient #130, Day 8</t>
  </si>
  <si>
    <t>GSM1654162</t>
  </si>
  <si>
    <t>Patient #131, Day 0</t>
  </si>
  <si>
    <t>GSM1654163</t>
  </si>
  <si>
    <t>Patient #131, Day 8</t>
  </si>
  <si>
    <t>GSM1654164</t>
  </si>
  <si>
    <t>Patient #132, Day 0</t>
  </si>
  <si>
    <t>GSM1654165</t>
  </si>
  <si>
    <t>Patient #132, Day 8</t>
  </si>
  <si>
    <t>GSM1654166</t>
  </si>
  <si>
    <t>Patient #133, Day 0</t>
  </si>
  <si>
    <t>GSM1654167</t>
  </si>
  <si>
    <t>Patient #133, Day 8</t>
  </si>
  <si>
    <t>GSM1654168</t>
  </si>
  <si>
    <t>Patient #134, Day 0</t>
  </si>
  <si>
    <t>GSM1654169</t>
  </si>
  <si>
    <t>Patient #134, Day 8</t>
  </si>
  <si>
    <t>GSM1654170</t>
  </si>
  <si>
    <t>Patient #135, Day 0</t>
  </si>
  <si>
    <t>GSM1654171</t>
  </si>
  <si>
    <t>Patient #135, Day 8</t>
  </si>
  <si>
    <t>GSM1654172</t>
  </si>
  <si>
    <t>Patient #136, Day 0</t>
  </si>
  <si>
    <t>GSM1654173</t>
  </si>
  <si>
    <t>Patient #136, Day 8</t>
  </si>
  <si>
    <t>GSM1654174</t>
  </si>
  <si>
    <t>Patient #137, Day 0</t>
  </si>
  <si>
    <t>GSM1654175</t>
  </si>
  <si>
    <t>Patient #137, Day 8</t>
  </si>
  <si>
    <t>GSM1654176</t>
  </si>
  <si>
    <t>Patient #138, Day 0</t>
  </si>
  <si>
    <t>GSM1654177</t>
  </si>
  <si>
    <t>Patient #138, Day 8</t>
  </si>
  <si>
    <t>GSM1654178</t>
  </si>
  <si>
    <t>Patient #139, Day 0</t>
  </si>
  <si>
    <t>GSM1654179</t>
  </si>
  <si>
    <t>Patient #139, Day 8</t>
  </si>
  <si>
    <t>GSM1654180</t>
  </si>
  <si>
    <t>Patient #140, Day 0</t>
  </si>
  <si>
    <t>GSM1654181</t>
  </si>
  <si>
    <t>Patient #140, Day 8</t>
  </si>
  <si>
    <t>GSM1654182</t>
  </si>
  <si>
    <t>Patient #141, Day 0</t>
  </si>
  <si>
    <t>GSM1654183</t>
  </si>
  <si>
    <t>Patient #141, Day 8</t>
  </si>
  <si>
    <t>GSM1654184</t>
  </si>
  <si>
    <t>Patient #142, Day 0</t>
  </si>
  <si>
    <t>GSM1654185</t>
  </si>
  <si>
    <t>Patient #142, Day 8</t>
  </si>
  <si>
    <t>GSM1654186</t>
  </si>
  <si>
    <t>Patient #143, Day 0</t>
  </si>
  <si>
    <t>GSM1654187</t>
  </si>
  <si>
    <t>Patient #143, Day 8</t>
  </si>
  <si>
    <t>GSM1654188</t>
  </si>
  <si>
    <t>Patient #144, Day 0</t>
  </si>
  <si>
    <t>GSM1654189</t>
  </si>
  <si>
    <t>Patient #144, Day 8</t>
  </si>
  <si>
    <t>GSM1654190</t>
  </si>
  <si>
    <t>Patient #145, Day 0</t>
  </si>
  <si>
    <t>GSM1654191</t>
  </si>
  <si>
    <t>Patient #145, Day 8</t>
  </si>
  <si>
    <t>GSM1654192</t>
  </si>
  <si>
    <t>Patient #146, Day 0</t>
  </si>
  <si>
    <t>GSM1654193</t>
  </si>
  <si>
    <t>Patient #146, Day 8</t>
  </si>
  <si>
    <t>GSM1654194</t>
  </si>
  <si>
    <t>Patient #147, Day 0</t>
  </si>
  <si>
    <t>GSM1654195</t>
  </si>
  <si>
    <t>Patient #147, Day 8</t>
  </si>
  <si>
    <t>GSM1654196</t>
  </si>
  <si>
    <t>Patient #148, Day 0</t>
  </si>
  <si>
    <t>GSM1654197</t>
  </si>
  <si>
    <t>Patient #148, Day 8</t>
  </si>
  <si>
    <t>GSM1654198</t>
  </si>
  <si>
    <t>Patient #149, Day 0</t>
  </si>
  <si>
    <t>GSM1654199</t>
  </si>
  <si>
    <t>Patient #149, Day 8</t>
  </si>
  <si>
    <t>GSM1654200</t>
  </si>
  <si>
    <t>Patient #150, Day 0</t>
  </si>
  <si>
    <t>GSM1654201</t>
  </si>
  <si>
    <t>Patient #150, Day 8</t>
  </si>
  <si>
    <t>GSM1654202</t>
  </si>
  <si>
    <t>Patient #151, Day 0</t>
  </si>
  <si>
    <t>GSM1654203</t>
  </si>
  <si>
    <t>Patient #151, Day 8</t>
  </si>
  <si>
    <t>GSM1654204</t>
  </si>
  <si>
    <t>Patient #152, Day 0</t>
  </si>
  <si>
    <t>GSM1654205</t>
  </si>
  <si>
    <t>Patient #152, Day 8</t>
  </si>
  <si>
    <t>GSM1654206</t>
  </si>
  <si>
    <t>Patient #153, Day 0</t>
  </si>
  <si>
    <t>GSM1654207</t>
  </si>
  <si>
    <t>Patient #153, Day 8</t>
  </si>
  <si>
    <t>GSM1654208</t>
  </si>
  <si>
    <t>Patient #154, Day 0</t>
  </si>
  <si>
    <t>GSM1654209</t>
  </si>
  <si>
    <t>Patient #154, Day 8</t>
  </si>
  <si>
    <t>GSM1654210</t>
  </si>
  <si>
    <t>Patient #155, Day 0</t>
  </si>
  <si>
    <t>GSM1654211</t>
  </si>
  <si>
    <t>Patient #155, Day 8</t>
  </si>
  <si>
    <t>GSM1654212</t>
  </si>
  <si>
    <t>Patient #156, Day 0</t>
  </si>
  <si>
    <t>GSM1654213</t>
  </si>
  <si>
    <t>Patient #156, Day 8</t>
  </si>
  <si>
    <t>GSM1654214</t>
  </si>
  <si>
    <t>Patient #157, Day 0</t>
  </si>
  <si>
    <t>GSM1654215</t>
  </si>
  <si>
    <t>Patient #157, Day 8</t>
  </si>
  <si>
    <t>GSM1654216</t>
  </si>
  <si>
    <t>Patient #158, Day 0</t>
  </si>
  <si>
    <t>GSM1654217</t>
  </si>
  <si>
    <t>Patient #158, Day 8</t>
  </si>
  <si>
    <t>GSM1654218</t>
  </si>
  <si>
    <t>Patient #159, Day 0</t>
  </si>
  <si>
    <t>GSM1654219</t>
  </si>
  <si>
    <t>Patient #159, Day 8</t>
  </si>
  <si>
    <t>GSM1654220</t>
  </si>
  <si>
    <t>Patient #160, Day 0</t>
  </si>
  <si>
    <t>GSM1654221</t>
  </si>
  <si>
    <t>Patient #160, Day 8</t>
  </si>
  <si>
    <t>GSM1654222</t>
  </si>
  <si>
    <t>Patient #161, Day 0</t>
  </si>
  <si>
    <t>GSM1654223</t>
  </si>
  <si>
    <t>Patient #161, Day 8</t>
  </si>
  <si>
    <t>GSM1654224</t>
  </si>
  <si>
    <t>Patient #162, Day 0</t>
  </si>
  <si>
    <t>GSM1654225</t>
  </si>
  <si>
    <t>Patient #162, Day 8</t>
  </si>
  <si>
    <t>GSM1654226</t>
  </si>
  <si>
    <t>Patient #163, Day 0</t>
  </si>
  <si>
    <t>GSM1654227</t>
  </si>
  <si>
    <t>Patient #163, Day 8</t>
  </si>
  <si>
    <t>GSM1654228</t>
  </si>
  <si>
    <t>Patient #164, Day 0</t>
  </si>
  <si>
    <t>GSM1654229</t>
  </si>
  <si>
    <t>Patient #164, Day 8</t>
  </si>
  <si>
    <t>GSM1654230</t>
  </si>
  <si>
    <t>Patient #165, Day 0</t>
  </si>
  <si>
    <t>GSM1654231</t>
  </si>
  <si>
    <t>Patient #165, Day 8</t>
  </si>
  <si>
    <t>GSM1654232</t>
  </si>
  <si>
    <t>Patient #166, Day 0</t>
  </si>
  <si>
    <t>GSM1654233</t>
  </si>
  <si>
    <t>Patient #166, Day 8</t>
  </si>
  <si>
    <t>GSM1654234</t>
  </si>
  <si>
    <t>Patient #167, Day 0</t>
  </si>
  <si>
    <t>GSM1654235</t>
  </si>
  <si>
    <t>Patient #167, Day 8</t>
  </si>
  <si>
    <t>GSM1654236</t>
  </si>
  <si>
    <t>Patient #168, Day 0</t>
  </si>
  <si>
    <t>GSM1654237</t>
  </si>
  <si>
    <t>Patient #168, Day 8</t>
  </si>
  <si>
    <t>GSM1654238</t>
  </si>
  <si>
    <t>Patient #169, Day 0</t>
  </si>
  <si>
    <t>GSM1654239</t>
  </si>
  <si>
    <t>Patient #169, Day 8</t>
  </si>
  <si>
    <t>GSM1654240</t>
  </si>
  <si>
    <t>Patient #170, Day 0</t>
  </si>
  <si>
    <t>GSM1654241</t>
  </si>
  <si>
    <t>Patient #170, Day 8</t>
  </si>
  <si>
    <t>GSM1654242</t>
  </si>
  <si>
    <t>Patient #171, Day 0</t>
  </si>
  <si>
    <t>GSM1654243</t>
  </si>
  <si>
    <t>Patient #171, Day 8</t>
  </si>
  <si>
    <t>GSM1654244</t>
  </si>
  <si>
    <t>Patient #172, Day 0</t>
  </si>
  <si>
    <t>GSM1654245</t>
  </si>
  <si>
    <t>Patient #172, Day 8</t>
  </si>
  <si>
    <t>GSM1654246</t>
  </si>
  <si>
    <t>Patient #173, Day 0</t>
  </si>
  <si>
    <t>GSM1654247</t>
  </si>
  <si>
    <t>Patient #173, Day 8</t>
  </si>
  <si>
    <t>GSM1654248</t>
  </si>
  <si>
    <t>Patient #174, Day 0</t>
  </si>
  <si>
    <t>GSM1654249</t>
  </si>
  <si>
    <t>Patient #174, Day 8</t>
  </si>
  <si>
    <t>GSM1654250</t>
  </si>
  <si>
    <t>Patient #175, Day 0</t>
  </si>
  <si>
    <t>GSM1654251</t>
  </si>
  <si>
    <t>Patient #175, Day 8</t>
  </si>
  <si>
    <t>GSM1654252</t>
  </si>
  <si>
    <t>Patient #176, Day 0</t>
  </si>
  <si>
    <t>GSM1654253</t>
  </si>
  <si>
    <t>Patient #176, Day 8</t>
  </si>
  <si>
    <t>GSM1654254</t>
  </si>
  <si>
    <t>Patient #177, Day 0</t>
  </si>
  <si>
    <t>GSM1654255</t>
  </si>
  <si>
    <t>Patient #177, Day 8</t>
  </si>
  <si>
    <t>GSM1654256</t>
  </si>
  <si>
    <t>Patient #178, Day 0</t>
  </si>
  <si>
    <t>GSM1654257</t>
  </si>
  <si>
    <t>Patient #178, Day 8</t>
  </si>
  <si>
    <t>GSM1654258</t>
  </si>
  <si>
    <t>Patient #179, Day 0</t>
  </si>
  <si>
    <t>GSM1654259</t>
  </si>
  <si>
    <t>Patient #179, Day 8</t>
  </si>
  <si>
    <t>GSM1654260</t>
  </si>
  <si>
    <t>Patient #180, Day 0</t>
  </si>
  <si>
    <t>GSM1654261</t>
  </si>
  <si>
    <t>Patient #180, Day 8</t>
  </si>
  <si>
    <t>GSM1654262</t>
  </si>
  <si>
    <t>Patient #181, Day 0</t>
  </si>
  <si>
    <t>GSM1654263</t>
  </si>
  <si>
    <t>Patient #181, Day 8</t>
  </si>
  <si>
    <t>GSM1654264</t>
  </si>
  <si>
    <t>Patient #182, Day 0</t>
  </si>
  <si>
    <t>GSM1654265</t>
  </si>
  <si>
    <t>Patient #182, Day 8</t>
  </si>
  <si>
    <t>GSM1654266</t>
  </si>
  <si>
    <t>Patient #183, Day 0</t>
  </si>
  <si>
    <t>GSM1654267</t>
  </si>
  <si>
    <t>Patient #183, Day 8</t>
  </si>
  <si>
    <t>GSM1654268</t>
  </si>
  <si>
    <t>Patient #184, Day 0</t>
  </si>
  <si>
    <t>GSM1654269</t>
  </si>
  <si>
    <t>Patient #184, Day 8</t>
  </si>
  <si>
    <t>GSM1654270</t>
  </si>
  <si>
    <t>Patient #185, Day 0</t>
  </si>
  <si>
    <t>GSM1654271</t>
  </si>
  <si>
    <t>Patient #185, Day 8</t>
  </si>
  <si>
    <t>GSM1654272</t>
  </si>
  <si>
    <t>Patient #186, Day 0</t>
  </si>
  <si>
    <t>GSM1654273</t>
  </si>
  <si>
    <t>Patient #186, Day 8</t>
  </si>
  <si>
    <t>GSM1654274</t>
  </si>
  <si>
    <t>Patient #187, Day 0</t>
  </si>
  <si>
    <t>GSM1654275</t>
  </si>
  <si>
    <t>Patient #187, Day 8</t>
  </si>
  <si>
    <t>GSM1654276</t>
  </si>
  <si>
    <t>Patient #188, Day 0</t>
  </si>
  <si>
    <t>GSM1654277</t>
  </si>
  <si>
    <t>Patient #188, Day 8</t>
  </si>
  <si>
    <t>GSM1654278</t>
  </si>
  <si>
    <t>Patient #189, Day 0</t>
  </si>
  <si>
    <t>GSM1654279</t>
  </si>
  <si>
    <t>Patient #189, Day 8</t>
  </si>
  <si>
    <t>GSM1654280</t>
  </si>
  <si>
    <t>Patient #190, Day 0</t>
  </si>
  <si>
    <t>GSM1654281</t>
  </si>
  <si>
    <t>Patient #190, Day 8</t>
  </si>
  <si>
    <t>GSM1654282</t>
  </si>
  <si>
    <t>Patient #191, Day 0</t>
  </si>
  <si>
    <t>GSM1654283</t>
  </si>
  <si>
    <t>Patient #191, Day 8</t>
  </si>
  <si>
    <t>GSE69330</t>
  </si>
  <si>
    <t>Identification of TRIM24-dependent gene expression programs in prostate cancer cells.</t>
  </si>
  <si>
    <t>In this experiment we are exploring which genes are regulated by TRIM24 in androgen-dependent and castration-resistant prostate cancer cells.</t>
  </si>
  <si>
    <t>GSM1697883</t>
  </si>
  <si>
    <t>LNCaP cells with si control vehicle treated rep1</t>
  </si>
  <si>
    <t>GSM1697884</t>
  </si>
  <si>
    <t>LNCaP cells with si control vehicle treated rep2</t>
  </si>
  <si>
    <t>GSM1697885</t>
  </si>
  <si>
    <t>LNCaP cells with si control vehicle treated rep3</t>
  </si>
  <si>
    <t>GSM1697886</t>
  </si>
  <si>
    <t>LNCaP cells with si TRIM24 vehicle treated rep1</t>
  </si>
  <si>
    <t>GSM1697887</t>
  </si>
  <si>
    <t>LNCaP cells with si TRIM24 vehicle treated rep2</t>
  </si>
  <si>
    <t>GSM1697888</t>
  </si>
  <si>
    <t>LNCaP cells with si TRIM24 vehicle treated rep3</t>
  </si>
  <si>
    <t>GSM1697889</t>
  </si>
  <si>
    <t>LNCaP cells with si control DHT treated rep1</t>
  </si>
  <si>
    <t>GSM1697890</t>
  </si>
  <si>
    <t>LNCaP cells with si control DHT treated rep2</t>
  </si>
  <si>
    <t>GSM1697891</t>
  </si>
  <si>
    <t>LNCaP cells with si control DHT treated rep3</t>
  </si>
  <si>
    <t>GSM1697892</t>
  </si>
  <si>
    <t>LNCaP cells with si TRIM24 DHT treated rep1</t>
  </si>
  <si>
    <t>GSM1697893</t>
  </si>
  <si>
    <t>LNCaP cells with si TRIM24 DHT treated rep2</t>
  </si>
  <si>
    <t>GSM1697894</t>
  </si>
  <si>
    <t>LNCaP cells with si TRIM24 DHT treated rep3</t>
  </si>
  <si>
    <t>GSM1697895</t>
  </si>
  <si>
    <t>LNCaP-abl cells with si control vehicle treated rep1</t>
  </si>
  <si>
    <t>GSM1697896</t>
  </si>
  <si>
    <t>LNCaP-abl cells with si control vehicle treated rep2</t>
  </si>
  <si>
    <t>GSM1697897</t>
  </si>
  <si>
    <t>LNCaP-abl cells with si control vehicle treated rep3</t>
  </si>
  <si>
    <t>GSM1697898</t>
  </si>
  <si>
    <t>LNCaP-abl cells with si TRIM24 vehicle treated rep1</t>
  </si>
  <si>
    <t>GSM1697899</t>
  </si>
  <si>
    <t>LNCaP-abl cells with si TRIM24 vehicle treated rep2</t>
  </si>
  <si>
    <t>GSM1697900</t>
  </si>
  <si>
    <t>LNCaP-abl cells with si TRIM24 vehicle treated rep3</t>
  </si>
  <si>
    <t>GSE81929</t>
  </si>
  <si>
    <t>SNAI1 overexpression effect on MCF-10A mammary epithelial cell line (mRNA)</t>
  </si>
  <si>
    <t>SNAI1 is a key transcription factor in the EMT process, that is considered as the initial step of metastasis. A lot of genes invovled in SNAI1-induced EMT may play important roles in regulating the process of metastasis.;	We used microarrays to establish the gene expression in SNAI1-induced EMT process.</t>
  </si>
  <si>
    <t>GSM2177872</t>
  </si>
  <si>
    <t>MCF-10A_Control, biological rep1</t>
  </si>
  <si>
    <t>gene expression data from MCF-10A transfected with a vector control</t>
  </si>
  <si>
    <t>GSM2177873</t>
  </si>
  <si>
    <t>MCF-10A_SNAI1, biological rep1</t>
  </si>
  <si>
    <t>gene expression data from MCF-10A transfected with SNAI1</t>
  </si>
  <si>
    <t>GSM2177874</t>
  </si>
  <si>
    <t>MCF-10A_Control, biological rep2</t>
  </si>
  <si>
    <t>GSM2177875</t>
  </si>
  <si>
    <t>MCF-10A_SNAI1, biological rep2</t>
  </si>
  <si>
    <t>GSM2177876</t>
  </si>
  <si>
    <t>MCF-10A_Control, biological rep3</t>
  </si>
  <si>
    <t>GSM2177877</t>
  </si>
  <si>
    <t>MCF-10A_SNAI1, biological rep3</t>
  </si>
  <si>
    <t>GSE66533</t>
  </si>
  <si>
    <t>Expression Profiling of human Fusion-Positive and Fusion-Negative Rhabdomyosarcoma</t>
  </si>
  <si>
    <t>Genome-wide gene expression in 33 fusion-positive and 25 fusion-negative rhabdomyosarcoma cases was studied using GeneChip Human Genome U133 Plus2 (Affymetrix)</t>
  </si>
  <si>
    <t>GSM1624559</t>
  </si>
  <si>
    <t>A3-11</t>
  </si>
  <si>
    <t>GSM1624560</t>
  </si>
  <si>
    <t>A3-14</t>
  </si>
  <si>
    <t>GSM1624561</t>
  </si>
  <si>
    <t>A3-4</t>
  </si>
  <si>
    <t>GSM1624562</t>
  </si>
  <si>
    <t>A3-5</t>
  </si>
  <si>
    <t>GSM1624563</t>
  </si>
  <si>
    <t>A3-6</t>
  </si>
  <si>
    <t>GSM1624564</t>
  </si>
  <si>
    <t>A3-8</t>
  </si>
  <si>
    <t>GSM1624565</t>
  </si>
  <si>
    <t>A3-9</t>
  </si>
  <si>
    <t>GSM1624566</t>
  </si>
  <si>
    <t>A7-1</t>
  </si>
  <si>
    <t>GSM1624567</t>
  </si>
  <si>
    <t>A7-2</t>
  </si>
  <si>
    <t>GSM1624568</t>
  </si>
  <si>
    <t>GSM1624569</t>
  </si>
  <si>
    <t>GSM1624570</t>
  </si>
  <si>
    <t>GSM1624571</t>
  </si>
  <si>
    <t>GSM1624572</t>
  </si>
  <si>
    <t>GSM1624573</t>
  </si>
  <si>
    <t>GSM1624574</t>
  </si>
  <si>
    <t>GSM1624575</t>
  </si>
  <si>
    <t>GSM1624576</t>
  </si>
  <si>
    <t>GSM1624577</t>
  </si>
  <si>
    <t>GSM1624578</t>
  </si>
  <si>
    <t>GSM1624579</t>
  </si>
  <si>
    <t>GSM1624580</t>
  </si>
  <si>
    <t>GSM1624581</t>
  </si>
  <si>
    <t>GSM1624582</t>
  </si>
  <si>
    <t>GSM1624583</t>
  </si>
  <si>
    <t>GSM1624584</t>
  </si>
  <si>
    <t>GSM1624585</t>
  </si>
  <si>
    <t>GSM1624586</t>
  </si>
  <si>
    <t>GSM1624587</t>
  </si>
  <si>
    <t>B27</t>
  </si>
  <si>
    <t>GSM1624588</t>
  </si>
  <si>
    <t>GSM1624589</t>
  </si>
  <si>
    <t>GSM1624590</t>
  </si>
  <si>
    <t>GSM1624591</t>
  </si>
  <si>
    <t>GSM1624592</t>
  </si>
  <si>
    <t>GSM1624593</t>
  </si>
  <si>
    <t>GSM1624594</t>
  </si>
  <si>
    <t>GSM1624595</t>
  </si>
  <si>
    <t>GSM1624596</t>
  </si>
  <si>
    <t>GSM1624597</t>
  </si>
  <si>
    <t>B36</t>
  </si>
  <si>
    <t>GSM1624598</t>
  </si>
  <si>
    <t>GSM1624599</t>
  </si>
  <si>
    <t>GSM1624600</t>
  </si>
  <si>
    <t>GSM1624601</t>
  </si>
  <si>
    <t>GSM1624602</t>
  </si>
  <si>
    <t>GSM1624603</t>
  </si>
  <si>
    <t>GSM1624604</t>
  </si>
  <si>
    <t>B42</t>
  </si>
  <si>
    <t>GSM1624605</t>
  </si>
  <si>
    <t>GSM1624606</t>
  </si>
  <si>
    <t>GSM1624607</t>
  </si>
  <si>
    <t>GSM1624608</t>
  </si>
  <si>
    <t>GSM1624609</t>
  </si>
  <si>
    <t>GSM1624610</t>
  </si>
  <si>
    <t>EN-10</t>
  </si>
  <si>
    <t>GSM1624611</t>
  </si>
  <si>
    <t>EN-11</t>
  </si>
  <si>
    <t>GSM1624612</t>
  </si>
  <si>
    <t>EN-3</t>
  </si>
  <si>
    <t>GSM1624613</t>
  </si>
  <si>
    <t>EN-4</t>
  </si>
  <si>
    <t>GSM1624614</t>
  </si>
  <si>
    <t>EN-5</t>
  </si>
  <si>
    <t>GSM1624615</t>
  </si>
  <si>
    <t>EN-6</t>
  </si>
  <si>
    <t>GSM1624616</t>
  </si>
  <si>
    <t>EN-9</t>
  </si>
  <si>
    <t>GSE68891</t>
  </si>
  <si>
    <t>Expression data from BM-CD138+, BM B cells and PBL B cells obtained from newly diagnosed Multiple Myeloma patients</t>
  </si>
  <si>
    <t>The iperactivation of self-renewal mechanisms, like Hedgehog (HH) pathway, which govern the refuel of Multiple Myeloma neoplastic clone, is critical to relapse events. The bulk of current knowledge is mainly based on the CD138+ cells molecular characterization, but in the light of the recent evidences, which attributed growing relevance to immature precursor clones, we become aware that multiple myeloma disease heterogeneity have more deepen roots.;	Here, we report on a high-throughput transcriptome study of gene expression profiles in newly diagnosed MM patients analyzed both in the CD138+ plasmacell fraction and in the CD19+ B cells compartment. Resulted data demonstrated that Hedgehog pathway, and in particular, a 10 HH-genes signature was heterogeneously expressed among MM patients, both in mature plasmacells and also in B cells at transcriptional level. Interestingly, this signature divide patients in two subgroups, and it seems that exists a sort of â€œying-yang effectâ€ between mature and immature cell compartments that are tightly regulate in order to express this relevant self-renewal pathway according to their maturation state.</t>
  </si>
  <si>
    <t>GSM1685570</t>
  </si>
  <si>
    <t>BM-CD138+, diagnosis, rep1 [MM16n]</t>
  </si>
  <si>
    <t>Gene expression data from BM-CD138+ cell fraction, obtained from newly diagnosed Multiple Myeloma patient</t>
  </si>
  <si>
    <t>GSM1685571</t>
  </si>
  <si>
    <t>BM-CD138+, diagnosis, rep1 [MM17n]</t>
  </si>
  <si>
    <t>GSM1685572</t>
  </si>
  <si>
    <t>BM-CD138+, diagnosis, rep1 [MM18n]</t>
  </si>
  <si>
    <t>GSM1685573</t>
  </si>
  <si>
    <t>BM-CD138+, diagnosis, rep1 [MM19n]</t>
  </si>
  <si>
    <t>GSM1685574</t>
  </si>
  <si>
    <t>BM-CD138+, diagnosis, rep1 [MM9n]</t>
  </si>
  <si>
    <t>GSM1685575</t>
  </si>
  <si>
    <t>BM-CD138+, diagnosis, rep1 [MM20n]</t>
  </si>
  <si>
    <t>GSM1685576</t>
  </si>
  <si>
    <t>BM-CD138+, diagnosis, rep1 [MM21n]</t>
  </si>
  <si>
    <t>GSM1685577</t>
  </si>
  <si>
    <t>BM-CD138+, diagnosis, rep1 [MM22n]</t>
  </si>
  <si>
    <t>GSM1685578</t>
  </si>
  <si>
    <t>BM-CD138+, diagnosis, rep1 [MM23n]</t>
  </si>
  <si>
    <t>GSM1685579</t>
  </si>
  <si>
    <t>BM-B cells, diagnosis, rep1 [MM24n]</t>
  </si>
  <si>
    <t>Gene expression data from BM-B cell fraction, obtained from newly diagnosed Multiple Myeloma patient</t>
  </si>
  <si>
    <t>GSM1685580</t>
  </si>
  <si>
    <t>BM-B cells, diagnosis, rep1 [MM25n]</t>
  </si>
  <si>
    <t>GSM1685581</t>
  </si>
  <si>
    <t>BM-B cells, diagnosis, rep1 [MM26n]</t>
  </si>
  <si>
    <t>GSM1685582</t>
  </si>
  <si>
    <t>BM-B cells, diagnosis, rep1 [MM27n]</t>
  </si>
  <si>
    <t>GSM1685583</t>
  </si>
  <si>
    <t>BM-B cells, diagnosis, rep1 [MM28n]</t>
  </si>
  <si>
    <t>GSM1685584</t>
  </si>
  <si>
    <t>BM-B cells, diagnosis, rep1 [MM29n]</t>
  </si>
  <si>
    <t>GSM1685585</t>
  </si>
  <si>
    <t>BM-B cells, diagnosis, rep1 [MM30n]</t>
  </si>
  <si>
    <t>GSM1685586</t>
  </si>
  <si>
    <t>PBL-B cells, diagnosis, rep1 [MM1n]</t>
  </si>
  <si>
    <t>Gene expression data from PBL-B cell fraction, obtained from newly diagnosed Multiple Myeloma patient</t>
  </si>
  <si>
    <t>GSM1685587</t>
  </si>
  <si>
    <t>BM-B cells, diagnosis, rep1 [MM10n]</t>
  </si>
  <si>
    <t>GSM1685588</t>
  </si>
  <si>
    <t>BM-B cells, diagnosis, rep1 [MM11n]</t>
  </si>
  <si>
    <t>GSM1685589</t>
  </si>
  <si>
    <t>BM-B cells, diagnosis, rep1 [MM12n]</t>
  </si>
  <si>
    <t>GSM1685590</t>
  </si>
  <si>
    <t>BM-B cells, diagnosis, rep1 [MM13n]</t>
  </si>
  <si>
    <t>GSM1685591</t>
  </si>
  <si>
    <t>BM-B cells, diagnosis, rep1 [MM15n]</t>
  </si>
  <si>
    <t>GSM1685592</t>
  </si>
  <si>
    <t>BM-B cells, diagnosis, rep1 [MM2n]</t>
  </si>
  <si>
    <t>GSM1685593</t>
  </si>
  <si>
    <t>BM-B cells, diagnosis, rep1 [MM4n]</t>
  </si>
  <si>
    <t>GSM1685594</t>
  </si>
  <si>
    <t>BM-B cells, diagnosis, rep1 [MM5n]</t>
  </si>
  <si>
    <t>GSM1685595</t>
  </si>
  <si>
    <t>BM-B cells, diagnosis, rep1 [MM6n]</t>
  </si>
  <si>
    <t>GSM1685596</t>
  </si>
  <si>
    <t>BM-B cells, diagnosis, rep1 [MM7n]</t>
  </si>
  <si>
    <t>GSM1686565</t>
  </si>
  <si>
    <t>BM-CD138+, diagnosis, rep1 [MM_01; re-analysis]</t>
  </si>
  <si>
    <t>re-analysis of GSM1684747</t>
  </si>
  <si>
    <t>GSM1686566</t>
  </si>
  <si>
    <t>BM-CD138+, diagnosis, rep1 [MM_02; re-analysis2]</t>
  </si>
  <si>
    <t>GSM1686567</t>
  </si>
  <si>
    <t>BM-CD138+, diagnosis, rep1 [MM_05; re-analysis2]</t>
  </si>
  <si>
    <t>GSM1686568</t>
  </si>
  <si>
    <t>BM-CD138+, diagnosis, rep1 [MM_06; re-analysis2]</t>
  </si>
  <si>
    <t>GSM1686569</t>
  </si>
  <si>
    <t>BM-CD138+, diagnosis, rep1 [MM_07; re-analysis2]</t>
  </si>
  <si>
    <t>GSM1686570</t>
  </si>
  <si>
    <t>BM-CD138+, diagnosis, rep1 [MM_100; re-analysis2]</t>
  </si>
  <si>
    <t>GSM1686571</t>
  </si>
  <si>
    <t>BM-CD138+, diagnosis, rep1 [MM_101; re-analysis2]</t>
  </si>
  <si>
    <t>GSM1686572</t>
  </si>
  <si>
    <t>BM-CD138+, diagnosis, rep1 [MM_102; re-analysis2]</t>
  </si>
  <si>
    <t>GSM1686573</t>
  </si>
  <si>
    <t>BM-CD138+, diagnosis, rep1 [MM_103; re-analysis2]</t>
  </si>
  <si>
    <t>GSM1686574</t>
  </si>
  <si>
    <t>BM-CD138+, diagnosis, rep1 [MM_104; re-analysis2]</t>
  </si>
  <si>
    <t>GSM1686575</t>
  </si>
  <si>
    <t>BM-CD138+, diagnosis, rep1 [MM_105; re-analysis2]</t>
  </si>
  <si>
    <t>GSM1686576</t>
  </si>
  <si>
    <t>BM-CD138+, diagnosis, rep1 [MM_106; re-analysis2]</t>
  </si>
  <si>
    <t>GSM1686577</t>
  </si>
  <si>
    <t>BM-CD138+, diagnosis, rep1 [MM_107; re-analysis2]</t>
  </si>
  <si>
    <t>GSM1686578</t>
  </si>
  <si>
    <t>BM-CD138+, diagnosis, rep1 [MM_108; re-analysis2]</t>
  </si>
  <si>
    <t>GSM1686579</t>
  </si>
  <si>
    <t>BM-CD138+, diagnosis, rep1 [MM_110; re-analysis2]</t>
  </si>
  <si>
    <t>GSM1686580</t>
  </si>
  <si>
    <t>BM-CD138+, diagnosis, rep1 [MM_111; re-analysis2]</t>
  </si>
  <si>
    <t>GSM1686581</t>
  </si>
  <si>
    <t>BM-CD138+, diagnosis, rep1 [MM_112; re-analysis2]</t>
  </si>
  <si>
    <t>GSM1686582</t>
  </si>
  <si>
    <t>BM-CD138+, diagnosis, rep1 [MM_113; re-analysis2]</t>
  </si>
  <si>
    <t>GSM1686583</t>
  </si>
  <si>
    <t>BM-CD138+, diagnosis, rep1 [MM_114; re-analysis2]</t>
  </si>
  <si>
    <t>GSM1686584</t>
  </si>
  <si>
    <t>BM-CD138+, diagnosis, rep1 [MM_115; re-analysis2]</t>
  </si>
  <si>
    <t>GSM1686585</t>
  </si>
  <si>
    <t>BM-CD138+, diagnosis, rep1 [MM_117; re-analysis2]</t>
  </si>
  <si>
    <t>GSM1686586</t>
  </si>
  <si>
    <t>BM-CD138+, diagnosis, rep1 [MM_118; re-analysis2]</t>
  </si>
  <si>
    <t>GSM1686587</t>
  </si>
  <si>
    <t>BM-CD138+, diagnosis, rep1 [MM_119; re-analysis2]</t>
  </si>
  <si>
    <t>GSM1686588</t>
  </si>
  <si>
    <t>BM-CD138+, diagnosis, rep1 [MM_120; re-analysis2]</t>
  </si>
  <si>
    <t>GSM1686589</t>
  </si>
  <si>
    <t>BM-CD138+, diagnosis, rep1 [MM_121; re-analysis2]</t>
  </si>
  <si>
    <t>GSM1686590</t>
  </si>
  <si>
    <t>BM-CD138+, diagnosis, rep1 [MM_123; re-analysis2]</t>
  </si>
  <si>
    <t>GSM1686591</t>
  </si>
  <si>
    <t>BM-CD138+, diagnosis, rep1 [MM_124; re-analysis2]</t>
  </si>
  <si>
    <t>GSM1686592</t>
  </si>
  <si>
    <t>BM-CD138+, diagnosis, rep1 [MM_125; re-analysis2]</t>
  </si>
  <si>
    <t>GSM1686593</t>
  </si>
  <si>
    <t>BM-CD138+, diagnosis, rep1 [MM_126; re-analysis2]</t>
  </si>
  <si>
    <t>GSM1686594</t>
  </si>
  <si>
    <t>BM-CD138+, diagnosis, rep1 [MM_128; re-analysis2]</t>
  </si>
  <si>
    <t>GSM1686595</t>
  </si>
  <si>
    <t>BM-CD138+, diagnosis, rep1 [MM_129; re-analysis2]</t>
  </si>
  <si>
    <t>GSM1686596</t>
  </si>
  <si>
    <t>BM-CD138+, diagnosis, rep1 [MM_13; re-analysis2]</t>
  </si>
  <si>
    <t>GSM1686597</t>
  </si>
  <si>
    <t>BM-CD138+, diagnosis, rep1 [MM_130; re-analysis2]</t>
  </si>
  <si>
    <t>GSM1686598</t>
  </si>
  <si>
    <t>BM-CD138+, diagnosis, rep1 [MM_131; re-analysis2]</t>
  </si>
  <si>
    <t>GSM1686599</t>
  </si>
  <si>
    <t>BM-CD138+, diagnosis, rep1 [MM_132; re-analysis2]</t>
  </si>
  <si>
    <t>GSM1686600</t>
  </si>
  <si>
    <t>BM-CD138+, diagnosis, rep1 [MM_133; re-analysis2]</t>
  </si>
  <si>
    <t>GSM1686601</t>
  </si>
  <si>
    <t>BM-CD138+, diagnosis, rep1 [MM_134; re-analysis2]</t>
  </si>
  <si>
    <t>GSM1686602</t>
  </si>
  <si>
    <t>BM-CD138+, diagnosis, rep1 [MM_135; re-analysis2]</t>
  </si>
  <si>
    <t>GSM1686603</t>
  </si>
  <si>
    <t>BM-CD138+, diagnosis, rep1 [MM_136; re-analysis2]</t>
  </si>
  <si>
    <t>GSM1686604</t>
  </si>
  <si>
    <t>BM-CD138+, diagnosis, rep1 [MM_137; re-analysis2]</t>
  </si>
  <si>
    <t>GSM1686605</t>
  </si>
  <si>
    <t>BM-CD138+, diagnosis, rep1 [MM_138; re-analysis2]</t>
  </si>
  <si>
    <t>GSM1686606</t>
  </si>
  <si>
    <t>BM-CD138+, diagnosis, rep1 [MM_139; re-analysis2]</t>
  </si>
  <si>
    <t>GSM1686607</t>
  </si>
  <si>
    <t>BM-CD138+, diagnosis, rep1 [MM_14; re-analysis2]</t>
  </si>
  <si>
    <t>GSM1686608</t>
  </si>
  <si>
    <t>BM-CD138+, diagnosis, rep1 [MM_140; re-analysis2]</t>
  </si>
  <si>
    <t>GSM1686609</t>
  </si>
  <si>
    <t>BM-CD138+, diagnosis, rep1 [MM_141; re-analysis2]</t>
  </si>
  <si>
    <t>GSM1686610</t>
  </si>
  <si>
    <t>BM-CD138+, diagnosis, rep1 [MM_142; re-analysis2]</t>
  </si>
  <si>
    <t>GSM1686611</t>
  </si>
  <si>
    <t>BM-CD138+, diagnosis, rep1 [MM_143; re-analysis2]</t>
  </si>
  <si>
    <t>GSM1686612</t>
  </si>
  <si>
    <t>BM-CD138+, diagnosis, rep1 [MM_144; re-analysis2]</t>
  </si>
  <si>
    <t>GSM1686613</t>
  </si>
  <si>
    <t>BM-CD138+, diagnosis, rep1 [MM_145; re-analysis2]</t>
  </si>
  <si>
    <t>GSM1686614</t>
  </si>
  <si>
    <t>BM-CD138+, diagnosis, rep1 [MM_146; re-analysis2]</t>
  </si>
  <si>
    <t>GSM1686615</t>
  </si>
  <si>
    <t>BM-CD138+, diagnosis, rep1 [MM_147; re-analysis2]</t>
  </si>
  <si>
    <t>GSM1686616</t>
  </si>
  <si>
    <t>BM-CD138+, diagnosis, rep1 [MM_148; re-analysis2]</t>
  </si>
  <si>
    <t>GSM1686617</t>
  </si>
  <si>
    <t>BM-CD138+, diagnosis, rep1 [MM_149; re-analysis2]</t>
  </si>
  <si>
    <t>GSM1686618</t>
  </si>
  <si>
    <t>BM-CD138+, diagnosis, rep1 [MM_15; re-analysis2]</t>
  </si>
  <si>
    <t>GSM1686619</t>
  </si>
  <si>
    <t>BM-CD138+, diagnosis, rep1 [MM_150; re-analysis2]</t>
  </si>
  <si>
    <t>GSM1686620</t>
  </si>
  <si>
    <t>BM-CD138+, diagnosis, rep1 [MM_151; re-analysis2]</t>
  </si>
  <si>
    <t>GSM1686621</t>
  </si>
  <si>
    <t>BM-CD138+, diagnosis, rep1 [MM_152; re-analysis2]</t>
  </si>
  <si>
    <t>GSM1686622</t>
  </si>
  <si>
    <t>BM-CD138+, diagnosis, rep1 [MM_153; re-analysis2]</t>
  </si>
  <si>
    <t>GSM1686623</t>
  </si>
  <si>
    <t>BM-CD138+, diagnosis, rep1 [MM_154; re-analysis2]</t>
  </si>
  <si>
    <t>GSM1686624</t>
  </si>
  <si>
    <t>BM-CD138+, diagnosis, rep1 [MM_155; re-analysis2]</t>
  </si>
  <si>
    <t>GSM1686625</t>
  </si>
  <si>
    <t>BM-CD138+, diagnosis, rep1 [MM_156; re-analysis2]</t>
  </si>
  <si>
    <t>GSM1686626</t>
  </si>
  <si>
    <t>BM-CD138+, diagnosis, rep1 [MM_157; re-analysis2]</t>
  </si>
  <si>
    <t>GSM1686627</t>
  </si>
  <si>
    <t>BM-CD138+, diagnosis, rep1 [MM_158; re-analysis2]</t>
  </si>
  <si>
    <t>GSM1686628</t>
  </si>
  <si>
    <t>BM-CD138+, diagnosis, rep1 [MM_159; re-analysis2]</t>
  </si>
  <si>
    <t>GSM1686629</t>
  </si>
  <si>
    <t>BM-CD138+, diagnosis, rep1 [MM_160; re-analysis2]</t>
  </si>
  <si>
    <t>GSM1686630</t>
  </si>
  <si>
    <t>BM-CD138+, diagnosis, rep1 [MM_161; re-analysis2]</t>
  </si>
  <si>
    <t>GSM1686631</t>
  </si>
  <si>
    <t>BM-CD138+, diagnosis, rep1 [MM_162; re-analysis2]</t>
  </si>
  <si>
    <t>GSM1686632</t>
  </si>
  <si>
    <t>BM-CD138+, diagnosis, rep1 [MM_163; re-analysis2]</t>
  </si>
  <si>
    <t>GSM1686633</t>
  </si>
  <si>
    <t>BM-CD138+, diagnosis, rep1 [MM_164; re-analysis2]</t>
  </si>
  <si>
    <t>GSM1686634</t>
  </si>
  <si>
    <t>BM-CD138+, diagnosis, rep1 [MM_165; re-analysis2]</t>
  </si>
  <si>
    <t>GSM1686635</t>
  </si>
  <si>
    <t>BM-CD138+, diagnosis, rep1 [MM_166; re-analysis2]</t>
  </si>
  <si>
    <t>GSM1686636</t>
  </si>
  <si>
    <t>BM-CD138+, diagnosis, rep1 [MM_167; re-analysis2]</t>
  </si>
  <si>
    <t>GSM1686637</t>
  </si>
  <si>
    <t>BM-CD138+, diagnosis, rep1 [MM_168; re-analysis2]</t>
  </si>
  <si>
    <t>GSM1686638</t>
  </si>
  <si>
    <t>BM-CD138+, diagnosis, rep1 [MM_19; re-analysis2]</t>
  </si>
  <si>
    <t>GSM1686639</t>
  </si>
  <si>
    <t>BM-CD138+, diagnosis, rep1 [MM_20; re-analysis2]</t>
  </si>
  <si>
    <t>GSM1686640</t>
  </si>
  <si>
    <t>BM-CD138+, diagnosis, rep1 [MM_21; re-analysis2]</t>
  </si>
  <si>
    <t>GSM1686641</t>
  </si>
  <si>
    <t>BM-CD138+, diagnosis, rep1 [MM_22; re-analysis2]</t>
  </si>
  <si>
    <t>GSM1686642</t>
  </si>
  <si>
    <t>BM-CD138+, diagnosis, rep1 [MM_28; re-analysis2]</t>
  </si>
  <si>
    <t>GSM1686643</t>
  </si>
  <si>
    <t>BM-CD138+, diagnosis, rep1 [MM_30; re-analysis2]</t>
  </si>
  <si>
    <t>GSM1686644</t>
  </si>
  <si>
    <t>BM-CD138+, diagnosis, rep1 [MM_31; re-analysis2]</t>
  </si>
  <si>
    <t>GSM1686645</t>
  </si>
  <si>
    <t>BM-CD138+, diagnosis, rep1 [MM_32; re-analysis2]</t>
  </si>
  <si>
    <t>GSM1686646</t>
  </si>
  <si>
    <t>BM-CD138+, diagnosis, rep1 [MM_33; re-analysis2]</t>
  </si>
  <si>
    <t>GSM1686647</t>
  </si>
  <si>
    <t>BM-CD138+, diagnosis, rep1 [MM_34; re-analysis2]</t>
  </si>
  <si>
    <t>GSM1686648</t>
  </si>
  <si>
    <t>BM-CD138+, diagnosis, rep1 [MM_35; re-analysis2]</t>
  </si>
  <si>
    <t>GSM1686649</t>
  </si>
  <si>
    <t>BM-CD138+, diagnosis, rep1 [MM_36; re-analysis2]</t>
  </si>
  <si>
    <t>GSM1686650</t>
  </si>
  <si>
    <t>BM-CD138+, diagnosis, rep1 [MM_37; re-analysis2]</t>
  </si>
  <si>
    <t>GSM1686651</t>
  </si>
  <si>
    <t>BM-CD138+, diagnosis, rep1 [MM_38; re-analysis2]</t>
  </si>
  <si>
    <t>GSM1686652</t>
  </si>
  <si>
    <t>BM-CD138+, diagnosis, rep1 [MM_39; re-analysis2]</t>
  </si>
  <si>
    <t>GSM1686653</t>
  </si>
  <si>
    <t>BM-CD138+, diagnosis, rep1 [MM_40; re-analysis2]</t>
  </si>
  <si>
    <t>GSM1686654</t>
  </si>
  <si>
    <t>BM-CD138+, diagnosis, rep1 [MM_41; re-analysis2]</t>
  </si>
  <si>
    <t>GSM1686655</t>
  </si>
  <si>
    <t>BM-CD138+, diagnosis, rep1 [MM_42; re-analysis2]</t>
  </si>
  <si>
    <t>GSM1686656</t>
  </si>
  <si>
    <t>BM-CD138+, diagnosis, rep1 [MM_43; re-analysis2]</t>
  </si>
  <si>
    <t>GSM1686657</t>
  </si>
  <si>
    <t>BM-CD138+, diagnosis, rep1 [MM_44; re-analysis2]</t>
  </si>
  <si>
    <t>GSM1686658</t>
  </si>
  <si>
    <t>BM-CD138+, diagnosis, rep1 [MM_47; re-analysis2]</t>
  </si>
  <si>
    <t>GSM1686659</t>
  </si>
  <si>
    <t>BM-CD138+, diagnosis, rep1 [MM_48; re-analysis2]</t>
  </si>
  <si>
    <t>GSM1686660</t>
  </si>
  <si>
    <t>BM-CD138+, diagnosis, rep1 [MM_49; re-analysis2]</t>
  </si>
  <si>
    <t>GSM1686661</t>
  </si>
  <si>
    <t>BM-CD138+, diagnosis, rep1 [MM_50; re-analysis2]</t>
  </si>
  <si>
    <t>GSM1686662</t>
  </si>
  <si>
    <t>BM-CD138+, diagnosis, rep1 [MM_55; re-analysis2]</t>
  </si>
  <si>
    <t>GSM1686663</t>
  </si>
  <si>
    <t>BM-CD138+, diagnosis, rep1 [MM_56; re-analysis2]</t>
  </si>
  <si>
    <t>GSM1686664</t>
  </si>
  <si>
    <t>BM-CD138+, diagnosis, rep1 [MM_57; re-analysis2]</t>
  </si>
  <si>
    <t>GSM1686665</t>
  </si>
  <si>
    <t>BM-CD138+, diagnosis, rep1 [MM_59; re-analysis2]</t>
  </si>
  <si>
    <t>GSM1686666</t>
  </si>
  <si>
    <t>BM-CD138+, diagnosis, rep1 [MM_72; re-analysis2]</t>
  </si>
  <si>
    <t>GSM1686667</t>
  </si>
  <si>
    <t>BM-CD138+, diagnosis, rep1 [MM_83; re-analysis2]</t>
  </si>
  <si>
    <t>GSM1686668</t>
  </si>
  <si>
    <t>BM-CD138+, diagnosis, rep1 [MM_85; re-analysis2]</t>
  </si>
  <si>
    <t>GSM1686669</t>
  </si>
  <si>
    <t>BM-CD138+, diagnosis, rep1 [MM_86; re-analysis2]</t>
  </si>
  <si>
    <t>GSM1686670</t>
  </si>
  <si>
    <t>BM-CD138+, diagnosis, rep1 [MM_88; re-analysis2]</t>
  </si>
  <si>
    <t>GSM1686671</t>
  </si>
  <si>
    <t>BM-CD138+, diagnosis, rep1 [MM_89; re-analysis2]</t>
  </si>
  <si>
    <t>GSM1686672</t>
  </si>
  <si>
    <t>BM-CD138+, diagnosis, rep1 [MM_90; re-analysis2]</t>
  </si>
  <si>
    <t>GSM1686673</t>
  </si>
  <si>
    <t>BM-CD138+, diagnosis, rep1 [MM_91; re-analysis2]</t>
  </si>
  <si>
    <t>GSM1686674</t>
  </si>
  <si>
    <t>BM-CD138+, diagnosis, rep1 [MM_92; re-analysis2]</t>
  </si>
  <si>
    <t>GSM1686675</t>
  </si>
  <si>
    <t>BM-CD138+, diagnosis, rep1 [MM_93; re-analysis2]</t>
  </si>
  <si>
    <t>GSM1686676</t>
  </si>
  <si>
    <t>BM-CD138+, diagnosis, rep1 [MM_94; re-analysis2]</t>
  </si>
  <si>
    <t>GSM1686677</t>
  </si>
  <si>
    <t>BM-CD138+, diagnosis, rep1 [MM_95; re-analysis2]</t>
  </si>
  <si>
    <t>GSM1686678</t>
  </si>
  <si>
    <t>BM-CD138+, diagnosis, rep1 [MM_96; re-analysis2]</t>
  </si>
  <si>
    <t>GSM1686679</t>
  </si>
  <si>
    <t>BM-CD138+, diagnosis, rep1 [MM_97; re-analysis2]</t>
  </si>
  <si>
    <t>GSM1686680</t>
  </si>
  <si>
    <t>BM-CD138+, diagnosis, rep1 [MM_98; re-analysis2]</t>
  </si>
  <si>
    <t>GSM1686681</t>
  </si>
  <si>
    <t>BM-CD138+, diagnosis, rep1 [MM_99; re-analysis]</t>
  </si>
  <si>
    <t>re-analysis of GSM1684864</t>
  </si>
  <si>
    <t>GSE69991</t>
  </si>
  <si>
    <t>No identical 'mesenchymal stem cells' at different times and sites: Human committed progenitors of distinct origin and differentiation potential are incorporated as adventitial cells in microvessels</t>
  </si>
  <si>
    <t>A widely shared view reads that 'MSCs' are ubiquitous in human connective tissues, can be defined by a common in vitro phenotype, share a skeletogenic potential as assessed by in vitro differentiation assays, and coincide with the ubiquitous 'pericytes.' Using stringent in vivo differentiation assays and transcriptome analysis, we show here that human cell populations from different anatomical sources, which would all be regarded as 'MSCs' based on these criteria and assumptions, actually differ widely in their transcriptomic signature and in vivo differentiation potential. In contrast, they share the capacity to guide the assembly of functional microvessels in vivo, regardless of their anatomical source, or in situ identity as perivascular or circulating cells. This analysis further reveals that muscle 'pericytes,' which are not spontaneously osteo-chondrogenic as previously claimed, may indeed coincide with an ectopic perivascular subset of committed myogenic cells similar to satellite cells. Cord blood-derived stromal cells, on the other hand, display the unique capacity to form cartilage in vivo spontaneously, in addition to an assayable osteogenic capacity. These data suggest the need to revise current misconceptions on the origin and function of so-called 'MSCs,' with important applicative implications. The data also support the view that rather than a uniform class of 'MSCs,' different mesoderm derivatives include distinct classes of tissue-specific committed progenitors, likely of different developmental origin.</t>
  </si>
  <si>
    <t>GSM1715425</t>
  </si>
  <si>
    <t>BM1</t>
  </si>
  <si>
    <t>GSM1715426</t>
  </si>
  <si>
    <t>BM2</t>
  </si>
  <si>
    <t>GSM1715427</t>
  </si>
  <si>
    <t>BM3</t>
  </si>
  <si>
    <t>GSM1715428</t>
  </si>
  <si>
    <t>GSM1715429</t>
  </si>
  <si>
    <t>GSM1715430</t>
  </si>
  <si>
    <t>GSM1715431</t>
  </si>
  <si>
    <t>MU1</t>
  </si>
  <si>
    <t>GSM1715432</t>
  </si>
  <si>
    <t>MU2</t>
  </si>
  <si>
    <t>GSM1715433</t>
  </si>
  <si>
    <t>MU3</t>
  </si>
  <si>
    <t>GSM1715434</t>
  </si>
  <si>
    <t>PE1</t>
  </si>
  <si>
    <t>GSM1715435</t>
  </si>
  <si>
    <t>PE2</t>
  </si>
  <si>
    <t>GSM1715436</t>
  </si>
  <si>
    <t>PE3</t>
  </si>
  <si>
    <t>GSE75062</t>
  </si>
  <si>
    <t>Discovery and validation of a gene expression profile for human islet integrity and transplant functionality</t>
  </si>
  <si>
    <t>There is growing evidence that transplantation of cadaveric human islets is an effective therapy for type 1 diabetes. However, gauging the suitability of islet samples for clinical use remains a challenge. We hypothesized that islet quality is reflected in the expression of specific genes. Therefore, gene expression in 59 human islet preparations was analyzed and correlated with diabetes reversal after transplantation in diabetic mice. Analysis yielded 262 differentially expressed probesets, which together predict islet quality with 83% accuracy. Pathway analysis revealed that failing islet preparations activated inflammatory pathways, while functional islets showed increased regeneration pathway gene expression. Gene expression associated with apoptosis and oxygen consumption showed little overlap with each other or with the 262 probeset classifier, indicating that the three tests are measuring different aspects of islet cell biology. A subset of 36 probesets surpassed the predictive accuracy of the entire set for reversal of diabetes, and was further reduced by logistic regression to sets of 14 and 5 without losing accuracy. These genes were further validated with an independent cohort of 16 samples. We believe this limited number of gene classifiers in combination with other tests may provide complementary verification of islet quality prior to their clinical use.</t>
  </si>
  <si>
    <t>GSM1941673</t>
  </si>
  <si>
    <t>Hu644</t>
  </si>
  <si>
    <t>GSM1941674</t>
  </si>
  <si>
    <t>Hu645</t>
  </si>
  <si>
    <t>GSM1941675</t>
  </si>
  <si>
    <t>Hu646</t>
  </si>
  <si>
    <t>GSM1941676</t>
  </si>
  <si>
    <t>Hu648</t>
  </si>
  <si>
    <t>GSM1941677</t>
  </si>
  <si>
    <t>Hu650</t>
  </si>
  <si>
    <t>GSM1941678</t>
  </si>
  <si>
    <t>Hu651</t>
  </si>
  <si>
    <t>GSM1941679</t>
  </si>
  <si>
    <t>Hu652</t>
  </si>
  <si>
    <t>GSM1941680</t>
  </si>
  <si>
    <t>Hu655</t>
  </si>
  <si>
    <t>GSM1941681</t>
  </si>
  <si>
    <t>Hu656</t>
  </si>
  <si>
    <t>GSM1941682</t>
  </si>
  <si>
    <t>Hu657</t>
  </si>
  <si>
    <t>GSM1941683</t>
  </si>
  <si>
    <t>Hu661</t>
  </si>
  <si>
    <t>GSM1941684</t>
  </si>
  <si>
    <t>Hu662</t>
  </si>
  <si>
    <t>GSM1941685</t>
  </si>
  <si>
    <t>Hu663</t>
  </si>
  <si>
    <t>GSM1941686</t>
  </si>
  <si>
    <t>Hu664</t>
  </si>
  <si>
    <t>GSM1941687</t>
  </si>
  <si>
    <t>Hu665</t>
  </si>
  <si>
    <t>GSM1941688</t>
  </si>
  <si>
    <t>Hu619</t>
  </si>
  <si>
    <t>GSM1941689</t>
  </si>
  <si>
    <t>Hu620</t>
  </si>
  <si>
    <t>GSM1941690</t>
  </si>
  <si>
    <t>Hu621</t>
  </si>
  <si>
    <t>GSM1941691</t>
  </si>
  <si>
    <t>Hu624</t>
  </si>
  <si>
    <t>GSM1941692</t>
  </si>
  <si>
    <t>Hu625</t>
  </si>
  <si>
    <t>GSM1941693</t>
  </si>
  <si>
    <t>Hu626</t>
  </si>
  <si>
    <t>GSM1941694</t>
  </si>
  <si>
    <t>Hu627</t>
  </si>
  <si>
    <t>GSM1941695</t>
  </si>
  <si>
    <t>Hu630</t>
  </si>
  <si>
    <t>GSM1941696</t>
  </si>
  <si>
    <t>Hu631</t>
  </si>
  <si>
    <t>GSM1941697</t>
  </si>
  <si>
    <t>Hu632</t>
  </si>
  <si>
    <t>GSM1941698</t>
  </si>
  <si>
    <t>Hu635</t>
  </si>
  <si>
    <t>GSM1941699</t>
  </si>
  <si>
    <t>Hu636</t>
  </si>
  <si>
    <t>GSM1941700</t>
  </si>
  <si>
    <t>Hu637</t>
  </si>
  <si>
    <t>GSM1941701</t>
  </si>
  <si>
    <t>Hu638</t>
  </si>
  <si>
    <t>GSM1941702</t>
  </si>
  <si>
    <t>Hu639</t>
  </si>
  <si>
    <t>GSM1941703</t>
  </si>
  <si>
    <t>Hu640</t>
  </si>
  <si>
    <t>GSM1941704</t>
  </si>
  <si>
    <t>Hu641</t>
  </si>
  <si>
    <t>GSM1941705</t>
  </si>
  <si>
    <t>Hu623</t>
  </si>
  <si>
    <t>GSM1941706</t>
  </si>
  <si>
    <t>Hu681</t>
  </si>
  <si>
    <t>GSM1941707</t>
  </si>
  <si>
    <t>Hu682</t>
  </si>
  <si>
    <t>GSM1941708</t>
  </si>
  <si>
    <t>Hu684</t>
  </si>
  <si>
    <t>GSM1941709</t>
  </si>
  <si>
    <t>Hu687</t>
  </si>
  <si>
    <t>GSM1941710</t>
  </si>
  <si>
    <t>Hu688</t>
  </si>
  <si>
    <t>GSM1941711</t>
  </si>
  <si>
    <t>Hu690</t>
  </si>
  <si>
    <t>GSM1941712</t>
  </si>
  <si>
    <t>Hu691</t>
  </si>
  <si>
    <t>GSM1941713</t>
  </si>
  <si>
    <t>Hu694</t>
  </si>
  <si>
    <t>GSM1941714</t>
  </si>
  <si>
    <t>Hu700</t>
  </si>
  <si>
    <t>GSM1941715</t>
  </si>
  <si>
    <t>Hu703</t>
  </si>
  <si>
    <t>GSM1941716</t>
  </si>
  <si>
    <t>Hu718</t>
  </si>
  <si>
    <t>GSM1941717</t>
  </si>
  <si>
    <t>Hu719</t>
  </si>
  <si>
    <t>GSM1941718</t>
  </si>
  <si>
    <t>Hu731</t>
  </si>
  <si>
    <t>GSM1941719</t>
  </si>
  <si>
    <t>Hu733</t>
  </si>
  <si>
    <t>GSM1941720</t>
  </si>
  <si>
    <t>Hu739</t>
  </si>
  <si>
    <t>GSM1941721</t>
  </si>
  <si>
    <t>Hu741</t>
  </si>
  <si>
    <t>GSM1941722</t>
  </si>
  <si>
    <t>Hu742</t>
  </si>
  <si>
    <t>GSM1941723</t>
  </si>
  <si>
    <t>Hu743</t>
  </si>
  <si>
    <t>GSM1941724</t>
  </si>
  <si>
    <t>Hu746</t>
  </si>
  <si>
    <t>GSM1941725</t>
  </si>
  <si>
    <t>Hu747</t>
  </si>
  <si>
    <t>GSM1941726</t>
  </si>
  <si>
    <t>Hu748</t>
  </si>
  <si>
    <t>GSM1941727</t>
  </si>
  <si>
    <t>Hu749</t>
  </si>
  <si>
    <t>GSM1941728</t>
  </si>
  <si>
    <t>Hu751</t>
  </si>
  <si>
    <t>GSM1941729</t>
  </si>
  <si>
    <t>Hu752</t>
  </si>
  <si>
    <t>GSM1941730</t>
  </si>
  <si>
    <t>Hu759</t>
  </si>
  <si>
    <t>GSM1941731</t>
  </si>
  <si>
    <t>Hu761</t>
  </si>
  <si>
    <t>GSE82105</t>
  </si>
  <si>
    <t>Molecular profiling of immune activation associated with regression of melanoma metastases induced by diphencyprone</t>
  </si>
  <si>
    <t>The purpose of this study was to treat cutaneous melanoma metastases with topical DPCP, and then to comprehensively study the induced immune responses associated with tumor regression.</t>
  </si>
  <si>
    <t>GSM2183491</t>
  </si>
  <si>
    <t>1 DPCP Non Lesional day 0 a</t>
  </si>
  <si>
    <t>GSM2183492</t>
  </si>
  <si>
    <t>1 DPCP Non Lesional day 3 a</t>
  </si>
  <si>
    <t>GSM2183493</t>
  </si>
  <si>
    <t>1 DPCP Lesional day 0 a</t>
  </si>
  <si>
    <t>GSM2183494</t>
  </si>
  <si>
    <t>1 DPCP Lesional day 21 a</t>
  </si>
  <si>
    <t>GSM2183495</t>
  </si>
  <si>
    <t>2 DPCP Non Lesional day 0 a</t>
  </si>
  <si>
    <t>GSM2183496</t>
  </si>
  <si>
    <t>2 DPCP Lesional day 0 a</t>
  </si>
  <si>
    <t>GSM2183497</t>
  </si>
  <si>
    <t>2 DPCP Non Lesional day 3 a</t>
  </si>
  <si>
    <t>GSM2183498</t>
  </si>
  <si>
    <t>2 DPCP Lesional day 21 a</t>
  </si>
  <si>
    <t>GSM2183499</t>
  </si>
  <si>
    <t>2 DPCP Lesional day 49 a</t>
  </si>
  <si>
    <t>GSM2183500</t>
  </si>
  <si>
    <t>3 DPCP Non Lesional day 0 a</t>
  </si>
  <si>
    <t>GSM2183501</t>
  </si>
  <si>
    <t>3 DPCP Lesional day 0 a</t>
  </si>
  <si>
    <t>GSM2183502</t>
  </si>
  <si>
    <t>3 DPCP Non Lesional day 3 a</t>
  </si>
  <si>
    <t>GSM2183503</t>
  </si>
  <si>
    <t>3 DPCP Non Lesional day 98 a</t>
  </si>
  <si>
    <t>GSM2183504</t>
  </si>
  <si>
    <t>3 DPCP Lesional day 128 a</t>
  </si>
  <si>
    <t>GSM2183505</t>
  </si>
  <si>
    <t>4 DPCP Non Lesional day 0 a</t>
  </si>
  <si>
    <t>GSM2183506</t>
  </si>
  <si>
    <t>4 DPCP Lesional day 0 a</t>
  </si>
  <si>
    <t>GSM2183507</t>
  </si>
  <si>
    <t>4 DPCP Non Lesional day 3 a</t>
  </si>
  <si>
    <t>GSM2183508</t>
  </si>
  <si>
    <t>4 DPCP Lesional day 21 a</t>
  </si>
  <si>
    <t>GSM2183509</t>
  </si>
  <si>
    <t>4 DPCP Lesional day 66 a</t>
  </si>
  <si>
    <t>GSM2183510</t>
  </si>
  <si>
    <t>5 DPCP Lesional day 0 a</t>
  </si>
  <si>
    <t>GSM2183511</t>
  </si>
  <si>
    <t>5 DPCP Non Lesional day 0 a</t>
  </si>
  <si>
    <t>GSM2183512</t>
  </si>
  <si>
    <t>5 DPCP Non Lesional day 3 a</t>
  </si>
  <si>
    <t>GSM2183513</t>
  </si>
  <si>
    <t>5 DPCP Lesional day 21 a</t>
  </si>
  <si>
    <t>GSM2183514</t>
  </si>
  <si>
    <t>5 DPCP Lesional day 49 a</t>
  </si>
  <si>
    <t>GSM2183515</t>
  </si>
  <si>
    <t>6 DPCP Non Lesional day 0 a</t>
  </si>
  <si>
    <t>GSM2183516</t>
  </si>
  <si>
    <t>6 DPCP Lesional day 0 a</t>
  </si>
  <si>
    <t>GSM2183517</t>
  </si>
  <si>
    <t>6 DPCP Non Lesional day 3 a</t>
  </si>
  <si>
    <t>GSM2183518</t>
  </si>
  <si>
    <t>6 DPCP Lesional day 21 a</t>
  </si>
  <si>
    <t>GSM2183519</t>
  </si>
  <si>
    <t>6 DPCP Lesional day 66 a</t>
  </si>
  <si>
    <t>GSM2183520</t>
  </si>
  <si>
    <t>6 DPCP Lesional day 128 a</t>
  </si>
  <si>
    <t>GSM2183521</t>
  </si>
  <si>
    <t>6 DPCP Lesional day 128 b</t>
  </si>
  <si>
    <t>GSE82107</t>
  </si>
  <si>
    <t>Synovial biopsies of osteoarthritis patients</t>
  </si>
  <si>
    <t>Synovial biopsies were obtained from osteoarthritis (OA) synovium to find genes upregulated during OA.;	The genes upregulated during OA can be used to identify disease characteristic genes.</t>
  </si>
  <si>
    <t>GSM2183532</t>
  </si>
  <si>
    <t>GSM2183533</t>
  </si>
  <si>
    <t>GSM2183534</t>
  </si>
  <si>
    <t>GSM2183535</t>
  </si>
  <si>
    <t>GSM2183536</t>
  </si>
  <si>
    <t>GSM2183537</t>
  </si>
  <si>
    <t>GSM2183538</t>
  </si>
  <si>
    <t>GSM2183539</t>
  </si>
  <si>
    <t>OA_2000HSOA10</t>
  </si>
  <si>
    <t>GSM2183540</t>
  </si>
  <si>
    <t>OA_2003OA11</t>
  </si>
  <si>
    <t>GSM2183541</t>
  </si>
  <si>
    <t>OA_2003OA12</t>
  </si>
  <si>
    <t>GSM2183542</t>
  </si>
  <si>
    <t>OA_2003OA17</t>
  </si>
  <si>
    <t>GSM2183543</t>
  </si>
  <si>
    <t>OA_2003OA18</t>
  </si>
  <si>
    <t>GSM2183544</t>
  </si>
  <si>
    <t>OA_2005SC32</t>
  </si>
  <si>
    <t>GSM2183545</t>
  </si>
  <si>
    <t>OA_2005SC36</t>
  </si>
  <si>
    <t>GSM2183546</t>
  </si>
  <si>
    <t>OA_2006SC48</t>
  </si>
  <si>
    <t>GSM2183547</t>
  </si>
  <si>
    <t>OA_LUMC3</t>
  </si>
  <si>
    <t>GSM2183548</t>
  </si>
  <si>
    <t>OA_LUMC59</t>
  </si>
  <si>
    <t>GSE82155</t>
  </si>
  <si>
    <t>Novel gene-pathway identification during the development of human epicardial fat through early life</t>
  </si>
  <si>
    <t>Studies in rodents and newborn humans, demonstrate the influence of brown adipose tissue (BAT) in temperature control and energy balance, which also has a critical role in the regulation of body weight. Here, we obtained samples of epicardial adipose tissue (EAT) from neonates, infants and children in order to compare the changes in gene expression with age;	We used microarrays in order to compare changes between gene to gene interactions by applying systems biology molecular analytical approaches.</t>
  </si>
  <si>
    <t>GSM2184902</t>
  </si>
  <si>
    <t>patient 1</t>
  </si>
  <si>
    <t>Gene expression data from EAT age group 40 days to 1 year old</t>
  </si>
  <si>
    <t>GSM2184903</t>
  </si>
  <si>
    <t>patient 2</t>
  </si>
  <si>
    <t>GSM2184904</t>
  </si>
  <si>
    <t>patient 3</t>
  </si>
  <si>
    <t>GSM2184905</t>
  </si>
  <si>
    <t>patient 4</t>
  </si>
  <si>
    <t>GSM2184906</t>
  </si>
  <si>
    <t>patient 5</t>
  </si>
  <si>
    <t>GSM2184907</t>
  </si>
  <si>
    <t>patient 6</t>
  </si>
  <si>
    <t>GSM2184908</t>
  </si>
  <si>
    <t>patient 7</t>
  </si>
  <si>
    <t>GSM2184909</t>
  </si>
  <si>
    <t>patient 8</t>
  </si>
  <si>
    <t>GSM2184910</t>
  </si>
  <si>
    <t>patient 9</t>
  </si>
  <si>
    <t>GSM2184911</t>
  </si>
  <si>
    <t>patient 10</t>
  </si>
  <si>
    <t>GSM2184912</t>
  </si>
  <si>
    <t>patient 11</t>
  </si>
  <si>
    <t>GSM2184913</t>
  </si>
  <si>
    <t>patient 12</t>
  </si>
  <si>
    <t>GSM2184914</t>
  </si>
  <si>
    <t>patient 13</t>
  </si>
  <si>
    <t>GSM2184915</t>
  </si>
  <si>
    <t>patient 14</t>
  </si>
  <si>
    <t>GSM2184916</t>
  </si>
  <si>
    <t>patient 15</t>
  </si>
  <si>
    <t>GSM2184917</t>
  </si>
  <si>
    <t>patient 16</t>
  </si>
  <si>
    <t>GSM2184918</t>
  </si>
  <si>
    <t>patient 17</t>
  </si>
  <si>
    <t>GSM2184919</t>
  </si>
  <si>
    <t>patient 18</t>
  </si>
  <si>
    <t>GSM2184920</t>
  </si>
  <si>
    <t>patient 19</t>
  </si>
  <si>
    <t>GSM2184921</t>
  </si>
  <si>
    <t>patient 20</t>
  </si>
  <si>
    <t>GSM2184922</t>
  </si>
  <si>
    <t>patient 21</t>
  </si>
  <si>
    <t>GSM2184923</t>
  </si>
  <si>
    <t>patient 22</t>
  </si>
  <si>
    <t>GSM2184924</t>
  </si>
  <si>
    <t>patient 23</t>
  </si>
  <si>
    <t>GSM2184925</t>
  </si>
  <si>
    <t>patient 24</t>
  </si>
  <si>
    <t>GSM2184926</t>
  </si>
  <si>
    <t>patient 25</t>
  </si>
  <si>
    <t>GSM2184927</t>
  </si>
  <si>
    <t>patient 26</t>
  </si>
  <si>
    <t>GSM2184928</t>
  </si>
  <si>
    <t>patient 27</t>
  </si>
  <si>
    <t>GSM2184929</t>
  </si>
  <si>
    <t>patient 28</t>
  </si>
  <si>
    <t>GSM2184930</t>
  </si>
  <si>
    <t>patient 29</t>
  </si>
  <si>
    <t>Gene expression data from EAT age group 6 to 24 days old</t>
  </si>
  <si>
    <t>GSM2184931</t>
  </si>
  <si>
    <t>patient 30</t>
  </si>
  <si>
    <t>GSM2184932</t>
  </si>
  <si>
    <t>patient 31</t>
  </si>
  <si>
    <t>GSM2184933</t>
  </si>
  <si>
    <t>patient 32</t>
  </si>
  <si>
    <t>GSM2184934</t>
  </si>
  <si>
    <t>patient 33</t>
  </si>
  <si>
    <t>GSM2184935</t>
  </si>
  <si>
    <t>patient 34</t>
  </si>
  <si>
    <t>GSM2184936</t>
  </si>
  <si>
    <t>patient 35</t>
  </si>
  <si>
    <t>GSM2184937</t>
  </si>
  <si>
    <t>patient 36</t>
  </si>
  <si>
    <t>GSM2184938</t>
  </si>
  <si>
    <t>patient 37</t>
  </si>
  <si>
    <t>GSM2184939</t>
  </si>
  <si>
    <t>patient 38</t>
  </si>
  <si>
    <t>GSM2184940</t>
  </si>
  <si>
    <t>patient 39</t>
  </si>
  <si>
    <t>GSM2184941</t>
  </si>
  <si>
    <t>patient 40</t>
  </si>
  <si>
    <t>Gene expression data from EAT age group 2 to 7 years old</t>
  </si>
  <si>
    <t>GSM2184942</t>
  </si>
  <si>
    <t>patient 41</t>
  </si>
  <si>
    <t>GSM2184943</t>
  </si>
  <si>
    <t>patient 42</t>
  </si>
  <si>
    <t>GSM2184944</t>
  </si>
  <si>
    <t>patient 43</t>
  </si>
  <si>
    <t>GSM2184945</t>
  </si>
  <si>
    <t>patient 44</t>
  </si>
  <si>
    <t>GSM2184946</t>
  </si>
  <si>
    <t>patient 45</t>
  </si>
  <si>
    <t>GSM2184947</t>
  </si>
  <si>
    <t>patient 46</t>
  </si>
  <si>
    <t>GSE82159</t>
  </si>
  <si>
    <t>Expression data of lymphoblastoid B-cell line (LCL), T-cell, dermal fibroblast (DF), and iPSCs established from them.</t>
  </si>
  <si>
    <t>Recent studies indicated that iPSCs retain an epigenetic memory relating to their cell of origin that affected their properties and their functions as PSCs.;	Then, we used microarrays to detail the global programme of gene expression reflecting the effect of cell type of origin, and carefully compared the characteristics of iPSCs from LCL, T-cell, and DF based on their expression profiles .</t>
  </si>
  <si>
    <t>GSM2185120</t>
  </si>
  <si>
    <t>Lymphoblastoid B-cell line from donor, KA</t>
  </si>
  <si>
    <t>LCL(KA)</t>
  </si>
  <si>
    <t>GSM2185121</t>
  </si>
  <si>
    <t>Lymphoblastoid B-cell line from donor, PB</t>
  </si>
  <si>
    <t>LCL(PB)</t>
  </si>
  <si>
    <t>GSM2185122</t>
  </si>
  <si>
    <t>LCL(KA)-derived iPSC, clone #29</t>
  </si>
  <si>
    <t>LiPSC_LKA29</t>
  </si>
  <si>
    <t>GSM2185123</t>
  </si>
  <si>
    <t>LCL(KA)-derived iPSC, clone #36</t>
  </si>
  <si>
    <t>LiPSC_LKA36</t>
  </si>
  <si>
    <t>GSM2185124</t>
  </si>
  <si>
    <t>LCL(PB)-derived iPSC, clone #1</t>
  </si>
  <si>
    <t>LiPSC_LPB1</t>
  </si>
  <si>
    <t>GSM2185125</t>
  </si>
  <si>
    <t>LCL(PB)-derived iPSC, clone #7</t>
  </si>
  <si>
    <t>LiPSC_LPB7</t>
  </si>
  <si>
    <t>GSM2185126</t>
  </si>
  <si>
    <t>T-cell from donor, KA</t>
  </si>
  <si>
    <t>T-cell(KA)</t>
  </si>
  <si>
    <t>GSM2185127</t>
  </si>
  <si>
    <t>T-cell(KA)-derived iPSC, clone #4</t>
  </si>
  <si>
    <t>TiPSC_TKA4</t>
  </si>
  <si>
    <t>GSM2185128</t>
  </si>
  <si>
    <t>T-cell(KA)-derived iPSC, clone #9</t>
  </si>
  <si>
    <t>TiPSC_TKA9</t>
  </si>
  <si>
    <t>GSM2185129</t>
  </si>
  <si>
    <t>Dermal fibroblast from donor, KA</t>
  </si>
  <si>
    <t>DF(KA)</t>
  </si>
  <si>
    <t>GSM2185130</t>
  </si>
  <si>
    <t>DF(KA)-derived iPSC, clone #3</t>
  </si>
  <si>
    <t>DF-iPSC_eKA3</t>
  </si>
  <si>
    <t>GSM2185131</t>
  </si>
  <si>
    <t>DF(KA)-derived iPSC, clone #11</t>
  </si>
  <si>
    <t>DF-iPSC_KA11</t>
  </si>
  <si>
    <t>GSE70124</t>
  </si>
  <si>
    <t>Genomic structure, evolution and molecular classification of acute myeloid leukemia</t>
  </si>
  <si>
    <t>Background: Acute myeloid leukemia (AML) is driven by somatic mutations and genomic rearrangements affecting &gt;20 genes. Many of these are recent discoveries and how this molecular heterogeneity dictates AML pathophysiology and clinical outcome remains unclear.   Methods: We sequenced 111 leukemia genes for driver mutations in 1540 AML patients with cytogenetic and clinical data. We modeled AMLâ€™s genomic structure, defining genetic interactions, patterns of temporal evolution and clinical correlations.  Results: We identified 5,236 driver mutations involving 77 loci, including hotspot mutations in MYC. We found â‰¥1 driver mutation in 96% patients, and â‰¥2 in 85%. Gene mutations implicated in age related clonal hematopoiesis (DNMT3A, ASXL1, TET2) were the earliest in AML evolution, followed by highly specific and ordered patterns of co-mutation in chromatin, transcription and splicing regulators, NPM1 and signaling genes. The patterns of co-mutation compartmentalize AML into 12 discrete molecular classes, each presenting with distinct clinical manifestation. Amongst these, mutations in chromatin and spliceosome genes demarcate a molecularly heterogeneous subgroup enriched for older AML patients currently classified as intermediate risk and results in adverse prognosis. Two- and three-way genetic interactions often implicating rare genes/mutation-hotspots, markedly redefined clinical response and long-term curability, with the NPM1:DNMT3A:FLT3ITD genotype (6% patients) identifying poor prognosis disease, whereas within the same class NPM1:DNMT3A:NRASG12/13 (3%) associated with favorable outlooks.  Conclusions:   79% of AML is molecularly classified in 12 genomic subgroups. These represent distinct molecular phylogenies, implicating complex genotypes. Delineation of higher-order genomic relationships, guide the development of personally tailored classification, prognostication and clinical protocols. Similar studies across cancer types are warranted.</t>
  </si>
  <si>
    <t>GSM1717330</t>
  </si>
  <si>
    <t>05KM1764</t>
  </si>
  <si>
    <t>wild-type MYC AML;	SAMPLE 1</t>
  </si>
  <si>
    <t>GSM1717331</t>
  </si>
  <si>
    <t>05KM2304</t>
  </si>
  <si>
    <t>wild-type MYC AML;	SAMPLE 2</t>
  </si>
  <si>
    <t>GSM1717332</t>
  </si>
  <si>
    <t>05KM531</t>
  </si>
  <si>
    <t>wild-type MYC AML;	SAMPLE 3</t>
  </si>
  <si>
    <t>GSM1717333</t>
  </si>
  <si>
    <t>05PB3897</t>
  </si>
  <si>
    <t>wild-type MYC AML;	SAMPLE 4</t>
  </si>
  <si>
    <t>GSM1717334</t>
  </si>
  <si>
    <t>06KM2168</t>
  </si>
  <si>
    <t>wild-type MYC AML;	SAMPLE 5</t>
  </si>
  <si>
    <t>GSM1717335</t>
  </si>
  <si>
    <t>06KM3121</t>
  </si>
  <si>
    <t>wild-type MYC AML;	SAMPLE 6</t>
  </si>
  <si>
    <t>GSM1717336</t>
  </si>
  <si>
    <t>06PB0656</t>
  </si>
  <si>
    <t>wild-type MYC AML;	SAMPLE 7</t>
  </si>
  <si>
    <t>GSM1717337</t>
  </si>
  <si>
    <t>06PB3720</t>
  </si>
  <si>
    <t>wild-type MYC AML;	SAMPLE 8</t>
  </si>
  <si>
    <t>GSM1717338</t>
  </si>
  <si>
    <t>07KM0942</t>
  </si>
  <si>
    <t>wild-type MYC AML;	SAMPLE 9</t>
  </si>
  <si>
    <t>GSM1717339</t>
  </si>
  <si>
    <t>06KM4234</t>
  </si>
  <si>
    <t>wild-type MYC AML;	SAMPLE 10</t>
  </si>
  <si>
    <t>GSM1717340</t>
  </si>
  <si>
    <t>06KM5070</t>
  </si>
  <si>
    <t>wild-type MYC AML;	SAMPLE 11</t>
  </si>
  <si>
    <t>GSM1717341</t>
  </si>
  <si>
    <t>06KM6457</t>
  </si>
  <si>
    <t>wild-type MYC AML;	SAMPLE 12</t>
  </si>
  <si>
    <t>GSM1717342</t>
  </si>
  <si>
    <t>06KM6585</t>
  </si>
  <si>
    <t>wild-type MYC AML;	SAMPLE 13</t>
  </si>
  <si>
    <t>GSM1717343</t>
  </si>
  <si>
    <t>06KM7226</t>
  </si>
  <si>
    <t>wild-type MYC AML;	SAMPLE 14</t>
  </si>
  <si>
    <t>GSM1717344</t>
  </si>
  <si>
    <t>06PB4879</t>
  </si>
  <si>
    <t>wild-type MYC AML;	SAMPLE 15</t>
  </si>
  <si>
    <t>GSM1717345</t>
  </si>
  <si>
    <t>06PB5090</t>
  </si>
  <si>
    <t>wild-type MYC AML;	SAMPLE 16</t>
  </si>
  <si>
    <t>GSM1717346</t>
  </si>
  <si>
    <t>06PB6357</t>
  </si>
  <si>
    <t>wild-type MYC AML;	SAMPLE 17</t>
  </si>
  <si>
    <t>GSM1717347</t>
  </si>
  <si>
    <t>07KM3429</t>
  </si>
  <si>
    <t>wild-type MYC AML;	SAMPLE 18</t>
  </si>
  <si>
    <t>GSM1717348</t>
  </si>
  <si>
    <t>07KM4610</t>
  </si>
  <si>
    <t>wild-type MYC AML;	SAMPLE 19</t>
  </si>
  <si>
    <t>GSM1717349</t>
  </si>
  <si>
    <t>07PB3681</t>
  </si>
  <si>
    <t>wild-type MYC AML;	SAMPLE 20</t>
  </si>
  <si>
    <t>GSM1717350</t>
  </si>
  <si>
    <t>01KM1863</t>
  </si>
  <si>
    <t>wild-type MYC AML;	SAMPLE 21</t>
  </si>
  <si>
    <t>GSM1717351</t>
  </si>
  <si>
    <t>01KM327</t>
  </si>
  <si>
    <t>wild-type MYC AML;	SAMPLE 22</t>
  </si>
  <si>
    <t>GSM1717352</t>
  </si>
  <si>
    <t>03KM249</t>
  </si>
  <si>
    <t>wild-type MYC AML;	SAMPLE 23</t>
  </si>
  <si>
    <t>GSM1717353</t>
  </si>
  <si>
    <t>03KM85</t>
  </si>
  <si>
    <t>wild-type MYC AML;	SAMPLE 24</t>
  </si>
  <si>
    <t>GSM1717354</t>
  </si>
  <si>
    <t>05KM971</t>
  </si>
  <si>
    <t>wild-type MYC AML;	SAMPLE 25</t>
  </si>
  <si>
    <t>GSM1717355</t>
  </si>
  <si>
    <t>07KM2846</t>
  </si>
  <si>
    <t>wild-type MYC AML;	SAMPLE 26</t>
  </si>
  <si>
    <t>GSM1717356</t>
  </si>
  <si>
    <t>98KM1551</t>
  </si>
  <si>
    <t>wild-type MYC AML;	SAMPLE 27</t>
  </si>
  <si>
    <t>GSM1717357</t>
  </si>
  <si>
    <t>08KM1085</t>
  </si>
  <si>
    <t>wild-type MYC AML;	SAMPLE 28</t>
  </si>
  <si>
    <t>GSM1717358</t>
  </si>
  <si>
    <t>07KM3322</t>
  </si>
  <si>
    <t>MYC mutant AML;	SAMPLE 29</t>
  </si>
  <si>
    <t>GSM1717359</t>
  </si>
  <si>
    <t>05PB5344</t>
  </si>
  <si>
    <t>MYC mutant AML;	SAMPLE 30</t>
  </si>
  <si>
    <t>GSM1717360</t>
  </si>
  <si>
    <t>07KM5653</t>
  </si>
  <si>
    <t>MYC mutant AML;	SAMPLE 31</t>
  </si>
  <si>
    <t>GSM1717361</t>
  </si>
  <si>
    <t>08KM2644</t>
  </si>
  <si>
    <t>MYC mutant AML;	SAMPLE 32</t>
  </si>
  <si>
    <t>GSM1717362</t>
  </si>
  <si>
    <t>08PB3963</t>
  </si>
  <si>
    <t>MYC mutant AML;	SAMPLE 33</t>
  </si>
  <si>
    <t>GSM1717363</t>
  </si>
  <si>
    <t>00PB1111</t>
  </si>
  <si>
    <t>MYC mutant AML;	SAMPLE 34</t>
  </si>
  <si>
    <t>GSM1717364</t>
  </si>
  <si>
    <t>01PB580</t>
  </si>
  <si>
    <t>MYC mutant AML;	SAMPLE 35</t>
  </si>
  <si>
    <t>GSM1717365</t>
  </si>
  <si>
    <t>02PB1332</t>
  </si>
  <si>
    <t>MYC mutant AML;	SAMPLE 36</t>
  </si>
  <si>
    <t>GSM1717366</t>
  </si>
  <si>
    <t>02PB3311</t>
  </si>
  <si>
    <t>MYC mutant AML;	SAMPLE 37</t>
  </si>
  <si>
    <t>GSM1717367</t>
  </si>
  <si>
    <t>02PPB1453</t>
  </si>
  <si>
    <t>MYC mutant AML;	SAMPLE 38</t>
  </si>
  <si>
    <t>GSM1717368</t>
  </si>
  <si>
    <t>03PB264</t>
  </si>
  <si>
    <t>MYC mutant AML;	SAMPLE 39</t>
  </si>
  <si>
    <t>GSM1717369</t>
  </si>
  <si>
    <t>04PB477</t>
  </si>
  <si>
    <t>MYC mutant AML;	SAMPLE 40</t>
  </si>
  <si>
    <t>GSM1717370</t>
  </si>
  <si>
    <t>06KM2068</t>
  </si>
  <si>
    <t>MYC mutant AML;	SAMPLE 41</t>
  </si>
  <si>
    <t>GSM1717371</t>
  </si>
  <si>
    <t>08KM5032</t>
  </si>
  <si>
    <t>MYC mutant AML;	SAMPLE 42</t>
  </si>
  <si>
    <t>GSM1717372</t>
  </si>
  <si>
    <t>08KM7132</t>
  </si>
  <si>
    <t>MYC mutant AML;	SAMPLE 43</t>
  </si>
  <si>
    <t>GSM1717373</t>
  </si>
  <si>
    <t>01KM975</t>
  </si>
  <si>
    <t>MYC mutant AML;	SAMPLE 44</t>
  </si>
  <si>
    <t>GSM1717374</t>
  </si>
  <si>
    <t>04PB336</t>
  </si>
  <si>
    <t>MYC mutant AML;	SAMPLE 45</t>
  </si>
  <si>
    <t>GSM1717375</t>
  </si>
  <si>
    <t>07PB5883</t>
  </si>
  <si>
    <t>MYC mutant AML;	SAMPLE 46</t>
  </si>
  <si>
    <t>GSE83536</t>
  </si>
  <si>
    <t>caArray_smith-00014: Expression profiling of acute lymphoblastic leukemia</t>
  </si>
  <si>
    <t>Target Project: Expression profiling of acute lymphoblastic leukemia samples using U133plus2 affymetrix arrays. The study was sponsored by the national cancer institute with a goal to catalog genomic changes in ALL pre and post standard therapies.</t>
  </si>
  <si>
    <t>GSM2208594</t>
  </si>
  <si>
    <t>smith-00014: dap209</t>
  </si>
  <si>
    <t>target extract dap209-u133v2</t>
  </si>
  <si>
    <t>GSM2208595</t>
  </si>
  <si>
    <t>smith-00014: dap109</t>
  </si>
  <si>
    <t>target extract_L_20070911_16-38-39-383_dap109-u133v2</t>
  </si>
  <si>
    <t>GSM2208596</t>
  </si>
  <si>
    <t>smith-00014: dap081</t>
  </si>
  <si>
    <t>target extract_L_20070910_12-03-49-27_dap081-u133v2</t>
  </si>
  <si>
    <t>GSM2208597</t>
  </si>
  <si>
    <t>smith-00014: dap119</t>
  </si>
  <si>
    <t>target extract dap119-u133v2</t>
  </si>
  <si>
    <t>GSM2208598</t>
  </si>
  <si>
    <t>smith-00014: dap097</t>
  </si>
  <si>
    <t>target extract_L_20070911_16-35-21-301_dap097-u133v2</t>
  </si>
  <si>
    <t>GSM2208599</t>
  </si>
  <si>
    <t>smith-00014: dap217</t>
  </si>
  <si>
    <t>target extract dap217-u133v2</t>
  </si>
  <si>
    <t>GSM2208600</t>
  </si>
  <si>
    <t>smith-00014: dap092</t>
  </si>
  <si>
    <t>target extract_L_20070911_13-46-01-249_dap092-u133v2</t>
  </si>
  <si>
    <t>GSM2208601</t>
  </si>
  <si>
    <t>smith-00014: dap131</t>
  </si>
  <si>
    <t>target extract dap131-u133v2</t>
  </si>
  <si>
    <t>GSM2208602</t>
  </si>
  <si>
    <t>smith-00014: dap216</t>
  </si>
  <si>
    <t>target extract dap216-u133v2</t>
  </si>
  <si>
    <t>GSM2208603</t>
  </si>
  <si>
    <t>smith-00014: dap103</t>
  </si>
  <si>
    <t>target extract_L_20070911_16-35-21-301_dap103-u133v2</t>
  </si>
  <si>
    <t>GSM2208604</t>
  </si>
  <si>
    <t>smith-00014: dap240</t>
  </si>
  <si>
    <t>target extract dap240-u133v2</t>
  </si>
  <si>
    <t>GSM2208605</t>
  </si>
  <si>
    <t>smith-00014: dap144</t>
  </si>
  <si>
    <t>target extract dap144-u133v2</t>
  </si>
  <si>
    <t>GSM2208606</t>
  </si>
  <si>
    <t>smith-00014: dap129</t>
  </si>
  <si>
    <t>target extract dap129-u133v2</t>
  </si>
  <si>
    <t>GSM2208607</t>
  </si>
  <si>
    <t>smith-00014: dap235</t>
  </si>
  <si>
    <t>target extract dap235-u133v2</t>
  </si>
  <si>
    <t>GSM2208608</t>
  </si>
  <si>
    <t>smith-00014: dap072</t>
  </si>
  <si>
    <t>target extract_L_20070910_12-03-49-27_dap072-u133v2</t>
  </si>
  <si>
    <t>GSM2208609</t>
  </si>
  <si>
    <t>smith-00014: dap116</t>
  </si>
  <si>
    <t>target labeled extract dap116-u133v2</t>
  </si>
  <si>
    <t>GSM2208610</t>
  </si>
  <si>
    <t>smith-00014: dap145</t>
  </si>
  <si>
    <t>target extract dap145-u133v2</t>
  </si>
  <si>
    <t>GSM2208611</t>
  </si>
  <si>
    <t>smith-00014: dap127</t>
  </si>
  <si>
    <t>target extract dap127-u133v2</t>
  </si>
  <si>
    <t>GSM2208612</t>
  </si>
  <si>
    <t>smith-00014: dap115</t>
  </si>
  <si>
    <t>target extract_L_20070911_16-38-39-383_dap115-u133v2</t>
  </si>
  <si>
    <t>GSM2208613</t>
  </si>
  <si>
    <t>smith-00014: dap071</t>
  </si>
  <si>
    <t>target extract_L_20070910_12-03-49-27_dap071-u133v2</t>
  </si>
  <si>
    <t>GSM2208614</t>
  </si>
  <si>
    <t>smith-00014: dap213</t>
  </si>
  <si>
    <t>target extract dap213-u133v2</t>
  </si>
  <si>
    <t>GSM2208615</t>
  </si>
  <si>
    <t>smith-00014: dap070</t>
  </si>
  <si>
    <t>target extract_L_20070910_12-03-49-27_dap070-u133v2</t>
  </si>
  <si>
    <t>GSM2208616</t>
  </si>
  <si>
    <t>smith-00014: dap077</t>
  </si>
  <si>
    <t>target extract_L_20070910_12-03-49-27_dap077-u133v2</t>
  </si>
  <si>
    <t>GSM2208617</t>
  </si>
  <si>
    <t>smith-00014: dap212</t>
  </si>
  <si>
    <t>target extract dap212-u133v2</t>
  </si>
  <si>
    <t>GSM2208618</t>
  </si>
  <si>
    <t>smith-00014: dap138</t>
  </si>
  <si>
    <t>target extract dap138-u133v2</t>
  </si>
  <si>
    <t>GSM2208619</t>
  </si>
  <si>
    <t>smith-00014: dap199</t>
  </si>
  <si>
    <t>target extract dap199-u133v2</t>
  </si>
  <si>
    <t>GSM2208620</t>
  </si>
  <si>
    <t>smith-00014: dap137</t>
  </si>
  <si>
    <t>target extract dap137-u133v2</t>
  </si>
  <si>
    <t>GSM2208621</t>
  </si>
  <si>
    <t>smith-00014: dap139</t>
  </si>
  <si>
    <t>target extract dap139-u133v2</t>
  </si>
  <si>
    <t>GSM2208622</t>
  </si>
  <si>
    <t>smith-00014: dap117</t>
  </si>
  <si>
    <t>target labeled extract dap117-u133v3</t>
  </si>
  <si>
    <t>GSM2208623</t>
  </si>
  <si>
    <t>smith-00014: dap076</t>
  </si>
  <si>
    <t>target extract_L_20070910_12-03-49-27_dap076-u133v2</t>
  </si>
  <si>
    <t>GSM2208624</t>
  </si>
  <si>
    <t>smith-00014: dap080</t>
  </si>
  <si>
    <t>target extract_L_20070910_12-03-49-27_dap080-u133v2</t>
  </si>
  <si>
    <t>GSM2208625</t>
  </si>
  <si>
    <t>smith-00014: dap114</t>
  </si>
  <si>
    <t>target extract_L_20070911_16-38-39-383_dap114-u133v2</t>
  </si>
  <si>
    <t>GSM2208626</t>
  </si>
  <si>
    <t>smith-00014: dap096</t>
  </si>
  <si>
    <t>target extract_L_20070911_13-46-01-249_dap096-u133v2</t>
  </si>
  <si>
    <t>GSM2208627</t>
  </si>
  <si>
    <t>smith-00014: dap107</t>
  </si>
  <si>
    <t>target extract_L_20070911_16-35-21-301_dap107-u133v2</t>
  </si>
  <si>
    <t>GSM2208628</t>
  </si>
  <si>
    <t>smith-00014: dap085</t>
  </si>
  <si>
    <t>target extract_L_20070911_13-46-01-249_dap085-u133v2</t>
  </si>
  <si>
    <t>GSM2208629</t>
  </si>
  <si>
    <t>smith-00014: dap099</t>
  </si>
  <si>
    <t>target extract_L_20070911_16-35-21-301_dap099-u133v2</t>
  </si>
  <si>
    <t>GSM2208630</t>
  </si>
  <si>
    <t>smith-00014: dap211</t>
  </si>
  <si>
    <t>target extract dap211-u133v2</t>
  </si>
  <si>
    <t>GSM2208631</t>
  </si>
  <si>
    <t>smith-00014: dap197</t>
  </si>
  <si>
    <t>target extract dap197-u133v2</t>
  </si>
  <si>
    <t>GSM2208632</t>
  </si>
  <si>
    <t>smith-00014: dap093</t>
  </si>
  <si>
    <t>target extract_L_20070911_13-46-01-249_dap093-u133v2</t>
  </si>
  <si>
    <t>GSM2208633</t>
  </si>
  <si>
    <t>smith-00014: dap225</t>
  </si>
  <si>
    <t>target extract dap225-u133v2</t>
  </si>
  <si>
    <t>GSM2208634</t>
  </si>
  <si>
    <t>smith-00014: dap089</t>
  </si>
  <si>
    <t>target extract_L_20070911_13-46-01-249_dap089-u133v2</t>
  </si>
  <si>
    <t>GSM2208635</t>
  </si>
  <si>
    <t>smith-00014: dap118</t>
  </si>
  <si>
    <t>target labeled extract dap118-u133v4</t>
  </si>
  <si>
    <t>GSM2208636</t>
  </si>
  <si>
    <t>smith-00014: dap128</t>
  </si>
  <si>
    <t>target extract dap128-u133v2</t>
  </si>
  <si>
    <t>GSM2208637</t>
  </si>
  <si>
    <t>smith-00014: dap201</t>
  </si>
  <si>
    <t>target extract dap201-u133v2</t>
  </si>
  <si>
    <t>GSM2208638</t>
  </si>
  <si>
    <t>smith-00014: dap215</t>
  </si>
  <si>
    <t>target extract dap215-u133v2</t>
  </si>
  <si>
    <t>GSM2208639</t>
  </si>
  <si>
    <t>smith-00014: dap078</t>
  </si>
  <si>
    <t>target extract_L_20070910_12-03-49-27_dap078-u133v2</t>
  </si>
  <si>
    <t>GSM2208640</t>
  </si>
  <si>
    <t>smith-00014: dap204</t>
  </si>
  <si>
    <t>target extract dap204-u133v2</t>
  </si>
  <si>
    <t>GSM2208641</t>
  </si>
  <si>
    <t>smith-00014: dap207</t>
  </si>
  <si>
    <t>target extract dap207-u133v2</t>
  </si>
  <si>
    <t>GSM2208642</t>
  </si>
  <si>
    <t>smith-00014: dap073</t>
  </si>
  <si>
    <t>target extract_L_20070910_12-03-49-27_dap073-u133v2</t>
  </si>
  <si>
    <t>GSM2208643</t>
  </si>
  <si>
    <t>smith-00014: dap095</t>
  </si>
  <si>
    <t>target extract_L_20070911_13-46-01-249_dap095-u133v2</t>
  </si>
  <si>
    <t>GSM2208644</t>
  </si>
  <si>
    <t>smith-00014: dap068</t>
  </si>
  <si>
    <t>target extract_L_20070910_12-03-49-27_dap068-u133v2</t>
  </si>
  <si>
    <t>GSM2208645</t>
  </si>
  <si>
    <t>smith-00014: dap236</t>
  </si>
  <si>
    <t>target extract dap236-u133v2</t>
  </si>
  <si>
    <t>GSM2208646</t>
  </si>
  <si>
    <t>smith-00014: dap132</t>
  </si>
  <si>
    <t>target extract dap132-u133v2</t>
  </si>
  <si>
    <t>GSM2208647</t>
  </si>
  <si>
    <t>smith-00014: dap091</t>
  </si>
  <si>
    <t>target extract_L_20070911_13-46-01-249_dap091-u133v2</t>
  </si>
  <si>
    <t>GSM2208648</t>
  </si>
  <si>
    <t>smith-00014: dap196</t>
  </si>
  <si>
    <t>target extract dap196-u133v2</t>
  </si>
  <si>
    <t>GSM2208649</t>
  </si>
  <si>
    <t>smith-00014: dap237</t>
  </si>
  <si>
    <t>target extract dap237-u133v2</t>
  </si>
  <si>
    <t>GSM2208650</t>
  </si>
  <si>
    <t>smith-00014: dap082</t>
  </si>
  <si>
    <t>target extract_L_20070910_12-03-49-27_dap082-u133v2</t>
  </si>
  <si>
    <t>GSM2208651</t>
  </si>
  <si>
    <t>smith-00014: dap241</t>
  </si>
  <si>
    <t>target extract dap241-u133v2</t>
  </si>
  <si>
    <t>GSM2208652</t>
  </si>
  <si>
    <t>smith-00014: dap074</t>
  </si>
  <si>
    <t>target extract_L_20070910_12-03-49-27_dap074-u133v2</t>
  </si>
  <si>
    <t>GSM2208653</t>
  </si>
  <si>
    <t>smith-00014: dap195</t>
  </si>
  <si>
    <t>target extract dap195-u133v2</t>
  </si>
  <si>
    <t>GSM2208654</t>
  </si>
  <si>
    <t>smith-00014: dap202</t>
  </si>
  <si>
    <t>target extract dap202-u133v2</t>
  </si>
  <si>
    <t>GSM2208655</t>
  </si>
  <si>
    <t>smith-00014: dap120</t>
  </si>
  <si>
    <t>target extract dap120-u133v2</t>
  </si>
  <si>
    <t>GSM2208656</t>
  </si>
  <si>
    <t>smith-00014: dap121</t>
  </si>
  <si>
    <t>target extract dap121-u133v2</t>
  </si>
  <si>
    <t>GSM2208657</t>
  </si>
  <si>
    <t>smith-00014: dap090</t>
  </si>
  <si>
    <t>target extract_L_20070911_13-46-01-249_dap090-u133v2</t>
  </si>
  <si>
    <t>GSM2208658</t>
  </si>
  <si>
    <t>smith-00014: dap123</t>
  </si>
  <si>
    <t>target extract dap123-u133v2</t>
  </si>
  <si>
    <t>GSM2208659</t>
  </si>
  <si>
    <t>smith-00014: dap075</t>
  </si>
  <si>
    <t>target extract_L_20070910_12-03-49-27_dap075-u133v2</t>
  </si>
  <si>
    <t>GSM2208660</t>
  </si>
  <si>
    <t>smith-00014: dap101</t>
  </si>
  <si>
    <t>target extract_L_20070911_16-35-21-301_dap101-u133v2</t>
  </si>
  <si>
    <t>GSM2208661</t>
  </si>
  <si>
    <t>smith-00014: dap105</t>
  </si>
  <si>
    <t>target extract_L_20070911_16-35-21-301_dap105-u133v2</t>
  </si>
  <si>
    <t>GSM2208662</t>
  </si>
  <si>
    <t>smith-00014: dap206</t>
  </si>
  <si>
    <t>target extract dap206-u133v2</t>
  </si>
  <si>
    <t>GSM2208663</t>
  </si>
  <si>
    <t>smith-00014: dap094</t>
  </si>
  <si>
    <t>target extract_L_20070911_13-46-01-249_dap094-u133v2</t>
  </si>
  <si>
    <t>GSM2208664</t>
  </si>
  <si>
    <t>smith-00014: dap083</t>
  </si>
  <si>
    <t>target extract_L_20070911_13-46-01-249_dap083-u133v2</t>
  </si>
  <si>
    <t>GSM2208665</t>
  </si>
  <si>
    <t>smith-00014: dap214</t>
  </si>
  <si>
    <t>target extract dap214-u133v2</t>
  </si>
  <si>
    <t>GSM2208666</t>
  </si>
  <si>
    <t>smith-00014: dap084</t>
  </si>
  <si>
    <t>target extract_L_20070911_13-46-01-249_dap084-u133v2</t>
  </si>
  <si>
    <t>GSM2208667</t>
  </si>
  <si>
    <t>smith-00014: dap098</t>
  </si>
  <si>
    <t>target extract_L_20070911_16-35-21-301_dap098-u133v2</t>
  </si>
  <si>
    <t>GSM2208668</t>
  </si>
  <si>
    <t>smith-00014: dap210</t>
  </si>
  <si>
    <t>target extract dap210-u133v2</t>
  </si>
  <si>
    <t>GSM2208669</t>
  </si>
  <si>
    <t>smith-00014: dap205</t>
  </si>
  <si>
    <t>target extract dap205-u133v2</t>
  </si>
  <si>
    <t>GSM2208670</t>
  </si>
  <si>
    <t>smith-00014: dap106</t>
  </si>
  <si>
    <t>target extract_L_20070911_16-35-21-301_dap106-u133v2</t>
  </si>
  <si>
    <t>GSM2208671</t>
  </si>
  <si>
    <t>smith-00014: dap104</t>
  </si>
  <si>
    <t>target extract_L_20070911_16-35-21-301_dap104-u133v2</t>
  </si>
  <si>
    <t>GSM2208672</t>
  </si>
  <si>
    <t>smith-00014: dap122</t>
  </si>
  <si>
    <t>target extract dap122-u133v2</t>
  </si>
  <si>
    <t>GSM2208673</t>
  </si>
  <si>
    <t>smith-00014: dap079</t>
  </si>
  <si>
    <t>target extract_L_20070910_12-03-49-27_dap079-u133v2</t>
  </si>
  <si>
    <t>GSM2208674</t>
  </si>
  <si>
    <t>smith-00014: dap100</t>
  </si>
  <si>
    <t>target extract_L_20070911_16-35-21-301_dap100-u133v2</t>
  </si>
  <si>
    <t>GSM2208675</t>
  </si>
  <si>
    <t>smith-00014: dap203</t>
  </si>
  <si>
    <t>target extract dap203-u133v2</t>
  </si>
  <si>
    <t>GSM2208676</t>
  </si>
  <si>
    <t>smith-00014: dap208</t>
  </si>
  <si>
    <t>target extract dap208-u133v2</t>
  </si>
  <si>
    <t>GSM2208677</t>
  </si>
  <si>
    <t>smith-00014: dap108</t>
  </si>
  <si>
    <t>target extract_L_20070911_16-35-21-301_dap108-u133v2</t>
  </si>
  <si>
    <t>GSM2208678</t>
  </si>
  <si>
    <t>smith-00014: dap198</t>
  </si>
  <si>
    <t>target extract dap198-u133v2</t>
  </si>
  <si>
    <t>GSM2208679</t>
  </si>
  <si>
    <t>smith-00014: dap200</t>
  </si>
  <si>
    <t>target extract dap200-u133v2</t>
  </si>
  <si>
    <t>GSM2208680</t>
  </si>
  <si>
    <t>smith-00014: dap069</t>
  </si>
  <si>
    <t>target extract_L_20070910_12-03-49-27_dap069-u133v2</t>
  </si>
  <si>
    <t>GSM2208681</t>
  </si>
  <si>
    <t>smith-00014: dap102</t>
  </si>
  <si>
    <t>target extract_L_20070911_16-35-21-301_dap102-u133v2</t>
  </si>
  <si>
    <t>GSE38417</t>
  </si>
  <si>
    <t>Gene expression data from Duchenne muscular dystrophy patients versus controls</t>
  </si>
  <si>
    <t>gene expression data is from RNA extracted from muscle biopsy samples taken from boys with Duchenne muscular dystrophy (DMD) or pathologically normal controls (CTRL). Each muscle biospy was examined in detail histologically by Dr. Eric P. Hoffman at Children's National Medical Center to determine stage of disease. In addition, the absence or presence of dystrophin was determined via western blot analyses.;	We utilized Human U133 2.0 arrays to examine the transcriptome of each muscle, and then we compared differential gene expression between DMD patient muscles and CTRL muscules. We set the FDR p value for significance at 0.05 and at least a 1.5 fold difference in DMD/CTRL</t>
  </si>
  <si>
    <t>GSM941830</t>
  </si>
  <si>
    <t>control biological rep1</t>
  </si>
  <si>
    <t>CTRL_Pos-1UP;	gene expression data</t>
  </si>
  <si>
    <t>GSM941831</t>
  </si>
  <si>
    <t>control biological rep2</t>
  </si>
  <si>
    <t>CTRL_Pos-2UP;	gene expression data</t>
  </si>
  <si>
    <t>GSM941832</t>
  </si>
  <si>
    <t>control biological rep3</t>
  </si>
  <si>
    <t>CTRL_Pos-3UP;	gene expression data</t>
  </si>
  <si>
    <t>GSM941833</t>
  </si>
  <si>
    <t>control biological rep4</t>
  </si>
  <si>
    <t>CTRL_Pos-4UP;	gene expression data</t>
  </si>
  <si>
    <t>GSM941834</t>
  </si>
  <si>
    <t>control biological rep5</t>
  </si>
  <si>
    <t>CTRL_Pos-5UP;	gene expression data</t>
  </si>
  <si>
    <t>GSM941835</t>
  </si>
  <si>
    <t>control biological rep6</t>
  </si>
  <si>
    <t>CTRL_Pos-6UP;	gene expression data</t>
  </si>
  <si>
    <t>GSM941836</t>
  </si>
  <si>
    <t>DMD biological rep1</t>
  </si>
  <si>
    <t>DMD_Pos-11UP;	gene expression data</t>
  </si>
  <si>
    <t>GSM941837</t>
  </si>
  <si>
    <t>DMD biological rep2</t>
  </si>
  <si>
    <t>DMD_Pos-12UP;	gene expression data</t>
  </si>
  <si>
    <t>GSM941838</t>
  </si>
  <si>
    <t>DMD biological rep3</t>
  </si>
  <si>
    <t>DMD_Pos-13UP;	gene expression data</t>
  </si>
  <si>
    <t>GSM941839</t>
  </si>
  <si>
    <t>DMD biological rep4</t>
  </si>
  <si>
    <t>DMD_Pos-14UP;	gene expression data</t>
  </si>
  <si>
    <t>GSM941840</t>
  </si>
  <si>
    <t>DMD biological rep5</t>
  </si>
  <si>
    <t>DMD_Pos-15UP;	gene expression data</t>
  </si>
  <si>
    <t>GSM941841</t>
  </si>
  <si>
    <t>DMD biological rep6</t>
  </si>
  <si>
    <t>DMD_Pos-16UP;	gene expression data</t>
  </si>
  <si>
    <t>GSM941842</t>
  </si>
  <si>
    <t>DMD biological rep7</t>
  </si>
  <si>
    <t>DMD_Pos-17UP;	gene expression data</t>
  </si>
  <si>
    <t>GSM941843</t>
  </si>
  <si>
    <t>DMD biological rep8</t>
  </si>
  <si>
    <t>DMD_Pos-1UP;	gene expression data</t>
  </si>
  <si>
    <t>GSM941844</t>
  </si>
  <si>
    <t>DMD biological rep9</t>
  </si>
  <si>
    <t>DMD_Pos-2UP;	gene expression data</t>
  </si>
  <si>
    <t>GSM941845</t>
  </si>
  <si>
    <t>DMD biological rep10</t>
  </si>
  <si>
    <t>DMD_Pos-3UP;	gene expression data</t>
  </si>
  <si>
    <t>GSM941846</t>
  </si>
  <si>
    <t>DMD biological rep11</t>
  </si>
  <si>
    <t>DMD_Pos-4UP;	gene expression data</t>
  </si>
  <si>
    <t>GSM941847</t>
  </si>
  <si>
    <t>DMD biological rep12</t>
  </si>
  <si>
    <t>DMD_Pos-5UP;	gene expression data</t>
  </si>
  <si>
    <t>GSM941848</t>
  </si>
  <si>
    <t>DMD biological rep13</t>
  </si>
  <si>
    <t>DMD_Pos-6UP;	gene expression data</t>
  </si>
  <si>
    <t>GSM941849</t>
  </si>
  <si>
    <t>DMD biological rep14</t>
  </si>
  <si>
    <t>DMD_Pos-7UP;	gene expression data</t>
  </si>
  <si>
    <t>GSM941850</t>
  </si>
  <si>
    <t>DMD biological rep15</t>
  </si>
  <si>
    <t>DMD_Pos-8UP;	gene expression data</t>
  </si>
  <si>
    <t>GSM941851</t>
  </si>
  <si>
    <t>DMD biological rep16</t>
  </si>
  <si>
    <t>DMD_Pos-9UP;	gene expression data</t>
  </si>
  <si>
    <t>GSE61630</t>
  </si>
  <si>
    <t>LNCaP and C42B LSD1 knockdown microarray gene expression data and C42B androgen (DHT) stimulation microarray gene expression data</t>
  </si>
  <si>
    <t>LSD1 (also known as KDM1A) is a histone demethylase and a key regulator of gene expression in embryonic stem cells and cancer.1,2 LSD1 was initially identified as a transcriptional repressor via its demethylation of active histone H3 marks (di-methyl lysine 4 [2MK4]).1  In prostate cancer, specifically, LSD1 also co-localizes with the AR and demethylates repressive 2MK9 histone marks from androgen-responsive AR target genes, facilitating androgen-mediated induction of AR-regulated gene expression and androgen-induced proliferation in androgen-dependent cancers.3,4  Recently, it was shown that treatment with high doses of androgens (e.g.10-fold higher doses than those required for induction of expression of androgen-activated genes such as PSA) recruits LSD1 and AR to an enhancer within the AR; this AR and LSD1 recruitment represses AR transcription.5 Thus, LSD1 appears to play a role in mediating both the proliferative and repressive phases of the biphasic androgen dose-response curve. For these reasons, we hypothesized that LSD1 might be important for maintenance of AR signaling in castration-resistant prostate cancer (CRPC) tumors. However, in this report, we describe a distinct role of LSD1 as a driver of proliferation and survival of prostate cancer cells, including CRPC cells, irrespective of androgens or even AR expression. Specifically, LSD1 activates expression of cell cycle, mitosis, and embryonic stem cell maintenance pathways that are enriched in lethal prostate cancers â€“ pathways not activated by androgens. Finally, we observe that treatment with a new LSD1 inhibitor potently and specifically suppresses LSD1 function and suppresses CRPC growth and survival in vitro and in vivo. Our data place LSD1 as a key driver of androgen-independent survival in lethal prostate cancers and demonstrate the potential of LSD1-directed therapies in the near-term.</t>
  </si>
  <si>
    <t>GSM1509538</t>
  </si>
  <si>
    <t>C42B siLSD1 replicate 1</t>
  </si>
  <si>
    <t>GSM1509539</t>
  </si>
  <si>
    <t>C42B siLSD1 replicate 2</t>
  </si>
  <si>
    <t>GSM1509540</t>
  </si>
  <si>
    <t>C42B siLSD1 replicate 3</t>
  </si>
  <si>
    <t>GSM1509541</t>
  </si>
  <si>
    <t>C42B siNTC replicate 1</t>
  </si>
  <si>
    <t>GSM1509542</t>
  </si>
  <si>
    <t>C42B siNTC replicate 2</t>
  </si>
  <si>
    <t>GSM1509543</t>
  </si>
  <si>
    <t>C42B siNTC replicate 3</t>
  </si>
  <si>
    <t>GSM1509544</t>
  </si>
  <si>
    <t>C42B DHT replicate 1</t>
  </si>
  <si>
    <t>GSM1509545</t>
  </si>
  <si>
    <t>C42B DHT replicate 2</t>
  </si>
  <si>
    <t>GSM1509546</t>
  </si>
  <si>
    <t>C42B DHT replicate 3</t>
  </si>
  <si>
    <t>GSM1509547</t>
  </si>
  <si>
    <t>C42B DHT replicate 4</t>
  </si>
  <si>
    <t>GSM1509548</t>
  </si>
  <si>
    <t>C42B Veh+ replicate 1</t>
  </si>
  <si>
    <t>GSM1509549</t>
  </si>
  <si>
    <t>C42B Veh+ replicate 2</t>
  </si>
  <si>
    <t>GSM1509550</t>
  </si>
  <si>
    <t>C42B Veh+ replicate 3</t>
  </si>
  <si>
    <t>GSM1509551</t>
  </si>
  <si>
    <t>C42B Veh+ replicate 4</t>
  </si>
  <si>
    <t>GSM1509552</t>
  </si>
  <si>
    <t>LNCaP siLSD1 replicate 1</t>
  </si>
  <si>
    <t>GSM1509553</t>
  </si>
  <si>
    <t>LNCaP siLSD1 replicate 2</t>
  </si>
  <si>
    <t>GSM1509554</t>
  </si>
  <si>
    <t>LNCaP siLSD1 replicate 3</t>
  </si>
  <si>
    <t>GSM1509555</t>
  </si>
  <si>
    <t>LNCaP siNTC replicate 1</t>
  </si>
  <si>
    <t>GSM1509556</t>
  </si>
  <si>
    <t>LNCaP siNTC replicate 2</t>
  </si>
  <si>
    <t>GSM1509557</t>
  </si>
  <si>
    <t>LNCaP siNTC replicate 3</t>
  </si>
  <si>
    <t>GSE69655</t>
  </si>
  <si>
    <t>Effect of YAP overexpression on HuCCT1 cholangiocarcinoma cell line transcriptome (YAPS94A)</t>
  </si>
  <si>
    <t>GSM1705365</t>
  </si>
  <si>
    <t>empty vector -1</t>
  </si>
  <si>
    <t>GSM1705366</t>
  </si>
  <si>
    <t>empty vector -2</t>
  </si>
  <si>
    <t>GSM1705367</t>
  </si>
  <si>
    <t>empty vector -3</t>
  </si>
  <si>
    <t>GSM1705368</t>
  </si>
  <si>
    <t>empty vector -4</t>
  </si>
  <si>
    <t>GSM1705369</t>
  </si>
  <si>
    <t>empty vector -5</t>
  </si>
  <si>
    <t>GSM1705370</t>
  </si>
  <si>
    <t>YAPS94A -1</t>
  </si>
  <si>
    <t>GSM1705371</t>
  </si>
  <si>
    <t>YAPS94A -2</t>
  </si>
  <si>
    <t>GSM1705372</t>
  </si>
  <si>
    <t>YAPS94A -3</t>
  </si>
  <si>
    <t>GSM1705373</t>
  </si>
  <si>
    <t>YAPS94A -4</t>
  </si>
  <si>
    <t>GSM1705374</t>
  </si>
  <si>
    <t>YAPS94A -5</t>
  </si>
  <si>
    <t>GSE69967</t>
  </si>
  <si>
    <t>Pathologic Immune Pathways in Psoriasis are Rapidly Attenuated by Tofacitinib Treatment: A Randomized Phase 2 Study in Patients with Moderate to Severe Psoriasis</t>
  </si>
  <si>
    <t>Here we elucidate the molecular mechanism of tofacitinib, an oral Janus kinase inhibitor, in psoriasis. Tofacitinib exhibits a multi-tiered action, with early direct effects on keratinocytes and histological and transcriptomic improvement prior to IL-17 reduction.</t>
  </si>
  <si>
    <t>GSM1714115</t>
  </si>
  <si>
    <t>10011001: Placebo, LS, BL</t>
  </si>
  <si>
    <t>GSM1714116</t>
  </si>
  <si>
    <t>10011001: Placebo, NL, BL</t>
  </si>
  <si>
    <t>GSM1714117</t>
  </si>
  <si>
    <t>10011001: Placebo, LS, D1</t>
  </si>
  <si>
    <t>GSM1714118</t>
  </si>
  <si>
    <t>10011001: Placebo, LS, D3</t>
  </si>
  <si>
    <t>GSM1714119</t>
  </si>
  <si>
    <t>10011001: Placebo, LS, W1</t>
  </si>
  <si>
    <t>GSM1714120</t>
  </si>
  <si>
    <t>10011001: Placebo, LS, W4</t>
  </si>
  <si>
    <t>GSM1714121</t>
  </si>
  <si>
    <t>10011001: Placebo, LS, W8</t>
  </si>
  <si>
    <t>GSM1714122</t>
  </si>
  <si>
    <t>10011001: Placebo, LS, W12</t>
  </si>
  <si>
    <t>GSM1714123</t>
  </si>
  <si>
    <t>10011003: Tofacitinib, LS, BL</t>
  </si>
  <si>
    <t>GSM1714124</t>
  </si>
  <si>
    <t>10011003: Tofacitinib, NL, BL</t>
  </si>
  <si>
    <t>GSM1714125</t>
  </si>
  <si>
    <t>10011003: Tofacitinib, LS, D1</t>
  </si>
  <si>
    <t>GSM1714126</t>
  </si>
  <si>
    <t>10011003: Tofacitinib, LS, D3</t>
  </si>
  <si>
    <t>GSM1714127</t>
  </si>
  <si>
    <t>10011003: Tofacitinib, LS, W1</t>
  </si>
  <si>
    <t>GSM1714128</t>
  </si>
  <si>
    <t>10011003: Tofacitinib, LS, W4</t>
  </si>
  <si>
    <t>GSM1714129</t>
  </si>
  <si>
    <t>10011003: Tofacitinib, LS, W8</t>
  </si>
  <si>
    <t>GSM1714130</t>
  </si>
  <si>
    <t>10011003: Tofacitinib, LS, W12</t>
  </si>
  <si>
    <t>GSM1714131</t>
  </si>
  <si>
    <t>10011004: Placebo, LS, BL</t>
  </si>
  <si>
    <t>GSM1714132</t>
  </si>
  <si>
    <t>10011004: Placebo, NL, BL</t>
  </si>
  <si>
    <t>GSM1714133</t>
  </si>
  <si>
    <t>10011004: Placebo, LS, D1</t>
  </si>
  <si>
    <t>GSM1714134</t>
  </si>
  <si>
    <t>10011004: Placebo, LS, D3</t>
  </si>
  <si>
    <t>GSM1714135</t>
  </si>
  <si>
    <t>10011004: Placebo, LS, W1</t>
  </si>
  <si>
    <t>GSM1714136</t>
  </si>
  <si>
    <t>10011004: Placebo, LS, W4</t>
  </si>
  <si>
    <t>GSM1714137</t>
  </si>
  <si>
    <t>10011004: Placebo, LS, W8</t>
  </si>
  <si>
    <t>GSM1714138</t>
  </si>
  <si>
    <t>10011004: Placebo, LS, W12</t>
  </si>
  <si>
    <t>GSM1714139</t>
  </si>
  <si>
    <t>10011005: Tofacitinib, LS, BL</t>
  </si>
  <si>
    <t>GSM1714140</t>
  </si>
  <si>
    <t>10011005: Tofacitinib, NL, BL</t>
  </si>
  <si>
    <t>GSM1714141</t>
  </si>
  <si>
    <t>10011005: Tofacitinib, LS, D1</t>
  </si>
  <si>
    <t>GSM1714142</t>
  </si>
  <si>
    <t>10011005: Tofacitinib, LS, D3</t>
  </si>
  <si>
    <t>GSM1714143</t>
  </si>
  <si>
    <t>10011005: Tofacitinib, LS, W1</t>
  </si>
  <si>
    <t>GSM1714144</t>
  </si>
  <si>
    <t>10011005: Tofacitinib, LS, W4</t>
  </si>
  <si>
    <t>GSM1714145</t>
  </si>
  <si>
    <t>10011005: Tofacitinib, LS, W8</t>
  </si>
  <si>
    <t>GSM1714146</t>
  </si>
  <si>
    <t>10011005: Tofacitinib, LS, W12</t>
  </si>
  <si>
    <t>GSM1714147</t>
  </si>
  <si>
    <t>10021001: Tofacitinib, LS, BL</t>
  </si>
  <si>
    <t>GSM1714148</t>
  </si>
  <si>
    <t>10021001: Tofacitinib, NL, BL</t>
  </si>
  <si>
    <t>GSM1714149</t>
  </si>
  <si>
    <t>10021001: Tofacitinib, LS, D1</t>
  </si>
  <si>
    <t>GSM1714150</t>
  </si>
  <si>
    <t>10021001: Tofacitinib, LS, D3</t>
  </si>
  <si>
    <t>GSM1714151</t>
  </si>
  <si>
    <t>10021001: Tofacitinib, LS, W1</t>
  </si>
  <si>
    <t>GSM1714152</t>
  </si>
  <si>
    <t>10021001: Tofacitinib, LS, W4</t>
  </si>
  <si>
    <t>GSM1714153</t>
  </si>
  <si>
    <t>10021001: Tofacitinib, LS, W8</t>
  </si>
  <si>
    <t>GSM1714154</t>
  </si>
  <si>
    <t>10021002: Tofacitinib, LS, BL</t>
  </si>
  <si>
    <t>GSM1714155</t>
  </si>
  <si>
    <t>10021002: Tofacitinib, NL, BL</t>
  </si>
  <si>
    <t>GSM1714156</t>
  </si>
  <si>
    <t>10021002: Tofacitinib, LS, D1</t>
  </si>
  <si>
    <t>GSM1714157</t>
  </si>
  <si>
    <t>10021002: Tofacitinib, NL, D3</t>
  </si>
  <si>
    <t>GSM1714158</t>
  </si>
  <si>
    <t>10021002: Tofacitinib, LS, W1</t>
  </si>
  <si>
    <t>GSM1714159</t>
  </si>
  <si>
    <t>10021002: Tofacitinib, LS, W4</t>
  </si>
  <si>
    <t>GSM1714160</t>
  </si>
  <si>
    <t>10021002: Tofacitinib, LS, W8</t>
  </si>
  <si>
    <t>GSM1714161</t>
  </si>
  <si>
    <t>10021002: Tofacitinib, LS, W12</t>
  </si>
  <si>
    <t>GSM1714162</t>
  </si>
  <si>
    <t>10021004: Tofacitinib, LS, BL</t>
  </si>
  <si>
    <t>GSM1714163</t>
  </si>
  <si>
    <t>10021004: Tofacitinib, NL, BL</t>
  </si>
  <si>
    <t>GSM1714164</t>
  </si>
  <si>
    <t>10021004: Tofacitinib, LS, D1</t>
  </si>
  <si>
    <t>GSM1714165</t>
  </si>
  <si>
    <t>10021004: Tofacitinib, LS, D3</t>
  </si>
  <si>
    <t>GSM1714166</t>
  </si>
  <si>
    <t>10021004: Tofacitinib, LS, W1</t>
  </si>
  <si>
    <t>GSM1714167</t>
  </si>
  <si>
    <t>10021004: Tofacitinib, LS, W4</t>
  </si>
  <si>
    <t>GSM1714168</t>
  </si>
  <si>
    <t>10021004: Tofacitinib, LS, W8</t>
  </si>
  <si>
    <t>GSM1714169</t>
  </si>
  <si>
    <t>10021004: Tofacitinib, LS, W12</t>
  </si>
  <si>
    <t>GSM1714170</t>
  </si>
  <si>
    <t>10031001: Tofacitinib, LS, BL</t>
  </si>
  <si>
    <t>GSM1714171</t>
  </si>
  <si>
    <t>10031001: Tofacitinib, NL, BL</t>
  </si>
  <si>
    <t>GSM1714172</t>
  </si>
  <si>
    <t>10031001: Tofacitinib, LS, D1</t>
  </si>
  <si>
    <t>GSM1714173</t>
  </si>
  <si>
    <t>10031001: Tofacitinib, LS, D3</t>
  </si>
  <si>
    <t>GSM1714174</t>
  </si>
  <si>
    <t>10031001: Tofacitinib, LS, W1</t>
  </si>
  <si>
    <t>GSM1714175</t>
  </si>
  <si>
    <t>10031001: Tofacitinib, LS, W4</t>
  </si>
  <si>
    <t>GSM1714176</t>
  </si>
  <si>
    <t>10031001: Tofacitinib, LS, W8</t>
  </si>
  <si>
    <t>GSM1714177</t>
  </si>
  <si>
    <t>10031001: Tofacitinib, LS, W12</t>
  </si>
  <si>
    <t>GSM1714178</t>
  </si>
  <si>
    <t>10031002: Tofacitinib, LS, BL</t>
  </si>
  <si>
    <t>GSM1714179</t>
  </si>
  <si>
    <t>10031002: Tofacitinib, NL, BL</t>
  </si>
  <si>
    <t>GSM1714180</t>
  </si>
  <si>
    <t>10031002: Tofacitinib, LS, D1</t>
  </si>
  <si>
    <t>GSM1714181</t>
  </si>
  <si>
    <t>10031002: Tofacitinib, LS, D3</t>
  </si>
  <si>
    <t>GSM1714182</t>
  </si>
  <si>
    <t>10031002: Tofacitinib, LS, W1</t>
  </si>
  <si>
    <t>GSM1714183</t>
  </si>
  <si>
    <t>10031002: Tofacitinib, LS, W4</t>
  </si>
  <si>
    <t>GSM1714184</t>
  </si>
  <si>
    <t>10031002: Tofacitinib, LS, W8</t>
  </si>
  <si>
    <t>GSM1714185</t>
  </si>
  <si>
    <t>10031002: Tofacitinib, LS, W12</t>
  </si>
  <si>
    <t>GSM1714186</t>
  </si>
  <si>
    <t>10081001: Placebo, LS, BL</t>
  </si>
  <si>
    <t>GSM1714187</t>
  </si>
  <si>
    <t>10081001: Placebo, NL, BL</t>
  </si>
  <si>
    <t>GSM1714188</t>
  </si>
  <si>
    <t>10081001: Placebo, LS, D1</t>
  </si>
  <si>
    <t>GSM1714189</t>
  </si>
  <si>
    <t>10081001: Placebo, LS, D3</t>
  </si>
  <si>
    <t>GSM1714190</t>
  </si>
  <si>
    <t>10081001: Placebo, LS, W1</t>
  </si>
  <si>
    <t>GSM1714191</t>
  </si>
  <si>
    <t>10081001: Placebo, LS, W4</t>
  </si>
  <si>
    <t>GSM1714192</t>
  </si>
  <si>
    <t>10081001: Placebo, LS, W8</t>
  </si>
  <si>
    <t>GSM1714193</t>
  </si>
  <si>
    <t>10081001: Placebo, LS, W12</t>
  </si>
  <si>
    <t>GSM1714194</t>
  </si>
  <si>
    <t>10081002: Tofacitinib, LS, BL</t>
  </si>
  <si>
    <t>GSM1714195</t>
  </si>
  <si>
    <t>10081002: Tofacitinib, NL, BL</t>
  </si>
  <si>
    <t>GSM1714196</t>
  </si>
  <si>
    <t>10081002: Tofacitinib, LS, D1</t>
  </si>
  <si>
    <t>GSM1714197</t>
  </si>
  <si>
    <t>10081002: Tofacitinib, LS, D3</t>
  </si>
  <si>
    <t>GSM1714198</t>
  </si>
  <si>
    <t>10081002: Tofacitinib, LS, W1</t>
  </si>
  <si>
    <t>GSM1714199</t>
  </si>
  <si>
    <t>10081002: Tofacitinib, LS, W4</t>
  </si>
  <si>
    <t>GSM1714200</t>
  </si>
  <si>
    <t>10081002: Tofacitinib, LS, W8</t>
  </si>
  <si>
    <t>GSM1714201</t>
  </si>
  <si>
    <t>10081002: Tofacitinib, LS, W12</t>
  </si>
  <si>
    <t>GSM1714202</t>
  </si>
  <si>
    <t>10081003: Tofacitinib, LS, BL</t>
  </si>
  <si>
    <t>GSM1714203</t>
  </si>
  <si>
    <t>10081003: Tofacitinib, NL, BL</t>
  </si>
  <si>
    <t>GSM1714204</t>
  </si>
  <si>
    <t>10081003: Tofacitinib, LS, D1</t>
  </si>
  <si>
    <t>GSM1714205</t>
  </si>
  <si>
    <t>10081003: Tofacitinib, LS, D3</t>
  </si>
  <si>
    <t>GSM1714206</t>
  </si>
  <si>
    <t>10081003: Tofacitinib, LS, W1</t>
  </si>
  <si>
    <t>GSM1714207</t>
  </si>
  <si>
    <t>10081003: Tofacitinib, LS, W4</t>
  </si>
  <si>
    <t>GSM1714208</t>
  </si>
  <si>
    <t>10081003: Tofacitinib, LS, W8</t>
  </si>
  <si>
    <t>GSM1714209</t>
  </si>
  <si>
    <t>10081003: Tofacitinib, LS, W12</t>
  </si>
  <si>
    <t>GSE70442</t>
  </si>
  <si>
    <t>Expression data from human bronchial epithelial cells</t>
  </si>
  <si>
    <t>The F508del mutation, the most frequent in cystic fibrosis (CF), impairs the maturation of the CFTR chloride channel. The F508del defect can be partially overcome at low temperature (27 Â°C) or with pharmacological correctors.   The rescue elicited by low temperature may involve a direct stabilization of mutant CFTR protein and/or a change in cell transcriptome that creates a more favorable proteostasis environment.;	To assess the effect of low temperature on gene expression we investigated the transcriptome of bronchial epithelial cells derived from CF with F508del mutation.  Cells were kept under control conditions or incubated at 27 Â°C.  Microarray data indicate that hypothermia induces a profound and global change in gene expression that may be in part responsible for rescue of F508del-CFTR.</t>
  </si>
  <si>
    <t>GSM1754933</t>
  </si>
  <si>
    <t>Control at 37 Â°C, biological rep1</t>
  </si>
  <si>
    <t>Gene expression data in human bronchial epithelial cells from cystic fibrosis patients at 37 Â°C</t>
  </si>
  <si>
    <t>GSM1754934</t>
  </si>
  <si>
    <t>Control at 37 Â°C, biological rep2</t>
  </si>
  <si>
    <t>GSM1754935</t>
  </si>
  <si>
    <t>Control at 37 Â°C, biological rep3</t>
  </si>
  <si>
    <t>GSM1754936</t>
  </si>
  <si>
    <t>Control at 37 Â°C, biological rep4</t>
  </si>
  <si>
    <t>GSM1754937</t>
  </si>
  <si>
    <t>Treatment at 27 Â°C, biological rep1</t>
  </si>
  <si>
    <t>Gene expression data in human bronchial epithelial cells from cystic fibrosis patients at 27 Â°C</t>
  </si>
  <si>
    <t>GSM1754938</t>
  </si>
  <si>
    <t>Treatment at 27 Â°C, biological rep2</t>
  </si>
  <si>
    <t>GSM1754939</t>
  </si>
  <si>
    <t>Treatment at 27 Â°C, biological rep3</t>
  </si>
  <si>
    <t>GSM1754940</t>
  </si>
  <si>
    <t>Treatment at 27 Â°C, biological rep4</t>
  </si>
  <si>
    <t>GSE71274</t>
  </si>
  <si>
    <t>IFNg+ vs IFNg- Treg</t>
  </si>
  <si>
    <t>Gene expression studies comparing IFNg+ Tregs versus IFNg- Tregs from human peripheral blood</t>
  </si>
  <si>
    <t>GSM1831716</t>
  </si>
  <si>
    <t>IFNg+ Treg replicate1</t>
  </si>
  <si>
    <t>GSM1831717</t>
  </si>
  <si>
    <t>IFNg- Treg relicate 1</t>
  </si>
  <si>
    <t>GSM1831718</t>
  </si>
  <si>
    <t>IFNg+ Treg replicate2</t>
  </si>
  <si>
    <t>GSM1831719</t>
  </si>
  <si>
    <t>IFNg- Treg relicate 2</t>
  </si>
  <si>
    <t>GSM1831720</t>
  </si>
  <si>
    <t>IFNg+ Treg replicate3</t>
  </si>
  <si>
    <t>GSM1831721</t>
  </si>
  <si>
    <t>IFNg- Treg relicate 3</t>
  </si>
  <si>
    <t>GSM1831722</t>
  </si>
  <si>
    <t>IFNg+ Treg replicate4</t>
  </si>
  <si>
    <t>GSM1831723</t>
  </si>
  <si>
    <t>IFNg- Treg relicate 4</t>
  </si>
  <si>
    <t>GSM1831724</t>
  </si>
  <si>
    <t>IFNg+ Treg replicate5</t>
  </si>
  <si>
    <t>GSM1831725</t>
  </si>
  <si>
    <t>IFNg- Treg relicate 5</t>
  </si>
  <si>
    <t>GSM1831726</t>
  </si>
  <si>
    <t>IFNg+ Treg replicate6</t>
  </si>
  <si>
    <t>GSM1831727</t>
  </si>
  <si>
    <t>IFNg- Treg relicate 6</t>
  </si>
  <si>
    <t>GSM1831728</t>
  </si>
  <si>
    <t>IFNg+ Treg relicate 7</t>
  </si>
  <si>
    <t>GSM1831729</t>
  </si>
  <si>
    <t>IFNg- Treg relicate 7</t>
  </si>
  <si>
    <t>GSM1831730</t>
  </si>
  <si>
    <t>IFNg- Treg relicate 8</t>
  </si>
  <si>
    <t>GSM1831731</t>
  </si>
  <si>
    <t>IFNg+ Treg replicate8</t>
  </si>
  <si>
    <t>GSE75701</t>
  </si>
  <si>
    <t>Human expression data from iPSCs, motor neurons derived from iPSCs and ESCs, and fetal spinal cords</t>
  </si>
  <si>
    <t>We compare transcriptomic profiles of human induced pluripotent stem cells (iPSCs), motor neurons (MNs) in vitro differentiated from iPSCs or human ESCs containing a HB9::GFP reporter for MNs, and human fetal spinal cords.;	The purpose of this comparison is to assess the extent of molecular similarities between in vitro differentiated MNs and in vivo fetal or adult spinal cord MNs. Data for adult spinal cord MNs are published from other studies: GSE3526, GSE19332, GSE20589, and GSE40438.</t>
  </si>
  <si>
    <t>GSM1964331</t>
  </si>
  <si>
    <t>X00_iPSC</t>
  </si>
  <si>
    <t>iPSCs derived from healthy control fibroblasts obtained from Coriell Institute for Medical Research</t>
  </si>
  <si>
    <t>GSM1964332</t>
  </si>
  <si>
    <t>X83_iPSC</t>
  </si>
  <si>
    <t>GSM1964333</t>
  </si>
  <si>
    <t>X14_iPSC</t>
  </si>
  <si>
    <t>GSM1964334</t>
  </si>
  <si>
    <t>SHH_NEG</t>
  </si>
  <si>
    <t>HB9-GFP reporter HUES3 cells differentiated towards motor neurons and flow sorted</t>
  </si>
  <si>
    <t>GSM1964335</t>
  </si>
  <si>
    <t>SHH_POS</t>
  </si>
  <si>
    <t>GSM1964336</t>
  </si>
  <si>
    <t>X83_MN</t>
  </si>
  <si>
    <t>iPSCs differentiated towards motor neurons</t>
  </si>
  <si>
    <t>GSM1964337</t>
  </si>
  <si>
    <t>X00_MN</t>
  </si>
  <si>
    <t>GSM1964338</t>
  </si>
  <si>
    <t>X14_MN</t>
  </si>
  <si>
    <t>GSM1964339</t>
  </si>
  <si>
    <t>D52</t>
  </si>
  <si>
    <t>Sample obtained from Birth Defects Research Laboratory at the University of Washington</t>
  </si>
  <si>
    <t>GSM1964340</t>
  </si>
  <si>
    <t>D53</t>
  </si>
  <si>
    <t>GSM1964341</t>
  </si>
  <si>
    <t>D97</t>
  </si>
  <si>
    <t>GSE83820</t>
  </si>
  <si>
    <t>Study of the molecular stability of patient-derived tumor xenograft (PDX) for human renal cell carcinoma (RCC) in nude mice during subsequent passages in mice</t>
  </si>
  <si>
    <t>We established a large panel of preclinical models of human RCC directly from patients, faithfully reproducing the biological features of the original tumor. RCC tissues were collected for 8 years from 336 patients undergoing surgery, xenografted subcutaneously in nude mice, and serially passaged into new mice up to 13 passages. Tissue samples from the primary tumor and tumors grown in mice through passages were analyzed at the histology, genetic and for of them at the molecular levels for biological tissue stability.  We established a large panel of 30 RCC models and 5 them of the clear cell type (clear cell renal cell carcinoma, CCC) were characterized at the mRNA expression level.</t>
  </si>
  <si>
    <t>GSM2219090</t>
  </si>
  <si>
    <t>Primary tumor of RCCPDX13 model</t>
  </si>
  <si>
    <t>Gene expression data from tumor tissue</t>
  </si>
  <si>
    <t>GSM2219091</t>
  </si>
  <si>
    <t>RCCPDX13 model at passage P1</t>
  </si>
  <si>
    <t>GSM2219092</t>
  </si>
  <si>
    <t>RCCPDX13 model at passage P2</t>
  </si>
  <si>
    <t>GSM2219093</t>
  </si>
  <si>
    <t>RCCPDX13 model at passage P4</t>
  </si>
  <si>
    <t>GSM2219094</t>
  </si>
  <si>
    <t>RCCPDX13 model at passage P5</t>
  </si>
  <si>
    <t>GSM2219095</t>
  </si>
  <si>
    <t>Primary tumor of RCCPDX15 model</t>
  </si>
  <si>
    <t>GSM2219096</t>
  </si>
  <si>
    <t>RCCPDX15 model at passage P1</t>
  </si>
  <si>
    <t>GSM2219097</t>
  </si>
  <si>
    <t>RCCPDX15 model at passage P2</t>
  </si>
  <si>
    <t>GSM2219098</t>
  </si>
  <si>
    <t>RCCPDX15 model at passage P4</t>
  </si>
  <si>
    <t>GSM2219099</t>
  </si>
  <si>
    <t>Primary tumor of RCCPDX16 model</t>
  </si>
  <si>
    <t>GSM2219100</t>
  </si>
  <si>
    <t>RCCPDX16 model at passage P1</t>
  </si>
  <si>
    <t>GSM2219101</t>
  </si>
  <si>
    <t>RCCPDX16 model at passage P2</t>
  </si>
  <si>
    <t>GSM2219102</t>
  </si>
  <si>
    <t>RCCPDX16 model at passage P4</t>
  </si>
  <si>
    <t>GSM2219103</t>
  </si>
  <si>
    <t>RCCPDX16 model at passage P5</t>
  </si>
  <si>
    <t>GSM2219104</t>
  </si>
  <si>
    <t>Primary tumor of RCCPDX18 model</t>
  </si>
  <si>
    <t>GSM2219105</t>
  </si>
  <si>
    <t>RCCPDX18 model at passage P1</t>
  </si>
  <si>
    <t>GSM2219106</t>
  </si>
  <si>
    <t>RCCPDX18 model at passage P2</t>
  </si>
  <si>
    <t>GSM2219107</t>
  </si>
  <si>
    <t>RCCPDX18 model at passage P4</t>
  </si>
  <si>
    <t>GSM2219108</t>
  </si>
  <si>
    <t>RCCPDX18 model at passage P6</t>
  </si>
  <si>
    <t>GSM2219109</t>
  </si>
  <si>
    <t>RCCPDX18 model at passage P8</t>
  </si>
  <si>
    <t>GSM2219110</t>
  </si>
  <si>
    <t>Primary tumor of RCCPDX23 model</t>
  </si>
  <si>
    <t>GSM2219111</t>
  </si>
  <si>
    <t>RCCPDX23 model at passage P1</t>
  </si>
  <si>
    <t>GSM2219112</t>
  </si>
  <si>
    <t>RCCPDX23 model at passage P2</t>
  </si>
  <si>
    <t>GSM2219113</t>
  </si>
  <si>
    <t>RCCPDX23 model at passage P4</t>
  </si>
  <si>
    <t>GSM2219114</t>
  </si>
  <si>
    <t>RCCPDX23 model at passage P5</t>
  </si>
  <si>
    <t>GSE66159</t>
  </si>
  <si>
    <t>Biomarkers of dietary energy restriction in women at increased risk of breast cancer</t>
  </si>
  <si>
    <t>Dietary energy restriction (DER) reduces risk of spontaneous mammary cancer in rodents. In humans, DER in premenopausal years seems to reduce risk of postmenopausal breast cancer. Markers of DER are required to develop acceptable DER regimens for breast cancer prevention. We therefore examined markers of DER in the breast, adipose tissue, and serum. Nineteen overweight or obese women at moderately increased risk of breast cancer (lifetime risk, 1 in 6 to 1 in 3) ages between 35 and 45 were randomly allocated to DER [liquid diet, 3,656 kJ/d (864 kcal/d); n = 10] or asked to continue their normal eating patterns (n = 9) for one menstrual cycle. Biopsies of the breast and abdominal fat were taken before and after the intervention. RNA was extracted from whole tissues and breast epithelium (by laser capture microdissection) and hybridized to Affymetrix GeneChips. Longitudinal plasma and urine samples were collected before and after intervention, and metabolic profiles were generated using gas chromatography-mass spectrometry. DER was associated with significant reductions in weight [-7.0 (+/-2.3) kg] and in alterations of serum biomarkers of breast cancer risk (insulin, leptin, total and low-density lipoprotein cholesterol, and triglycerides). In both abdominal and breast tissues, as well as isolated breast epithelial cells, genes involved in glycolytic and lipid synthesis pathways (including stearoyl-CoA desaturase, fatty acid desaturase, and aldolase C) were significantly down-regulated. We conclude that reduced expressions of genes in the lipid metabolism and glycolytic pathways are detectable in breast tissue following DER, and these may represent targets for DER mimetics as effective chemoprophylactic agents;	Transcriptomic and Metabolomic intervention study of continuous energy restriction in 19 participants</t>
  </si>
  <si>
    <t>GSM1615539</t>
  </si>
  <si>
    <t>BCER5766_1</t>
  </si>
  <si>
    <t>GSE66162</t>
  </si>
  <si>
    <t>Energy restriction in women at increased risk of breast cancer</t>
  </si>
  <si>
    <t xml:space="preserve">This SuperSeries is composed of the SubSeries listed below.;	Gene expression profiling of continuous or intermittent energy restriction in women at increased risk of breast cancer  ;	</t>
  </si>
  <si>
    <t>GSM1615540</t>
  </si>
  <si>
    <t>BCER5766_2</t>
  </si>
  <si>
    <t>GSM1615541</t>
  </si>
  <si>
    <t>BC2732_1</t>
  </si>
  <si>
    <t>GSM1615542</t>
  </si>
  <si>
    <t>BCER2978_2</t>
  </si>
  <si>
    <t>GSM1615543</t>
  </si>
  <si>
    <t>BC333_1</t>
  </si>
  <si>
    <t>GSM1615544</t>
  </si>
  <si>
    <t>BC333_2</t>
  </si>
  <si>
    <t>GSM1615545</t>
  </si>
  <si>
    <t>BCER2978_1</t>
  </si>
  <si>
    <t>GSM1615546</t>
  </si>
  <si>
    <t>BCER5533_1</t>
  </si>
  <si>
    <t>GSM1615547</t>
  </si>
  <si>
    <t>BCER5533_2</t>
  </si>
  <si>
    <t>GSM1615548</t>
  </si>
  <si>
    <t>BC4412_1</t>
  </si>
  <si>
    <t>GSM1615549</t>
  </si>
  <si>
    <t>BC4412_2</t>
  </si>
  <si>
    <t>GSM1615550</t>
  </si>
  <si>
    <t>BC7147_1</t>
  </si>
  <si>
    <t>GSM1615551</t>
  </si>
  <si>
    <t>BC7147_2</t>
  </si>
  <si>
    <t>GSM1615552</t>
  </si>
  <si>
    <t>BC2732_2</t>
  </si>
  <si>
    <t>GSM1615553</t>
  </si>
  <si>
    <t>BCER4416_1</t>
  </si>
  <si>
    <t>GSM1615554</t>
  </si>
  <si>
    <t>BCER4416_2</t>
  </si>
  <si>
    <t>GSM1615555</t>
  </si>
  <si>
    <t>BC5030_1</t>
  </si>
  <si>
    <t>GSM1615556</t>
  </si>
  <si>
    <t>BC5030_2</t>
  </si>
  <si>
    <t>GSM1615557</t>
  </si>
  <si>
    <t>BCER5027_1</t>
  </si>
  <si>
    <t>GSM1615558</t>
  </si>
  <si>
    <t>BCER5027_2</t>
  </si>
  <si>
    <t>GSM1615559</t>
  </si>
  <si>
    <t>BC3714_1</t>
  </si>
  <si>
    <t>GSM1615560</t>
  </si>
  <si>
    <t>BC3714_2</t>
  </si>
  <si>
    <t>GSM1615561</t>
  </si>
  <si>
    <t>BCER1372_1</t>
  </si>
  <si>
    <t>GSM1615562</t>
  </si>
  <si>
    <t>BCER1372_2</t>
  </si>
  <si>
    <t>GSM1615563</t>
  </si>
  <si>
    <t>BCER2292_1</t>
  </si>
  <si>
    <t>GSM1615564</t>
  </si>
  <si>
    <t>BCER2292_2</t>
  </si>
  <si>
    <t>GSM1615565</t>
  </si>
  <si>
    <t>BCER6858_1</t>
  </si>
  <si>
    <t>GSM1615566</t>
  </si>
  <si>
    <t>BCER6858_2</t>
  </si>
  <si>
    <t>GSM1615567</t>
  </si>
  <si>
    <t>BC6268_1</t>
  </si>
  <si>
    <t>GSM1615568</t>
  </si>
  <si>
    <t>BC6268_2</t>
  </si>
  <si>
    <t>GSM1615569</t>
  </si>
  <si>
    <t>BCER132_1</t>
  </si>
  <si>
    <t>GSM1615570</t>
  </si>
  <si>
    <t>BCER132_2</t>
  </si>
  <si>
    <t>GSM1615571</t>
  </si>
  <si>
    <t>BC6843_1</t>
  </si>
  <si>
    <t>GSM1615572</t>
  </si>
  <si>
    <t>BC6843_2</t>
  </si>
  <si>
    <t>GSM1615573</t>
  </si>
  <si>
    <t>BCER8539_1</t>
  </si>
  <si>
    <t>GSM1615574</t>
  </si>
  <si>
    <t>BCER8539_2</t>
  </si>
  <si>
    <t>GSM1615575</t>
  </si>
  <si>
    <t>BC8232_1</t>
  </si>
  <si>
    <t>GSM1615576</t>
  </si>
  <si>
    <t>BC8232_2</t>
  </si>
  <si>
    <t>GSM1615577</t>
  </si>
  <si>
    <t>ACER5766_2</t>
  </si>
  <si>
    <t>GSM1615578</t>
  </si>
  <si>
    <t>ACER5533_1</t>
  </si>
  <si>
    <t>GSM1615579</t>
  </si>
  <si>
    <t>ACER5533_2</t>
  </si>
  <si>
    <t>GSM1615580</t>
  </si>
  <si>
    <t>AC4412_1</t>
  </si>
  <si>
    <t>GSM1615581</t>
  </si>
  <si>
    <t>AC4412_2</t>
  </si>
  <si>
    <t>GSM1615582</t>
  </si>
  <si>
    <t>AC7147_1</t>
  </si>
  <si>
    <t>GSM1615583</t>
  </si>
  <si>
    <t>AC7147_2</t>
  </si>
  <si>
    <t>GSM1615584</t>
  </si>
  <si>
    <t>ACER2978_2</t>
  </si>
  <si>
    <t>GSM1615585</t>
  </si>
  <si>
    <t>AC5030_1</t>
  </si>
  <si>
    <t>GSM1615586</t>
  </si>
  <si>
    <t>AC5030_2</t>
  </si>
  <si>
    <t>GSM1615587</t>
  </si>
  <si>
    <t>AC3714_1</t>
  </si>
  <si>
    <t>GSM1615588</t>
  </si>
  <si>
    <t>AC3714_2</t>
  </si>
  <si>
    <t>GSM1615589</t>
  </si>
  <si>
    <t>ACER5027_1</t>
  </si>
  <si>
    <t>GSM1615590</t>
  </si>
  <si>
    <t>ACER5027_2</t>
  </si>
  <si>
    <t>GSM1615591</t>
  </si>
  <si>
    <t>ACER4416_1</t>
  </si>
  <si>
    <t>GSM1615592</t>
  </si>
  <si>
    <t>ACER4416_2</t>
  </si>
  <si>
    <t>GSM1615593</t>
  </si>
  <si>
    <t>ACER1372_1</t>
  </si>
  <si>
    <t>GSM1615594</t>
  </si>
  <si>
    <t>ACER1372_2</t>
  </si>
  <si>
    <t>GSM1615595</t>
  </si>
  <si>
    <t>ACER2292_1</t>
  </si>
  <si>
    <t>GSM1615596</t>
  </si>
  <si>
    <t>ACER2292_2</t>
  </si>
  <si>
    <t>GSM1615597</t>
  </si>
  <si>
    <t>ACER6858_1</t>
  </si>
  <si>
    <t>GSM1615598</t>
  </si>
  <si>
    <t>ACER6858_2</t>
  </si>
  <si>
    <t>GSM1615599</t>
  </si>
  <si>
    <t>ACER6268_1</t>
  </si>
  <si>
    <t>GSM1615600</t>
  </si>
  <si>
    <t>ACER6268_2</t>
  </si>
  <si>
    <t>GSM1615601</t>
  </si>
  <si>
    <t>ACER2978_1</t>
  </si>
  <si>
    <t>GSM1615602</t>
  </si>
  <si>
    <t>AC2732_1</t>
  </si>
  <si>
    <t>GSM1615603</t>
  </si>
  <si>
    <t>AC2732_2</t>
  </si>
  <si>
    <t>GSM1615604</t>
  </si>
  <si>
    <t>AC333_1</t>
  </si>
  <si>
    <t>GSM1615605</t>
  </si>
  <si>
    <t>AC333_2</t>
  </si>
  <si>
    <t>GSM1615606</t>
  </si>
  <si>
    <t>ACER5766_1</t>
  </si>
  <si>
    <t>GSM1615607</t>
  </si>
  <si>
    <t>ACER132_1</t>
  </si>
  <si>
    <t>GSM1615608</t>
  </si>
  <si>
    <t>ACER132_2</t>
  </si>
  <si>
    <t>GSM1615609</t>
  </si>
  <si>
    <t>AC6843_1</t>
  </si>
  <si>
    <t>GSM1615610</t>
  </si>
  <si>
    <t>AC6843_2</t>
  </si>
  <si>
    <t>GSM1615611</t>
  </si>
  <si>
    <t>ACER8539_1</t>
  </si>
  <si>
    <t>GSM1615612</t>
  </si>
  <si>
    <t>ACER8539_2</t>
  </si>
  <si>
    <t>GSM1615613</t>
  </si>
  <si>
    <t>AC8232_1</t>
  </si>
  <si>
    <t>GSM1615614</t>
  </si>
  <si>
    <t>AC8232_2</t>
  </si>
  <si>
    <t>GSE66161</t>
  </si>
  <si>
    <t>Intermittent energy restriction in overweight women at increased risk of breast cancer</t>
  </si>
  <si>
    <t>Lymphocyte and breast tissue samples from overweight woman at increased risk of breast cancer before and after 1 month of intermittant energy restriction;	Introduction  Observational studies indicate that weight loss and energy restriction reduce breast cancer risk. Intermittent energy restriction (IER) reduces weight as well as, or more than continuous energy restriction (CER), but its effect on the breast and systemic metabolism as indicators of breast cancer risk are not known.  Methods  We assessed the effect of IER ( 2 days of 65% energy restriction) for one menstrual cycle on the breast (breast gene expression and fat cell size) and systemic metabolism (insulin resistance, lipids, serum and urine metabolites) in 23 overweight premenopausal women at high risk of breast cancer.   Unsupervised hierarchical analysis selected 100 genes with the highest variance between pre and post IER biopsies in 20 subjects, whilst mass spectrometry  was used to assess corresponding changes in serum (LCMS) and urine metabolites (GCMS) in 23 subjects in the restricted and unrestricted days of the IER.   Results Women lost on average 4.8% (Â± 2.0) of body weight and 8.0% (Â± 5.0) of body fat. Insulin resistance (HOMA) was reduced by 29.8% (Â±17.8) on the restricted days and by 11%(Â±34) on the unrestricted days of the IER. Over 250 serum and urine metabolites significantly increased or decreased during the two  restricted days and most returned to normal after the subsequent five day period . In the breast tissue, approximately half (In 11) of the subjects displayed down regulation of several metabolic pathways including lipid synthesis, growth factors and hormones, whilst epithelial genes including milk proteins, secretoglobulins and mucins were up-regulated and several metabolic pathways down-regulated including lipid synthesis, growth factors and hormones. In the other nine subjects there was no appreciable effect of IER on the breast. CorrespondingThe gene changes were not seen in peripheral blood lymphocytes, and there was no reduction in breast fat cell size. The two groups defined by change in gene expression or lack of it did not differ in the degree of weight or fat loss, other systemic metabolic markers,  or histological assessment of the biopsies.    Conclusion  We conclude that breasts vary in response to short-term IER, the mechanism of which requires further investigation. Trial registration ISRCTN77916487</t>
  </si>
  <si>
    <t>GSM1615627</t>
  </si>
  <si>
    <t>BIER5_1</t>
  </si>
  <si>
    <t>GSM1615628</t>
  </si>
  <si>
    <t>BIER5_2</t>
  </si>
  <si>
    <t>GSM1615629</t>
  </si>
  <si>
    <t>BIER8_1</t>
  </si>
  <si>
    <t>GSM1615630</t>
  </si>
  <si>
    <t>BIER8_2</t>
  </si>
  <si>
    <t>GSM1615631</t>
  </si>
  <si>
    <t>BIER9_1</t>
  </si>
  <si>
    <t>GSM1615632</t>
  </si>
  <si>
    <t>BIER9_2</t>
  </si>
  <si>
    <t>GSM1615633</t>
  </si>
  <si>
    <t>BIER14_1</t>
  </si>
  <si>
    <t>GSM1615634</t>
  </si>
  <si>
    <t>BIER14_2</t>
  </si>
  <si>
    <t>GSM1615635</t>
  </si>
  <si>
    <t>BIER18_1</t>
  </si>
  <si>
    <t>GSM1615636</t>
  </si>
  <si>
    <t>BIER18_2</t>
  </si>
  <si>
    <t>GSM1615637</t>
  </si>
  <si>
    <t>BIER2_1</t>
  </si>
  <si>
    <t>GSM1615638</t>
  </si>
  <si>
    <t>BIER2_2</t>
  </si>
  <si>
    <t>GSM1615639</t>
  </si>
  <si>
    <t>BIER6_1</t>
  </si>
  <si>
    <t>GSM1615640</t>
  </si>
  <si>
    <t>BIER6_2</t>
  </si>
  <si>
    <t>GSM1615641</t>
  </si>
  <si>
    <t>BIER7_1a</t>
  </si>
  <si>
    <t>GSM1615642</t>
  </si>
  <si>
    <t>BIER7_2a</t>
  </si>
  <si>
    <t>GSM1615643</t>
  </si>
  <si>
    <t>BIER12_1</t>
  </si>
  <si>
    <t>GSM1615644</t>
  </si>
  <si>
    <t>BIER12_2</t>
  </si>
  <si>
    <t>GSM1615645</t>
  </si>
  <si>
    <t>BIER21_1</t>
  </si>
  <si>
    <t>GSM1615646</t>
  </si>
  <si>
    <t>BIER21_2</t>
  </si>
  <si>
    <t>GSM1615647</t>
  </si>
  <si>
    <t>BIER3_1</t>
  </si>
  <si>
    <t>GSM1615648</t>
  </si>
  <si>
    <t>BIER3_2</t>
  </si>
  <si>
    <t>GSM1615649</t>
  </si>
  <si>
    <t>BIER4_1</t>
  </si>
  <si>
    <t>GSM1615650</t>
  </si>
  <si>
    <t>BIER4_2</t>
  </si>
  <si>
    <t>GSM1615651</t>
  </si>
  <si>
    <t>BIER10_1</t>
  </si>
  <si>
    <t>GSM1615652</t>
  </si>
  <si>
    <t>BIER10_2</t>
  </si>
  <si>
    <t>GSM1615653</t>
  </si>
  <si>
    <t>BIER15_1</t>
  </si>
  <si>
    <t>GSM1615654</t>
  </si>
  <si>
    <t>BIER15_2</t>
  </si>
  <si>
    <t>GSM1615655</t>
  </si>
  <si>
    <t>BIER16_1</t>
  </si>
  <si>
    <t>GSM1615656</t>
  </si>
  <si>
    <t>BIER16_2</t>
  </si>
  <si>
    <t>GSM1615657</t>
  </si>
  <si>
    <t>BIER20_1</t>
  </si>
  <si>
    <t>GSM1615658</t>
  </si>
  <si>
    <t>BIER20_2</t>
  </si>
  <si>
    <t>GSM1615659</t>
  </si>
  <si>
    <t>BIER22_1</t>
  </si>
  <si>
    <t>GSM1615660</t>
  </si>
  <si>
    <t>BIER22_2</t>
  </si>
  <si>
    <t>GSM1615661</t>
  </si>
  <si>
    <t>BIER1_1</t>
  </si>
  <si>
    <t>GSM1615662</t>
  </si>
  <si>
    <t>BIER1_2</t>
  </si>
  <si>
    <t>GSM1615663</t>
  </si>
  <si>
    <t>BIER7_1b</t>
  </si>
  <si>
    <t>GSM1615664</t>
  </si>
  <si>
    <t>BIER7_2b</t>
  </si>
  <si>
    <t>GSM1615665</t>
  </si>
  <si>
    <t>BIER24_1</t>
  </si>
  <si>
    <t>GSM1615666</t>
  </si>
  <si>
    <t>BIER24_2</t>
  </si>
  <si>
    <t>GSM1615667</t>
  </si>
  <si>
    <t>LIER14_2</t>
  </si>
  <si>
    <t>GSM1615668</t>
  </si>
  <si>
    <t>LIER9_1</t>
  </si>
  <si>
    <t>GSM1615669</t>
  </si>
  <si>
    <t>LIER9_2</t>
  </si>
  <si>
    <t>GSM1615670</t>
  </si>
  <si>
    <t>LIER14_1</t>
  </si>
  <si>
    <t>GSM1615671</t>
  </si>
  <si>
    <t>LIER5_1</t>
  </si>
  <si>
    <t>GSM1615672</t>
  </si>
  <si>
    <t>LIER5_2</t>
  </si>
  <si>
    <t>GSM1615673</t>
  </si>
  <si>
    <t>LIER18_1</t>
  </si>
  <si>
    <t>GSM1615674</t>
  </si>
  <si>
    <t>LIER18_2</t>
  </si>
  <si>
    <t>GSM1615675</t>
  </si>
  <si>
    <t>LIER21_1</t>
  </si>
  <si>
    <t>GSM1615676</t>
  </si>
  <si>
    <t>LIER21_2</t>
  </si>
  <si>
    <t>GSM1615677</t>
  </si>
  <si>
    <t>LIER8_1</t>
  </si>
  <si>
    <t>GSM1615678</t>
  </si>
  <si>
    <t>LIER8_2</t>
  </si>
  <si>
    <t>GSM1615679</t>
  </si>
  <si>
    <t>LIER2_1</t>
  </si>
  <si>
    <t>GSM1615680</t>
  </si>
  <si>
    <t>LIER2_2</t>
  </si>
  <si>
    <t>GSM1615681</t>
  </si>
  <si>
    <t>LIER6_1</t>
  </si>
  <si>
    <t>GSM1615682</t>
  </si>
  <si>
    <t>LIER6_2</t>
  </si>
  <si>
    <t>GSM1615683</t>
  </si>
  <si>
    <t>LIER7_1</t>
  </si>
  <si>
    <t>GSM1615684</t>
  </si>
  <si>
    <t>LIER7_2</t>
  </si>
  <si>
    <t>GSM1615685</t>
  </si>
  <si>
    <t>LIER12_1</t>
  </si>
  <si>
    <t>GSM1615686</t>
  </si>
  <si>
    <t>LIER12_2</t>
  </si>
  <si>
    <t>GSM1615687</t>
  </si>
  <si>
    <t>LIER3_1</t>
  </si>
  <si>
    <t>GSM1615688</t>
  </si>
  <si>
    <t>LIER3_2</t>
  </si>
  <si>
    <t>GSM1615689</t>
  </si>
  <si>
    <t>LIER4_1</t>
  </si>
  <si>
    <t>GSM1615690</t>
  </si>
  <si>
    <t>LIER4_2</t>
  </si>
  <si>
    <t>GSM1615691</t>
  </si>
  <si>
    <t>LIER10_1</t>
  </si>
  <si>
    <t>GSM1615692</t>
  </si>
  <si>
    <t>LIER10_2</t>
  </si>
  <si>
    <t>GSM1615693</t>
  </si>
  <si>
    <t>LIER15_1</t>
  </si>
  <si>
    <t>GSM1615694</t>
  </si>
  <si>
    <t>LIER15_2</t>
  </si>
  <si>
    <t>GSM1615695</t>
  </si>
  <si>
    <t>LIER16_1</t>
  </si>
  <si>
    <t>GSM1615696</t>
  </si>
  <si>
    <t>LIER16_2</t>
  </si>
  <si>
    <t>GSM1615697</t>
  </si>
  <si>
    <t>LIER20_1</t>
  </si>
  <si>
    <t>GSM1615698</t>
  </si>
  <si>
    <t>LIER20_2</t>
  </si>
  <si>
    <t>GSM1615699</t>
  </si>
  <si>
    <t>LIER22_1</t>
  </si>
  <si>
    <t>GSM1615700</t>
  </si>
  <si>
    <t>LIER22_2</t>
  </si>
  <si>
    <t>GSE70910</t>
  </si>
  <si>
    <t>Direct in vivo evidence for B-cell receptor and NF-KB activation in mantle cell lymphoma: role of the lymph node microenvironment and activating mutations. [Affymetrix]</t>
  </si>
  <si>
    <t>We provide direct in vivo evidence for activation of the BCR and canonical NF-KB pathways in MCL that, in the absence of activating mutations, is dependent on the lymph node microenvironment.;	This finding provides a mechanistic explanation for the surprising efficacy of ibrutinib for the treatment of this type of lymphoma. Mutations in components of the BCR and NF-KB pathways are associated with cell-autonomous signaling and resistance to ibrutinib.</t>
  </si>
  <si>
    <t>GSM1821707</t>
  </si>
  <si>
    <t>080409_09PBD0_3073_MCL</t>
  </si>
  <si>
    <t>Gene expression from tumor cells in peripheral blood</t>
  </si>
  <si>
    <t>GSM1821708</t>
  </si>
  <si>
    <t>080409_12PBD0_4040_MCL</t>
  </si>
  <si>
    <t>GSM1821709</t>
  </si>
  <si>
    <t>080409_23PBD0_4523_MCL</t>
  </si>
  <si>
    <t>GSM1821710</t>
  </si>
  <si>
    <t>090727_52PBD0_2721_MCL</t>
  </si>
  <si>
    <t>GSM1821711</t>
  </si>
  <si>
    <t>090727_51PBD0_3064_MCL</t>
  </si>
  <si>
    <t>GSM1821712</t>
  </si>
  <si>
    <t>090727_33PBD0_5123_MCL</t>
  </si>
  <si>
    <t>GSM1821713</t>
  </si>
  <si>
    <t>110707_01PBD0_2797_MCL</t>
  </si>
  <si>
    <t>GSM1821714</t>
  </si>
  <si>
    <t>110707_06PBD0_2932_MCL</t>
  </si>
  <si>
    <t>GSM1821715</t>
  </si>
  <si>
    <t>110707_50PBD0_3011_MCL</t>
  </si>
  <si>
    <t>GSM1821716</t>
  </si>
  <si>
    <t>130729_21PBD0_4458_MCL</t>
  </si>
  <si>
    <t>GSM1821717</t>
  </si>
  <si>
    <t>130729_24PBD0_4530_MCL</t>
  </si>
  <si>
    <t>GSM1821718</t>
  </si>
  <si>
    <t>130729_25PBD0_4579_MCL</t>
  </si>
  <si>
    <t>GSM1821719</t>
  </si>
  <si>
    <t>130729_28PBD0_4758_MCL</t>
  </si>
  <si>
    <t>GSM1821720</t>
  </si>
  <si>
    <t>130729_29PBD0_4772_MCL</t>
  </si>
  <si>
    <t>GSM1821721</t>
  </si>
  <si>
    <t>130729_37PBD0_5250_MCL</t>
  </si>
  <si>
    <t>GSM1821722</t>
  </si>
  <si>
    <t>130729_39PBD0_5435_MCL</t>
  </si>
  <si>
    <t>GSM1821723</t>
  </si>
  <si>
    <t>130729_46PBD0_6744_MCL</t>
  </si>
  <si>
    <t>GSM1821724</t>
  </si>
  <si>
    <t>130729_21LMD0_4453_MCL_SCS</t>
  </si>
  <si>
    <t>Gene expression from tumor cells in lymph node</t>
  </si>
  <si>
    <t>GSM1821725</t>
  </si>
  <si>
    <t>130729_28LMD0_4756_MCL_SCS</t>
  </si>
  <si>
    <t>GSM1821726</t>
  </si>
  <si>
    <t>130729_42LMD0_5838_MCL_SCS</t>
  </si>
  <si>
    <t>GSM1821727</t>
  </si>
  <si>
    <t>130729_46LMD0_6747_MCL_SCS</t>
  </si>
  <si>
    <t>GSM1821728</t>
  </si>
  <si>
    <t>090727_07LMD0_2979_MCL</t>
  </si>
  <si>
    <t>Gene expression from tumor cells in lymph node mix</t>
  </si>
  <si>
    <t>GSM1821729</t>
  </si>
  <si>
    <t>090727_14LMD0_4182_MCL</t>
  </si>
  <si>
    <t>GSM1821730</t>
  </si>
  <si>
    <t>090727_16LMD0_4910_MCL</t>
  </si>
  <si>
    <t>GSM1821731</t>
  </si>
  <si>
    <t>090727_23LMD0_4912_MCL</t>
  </si>
  <si>
    <t>GSM1821732</t>
  </si>
  <si>
    <t>090727_22LMD0_4914_MCL</t>
  </si>
  <si>
    <t>GSM1821733</t>
  </si>
  <si>
    <t>090727_11LMD0_4917_MCL</t>
  </si>
  <si>
    <t>GSM1821734</t>
  </si>
  <si>
    <t>090727_19LMD0_4918_MCL</t>
  </si>
  <si>
    <t>GSM1821735</t>
  </si>
  <si>
    <t>090727_20LMD0_4920_MCL</t>
  </si>
  <si>
    <t>GSM1821736</t>
  </si>
  <si>
    <t>090727_10LMD0_4924_MCL</t>
  </si>
  <si>
    <t>GSM1821737</t>
  </si>
  <si>
    <t>090727_08LMD0_4926_MCL</t>
  </si>
  <si>
    <t>GSM1821738</t>
  </si>
  <si>
    <t>090727_04LMD0_4927_MCL</t>
  </si>
  <si>
    <t>GSM1821739</t>
  </si>
  <si>
    <t>090727_27LMD0_4934_MCL</t>
  </si>
  <si>
    <t>GSM1821740</t>
  </si>
  <si>
    <t>090727_31LMD0_4935_MCL</t>
  </si>
  <si>
    <t>GSM1821741</t>
  </si>
  <si>
    <t>090727_21LMD0_4937_MCL</t>
  </si>
  <si>
    <t>GSM1821742</t>
  </si>
  <si>
    <t>090727_15LMD0_4938_MCL</t>
  </si>
  <si>
    <t>GSM1821743</t>
  </si>
  <si>
    <t>090727_17LMD0_5073_MCL</t>
  </si>
  <si>
    <t>GSM1821744</t>
  </si>
  <si>
    <t>090727_32LMD0_5077_MCL</t>
  </si>
  <si>
    <t>GSM1821745</t>
  </si>
  <si>
    <t>110608_03LMD0_4939_MCL</t>
  </si>
  <si>
    <t>GSM1821746</t>
  </si>
  <si>
    <t>110608_09LMD0_5075_MCL</t>
  </si>
  <si>
    <t>GSM1821747</t>
  </si>
  <si>
    <t>110608_34LMD0_5732_MCL</t>
  </si>
  <si>
    <t>GSM1821748</t>
  </si>
  <si>
    <t>110608_35LMD0_5734_MCL</t>
  </si>
  <si>
    <t>GSM1821749</t>
  </si>
  <si>
    <t>110608_36LMD0_5736_MCL</t>
  </si>
  <si>
    <t>GSM1821750</t>
  </si>
  <si>
    <t>110608_38LMD0_5738_MCL</t>
  </si>
  <si>
    <t>GSM1821751</t>
  </si>
  <si>
    <t>130729_24LMD0_4922_MCL</t>
  </si>
  <si>
    <t>GSM1821752</t>
  </si>
  <si>
    <t>130729_25LMD0_4928_MCL</t>
  </si>
  <si>
    <t>GSM1821753</t>
  </si>
  <si>
    <t>130729_28LMD0_4940_MCL</t>
  </si>
  <si>
    <t>GSM1821754</t>
  </si>
  <si>
    <t>130729_39LMD0_5740_MCL</t>
  </si>
  <si>
    <t>GSM1821755</t>
  </si>
  <si>
    <t>130729_40LMD0_5742_MCL</t>
  </si>
  <si>
    <t>GSM1821756</t>
  </si>
  <si>
    <t>130729_42LMD0_7109_MCL</t>
  </si>
  <si>
    <t>GSM1821757</t>
  </si>
  <si>
    <t>130729_44LMD0_7124_MCL</t>
  </si>
  <si>
    <t>GSM1821758</t>
  </si>
  <si>
    <t>130729_47LMD0_7128_MCL</t>
  </si>
  <si>
    <t>GSM1821759</t>
  </si>
  <si>
    <t>130729_48LMD0_7129_MCL</t>
  </si>
  <si>
    <t>GSM1821760</t>
  </si>
  <si>
    <t>130729_49LMD0_7130_MCL</t>
  </si>
  <si>
    <t>GSM1821761</t>
  </si>
  <si>
    <t>130729_46LMD0_7296_MCL</t>
  </si>
  <si>
    <t>GSE71063</t>
  </si>
  <si>
    <t>ACTG A5258 Clinical administration of chloroquine to patients with untreated chronic HIV infection to reduce immune activation</t>
  </si>
  <si>
    <t>ACTG A5258, we asked whether chloroquine could reduce the immune activation in HIV infection posited to be driven by microbial TLR agonists, such as  bacterial elements translocated from the gut and HIV-1 RNAs . We anticipate that blocking this activation pathway might interfere with events in pathogenesis leading to AIDS- and non-AIDS-related clinical manifestations of HIV disease.</t>
  </si>
  <si>
    <t>GSM1826322</t>
  </si>
  <si>
    <t>9_251555_Week0</t>
  </si>
  <si>
    <t>GSE71065</t>
  </si>
  <si>
    <t>Clinical administration of chloroquine to HIV-infected patients that are untreated or receiving antiretroviral therapy</t>
  </si>
  <si>
    <t>GSM1826323</t>
  </si>
  <si>
    <t>10_251555_Week12</t>
  </si>
  <si>
    <t>GSM1826324</t>
  </si>
  <si>
    <t>13_363057_Week0</t>
  </si>
  <si>
    <t>GSM1826325</t>
  </si>
  <si>
    <t>14_363057_Week12</t>
  </si>
  <si>
    <t>GSM1826326</t>
  </si>
  <si>
    <t>17_621772_Week0</t>
  </si>
  <si>
    <t>GSM1826327</t>
  </si>
  <si>
    <t>18_621772_Week12</t>
  </si>
  <si>
    <t>GSM1826328</t>
  </si>
  <si>
    <t>31_363061_Week0</t>
  </si>
  <si>
    <t>GSM1826329</t>
  </si>
  <si>
    <t>32_363061_Week12</t>
  </si>
  <si>
    <t>GSM1826330</t>
  </si>
  <si>
    <t>33_611243_Week0</t>
  </si>
  <si>
    <t>GSM1826331</t>
  </si>
  <si>
    <t>34_611243_Week12</t>
  </si>
  <si>
    <t>GSM1826332</t>
  </si>
  <si>
    <t>15_580178_Week0</t>
  </si>
  <si>
    <t>GSM1826333</t>
  </si>
  <si>
    <t>16_580178_Week12</t>
  </si>
  <si>
    <t>GSM1826334</t>
  </si>
  <si>
    <t>19_781388_Week0</t>
  </si>
  <si>
    <t>GSM1826335</t>
  </si>
  <si>
    <t>20_781388_Week12</t>
  </si>
  <si>
    <t>GSM1826336</t>
  </si>
  <si>
    <t>21_214285_Week0</t>
  </si>
  <si>
    <t>GSM1826337</t>
  </si>
  <si>
    <t>22_214285_Week12</t>
  </si>
  <si>
    <t>GSM1826338</t>
  </si>
  <si>
    <t>27_258566_Week0</t>
  </si>
  <si>
    <t>GSM1826339</t>
  </si>
  <si>
    <t>28_258566_Week12</t>
  </si>
  <si>
    <t>GSM1826340</t>
  </si>
  <si>
    <t>39_781429_Week0</t>
  </si>
  <si>
    <t>GSM1826341</t>
  </si>
  <si>
    <t>40_781429_Week12</t>
  </si>
  <si>
    <t>GSM1826342</t>
  </si>
  <si>
    <t>1_21698_Week0</t>
  </si>
  <si>
    <t>GSM1826343</t>
  </si>
  <si>
    <t>2_21698_Week12</t>
  </si>
  <si>
    <t>GSM1826344</t>
  </si>
  <si>
    <t>7_251535_Week0</t>
  </si>
  <si>
    <t>GSM1826345</t>
  </si>
  <si>
    <t>8_251535_Week12</t>
  </si>
  <si>
    <t>GSM1826346</t>
  </si>
  <si>
    <t>11_253577_Week0</t>
  </si>
  <si>
    <t>GSM1826347</t>
  </si>
  <si>
    <t>12_253577_Week12</t>
  </si>
  <si>
    <t>GSM1826348</t>
  </si>
  <si>
    <t>23_253597_Week0</t>
  </si>
  <si>
    <t>GSM1826349</t>
  </si>
  <si>
    <t>24_253597_Week12</t>
  </si>
  <si>
    <t>GSM1826350</t>
  </si>
  <si>
    <t>25_253598_Week0</t>
  </si>
  <si>
    <t>GSM1826351</t>
  </si>
  <si>
    <t>26_253598_Week12</t>
  </si>
  <si>
    <t>GSM1826352</t>
  </si>
  <si>
    <t>29_363055_Week0</t>
  </si>
  <si>
    <t>GSM1826353</t>
  </si>
  <si>
    <t>30_363055_Week12</t>
  </si>
  <si>
    <t>GSM1826354</t>
  </si>
  <si>
    <t>35_621083_Week0</t>
  </si>
  <si>
    <t>GSM1826355</t>
  </si>
  <si>
    <t>36_621083_Week12</t>
  </si>
  <si>
    <t>GSM1826356</t>
  </si>
  <si>
    <t>37_621807_Week0</t>
  </si>
  <si>
    <t>GSM1826357</t>
  </si>
  <si>
    <t>38_621807_Week12</t>
  </si>
  <si>
    <t>GSM1826358</t>
  </si>
  <si>
    <t>41_21990_Week0</t>
  </si>
  <si>
    <t>GSM1826359</t>
  </si>
  <si>
    <t>42_21990_Week12</t>
  </si>
  <si>
    <t>GSM1826360</t>
  </si>
  <si>
    <t>43_251662_Week0</t>
  </si>
  <si>
    <t>GSM1826361</t>
  </si>
  <si>
    <t>44_251662_Week12</t>
  </si>
  <si>
    <t>GSE71064</t>
  </si>
  <si>
    <t>ACTG A5258 Clinical administration of chloroquine to HIV-infected patients receiving antiretroviral therapy to reduce immune activation</t>
  </si>
  <si>
    <t>GSM1826362</t>
  </si>
  <si>
    <t>40_620895_12wk</t>
  </si>
  <si>
    <t>GSM1826363</t>
  </si>
  <si>
    <t>39_620895_0wk</t>
  </si>
  <si>
    <t>GSM1826364</t>
  </si>
  <si>
    <t>38_321578_12wk</t>
  </si>
  <si>
    <t>GSM1826365</t>
  </si>
  <si>
    <t>37_321578_0wk</t>
  </si>
  <si>
    <t>GSM1826366</t>
  </si>
  <si>
    <t>36_102365_12wk</t>
  </si>
  <si>
    <t>GSM1826367</t>
  </si>
  <si>
    <t>35_102365_0wk</t>
  </si>
  <si>
    <t>GSM1826368</t>
  </si>
  <si>
    <t>34_108024_12wk</t>
  </si>
  <si>
    <t>GSM1826369</t>
  </si>
  <si>
    <t>33_108024_0wk</t>
  </si>
  <si>
    <t>GSM1826370</t>
  </si>
  <si>
    <t>32_621783_12wk</t>
  </si>
  <si>
    <t>GSM1826371</t>
  </si>
  <si>
    <t>31_621783_0wk</t>
  </si>
  <si>
    <t>GSM1826372</t>
  </si>
  <si>
    <t>30_363185_12wk</t>
  </si>
  <si>
    <t>GSM1826373</t>
  </si>
  <si>
    <t>29_363185_0wk</t>
  </si>
  <si>
    <t>GSM1826374</t>
  </si>
  <si>
    <t>28_251809_12wk</t>
  </si>
  <si>
    <t>GSM1826375</t>
  </si>
  <si>
    <t>27_251809_0wk</t>
  </si>
  <si>
    <t>GSM1826376</t>
  </si>
  <si>
    <t>26_102400_12wk</t>
  </si>
  <si>
    <t>GSM1826377</t>
  </si>
  <si>
    <t>25_102400_0wk</t>
  </si>
  <si>
    <t>GSM1826378</t>
  </si>
  <si>
    <t>24_102392_12wk</t>
  </si>
  <si>
    <t>GSM1826379</t>
  </si>
  <si>
    <t>23_102392_0wk</t>
  </si>
  <si>
    <t>GSM1826380</t>
  </si>
  <si>
    <t>22_21959_12wk</t>
  </si>
  <si>
    <t>GSM1826381</t>
  </si>
  <si>
    <t>21_21959_0wk</t>
  </si>
  <si>
    <t>GSM1826382</t>
  </si>
  <si>
    <t>20_21826_12wk</t>
  </si>
  <si>
    <t>GSM1826383</t>
  </si>
  <si>
    <t>19_21826_0wk</t>
  </si>
  <si>
    <t>GSM1826384</t>
  </si>
  <si>
    <t>18_621942_12wk</t>
  </si>
  <si>
    <t>GSM1826385</t>
  </si>
  <si>
    <t>17_621942_0wk</t>
  </si>
  <si>
    <t>GSM1826386</t>
  </si>
  <si>
    <t>16_611285_12wk</t>
  </si>
  <si>
    <t>GSM1826387</t>
  </si>
  <si>
    <t>15_611285_0wk</t>
  </si>
  <si>
    <t>GSM1826388</t>
  </si>
  <si>
    <t>14_610992_12wk</t>
  </si>
  <si>
    <t>GSM1826389</t>
  </si>
  <si>
    <t>13_610992_0wk</t>
  </si>
  <si>
    <t>GSM1826390</t>
  </si>
  <si>
    <t>12_581162_12wk</t>
  </si>
  <si>
    <t>GSM1826391</t>
  </si>
  <si>
    <t>11_581162_0wk</t>
  </si>
  <si>
    <t>GSM1826392</t>
  </si>
  <si>
    <t>10_581152_12wk</t>
  </si>
  <si>
    <t>GSM1826393</t>
  </si>
  <si>
    <t>9_581152_0wk</t>
  </si>
  <si>
    <t>GSM1826394</t>
  </si>
  <si>
    <t>8_258498_12wk</t>
  </si>
  <si>
    <t>GSM1826395</t>
  </si>
  <si>
    <t>7_258498_0wk</t>
  </si>
  <si>
    <t>GSM1826396</t>
  </si>
  <si>
    <t>6_253626_12wk</t>
  </si>
  <si>
    <t>GSM1826397</t>
  </si>
  <si>
    <t>5_253626_0wk</t>
  </si>
  <si>
    <t>GSM1826398</t>
  </si>
  <si>
    <t>4_102388_12wk</t>
  </si>
  <si>
    <t>GSM1826399</t>
  </si>
  <si>
    <t>3_102388_0wk</t>
  </si>
  <si>
    <t>GSM1826400</t>
  </si>
  <si>
    <t>2_73187_12wk</t>
  </si>
  <si>
    <t>GSM1826401</t>
  </si>
  <si>
    <t>1_73187_ 0wk</t>
  </si>
  <si>
    <t>GSE30335</t>
  </si>
  <si>
    <t>Genomic Signatures for Pesticide Exposure in Latino Farmworkers</t>
  </si>
  <si>
    <t>We tested the hypothesis that differential  gene expression in whole blood will reveal candidate blood biomarkers for exposure to agricultural pesticides and herbicides.  Blood gene expression in male Latino farmworkers, where chronic pesticide exposure is occupational, was compared to blood gene expression in age and gender matched Latino manual workers. We identified an expression signature for farmwork, differential expression in genes that correlated with levels of urinary pesticide metabolites, alterations in axonal guidance pathways and statistical models that link farmworker differential expression to Parkinson's disease.</t>
  </si>
  <si>
    <t>GSM752043</t>
  </si>
  <si>
    <t>Manual_Worker_W001</t>
  </si>
  <si>
    <t>globin-depleted total RNA;	2534_116909_HG-U133_PLUS_2_31144_W001@N2.CEL</t>
  </si>
  <si>
    <t>GSM752044</t>
  </si>
  <si>
    <t>Manual_Worker_W004</t>
  </si>
  <si>
    <t>globin-depleted total RNA;	2534_116912_HG-U133_PLUS_2_31147_W004.CEL</t>
  </si>
  <si>
    <t>GSM752045</t>
  </si>
  <si>
    <t>Manual_Worker_W005</t>
  </si>
  <si>
    <t>globin-depleted total RNA;	2534_116913_HG-U133_PLUS_2_31148_W005.CEL</t>
  </si>
  <si>
    <t>GSM752046</t>
  </si>
  <si>
    <t>Manual_Worker_W006</t>
  </si>
  <si>
    <t>globin-depleted total RNA;	2534_116914_HG-U133_PLUS_2_31149_W006@N2.CEL</t>
  </si>
  <si>
    <t>GSM752047</t>
  </si>
  <si>
    <t>Manual_Worker_W007</t>
  </si>
  <si>
    <t>globin-depleted total RNA;	2534_116915_HG-U133_PLUS_2_31150_W007@N2.CEL</t>
  </si>
  <si>
    <t>GSM752049</t>
  </si>
  <si>
    <t>Manual_Worker_W009</t>
  </si>
  <si>
    <t>globin-depleted total RNA;	2534_116917_HG-U133_PLUS_2_31152_W009.CEL</t>
  </si>
  <si>
    <t>GSM752050</t>
  </si>
  <si>
    <t>Manual_Worker_W010</t>
  </si>
  <si>
    <t>globin-depleted total RNA;	2534_116918_HG-U133_PLUS_2_31153_W010@N2.CEL</t>
  </si>
  <si>
    <t>GSM752051</t>
  </si>
  <si>
    <t>Manual_Worker_W012</t>
  </si>
  <si>
    <t>globin-depleted total RNA;	2534_116920_HG-U133_PLUS_2_31155_W012@N2.CEL</t>
  </si>
  <si>
    <t>GSM752052</t>
  </si>
  <si>
    <t>Manual_Worker_W013</t>
  </si>
  <si>
    <t>globin-depleted total RNA;	2534_116921_HG-U133_PLUS_2_31156_W013.CEL</t>
  </si>
  <si>
    <t>GSM752053</t>
  </si>
  <si>
    <t>Manual_Worker_W014</t>
  </si>
  <si>
    <t>globin-depleted total RNA;	2534_116922_HG-U133_PLUS_2_31157_W014.CEL</t>
  </si>
  <si>
    <t>GSM752054</t>
  </si>
  <si>
    <t>Manual_Worker_W015</t>
  </si>
  <si>
    <t>globin-depleted total RNA;	2534_116923_HG-U133_PLUS_2_31158_W015.CEL</t>
  </si>
  <si>
    <t>GSM752055</t>
  </si>
  <si>
    <t>Manual_Worker_W017</t>
  </si>
  <si>
    <t>globin-depleted total RNA;	2534_116925_HG-U133_PLUS_2_31160_W017.CEL</t>
  </si>
  <si>
    <t>GSM752056</t>
  </si>
  <si>
    <t>Manual_Worker_W018</t>
  </si>
  <si>
    <t>globin-depleted total RNA;	2534_116926_HG-U133_PLUS_2_31161_W018.CEL</t>
  </si>
  <si>
    <t>GSM752057</t>
  </si>
  <si>
    <t>Manual_Worker_W019</t>
  </si>
  <si>
    <t>globin-depleted total RNA;	2534_116927_HG-U133_PLUS_2_31162_W019.CEL</t>
  </si>
  <si>
    <t>GSM752058</t>
  </si>
  <si>
    <t>Manual_Worker_W020</t>
  </si>
  <si>
    <t>globin-depleted total RNA;	2534_116928_HG-U133_PLUS_2_31163_W020.CEL</t>
  </si>
  <si>
    <t>GSM752059</t>
  </si>
  <si>
    <t>Manual_Worker_W021</t>
  </si>
  <si>
    <t>globin-depleted total RNA;	2534_116929_HG-U133_PLUS_2_31164_W021.CEL</t>
  </si>
  <si>
    <t>GSM752060</t>
  </si>
  <si>
    <t>Manual_Worker_W022</t>
  </si>
  <si>
    <t>globin-depleted total RNA;	2534_116930_HG-U133_PLUS_2_31165_W022.CEL</t>
  </si>
  <si>
    <t>GSM752061</t>
  </si>
  <si>
    <t>Manual_Worker_W023</t>
  </si>
  <si>
    <t>globin-depleted total RNA;	2534_116931_HG-U133_PLUS_2_31166_W023.CEL</t>
  </si>
  <si>
    <t>GSM752062</t>
  </si>
  <si>
    <t>Manual_Worker_W024</t>
  </si>
  <si>
    <t>globin-depleted total RNA;	2534_116932_HG-U133_PLUS_2_31167_W024.CEL</t>
  </si>
  <si>
    <t>GSM752064</t>
  </si>
  <si>
    <t>Manual_Worker_W025</t>
  </si>
  <si>
    <t>globin-depleted total RNA;	2534_116933_HG-U133_PLUS_2_31168_W025.CEL</t>
  </si>
  <si>
    <t>GSM752065</t>
  </si>
  <si>
    <t>Farmworker_E001</t>
  </si>
  <si>
    <t>globin-depleted total RNA;	2534_116934_HG-U133_PLUS_2_31169_E001.CEL</t>
  </si>
  <si>
    <t>GSM752066</t>
  </si>
  <si>
    <t>Farmworker_E002</t>
  </si>
  <si>
    <t>globin-depleted total RNA;	2534_116935_HG-U133_PLUS_2_31170_E002.CEL</t>
  </si>
  <si>
    <t>GSM752068</t>
  </si>
  <si>
    <t>Farmworker_E003</t>
  </si>
  <si>
    <t>globin-depleted total RNA;	2534_116936_HG-U133_PLUS_2_31171_E003.CEL</t>
  </si>
  <si>
    <t>GSM752069</t>
  </si>
  <si>
    <t>Farmworker_E004</t>
  </si>
  <si>
    <t>globin-depleted total RNA;	2534_116937_HG-U133_PLUS_2_31172_E004.CEL</t>
  </si>
  <si>
    <t>GSM752070</t>
  </si>
  <si>
    <t>Farmworker_E006</t>
  </si>
  <si>
    <t>globin-depleted total RNA;	2534_116939_HG-U133_PLUS_2_31174_E006.CEL</t>
  </si>
  <si>
    <t>GSM752071</t>
  </si>
  <si>
    <t>Farmworker_E007</t>
  </si>
  <si>
    <t>globin-depleted total RNA;	2534_116940_HG-U133_PLUS_2_31175_E007.CEL</t>
  </si>
  <si>
    <t>GSM752072</t>
  </si>
  <si>
    <t>Farmworker_E008</t>
  </si>
  <si>
    <t>globin-depleted total RNA;	2534_116941_HG-U133_PLUS_2_31176_E008.CEL</t>
  </si>
  <si>
    <t>GSM752073</t>
  </si>
  <si>
    <t>Farmworker_E010</t>
  </si>
  <si>
    <t>globin-depleted total RNA;	2534_116943_HG-U133_PLUS_2_31178_E010.CEL</t>
  </si>
  <si>
    <t>GSM752075</t>
  </si>
  <si>
    <t>Farmworker_E011</t>
  </si>
  <si>
    <t>globin-depleted total RNA;	2534_116944_HG-U133_PLUS_2_31179_E011.CEL</t>
  </si>
  <si>
    <t>GSM752076</t>
  </si>
  <si>
    <t>Farmworker_E012</t>
  </si>
  <si>
    <t>globin-depleted total RNA;	2534_116945_HG-U133_PLUS_2_31180_E012.CEL</t>
  </si>
  <si>
    <t>GSM752077</t>
  </si>
  <si>
    <t>Farmworker_E015</t>
  </si>
  <si>
    <t>globin-depleted total RNA;	2534_116948_HG-U133_PLUS_2_31183_E015.CEL</t>
  </si>
  <si>
    <t>GSM752078</t>
  </si>
  <si>
    <t>Farmworker_E016</t>
  </si>
  <si>
    <t>globin-depleted total RNA;	2534_116949_HG-U133_PLUS_2_31184_E016.CEL</t>
  </si>
  <si>
    <t>GSM752080</t>
  </si>
  <si>
    <t>Farmworker_E017</t>
  </si>
  <si>
    <t>globin-depleted total RNA;	2534_116950_HG-U133_PLUS_2_31185_E017.CEL</t>
  </si>
  <si>
    <t>GSM752081</t>
  </si>
  <si>
    <t>Farmworker_E018</t>
  </si>
  <si>
    <t>globin-depleted total RNA;	2534_116951_HG-U133_PLUS_2_31186_E018.CEL</t>
  </si>
  <si>
    <t>GSM752082</t>
  </si>
  <si>
    <t>Farmworker_E019</t>
  </si>
  <si>
    <t>globin-depleted total RNA;	2534_116952_HG-U133_PLUS_2_31187_E019.CEL</t>
  </si>
  <si>
    <t>GSM752084</t>
  </si>
  <si>
    <t>Farmworker_E020</t>
  </si>
  <si>
    <t>globin-depleted total RNA;	2534_116953_HG-U133_PLUS_2_31188_E020.CEL</t>
  </si>
  <si>
    <t>GSM752085</t>
  </si>
  <si>
    <t>Farmworker_E022</t>
  </si>
  <si>
    <t>globin-depleted total RNA;	2534_116955_HG-U133_PLUS_2_31190_E022.CEL</t>
  </si>
  <si>
    <t>GSM752086</t>
  </si>
  <si>
    <t>Farmworker_E023</t>
  </si>
  <si>
    <t>globin-depleted total RNA;	2534_116956_HG-U133_PLUS_2_31191_E023.CEL</t>
  </si>
  <si>
    <t>GSM752087</t>
  </si>
  <si>
    <t>Farmworker_E024</t>
  </si>
  <si>
    <t>globin-depleted total RNA;	2534_116957_HG-U133_PLUS_2_31192_E024.CEL</t>
  </si>
  <si>
    <t>GSM752088</t>
  </si>
  <si>
    <t>Farmworker_E025</t>
  </si>
  <si>
    <t>globin-depleted total RNA;	2534_116958_HG-U133_PLUS_2_31193_E025.CEL</t>
  </si>
  <si>
    <t>GSE71222</t>
  </si>
  <si>
    <t>Prognostic significance of overexpression of Traf2- and Nck- interacting kinase (TNIK) in colorectal cancer [152 samples]</t>
  </si>
  <si>
    <t>Background: The potential of expression profiling using microarray analysis as a tool to predict the prognosis for different types of cancer has been realized. This study aimed to identify a novel biomarker for colorectal cancer (CRC).   Methods: The expression profiles of cancer cells in 152 patients with stage I-III CRC were examined using microarray analysis. High expression in CRC cells, especially in patients with distant recurrences, was a prerequisite to select candidate genes. Thus, we identified eleven candidate genes, and selected Traf2- and Nck-interacting kinase (TNIK), which was known to be associated with progression in CRC through Wnt signaling pathways. We analyzed the protein expression of TNIK using immunohistochemistry (IHC) and investigated the relationship between protein expression and patient characteristics in 220 stage I-III CRC patients.   Results: Relapse-free survival was significantly worse in the TNIK high expression group than in the TNIK low expression group in stage II (p = 0.028) and stage III (p = 0.006) patients. In multivariate analysis, high TNIK expression was identified as a significant independent risk factor of distant recurrence in stage III patients.   Conclusion: This study is the first to demonstrate the prognostic significance of intratumoral TNIK protein expression in clinical tissue samples of CRC, in that high expression of TNIK protein in primary tumors was associated with distant recurrence in stage II and III CRC patients. This TNIK IHC study might contribute to practical decision-making in the treatment of these patients.</t>
  </si>
  <si>
    <t>GSM1830790</t>
  </si>
  <si>
    <t>C06</t>
  </si>
  <si>
    <t>Gene expression profile of surgically resected material;	C06</t>
  </si>
  <si>
    <t>GSM1830791</t>
  </si>
  <si>
    <t>C08</t>
  </si>
  <si>
    <t>Gene expression profile of surgically resected material;	C08</t>
  </si>
  <si>
    <t>GSM1830792</t>
  </si>
  <si>
    <t>C101</t>
  </si>
  <si>
    <t>GSM1830793</t>
  </si>
  <si>
    <t>GSM1830794</t>
  </si>
  <si>
    <t>C103</t>
  </si>
  <si>
    <t>GSM1830795</t>
  </si>
  <si>
    <t>C106</t>
  </si>
  <si>
    <t>GSM1830796</t>
  </si>
  <si>
    <t>C108</t>
  </si>
  <si>
    <t>GSM1830797</t>
  </si>
  <si>
    <t>C109</t>
  </si>
  <si>
    <t>GSM1830798</t>
  </si>
  <si>
    <t>C110</t>
  </si>
  <si>
    <t>GSM1830799</t>
  </si>
  <si>
    <t>GSM1830800</t>
  </si>
  <si>
    <t>GSM1830801</t>
  </si>
  <si>
    <t>C117</t>
  </si>
  <si>
    <t>GSM1830802</t>
  </si>
  <si>
    <t>GSM1830803</t>
  </si>
  <si>
    <t>GSM1830804</t>
  </si>
  <si>
    <t>C124</t>
  </si>
  <si>
    <t>GSM1830805</t>
  </si>
  <si>
    <t>GSM1830806</t>
  </si>
  <si>
    <t>C127</t>
  </si>
  <si>
    <t>GSM1830807</t>
  </si>
  <si>
    <t>C129</t>
  </si>
  <si>
    <t>GSM1830808</t>
  </si>
  <si>
    <t>C12</t>
  </si>
  <si>
    <t>Gene expression profile of surgically resected material;	C12</t>
  </si>
  <si>
    <t>GSM1830809</t>
  </si>
  <si>
    <t>GSM1830810</t>
  </si>
  <si>
    <t>GSM1830811</t>
  </si>
  <si>
    <t>GSM1830812</t>
  </si>
  <si>
    <t>GSM1830813</t>
  </si>
  <si>
    <t>GSM1830814</t>
  </si>
  <si>
    <t>GSM1830815</t>
  </si>
  <si>
    <t>GSM1830816</t>
  </si>
  <si>
    <t>GSM1830817</t>
  </si>
  <si>
    <t>GSM1830818</t>
  </si>
  <si>
    <t>GSM1830819</t>
  </si>
  <si>
    <t>GSM1830820</t>
  </si>
  <si>
    <t>GSM1830821</t>
  </si>
  <si>
    <t>GSM1830822</t>
  </si>
  <si>
    <t>GSM1830823</t>
  </si>
  <si>
    <t>C150</t>
  </si>
  <si>
    <t>GSM1830824</t>
  </si>
  <si>
    <t>GSM1830825</t>
  </si>
  <si>
    <t>C155</t>
  </si>
  <si>
    <t>GSM1830826</t>
  </si>
  <si>
    <t>GSM1830827</t>
  </si>
  <si>
    <t>C157</t>
  </si>
  <si>
    <t>Gene expression profile of surgically resected material;	C157</t>
  </si>
  <si>
    <t>GSM1830828</t>
  </si>
  <si>
    <t>Gene expression profile of surgically resected material;	C158</t>
  </si>
  <si>
    <t>GSM1830829</t>
  </si>
  <si>
    <t>C15</t>
  </si>
  <si>
    <t>Gene expression profile of surgically resected material;	C15</t>
  </si>
  <si>
    <t>GSM1830830</t>
  </si>
  <si>
    <t>Gene expression profile of surgically resected material;	C161</t>
  </si>
  <si>
    <t>GSM1830831</t>
  </si>
  <si>
    <t>Gene expression profile of surgically resected material;	C162</t>
  </si>
  <si>
    <t>GSM1830832</t>
  </si>
  <si>
    <t>C164</t>
  </si>
  <si>
    <t>Gene expression profile of surgically resected material;	C164</t>
  </si>
  <si>
    <t>GSM1830833</t>
  </si>
  <si>
    <t>C166</t>
  </si>
  <si>
    <t>Gene expression profile of surgically resected material;	C166</t>
  </si>
  <si>
    <t>GSM1830834</t>
  </si>
  <si>
    <t>C168</t>
  </si>
  <si>
    <t>Gene expression profile of surgically resected material;	C168</t>
  </si>
  <si>
    <t>GSM1830835</t>
  </si>
  <si>
    <t>Gene expression profile of surgically resected material;	C169</t>
  </si>
  <si>
    <t>GSM1830836</t>
  </si>
  <si>
    <t>Gene expression profile of surgically resected material;	C171</t>
  </si>
  <si>
    <t>GSM1830837</t>
  </si>
  <si>
    <t>Gene expression profile of surgically resected material;	C172</t>
  </si>
  <si>
    <t>GSM1830838</t>
  </si>
  <si>
    <t>Gene expression profile of surgically resected material;	C173</t>
  </si>
  <si>
    <t>GSM1830839</t>
  </si>
  <si>
    <t>C174</t>
  </si>
  <si>
    <t>Gene expression profile of surgically resected material;	C174</t>
  </si>
  <si>
    <t>GSM1830840</t>
  </si>
  <si>
    <t>Gene expression profile of surgically resected material;	C175</t>
  </si>
  <si>
    <t>GSM1830841</t>
  </si>
  <si>
    <t>C176</t>
  </si>
  <si>
    <t>Gene expression profile of surgically resected material;	C176</t>
  </si>
  <si>
    <t>GSM1830842</t>
  </si>
  <si>
    <t>Gene expression profile of surgically resected material;	C178</t>
  </si>
  <si>
    <t>GSM1830843</t>
  </si>
  <si>
    <t>C179</t>
  </si>
  <si>
    <t>Gene expression profile of surgically resected material;	C179</t>
  </si>
  <si>
    <t>GSM1830844</t>
  </si>
  <si>
    <t>C17</t>
  </si>
  <si>
    <t>Gene expression profile of surgically resected material;	C17</t>
  </si>
  <si>
    <t>GSM1830845</t>
  </si>
  <si>
    <t>C180</t>
  </si>
  <si>
    <t>Gene expression profile of surgically resected material;	C180</t>
  </si>
  <si>
    <t>GSM1830846</t>
  </si>
  <si>
    <t>Gene expression profile of surgically resected material;	C181</t>
  </si>
  <si>
    <t>GSM1830847</t>
  </si>
  <si>
    <t>Gene expression profile of surgically resected material;	C182</t>
  </si>
  <si>
    <t>GSM1830848</t>
  </si>
  <si>
    <t>Gene expression profile of surgically resected material;	C183</t>
  </si>
  <si>
    <t>GSM1830849</t>
  </si>
  <si>
    <t>Gene expression profile of surgically resected material;	C184</t>
  </si>
  <si>
    <t>GSM1830850</t>
  </si>
  <si>
    <t>C185</t>
  </si>
  <si>
    <t>Gene expression profile of surgically resected material;	C185</t>
  </si>
  <si>
    <t>GSM1830851</t>
  </si>
  <si>
    <t>C186</t>
  </si>
  <si>
    <t>Gene expression profile of surgically resected material;	C186</t>
  </si>
  <si>
    <t>GSM1830852</t>
  </si>
  <si>
    <t>C187</t>
  </si>
  <si>
    <t>Gene expression profile of surgically resected material;	C187</t>
  </si>
  <si>
    <t>GSM1830853</t>
  </si>
  <si>
    <t>C188</t>
  </si>
  <si>
    <t>Gene expression profile of surgically resected material;	C188</t>
  </si>
  <si>
    <t>GSM1830854</t>
  </si>
  <si>
    <t>C190</t>
  </si>
  <si>
    <t>Gene expression profile of surgically resected material;	C190</t>
  </si>
  <si>
    <t>GSM1830855</t>
  </si>
  <si>
    <t>C191</t>
  </si>
  <si>
    <t>Gene expression profile of surgically resected material;	C191</t>
  </si>
  <si>
    <t>GSM1830856</t>
  </si>
  <si>
    <t>C193</t>
  </si>
  <si>
    <t>Gene expression profile of surgically resected material;	C193</t>
  </si>
  <si>
    <t>GSM1830857</t>
  </si>
  <si>
    <t>C194</t>
  </si>
  <si>
    <t>Gene expression profile of surgically resected material;	C194</t>
  </si>
  <si>
    <t>GSM1830858</t>
  </si>
  <si>
    <t>C195</t>
  </si>
  <si>
    <t>Gene expression profile of surgically resected material;	C195</t>
  </si>
  <si>
    <t>GSM1830859</t>
  </si>
  <si>
    <t>C196</t>
  </si>
  <si>
    <t>Gene expression profile of surgically resected material;	C196</t>
  </si>
  <si>
    <t>GSM1830860</t>
  </si>
  <si>
    <t>C197</t>
  </si>
  <si>
    <t>Gene expression profile of surgically resected material;	C197</t>
  </si>
  <si>
    <t>GSM1830861</t>
  </si>
  <si>
    <t>C200</t>
  </si>
  <si>
    <t>Gene expression profile of surgically resected material;	C200</t>
  </si>
  <si>
    <t>GSM1830862</t>
  </si>
  <si>
    <t>C201</t>
  </si>
  <si>
    <t>Gene expression profile of surgically resected material;	C201</t>
  </si>
  <si>
    <t>GSM1830863</t>
  </si>
  <si>
    <t>C202</t>
  </si>
  <si>
    <t>Gene expression profile of surgically resected material;	C202</t>
  </si>
  <si>
    <t>GSM1830864</t>
  </si>
  <si>
    <t>C203</t>
  </si>
  <si>
    <t>Gene expression profile of surgically resected material;	C203</t>
  </si>
  <si>
    <t>GSM1830865</t>
  </si>
  <si>
    <t>C204</t>
  </si>
  <si>
    <t>Gene expression profile of surgically resected material;	C204</t>
  </si>
  <si>
    <t>GSM1830866</t>
  </si>
  <si>
    <t>C207</t>
  </si>
  <si>
    <t>Gene expression profile of surgically resected material;	C207</t>
  </si>
  <si>
    <t>GSM1830867</t>
  </si>
  <si>
    <t>C209</t>
  </si>
  <si>
    <t>Gene expression profile of surgically resected material;	C209</t>
  </si>
  <si>
    <t>GSM1830868</t>
  </si>
  <si>
    <t>C210</t>
  </si>
  <si>
    <t>Gene expression profile of surgically resected material;	C210</t>
  </si>
  <si>
    <t>GSM1830869</t>
  </si>
  <si>
    <t>C211</t>
  </si>
  <si>
    <t>Gene expression profile of surgically resected material;	C211</t>
  </si>
  <si>
    <t>GSM1830870</t>
  </si>
  <si>
    <t>C213</t>
  </si>
  <si>
    <t>Gene expression profile of surgically resected material;	C213</t>
  </si>
  <si>
    <t>GSM1830871</t>
  </si>
  <si>
    <t>C214</t>
  </si>
  <si>
    <t>Gene expression profile of surgically resected material;	C214</t>
  </si>
  <si>
    <t>GSM1830872</t>
  </si>
  <si>
    <t>C215</t>
  </si>
  <si>
    <t>Gene expression profile of surgically resected material;	C215</t>
  </si>
  <si>
    <t>GSM1830873</t>
  </si>
  <si>
    <t>C216</t>
  </si>
  <si>
    <t>Gene expression profile of surgically resected material;	C216</t>
  </si>
  <si>
    <t>GSM1830874</t>
  </si>
  <si>
    <t>C217</t>
  </si>
  <si>
    <t>Gene expression profile of surgically resected material;	C217</t>
  </si>
  <si>
    <t>GSM1830875</t>
  </si>
  <si>
    <t>C219</t>
  </si>
  <si>
    <t>Gene expression profile of surgically resected material;	C219</t>
  </si>
  <si>
    <t>GSM1830876</t>
  </si>
  <si>
    <t>C220</t>
  </si>
  <si>
    <t>Gene expression profile of surgically resected material;	C220</t>
  </si>
  <si>
    <t>GSM1830877</t>
  </si>
  <si>
    <t>C221</t>
  </si>
  <si>
    <t>Gene expression profile of surgically resected material;	C221</t>
  </si>
  <si>
    <t>GSM1830878</t>
  </si>
  <si>
    <t>C222</t>
  </si>
  <si>
    <t>Gene expression profile of surgically resected material;	C222</t>
  </si>
  <si>
    <t>GSM1830879</t>
  </si>
  <si>
    <t>C223</t>
  </si>
  <si>
    <t>Gene expression profile of surgically resected material;	C223</t>
  </si>
  <si>
    <t>GSM1830880</t>
  </si>
  <si>
    <t>C224</t>
  </si>
  <si>
    <t>Gene expression profile of surgically resected material;	C224</t>
  </si>
  <si>
    <t>GSM1830881</t>
  </si>
  <si>
    <t>C225</t>
  </si>
  <si>
    <t>Gene expression profile of surgically resected material;	C225</t>
  </si>
  <si>
    <t>GSM1830882</t>
  </si>
  <si>
    <t>C226</t>
  </si>
  <si>
    <t>Gene expression profile of surgically resected material;	C226</t>
  </si>
  <si>
    <t>GSM1830883</t>
  </si>
  <si>
    <t>C227</t>
  </si>
  <si>
    <t>Gene expression profile of surgically resected material;	C227</t>
  </si>
  <si>
    <t>GSM1830884</t>
  </si>
  <si>
    <t>C229</t>
  </si>
  <si>
    <t>Gene expression profile of surgically resected material;	C229</t>
  </si>
  <si>
    <t>GSM1830885</t>
  </si>
  <si>
    <t>Gene expression profile of surgically resected material;	C22</t>
  </si>
  <si>
    <t>GSM1830886</t>
  </si>
  <si>
    <t>C230</t>
  </si>
  <si>
    <t>Gene expression profile of surgically resected material;	C230</t>
  </si>
  <si>
    <t>GSM1830887</t>
  </si>
  <si>
    <t>C231</t>
  </si>
  <si>
    <t>Gene expression profile of surgically resected material;	C231</t>
  </si>
  <si>
    <t>GSM1830888</t>
  </si>
  <si>
    <t>C233</t>
  </si>
  <si>
    <t>Gene expression profile of surgically resected material;	C233</t>
  </si>
  <si>
    <t>GSM1830889</t>
  </si>
  <si>
    <t>C234</t>
  </si>
  <si>
    <t>Gene expression profile of surgically resected material;	C234</t>
  </si>
  <si>
    <t>GSM1830890</t>
  </si>
  <si>
    <t>C235</t>
  </si>
  <si>
    <t>Gene expression profile of surgically resected material;	C235</t>
  </si>
  <si>
    <t>GSM1830891</t>
  </si>
  <si>
    <t>Gene expression profile of surgically resected material;	C23</t>
  </si>
  <si>
    <t>GSM1830892</t>
  </si>
  <si>
    <t>C240</t>
  </si>
  <si>
    <t>Gene expression profile of surgically resected material;	C240</t>
  </si>
  <si>
    <t>GSM1830893</t>
  </si>
  <si>
    <t>C241</t>
  </si>
  <si>
    <t>Gene expression profile of surgically resected material;	C241</t>
  </si>
  <si>
    <t>GSM1830894</t>
  </si>
  <si>
    <t>C242</t>
  </si>
  <si>
    <t>Gene expression profile of surgically resected material;	C242</t>
  </si>
  <si>
    <t>GSM1830895</t>
  </si>
  <si>
    <t>C243</t>
  </si>
  <si>
    <t>Gene expression profile of surgically resected material;	C243</t>
  </si>
  <si>
    <t>GSM1830896</t>
  </si>
  <si>
    <t>C244</t>
  </si>
  <si>
    <t>Gene expression profile of surgically resected material;	C244</t>
  </si>
  <si>
    <t>GSM1830897</t>
  </si>
  <si>
    <t>Gene expression profile of surgically resected material;	C25</t>
  </si>
  <si>
    <t>GSM1830898</t>
  </si>
  <si>
    <t>Gene expression profile of surgically resected material;	C26</t>
  </si>
  <si>
    <t>GSM1830899</t>
  </si>
  <si>
    <t>Gene expression profile of surgically resected material;	C27</t>
  </si>
  <si>
    <t>GSM1830900</t>
  </si>
  <si>
    <t>Gene expression profile of surgically resected material;	C28</t>
  </si>
  <si>
    <t>GSM1830901</t>
  </si>
  <si>
    <t>C30</t>
  </si>
  <si>
    <t>Gene expression profile of surgically resected material;	C30</t>
  </si>
  <si>
    <t>GSM1830902</t>
  </si>
  <si>
    <t>Gene expression profile of surgically resected material;	C31</t>
  </si>
  <si>
    <t>GSM1830903</t>
  </si>
  <si>
    <t>Gene expression profile of surgically resected material;	C32</t>
  </si>
  <si>
    <t>GSM1830904</t>
  </si>
  <si>
    <t>Gene expression profile of surgically resected material;	C33</t>
  </si>
  <si>
    <t>GSM1830905</t>
  </si>
  <si>
    <t>Gene expression profile of surgically resected material;	C34</t>
  </si>
  <si>
    <t>GSM1830906</t>
  </si>
  <si>
    <t>C36</t>
  </si>
  <si>
    <t>Gene expression profile of surgically resected material;	C36</t>
  </si>
  <si>
    <t>GSM1830907</t>
  </si>
  <si>
    <t>C37</t>
  </si>
  <si>
    <t>Gene expression profile of surgically resected material;	C37</t>
  </si>
  <si>
    <t>GSM1830908</t>
  </si>
  <si>
    <t>C41</t>
  </si>
  <si>
    <t>Gene expression profile of surgically resected material;	C41</t>
  </si>
  <si>
    <t>GSM1830909</t>
  </si>
  <si>
    <t>Gene expression profile of surgically resected material;	C42</t>
  </si>
  <si>
    <t>GSM1830910</t>
  </si>
  <si>
    <t>Gene expression profile of surgically resected material;	C44</t>
  </si>
  <si>
    <t>GSM1830911</t>
  </si>
  <si>
    <t>C45</t>
  </si>
  <si>
    <t>Gene expression profile of surgically resected material;	C45</t>
  </si>
  <si>
    <t>GSM1830912</t>
  </si>
  <si>
    <t>Gene expression profile of surgically resected material;	C46</t>
  </si>
  <si>
    <t>GSM1830913</t>
  </si>
  <si>
    <t>Gene expression profile of surgically resected material;	C48</t>
  </si>
  <si>
    <t>GSM1830914</t>
  </si>
  <si>
    <t>Gene expression profile of surgically resected material;	C52</t>
  </si>
  <si>
    <t>GSM1830915</t>
  </si>
  <si>
    <t>C53</t>
  </si>
  <si>
    <t>Gene expression profile of surgically resected material;	C53</t>
  </si>
  <si>
    <t>GSM1830916</t>
  </si>
  <si>
    <t>C55</t>
  </si>
  <si>
    <t>Gene expression profile of surgically resected material;	C55</t>
  </si>
  <si>
    <t>GSM1830917</t>
  </si>
  <si>
    <t>Gene expression profile of surgically resected material;	C57</t>
  </si>
  <si>
    <t>GSM1830918</t>
  </si>
  <si>
    <t>C59</t>
  </si>
  <si>
    <t>Gene expression profile of surgically resected material;	C59</t>
  </si>
  <si>
    <t>GSM1830919</t>
  </si>
  <si>
    <t>C61</t>
  </si>
  <si>
    <t>Gene expression profile of surgically resected material;	C61</t>
  </si>
  <si>
    <t>GSM1830920</t>
  </si>
  <si>
    <t>Gene expression profile of surgically resected material;	C63</t>
  </si>
  <si>
    <t>GSM1830921</t>
  </si>
  <si>
    <t>Gene expression profile of surgically resected material;	C64</t>
  </si>
  <si>
    <t>GSM1830922</t>
  </si>
  <si>
    <t>Gene expression profile of surgically resected material;	C65</t>
  </si>
  <si>
    <t>GSM1830923</t>
  </si>
  <si>
    <t>Gene expression profile of surgically resected material;	C68</t>
  </si>
  <si>
    <t>GSM1830924</t>
  </si>
  <si>
    <t>Gene expression profile of surgically resected material;	C70</t>
  </si>
  <si>
    <t>GSM1830925</t>
  </si>
  <si>
    <t>C72</t>
  </si>
  <si>
    <t>Gene expression profile of surgically resected material;	C72</t>
  </si>
  <si>
    <t>GSM1830926</t>
  </si>
  <si>
    <t>C73</t>
  </si>
  <si>
    <t>Gene expression profile of surgically resected material;	C73</t>
  </si>
  <si>
    <t>GSM1830927</t>
  </si>
  <si>
    <t>C77</t>
  </si>
  <si>
    <t>Gene expression profile of surgically resected material;	C77</t>
  </si>
  <si>
    <t>GSM1830928</t>
  </si>
  <si>
    <t>C78</t>
  </si>
  <si>
    <t>Gene expression profile of surgically resected material;	C78</t>
  </si>
  <si>
    <t>GSM1830929</t>
  </si>
  <si>
    <t>Gene expression profile of surgically resected material;	C82</t>
  </si>
  <si>
    <t>GSM1830930</t>
  </si>
  <si>
    <t>Gene expression profile of surgically resected material;	C83</t>
  </si>
  <si>
    <t>GSM1830931</t>
  </si>
  <si>
    <t>C84</t>
  </si>
  <si>
    <t>Gene expression profile of surgically resected material;	C84</t>
  </si>
  <si>
    <t>GSM1830932</t>
  </si>
  <si>
    <t>C86</t>
  </si>
  <si>
    <t>Gene expression profile of surgically resected material;	C86</t>
  </si>
  <si>
    <t>GSM1830933</t>
  </si>
  <si>
    <t>C88</t>
  </si>
  <si>
    <t>Gene expression profile of surgically resected material;	C88</t>
  </si>
  <si>
    <t>GSM1830934</t>
  </si>
  <si>
    <t>C89</t>
  </si>
  <si>
    <t>Gene expression profile of surgically resected material;	C89</t>
  </si>
  <si>
    <t>GSM1830935</t>
  </si>
  <si>
    <t>C90</t>
  </si>
  <si>
    <t>Gene expression profile of surgically resected material;	C90</t>
  </si>
  <si>
    <t>GSM1830936</t>
  </si>
  <si>
    <t>Gene expression profile of surgically resected material;	C94</t>
  </si>
  <si>
    <t>GSM1830937</t>
  </si>
  <si>
    <t>C95</t>
  </si>
  <si>
    <t>Gene expression profile of surgically resected material;	C95</t>
  </si>
  <si>
    <t>GSM1830938</t>
  </si>
  <si>
    <t>C96</t>
  </si>
  <si>
    <t>Gene expression profile of surgically resected material;	C96</t>
  </si>
  <si>
    <t>GSM1830939</t>
  </si>
  <si>
    <t>C97</t>
  </si>
  <si>
    <t>Gene expression profile of surgically resected material;	C97</t>
  </si>
  <si>
    <t>GSM1830940</t>
  </si>
  <si>
    <t>C99</t>
  </si>
  <si>
    <t>Gene expression profile of surgically resected material;	C99</t>
  </si>
  <si>
    <t>GSM1830941</t>
  </si>
  <si>
    <t>C98</t>
  </si>
  <si>
    <t>Gene expression profile of surgically resected material;	C98</t>
  </si>
  <si>
    <t>GSE75333</t>
  </si>
  <si>
    <t>Aging reduces the pro-tumorigenic potential of bone marrow cells and influences triple-negative breast cancer progression</t>
  </si>
  <si>
    <t>To examine the effects of recombinant granulin on human mammary stromal fibroblasts, we cultured immortalized GFP+ normal human mammary fibroblasts in the presence of recombinant human granulin (1ug/ml) or PBS every 24h for 6 days. To generate GRN-independent CAFs, we injected immortalized GFP+ human mammary fibroblasts, MCF7Ras human breast carcinoma cells, and 20% Matrigel subcutaneously into nude mice. Tumors were allowed to form for a period of 45 days.  GFP+ fibroblasts were isolated from tumors by mincing the tumors, dissociating, and culturing in the presence of 1 ug/ml puromycin for ~3-4 weeks.  CAF purity was confirmed by ensuring that 100% of the population was GFP-positive.</t>
  </si>
  <si>
    <t>GSM1953449</t>
  </si>
  <si>
    <t>Normal mammary human_A</t>
  </si>
  <si>
    <t>GSM1953450</t>
  </si>
  <si>
    <t>Normal mammary human_B</t>
  </si>
  <si>
    <t>GSM1953451</t>
  </si>
  <si>
    <t>Normal mammary human_C</t>
  </si>
  <si>
    <t>GSM1953452</t>
  </si>
  <si>
    <t>Granulin-stimulated fibroblasts_A</t>
  </si>
  <si>
    <t>GSM1953453</t>
  </si>
  <si>
    <t>Granulin-stimulated fibroblasts_B</t>
  </si>
  <si>
    <t>GSM1953454</t>
  </si>
  <si>
    <t>Granulin-stimulated fibroblasts_C</t>
  </si>
  <si>
    <t>GSM1953455</t>
  </si>
  <si>
    <t>Cancer-associated fibroblasts_A</t>
  </si>
  <si>
    <t>GSM1953456</t>
  </si>
  <si>
    <t>Cancer-associated fibroblasts_B</t>
  </si>
  <si>
    <t>GSM1953457</t>
  </si>
  <si>
    <t>Cancer-associated fibroblasts_C</t>
  </si>
  <si>
    <t>GSE84500</t>
  </si>
  <si>
    <t>TGFbeta-induced switch from adipogenic to osteogenic differentiation of human mesenchymal stem cells</t>
  </si>
  <si>
    <t>Gene Expression analysis of a differentiation timeseries of human Mesenchymal Stem Cells (hMSCs) in the presence of adipogenic/osteogenic factors. hMSCs differentiate into fat cells when treated with dexamethasone (10^-6 M), insulin (10 ug/ml), rosiglitazone (10^-7 M) and IBMX (250 uM).  TGFbeta (5 ng/ml)  inhibits this process and redirects these cells to differentiate into bone cells.;	Introduction: Patients suffering from osteoporosis show an increased number of adipocytes in their bone marrow, concomitant with a reduction in the pool of human mesenchymal stem cells (hMSCs) that are able to differentiate into osteoblasts, thus leading to suppressed osteogenesis.;	Methods: In order be able to interfere with this process, we have investigated in vitro culture conditions whereby adipogenic differentiation of hMSCs is impaired and osteogenic differentiation is promoted. By means of gene expression microarray analysis, we have investigated genes which are potential targets for prevention of fat cell differentiation.;	Results: Our data show that BMP2 promotes both adipogenic and osteogenic differentiation of hMSCs, while TGFÎ² inhibits differentiation into both lineages. However, when cells are cultured under adipogenic differentiation conditions, which contains cAMP-enhancing agents such as IBMX of PGE2, TGFÎ² promotes osteogenic differentiation, while at the same time inhibiting adipogenic differentiation. Gene expression and immunoblot analysis indicated that cAMP-induced suppression of HDAC5 levels plays an important role in the inhibitory effect of TGFÎ² on osteogenic differentiation. By means of gene expression microarray analysis, we have investigated genes which are downregulated by TGFÎ² under adipogenic differentiation conditions and may therefore be potential targets for prevention of fat cell differentiation. We thus identified 9 genes for which FDA-approved drugs are available. Our results show that drugs directed against the nuclear hormone receptor PPARG, the metalloproteinase ADAMTS5 and the aldo-keto reductase AKR1B10 inhibit adipogenic differentiation in a dose-dependent manner, although in contrast to TGFÎ² they do not appear to promote osteogenic differentiation.;	Conclusions: The approach chosen in this study has resulted in the identification of new targets for inhibition of fat cell differentiation, which may not only be relevant for prevention of osteoporosis, but also of obesity.</t>
  </si>
  <si>
    <t>GSM2238538</t>
  </si>
  <si>
    <t>hMSC_T0_Ctrl_rep1</t>
  </si>
  <si>
    <t>Gene Expression data from undifferentiated hMSCs (without any treatment)</t>
  </si>
  <si>
    <t>GSM2238539</t>
  </si>
  <si>
    <t>hMSC_T0_Ctrl_rep2</t>
  </si>
  <si>
    <t>GSM2238540</t>
  </si>
  <si>
    <t>hMSC_T0_Ctrl_rep3</t>
  </si>
  <si>
    <t>GSM2238541</t>
  </si>
  <si>
    <t>hMSC_T0_Ctrl_rep4</t>
  </si>
  <si>
    <t>GSM2238542</t>
  </si>
  <si>
    <t>hMSC_T0_Ctrl_rep5</t>
  </si>
  <si>
    <t>GSM2238543</t>
  </si>
  <si>
    <t>hMSC_T0_Ctrl_rep6</t>
  </si>
  <si>
    <t>GSM2238544</t>
  </si>
  <si>
    <t>hMsc_T1_bmp_rep1</t>
  </si>
  <si>
    <t>Gene Expression data from hMSCs differentiated for 24 hours in the presence of Bone Morphogenetic Protein 2</t>
  </si>
  <si>
    <t>GSM2238545</t>
  </si>
  <si>
    <t>hMsc_T1_bmp_rep2</t>
  </si>
  <si>
    <t>GSM2238546</t>
  </si>
  <si>
    <t>hMsc_T1_bmp_rep3</t>
  </si>
  <si>
    <t>GSM2238547</t>
  </si>
  <si>
    <t>hMSC_T1_bmp+tgf_rep1</t>
  </si>
  <si>
    <t>Gene Expression data from hMSCs differentiated for 24 hours in the presence of Bone Morphogenetic Protein 2 and Transforming Growth Factor Beta</t>
  </si>
  <si>
    <t>GSM2238548</t>
  </si>
  <si>
    <t>hMSC_T1_bmp+tgf_rep2</t>
  </si>
  <si>
    <t>GSM2238549</t>
  </si>
  <si>
    <t>hMSC_T1_bmp+tgf_rep3</t>
  </si>
  <si>
    <t>GSM2238550</t>
  </si>
  <si>
    <t>hMSC_T1_bmp+ibmx_rep1</t>
  </si>
  <si>
    <t>Gene Expression data from hMSCs differentiated for 24 hours in the presence of Bone Morphogenetic Protein 2 and 3-isobutyl-1-methylxanthine</t>
  </si>
  <si>
    <t>GSM2238551</t>
  </si>
  <si>
    <t>hMSC_T1_bmp+ibmx_rep2</t>
  </si>
  <si>
    <t>GSM2238552</t>
  </si>
  <si>
    <t>hMSC_T1_bmp+ibmx_rep3</t>
  </si>
  <si>
    <t>GSM2238553</t>
  </si>
  <si>
    <t>hMSC_T1_bmp+tgf+ibmx_rep1</t>
  </si>
  <si>
    <t>Gene Expression data from hMSCs differentiated for 24 hours in the presence of Bone Morphogenetic Protein 2 and Transforming Growth Factor Beta and 3-isobutyl-1-methylxanthine</t>
  </si>
  <si>
    <t>GSM2238554</t>
  </si>
  <si>
    <t>hMSC_T1_bmp+tgf+ibmx_rep2</t>
  </si>
  <si>
    <t>GSM2238555</t>
  </si>
  <si>
    <t>hMSC_T1_bmp+tgf+ibmx_rep3</t>
  </si>
  <si>
    <t>GSM2238556</t>
  </si>
  <si>
    <t>hMsc_T2_bmp_rep1</t>
  </si>
  <si>
    <t>Gene Expression data from hMSCs differentiated for 48 hours in the presence of Bone Morphogenetic Protein 2</t>
  </si>
  <si>
    <t>GSM2238557</t>
  </si>
  <si>
    <t>hMsc_T2_bmp_rep2</t>
  </si>
  <si>
    <t>GSM2238558</t>
  </si>
  <si>
    <t>hMsc_T2_bmp_rep3</t>
  </si>
  <si>
    <t>GSM2238559</t>
  </si>
  <si>
    <t>hMSC_T2_bmp+tgf_rep1</t>
  </si>
  <si>
    <t>Gene Expression data from hMSCs differentiated for 48 hours in the presence of Bone Morphogenetic Protein 2 and Transforming Growth Factor Beta</t>
  </si>
  <si>
    <t>GSM2238560</t>
  </si>
  <si>
    <t>hMSC_T2_bmp+tgf_rep2</t>
  </si>
  <si>
    <t>GSM2238561</t>
  </si>
  <si>
    <t>hMSC_T2_bmp+tgf_rep3</t>
  </si>
  <si>
    <t>GSM2238562</t>
  </si>
  <si>
    <t>hMSC_T2_bmp+ibmx_rep1</t>
  </si>
  <si>
    <t>Gene Expression data from hMSCs differentiated for 48 hours in the presence of Bone Morphogenetic Protein 2 and 3-isobutyl-1-methylxanthine</t>
  </si>
  <si>
    <t>GSM2238563</t>
  </si>
  <si>
    <t>hMSC_T2_bmp+ibmx_rep2</t>
  </si>
  <si>
    <t>GSM2238564</t>
  </si>
  <si>
    <t>hMSC_T2_bmp+ibmx_rep3</t>
  </si>
  <si>
    <t>GSM2238565</t>
  </si>
  <si>
    <t>hMSC_T2_bmp+tgf+ibmx_rep1</t>
  </si>
  <si>
    <t>Gene Expression data from hMSCs differentiated for 48 hours in the presence of Bone Morphogenetic Protein 2 and Transforming Growth Factor Beta and 3-isobutyl-1-methylxanthine</t>
  </si>
  <si>
    <t>GSM2238566</t>
  </si>
  <si>
    <t>hMSC_T2_bmp+tgf+ibmx_rep2</t>
  </si>
  <si>
    <t>GSM2238567</t>
  </si>
  <si>
    <t>hMSC_T2_bmp+tgf+ibmx_rep3</t>
  </si>
  <si>
    <t>GSM2238568</t>
  </si>
  <si>
    <t>hMsc_T3_bmp_rep1</t>
  </si>
  <si>
    <t>Gene Expression data from hMSCs differentiated for 72 hours in the presence of Bone Morphogenetic Protein 2</t>
  </si>
  <si>
    <t>GSM2238569</t>
  </si>
  <si>
    <t>hMsc_T3_bmp_rep2</t>
  </si>
  <si>
    <t>GSM2238570</t>
  </si>
  <si>
    <t>hMsc_T3_bmp_rep3</t>
  </si>
  <si>
    <t>GSM2238571</t>
  </si>
  <si>
    <t>hMSC_T3_bmp+tgf_rep1</t>
  </si>
  <si>
    <t>Gene Expression data from hMSCs differentiated for 72 hours in the presence of Bone Morphogenetic Protein 2 and Transforming Growth Factor Beta</t>
  </si>
  <si>
    <t>GSM2238572</t>
  </si>
  <si>
    <t>hMSC_T3_bmp+tgf_rep2</t>
  </si>
  <si>
    <t>GSM2238573</t>
  </si>
  <si>
    <t>hMSC_T3_bmp+tgf_rep3</t>
  </si>
  <si>
    <t>GSM2238574</t>
  </si>
  <si>
    <t>hMSC_T3_bmp+ibmx_rep1</t>
  </si>
  <si>
    <t>Gene Expression data from hMSCs differentiated for 72 hours in the presence of Bone Morphogenetic Protein 2 and 3-isobutyl-1-methylxanthine</t>
  </si>
  <si>
    <t>GSM2238575</t>
  </si>
  <si>
    <t>hMSC_T3_bmp+ibmx_rep2</t>
  </si>
  <si>
    <t>GSM2238576</t>
  </si>
  <si>
    <t>hMSC_T3_bmp+ibmx_rep3</t>
  </si>
  <si>
    <t>GSM2238577</t>
  </si>
  <si>
    <t>hMSC_T3_bmp+tgf+ibmx_rep1</t>
  </si>
  <si>
    <t>Gene Expression data from hMSCs differentiated for 72 hours in the presence of Bone Morphogenetic Protein 2 and Transforming Growth Factor Beta and 3-isobutyl-1-methylxanthine</t>
  </si>
  <si>
    <t>GSM2238578</t>
  </si>
  <si>
    <t>hMSC_T3_bmp+tgf+ibmx_rep2</t>
  </si>
  <si>
    <t>GSM2238579</t>
  </si>
  <si>
    <t>hMSC_T3_bmp+tgf+ibmx_rep3</t>
  </si>
  <si>
    <t>GSM2238580</t>
  </si>
  <si>
    <t>hMsc_T7_bmp_rep1</t>
  </si>
  <si>
    <t>Gene Expression data from hMSCs differentiated for 168 hours in the presence of Bone Morphogenetic Protein 2</t>
  </si>
  <si>
    <t>GSM2238581</t>
  </si>
  <si>
    <t>hMsc_T7_bmp_rep2</t>
  </si>
  <si>
    <t>GSM2238582</t>
  </si>
  <si>
    <t>hMsc_T7_bmp_rep3</t>
  </si>
  <si>
    <t>GSM2238583</t>
  </si>
  <si>
    <t>hMSC_T7_bmp+tgf_rep1</t>
  </si>
  <si>
    <t>Gene Expression data from hMSCs differentiated for 168 hours in the presence of Bone Morphogenetic Protein 2 and Transforming Growth Factor Beta</t>
  </si>
  <si>
    <t>GSM2238584</t>
  </si>
  <si>
    <t>hMSC_T7_bmp+tgf_rep2</t>
  </si>
  <si>
    <t>GSM2238585</t>
  </si>
  <si>
    <t>hMSC_T7_bmp+tgf_rep3</t>
  </si>
  <si>
    <t>GSM2238586</t>
  </si>
  <si>
    <t>hMSC_T7_bmp+ibmx_rep1</t>
  </si>
  <si>
    <t>Gene Expression data from hMSCs differentiated for 168 hours in the presence of Bone Morphogenetic Protein 2 and 3-isobutyl-1-methylxanthine</t>
  </si>
  <si>
    <t>GSM2238587</t>
  </si>
  <si>
    <t>hMSC_T7_bmp+ibmx_rep2</t>
  </si>
  <si>
    <t>GSM2238588</t>
  </si>
  <si>
    <t>hMSC_T7_bmp+ibmx_rep3</t>
  </si>
  <si>
    <t>GSM2238589</t>
  </si>
  <si>
    <t>hMSC_T7_bmp+tgf+ibmx_rep1</t>
  </si>
  <si>
    <t>Gene Expression data from hMSCs differentiated for 168 hours in the presence of Bone Morphogenetic Protein 2 and Transforming Growth Factor Beta and 3-isobutyl-1-methylxanthine</t>
  </si>
  <si>
    <t>GSM2238590</t>
  </si>
  <si>
    <t>hMSC_T7_bmp+tgf+ibmx_rep2</t>
  </si>
  <si>
    <t>GSM2238591</t>
  </si>
  <si>
    <t>hMSC_T7_bmp+tgf+ibmx_rep3</t>
  </si>
  <si>
    <t>GSE49349</t>
  </si>
  <si>
    <t>CHIP knockdown effect on breast cancer cell line</t>
  </si>
  <si>
    <t>Analysis of MCF-7 cell clones lacking the E3 ubiquitin liganse CHIP.;	We used microarrays to detail the global gene expression profiles effected by CHIP in human brest cancer.</t>
  </si>
  <si>
    <t>GSM1197774</t>
  </si>
  <si>
    <t>CHIP knockdown MCF-7 (bulk_1)</t>
  </si>
  <si>
    <t>Control data to compare with each shCHIP clone.</t>
  </si>
  <si>
    <t>GSM1197775</t>
  </si>
  <si>
    <t>CHIP knockdown MCF-7 (bulk_2)</t>
  </si>
  <si>
    <t>GSM1197776</t>
  </si>
  <si>
    <t>CHIP knockdown MCF-7 (clone#109)</t>
  </si>
  <si>
    <t>Sample data of shCHIP clone</t>
  </si>
  <si>
    <t>GSM1197777</t>
  </si>
  <si>
    <t>CHIP knockdown MCF-7 (clone#115)</t>
  </si>
  <si>
    <t>GSM1197778</t>
  </si>
  <si>
    <t>CHIP knockdown MCF-7 (clone#122)</t>
  </si>
  <si>
    <t>GSM1197779</t>
  </si>
  <si>
    <t>CHIP knockdown MCF-7 (clone#123)</t>
  </si>
  <si>
    <t>GSM1197780</t>
  </si>
  <si>
    <t>CHIP knockdown MCF-7 (clone#124)</t>
  </si>
  <si>
    <t>GSM1197781</t>
  </si>
  <si>
    <t>CHIP knockdown MCF-7 (clone#130)</t>
  </si>
  <si>
    <t>GSM1197782</t>
  </si>
  <si>
    <t>CHIP knockdown MCF-7 (clone#134)</t>
  </si>
  <si>
    <t>GSM1197783</t>
  </si>
  <si>
    <t>CHIP knockdown MCF-7 (clone#137)</t>
  </si>
  <si>
    <t>GSM1197784</t>
  </si>
  <si>
    <t>CHIP knockdown MCF-7 (clone#141)</t>
  </si>
  <si>
    <t>GSM1197785</t>
  </si>
  <si>
    <t>LacZ knockdown MCF-7 (bulk_1)</t>
  </si>
  <si>
    <t>Control data to compare with each shLacZ clone.</t>
  </si>
  <si>
    <t>GSM1197786</t>
  </si>
  <si>
    <t>LacZ knockdown MCF-7 (bulk_2)</t>
  </si>
  <si>
    <t>GSM1197787</t>
  </si>
  <si>
    <t>LacZ knockdown MCF-7 (clone#10)</t>
  </si>
  <si>
    <t>Sample data of shLacZ clone</t>
  </si>
  <si>
    <t>GSM1197788</t>
  </si>
  <si>
    <t>LacZ knockdown MCF-7 (clone#16)</t>
  </si>
  <si>
    <t>GSM1197789</t>
  </si>
  <si>
    <t>LacZ knockdown MCF-7 (clone#18)</t>
  </si>
  <si>
    <t>GSM1197790</t>
  </si>
  <si>
    <t>LacZ knockdown MCF-7 (clone#112)</t>
  </si>
  <si>
    <t>GSM1197791</t>
  </si>
  <si>
    <t>LacZ knockdown MCF-7 (clone#115)</t>
  </si>
  <si>
    <t>GSM1197792</t>
  </si>
  <si>
    <t>LacZ knockdown MCF-7 (clone#147)</t>
  </si>
  <si>
    <t>GSM1197793</t>
  </si>
  <si>
    <t>LacZ knockdown MCF-7 (clone#153)</t>
  </si>
  <si>
    <t>GSE76786</t>
  </si>
  <si>
    <t>Annexin 2A sustains glioblastoma cell dissemination and proliferation affecting patient prognosis</t>
  </si>
  <si>
    <t>Glioblastoma (GBM) is the most devastating tumour of the brain, endowed with a fatal prognosis. Indeed, the complete eradication of cancer cell disseminated outside the GBM mass still remains a crucial issue. Given the reported strong association existing between Annexin 2A (ANXA2) expression and cell dissemination in many cancers, we evaluated the effects exerted by the modulation of ANXA2 levels in GBM cells and assessed its potential in predicting patient outcome. Here, we show that expression of ANXA2 positively correlates with metastatic gene signatures and demonstrates to be prognostic by itself. Indeed, we prove that ANXA2 is involved in cell migration, invasion, cytoskeletal remodeling and proliferation in GBM cells. Moreover, we were able to construct a gene signature representative of ANXA2 inhibition, which showed a significant prognostic potential in different GBM patient cohorts.;	In this study, we demonstrate that ANXA2 acts at multiple levels in determining the disseminating and aggressive behaviour of GBM tumours. In particular, we clearly show that ANXA2 is involved in determining a migrating and disseminating phenotype of GBM cells, in controlling specific cell cycle checkpoints and a cytoskeletal remodeling associated to cell movement. These data sustain the potential of ANXA2 as a possible target and strong prognostic factor in the future management of GBM patients.</t>
  </si>
  <si>
    <t>GSM2037854</t>
  </si>
  <si>
    <t>ANXA2_1</t>
  </si>
  <si>
    <t>Gene expression data from primary GBM cells treated with an isotype control antibody</t>
  </si>
  <si>
    <t>GSM2037855</t>
  </si>
  <si>
    <t>ANXA2_2</t>
  </si>
  <si>
    <t>Gene expression data from primary GBM cells treated with an ANXA2 neutralizing antibody</t>
  </si>
  <si>
    <t>GSM2037856</t>
  </si>
  <si>
    <t>ANXA2_3</t>
  </si>
  <si>
    <t>GSM2037857</t>
  </si>
  <si>
    <t>ANXA2_4</t>
  </si>
  <si>
    <t>GSM2037858</t>
  </si>
  <si>
    <t>ANXA2_5</t>
  </si>
  <si>
    <t>GSM2037859</t>
  </si>
  <si>
    <t>ANXA2_6</t>
  </si>
  <si>
    <t>GSM2037860</t>
  </si>
  <si>
    <t>ANXA2_7</t>
  </si>
  <si>
    <t>GSM2037861</t>
  </si>
  <si>
    <t>ANXA2_8</t>
  </si>
  <si>
    <t>GSE83896</t>
  </si>
  <si>
    <t>Small molecules increase direct neural conversion of human fibroblasts</t>
  </si>
  <si>
    <t>Time course micro array experiment  to identify transcriptional changes in response to exposure of hFLs to different combinations of small molecules during direct neuronal reprogramming</t>
  </si>
  <si>
    <t>GSM2221129</t>
  </si>
  <si>
    <t>fibroblasts_d0</t>
  </si>
  <si>
    <t>untransduced Fibroblasts, MEF medium</t>
  </si>
  <si>
    <t>GSM2221130</t>
  </si>
  <si>
    <t>fibroblasts_d0_1</t>
  </si>
  <si>
    <t>GSM2221131</t>
  </si>
  <si>
    <t>fibroblasts_d0_2</t>
  </si>
  <si>
    <t>GSM2221132</t>
  </si>
  <si>
    <t>transgenes_d2</t>
  </si>
  <si>
    <t>transduced, exposed to MEF medium + dox</t>
  </si>
  <si>
    <t>GSM2221133</t>
  </si>
  <si>
    <t>transgenes_d2_1</t>
  </si>
  <si>
    <t>GSM2221134</t>
  </si>
  <si>
    <t>transgenes_d2_2</t>
  </si>
  <si>
    <t>GSM2221135</t>
  </si>
  <si>
    <t>C6_d7</t>
  </si>
  <si>
    <t>transduced, exposed to N2B27 medium + 6 compounds, 7 days of dox</t>
  </si>
  <si>
    <t>GSM2221136</t>
  </si>
  <si>
    <t>C6_d7_1</t>
  </si>
  <si>
    <t>GSM2221137</t>
  </si>
  <si>
    <t>C6_d7_2</t>
  </si>
  <si>
    <t>GSM2221138</t>
  </si>
  <si>
    <t>C6_d12</t>
  </si>
  <si>
    <t>transduced, exposed to N2B27 medium + 6 compounds, 12 days of dox</t>
  </si>
  <si>
    <t>GSM2221139</t>
  </si>
  <si>
    <t>C6_d12_1</t>
  </si>
  <si>
    <t>GSM2221140</t>
  </si>
  <si>
    <t>C6_d12_2</t>
  </si>
  <si>
    <t>GSM2221141</t>
  </si>
  <si>
    <t>dualSMADi_d7</t>
  </si>
  <si>
    <t>transduced, exposed to N2B27 medium + dualSMADi, 7 days of dox</t>
  </si>
  <si>
    <t>GSM2221142</t>
  </si>
  <si>
    <t>dualSMADi_d7_1</t>
  </si>
  <si>
    <t>GSM2221143</t>
  </si>
  <si>
    <t>dualSMADi_d7_2</t>
  </si>
  <si>
    <t>GSM2221144</t>
  </si>
  <si>
    <t>dualSMADi_d12</t>
  </si>
  <si>
    <t>transduced, exposed to N2B27 medium + dualSMADi, 12 days of dox</t>
  </si>
  <si>
    <t>GSM2221145</t>
  </si>
  <si>
    <t>dualSMADi_d12_1</t>
  </si>
  <si>
    <t>GSM2221146</t>
  </si>
  <si>
    <t>dualSMADi_d12_2</t>
  </si>
  <si>
    <t>GSM2221147</t>
  </si>
  <si>
    <t>FK_d7</t>
  </si>
  <si>
    <t>transduced, exposed to N2B27 medium + Forskolin, 7 days of dox</t>
  </si>
  <si>
    <t>GSM2221148</t>
  </si>
  <si>
    <t>FK_d7_1</t>
  </si>
  <si>
    <t>GSM2221149</t>
  </si>
  <si>
    <t>FK_d7_2</t>
  </si>
  <si>
    <t>GSM2221150</t>
  </si>
  <si>
    <t>FK_d12</t>
  </si>
  <si>
    <t>transduced, exposed to N2B27 medium + Forskolin, 12 days of dox</t>
  </si>
  <si>
    <t>GSM2221151</t>
  </si>
  <si>
    <t>FK_d12_1</t>
  </si>
  <si>
    <t>GSM2221152</t>
  </si>
  <si>
    <t>FK_d12_2</t>
  </si>
  <si>
    <t>GSM2221153</t>
  </si>
  <si>
    <t>transgenes_d7</t>
  </si>
  <si>
    <t>transduced, exposed to N2B27 medium, 7 days of dox</t>
  </si>
  <si>
    <t>GSM2221154</t>
  </si>
  <si>
    <t>transgenes_d7_1</t>
  </si>
  <si>
    <t>GSM2221155</t>
  </si>
  <si>
    <t>transgenes_d7_2</t>
  </si>
  <si>
    <t>GSM2221156</t>
  </si>
  <si>
    <t>transgenes_d12</t>
  </si>
  <si>
    <t>transduced, exposed to N2B27 medium, 12 days of dox</t>
  </si>
  <si>
    <t>GSM2221157</t>
  </si>
  <si>
    <t>transgenes_d12_1</t>
  </si>
  <si>
    <t>GSM2221158</t>
  </si>
  <si>
    <t>transgenes_d12_2</t>
  </si>
  <si>
    <t>GSE84881</t>
  </si>
  <si>
    <t>Transcriptional Alterations in Bone Marrow Mesenchymal Stromal Cells derived from Acute Myeloid Leukemia patients (AML BM-MSC)</t>
  </si>
  <si>
    <t>The aim of the study was to get insights into transcriptional alterations in bone marrow mesenchymal stromal cells derived from acute myeloid leukemia patients;	We compared the global gene expression profile from AML BM-MSC (n=19) to healthy donor (HD) controls (HD BM-MSC n=4)</t>
  </si>
  <si>
    <t>GSM2253075</t>
  </si>
  <si>
    <t>HD_n0352</t>
  </si>
  <si>
    <t>GSM2253076</t>
  </si>
  <si>
    <t>HD_n0355</t>
  </si>
  <si>
    <t>GSM2253077</t>
  </si>
  <si>
    <t>HD_n0358</t>
  </si>
  <si>
    <t>GSM2253078</t>
  </si>
  <si>
    <t>HD_n0362</t>
  </si>
  <si>
    <t>GSM2253079</t>
  </si>
  <si>
    <t>AML_704</t>
  </si>
  <si>
    <t>GSM2253080</t>
  </si>
  <si>
    <t>AML_725</t>
  </si>
  <si>
    <t>GSM2253081</t>
  </si>
  <si>
    <t>AML_728</t>
  </si>
  <si>
    <t>GSM2253082</t>
  </si>
  <si>
    <t>AML_734</t>
  </si>
  <si>
    <t>GSM2253083</t>
  </si>
  <si>
    <t>AML_749</t>
  </si>
  <si>
    <t>GSM2253084</t>
  </si>
  <si>
    <t>AML_769</t>
  </si>
  <si>
    <t>GSM2253085</t>
  </si>
  <si>
    <t>AML_771</t>
  </si>
  <si>
    <t>GSM2253086</t>
  </si>
  <si>
    <t>AML_803</t>
  </si>
  <si>
    <t>GSM2253087</t>
  </si>
  <si>
    <t>AML_806</t>
  </si>
  <si>
    <t>GSM2253088</t>
  </si>
  <si>
    <t>AML_808</t>
  </si>
  <si>
    <t>GSM2253089</t>
  </si>
  <si>
    <t>AML_866</t>
  </si>
  <si>
    <t>GSM2253090</t>
  </si>
  <si>
    <t>AML_898</t>
  </si>
  <si>
    <t>GSM2253091</t>
  </si>
  <si>
    <t>AML_1013</t>
  </si>
  <si>
    <t>GSM2253092</t>
  </si>
  <si>
    <t>AML_1016</t>
  </si>
  <si>
    <t>GSM2253093</t>
  </si>
  <si>
    <t>AML_1169</t>
  </si>
  <si>
    <t>GSM2253094</t>
  </si>
  <si>
    <t>AML_1282</t>
  </si>
  <si>
    <t>GSM2253095</t>
  </si>
  <si>
    <t>AML_1311</t>
  </si>
  <si>
    <t>GSM2253096</t>
  </si>
  <si>
    <t>AML_1361</t>
  </si>
  <si>
    <t>GSM2253097</t>
  </si>
  <si>
    <t>AML_1425</t>
  </si>
  <si>
    <t>GSE43769</t>
  </si>
  <si>
    <t>Expression data from human Th1 and Th2 cells</t>
  </si>
  <si>
    <t>T-helper cells differentiate from naÃ¯ve precursors into multiple lineages, including Th1, Th2, Th17 and inducible Treg, in humans and mice. The identification of each lineage is currently determined by examination of a small number of genes encoding hallmark cytokines and/or transcription factors in both species;	To gain a better understanding of human T-helper cell function we have performed detailed transcriptional profiling of highly polarized Th1 and Th2 cells in both resting and activated states examining gene and miRNA expression</t>
  </si>
  <si>
    <t>GSM1070753</t>
  </si>
  <si>
    <t>Th1 resting rep1</t>
  </si>
  <si>
    <t>GSM1070754</t>
  </si>
  <si>
    <t>Th1 activated rep1</t>
  </si>
  <si>
    <t>GSM1070755</t>
  </si>
  <si>
    <t>Th2 resting rep1</t>
  </si>
  <si>
    <t>GSM1070756</t>
  </si>
  <si>
    <t>Th2 activated rep1</t>
  </si>
  <si>
    <t>GSM1070757</t>
  </si>
  <si>
    <t>Th1 resting rep2</t>
  </si>
  <si>
    <t>GSM1070758</t>
  </si>
  <si>
    <t>Th1 activated rep2</t>
  </si>
  <si>
    <t>GSM1070759</t>
  </si>
  <si>
    <t>Th2 resting rep2</t>
  </si>
  <si>
    <t>GSM1070760</t>
  </si>
  <si>
    <t>Th2 activated rep2</t>
  </si>
  <si>
    <t>GSM1070761</t>
  </si>
  <si>
    <t>Th1 resting rep3</t>
  </si>
  <si>
    <t>GSM1070762</t>
  </si>
  <si>
    <t>Th1 activated rep3</t>
  </si>
  <si>
    <t>GSM1070763</t>
  </si>
  <si>
    <t>Th2 resting rep3</t>
  </si>
  <si>
    <t>GSM1070764</t>
  </si>
  <si>
    <t>Th2 activated rep3</t>
  </si>
  <si>
    <t>GSE78282</t>
  </si>
  <si>
    <t>Effect of LANA deletion on the host gene expression during de novo KSHV infection of SLK cells.</t>
  </si>
  <si>
    <t>Human SLK cells were infected with wildtype (wt) and LANA knockout (KO) Kaposi's sarcoma-associated herpesvirus (KSHV), separately for 3 days. Cellular gene expression changes were identified upon the wild type and LANA KO KSHV virus infection compared to the uninfected SLK cells using the human gene expression microarray U133plus2.0.</t>
  </si>
  <si>
    <t>GSM2071212</t>
  </si>
  <si>
    <t>Uninfected replicate A</t>
  </si>
  <si>
    <t>Uninfected_A</t>
  </si>
  <si>
    <t>GSM2071213</t>
  </si>
  <si>
    <t>Uninfected replicate B</t>
  </si>
  <si>
    <t>Uninfected_B</t>
  </si>
  <si>
    <t>GSM2071214</t>
  </si>
  <si>
    <t>wild type infected replicate C</t>
  </si>
  <si>
    <t>WT_infected_C</t>
  </si>
  <si>
    <t>GSM2071215</t>
  </si>
  <si>
    <t>wild type infected replicate D</t>
  </si>
  <si>
    <t>WT_infected_D</t>
  </si>
  <si>
    <t>GSM2071216</t>
  </si>
  <si>
    <t>LANA KO infected replicate E</t>
  </si>
  <si>
    <t>KO_infected_E</t>
  </si>
  <si>
    <t>GSM2071217</t>
  </si>
  <si>
    <t>LANA KO infected replicate F</t>
  </si>
  <si>
    <t>KO_infected_F</t>
  </si>
  <si>
    <t>GSE83118</t>
  </si>
  <si>
    <t>Functional screening implicates miR-371-3p and peroxiredoxin 6 in reversible tolerance to cancer drugs [SPR899]</t>
  </si>
  <si>
    <t>Acquired resistance to cancer drug therapies almost always occurs in advanced-stage patients even following a significant response to treatment. In addition to mutational mechanisms, various non-mutational resistance mechanisms have now been recognized. We previously described a chromatin-mediated subpopulation of reversibly drug-tolerant persisters (DTPs) that is dynamically maintained within a wide variety of tumor cell populations. Here, we explored a potential role for microRNAs in such transient drug tolerance. Functional screening of 879 human microRNAs revealed miR-371-3p as a potent suppressor of drug tolerance. PRDX6 (peroxiredoxin 6) was identified as a key target of miR-371-3p in establishing drug tolerance by regulating PLA2/PKCÎ± activity and reactive oxygen species. PRDX6 expression is associated with poor prognosis in cancers of multiple tissue origins. These findings implicate miR-371-3p as a suppressor of PRDX6 and suggest that co-targeting of PRDX6 or modulating miR-371-3p expression together with targeted cancer therapies may delay or prevent acquired drug resistance.</t>
  </si>
  <si>
    <t>GSM2193232</t>
  </si>
  <si>
    <t>PC-9_GFP_VECTOR_#1 (SAM630848)</t>
  </si>
  <si>
    <t>GSE83122</t>
  </si>
  <si>
    <t>Functional screening implicates miR-371-3p and peroxiredoxin 6 in reversible tolerance to cancer drugs</t>
  </si>
  <si>
    <t>GSM2193233</t>
  </si>
  <si>
    <t>PC-9_GFP_VECTOR_#2 (SAM630849)</t>
  </si>
  <si>
    <t>GSM2193234</t>
  </si>
  <si>
    <t>PC-9_GFP_VECTOR_#3 (SAM630850)</t>
  </si>
  <si>
    <t>GSM2193235</t>
  </si>
  <si>
    <t>PC-9_erlotinib_DTP_GFP_VECTOR_#1 (SAM630851)</t>
  </si>
  <si>
    <t>GSM2193236</t>
  </si>
  <si>
    <t>PC-9_erlotinib_DTP_GFP_VECTOR_#2 (SAM630852)</t>
  </si>
  <si>
    <t>GSM2193237</t>
  </si>
  <si>
    <t>PC-9_erlotinib_DTP_GFP_VECTOR_#3 (SAM630853)</t>
  </si>
  <si>
    <t>GSE83120</t>
  </si>
  <si>
    <t>Functional screening implicates miR-371-3p and peroxiredoxin 6 in reversible tolerance to cancer drugs [SPR1108]</t>
  </si>
  <si>
    <t>GSM2193254</t>
  </si>
  <si>
    <t>PC-9_DMSO_GFP_vector_#1 (SAM9259231)</t>
  </si>
  <si>
    <t>GSM2193255</t>
  </si>
  <si>
    <t>PC-9_DMSO_GFP_vector_#2 (SAM9259232)</t>
  </si>
  <si>
    <t>GSM2193256</t>
  </si>
  <si>
    <t>PC-9_DMSO_GFP_vector_#3 (SAM9259233)</t>
  </si>
  <si>
    <t>GSM2193257</t>
  </si>
  <si>
    <t>PC-9_DMSO_miR371_precursor_#1 (SAM9259240)</t>
  </si>
  <si>
    <t>GSM2193258</t>
  </si>
  <si>
    <t>PC-9_DMSO_miR371_precursor_#2 (SAM9259241)</t>
  </si>
  <si>
    <t>GSM2193259</t>
  </si>
  <si>
    <t>PC-9_DMSO_miR371_precursor_#3 (SAM9259242)</t>
  </si>
  <si>
    <t>GSM2193260</t>
  </si>
  <si>
    <t>PC-9_Erlotinib_GFP_vector_#1 (SAM9259243)</t>
  </si>
  <si>
    <t>GSM2193261</t>
  </si>
  <si>
    <t>PC-9_Erlotinib_GFP_vector_#2 (SAM9259244)</t>
  </si>
  <si>
    <t>GSM2193262</t>
  </si>
  <si>
    <t>PC-9_Erlotinib_GFP_vector_#3 (SAM9259245)</t>
  </si>
  <si>
    <t>GSM2193263</t>
  </si>
  <si>
    <t>PC-9_Erlotinib_miR371_precursor_#1 (SAM9259252)</t>
  </si>
  <si>
    <t>GSM2193264</t>
  </si>
  <si>
    <t>PC-9_Erlotinib_miR371_precursor_#2 (SAM9259253)</t>
  </si>
  <si>
    <t>GSM2193265</t>
  </si>
  <si>
    <t>PC-9_Erlotinib_miR371_precursor_#3 (SAM9259254)</t>
  </si>
  <si>
    <t>GSE60813</t>
  </si>
  <si>
    <t>Expression microarray analysis of HaCaT epidermal keratinocyte treated with AdcaRAS/dnRAS, p53 siRNA, and/or TGF-beta</t>
  </si>
  <si>
    <t>We demonstrate that activation of Ras and TGF-Î² pathways strengthens the binding of p63 to its genomic sites and modulates the expression of p63 target genes.;	Our findings support a model of mutual inhibition between Î”Np63Î±, DUSP6 and mutant p53 downstream of oncogenic Ras and TGF-Î².</t>
  </si>
  <si>
    <t>GSM1489265</t>
  </si>
  <si>
    <t>HaCaT_LacZ_-</t>
  </si>
  <si>
    <t>GSM1489266</t>
  </si>
  <si>
    <t>HaCaT_LacZ_TGFB</t>
  </si>
  <si>
    <t>GSM1489267</t>
  </si>
  <si>
    <t>HaCaT_RasG12V_-</t>
  </si>
  <si>
    <t>GSM1489268</t>
  </si>
  <si>
    <t>HaCaT_RasG12V_TGFB</t>
  </si>
  <si>
    <t>GSM1489269</t>
  </si>
  <si>
    <t>HaCaT_RasN116Y_-</t>
  </si>
  <si>
    <t>GSM1489270</t>
  </si>
  <si>
    <t>HaCaT_RasN116Y_TGFB</t>
  </si>
  <si>
    <t>GSM1489271</t>
  </si>
  <si>
    <t>HaCaT_siControl</t>
  </si>
  <si>
    <t>GSM1489272</t>
  </si>
  <si>
    <t>HaCaT_sip53</t>
  </si>
  <si>
    <t>GSE69590</t>
  </si>
  <si>
    <t>HBV Infection and DNA Stimulation Induce a Unique Innate Immune Response in Hepatocytes</t>
  </si>
  <si>
    <t>Background and Aims: Recent identification of intracellular DNA sensing pathways and involvement in numerous diverse disease processes including viral pathogenesis and autoimmunity suggests a role for these processes in liver pathology. The presence of these pathways in the liver and their role in HBV infection is unknown.  Methods: In order to characterize the role of DNA sensing pathways in the liver, we utilized in vitro models. Microarray was performed on DNA treated and HBV infected hepatoma primary human hepatocytes.  Results: Here we show that HBV infection and foreign DNA results in a significant innate immune response characterized by the production of inflammatory chemokines.;	The goal of this study is to characterize the changes in gene expression triggered by HBV and foreign DNA in primary human hepatocytes.</t>
  </si>
  <si>
    <t>GSM1704249</t>
  </si>
  <si>
    <t>Cont ISD/dsDNA90 1</t>
  </si>
  <si>
    <t>eThomas_U133_sample1_03242014.CEL;	Gene expression data from primary human hepatocytes.</t>
  </si>
  <si>
    <t>GSM1704250</t>
  </si>
  <si>
    <t>Cont ISD/dsDNA90 2</t>
  </si>
  <si>
    <t>eThomas_U133_sample2_03242014.CEL;	Gene expression data from primary human hepatocytes.</t>
  </si>
  <si>
    <t>GSM1704251</t>
  </si>
  <si>
    <t>Cont ISD/dsDNA90 3</t>
  </si>
  <si>
    <t>eThomas_U133_sample3_03242014.CEL;	Gene expression data from primary human hepatocytes.</t>
  </si>
  <si>
    <t>GSM1704252</t>
  </si>
  <si>
    <t>12 hour ISD/dsDNA90 1</t>
  </si>
  <si>
    <t>eThomas_U133_sample4_03242014.CEL;	Gene expression data from primary human hepatocytes.</t>
  </si>
  <si>
    <t>GSM1704253</t>
  </si>
  <si>
    <t>12 hour ISD/dsDNA90 2</t>
  </si>
  <si>
    <t>eThomas_U133_sample5_03242014.CEL;	Gene expression data from primary human hepatocytes.</t>
  </si>
  <si>
    <t>GSM1704254</t>
  </si>
  <si>
    <t>12 hour ISD/dsDNA90 3</t>
  </si>
  <si>
    <t>eThomas_U133_sample6_03242014.CEL;	Gene expression data from primary human hepatocytes.</t>
  </si>
  <si>
    <t>GSM1704255</t>
  </si>
  <si>
    <t>24 hour ISD/dsDNA90 1</t>
  </si>
  <si>
    <t>eThomas_U133_sample7_03242014.CEL;	Gene expression data from primary human hepatocytes.</t>
  </si>
  <si>
    <t>GSM1704256</t>
  </si>
  <si>
    <t>24 hour ISD/dsDNA90 2</t>
  </si>
  <si>
    <t>eThomas_U133_sample8_03242014.CEL;	Gene expression data from primary human hepatocytes.</t>
  </si>
  <si>
    <t>GSM1704257</t>
  </si>
  <si>
    <t>24 hour ISD/dsDNA90 3</t>
  </si>
  <si>
    <t>eThomas_U133_sample9_03242014.CEL;	Gene expression data from primary human hepatocytes.</t>
  </si>
  <si>
    <t>GSM1704258</t>
  </si>
  <si>
    <t>Cont HBV 1</t>
  </si>
  <si>
    <t>eThomas1_U133Plus2_04132015.CEL;	Gene expression data from primary human hepatocytes.</t>
  </si>
  <si>
    <t>GSM1704259</t>
  </si>
  <si>
    <t>Cont HBV 2</t>
  </si>
  <si>
    <t>eThomas2_U133Plus2_04132015.CEL;	Gene expression data from primary human hepatocytes.</t>
  </si>
  <si>
    <t>GSM1704260</t>
  </si>
  <si>
    <t>Cont HBV 3</t>
  </si>
  <si>
    <t>eThomas3_U133Plus2_04132015.CEL;	Gene expression data from primary human hepatocytes.</t>
  </si>
  <si>
    <t>GSM1704261</t>
  </si>
  <si>
    <t>HBV Infected 1</t>
  </si>
  <si>
    <t>eThomas4_U133Plus2_04132015.CEL;	Gene expression data from primary human hepatocytes.</t>
  </si>
  <si>
    <t>GSM1704262</t>
  </si>
  <si>
    <t>HBV Infected 2</t>
  </si>
  <si>
    <t>eThomas5_U133Plus2_04132015.CEL;	Gene expression data from primary human hepatocytes.</t>
  </si>
  <si>
    <t>GSM1704263</t>
  </si>
  <si>
    <t>HBV Infected 3</t>
  </si>
  <si>
    <t>eThomas6_U133Plus2_04132015.CEL;	Gene expression data from primary human hepatocytes.</t>
  </si>
  <si>
    <t>GSE72323</t>
  </si>
  <si>
    <t>The gene regulation of SPANXA in lung cancer</t>
  </si>
  <si>
    <t>SPANXA is identified as a cancer-testis antigens expressed in normal testis but dysregulated in various tumors. It plays unknown roles. This study sought to investigate the effects of the nuclear protein, SPANXA, on the biological behavior and global gene expression profiles of lung cancer cells. Expression microarray and bioinformatics analyses indicated that SPANXA mainly regulated genes involved EMT pathways in CL1-5 cells, a pattern that correlated with the altered behavior of CL1-5 cells observed after overexpressed SPANXA.;	We used microarrays to identify the global gene alterations in lung cancer cells CL1-5 after ectopic expressing SPANXA.</t>
  </si>
  <si>
    <t>GSM1859978</t>
  </si>
  <si>
    <t>CL1-5_Stable-expressing an empty vector_rep1</t>
  </si>
  <si>
    <t>Gene expression data from CL1-5 stable-expressing an pEF-V5 empty vector</t>
  </si>
  <si>
    <t>GSM1859979</t>
  </si>
  <si>
    <t>CL1-5_Stable-expressing an empty vector_rep2</t>
  </si>
  <si>
    <t>GSM1859980</t>
  </si>
  <si>
    <t>CL1-5_Stable-expressing an empty vector_rep3</t>
  </si>
  <si>
    <t>GSM1859981</t>
  </si>
  <si>
    <t>CL1-5_Stable-expreesing SPANXA gene_rep1</t>
  </si>
  <si>
    <t>Gene expression data from CL1-5 stable-expressing SPANXA</t>
  </si>
  <si>
    <t>GSM1859982</t>
  </si>
  <si>
    <t>CL1-5_Stable-expreesing SPANXA gene_rep2</t>
  </si>
  <si>
    <t>GSM1859983</t>
  </si>
  <si>
    <t>CL1-5_Stable-expreesing SPANXA gene_rep3</t>
  </si>
  <si>
    <t>GSE79768</t>
  </si>
  <si>
    <t>Atrial fibrillation is associated with altered left-to-right atria gene expression ratio: implications for arrhythmogenesis and thrombogenesis</t>
  </si>
  <si>
    <t>Background: Atrial fibrillation (AF) causes atrial remodeling, and the left atrium (LA) is the favored substrate for maintaining AF. However, it remains unclear if AF remodels both atria differently and contributes to LA arrhythmogenesis and thrombogenesis.;	Results: AF was associated with differential LA-to-RA gene expression related to specific ion channels and pathways as well as upregulation of thrombogenesis-related genes in the LA appendage. Targeting the molecular mechanisms underlying the LA-to-RA difference and AF-related remodeling in the LA appendage may help provide new therapeutic options in treating AF and preventing thromboembolism in AF.</t>
  </si>
  <si>
    <t>GSM2102184</t>
  </si>
  <si>
    <t>Atrial Fibrillation_left atrial_14</t>
  </si>
  <si>
    <t>GSM2102185</t>
  </si>
  <si>
    <t>Atrial Fibrillation_right atrial_14</t>
  </si>
  <si>
    <t>GSM2102186</t>
  </si>
  <si>
    <t>Atrial Fibrillation_left atrial_19</t>
  </si>
  <si>
    <t>GSM2102187</t>
  </si>
  <si>
    <t>Atrial Fibrillation_right atrial_19</t>
  </si>
  <si>
    <t>GSM2102188</t>
  </si>
  <si>
    <t>Atrial Fibrillation_left atrial_20</t>
  </si>
  <si>
    <t>GSM2102189</t>
  </si>
  <si>
    <t>Atrial Fibrillation_right atrial_20</t>
  </si>
  <si>
    <t>GSM2102190</t>
  </si>
  <si>
    <t>Atrial Fibrillation_left atrial_29</t>
  </si>
  <si>
    <t>GSM2102191</t>
  </si>
  <si>
    <t>Atrial Fibrillation_right atrial_29</t>
  </si>
  <si>
    <t>GSM2102192</t>
  </si>
  <si>
    <t>Atrial Fibrillation_left atrial_32</t>
  </si>
  <si>
    <t>GSM2102193</t>
  </si>
  <si>
    <t>Atrial Fibrillation_right atrial_32</t>
  </si>
  <si>
    <t>GSM2102194</t>
  </si>
  <si>
    <t>Atrial Fibrillation_left atrial_33</t>
  </si>
  <si>
    <t>GSM2102195</t>
  </si>
  <si>
    <t>Atrial Fibrillation_right atrial_33</t>
  </si>
  <si>
    <t>GSM2102196</t>
  </si>
  <si>
    <t>Atrial Fibrillation_left atrial_34</t>
  </si>
  <si>
    <t>GSM2102197</t>
  </si>
  <si>
    <t>Atrial Fibrillation_right atrial_34</t>
  </si>
  <si>
    <t>GSM2102198</t>
  </si>
  <si>
    <t>Sinus Rhythm_left atrial_15</t>
  </si>
  <si>
    <t>GSM2102199</t>
  </si>
  <si>
    <t>Sinus Rhythm_right atrial_15</t>
  </si>
  <si>
    <t>GSM2102200</t>
  </si>
  <si>
    <t>Sinus Rhythm_left atrial_22</t>
  </si>
  <si>
    <t>GSM2102201</t>
  </si>
  <si>
    <t>Sinus Rhythm_right atrial_22</t>
  </si>
  <si>
    <t>GSM2102202</t>
  </si>
  <si>
    <t>Sinus Rhythm_left atrial_39</t>
  </si>
  <si>
    <t>GSM2102203</t>
  </si>
  <si>
    <t>Sinus Rhythm_right atrial_39</t>
  </si>
  <si>
    <t>GSM2102204</t>
  </si>
  <si>
    <t>Sinus Rhythm_left atrial_42</t>
  </si>
  <si>
    <t>GSM2102205</t>
  </si>
  <si>
    <t>Sinus Rhythm_right atrial_42</t>
  </si>
  <si>
    <t>GSM2102206</t>
  </si>
  <si>
    <t>Sinus Rhythm_left atrial_76</t>
  </si>
  <si>
    <t>GSM2102207</t>
  </si>
  <si>
    <t>Sinus Rhythm_right atrial_76</t>
  </si>
  <si>
    <t>GSM2102208</t>
  </si>
  <si>
    <t>Sinus Rhythm_left atrial_92</t>
  </si>
  <si>
    <t>GSM2102209</t>
  </si>
  <si>
    <t>Sinus Rhythm_right atrial_92</t>
  </si>
  <si>
    <t>GSE49962</t>
  </si>
  <si>
    <t>Genes regulated by HS3ST2</t>
  </si>
  <si>
    <t>We used Affymetrix HG U133 Plus 2.0 GeneChips to compare the transcriptome of HS3ST2-transfected and control vector-transfected MDA-MB-231 cells.</t>
  </si>
  <si>
    <t>GSM1210881</t>
  </si>
  <si>
    <t>Control vector group, replicate 1</t>
  </si>
  <si>
    <t>Gene expression data from MDA-MB-231 cells transfected with control vector</t>
  </si>
  <si>
    <t>GSM1210882</t>
  </si>
  <si>
    <t>Control vector group, replicate 2</t>
  </si>
  <si>
    <t>GSM1210883</t>
  </si>
  <si>
    <t>Control vector group, replicate 3</t>
  </si>
  <si>
    <t>GSM1210884</t>
  </si>
  <si>
    <t>HS3ST2-transfected group, replicate 1</t>
  </si>
  <si>
    <t>Gene expression data from MDA-MB-231 cells transfected withHS3ST2-expression plasmid</t>
  </si>
  <si>
    <t>GSM1210885</t>
  </si>
  <si>
    <t>HS3ST2-transfected group, replicate 2</t>
  </si>
  <si>
    <t>GSM1210886</t>
  </si>
  <si>
    <t>HS3ST2-transfected group, replicate 3</t>
  </si>
  <si>
    <t>GSE83491</t>
  </si>
  <si>
    <t>Defining the mechanisms and consequences of glycolytic metabolism in human pluripotent stem cells</t>
  </si>
  <si>
    <t>The balance between glycolytic and oxidative metabolism shifts during differentiation of human embryonic stem cells (hESCs) and during reprogramming of somatic cells into pluripotent stem cells.  However the contribution of glycolytic metabolism to various stages of pluripotency is not well understood.  Additionally, few tools have been developed that modulate pluripotent stem cell glycolytic metabolism to influence self-renewal or differentiation.  Here we show that the degree of human pluripotency is associated with glycolytic rate, whereby naive hESCs exhibit higher glycolytic flux, increased MYC transcriptional activity, and elevated nuclear N-MYC levels relative to primed hESCs.  Consistently, the inner cell mass of human blastocysts also exhibits increased MYC transcriptional activity relative to primed hESCs and elevated nuclear N-MYC levels.  Expression of the lactate transporter, monocarboxylate transporter 1 (MCT1), is strongly associated with the pluripotent state, and reduction of glycolysis using a small molecule inhibitor towards MCT1 decreases self-renewal of naÃ¯ve hESCs and feeder-free cultured primed hESCs, but not that of primed hESCs grown in feeder-supported conditions.  Lastly, reduction of glycolytic metabolism via MCT1 inhibition in feeder-free primed hESCs enhances neural lineage specification.  These findings validate the association between glycolytic metabolism and pluripotency, reveal differences in the glucose metabolism of feeder- versus feeder-free cultured hESCs, and show that pharmacologic regulation of glycolysis can influence self-renewal and initial cell fate specification of human pluripotent stem cells.</t>
  </si>
  <si>
    <t>GSM2204339</t>
  </si>
  <si>
    <t>H1-FS-DMSO</t>
  </si>
  <si>
    <t>H1 feeder-supported hESCs treated with DMSO</t>
  </si>
  <si>
    <t>GSM2204340</t>
  </si>
  <si>
    <t>H1-FS-MCTli</t>
  </si>
  <si>
    <t>H1 feeder-supported hESCs treated with 250nM MCT1 inhibitor</t>
  </si>
  <si>
    <t>GSM2204341</t>
  </si>
  <si>
    <t>H1-FF-DMSO</t>
  </si>
  <si>
    <t>H1 feeder-free hESCs treated with DMSO</t>
  </si>
  <si>
    <t>GSM2204342</t>
  </si>
  <si>
    <t>H1-FF-MCTli</t>
  </si>
  <si>
    <t>H1 feeder-free hESCs treated with 250nM MCT1 inhibitor</t>
  </si>
  <si>
    <t>GSM2204343</t>
  </si>
  <si>
    <t>H9-FS-DMSO</t>
  </si>
  <si>
    <t>H9 feeder-supported hESCs treated with DMSO</t>
  </si>
  <si>
    <t>GSM2204344</t>
  </si>
  <si>
    <t>H9-FS-MCTli</t>
  </si>
  <si>
    <t>H9 feeder-supported hESCs treated with 250nM MCT1 inhibitor</t>
  </si>
  <si>
    <t>GSM2204345</t>
  </si>
  <si>
    <t>H9-FF-DMSO</t>
  </si>
  <si>
    <t>H9 feeder-free hESCs treated with DMSO</t>
  </si>
  <si>
    <t>GSM2204346</t>
  </si>
  <si>
    <t>H9-FF-MCTli</t>
  </si>
  <si>
    <t>H9 feeder-free hESCs treated with 250nM MCT1 inhibitor</t>
  </si>
  <si>
    <t>GSM2204347</t>
  </si>
  <si>
    <t>HSF1-FS-DMSO</t>
  </si>
  <si>
    <t>HSF1 feeder-supported hESCs treated with DMSO</t>
  </si>
  <si>
    <t>GSM2204348</t>
  </si>
  <si>
    <t>HSF1-FS-MCTli</t>
  </si>
  <si>
    <t>HSF1 feeder-supported hESCs treated with 250nM MCT1 inhibitor</t>
  </si>
  <si>
    <t>GSM2204349</t>
  </si>
  <si>
    <t>HSF1-FF-DMSO</t>
  </si>
  <si>
    <t>HSF1 feeder-free hESCs treated with DMSO</t>
  </si>
  <si>
    <t>GSM2204350</t>
  </si>
  <si>
    <t>HSF1-FF-MCTli</t>
  </si>
  <si>
    <t>HSF1 feeder-free hESCs treated with 250nM MCT1 inhibitor</t>
  </si>
  <si>
    <t>GSM2204351</t>
  </si>
  <si>
    <t>H9-FF-1</t>
  </si>
  <si>
    <t>H9 feeder-free hESCs, biological replicate 1</t>
  </si>
  <si>
    <t>GSM2204352</t>
  </si>
  <si>
    <t>H9-FF-2</t>
  </si>
  <si>
    <t>H9 feeder-free hESCs, biological replicate 2</t>
  </si>
  <si>
    <t>GSM2204353</t>
  </si>
  <si>
    <t>H9-FF-3</t>
  </si>
  <si>
    <t>H9 feeder-free hESCs, biological replicate 3</t>
  </si>
  <si>
    <t>GSM2204354</t>
  </si>
  <si>
    <t>H9-CM-1</t>
  </si>
  <si>
    <t>H9 feeder-free hESCs treated with MEF-conditioned medium, biological replicate 1</t>
  </si>
  <si>
    <t>GSM2204355</t>
  </si>
  <si>
    <t>H9-CM-2</t>
  </si>
  <si>
    <t>H9 feeder-free hESCs treated with MEF-conditioned medium, biological replicate 2</t>
  </si>
  <si>
    <t>GSM2204356</t>
  </si>
  <si>
    <t>H9-CM-3</t>
  </si>
  <si>
    <t>H9 feeder-free hESCs treated with MEF-conditioned medium, biological replicate 3</t>
  </si>
  <si>
    <t>GSM2204357</t>
  </si>
  <si>
    <t>HSF1-FF-1</t>
  </si>
  <si>
    <t>HSF1 feeder-free hESCs, biological replicate 1</t>
  </si>
  <si>
    <t>GSM2204358</t>
  </si>
  <si>
    <t>HSF1-FF-2</t>
  </si>
  <si>
    <t>HSF1 feeder-free hESCs, biological replicate 2</t>
  </si>
  <si>
    <t>GSM2204359</t>
  </si>
  <si>
    <t>HSF1-FF-3</t>
  </si>
  <si>
    <t>HSF1 feeder-free hESCs, biological replicate 3</t>
  </si>
  <si>
    <t>GSM2204360</t>
  </si>
  <si>
    <t>HSF1-CM-1</t>
  </si>
  <si>
    <t>HSF1 feeder-free hESCs treated with MEF-conditioned medium, biological replicate 1</t>
  </si>
  <si>
    <t>GSM2204361</t>
  </si>
  <si>
    <t>HSF1-CM-2</t>
  </si>
  <si>
    <t>HSF1 feeder-free hESCs treated with MEF-conditioned medium, biological replicate 2</t>
  </si>
  <si>
    <t>GSM2204362</t>
  </si>
  <si>
    <t>HSF1-CM-3</t>
  </si>
  <si>
    <t>HSF1 feeder-free hESCs treated with MEF-conditioned medium, biological replicate 3</t>
  </si>
  <si>
    <t>GSE50658</t>
  </si>
  <si>
    <t>Two faces of polarized macrophages: differential effects of M1 and M2 macrophage subtypes on lung cancer progression</t>
  </si>
  <si>
    <t>Macrophages in tumor microenvironment have been characterized as M1- and M2-polarized subtypes. This study sought to investigate the effects of different macrophage subtypes on the biological behavior and global gene expression profiles of lung cancer cells.  Expression microarray and bioinformatics analyses indicated that the different macrophage subtypes mainly regulated genes involved in cell cycle, cytoskeletal remodeling, coagulation, cell adhesion and apoptosis pathways in A549 cells, a pattern that correlated with the altered behavior of A549 cells observed after coculture with macrophage subtypes.;	We used microarrays to identify the global gene alterations in lung cancer cells A549 after culture in conditioned media from different subtype macrophages.</t>
  </si>
  <si>
    <t>GSM1225938</t>
  </si>
  <si>
    <t>A549 only_normal cuture_rep1</t>
  </si>
  <si>
    <t>YA_A549-1</t>
  </si>
  <si>
    <t>GSM1225939</t>
  </si>
  <si>
    <t>A549 only_normal cuture_rep2</t>
  </si>
  <si>
    <t>YA_A549-2</t>
  </si>
  <si>
    <t>GSM1225940</t>
  </si>
  <si>
    <t>A549 only_normal cuture_rep3</t>
  </si>
  <si>
    <t>YA_A549-3</t>
  </si>
  <si>
    <t>GSM1225941</t>
  </si>
  <si>
    <t>A549_culture in conditioned media from M0 macrophage_2 weeks_rep1</t>
  </si>
  <si>
    <t>YA_M0-1</t>
  </si>
  <si>
    <t>GSM1225942</t>
  </si>
  <si>
    <t>A549_culture in conditioned media from M0 macrophage_2 weeks_rep2</t>
  </si>
  <si>
    <t>YA_M0-2</t>
  </si>
  <si>
    <t>GSM1225943</t>
  </si>
  <si>
    <t>A549_culture in conditioned media from M0 macrophage_2 weeks_rep3</t>
  </si>
  <si>
    <t>YA_M0-3</t>
  </si>
  <si>
    <t>GSM1225944</t>
  </si>
  <si>
    <t>A549_culture in conditioned media from M1 macrophage_2 weeks_rep1</t>
  </si>
  <si>
    <t>YA_M1-1</t>
  </si>
  <si>
    <t>GSM1225945</t>
  </si>
  <si>
    <t>A549_culture in conditioned media from M1 macrophage_2 weeks_rep2</t>
  </si>
  <si>
    <t>YA_M1-2</t>
  </si>
  <si>
    <t>GSM1225946</t>
  </si>
  <si>
    <t>A549_culture in conditioned media from M1 macrophage_2 weeks_rep3</t>
  </si>
  <si>
    <t>YA_M1-3</t>
  </si>
  <si>
    <t>GSM1225947</t>
  </si>
  <si>
    <t>A549_culture in conditioned media from M2a macrophage_2 weeks_rep1</t>
  </si>
  <si>
    <t>YA_M2a-1</t>
  </si>
  <si>
    <t>GSM1225948</t>
  </si>
  <si>
    <t>A549_culture in conditioned media from M2a macrophage_2 weeks_rep2</t>
  </si>
  <si>
    <t>YA_M2a-2</t>
  </si>
  <si>
    <t>GSM1225949</t>
  </si>
  <si>
    <t>A549_culture in conditioned media from M2a macrophage_2 weeks_rep3</t>
  </si>
  <si>
    <t>YA_M2a-3</t>
  </si>
  <si>
    <t>GSM1225950</t>
  </si>
  <si>
    <t>A549_culture in conditioned media from M2c macrophage_2 weeks_rep1</t>
  </si>
  <si>
    <t>YA_M2c-1</t>
  </si>
  <si>
    <t>GSM1225951</t>
  </si>
  <si>
    <t>A549_culture in conditioned media from M2c macrophage_2 weeks_rep2</t>
  </si>
  <si>
    <t>YA_M2c-2</t>
  </si>
  <si>
    <t>GSM1225952</t>
  </si>
  <si>
    <t>A549_culture in conditioned media from M2c macrophage_2 weeks_rep3</t>
  </si>
  <si>
    <t>YA_M2c-3</t>
  </si>
  <si>
    <t>GSE50659</t>
  </si>
  <si>
    <t>HOXA5 inhibits metastasis and associates with prolonged survival in lung cancer</t>
  </si>
  <si>
    <t>Homeobox genes comprise a family of regulatory genes that contain a common homeobox domain and act as transcription factors. Changes in the expression of homeobox genes are observed in many cancers, including leukaemia, colon, skin, prostate, breast, and ovarian cancers. Recent studies indicate that homeobox A5 (HOXA5) may serve as a tumour suppressor gene in breast cells. However, the precise role of HOXA5 in lung cancer remains unclear. Using microarrays and an invasion/metastasis lung adenocarcinoma cell line model, we showed that the expression of HOXA5 is negatively correlated with cancer cell invasion ability. The ectopic expression of HOXA5 in highly invasive cancer cells suppressed cell migration, invasion, and filopodia formation in vitro and inhibited metastatic potential in vivo. The knockdown of HOXA5 expression via a HOXA5-specific siRNA was able to promote the invasiveness of lung cancer cells. Furthermore, HOXA5 expression was associated with improved overall survival and disease-free survival in non-small cell lung cancer patients with wild-type EGFR (P = 0.0199 and 0.0345, respectively). Genome-wide transcriptome and pathway analyses indicated that these effects of HOXA5 may be associated with the regulation of cytoskeletal remodelling. In summary, our studies provide new insights into how HOXA5 may contribute to the suppression of metastasis in lung cancer.;	We used microarrays to profile the global gene expression of HOXA5-overexpressing cells compared with mock control cells and identified the pathways involved in HOXA5-induced biofunctional alterations.</t>
  </si>
  <si>
    <t>GSM1225953</t>
  </si>
  <si>
    <t>CL1-5 Mock cells, biological rep1</t>
  </si>
  <si>
    <t>CH_H-MOCK mix 1.CEL</t>
  </si>
  <si>
    <t>GSM1225954</t>
  </si>
  <si>
    <t>CL1-5 Mock cells, biological rep2</t>
  </si>
  <si>
    <t>CH_H-MOCK mix 2.CEL</t>
  </si>
  <si>
    <t>GSM1225955</t>
  </si>
  <si>
    <t>CL1-5 Mock cells, biological rep3</t>
  </si>
  <si>
    <t>CH_H-MOCK mix 3.CEL</t>
  </si>
  <si>
    <t>GSM1225956</t>
  </si>
  <si>
    <t>CL1-5 HOXA5-overexpressing cells, biological rep1</t>
  </si>
  <si>
    <t>CH_HOXA5 mix 1.CEL</t>
  </si>
  <si>
    <t>GSM1225957</t>
  </si>
  <si>
    <t>CL1-5 HOXA5-overexpressing cells, biological rep2</t>
  </si>
  <si>
    <t>CH_HOXA5 mix 2.CEL</t>
  </si>
  <si>
    <t>GSM1225958</t>
  </si>
  <si>
    <t>CL1-5 HOXA5-overexpressing cells, biological rep3</t>
  </si>
  <si>
    <t>CH_HOXA5 mix 3.CEL</t>
  </si>
  <si>
    <t>GSE65496</t>
  </si>
  <si>
    <t>The TCR activation acts as a tumor suppressor mechanism in T-ALL</t>
  </si>
  <si>
    <t>Developmental checkpoints in stem/progenitor cells are critical to the determination, commitment and differentiation into distinct lineages. Cancer cells often retain expression of lineage-specific checkpoint proteins, but their potential impact in cancer remains elusive. T lymphocytes mature in the thymus following a highly orchestrated developmental process that entails the successive rearrangements and expression of T-cell receptor (TCR) genes. Low affinity recognition of self-peptide/MHC complexes (self-pMHC) presented by thymic epithelial cells by the TCR of CD4+CD8+ (DP) cortical thymocytes transduces positive selection signals that ultimately shape the developing T cell repertoire. DP thymocytes not receiving these signals die by lack of stimulation whereas those that recognize self-pMHC with high affinity undergo TCR-mediated apoptosis and negative selection. In T-cell acute lymphoblastic leukaemia (T-ALL), leukaemic transformation of maturating thymocytes results from the acquisition of multiple genetic and epigenetic alterations in oncogenes and tumour suppressor genes, that disrupt the normal regulatory circuits and drive clonal expansion of differentiation-arrested lymphoblasts. We show here that TCR triggering by negatively-selecting self-pMHC prevented T-ALL development and leukaemia maintenance in mice. Induction of TCR signalling by high affinity self-pMHC or treatment with monoclonal antibodies to the CD3 signalling chain (anti-CD3) caused massive leukaemic cell death and a gene expression program resembling that of thymocyte negative selection. Importantly, anti-CD3 treatment hampered leukaemogenesis in mice transplanted with either mouse or patient-derived T-ALLs. These data provide a rationale for targeted therapy based on anti-CD3 treatment of T-ALL patients and demonstrate that endogenous developmental checkpoint proteins are amenable to therapeutic intervention in cancer cells.</t>
  </si>
  <si>
    <t>GSM1598820</t>
  </si>
  <si>
    <t>ALL-SIL_cell_line_without_TCR_activation_rep1</t>
  </si>
  <si>
    <t>Gene expression data from ALL-SIL Cell line without TCR activation;	no_TCR.activation_1</t>
  </si>
  <si>
    <t>GSM1598821</t>
  </si>
  <si>
    <t>ALL-SIL_cell_line_without_TCR_activation_rep2</t>
  </si>
  <si>
    <t>Gene expression data from ALL-SIL Cell line without TCR activation;	no_TCR.activation_2</t>
  </si>
  <si>
    <t>GSM1598822</t>
  </si>
  <si>
    <t>ALL-SIL_cell_line_after_TCR_activation_rep1</t>
  </si>
  <si>
    <t>Gene expression data from ALL-SIL Cell line with TCR activation;	TCR_activation_1</t>
  </si>
  <si>
    <t>GSM1598823</t>
  </si>
  <si>
    <t>ALL-SIL_cell_line_after_TCR_activation_rep2</t>
  </si>
  <si>
    <t>Gene expression data from ALL-SIL Cell line with TCR activation;	TCR_activation_2</t>
  </si>
  <si>
    <t>GSM1598824</t>
  </si>
  <si>
    <t>ALL-SIL_cell_line_with_shRNA_control_vector_rep1</t>
  </si>
  <si>
    <t>Gene expression data from ALL-SIL Cell line with shRNA control vector;	shRNA_control_1</t>
  </si>
  <si>
    <t>GSM1598825</t>
  </si>
  <si>
    <t>ALL-SIL_cell_line_with_shRNA_control_vector_rep2</t>
  </si>
  <si>
    <t>Gene expression data from ALL-SIL Cell line with shRNA control vector;	shRNA_control_2</t>
  </si>
  <si>
    <t>GSM1598826</t>
  </si>
  <si>
    <t>ALL-SIL_cell_line_with_shRNA_TLX1_rep1</t>
  </si>
  <si>
    <t>Gene expression data from ALL-SIL Cell line with shRNA TLX1 vector;	shRNA_TLX1_1</t>
  </si>
  <si>
    <t>GSM1598827</t>
  </si>
  <si>
    <t>ALL-SIL_cell_line_with_shRNA_TLX1_rep2</t>
  </si>
  <si>
    <t>Gene expression data from ALL-SIL Cell line with shRNA TLX1 vector;	shRNA_TLX1_2</t>
  </si>
  <si>
    <t>GSE84044</t>
  </si>
  <si>
    <t>Characterization of gene expression profile in HBV-related liver fibrosis patients</t>
  </si>
  <si>
    <t>Hepatitis B virus (HBV) infection is a leading risk factor for liver fibrosis (LF) and hepatocellular carcinoma. Emerging evidence indicates that host genetic, virological and immunological factors will influence the fibrotic progress. Many previous studies have focused on specific pathways or genes included in LF mechanism, however global view of the whole genome expresion profile in HBV related LF patients never been studied, and the mechanisms underlying the promotion of liver fibrosis progression remain obscure. Here we collected liver biopsy samples from 124 chronic hepatitis B (CHB) patients and used Affymetrix HG U133 Plus 2.0 microarray to quantify the transcriptome of these patients. Through integrated data analysis, including geneset enrichment analysis (GSEA), weighted gene co-expression analysis (WGCNA), differential expressed gene (DEG) screening, trend test, principle component analysis (PCA) etc., we identified several key pathways and hub genes participated in the initiation and exacerbation of liver fibrotic progress. The function of these hub genes were also validated by in vitro and in vivo experiments using HepG2, Huh7 and LX-2 cell lines and transgenic mice. This is the first large-scale study investigating the gene expression profile in HBV-related LF patients which will be crucial for unlocking the gene functions and gene-gene correlations in fibrosis progess.</t>
  </si>
  <si>
    <t>GSM2226280</t>
  </si>
  <si>
    <t>Patient 0001, hepatic tissue</t>
  </si>
  <si>
    <t>Gene expression of hepatic tissue from chronic hepatitis B patients 0001, Scheuer score: G0S2</t>
  </si>
  <si>
    <t>GSM2226281</t>
  </si>
  <si>
    <t>Patient 0002, hepatic tissue</t>
  </si>
  <si>
    <t>Gene expression of hepatic tissue from chronic hepatitis B patients 0002, Scheuer score: G1S2</t>
  </si>
  <si>
    <t>GSM2226282</t>
  </si>
  <si>
    <t>Patient 0003, hepatic tissue</t>
  </si>
  <si>
    <t>Gene expression of hepatic tissue from chronic hepatitis B patients 0003, Scheuer score: G0S0</t>
  </si>
  <si>
    <t>GSM2226283</t>
  </si>
  <si>
    <t>Patient 0004, hepatic tissue</t>
  </si>
  <si>
    <t>Gene expression of hepatic tissue from chronic hepatitis B patients 0004, Scheuer score: G1S2</t>
  </si>
  <si>
    <t>GSM2226284</t>
  </si>
  <si>
    <t>Patient 0005, hepatic tissue</t>
  </si>
  <si>
    <t>Gene expression of hepatic tissue from chronic hepatitis B patients 0005, Scheuer score: G2S0</t>
  </si>
  <si>
    <t>GSM2226285</t>
  </si>
  <si>
    <t>Patient 0006, hepatic tissue</t>
  </si>
  <si>
    <t>Gene expression of hepatic tissue from chronic hepatitis B patients 0006, Scheuer score: G1S0</t>
  </si>
  <si>
    <t>GSM2226286</t>
  </si>
  <si>
    <t>Patient 0007, hepatic tissue</t>
  </si>
  <si>
    <t>Gene expression of hepatic tissue from chronic hepatitis B patients 0007, Scheuer score: G1S0</t>
  </si>
  <si>
    <t>GSM2226287</t>
  </si>
  <si>
    <t>Patient 0008, hepatic tissue</t>
  </si>
  <si>
    <t>Gene expression of hepatic tissue from chronic hepatitis B patients 0008, Scheuer score: G1S0</t>
  </si>
  <si>
    <t>GSM2226288</t>
  </si>
  <si>
    <t>Patient 0009, hepatic tissue</t>
  </si>
  <si>
    <t>Gene expression of hepatic tissue from chronic hepatitis B patients 0009, Scheuer score: G0S4</t>
  </si>
  <si>
    <t>GSM2226289</t>
  </si>
  <si>
    <t>Patient 0010, hepatic tissue</t>
  </si>
  <si>
    <t>Gene expression of hepatic tissue from chronic hepatitis B patients 0010, Scheuer score: G0S0</t>
  </si>
  <si>
    <t>GSM2226290</t>
  </si>
  <si>
    <t>Patient 0011, hepatic tissue</t>
  </si>
  <si>
    <t>Gene expression of hepatic tissue from chronic hepatitis B patients 0011, Scheuer score: G2S2</t>
  </si>
  <si>
    <t>GSM2226291</t>
  </si>
  <si>
    <t>Patient 0012, hepatic tissue</t>
  </si>
  <si>
    <t>Gene expression of hepatic tissue from chronic hepatitis B patients 0012, Scheuer score: G1S1</t>
  </si>
  <si>
    <t>GSM2226292</t>
  </si>
  <si>
    <t>Patient 0013, hepatic tissue</t>
  </si>
  <si>
    <t>Gene expression of hepatic tissue from chronic hepatitis B patients 0013, Scheuer score: G3S4</t>
  </si>
  <si>
    <t>GSM2226293</t>
  </si>
  <si>
    <t>Patient 0014, hepatic tissue</t>
  </si>
  <si>
    <t>Gene expression of hepatic tissue from chronic hepatitis B patients 0014, Scheuer score: G1S2</t>
  </si>
  <si>
    <t>GSM2226294</t>
  </si>
  <si>
    <t>Patient 0015, hepatic tissue</t>
  </si>
  <si>
    <t>Gene expression of hepatic tissue from chronic hepatitis B patients 0015, Scheuer score: G2S0</t>
  </si>
  <si>
    <t>GSM2226295</t>
  </si>
  <si>
    <t>Patient 0016, hepatic tissue</t>
  </si>
  <si>
    <t>Gene expression of hepatic tissue from chronic hepatitis B patients 0016, Scheuer score: G2S3</t>
  </si>
  <si>
    <t>GSM2226296</t>
  </si>
  <si>
    <t>Patient 0017, hepatic tissue</t>
  </si>
  <si>
    <t>Gene expression of hepatic tissue from chronic hepatitis B patients 0017, Scheuer score: G2S2</t>
  </si>
  <si>
    <t>GSM2226297</t>
  </si>
  <si>
    <t>Patient 0018, hepatic tissue</t>
  </si>
  <si>
    <t>Gene expression of hepatic tissue from chronic hepatitis B patients 0018, Scheuer score: G0S0</t>
  </si>
  <si>
    <t>GSM2226298</t>
  </si>
  <si>
    <t>Patient 0019, hepatic tissue</t>
  </si>
  <si>
    <t>Gene expression of hepatic tissue from chronic hepatitis B patients 0019, Scheuer score: G0S0</t>
  </si>
  <si>
    <t>GSM2226299</t>
  </si>
  <si>
    <t>Patient 0020, hepatic tissue</t>
  </si>
  <si>
    <t>Gene expression of hepatic tissue from chronic hepatitis B patients 0020, Scheuer score: G1S2</t>
  </si>
  <si>
    <t>GSM2226300</t>
  </si>
  <si>
    <t>Patient 0021, hepatic tissue</t>
  </si>
  <si>
    <t>Gene expression of hepatic tissue from chronic hepatitis B patients 0021, Scheuer score: G4S4</t>
  </si>
  <si>
    <t>GSM2226301</t>
  </si>
  <si>
    <t>Patient 0022, hepatic tissue</t>
  </si>
  <si>
    <t>Gene expression of hepatic tissue from chronic hepatitis B patients 0022, Scheuer score: G2S2</t>
  </si>
  <si>
    <t>GSM2226302</t>
  </si>
  <si>
    <t>Patient 0023, hepatic tissue</t>
  </si>
  <si>
    <t>Gene expression of hepatic tissue from chronic hepatitis B patients 0023, Scheuer score: G1S2</t>
  </si>
  <si>
    <t>GSM2226303</t>
  </si>
  <si>
    <t>Patient 0024, hepatic tissue</t>
  </si>
  <si>
    <t>Gene expression of hepatic tissue from chronic hepatitis B patients 0024, Scheuer score: G0S0</t>
  </si>
  <si>
    <t>GSM2226304</t>
  </si>
  <si>
    <t>Patient 0025, hepatic tissue</t>
  </si>
  <si>
    <t>Gene expression of hepatic tissue from chronic hepatitis B patients 0025, Scheuer score: G1S3</t>
  </si>
  <si>
    <t>GSM2226305</t>
  </si>
  <si>
    <t>Patient 0026, hepatic tissue</t>
  </si>
  <si>
    <t>Gene expression of hepatic tissue from chronic hepatitis B patients 0026, Scheuer score: G2S4</t>
  </si>
  <si>
    <t>GSM2226306</t>
  </si>
  <si>
    <t>Patient 0027, hepatic tissue</t>
  </si>
  <si>
    <t>Gene expression of hepatic tissue from chronic hepatitis B patients 0027, Scheuer score: G3S4</t>
  </si>
  <si>
    <t>GSM2226307</t>
  </si>
  <si>
    <t>Patient 0028, hepatic tissue</t>
  </si>
  <si>
    <t>Gene expression of hepatic tissue from chronic hepatitis B patients 0028, Scheuer score: G4S4</t>
  </si>
  <si>
    <t>GSM2226308</t>
  </si>
  <si>
    <t>Patient 0029, hepatic tissue</t>
  </si>
  <si>
    <t>Gene expression of hepatic tissue from chronic hepatitis B patients 0029, Scheuer score: G1S2</t>
  </si>
  <si>
    <t>GSM2226309</t>
  </si>
  <si>
    <t>Patient 0030, hepatic tissue</t>
  </si>
  <si>
    <t>Gene expression of hepatic tissue from chronic hepatitis B patients 0030, Scheuer score: G2S0</t>
  </si>
  <si>
    <t>GSM2226310</t>
  </si>
  <si>
    <t>Patient 0031, hepatic tissue</t>
  </si>
  <si>
    <t>Gene expression of hepatic tissue from chronic hepatitis B patients 0031, Scheuer score: G0S2</t>
  </si>
  <si>
    <t>GSM2226311</t>
  </si>
  <si>
    <t>Patient 0032, hepatic tissue</t>
  </si>
  <si>
    <t>Gene expression of hepatic tissue from chronic hepatitis B patients 0032, Scheuer score: G2S0</t>
  </si>
  <si>
    <t>GSM2226312</t>
  </si>
  <si>
    <t>Patient 0033, hepatic tissue</t>
  </si>
  <si>
    <t>Gene expression of hepatic tissue from chronic hepatitis B patients 0033, Scheuer score: G4S3</t>
  </si>
  <si>
    <t>GSM2226313</t>
  </si>
  <si>
    <t>Patient 0034, hepatic tissue</t>
  </si>
  <si>
    <t>Gene expression of hepatic tissue from chronic hepatitis B patients 0034, Scheuer score: G2S3</t>
  </si>
  <si>
    <t>GSM2226314</t>
  </si>
  <si>
    <t>Patient 0035, hepatic tissue</t>
  </si>
  <si>
    <t>Gene expression of hepatic tissue from chronic hepatitis B patients 0035, Scheuer score: G0S0</t>
  </si>
  <si>
    <t>GSM2226315</t>
  </si>
  <si>
    <t>Patient 0036, hepatic tissue</t>
  </si>
  <si>
    <t>Gene expression of hepatic tissue from chronic hepatitis B patients 0036, Scheuer score: G1S1</t>
  </si>
  <si>
    <t>GSM2226316</t>
  </si>
  <si>
    <t>Patient 0037, hepatic tissue</t>
  </si>
  <si>
    <t>Gene expression of hepatic tissue from chronic hepatitis B patients 0037, Scheuer score: G2S2</t>
  </si>
  <si>
    <t>GSM2226317</t>
  </si>
  <si>
    <t>Patient 0038, hepatic tissue</t>
  </si>
  <si>
    <t>Gene expression of hepatic tissue from chronic hepatitis B patients 0038, Scheuer score: G0S0</t>
  </si>
  <si>
    <t>GSM2226318</t>
  </si>
  <si>
    <t>Patient 0039, hepatic tissue</t>
  </si>
  <si>
    <t>Gene expression of hepatic tissue from chronic hepatitis B patients 0039, Scheuer score: G3S3</t>
  </si>
  <si>
    <t>GSM2226319</t>
  </si>
  <si>
    <t>Patient 0040, hepatic tissue</t>
  </si>
  <si>
    <t>Gene expression of hepatic tissue from chronic hepatitis B patients 0040, Scheuer score: G0S1</t>
  </si>
  <si>
    <t>GSM2226320</t>
  </si>
  <si>
    <t>Patient 0041, hepatic tissue</t>
  </si>
  <si>
    <t>Gene expression of hepatic tissue from chronic hepatitis B patients 0041, Scheuer score: G2S3</t>
  </si>
  <si>
    <t>GSM2226321</t>
  </si>
  <si>
    <t>Patient 0042, hepatic tissue</t>
  </si>
  <si>
    <t>Gene expression of hepatic tissue from chronic hepatitis B patients 0042, Scheuer score: G3S3</t>
  </si>
  <si>
    <t>GSM2226322</t>
  </si>
  <si>
    <t>Patient 0043, hepatic tissue</t>
  </si>
  <si>
    <t>Gene expression of hepatic tissue from chronic hepatitis B patients 0043, Scheuer score: G2S1</t>
  </si>
  <si>
    <t>GSM2226323</t>
  </si>
  <si>
    <t>Patient 0044, hepatic tissue</t>
  </si>
  <si>
    <t>Gene expression of hepatic tissue from chronic hepatitis B patients 0044, Scheuer score: G2S2</t>
  </si>
  <si>
    <t>GSM2226324</t>
  </si>
  <si>
    <t>Patient 0045, hepatic tissue</t>
  </si>
  <si>
    <t>Gene expression of hepatic tissue from chronic hepatitis B patients 0045, Scheuer score: G2S2</t>
  </si>
  <si>
    <t>GSM2226325</t>
  </si>
  <si>
    <t>Patient 0046, hepatic tissue</t>
  </si>
  <si>
    <t>Gene expression of hepatic tissue from chronic hepatitis B patients 0046, Scheuer score: G0S2</t>
  </si>
  <si>
    <t>GSM2226326</t>
  </si>
  <si>
    <t>Patient 0047, hepatic tissue</t>
  </si>
  <si>
    <t>Gene expression of hepatic tissue from chronic hepatitis B patients 0047, Scheuer score: G2S2</t>
  </si>
  <si>
    <t>GSM2226327</t>
  </si>
  <si>
    <t>Patient 0048, hepatic tissue</t>
  </si>
  <si>
    <t>Gene expression of hepatic tissue from chronic hepatitis B patients 0048, Scheuer score: G0S0</t>
  </si>
  <si>
    <t>GSM2226328</t>
  </si>
  <si>
    <t>Patient 0049, hepatic tissue</t>
  </si>
  <si>
    <t>Gene expression of hepatic tissue from chronic hepatitis B patients 0049, Scheuer score: G1S1</t>
  </si>
  <si>
    <t>GSM2226329</t>
  </si>
  <si>
    <t>Patient 0050, hepatic tissue</t>
  </si>
  <si>
    <t>Gene expression of hepatic tissue from chronic hepatitis B patients 0050, Scheuer score: G3S3</t>
  </si>
  <si>
    <t>GSM2226330</t>
  </si>
  <si>
    <t>Patient 0051, hepatic tissue</t>
  </si>
  <si>
    <t>Gene expression of hepatic tissue from chronic hepatitis B patients 0051, Scheuer score: G1S2</t>
  </si>
  <si>
    <t>GSM2226331</t>
  </si>
  <si>
    <t>Patient 0052, hepatic tissue</t>
  </si>
  <si>
    <t>Gene expression of hepatic tissue from chronic hepatitis B patients 0052, Scheuer score: G2S0</t>
  </si>
  <si>
    <t>GSM2226332</t>
  </si>
  <si>
    <t>Patient 0053, hepatic tissue</t>
  </si>
  <si>
    <t>Gene expression of hepatic tissue from chronic hepatitis B patients 0053, Scheuer score: G3S4</t>
  </si>
  <si>
    <t>GSM2226333</t>
  </si>
  <si>
    <t>Patient 0054, hepatic tissue</t>
  </si>
  <si>
    <t>Gene expression of hepatic tissue from chronic hepatitis B patients 0054, Scheuer score: G0S4</t>
  </si>
  <si>
    <t>GSM2226334</t>
  </si>
  <si>
    <t>Patient 0055, hepatic tissue</t>
  </si>
  <si>
    <t>Gene expression of hepatic tissue from chronic hepatitis B patients 0055, Scheuer score: G0S0</t>
  </si>
  <si>
    <t>GSM2226335</t>
  </si>
  <si>
    <t>Patient 0056, hepatic tissue</t>
  </si>
  <si>
    <t>Gene expression of hepatic tissue from chronic hepatitis B patients 0056, Scheuer score: G2S2</t>
  </si>
  <si>
    <t>GSM2226336</t>
  </si>
  <si>
    <t>Patient 0057, hepatic tissue</t>
  </si>
  <si>
    <t>Gene expression of hepatic tissue from chronic hepatitis B patients 0057, Scheuer score: G3S2</t>
  </si>
  <si>
    <t>GSM2226337</t>
  </si>
  <si>
    <t>Patient 0058, hepatic tissue</t>
  </si>
  <si>
    <t>Gene expression of hepatic tissue from chronic hepatitis B patients 0058, Scheuer score: G3S1</t>
  </si>
  <si>
    <t>GSM2226338</t>
  </si>
  <si>
    <t>Patient 0059, hepatic tissue</t>
  </si>
  <si>
    <t>Gene expression of hepatic tissue from chronic hepatitis B patients 0059, Scheuer score: G1S0</t>
  </si>
  <si>
    <t>GSM2226339</t>
  </si>
  <si>
    <t>Patient 0060, hepatic tissue</t>
  </si>
  <si>
    <t>Gene expression of hepatic tissue from chronic hepatitis B patients 0060, Scheuer score: G1S0</t>
  </si>
  <si>
    <t>GSM2226340</t>
  </si>
  <si>
    <t>Patient 0061, hepatic tissue</t>
  </si>
  <si>
    <t>Gene expression of hepatic tissue from chronic hepatitis B patients 0061, Scheuer score: G3S3</t>
  </si>
  <si>
    <t>GSM2226341</t>
  </si>
  <si>
    <t>Patient 0062, hepatic tissue</t>
  </si>
  <si>
    <t>Gene expression of hepatic tissue from chronic hepatitis B patients 0062, Scheuer score: G3S2</t>
  </si>
  <si>
    <t>GSM2226342</t>
  </si>
  <si>
    <t>Patient 0063, hepatic tissue</t>
  </si>
  <si>
    <t>Gene expression of hepatic tissue from chronic hepatitis B patients 0063, Scheuer score: G0S2</t>
  </si>
  <si>
    <t>GSM2226343</t>
  </si>
  <si>
    <t>Patient 0064, hepatic tissue</t>
  </si>
  <si>
    <t>Gene expression of hepatic tissue from chronic hepatitis B patients 0064, Scheuer score: G0S0</t>
  </si>
  <si>
    <t>GSM2226344</t>
  </si>
  <si>
    <t>Patient 0065, hepatic tissue</t>
  </si>
  <si>
    <t>Gene expression of hepatic tissue from chronic hepatitis B patients 0065, Scheuer score: G0S0</t>
  </si>
  <si>
    <t>GSM2226345</t>
  </si>
  <si>
    <t>Patient 0066, hepatic tissue</t>
  </si>
  <si>
    <t>Gene expression of hepatic tissue from chronic hepatitis B patients 0066, Scheuer score: G2S2</t>
  </si>
  <si>
    <t>GSM2226346</t>
  </si>
  <si>
    <t>Patient 0067, hepatic tissue</t>
  </si>
  <si>
    <t>Gene expression of hepatic tissue from chronic hepatitis B patients 0067, Scheuer score: G2S2</t>
  </si>
  <si>
    <t>GSM2226347</t>
  </si>
  <si>
    <t>Patient 0068, hepatic tissue</t>
  </si>
  <si>
    <t>Gene expression of hepatic tissue from chronic hepatitis B patients 0068, Scheuer score: G2S3</t>
  </si>
  <si>
    <t>GSM2226348</t>
  </si>
  <si>
    <t>Patient 0069, hepatic tissue</t>
  </si>
  <si>
    <t>Gene expression of hepatic tissue from chronic hepatitis B patients 0069, Scheuer score: G0S0</t>
  </si>
  <si>
    <t>GSM2226349</t>
  </si>
  <si>
    <t>Patient 0070, hepatic tissue</t>
  </si>
  <si>
    <t>Gene expression of hepatic tissue from chronic hepatitis B patients 0070, Scheuer score: G1S2</t>
  </si>
  <si>
    <t>GSM2226350</t>
  </si>
  <si>
    <t>Patient 0071, hepatic tissue</t>
  </si>
  <si>
    <t>Gene expression of hepatic tissue from chronic hepatitis B patients 0071, Scheuer score: G0S1</t>
  </si>
  <si>
    <t>GSM2226351</t>
  </si>
  <si>
    <t>Patient 0072, hepatic tissue</t>
  </si>
  <si>
    <t>Gene expression of hepatic tissue from chronic hepatitis B patients 0072, Scheuer score: G2S1</t>
  </si>
  <si>
    <t>GSM2226352</t>
  </si>
  <si>
    <t>Patient 0073, hepatic tissue</t>
  </si>
  <si>
    <t>Gene expression of hepatic tissue from chronic hepatitis B patients 0073, Scheuer score: G1S1</t>
  </si>
  <si>
    <t>GSM2226353</t>
  </si>
  <si>
    <t>Patient 0074, hepatic tissue</t>
  </si>
  <si>
    <t>Gene expression of hepatic tissue from chronic hepatitis B patients 0074, Scheuer score: G2S2</t>
  </si>
  <si>
    <t>GSM2226354</t>
  </si>
  <si>
    <t>Patient 0075, hepatic tissue</t>
  </si>
  <si>
    <t>Gene expression of hepatic tissue from chronic hepatitis B patients 0075, Scheuer score: G3S3</t>
  </si>
  <si>
    <t>GSM2226355</t>
  </si>
  <si>
    <t>Patient 0076, hepatic tissue</t>
  </si>
  <si>
    <t>Gene expression of hepatic tissue from chronic hepatitis B patients 0076, Scheuer score: G1S1</t>
  </si>
  <si>
    <t>GSM2226356</t>
  </si>
  <si>
    <t>Patient 0077, hepatic tissue</t>
  </si>
  <si>
    <t>Gene expression of hepatic tissue from chronic hepatitis B patients 0077, Scheuer score: G2S1</t>
  </si>
  <si>
    <t>GSM2226357</t>
  </si>
  <si>
    <t>Patient 0078, hepatic tissue</t>
  </si>
  <si>
    <t>Gene expression of hepatic tissue from chronic hepatitis B patients 0078, Scheuer score: G1S1</t>
  </si>
  <si>
    <t>GSM2226358</t>
  </si>
  <si>
    <t>Patient 0079, hepatic tissue</t>
  </si>
  <si>
    <t>Gene expression of hepatic tissue from chronic hepatitis B patients 0079, Scheuer score: G1S0</t>
  </si>
  <si>
    <t>GSM2226359</t>
  </si>
  <si>
    <t>Patient 0080, hepatic tissue</t>
  </si>
  <si>
    <t>Gene expression of hepatic tissue from chronic hepatitis B patients 0080, Scheuer score: G3S3</t>
  </si>
  <si>
    <t>GSM2226360</t>
  </si>
  <si>
    <t>Patient 0081, hepatic tissue</t>
  </si>
  <si>
    <t>Gene expression of hepatic tissue from chronic hepatitis B patients 0081, Scheuer score: G3S3</t>
  </si>
  <si>
    <t>GSM2226361</t>
  </si>
  <si>
    <t>Patient 0082, hepatic tissue</t>
  </si>
  <si>
    <t>Gene expression of hepatic tissue from chronic hepatitis B patients 0082, Scheuer score: G3S3</t>
  </si>
  <si>
    <t>GSM2226362</t>
  </si>
  <si>
    <t>Patient 0083, hepatic tissue</t>
  </si>
  <si>
    <t>Gene expression of hepatic tissue from chronic hepatitis B patients 0083, Scheuer score: G3S3</t>
  </si>
  <si>
    <t>GSM2226363</t>
  </si>
  <si>
    <t>Patient 0084, hepatic tissue</t>
  </si>
  <si>
    <t>Gene expression of hepatic tissue from chronic hepatitis B patients 0084, Scheuer score: G0S1</t>
  </si>
  <si>
    <t>GSM2226364</t>
  </si>
  <si>
    <t>Patient 0085, hepatic tissue</t>
  </si>
  <si>
    <t>Gene expression of hepatic tissue from chronic hepatitis B patients 0085, Scheuer score: G2S1</t>
  </si>
  <si>
    <t>GSM2226365</t>
  </si>
  <si>
    <t>Patient 0086, hepatic tissue</t>
  </si>
  <si>
    <t>Gene expression of hepatic tissue from chronic hepatitis B patients 0086, Scheuer score: G4S4</t>
  </si>
  <si>
    <t>GSM2226366</t>
  </si>
  <si>
    <t>Patient 0087, hepatic tissue</t>
  </si>
  <si>
    <t>Gene expression of hepatic tissue from chronic hepatitis B patients 0087, Scheuer score: G1S0</t>
  </si>
  <si>
    <t>GSM2226367</t>
  </si>
  <si>
    <t>Patient 0088, hepatic tissue</t>
  </si>
  <si>
    <t>Gene expression of hepatic tissue from chronic hepatitis B patients 0088, Scheuer score: G2S2</t>
  </si>
  <si>
    <t>GSM2226368</t>
  </si>
  <si>
    <t>Patient 0089, hepatic tissue</t>
  </si>
  <si>
    <t>Gene expression of hepatic tissue from chronic hepatitis B patients 0089, Scheuer score: G1S0</t>
  </si>
  <si>
    <t>GSM2226369</t>
  </si>
  <si>
    <t>Patient 0090, hepatic tissue</t>
  </si>
  <si>
    <t>Gene expression of hepatic tissue from chronic hepatitis B patients 0090, Scheuer score: G0S0</t>
  </si>
  <si>
    <t>GSM2226370</t>
  </si>
  <si>
    <t>Patient 0091, hepatic tissue</t>
  </si>
  <si>
    <t>Gene expression of hepatic tissue from chronic hepatitis B patients 0091, Scheuer score: G0S1</t>
  </si>
  <si>
    <t>GSM2226371</t>
  </si>
  <si>
    <t>Patient 0092, hepatic tissue</t>
  </si>
  <si>
    <t>Gene expression of hepatic tissue from chronic hepatitis B patients 0092, Scheuer score: G0S0</t>
  </si>
  <si>
    <t>GSM2226372</t>
  </si>
  <si>
    <t>Patient 0093, hepatic tissue</t>
  </si>
  <si>
    <t>Gene expression of hepatic tissue from chronic hepatitis B patients 0093, Scheuer score: G0S0</t>
  </si>
  <si>
    <t>GSM2226373</t>
  </si>
  <si>
    <t>Patient 0094, hepatic tissue</t>
  </si>
  <si>
    <t>Gene expression of hepatic tissue from chronic hepatitis B patients 0094, Scheuer score: G2S2</t>
  </si>
  <si>
    <t>GSM2226374</t>
  </si>
  <si>
    <t>Patient 0095, hepatic tissue</t>
  </si>
  <si>
    <t>Gene expression of hepatic tissue from chronic hepatitis B patients 0095, Scheuer score: G0S1</t>
  </si>
  <si>
    <t>GSM2226375</t>
  </si>
  <si>
    <t>Patient 0096, hepatic tissue</t>
  </si>
  <si>
    <t>Gene expression of hepatic tissue from chronic hepatitis B patients 0096, Scheuer score: G4S2</t>
  </si>
  <si>
    <t>GSM2226376</t>
  </si>
  <si>
    <t>Patient 0097, hepatic tissue</t>
  </si>
  <si>
    <t>Gene expression of hepatic tissue from chronic hepatitis B patients 0097, Scheuer score: G0S0</t>
  </si>
  <si>
    <t>GSM2226377</t>
  </si>
  <si>
    <t>Patient 0098, hepatic tissue</t>
  </si>
  <si>
    <t>Gene expression of hepatic tissue from chronic hepatitis B patients 0098, Scheuer score: G0S0</t>
  </si>
  <si>
    <t>GSM2226378</t>
  </si>
  <si>
    <t>Patient 0099, hepatic tissue</t>
  </si>
  <si>
    <t>Gene expression of hepatic tissue from chronic hepatitis B patients 0099, Scheuer score: G2S2</t>
  </si>
  <si>
    <t>GSM2226379</t>
  </si>
  <si>
    <t>Patient 0100, hepatic tissue</t>
  </si>
  <si>
    <t>Gene expression of hepatic tissue from chronic hepatitis B patients 0100, Scheuer score: G0S0</t>
  </si>
  <si>
    <t>GSM2226380</t>
  </si>
  <si>
    <t>Patient 0101, hepatic tissue</t>
  </si>
  <si>
    <t>Gene expression of hepatic tissue from chronic hepatitis B patients 0101, Scheuer score: G0S0</t>
  </si>
  <si>
    <t>GSM2226381</t>
  </si>
  <si>
    <t>Patient 0102, hepatic tissue</t>
  </si>
  <si>
    <t>Gene expression of hepatic tissue from chronic hepatitis B patients 0102, Scheuer score: G1S1</t>
  </si>
  <si>
    <t>GSM2226382</t>
  </si>
  <si>
    <t>Patient 0103, hepatic tissue</t>
  </si>
  <si>
    <t>Gene expression of hepatic tissue from chronic hepatitis B patients 0103, Scheuer score: G1S1</t>
  </si>
  <si>
    <t>GSM2226383</t>
  </si>
  <si>
    <t>Patient 0104, hepatic tissue</t>
  </si>
  <si>
    <t>Gene expression of hepatic tissue from chronic hepatitis B patients 0104, Scheuer score: G1S3</t>
  </si>
  <si>
    <t>GSM2226384</t>
  </si>
  <si>
    <t>Patient 0105, hepatic tissue</t>
  </si>
  <si>
    <t>Gene expression of hepatic tissue from chronic hepatitis B patients 0105, Scheuer score: G1S2</t>
  </si>
  <si>
    <t>GSM2226385</t>
  </si>
  <si>
    <t>Patient 0106, hepatic tissue</t>
  </si>
  <si>
    <t>Gene expression of hepatic tissue from chronic hepatitis B patients 0106, Scheuer score: G2S2</t>
  </si>
  <si>
    <t>GSM2226386</t>
  </si>
  <si>
    <t>Patient 0107, hepatic tissue</t>
  </si>
  <si>
    <t>Gene expression of hepatic tissue from chronic hepatitis B patients 0107, Scheuer score: G2S3</t>
  </si>
  <si>
    <t>GSM2226387</t>
  </si>
  <si>
    <t>Patient 0108, hepatic tissue</t>
  </si>
  <si>
    <t>Gene expression of hepatic tissue from chronic hepatitis B patients 0108, Scheuer score: G1S1</t>
  </si>
  <si>
    <t>GSM2226388</t>
  </si>
  <si>
    <t>Patient 0109, hepatic tissue</t>
  </si>
  <si>
    <t>Gene expression of hepatic tissue from chronic hepatitis B patients 0109, Scheuer score: G0S0</t>
  </si>
  <si>
    <t>GSM2226389</t>
  </si>
  <si>
    <t>Patient 0110, hepatic tissue</t>
  </si>
  <si>
    <t>Gene expression of hepatic tissue from chronic hepatitis B patients 0110, Scheuer score: G0S0</t>
  </si>
  <si>
    <t>GSM2226390</t>
  </si>
  <si>
    <t>Patient 0111, hepatic tissue</t>
  </si>
  <si>
    <t>Gene expression of hepatic tissue from chronic hepatitis B patients 0111, Scheuer score: G0S0</t>
  </si>
  <si>
    <t>GSM2226391</t>
  </si>
  <si>
    <t>Patient 0112, hepatic tissue</t>
  </si>
  <si>
    <t>Gene expression of hepatic tissue from chronic hepatitis B patients 0112, Scheuer score: G0S0</t>
  </si>
  <si>
    <t>GSM2226392</t>
  </si>
  <si>
    <t>Patient 0113, hepatic tissue</t>
  </si>
  <si>
    <t>Gene expression of hepatic tissue from chronic hepatitis B patients 0113, Scheuer score: G2S2</t>
  </si>
  <si>
    <t>GSM2226393</t>
  </si>
  <si>
    <t>Patient 0114, hepatic tissue</t>
  </si>
  <si>
    <t>Gene expression of hepatic tissue from chronic hepatitis B patients 0114, Scheuer score: G1S3</t>
  </si>
  <si>
    <t>GSM2226394</t>
  </si>
  <si>
    <t>Patient 0115, hepatic tissue</t>
  </si>
  <si>
    <t>Gene expression of hepatic tissue from chronic hepatitis B patients 0115, Scheuer score: G0S0</t>
  </si>
  <si>
    <t>GSM2226395</t>
  </si>
  <si>
    <t>Patient 0116, hepatic tissue</t>
  </si>
  <si>
    <t>Gene expression of hepatic tissue from chronic hepatitis B patients 0116, Scheuer score: G0S0</t>
  </si>
  <si>
    <t>GSM2226396</t>
  </si>
  <si>
    <t>Patient 0117, hepatic tissue</t>
  </si>
  <si>
    <t>Gene expression of hepatic tissue from chronic hepatitis B patients 0117, Scheuer score: G2S0</t>
  </si>
  <si>
    <t>GSM2226397</t>
  </si>
  <si>
    <t>Patient 0118, hepatic tissue</t>
  </si>
  <si>
    <t>Gene expression of hepatic tissue from chronic hepatitis B patients 0118, Scheuer score: G1S0</t>
  </si>
  <si>
    <t>GSM2226398</t>
  </si>
  <si>
    <t>Patient 0119, hepatic tissue</t>
  </si>
  <si>
    <t>Gene expression of hepatic tissue from chronic hepatitis B patients 0119, Scheuer score: G1S0</t>
  </si>
  <si>
    <t>GSM2226399</t>
  </si>
  <si>
    <t>Patient 0120, hepatic tissue</t>
  </si>
  <si>
    <t>Gene expression of hepatic tissue from chronic hepatitis B patients 0120, Scheuer score: G1S1</t>
  </si>
  <si>
    <t>GSM2226400</t>
  </si>
  <si>
    <t>Patient 0121, hepatic tissue</t>
  </si>
  <si>
    <t>Gene expression of hepatic tissue from chronic hepatitis B patients 0121, Scheuer score: G0S0</t>
  </si>
  <si>
    <t>GSM2226401</t>
  </si>
  <si>
    <t>Patient 0122, hepatic tissue</t>
  </si>
  <si>
    <t>Gene expression of hepatic tissue from chronic hepatitis B patients 0122, Scheuer score: G1S0</t>
  </si>
  <si>
    <t>GSM2226402</t>
  </si>
  <si>
    <t>Patient 0123, hepatic tissue</t>
  </si>
  <si>
    <t>Gene expression of hepatic tissue from chronic hepatitis B patients 0123, Scheuer score: G2S4</t>
  </si>
  <si>
    <t>GSM2226403</t>
  </si>
  <si>
    <t>Patient 0124, hepatic tissue</t>
  </si>
  <si>
    <t>Gene expression of hepatic tissue from chronic hepatitis B patients 0124, Scheuer score: G2S2</t>
  </si>
  <si>
    <t>GSE50422</t>
  </si>
  <si>
    <t>miR-30-5p functions as a tumor suppressor by targeting BCL9</t>
  </si>
  <si>
    <t>Deregulated Wnt/b-catenin signaling underlies the pathogenesis of a broad range of human cancers including multiple myeloma (MM). Thus, the b-catenin transcriptional complex has emerged as a high-priority pharmacologic target. The BCL9 oncogene is a critical transcriptional co-activator of b-catenin, and studies from our laboratory have implicated this transcriptional complex in MM disease initiation and progression. Micro RNAs regulate the expression of oncogenes and tumor suppressor genes, and because they play important roles as biologic inhibitors of cancer growth, they have great potential as novel therapeutic agents. Here we provide evidence for a role of miR-30s family in regulating expression of BCL9 and as a novel therapeutic agent in MM.</t>
  </si>
  <si>
    <t>GSM1218952</t>
  </si>
  <si>
    <t>shRNA control, replicate 1</t>
  </si>
  <si>
    <t>H929 cells infected with shGFP and sorted by flow cytometry for GFP positive cells</t>
  </si>
  <si>
    <t>GSM1218953</t>
  </si>
  <si>
    <t>shRNA control, replicate 2</t>
  </si>
  <si>
    <t>GSM1218954</t>
  </si>
  <si>
    <t>shRNA control, replicate 3</t>
  </si>
  <si>
    <t>GSM1218955</t>
  </si>
  <si>
    <t>shBCL9-treated, replicate 1</t>
  </si>
  <si>
    <t>H929 cells infected with shBCL9 and sorted by flow cytometry for GFP positive cells</t>
  </si>
  <si>
    <t>GSM1218956</t>
  </si>
  <si>
    <t>shBCL9-treated, replicate 2</t>
  </si>
  <si>
    <t>GSM1218957</t>
  </si>
  <si>
    <t>shBCL9-treated, replicate 3</t>
  </si>
  <si>
    <t>GSM1218958</t>
  </si>
  <si>
    <t>miR control, replicate 1</t>
  </si>
  <si>
    <t>H929 cells transfected with cel-miR-67</t>
  </si>
  <si>
    <t>GSM1218959</t>
  </si>
  <si>
    <t>miR control, replicate 2</t>
  </si>
  <si>
    <t>GSM1218960</t>
  </si>
  <si>
    <t>miR control, replicate 3</t>
  </si>
  <si>
    <t>GSM1218961</t>
  </si>
  <si>
    <t>miR30-treated, replicate 1</t>
  </si>
  <si>
    <t>H929 cells transfected with hsa-miR-30a/b/c/d/e</t>
  </si>
  <si>
    <t>GSM1218962</t>
  </si>
  <si>
    <t>miR30-treated, replicate 2</t>
  </si>
  <si>
    <t>GSM1218963</t>
  </si>
  <si>
    <t>miR30-treated, replicate 3</t>
  </si>
  <si>
    <t>GSE50484</t>
  </si>
  <si>
    <t>Regulation of Energy Metabolism and Mitochondrial Biogenesis Independently from the SIRT1-PGC1a Pathway in Human Skeletal Muscle during Lipid Overfeeding</t>
  </si>
  <si>
    <t>The adaptive mechanisms in response to excess energy supply are still poorly known in humans. Our aims were to define metabolic responses and changes in gene expression in skeletal muscle of healthy volunteers during fat overfeeding.</t>
  </si>
  <si>
    <t>GSM1219941</t>
  </si>
  <si>
    <t>skeletal muscle biopsy from subject#1 at day 0, biological replicate 1</t>
  </si>
  <si>
    <t>MU 1A</t>
  </si>
  <si>
    <t>GSM1219942</t>
  </si>
  <si>
    <t>skeletal muscle biopsy from subject#1 at day 56, biological replicate 1</t>
  </si>
  <si>
    <t>MU 1C</t>
  </si>
  <si>
    <t>GSM1219943</t>
  </si>
  <si>
    <t>skeletal muscle biopsy from subject#3 at day 0, biological replicate 2</t>
  </si>
  <si>
    <t>MU 3A</t>
  </si>
  <si>
    <t>GSM1219944</t>
  </si>
  <si>
    <t>skeletal muscle biopsy from subject#3 at day 56, biological replicate 2</t>
  </si>
  <si>
    <t>MU 3C</t>
  </si>
  <si>
    <t>GSM1219945</t>
  </si>
  <si>
    <t>skeletal muscle biopsy from subject#5 at day 0, biological replicate 3</t>
  </si>
  <si>
    <t>MU 5A</t>
  </si>
  <si>
    <t>GSM1219946</t>
  </si>
  <si>
    <t>skeletal muscle biopsy from subject#5 at day 56, biological replicate 3</t>
  </si>
  <si>
    <t>MU 5C</t>
  </si>
  <si>
    <t>GSM1219947</t>
  </si>
  <si>
    <t>skeletal muscle biopsy from subject#6 at day 0, biological replicate 4</t>
  </si>
  <si>
    <t>MU 6A</t>
  </si>
  <si>
    <t>GSM1219948</t>
  </si>
  <si>
    <t>skeletal muscle biopsy from subject#6 at day 56, biological replicate 4</t>
  </si>
  <si>
    <t>MU 6C</t>
  </si>
  <si>
    <t>GSM1219949</t>
  </si>
  <si>
    <t>skeletal muscle biopsy from subject#8 at day 0, biological replicate 5</t>
  </si>
  <si>
    <t>MU 8A</t>
  </si>
  <si>
    <t>GSM1219950</t>
  </si>
  <si>
    <t>skeletal muscle biopsy from subject#8 at day 56, biological replicate 5</t>
  </si>
  <si>
    <t>MU 8C</t>
  </si>
  <si>
    <t>GSM1219951</t>
  </si>
  <si>
    <t>skeletal muscle biopsy from subject#9 at day 0, biological replicate 6</t>
  </si>
  <si>
    <t>MU 9A</t>
  </si>
  <si>
    <t>GSM1219952</t>
  </si>
  <si>
    <t>skeletal muscle biopsy from subject#9 at day 56, biological replicate 6</t>
  </si>
  <si>
    <t>MU 9C</t>
  </si>
  <si>
    <t>GSM1219953</t>
  </si>
  <si>
    <t>skeletal muscle biopsy from subject#11 at day 0, biological replicate 7</t>
  </si>
  <si>
    <t>MU 11A</t>
  </si>
  <si>
    <t>GSM1219954</t>
  </si>
  <si>
    <t>skeletal muscle biopsy from subject#11 at day 56, biological replicate 7</t>
  </si>
  <si>
    <t>MU 11C</t>
  </si>
  <si>
    <t>GSM1219955</t>
  </si>
  <si>
    <t>skeletal muscle biopsy from subject#16 at day 0, biological replicate 8</t>
  </si>
  <si>
    <t>MU 16A</t>
  </si>
  <si>
    <t>GSM1219956</t>
  </si>
  <si>
    <t>skeletal muscle biopsy from subject#16 at day 56, biological replicate 8</t>
  </si>
  <si>
    <t>MU 16C</t>
  </si>
  <si>
    <t>GSM1219957</t>
  </si>
  <si>
    <t>skeletal muscle biopsy from subject#17 at day 0, biological replicate 9</t>
  </si>
  <si>
    <t>MU 17A</t>
  </si>
  <si>
    <t>GSM1219958</t>
  </si>
  <si>
    <t>skeletal muscle biopsy from subject#17 at day 56, biological replicate 9</t>
  </si>
  <si>
    <t>MU 17C</t>
  </si>
  <si>
    <t>GSM1219959</t>
  </si>
  <si>
    <t>skeletal muscle biopsy from subject#18 at day 0, biological replicate 10</t>
  </si>
  <si>
    <t>MU 18A</t>
  </si>
  <si>
    <t>GSM1219960</t>
  </si>
  <si>
    <t>skeletal muscle biopsy from subject#18 at day 56, biological replicate 10</t>
  </si>
  <si>
    <t>MU 18C</t>
  </si>
  <si>
    <t>GSM1219961</t>
  </si>
  <si>
    <t>skeletal muscle biopsy from subject#19 at day 0, biological replicate 11</t>
  </si>
  <si>
    <t>MU 19A</t>
  </si>
  <si>
    <t>GSM1219962</t>
  </si>
  <si>
    <t>skeletal muscle biopsy from subject#19 at day 56, biological replicate 11</t>
  </si>
  <si>
    <t>MU 19C</t>
  </si>
  <si>
    <t>GSM1219963</t>
  </si>
  <si>
    <t>skeletal muscle biopsy from subject#20 at day 0, biological replicate 12</t>
  </si>
  <si>
    <t>MU 20A</t>
  </si>
  <si>
    <t>GSM1219964</t>
  </si>
  <si>
    <t>skeletal muscle biopsy from subject#20 at day 56, biological replicate 12</t>
  </si>
  <si>
    <t>MU 20C</t>
  </si>
  <si>
    <t>GSE66270</t>
  </si>
  <si>
    <t>Genome-wide analysis of gene expression patterns in human kidney cancer [patients without metastasis]</t>
  </si>
  <si>
    <t>To investigate the mechanisms of ccRCC progression and metastasis, we performed expression profiling of human kidney cancer and benign tissues.</t>
  </si>
  <si>
    <t>GSM1618387</t>
  </si>
  <si>
    <t>primary ccRCC, patient 1</t>
  </si>
  <si>
    <t>GSE66272</t>
  </si>
  <si>
    <t>Genome-wide analysis of gene expression patterns in human kidney cancer</t>
  </si>
  <si>
    <t>GSM1618388</t>
  </si>
  <si>
    <t>adj. normal kidney sample, patient 1</t>
  </si>
  <si>
    <t>GSM1618389</t>
  </si>
  <si>
    <t>primary ccRCC, patient 2</t>
  </si>
  <si>
    <t>GSM1618390</t>
  </si>
  <si>
    <t>adj. normal kidney sample, patient 2</t>
  </si>
  <si>
    <t>GSM1618391</t>
  </si>
  <si>
    <t>primary ccRCC, patient 3</t>
  </si>
  <si>
    <t>GSM1618392</t>
  </si>
  <si>
    <t>adj. normal kidney sample, patient 3</t>
  </si>
  <si>
    <t>GSM1618393</t>
  </si>
  <si>
    <t>primary ccRCC, patient 4</t>
  </si>
  <si>
    <t>GSM1618394</t>
  </si>
  <si>
    <t>adj. normal kidney sample, patient 4</t>
  </si>
  <si>
    <t>GSM1618395</t>
  </si>
  <si>
    <t>primary ccRCC, patient 5</t>
  </si>
  <si>
    <t>GSM1618396</t>
  </si>
  <si>
    <t>adj. normal kidney sample, patient 5</t>
  </si>
  <si>
    <t>GSM1618397</t>
  </si>
  <si>
    <t>primary ccRCC, patient 6</t>
  </si>
  <si>
    <t>GSM1618398</t>
  </si>
  <si>
    <t>adj. normal kidney sample, patient 6</t>
  </si>
  <si>
    <t>GSM1618399</t>
  </si>
  <si>
    <t>primary ccRCC, patient 7</t>
  </si>
  <si>
    <t>GSM1618400</t>
  </si>
  <si>
    <t>adj. normal kidney sample, patient 7</t>
  </si>
  <si>
    <t>GSM1618401</t>
  </si>
  <si>
    <t>primary ccRCC, patient 8</t>
  </si>
  <si>
    <t>GSM1618402</t>
  </si>
  <si>
    <t>adj. normal kidney sample, patient 8</t>
  </si>
  <si>
    <t>GSM1618403</t>
  </si>
  <si>
    <t>primary ccRCC, patient 9</t>
  </si>
  <si>
    <t>GSM1618404</t>
  </si>
  <si>
    <t>adj. normal kidney sample, patient 9</t>
  </si>
  <si>
    <t>GSM1618405</t>
  </si>
  <si>
    <t>primary ccRCC, patient 10</t>
  </si>
  <si>
    <t>GSM1618406</t>
  </si>
  <si>
    <t>adj. normal kidney sample, patient 10</t>
  </si>
  <si>
    <t>GSM1618407</t>
  </si>
  <si>
    <t>primary ccRCC, patient 11</t>
  </si>
  <si>
    <t>GSM1618408</t>
  </si>
  <si>
    <t>adj. normal kidney sample, patient 11</t>
  </si>
  <si>
    <t>GSM1618409</t>
  </si>
  <si>
    <t>primary ccRCC, patient 12</t>
  </si>
  <si>
    <t>GSM1618410</t>
  </si>
  <si>
    <t>adj. normal kidney sample, patient 12</t>
  </si>
  <si>
    <t>GSM1618411</t>
  </si>
  <si>
    <t>primary ccRCC, patient 13</t>
  </si>
  <si>
    <t>GSM1618412</t>
  </si>
  <si>
    <t>adj. normal kidney sample, patient 13</t>
  </si>
  <si>
    <t>GSM1618413</t>
  </si>
  <si>
    <t>primary ccRCC, patient 14</t>
  </si>
  <si>
    <t>GSM1618414</t>
  </si>
  <si>
    <t>adj. normal kidney sample, patient 14</t>
  </si>
  <si>
    <t>GSE66271</t>
  </si>
  <si>
    <t>Genome-wide analysis of gene expression patterns in human kidney cancer [patients with metastasis]</t>
  </si>
  <si>
    <t>To investigate the mechanisms of kidney tumor progression and metastasis, we performed expression profiling of human kidney cancer and benign tissues.</t>
  </si>
  <si>
    <t>GSM1618415</t>
  </si>
  <si>
    <t>primary ccRCC, patient 1_K235_NC</t>
  </si>
  <si>
    <t>GSM1618416</t>
  </si>
  <si>
    <t>adj. normal kidney sample, patient 1_K235_NN</t>
  </si>
  <si>
    <t>GSM1618417</t>
  </si>
  <si>
    <t>primary tumor, patient 2_K282_NC</t>
  </si>
  <si>
    <t>GSM1618418</t>
  </si>
  <si>
    <t>adj. normal kidney sample, patient 2_K282_NN</t>
  </si>
  <si>
    <t>GSM1618419</t>
  </si>
  <si>
    <t>primary ccRCC, patient 3_K285_NC</t>
  </si>
  <si>
    <t>GSM1618420</t>
  </si>
  <si>
    <t>adj. normal kidney sample, patient 3_K285_NN</t>
  </si>
  <si>
    <t>GSM1618421</t>
  </si>
  <si>
    <t>primary ccRCC, patient 4_K296_NC</t>
  </si>
  <si>
    <t>GSM1618422</t>
  </si>
  <si>
    <t>adj. normal kidney sample, patient 4_K296_NN</t>
  </si>
  <si>
    <t>GSM1618423</t>
  </si>
  <si>
    <t>primary ccRCC, patient 5_K319_NC</t>
  </si>
  <si>
    <t>GSM1618424</t>
  </si>
  <si>
    <t>adj. normal kidney sample, patient 5_K319_NN</t>
  </si>
  <si>
    <t>GSM1618425</t>
  </si>
  <si>
    <t>primary ccRCC, patient 6_K417_NC</t>
  </si>
  <si>
    <t>GSM1618426</t>
  </si>
  <si>
    <t>adj. normal kidney sample, patient 6_K417_NN</t>
  </si>
  <si>
    <t>GSM1618427</t>
  </si>
  <si>
    <t>primary ccRCC, patient 7_K458_NC</t>
  </si>
  <si>
    <t>GSM1618428</t>
  </si>
  <si>
    <t>adj. normal kidney sample, patient 7_K458_NN</t>
  </si>
  <si>
    <t>GSM1618429</t>
  </si>
  <si>
    <t>primary ccRCC, patient 8_K470_NC</t>
  </si>
  <si>
    <t>GSM1618430</t>
  </si>
  <si>
    <t>adj. normal kidney sample, patient 8_K470_NN</t>
  </si>
  <si>
    <t>GSM1618431</t>
  </si>
  <si>
    <t>primary ccRCC, patient 9_K594_NC</t>
  </si>
  <si>
    <t>GSM1618432</t>
  </si>
  <si>
    <t>adj. normal kidney sample, patient 9_K594_NN</t>
  </si>
  <si>
    <t>GSM1618433</t>
  </si>
  <si>
    <t>primary ccRCC, patient 10_K765_NC</t>
  </si>
  <si>
    <t>GSM1618434</t>
  </si>
  <si>
    <t>adj. normal kidney sample, patient 10_K765_NN</t>
  </si>
  <si>
    <t>GSM1618435</t>
  </si>
  <si>
    <t>primary ccRCC, patient 11_K770_NC</t>
  </si>
  <si>
    <t>GSM1618436</t>
  </si>
  <si>
    <t>adj. normal kidney sample, patient 11_K770_NN</t>
  </si>
  <si>
    <t>GSM1618437</t>
  </si>
  <si>
    <t>primary ccRCC, patient 12_K779_NC</t>
  </si>
  <si>
    <t>GSM1618438</t>
  </si>
  <si>
    <t>adj. normal kidney sample, patient 12_K779_NN</t>
  </si>
  <si>
    <t>GSM1618439</t>
  </si>
  <si>
    <t>primary ccRCC, patient 13_K851_NC</t>
  </si>
  <si>
    <t>GSM1618440</t>
  </si>
  <si>
    <t>adj. normal kidney sample, patient 13_K851_NN</t>
  </si>
  <si>
    <t>GSE83556</t>
  </si>
  <si>
    <t>Global transcriptome dysregulation in second trimester fetuses with FMR1 expansions</t>
  </si>
  <si>
    <t>Using cell-free fetal RNA from amniotic fluid supernatant samples, the gene expression profiles of fetuses with varying FMR1  5â€™ UTR CGG repeat lengths were compared to gestational age- and sex-matched controls. Broad patterns of genome-wide expression changes were identified when comparing fetuses with expanded FMR1 alleles to those with normal length FMR1 alleles. Genes with altered expression include those related to ubiquitination, mitochondrial function and neuronal/synaptic architecture as well as genes previously linked to other intellectual disabilities and abnormalities of motor function.</t>
  </si>
  <si>
    <t>GSM2209565</t>
  </si>
  <si>
    <t>second_trimester_FMR1_normal_male1</t>
  </si>
  <si>
    <t>gene expression data from second trimester fetus with normal length FMR1 alleles</t>
  </si>
  <si>
    <t>GSM2209566</t>
  </si>
  <si>
    <t>second_trimester_FMR1_normal_male2</t>
  </si>
  <si>
    <t>GSM2209567</t>
  </si>
  <si>
    <t>second_trimester_FMR1_normal_male3</t>
  </si>
  <si>
    <t>GSM2209568</t>
  </si>
  <si>
    <t>second_trimester_FMR1_normal_male4</t>
  </si>
  <si>
    <t>GSM2209569</t>
  </si>
  <si>
    <t>second_trimester_FMR1_normal_male5</t>
  </si>
  <si>
    <t>GSM2209570</t>
  </si>
  <si>
    <t>second_trimester_FMR1_normal_male6</t>
  </si>
  <si>
    <t>GSM2209571</t>
  </si>
  <si>
    <t>second_trimester_FMR1_normal_male7</t>
  </si>
  <si>
    <t>GSM2209572</t>
  </si>
  <si>
    <t>second_trimester_FMR1_normal_male8</t>
  </si>
  <si>
    <t>GSM2209573</t>
  </si>
  <si>
    <t>second_trimester_FMR1_normal_male9</t>
  </si>
  <si>
    <t>GSM2209574</t>
  </si>
  <si>
    <t>second_trimester_FMR1_normal_male10</t>
  </si>
  <si>
    <t>GSM2209575</t>
  </si>
  <si>
    <t>second_trimester_FMR1_normal_male11</t>
  </si>
  <si>
    <t>GSM2209576</t>
  </si>
  <si>
    <t>second_trimester_FMR1_normal_male12</t>
  </si>
  <si>
    <t>GSM2209577</t>
  </si>
  <si>
    <t>second_trimester_FMR1_normal_female13</t>
  </si>
  <si>
    <t>GSM2209578</t>
  </si>
  <si>
    <t>second_trimester_FMR1_normal_female14</t>
  </si>
  <si>
    <t>GSM2209579</t>
  </si>
  <si>
    <t>second_trimester_FMR1_normal_female15</t>
  </si>
  <si>
    <t>GSM2209580</t>
  </si>
  <si>
    <t>second_trimester_FMR1_normal_female16</t>
  </si>
  <si>
    <t>GSM2209581</t>
  </si>
  <si>
    <t>second_trimester_FMR1_normal_female17</t>
  </si>
  <si>
    <t>GSM2209582</t>
  </si>
  <si>
    <t>second_trimester_FMR1_normal_female18</t>
  </si>
  <si>
    <t>GSM2209583</t>
  </si>
  <si>
    <t>second_trimester_FMR1_premutation_male1</t>
  </si>
  <si>
    <t>gene expression data from second trimester fetus with one premutation length FMR1 allele</t>
  </si>
  <si>
    <t>GSM2209584</t>
  </si>
  <si>
    <t>second_trimester_FMR1_premutation_male2</t>
  </si>
  <si>
    <t>GSM2209585</t>
  </si>
  <si>
    <t>second_trimester_FMR1_premutation_male3</t>
  </si>
  <si>
    <t>GSM2209586</t>
  </si>
  <si>
    <t>second_trimester_FMR1_premutation_male4</t>
  </si>
  <si>
    <t>GSM2209587</t>
  </si>
  <si>
    <t>second_trimester_FMR1_premutation_male5</t>
  </si>
  <si>
    <t>GSM2209588</t>
  </si>
  <si>
    <t>second_trimester_FMR1_premutation_male6</t>
  </si>
  <si>
    <t>GSM2209589</t>
  </si>
  <si>
    <t>second_trimester_FMR1_premutation_male7</t>
  </si>
  <si>
    <t>GSM2209590</t>
  </si>
  <si>
    <t>second_trimester_FMR1_premutation_male8</t>
  </si>
  <si>
    <t>GSM2209591</t>
  </si>
  <si>
    <t>second_trimester_FMR1_premutation_male9</t>
  </si>
  <si>
    <t>GSM2209592</t>
  </si>
  <si>
    <t>second_trimester_FMR1_premutation_male10</t>
  </si>
  <si>
    <t>GSM2209593</t>
  </si>
  <si>
    <t>second_trimester_FMR1_premutation_male11</t>
  </si>
  <si>
    <t>GSM2209594</t>
  </si>
  <si>
    <t>second_trimester_FMR1_premutation_male12</t>
  </si>
  <si>
    <t>GSM2209595</t>
  </si>
  <si>
    <t>second_trimester_FMR1_premutation_female13</t>
  </si>
  <si>
    <t>GSM2209596</t>
  </si>
  <si>
    <t>second_trimester_FMR1_premutation_female14</t>
  </si>
  <si>
    <t>GSM2209597</t>
  </si>
  <si>
    <t>second_trimester_FMR1_premutation_female15</t>
  </si>
  <si>
    <t>GSM2209598</t>
  </si>
  <si>
    <t>second_trimester_FMR1_premutation_female16</t>
  </si>
  <si>
    <t>GSM2209599</t>
  </si>
  <si>
    <t>second_trimester_FMR1_premutation_female17</t>
  </si>
  <si>
    <t>GSM2209600</t>
  </si>
  <si>
    <t>second_trimester_FMR1_premutation_female18</t>
  </si>
  <si>
    <t>GSM2209601</t>
  </si>
  <si>
    <t>second_trimester_FMR1_fullmutation_female1</t>
  </si>
  <si>
    <t>gene expression data from second trimester fetus with one full mutation length FMR1 allele</t>
  </si>
  <si>
    <t>GSM2209602</t>
  </si>
  <si>
    <t>second_trimester_FMR1_fullmutation_female2</t>
  </si>
  <si>
    <t>GSM2209603</t>
  </si>
  <si>
    <t>second_trimester_FMR1_fullmutation_male1</t>
  </si>
  <si>
    <t>GSM2209604</t>
  </si>
  <si>
    <t>second_trimester_FMR1_fullmutation_male2</t>
  </si>
  <si>
    <t>GSE84571</t>
  </si>
  <si>
    <t>Treatment of Venous Leg Ulcers with a Bioengineered Living Cell Construct Reactivates the Acute Wound Healing Response</t>
  </si>
  <si>
    <t>Chronic non-healing venous leg ulcers (VLUs) are a widespread debilitating disease with high morbidity and associated costs, as approximately $15 billion annually are spent on the care of VLUs. Despite their socioeconomic burden, there is a paucity of novel treatments targeted towards healing VLUs, which can be attributed to both lack of pathophysiologic insight into VLU development as well as lack of knowledge regarding biologic actions of VLU-targeted therapies. Currently, the bioengineered bilayered living cellular construct (BLCC) skin substitute is the only FDA-approved biologic treatment for healing VLUs. To elucidate the mechanisms through which the BLCC promotes healing of chronic VLUs, we conducted a clinical trial (NCT01327937) in which patients with non-healing VLUs were treated with either standard care (compression therapy) or with BLCC together with standard care. Tissue was collected from the VLU edge before and 1 week after treatment, and samples underwent comprehensive microarray, mRNA and protein analyses. Ulcers treated with BLCC skin substitute displayed three distinct patterns suggesting the mechanisms by which BLCC shifted a non-healing into a healing tissue response: it modulated inflammatory and growth factor signaling; it activated keratinocytes; and it attenuated Wnt/Î²-catenin signaling. In these ways, BLCC application orchestrated a shift of the chronic non-healing ulcer microenvironment into a distinctive healing milieu resembling that of an acute, healing wound. Our findings also provide first patient-derived in vivo evidence of specific biologic processes that can be targeted in the design of therapies to promote healing of chronic VLUs.</t>
  </si>
  <si>
    <t>GSM2242042</t>
  </si>
  <si>
    <t>sample 1 week 0 control</t>
  </si>
  <si>
    <t>C1_edge_Week0</t>
  </si>
  <si>
    <t>GSM2242043</t>
  </si>
  <si>
    <t>sample 1 week 1 control</t>
  </si>
  <si>
    <t>C1_edge_Week1</t>
  </si>
  <si>
    <t>GSM2242044</t>
  </si>
  <si>
    <t>sample 2 week 0 control</t>
  </si>
  <si>
    <t>C2_edge_Week0</t>
  </si>
  <si>
    <t>GSM2242045</t>
  </si>
  <si>
    <t>sample 2 week 1 control</t>
  </si>
  <si>
    <t>C2_edge_Week1</t>
  </si>
  <si>
    <t>GSM2242046</t>
  </si>
  <si>
    <t>sample 3 week 0 contol</t>
  </si>
  <si>
    <t>C3_edge_Week0</t>
  </si>
  <si>
    <t>GSM2242047</t>
  </si>
  <si>
    <t>sample 3 week 1 control</t>
  </si>
  <si>
    <t>C3_edge_Week1</t>
  </si>
  <si>
    <t>GSM2242048</t>
  </si>
  <si>
    <t>sample 1 week 0 BLCC treated</t>
  </si>
  <si>
    <t>T1_edge_Week0</t>
  </si>
  <si>
    <t>GSM2242049</t>
  </si>
  <si>
    <t>sample 1 week 1 BLCC treated</t>
  </si>
  <si>
    <t>T1_edge_Week1</t>
  </si>
  <si>
    <t>GSM2242050</t>
  </si>
  <si>
    <t>sample 2 week 0 BLCC treated</t>
  </si>
  <si>
    <t>T2_edge_Week0</t>
  </si>
  <si>
    <t>GSM2242051</t>
  </si>
  <si>
    <t>sample 2 week 1 BLCC treated</t>
  </si>
  <si>
    <t>T2_edge_Week1</t>
  </si>
  <si>
    <t>GSM2242052</t>
  </si>
  <si>
    <t>sample 3 week 0 BLCC treated</t>
  </si>
  <si>
    <t>T3_edge_Week0</t>
  </si>
  <si>
    <t>GSM2242053</t>
  </si>
  <si>
    <t>sample 3 week 1 BLCC treated</t>
  </si>
  <si>
    <t>T3_edge_Week1</t>
  </si>
  <si>
    <t>GSM2242054</t>
  </si>
  <si>
    <t>sample 4 week 0 BLCC treated</t>
  </si>
  <si>
    <t>T4_edge_Week0</t>
  </si>
  <si>
    <t>GSM2242055</t>
  </si>
  <si>
    <t>sample 4 week 1 BLCC treated</t>
  </si>
  <si>
    <t>T4_edge_Week1</t>
  </si>
  <si>
    <t>GSM2242056</t>
  </si>
  <si>
    <t>sample 5 week 0 BLCC treated</t>
  </si>
  <si>
    <t>T5_edge_Week0</t>
  </si>
  <si>
    <t>GSM2242057</t>
  </si>
  <si>
    <t>sample 5 week 1 BLCC treated</t>
  </si>
  <si>
    <t>T5_edge_Week1</t>
  </si>
  <si>
    <t>GSM2242058</t>
  </si>
  <si>
    <t>sample 6 week 0 BLCC treated</t>
  </si>
  <si>
    <t>T6_edge_Week0</t>
  </si>
  <si>
    <t>GSM2242059</t>
  </si>
  <si>
    <t>sample 6 week 1 BLCC treated</t>
  </si>
  <si>
    <t>T6_edge_Week1</t>
  </si>
  <si>
    <t>GSE84893</t>
  </si>
  <si>
    <t>Integration of cell type deconvolution with immune pathways identifies gene networks of host defense and immunopathology in leprosy</t>
  </si>
  <si>
    <t>Transcriptome profiles derived from the site of human disease has led to the identification of genes that contribute to pathogenesis, yet the complex mixture of cell types in these lesions has been an obstacle for defining specific mechanisms.  Leprosy provides an outstanding model to study host defense and pathogenesis in a human infectious disease, given its clinical spectrum which interrelates with the host immunologic and pathologic responses. Here, we investigated gene expression profiles derived from skin lesions for each clinical subtype of leprosy, analyzing gene co-expression modules by cell type deconvolution.  In lesions from tuberculoid leprosy patients, those with the self-limited form of the disease, dendritic cells were linked with MMP12 as part of a tissue remodeling network that contributes to granuloma formation.  In lesions from lepromatous leprosy patients, those with disseminated disease, macrophages were linked with a gene network that programs phagocytosis.  In erythema nodosum leprosum, neutrophil and endothelial cell gene networks were identified as part of the vasculitis that results in tissue injury.  The present integrated computational approach provides a systems approach towards identifying cell-defined functional networks that contribute to host defense and immunopathology at the site of human infectious disease.</t>
  </si>
  <si>
    <t>GSM2253647</t>
  </si>
  <si>
    <t>ENL1</t>
  </si>
  <si>
    <t>gene expression data from leprosy ENL skin lesions</t>
  </si>
  <si>
    <t>GSM2253648</t>
  </si>
  <si>
    <t>ENL2</t>
  </si>
  <si>
    <t>GSM2253649</t>
  </si>
  <si>
    <t>ENL3</t>
  </si>
  <si>
    <t>GSM2253650</t>
  </si>
  <si>
    <t>ENL5</t>
  </si>
  <si>
    <t>GSM2253651</t>
  </si>
  <si>
    <t>ENL7</t>
  </si>
  <si>
    <t>GSM2253652</t>
  </si>
  <si>
    <t>ENL8</t>
  </si>
  <si>
    <t>GSE73064</t>
  </si>
  <si>
    <t>Gene expression profile of tumor cells from primary tumors, ascites and metastases of high grade serous ovarian cancer patients</t>
  </si>
  <si>
    <t>HGSOC, the most aggressive form of OC, is characterized by insidious onset, rapid intraperitoneal spread and development of massive ascites. Peritoneal adhesion was considered as the first step of abdominal metastasis, underscoring that only tumor cells gain access to peritoneal adherence contribute to metastasis. Studies on ovarian cancer progression were mainly focused on the primary and metastatic tumor cells, while understanding of the ascitic tumor cells is limited. We hypothesized that uncovering the gene expression profiles of ascitic tumor cells from high grade serous ovarian cancer patients will allow us to understand more specifically their unique phenotype which mediates the peritoneal adhesion. In this study, gene expression profiling was completed for 15 magnetic sorted tumor cells samples from matched primary tumors, ascites and metastases of 5 high grade serous ovarian cancer patients. By comparing the expression data from ascitic tumor cells with primary and metastasis tumor cells, we identified a set of differential expressed genes in ovarian ascitic tumor cells advantageous for peritoneal adhesion and metastasis. Further study revealed that ascites microenvironment modulated the ascitic tumor cells phenotype and contributed to ovarian cancer dissemination through facilitating CAFs in formation of compact spheroids with ascitic tumor cells.;	We used microarrays to profile the expression of 15 matched tumor cells samples in order to identify molecular alteration between primary tumor cells, ascitic tumor cells and metastatic tumor cells in high grade serous ovarian cancer.</t>
  </si>
  <si>
    <t>GSM1881598</t>
  </si>
  <si>
    <t>HGSOC Patient1 primary tumor cells</t>
  </si>
  <si>
    <t>Gene expression data from primary tumor cells.</t>
  </si>
  <si>
    <t>GSE73168</t>
  </si>
  <si>
    <t>Gene expression profile of tumor cells from primary tumors, ascites and metastases of high and low grade serous ovarian cancer patients</t>
  </si>
  <si>
    <t>GSM1881599</t>
  </si>
  <si>
    <t>HGSOC Patient1 ascites tumor cells</t>
  </si>
  <si>
    <t>Gene expression data from ascitic tumor cells.</t>
  </si>
  <si>
    <t>GSM1881600</t>
  </si>
  <si>
    <t>HGSOC Patient1 metastasis tumor cells</t>
  </si>
  <si>
    <t>Gene expression data from metastatic tumor cells.</t>
  </si>
  <si>
    <t>GSM1881601</t>
  </si>
  <si>
    <t>HGSOC Patient2 primary tumor cells</t>
  </si>
  <si>
    <t>GSM1881602</t>
  </si>
  <si>
    <t>HGSOC Patient2 ascites tumor cells</t>
  </si>
  <si>
    <t>GSM1881603</t>
  </si>
  <si>
    <t>HGSOC Patient2 metastasis tumor cells</t>
  </si>
  <si>
    <t>GSM1881604</t>
  </si>
  <si>
    <t>HGSOC Patient3 primary tumor cells</t>
  </si>
  <si>
    <t>GSM1881605</t>
  </si>
  <si>
    <t>HGSOC Patient3 ascites tumor cells</t>
  </si>
  <si>
    <t>GSM1881606</t>
  </si>
  <si>
    <t>HGSOC Patient3 metastasis tumor cells</t>
  </si>
  <si>
    <t>GSM1881607</t>
  </si>
  <si>
    <t>HGSOC Patient4 primary tumor cells</t>
  </si>
  <si>
    <t>GSM1881608</t>
  </si>
  <si>
    <t>HGSOC Patient4 ascites tumor cells</t>
  </si>
  <si>
    <t>GSM1881609</t>
  </si>
  <si>
    <t>HGSOC Patient4 metastasis tumor cells</t>
  </si>
  <si>
    <t>GSM1881610</t>
  </si>
  <si>
    <t>HGSOC Patient5 primary tumor cells</t>
  </si>
  <si>
    <t>GSM1881611</t>
  </si>
  <si>
    <t>HGSOC Patient5 ascites tumor cells</t>
  </si>
  <si>
    <t>GSM1881612</t>
  </si>
  <si>
    <t>HGSOC Patient5 metastasis tumor cells</t>
  </si>
  <si>
    <t>GSE73091</t>
  </si>
  <si>
    <t>Gene expression profile of tumor cells from primary tumors, ascites and metastases of low grade serous ovarian cancer patients</t>
  </si>
  <si>
    <t>Differ from the aggressive nature of HGSOC (high grade serous ovarian cancer), LGSOC (low grade serous ovarian cancer) is characterized by an early age of disease onset, slow growth pattern, and poor response to chemotherapy. To understand more specifically the underlying gene profiling discrepancy that contributes to their behavior distinction, we performed parallel gene expression profiling in 9 magnetic sorted tumor cells samples from matched primary tumors, ascites and metastases of 3 LGSOC patients as in HGSOC. By comparing the expression data among primary tumor cells, ascitic tumor cells and metastasis tumor cells, we identified a set of differential expressed genes along LGSOC progression. Further study revealed that the gene phenotype perturbance along LGSOC progression was quite different from that of HGSOC patients.;	We used microarrays to profile the expression of 9 matched tumor cells samples in order to identify molecular alteration between primary tumor cells, ascitic tumor cells and metastatic tumor cells in low grade serous ovarian cancer.</t>
  </si>
  <si>
    <t>GSM1885279</t>
  </si>
  <si>
    <t>LGSOC Patient1 primary tumor cells</t>
  </si>
  <si>
    <t>GSM1885280</t>
  </si>
  <si>
    <t>LGSOC Patient1 ascites tumor cells</t>
  </si>
  <si>
    <t>GSM1885281</t>
  </si>
  <si>
    <t>LGSOC Patient1 metastasis tumor cells</t>
  </si>
  <si>
    <t>GSM1885282</t>
  </si>
  <si>
    <t>LGSOC Patient2 primary tumor cells</t>
  </si>
  <si>
    <t>GSM1885283</t>
  </si>
  <si>
    <t>LGSOC Patient2 ascites tumor cells</t>
  </si>
  <si>
    <t>GSM1885284</t>
  </si>
  <si>
    <t>LGSOC Patient2 metastasis tumor cells</t>
  </si>
  <si>
    <t>GSM1885285</t>
  </si>
  <si>
    <t>LGSOC Patient3 primary tumor cells</t>
  </si>
  <si>
    <t>GSM1885286</t>
  </si>
  <si>
    <t>LGSOC Patient3 ascites tumor cells</t>
  </si>
  <si>
    <t>GSM1885287</t>
  </si>
  <si>
    <t>LGSOC Patient3 metastasis tumor cells</t>
  </si>
  <si>
    <t>GSE39117</t>
  </si>
  <si>
    <t>Expression data from Human Adipose tissue</t>
  </si>
  <si>
    <t>Adipose inflammation is a key component of cardiometabolic disease. We used microarray to profile gene expression changes in adipose tissue following administration of LPS (3ng/kg IV) to healthy human volunteers.</t>
  </si>
  <si>
    <t>GSM956358</t>
  </si>
  <si>
    <t>Adipose_T1_Pre-LPS [Scorr (2599) 30-1]</t>
  </si>
  <si>
    <t>Gene expression data from human adipose;	Scorr (2599) 30-1</t>
  </si>
  <si>
    <t>GSM956359</t>
  </si>
  <si>
    <t>Adipose_T2_Post-LPS [Scorr (2600) 30-2]</t>
  </si>
  <si>
    <t>Gene expression data from human adipose;	Scorr (2600) 30-2</t>
  </si>
  <si>
    <t>GSM956360</t>
  </si>
  <si>
    <t>Adipose_T3_Post-LPS [Scorr (2601) 30-3]</t>
  </si>
  <si>
    <t>Gene expression data from human adipose;	Scorr (2601) 30-3</t>
  </si>
  <si>
    <t>GSM956361</t>
  </si>
  <si>
    <t>Adipose_T4_Post-LPS [Scorr (2602) 30-4]</t>
  </si>
  <si>
    <t>Gene expression data from human adipose;	Scorr (2602) 30-4</t>
  </si>
  <si>
    <t>GSM956362</t>
  </si>
  <si>
    <t>Adipose_T1_Pre-LPS [Scorr (2603) 63-1]</t>
  </si>
  <si>
    <t>Gene expression data from human adipose;	Scorr (2603) 63-1</t>
  </si>
  <si>
    <t>GSM956363</t>
  </si>
  <si>
    <t>Adipose_T2_Post-LPS [Scorr (2604) 63-2]</t>
  </si>
  <si>
    <t>Gene expression data from human adipose;	Scorr (2604) 63-2</t>
  </si>
  <si>
    <t>GSM956364</t>
  </si>
  <si>
    <t>Adipose_T3_Post-LPS [Scorr (2605) 63-3]</t>
  </si>
  <si>
    <t>Gene expression data from human adipose;	Scorr (2605) 63-3</t>
  </si>
  <si>
    <t>GSM956365</t>
  </si>
  <si>
    <t>Adipose_T4_Post-LPS [Scorr (2606) 63-4]</t>
  </si>
  <si>
    <t>Gene expression data from human adipose;	Scorr (2606) 63-4</t>
  </si>
  <si>
    <t>GSM956366</t>
  </si>
  <si>
    <t>Adipose_T1_Pre-LPS [Scorr (2607_Rehyb) 88-1]</t>
  </si>
  <si>
    <t>Gene expression data from human adipose;	Scorr (2607_Rehyb) 88-1</t>
  </si>
  <si>
    <t>GSM956367</t>
  </si>
  <si>
    <t>Adipose_T2_Post-LPS [Scorr (2608) 88-2]</t>
  </si>
  <si>
    <t>Gene expression data from human adipose;	Scorr (2608) 88-2</t>
  </si>
  <si>
    <t>GSM956368</t>
  </si>
  <si>
    <t>Adipose_T3_Post-LPS [Scorr (2609) 88-3]</t>
  </si>
  <si>
    <t>Gene expression data from human adipose;	Scorr (2609) 88-3</t>
  </si>
  <si>
    <t>GSM956369</t>
  </si>
  <si>
    <t>Adipose_T1_Pre-LPS [Scorr (2610) 169-1]</t>
  </si>
  <si>
    <t>Gene expression data from human adipose;	Scorr (2610) 169-1</t>
  </si>
  <si>
    <t>GSM956370</t>
  </si>
  <si>
    <t>Adipose_T2_Post-LPS [Scorr (2611) 169-2]</t>
  </si>
  <si>
    <t>Gene expression data from human adipose;	Scorr (2611) 169-2</t>
  </si>
  <si>
    <t>GSM956371</t>
  </si>
  <si>
    <t>Adipose_T3_Post-LPS [Scorr (2612) 169-3]</t>
  </si>
  <si>
    <t>Gene expression data from human adipose;	Scorr (2612) 169-3</t>
  </si>
  <si>
    <t>GSM956372</t>
  </si>
  <si>
    <t>Adipose_T1_Pre-LPS [Scorr (2613) 171-1]</t>
  </si>
  <si>
    <t>Gene expression data from human adipose;	Scorr (2613) 171-1</t>
  </si>
  <si>
    <t>GSM956373</t>
  </si>
  <si>
    <t>Adipose_T2_Post-LPS [Scorr (2614) 171-2]</t>
  </si>
  <si>
    <t>Gene expression data from human adipose;	Scorr (2614) 171-2</t>
  </si>
  <si>
    <t>GSM956374</t>
  </si>
  <si>
    <t>Adipose_T3_Post-LPS [Scorr (2615) 171-3]</t>
  </si>
  <si>
    <t>Gene expression data from human adipose;	Scorr (2615) 171-3</t>
  </si>
  <si>
    <t>GSM956375</t>
  </si>
  <si>
    <t>Adipose_T4_Post-LPS [Scorr (2616) 171-4]</t>
  </si>
  <si>
    <t>Gene expression data from human adipose;	Scorr (2616) 171-4</t>
  </si>
  <si>
    <t>GSM956376</t>
  </si>
  <si>
    <t>Adipose_T1_Pre-LPS [Scorr (2617) 183-1]</t>
  </si>
  <si>
    <t>Gene expression data from human adipose;	Scorr (2617) 183-1</t>
  </si>
  <si>
    <t>GSM956377</t>
  </si>
  <si>
    <t>Adipose_T2_Post-LPS [Scorr (2618) 183-2]</t>
  </si>
  <si>
    <t>Gene expression data from human adipose;	Scorr (2618) 183-2</t>
  </si>
  <si>
    <t>GSM956378</t>
  </si>
  <si>
    <t>Adipose_T3_Post-LPS [Scorr (2619) 183-3]</t>
  </si>
  <si>
    <t>Gene expression data from human adipose;	Scorr (2619) 183-3</t>
  </si>
  <si>
    <t>GSM956379</t>
  </si>
  <si>
    <t>Adipose_T4_Post-LPS [Scorr (2620) 183-4]</t>
  </si>
  <si>
    <t>Gene expression data from human adipose;	Scorr (2620) 183-4</t>
  </si>
  <si>
    <t>GSM956380</t>
  </si>
  <si>
    <t>Adipose_T1_Pre-LPS [Scorr (2621) 203-1]</t>
  </si>
  <si>
    <t>Gene expression data from human adipose;	Scorr (2621) 203-1</t>
  </si>
  <si>
    <t>GSM956381</t>
  </si>
  <si>
    <t>Adipose_T2_Post-LPS [Scorr (2622) 203-2]</t>
  </si>
  <si>
    <t>Gene expression data from human adipose;	Scorr (2622) 203-2</t>
  </si>
  <si>
    <t>GSM956382</t>
  </si>
  <si>
    <t>Adipose_T3_Post-LPS [Scorr (2623) 203-3]</t>
  </si>
  <si>
    <t>Gene expression data from human adipose;	Scorr (2623) 203-3</t>
  </si>
  <si>
    <t>GSM956383</t>
  </si>
  <si>
    <t>Adipose_T4_Post-LPS [Scorr (2624) 203-4]</t>
  </si>
  <si>
    <t>Gene expression data from human adipose;	Scorr (2624) 203-4</t>
  </si>
  <si>
    <t>GSM956384</t>
  </si>
  <si>
    <t>Adipose_T1_Pre-LPS [Scorr (2625) 211-1]</t>
  </si>
  <si>
    <t>Gene expression data from human adipose;	Scorr (2625) 211-1</t>
  </si>
  <si>
    <t>GSM956385</t>
  </si>
  <si>
    <t>Adipose_T2_Post-LPS [Scorr (2626) 211-2]</t>
  </si>
  <si>
    <t>Gene expression data from human adipose;	Scorr (2626) 211-2</t>
  </si>
  <si>
    <t>GSM956386</t>
  </si>
  <si>
    <t>Adipose_T3_Post-LPS [Scorr (2627) 211-3]</t>
  </si>
  <si>
    <t>Gene expression data from human adipose;	Scorr (2627) 211-3</t>
  </si>
  <si>
    <t>GSM956387</t>
  </si>
  <si>
    <t>Adipose_T4_Post-LPS [Scorr (2628) 211-4]</t>
  </si>
  <si>
    <t>Gene expression data from human adipose;	Scorr (2628) 211-4</t>
  </si>
  <si>
    <t>GSM956388</t>
  </si>
  <si>
    <t>Adipose_T1_Pre-LPS [Scorr (2629) 251-1]</t>
  </si>
  <si>
    <t>Gene expression data from human adipose;	Scorr (2629) 251-1</t>
  </si>
  <si>
    <t>GSM956389</t>
  </si>
  <si>
    <t>Adipose_T2_Post-LPS [Scorr (2630) 251-2]</t>
  </si>
  <si>
    <t>Gene expression data from human adipose;	Scorr (2630) 251-2</t>
  </si>
  <si>
    <t>GSM956390</t>
  </si>
  <si>
    <t>Adipose_T3_Post-LPS [Scorr (2631) 251-3]</t>
  </si>
  <si>
    <t>Gene expression data from human adipose;	Scorr (2631) 251-3</t>
  </si>
  <si>
    <t>GSM956391</t>
  </si>
  <si>
    <t>Adipose_T4_Post-LPS [Scorr (2632) 251-4]</t>
  </si>
  <si>
    <t>Gene expression data from human adipose;	Scorr (2632) 251-4</t>
  </si>
  <si>
    <t>GSM956392</t>
  </si>
  <si>
    <t>Adipose_T1_Pre-LPS [Scorr (2633) 260-1]</t>
  </si>
  <si>
    <t>Gene expression data from human adipose;	Scorr (2633) 260-1</t>
  </si>
  <si>
    <t>GSM956393</t>
  </si>
  <si>
    <t>Adipose_T2_Post-LPS [Scorr (2634) 260-2]</t>
  </si>
  <si>
    <t>Gene expression data from human adipose;	Scorr (2634) 260-2</t>
  </si>
  <si>
    <t>GSM956394</t>
  </si>
  <si>
    <t>Adipose_T3_Post-LPS [Scorr (2635) 260-3]</t>
  </si>
  <si>
    <t>Gene expression data from human adipose;	Scorr (2635) 260-3</t>
  </si>
  <si>
    <t>GSM956395</t>
  </si>
  <si>
    <t>Adipose_T4_Post-LPS [Scorr (2636) 260-4]</t>
  </si>
  <si>
    <t>Gene expression data from human adipose;	Scorr (2636) 260-4</t>
  </si>
  <si>
    <t>GSM956396</t>
  </si>
  <si>
    <t>Adipose_T1_Pre-LPS [Scorr (2637) 332-1b]</t>
  </si>
  <si>
    <t>Gene expression data from human adipose;	Scorr (2637) 332-1b</t>
  </si>
  <si>
    <t>GSM956397</t>
  </si>
  <si>
    <t>Adipose_T2_Post-LPS [Scorr (2638) 332-2b]</t>
  </si>
  <si>
    <t>Gene expression data from human adipose;	Scorr (2638) 332-2b</t>
  </si>
  <si>
    <t>GSM956398</t>
  </si>
  <si>
    <t>Adipose_T3_Post-LPS [Scorr (2639) 332-3b]</t>
  </si>
  <si>
    <t>Gene expression data from human adipose;	Scorr (2639) 332-3b</t>
  </si>
  <si>
    <t>GSM956399</t>
  </si>
  <si>
    <t>Adipose_T4_Post-LPS [Scorr (2640) 332-4b]</t>
  </si>
  <si>
    <t>Gene expression data from human adipose;	Scorr (2640) 332-4b</t>
  </si>
  <si>
    <t>GSM956400</t>
  </si>
  <si>
    <t>Adipose_T1_Pre-LPS [Scorr (2641) 357-1]</t>
  </si>
  <si>
    <t>Gene expression data from human adipose;	Scorr (2641) 357-1</t>
  </si>
  <si>
    <t>GSM956401</t>
  </si>
  <si>
    <t>Adipose_T2_Post-LPS [Scorr (2642) 357-2]</t>
  </si>
  <si>
    <t>Gene expression data from human adipose;	Scorr (2642) 357-2</t>
  </si>
  <si>
    <t>GSM956402</t>
  </si>
  <si>
    <t>Adipose_T3_Post-LPS [Scorr (2643) 357-3]</t>
  </si>
  <si>
    <t>Gene expression data from human adipose;	Scorr (2643) 357-3</t>
  </si>
  <si>
    <t>GSM956403</t>
  </si>
  <si>
    <t>Adipose_T4_Post-LPS [Scorr (2644) 357-4]</t>
  </si>
  <si>
    <t>Gene expression data from human adipose;	Scorr (2644) 357-4</t>
  </si>
  <si>
    <t>GSM956404</t>
  </si>
  <si>
    <t>Adipose_T1_Pre-LPS [Scorr (2645) 396-1]</t>
  </si>
  <si>
    <t>Gene expression data from human adipose;	Scorr (2645) 396-1</t>
  </si>
  <si>
    <t>GSM956405</t>
  </si>
  <si>
    <t>Adipose_T2_Post-LPS [Scorr (2646) 396-2]</t>
  </si>
  <si>
    <t>Gene expression data from human adipose;	Scorr (2646) 396-2</t>
  </si>
  <si>
    <t>GSM956406</t>
  </si>
  <si>
    <t>Adipose_T3_Post-LPS [Scorr (2647) 396-3]</t>
  </si>
  <si>
    <t>Gene expression data from human adipose;	Scorr (2647) 396-3</t>
  </si>
  <si>
    <t>GSM956407</t>
  </si>
  <si>
    <t>Adipose_T4_Post-LPS [Scorr (2648) 396-4]</t>
  </si>
  <si>
    <t>Gene expression data from human adipose;	Scorr (2648) 396-4</t>
  </si>
  <si>
    <t>GSM956408</t>
  </si>
  <si>
    <t>Adipose_T1_Pre-LPS [Scorr (2849) 419-1]</t>
  </si>
  <si>
    <t>Gene expression data from human adipose;	Scorr (2849) 419-1</t>
  </si>
  <si>
    <t>GSM956409</t>
  </si>
  <si>
    <t>Adipose_T2_Post-LPS [Scorr (2850) 419-2]</t>
  </si>
  <si>
    <t>Gene expression data from human adipose;	Scorr (2850) 419-2</t>
  </si>
  <si>
    <t>GSM956410</t>
  </si>
  <si>
    <t>Adipose_T3_Post-LPS [Scorr (2851) 419-3]</t>
  </si>
  <si>
    <t>Gene expression data from human adipose;	Scorr (2851) 419-3</t>
  </si>
  <si>
    <t>GSM956411</t>
  </si>
  <si>
    <t>Adipose_T4_Post-LPS [Scorr (2852) 419-4]</t>
  </si>
  <si>
    <t>Gene expression data from human adipose;	Scorr (2852) 419-4</t>
  </si>
  <si>
    <t>GSE78069</t>
  </si>
  <si>
    <t>Comparative expression analysis of carfilzomib-resistant and parental LP-1 human multiple myeloma cells</t>
  </si>
  <si>
    <t>LP-1 cells were exposed to stepwise increasing concentrations of carfilzomib over a period of 18 weeks: cells adapted to growth in 4 nM carfilzomib by 4 weeks, in 6 nM in another 6 weeks and in 12 nM after a further 8 weeks. The resulting cell culture, denoted LP-1/Cfz, retained resistance to carfilzomib even when tested after removal of selective pressure for approximately 8 weeks.</t>
  </si>
  <si>
    <t>GSM2066188</t>
  </si>
  <si>
    <t>LP-1/Cfz_rep1_261887</t>
  </si>
  <si>
    <t>Gene expression data from LP-1/Cfz multiple myeloma cells resistant to 12 nM carfilzomib;	SAMPLE 1.1</t>
  </si>
  <si>
    <t>GSM2066189</t>
  </si>
  <si>
    <t>LP-1/Cfz_rep2_261889</t>
  </si>
  <si>
    <t>Gene expression data from LP-1/Cfz multiple myeloma cells resistant to 12 nM carfilzomib;	SAMPLE 1.2</t>
  </si>
  <si>
    <t>GSM2066190</t>
  </si>
  <si>
    <t>LP-1/Cfz_rep3_261888</t>
  </si>
  <si>
    <t>Gene expression data from LP-1/Cfz multiple myeloma cells resistant to 12 nM carfilzomib;	SAMPLE 1.3</t>
  </si>
  <si>
    <t>GSM2066191</t>
  </si>
  <si>
    <t>LP-1_rep1_261886</t>
  </si>
  <si>
    <t>Gene expression data from LP-1 multiple myeloma cells;	SAMPLE 2.1</t>
  </si>
  <si>
    <t>GSM2066192</t>
  </si>
  <si>
    <t>LP-1_rep2_261884</t>
  </si>
  <si>
    <t>Gene expression data from LP-1 multiple myeloma cells;	SAMPLE 2.2</t>
  </si>
  <si>
    <t>GSM2066193</t>
  </si>
  <si>
    <t>LP-1_rep3_261885</t>
  </si>
  <si>
    <t>Gene expression data from LP-1 multiple myeloma cells;	SAMPLE 2.3</t>
  </si>
  <si>
    <t>GSE78028</t>
  </si>
  <si>
    <t>Expression data for nuclear actin regulated genes in keratinocytes</t>
  </si>
  <si>
    <t>Actin dynamically shuttles between the nucleus and cytosplasm and regulates a wide range of transcriptional processes within the nucleus;	We used gene expression profiling of keratinocytes overexpressing wild type actin or actin tagged with a nuclear localisation sequence to identify genes specifically regulated by nuclear actin</t>
  </si>
  <si>
    <t>GSM2064675</t>
  </si>
  <si>
    <t>HaCaT parental line rep1</t>
  </si>
  <si>
    <t>HaCaT parental cell line</t>
  </si>
  <si>
    <t>GSM2064676</t>
  </si>
  <si>
    <t>HaCaT parental line rep2</t>
  </si>
  <si>
    <t>GSM2064677</t>
  </si>
  <si>
    <t>HaCaT parental line rep3</t>
  </si>
  <si>
    <t>GSM2064678</t>
  </si>
  <si>
    <t>HaCaT WT-actin line rep1</t>
  </si>
  <si>
    <t>HaCaT WT-actin cell line</t>
  </si>
  <si>
    <t>GSM2064679</t>
  </si>
  <si>
    <t>HaCaT WT-actin line rep2</t>
  </si>
  <si>
    <t>GSM2064680</t>
  </si>
  <si>
    <t>HaCaT WT-actin line rep3</t>
  </si>
  <si>
    <t>GSM2064681</t>
  </si>
  <si>
    <t>HaCaT NLS-actin line rep1</t>
  </si>
  <si>
    <t>HaCaT NLS-actin cell line</t>
  </si>
  <si>
    <t>GSM2064682</t>
  </si>
  <si>
    <t>HaCaT NLS-actin line rep2</t>
  </si>
  <si>
    <t>GSM2064683</t>
  </si>
  <si>
    <t>HaCaT NLS-actin line rep3</t>
  </si>
  <si>
    <t>GSE83670</t>
  </si>
  <si>
    <t>Gene expression profiling of the astrocyte transcriptome in multiple sclerosis normal appearing white matter reveals a neuroprotective role</t>
  </si>
  <si>
    <t>Gene expression profiling has been performed on astrocytes isolated using laser capture microdissection (LCM) from multiple sclerosis normal appearing white matter (NAWM) and control WM to identify whether specific glial changes exist in NAWM which contribute to lesion development or prevent disease progression</t>
  </si>
  <si>
    <t>GSM2212224</t>
  </si>
  <si>
    <t>MS-3</t>
  </si>
  <si>
    <t>3_130312</t>
  </si>
  <si>
    <t>GSM2212225</t>
  </si>
  <si>
    <t>MS-5</t>
  </si>
  <si>
    <t>Rachel_5</t>
  </si>
  <si>
    <t>GSM2212226</t>
  </si>
  <si>
    <t>MS-7</t>
  </si>
  <si>
    <t>7_130312</t>
  </si>
  <si>
    <t>GSM2212227</t>
  </si>
  <si>
    <t>MS-9</t>
  </si>
  <si>
    <t>9_130312</t>
  </si>
  <si>
    <t>GSM2212228</t>
  </si>
  <si>
    <t>Rachel_2</t>
  </si>
  <si>
    <t>GSM2212229</t>
  </si>
  <si>
    <t>8_130312</t>
  </si>
  <si>
    <t>GSM2212230</t>
  </si>
  <si>
    <t>10_130312</t>
  </si>
  <si>
    <t>keep</t>
  </si>
  <si>
    <t>notes</t>
  </si>
  <si>
    <t>sample_group</t>
  </si>
  <si>
    <t>X</t>
  </si>
  <si>
    <t>dexametasone</t>
  </si>
  <si>
    <t>estradiol</t>
  </si>
  <si>
    <t>DHT</t>
  </si>
  <si>
    <t>elesclomol</t>
  </si>
  <si>
    <t>small molecule</t>
  </si>
  <si>
    <t>h10H5</t>
  </si>
  <si>
    <t>antibody</t>
  </si>
  <si>
    <t>small molecule, hormone</t>
  </si>
  <si>
    <t>2-methoxyestradiol</t>
  </si>
  <si>
    <t>rolipram</t>
  </si>
  <si>
    <t>fulvestrant</t>
  </si>
  <si>
    <t>R547</t>
  </si>
  <si>
    <t>angiotensin II, CP-529414</t>
  </si>
  <si>
    <t>foretinib</t>
  </si>
  <si>
    <t>rosiglitazone</t>
  </si>
  <si>
    <t>R1881</t>
  </si>
  <si>
    <t>SAHM1</t>
  </si>
  <si>
    <t>peptide</t>
  </si>
  <si>
    <t>rapamycin</t>
  </si>
  <si>
    <t>trichostatin</t>
  </si>
  <si>
    <t>benzo[a]pyrene diol epoxide</t>
  </si>
  <si>
    <t>DHA</t>
  </si>
  <si>
    <t>MNNG</t>
  </si>
  <si>
    <t>TX527</t>
  </si>
  <si>
    <t>R5020</t>
  </si>
  <si>
    <t>LTB4</t>
  </si>
  <si>
    <t>GW7647</t>
  </si>
  <si>
    <t>C</t>
  </si>
  <si>
    <t>small molecule, peptide</t>
  </si>
  <si>
    <t>doxorubicin, rapamycin</t>
  </si>
  <si>
    <t>CsA</t>
  </si>
  <si>
    <t>CdCl</t>
  </si>
  <si>
    <t>toxin</t>
  </si>
  <si>
    <t>tamoxifen</t>
  </si>
  <si>
    <t>EPZ004777</t>
  </si>
  <si>
    <t>estradiol, oxLDL</t>
  </si>
  <si>
    <t>biofilm</t>
  </si>
  <si>
    <t>SAH-BCL9</t>
  </si>
  <si>
    <t>F05</t>
  </si>
  <si>
    <t xml:space="preserve">RO4929097 </t>
  </si>
  <si>
    <t>PD0332991</t>
  </si>
  <si>
    <t>Cyclin D1b is a splice variant of the cell cycle regulator Cyclin D1 and is known to harbor divergent and highly oncogenic functions in human disease. While Cyclin D1b is induced during disease progression in many cancer types, the mechanisms underlying C</t>
  </si>
  <si>
    <t>5-Aza</t>
  </si>
  <si>
    <t>JS-K</t>
  </si>
  <si>
    <t>vorinostat</t>
  </si>
  <si>
    <t>sparstolonin B</t>
  </si>
  <si>
    <t>AGI-5198</t>
  </si>
  <si>
    <t>PMA</t>
  </si>
  <si>
    <t>rotenone</t>
  </si>
  <si>
    <t>vitamin D</t>
  </si>
  <si>
    <t>mesoporphyrine</t>
  </si>
  <si>
    <t>doxycyline</t>
  </si>
  <si>
    <t>ICG-001</t>
  </si>
  <si>
    <t>bicalutamide</t>
  </si>
  <si>
    <t>glucose, endothelin-1, cortisol</t>
  </si>
  <si>
    <t>aledronate, risedronate</t>
  </si>
  <si>
    <t>ibrutinib, psl-123</t>
  </si>
  <si>
    <t>myostatin</t>
  </si>
  <si>
    <t>givinostat</t>
  </si>
  <si>
    <t>diphenylcyclopropenone</t>
  </si>
  <si>
    <t>ETX</t>
  </si>
  <si>
    <t>copaxone, probioglat</t>
  </si>
  <si>
    <t>PCI-5002</t>
  </si>
  <si>
    <t>acetaminophen</t>
  </si>
  <si>
    <t>leukotriene D4</t>
  </si>
  <si>
    <t>estradiol, dexamethasone</t>
  </si>
  <si>
    <t>2-OH-BDE47, 2-OH-BDE85</t>
  </si>
  <si>
    <t>LPS</t>
  </si>
  <si>
    <t>letrozole</t>
  </si>
  <si>
    <t>no vehicle</t>
  </si>
  <si>
    <t>azithromycin</t>
  </si>
  <si>
    <t>DMSO control</t>
  </si>
  <si>
    <t>nicotine</t>
  </si>
  <si>
    <t>enzastaurin</t>
  </si>
  <si>
    <t>nocodazole</t>
  </si>
  <si>
    <t>HIF-2a inhibitors</t>
  </si>
  <si>
    <t>5-aza</t>
  </si>
  <si>
    <t>GDC-0941</t>
  </si>
  <si>
    <t>tunicamycin</t>
  </si>
  <si>
    <t>ABT-869, SAHA</t>
  </si>
  <si>
    <t>atorvastatin</t>
  </si>
  <si>
    <t>MLN4924</t>
  </si>
  <si>
    <t xml:space="preserve"> EI1</t>
  </si>
  <si>
    <t>PI-103</t>
  </si>
  <si>
    <t>BRD7552</t>
  </si>
  <si>
    <t>BV6</t>
  </si>
  <si>
    <t>EPZ6438</t>
  </si>
  <si>
    <t xml:space="preserve"> SRPIN803</t>
  </si>
  <si>
    <t>TVB-3166</t>
  </si>
  <si>
    <t>cortistatin A</t>
  </si>
  <si>
    <t>erlotinib</t>
  </si>
  <si>
    <t>terfilunomide</t>
  </si>
  <si>
    <t>PFI-3</t>
  </si>
  <si>
    <t>AZD3965</t>
  </si>
  <si>
    <t>JQ1</t>
  </si>
  <si>
    <t>dexamethasone</t>
  </si>
  <si>
    <t>TLR7 agonist, TLR8 agonist</t>
  </si>
  <si>
    <t>tissue_type</t>
  </si>
  <si>
    <t>cell_type</t>
  </si>
  <si>
    <t>osteoblast-like cells</t>
  </si>
  <si>
    <t>primary</t>
  </si>
  <si>
    <t>unknown</t>
  </si>
  <si>
    <t>cell_line</t>
  </si>
  <si>
    <t>breast</t>
  </si>
  <si>
    <t>cell line</t>
  </si>
  <si>
    <t>LNCaP</t>
  </si>
  <si>
    <t>294T</t>
  </si>
  <si>
    <t>skin</t>
  </si>
  <si>
    <t>EtOH</t>
  </si>
  <si>
    <t>SK-N-AS</t>
  </si>
  <si>
    <t>neuroblastoma</t>
  </si>
  <si>
    <t>aortic muscle</t>
  </si>
  <si>
    <t>EtOH, DMSO</t>
  </si>
  <si>
    <t>blood</t>
  </si>
  <si>
    <t>DU145</t>
  </si>
  <si>
    <t>colon</t>
  </si>
  <si>
    <t>adrenal</t>
  </si>
  <si>
    <t>H295R</t>
  </si>
  <si>
    <t>vitamin D3</t>
  </si>
  <si>
    <t>RWPE1</t>
  </si>
  <si>
    <t>BT474-J4</t>
  </si>
  <si>
    <t>endothelial</t>
  </si>
  <si>
    <t>HUVEC</t>
  </si>
  <si>
    <t>KOPT</t>
  </si>
  <si>
    <t>HPB</t>
  </si>
  <si>
    <t>MDA-MB-468</t>
  </si>
  <si>
    <t>TC-797</t>
  </si>
  <si>
    <t>PER-403</t>
  </si>
  <si>
    <t>lung</t>
  </si>
  <si>
    <t>amnion epithelial</t>
  </si>
  <si>
    <t>lymph</t>
  </si>
  <si>
    <t>liver</t>
  </si>
  <si>
    <t>HEPG2</t>
  </si>
  <si>
    <t>Vehicle</t>
  </si>
  <si>
    <t>BIO</t>
  </si>
  <si>
    <t>BMP</t>
  </si>
  <si>
    <t>ferulic acid</t>
  </si>
  <si>
    <t>HB4a</t>
  </si>
  <si>
    <t>C5.2</t>
  </si>
  <si>
    <t>LY2</t>
  </si>
  <si>
    <t>THP-1</t>
  </si>
  <si>
    <t>retinoic acid</t>
  </si>
  <si>
    <t>TNF-alpha</t>
  </si>
  <si>
    <t>retinoic acid, TNF-alpha</t>
  </si>
  <si>
    <t>MV4-11</t>
  </si>
  <si>
    <t>MOLM-13</t>
  </si>
  <si>
    <t>HUAEC</t>
  </si>
  <si>
    <t>oxLDL</t>
  </si>
  <si>
    <t>colorectal</t>
  </si>
  <si>
    <t>4-hydroxytamoxifen</t>
  </si>
  <si>
    <t>ICI-182</t>
  </si>
  <si>
    <t>bazedoxifene</t>
  </si>
  <si>
    <t>raloxifene</t>
  </si>
  <si>
    <t>estradiol, 4-hydroxytamoxifen</t>
  </si>
  <si>
    <t>estradiol, ICI-182</t>
  </si>
  <si>
    <t>estradiol, bazedoxifene</t>
  </si>
  <si>
    <t>estradiol, raloxifene</t>
  </si>
  <si>
    <t>lasofoxifene</t>
  </si>
  <si>
    <t>estradiol, lasofoxifene</t>
  </si>
  <si>
    <t>H460a</t>
  </si>
  <si>
    <t>VCaP</t>
  </si>
  <si>
    <t>KOPTK1</t>
  </si>
  <si>
    <t>other</t>
  </si>
  <si>
    <t>HT-29</t>
  </si>
  <si>
    <t>K562</t>
  </si>
  <si>
    <t>HCAEC</t>
  </si>
  <si>
    <t>enzalutamide</t>
  </si>
  <si>
    <t>DHT, enzalutamide</t>
  </si>
  <si>
    <t>brain</t>
  </si>
  <si>
    <t>U937</t>
  </si>
  <si>
    <t>SK-N-MC</t>
  </si>
  <si>
    <t>BT-20</t>
  </si>
  <si>
    <t>CAL-51</t>
  </si>
  <si>
    <t>MDA-MB-436</t>
  </si>
  <si>
    <t>BT-549</t>
  </si>
  <si>
    <t>ZRT</t>
  </si>
  <si>
    <t>HCC-1954</t>
  </si>
  <si>
    <t>HCC-1806</t>
  </si>
  <si>
    <t>HCC-2218</t>
  </si>
  <si>
    <t>BT-474</t>
  </si>
  <si>
    <t>DU4475</t>
  </si>
  <si>
    <t>HCC-1937</t>
  </si>
  <si>
    <t>HCC-1143</t>
  </si>
  <si>
    <t>HCC-38</t>
  </si>
  <si>
    <t>AU565</t>
  </si>
  <si>
    <t>UACC-893</t>
  </si>
  <si>
    <t>HCC-1428</t>
  </si>
  <si>
    <t>HCC-1419</t>
  </si>
  <si>
    <t>HCC-1500</t>
  </si>
  <si>
    <t>HCC-70</t>
  </si>
  <si>
    <t>UACC-812</t>
  </si>
  <si>
    <t>endometrial</t>
  </si>
  <si>
    <t>HEC-88nu</t>
  </si>
  <si>
    <t>HEC-108</t>
  </si>
  <si>
    <t>HEC-1-A</t>
  </si>
  <si>
    <t>ECC-1</t>
  </si>
  <si>
    <t>HEC-251</t>
  </si>
  <si>
    <t>HEC-151</t>
  </si>
  <si>
    <t>HEC-59</t>
  </si>
  <si>
    <t>MFE-296</t>
  </si>
  <si>
    <t>SNG-II</t>
  </si>
  <si>
    <t>HEC-50B</t>
  </si>
  <si>
    <t>HEC-265</t>
  </si>
  <si>
    <t>AN3 CA</t>
  </si>
  <si>
    <t>HEC-1</t>
  </si>
  <si>
    <t>HEC-6</t>
  </si>
  <si>
    <t>MFE-280</t>
  </si>
  <si>
    <t xml:space="preserve">RL95-2 </t>
  </si>
  <si>
    <t>KLE</t>
  </si>
  <si>
    <t>HEC-1-B</t>
  </si>
  <si>
    <t>SNG-M</t>
  </si>
  <si>
    <t>comparison</t>
  </si>
  <si>
    <t>BJ</t>
  </si>
  <si>
    <t>TS603</t>
  </si>
  <si>
    <t>9cis-RA</t>
  </si>
  <si>
    <t>R-RA</t>
  </si>
  <si>
    <t>S-RA</t>
  </si>
  <si>
    <t>RSG</t>
  </si>
  <si>
    <t>GW1516</t>
  </si>
  <si>
    <t>GW13965</t>
  </si>
  <si>
    <t>AM580</t>
  </si>
  <si>
    <t>eribulin</t>
  </si>
  <si>
    <t>paclitaxel</t>
  </si>
  <si>
    <t>ovary</t>
  </si>
  <si>
    <t>SK-OV-3</t>
  </si>
  <si>
    <t>TOV-21G</t>
  </si>
  <si>
    <t>OVISE</t>
  </si>
  <si>
    <t>TOV-112D</t>
  </si>
  <si>
    <t>OV56</t>
  </si>
  <si>
    <t>COV362</t>
  </si>
  <si>
    <t>COV504</t>
  </si>
  <si>
    <t>COLO-704</t>
  </si>
  <si>
    <t>COLO 720E</t>
  </si>
  <si>
    <t>COV644</t>
  </si>
  <si>
    <t>EFO-27</t>
  </si>
  <si>
    <t>KURAMOCHI</t>
  </si>
  <si>
    <t>OVTOKO</t>
  </si>
  <si>
    <t>OVCAR-4</t>
  </si>
  <si>
    <t>OVSAHO</t>
  </si>
  <si>
    <t>COV434</t>
  </si>
  <si>
    <t>CaOv3</t>
  </si>
  <si>
    <t>muscle</t>
  </si>
  <si>
    <t>H2O</t>
  </si>
  <si>
    <t>kidney</t>
  </si>
  <si>
    <t>HEK293</t>
  </si>
  <si>
    <t>pancreatic</t>
  </si>
  <si>
    <t>AsPC1</t>
  </si>
  <si>
    <t>heart</t>
  </si>
  <si>
    <t>iPS</t>
  </si>
  <si>
    <t>Check cortisol?</t>
  </si>
  <si>
    <t>bone</t>
  </si>
  <si>
    <t>check vitamin D spelling</t>
  </si>
  <si>
    <t>UKN1?</t>
  </si>
  <si>
    <t>stem cells</t>
  </si>
  <si>
    <t>MeHg</t>
  </si>
  <si>
    <t>TSA</t>
  </si>
  <si>
    <t>SAHA</t>
  </si>
  <si>
    <t>MDA231</t>
  </si>
  <si>
    <t>hSKP-HPC</t>
  </si>
  <si>
    <t>umbilical</t>
  </si>
  <si>
    <t>pancreas</t>
  </si>
  <si>
    <t>endometrium</t>
  </si>
  <si>
    <t>placenta</t>
  </si>
  <si>
    <t>retina</t>
  </si>
  <si>
    <t>SQ20B</t>
  </si>
  <si>
    <t>myclobutanil</t>
  </si>
  <si>
    <t>triadimefon</t>
  </si>
  <si>
    <t>ABT-869</t>
  </si>
  <si>
    <t>CCG-1423</t>
  </si>
  <si>
    <t>latruncilin B</t>
  </si>
  <si>
    <t>DRB</t>
  </si>
  <si>
    <t>pitavastatin</t>
  </si>
  <si>
    <t>BKM120</t>
  </si>
  <si>
    <t>BEZ235</t>
  </si>
  <si>
    <t>GCD0941</t>
  </si>
  <si>
    <t>AZD6244</t>
  </si>
  <si>
    <t>copaxone</t>
  </si>
  <si>
    <t>probioglat</t>
  </si>
  <si>
    <t>mannitol</t>
  </si>
  <si>
    <t>GM-CSF</t>
  </si>
  <si>
    <t>PI3K inhibitor</t>
  </si>
</sst>
</file>

<file path=xl/styles.xml><?xml version="1.0" encoding="utf-8"?>
<styleSheet xmlns="http://schemas.openxmlformats.org/spreadsheetml/2006/main" xmlns:mc="http://schemas.openxmlformats.org/markup-compatibility/2006" xmlns:x14ac="http://schemas.microsoft.com/office/spreadsheetml/2009/9/ac" mc:Ignorable="x14ac">
  <fonts count="6" x14ac:knownFonts="1">
    <font>
      <sz val="12"/>
      <color theme="1"/>
      <name val="Calibri"/>
      <family val="2"/>
      <scheme val="minor"/>
    </font>
    <font>
      <u/>
      <sz val="12"/>
      <color theme="10"/>
      <name val="Calibri"/>
      <family val="2"/>
      <scheme val="minor"/>
    </font>
    <font>
      <u/>
      <sz val="12"/>
      <color theme="11"/>
      <name val="Calibri"/>
      <family val="2"/>
      <scheme val="minor"/>
    </font>
    <font>
      <sz val="12"/>
      <color rgb="FF000000"/>
      <name val="Calibri"/>
      <scheme val="minor"/>
    </font>
    <font>
      <sz val="9"/>
      <color rgb="FF000000"/>
      <name val="Verdana"/>
      <family val="2"/>
    </font>
    <font>
      <sz val="12"/>
      <color rgb="FF000000"/>
      <name val="Calibri"/>
      <family val="2"/>
      <scheme val="minor"/>
    </font>
  </fonts>
  <fills count="3">
    <fill>
      <patternFill patternType="none"/>
    </fill>
    <fill>
      <patternFill patternType="gray125"/>
    </fill>
    <fill>
      <patternFill patternType="solid">
        <fgColor rgb="FFFFFF00"/>
        <bgColor indexed="64"/>
      </patternFill>
    </fill>
  </fills>
  <borders count="9">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401">
    <xf numFmtId="0" fontId="0" fillId="0" borderId="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cellStyleXfs>
  <cellXfs count="29">
    <xf numFmtId="0" fontId="0" fillId="0" borderId="0" xfId="0"/>
    <xf numFmtId="49" fontId="0" fillId="0" borderId="0" xfId="0" applyNumberFormat="1"/>
    <xf numFmtId="0" fontId="0" fillId="0" borderId="1" xfId="0" applyBorder="1"/>
    <xf numFmtId="0" fontId="0" fillId="0" borderId="2" xfId="0" applyBorder="1"/>
    <xf numFmtId="49" fontId="0" fillId="0" borderId="2" xfId="0" applyNumberFormat="1" applyBorder="1"/>
    <xf numFmtId="49" fontId="0" fillId="0" borderId="3" xfId="0" applyNumberFormat="1" applyBorder="1"/>
    <xf numFmtId="0" fontId="0" fillId="0" borderId="4" xfId="0" applyBorder="1"/>
    <xf numFmtId="0" fontId="0" fillId="0" borderId="0" xfId="0" applyBorder="1"/>
    <xf numFmtId="49" fontId="0" fillId="0" borderId="0" xfId="0" applyNumberFormat="1" applyBorder="1"/>
    <xf numFmtId="49" fontId="0" fillId="0" borderId="5" xfId="0" applyNumberFormat="1" applyBorder="1"/>
    <xf numFmtId="0" fontId="0" fillId="0" borderId="6" xfId="0" applyBorder="1"/>
    <xf numFmtId="0" fontId="0" fillId="0" borderId="7" xfId="0" applyBorder="1"/>
    <xf numFmtId="49" fontId="0" fillId="0" borderId="7" xfId="0" applyNumberFormat="1" applyBorder="1"/>
    <xf numFmtId="49" fontId="0" fillId="0" borderId="8" xfId="0" applyNumberFormat="1" applyBorder="1"/>
    <xf numFmtId="0" fontId="0" fillId="0" borderId="0" xfId="0" applyFill="1" applyBorder="1"/>
    <xf numFmtId="0" fontId="3" fillId="0" borderId="4" xfId="0" applyFont="1" applyBorder="1"/>
    <xf numFmtId="0" fontId="3" fillId="0" borderId="6" xfId="0" applyFont="1" applyBorder="1"/>
    <xf numFmtId="49" fontId="3" fillId="0" borderId="5" xfId="0" applyNumberFormat="1" applyFont="1" applyBorder="1"/>
    <xf numFmtId="49" fontId="3" fillId="0" borderId="0" xfId="0" applyNumberFormat="1" applyFont="1" applyBorder="1"/>
    <xf numFmtId="0" fontId="4" fillId="0" borderId="0" xfId="0" applyFont="1"/>
    <xf numFmtId="0" fontId="5" fillId="0" borderId="2" xfId="0" applyFont="1" applyBorder="1"/>
    <xf numFmtId="0" fontId="5" fillId="0" borderId="0" xfId="0" applyFont="1" applyBorder="1"/>
    <xf numFmtId="0" fontId="5" fillId="0" borderId="0" xfId="0" applyFont="1" applyFill="1" applyBorder="1"/>
    <xf numFmtId="0" fontId="0" fillId="0" borderId="2" xfId="0" applyFill="1" applyBorder="1"/>
    <xf numFmtId="0" fontId="0" fillId="0" borderId="7" xfId="0" applyFill="1" applyBorder="1"/>
    <xf numFmtId="0" fontId="0" fillId="2" borderId="0" xfId="0" applyFill="1" applyBorder="1"/>
    <xf numFmtId="0" fontId="0" fillId="2" borderId="2" xfId="0" applyFill="1" applyBorder="1"/>
    <xf numFmtId="0" fontId="0" fillId="2" borderId="1" xfId="0" applyFill="1" applyBorder="1"/>
    <xf numFmtId="0" fontId="0" fillId="2" borderId="4" xfId="0" applyFill="1" applyBorder="1"/>
  </cellXfs>
  <cellStyles count="401">
    <cellStyle name="Followed Hyperlink" xfId="2" builtinId="9" hidden="1"/>
    <cellStyle name="Followed Hyperlink" xfId="4" builtinId="9" hidden="1"/>
    <cellStyle name="Followed Hyperlink" xfId="6" builtinId="9" hidden="1"/>
    <cellStyle name="Followed Hyperlink" xfId="8" builtinId="9" hidden="1"/>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Followed Hyperlink" xfId="20" builtinId="9" hidden="1"/>
    <cellStyle name="Followed Hyperlink" xfId="22" builtinId="9" hidden="1"/>
    <cellStyle name="Followed Hyperlink" xfId="24" builtinId="9" hidden="1"/>
    <cellStyle name="Followed Hyperlink" xfId="26" builtinId="9" hidden="1"/>
    <cellStyle name="Followed Hyperlink" xfId="28" builtinId="9" hidden="1"/>
    <cellStyle name="Followed Hyperlink" xfId="30" builtinId="9" hidden="1"/>
    <cellStyle name="Followed Hyperlink" xfId="32" builtinId="9" hidden="1"/>
    <cellStyle name="Followed Hyperlink" xfId="34" builtinId="9" hidden="1"/>
    <cellStyle name="Followed Hyperlink" xfId="36" builtinId="9" hidden="1"/>
    <cellStyle name="Followed Hyperlink" xfId="38" builtinId="9" hidden="1"/>
    <cellStyle name="Followed Hyperlink" xfId="40" builtinId="9" hidden="1"/>
    <cellStyle name="Followed Hyperlink" xfId="42" builtinId="9" hidden="1"/>
    <cellStyle name="Followed Hyperlink" xfId="44" builtinId="9" hidden="1"/>
    <cellStyle name="Followed Hyperlink" xfId="46" builtinId="9" hidden="1"/>
    <cellStyle name="Followed Hyperlink" xfId="48" builtinId="9" hidden="1"/>
    <cellStyle name="Followed Hyperlink" xfId="50" builtinId="9" hidden="1"/>
    <cellStyle name="Followed Hyperlink" xfId="52" builtinId="9" hidden="1"/>
    <cellStyle name="Followed Hyperlink" xfId="54" builtinId="9" hidden="1"/>
    <cellStyle name="Followed Hyperlink" xfId="56" builtinId="9" hidden="1"/>
    <cellStyle name="Followed Hyperlink" xfId="58" builtinId="9" hidden="1"/>
    <cellStyle name="Followed Hyperlink" xfId="60" builtinId="9" hidden="1"/>
    <cellStyle name="Followed Hyperlink" xfId="62" builtinId="9" hidden="1"/>
    <cellStyle name="Followed Hyperlink" xfId="64" builtinId="9" hidden="1"/>
    <cellStyle name="Followed Hyperlink" xfId="66" builtinId="9" hidden="1"/>
    <cellStyle name="Followed Hyperlink" xfId="68" builtinId="9" hidden="1"/>
    <cellStyle name="Followed Hyperlink" xfId="70" builtinId="9" hidden="1"/>
    <cellStyle name="Followed Hyperlink" xfId="72" builtinId="9" hidden="1"/>
    <cellStyle name="Followed Hyperlink" xfId="74" builtinId="9" hidden="1"/>
    <cellStyle name="Followed Hyperlink" xfId="76" builtinId="9" hidden="1"/>
    <cellStyle name="Followed Hyperlink" xfId="78" builtinId="9" hidden="1"/>
    <cellStyle name="Followed Hyperlink" xfId="80" builtinId="9" hidden="1"/>
    <cellStyle name="Followed Hyperlink" xfId="82" builtinId="9" hidden="1"/>
    <cellStyle name="Followed Hyperlink" xfId="84" builtinId="9" hidden="1"/>
    <cellStyle name="Followed Hyperlink" xfId="86" builtinId="9" hidden="1"/>
    <cellStyle name="Followed Hyperlink" xfId="88" builtinId="9" hidden="1"/>
    <cellStyle name="Followed Hyperlink" xfId="90" builtinId="9" hidden="1"/>
    <cellStyle name="Followed Hyperlink" xfId="92" builtinId="9" hidden="1"/>
    <cellStyle name="Followed Hyperlink" xfId="94" builtinId="9" hidden="1"/>
    <cellStyle name="Followed Hyperlink" xfId="96" builtinId="9" hidden="1"/>
    <cellStyle name="Followed Hyperlink" xfId="98" builtinId="9" hidden="1"/>
    <cellStyle name="Followed Hyperlink" xfId="100" builtinId="9" hidden="1"/>
    <cellStyle name="Followed Hyperlink" xfId="102" builtinId="9" hidden="1"/>
    <cellStyle name="Followed Hyperlink" xfId="104" builtinId="9" hidden="1"/>
    <cellStyle name="Followed Hyperlink" xfId="106" builtinId="9" hidden="1"/>
    <cellStyle name="Followed Hyperlink" xfId="108" builtinId="9" hidden="1"/>
    <cellStyle name="Followed Hyperlink" xfId="110" builtinId="9" hidden="1"/>
    <cellStyle name="Followed Hyperlink" xfId="112" builtinId="9" hidden="1"/>
    <cellStyle name="Followed Hyperlink" xfId="114" builtinId="9" hidden="1"/>
    <cellStyle name="Followed Hyperlink" xfId="116" builtinId="9" hidden="1"/>
    <cellStyle name="Followed Hyperlink" xfId="118" builtinId="9" hidden="1"/>
    <cellStyle name="Followed Hyperlink" xfId="120" builtinId="9" hidden="1"/>
    <cellStyle name="Followed Hyperlink" xfId="122" builtinId="9" hidden="1"/>
    <cellStyle name="Followed Hyperlink" xfId="124" builtinId="9" hidden="1"/>
    <cellStyle name="Followed Hyperlink" xfId="126" builtinId="9" hidden="1"/>
    <cellStyle name="Followed Hyperlink" xfId="128" builtinId="9" hidden="1"/>
    <cellStyle name="Followed Hyperlink" xfId="130" builtinId="9" hidden="1"/>
    <cellStyle name="Followed Hyperlink" xfId="132" builtinId="9" hidden="1"/>
    <cellStyle name="Followed Hyperlink" xfId="134" builtinId="9" hidden="1"/>
    <cellStyle name="Followed Hyperlink" xfId="136" builtinId="9" hidden="1"/>
    <cellStyle name="Followed Hyperlink" xfId="138" builtinId="9" hidden="1"/>
    <cellStyle name="Followed Hyperlink" xfId="140" builtinId="9" hidden="1"/>
    <cellStyle name="Followed Hyperlink" xfId="142" builtinId="9" hidden="1"/>
    <cellStyle name="Followed Hyperlink" xfId="144" builtinId="9" hidden="1"/>
    <cellStyle name="Followed Hyperlink" xfId="146" builtinId="9" hidden="1"/>
    <cellStyle name="Followed Hyperlink" xfId="148" builtinId="9" hidden="1"/>
    <cellStyle name="Followed Hyperlink" xfId="150" builtinId="9" hidden="1"/>
    <cellStyle name="Followed Hyperlink" xfId="152" builtinId="9" hidden="1"/>
    <cellStyle name="Followed Hyperlink" xfId="154" builtinId="9" hidden="1"/>
    <cellStyle name="Followed Hyperlink" xfId="156" builtinId="9" hidden="1"/>
    <cellStyle name="Followed Hyperlink" xfId="158" builtinId="9" hidden="1"/>
    <cellStyle name="Followed Hyperlink" xfId="160" builtinId="9" hidden="1"/>
    <cellStyle name="Followed Hyperlink" xfId="162" builtinId="9" hidden="1"/>
    <cellStyle name="Followed Hyperlink" xfId="164" builtinId="9" hidden="1"/>
    <cellStyle name="Followed Hyperlink" xfId="166" builtinId="9" hidden="1"/>
    <cellStyle name="Followed Hyperlink" xfId="168" builtinId="9" hidden="1"/>
    <cellStyle name="Followed Hyperlink" xfId="170" builtinId="9" hidden="1"/>
    <cellStyle name="Followed Hyperlink" xfId="172" builtinId="9" hidden="1"/>
    <cellStyle name="Followed Hyperlink" xfId="174" builtinId="9" hidden="1"/>
    <cellStyle name="Followed Hyperlink" xfId="176" builtinId="9" hidden="1"/>
    <cellStyle name="Followed Hyperlink" xfId="178" builtinId="9" hidden="1"/>
    <cellStyle name="Followed Hyperlink" xfId="180" builtinId="9" hidden="1"/>
    <cellStyle name="Followed Hyperlink" xfId="182" builtinId="9" hidden="1"/>
    <cellStyle name="Followed Hyperlink" xfId="184" builtinId="9" hidden="1"/>
    <cellStyle name="Followed Hyperlink" xfId="186" builtinId="9" hidden="1"/>
    <cellStyle name="Followed Hyperlink" xfId="188" builtinId="9" hidden="1"/>
    <cellStyle name="Followed Hyperlink" xfId="190" builtinId="9" hidden="1"/>
    <cellStyle name="Followed Hyperlink" xfId="192" builtinId="9" hidden="1"/>
    <cellStyle name="Followed Hyperlink" xfId="194" builtinId="9" hidden="1"/>
    <cellStyle name="Followed Hyperlink" xfId="196" builtinId="9" hidden="1"/>
    <cellStyle name="Followed Hyperlink" xfId="198" builtinId="9" hidden="1"/>
    <cellStyle name="Followed Hyperlink" xfId="200" builtinId="9" hidden="1"/>
    <cellStyle name="Followed Hyperlink" xfId="202" builtinId="9" hidden="1"/>
    <cellStyle name="Followed Hyperlink" xfId="204" builtinId="9" hidden="1"/>
    <cellStyle name="Followed Hyperlink" xfId="206" builtinId="9" hidden="1"/>
    <cellStyle name="Followed Hyperlink" xfId="208" builtinId="9" hidden="1"/>
    <cellStyle name="Followed Hyperlink" xfId="210" builtinId="9" hidden="1"/>
    <cellStyle name="Followed Hyperlink" xfId="212" builtinId="9" hidden="1"/>
    <cellStyle name="Followed Hyperlink" xfId="214" builtinId="9" hidden="1"/>
    <cellStyle name="Followed Hyperlink" xfId="216" builtinId="9" hidden="1"/>
    <cellStyle name="Followed Hyperlink" xfId="218" builtinId="9" hidden="1"/>
    <cellStyle name="Followed Hyperlink" xfId="220" builtinId="9" hidden="1"/>
    <cellStyle name="Followed Hyperlink" xfId="222" builtinId="9" hidden="1"/>
    <cellStyle name="Followed Hyperlink" xfId="224" builtinId="9" hidden="1"/>
    <cellStyle name="Followed Hyperlink" xfId="226" builtinId="9" hidden="1"/>
    <cellStyle name="Followed Hyperlink" xfId="228" builtinId="9" hidden="1"/>
    <cellStyle name="Followed Hyperlink" xfId="230" builtinId="9" hidden="1"/>
    <cellStyle name="Followed Hyperlink" xfId="232" builtinId="9" hidden="1"/>
    <cellStyle name="Followed Hyperlink" xfId="234" builtinId="9" hidden="1"/>
    <cellStyle name="Followed Hyperlink" xfId="236" builtinId="9" hidden="1"/>
    <cellStyle name="Followed Hyperlink" xfId="238" builtinId="9" hidden="1"/>
    <cellStyle name="Followed Hyperlink" xfId="240" builtinId="9" hidden="1"/>
    <cellStyle name="Followed Hyperlink" xfId="242" builtinId="9" hidden="1"/>
    <cellStyle name="Followed Hyperlink" xfId="244" builtinId="9" hidden="1"/>
    <cellStyle name="Followed Hyperlink" xfId="246" builtinId="9" hidden="1"/>
    <cellStyle name="Followed Hyperlink" xfId="248" builtinId="9" hidden="1"/>
    <cellStyle name="Followed Hyperlink" xfId="250" builtinId="9" hidden="1"/>
    <cellStyle name="Followed Hyperlink" xfId="252" builtinId="9" hidden="1"/>
    <cellStyle name="Followed Hyperlink" xfId="254" builtinId="9" hidden="1"/>
    <cellStyle name="Followed Hyperlink" xfId="256" builtinId="9" hidden="1"/>
    <cellStyle name="Followed Hyperlink" xfId="258" builtinId="9" hidden="1"/>
    <cellStyle name="Followed Hyperlink" xfId="260" builtinId="9" hidden="1"/>
    <cellStyle name="Followed Hyperlink" xfId="262" builtinId="9" hidden="1"/>
    <cellStyle name="Followed Hyperlink" xfId="264" builtinId="9" hidden="1"/>
    <cellStyle name="Followed Hyperlink" xfId="266" builtinId="9" hidden="1"/>
    <cellStyle name="Followed Hyperlink" xfId="268" builtinId="9" hidden="1"/>
    <cellStyle name="Followed Hyperlink" xfId="270" builtinId="9" hidden="1"/>
    <cellStyle name="Followed Hyperlink" xfId="272" builtinId="9" hidden="1"/>
    <cellStyle name="Followed Hyperlink" xfId="274" builtinId="9" hidden="1"/>
    <cellStyle name="Followed Hyperlink" xfId="276" builtinId="9" hidden="1"/>
    <cellStyle name="Followed Hyperlink" xfId="278" builtinId="9" hidden="1"/>
    <cellStyle name="Followed Hyperlink" xfId="280" builtinId="9" hidden="1"/>
    <cellStyle name="Followed Hyperlink" xfId="282" builtinId="9" hidden="1"/>
    <cellStyle name="Followed Hyperlink" xfId="284" builtinId="9" hidden="1"/>
    <cellStyle name="Followed Hyperlink" xfId="286" builtinId="9" hidden="1"/>
    <cellStyle name="Followed Hyperlink" xfId="288" builtinId="9" hidden="1"/>
    <cellStyle name="Followed Hyperlink" xfId="290" builtinId="9" hidden="1"/>
    <cellStyle name="Followed Hyperlink" xfId="292" builtinId="9" hidden="1"/>
    <cellStyle name="Followed Hyperlink" xfId="294" builtinId="9" hidden="1"/>
    <cellStyle name="Followed Hyperlink" xfId="296" builtinId="9" hidden="1"/>
    <cellStyle name="Followed Hyperlink" xfId="298" builtinId="9" hidden="1"/>
    <cellStyle name="Followed Hyperlink" xfId="300" builtinId="9" hidden="1"/>
    <cellStyle name="Followed Hyperlink" xfId="302" builtinId="9" hidden="1"/>
    <cellStyle name="Followed Hyperlink" xfId="304" builtinId="9" hidden="1"/>
    <cellStyle name="Followed Hyperlink" xfId="306" builtinId="9" hidden="1"/>
    <cellStyle name="Followed Hyperlink" xfId="308" builtinId="9" hidden="1"/>
    <cellStyle name="Followed Hyperlink" xfId="310" builtinId="9" hidden="1"/>
    <cellStyle name="Followed Hyperlink" xfId="312" builtinId="9" hidden="1"/>
    <cellStyle name="Followed Hyperlink" xfId="314" builtinId="9" hidden="1"/>
    <cellStyle name="Followed Hyperlink" xfId="316" builtinId="9" hidden="1"/>
    <cellStyle name="Followed Hyperlink" xfId="318" builtinId="9" hidden="1"/>
    <cellStyle name="Followed Hyperlink" xfId="320" builtinId="9" hidden="1"/>
    <cellStyle name="Followed Hyperlink" xfId="322" builtinId="9" hidden="1"/>
    <cellStyle name="Followed Hyperlink" xfId="324" builtinId="9" hidden="1"/>
    <cellStyle name="Followed Hyperlink" xfId="326" builtinId="9" hidden="1"/>
    <cellStyle name="Followed Hyperlink" xfId="328" builtinId="9" hidden="1"/>
    <cellStyle name="Followed Hyperlink" xfId="330" builtinId="9" hidden="1"/>
    <cellStyle name="Followed Hyperlink" xfId="332" builtinId="9" hidden="1"/>
    <cellStyle name="Followed Hyperlink" xfId="334" builtinId="9" hidden="1"/>
    <cellStyle name="Followed Hyperlink" xfId="336" builtinId="9" hidden="1"/>
    <cellStyle name="Followed Hyperlink" xfId="338" builtinId="9" hidden="1"/>
    <cellStyle name="Followed Hyperlink" xfId="340" builtinId="9" hidden="1"/>
    <cellStyle name="Followed Hyperlink" xfId="342" builtinId="9" hidden="1"/>
    <cellStyle name="Followed Hyperlink" xfId="344" builtinId="9" hidden="1"/>
    <cellStyle name="Followed Hyperlink" xfId="346" builtinId="9" hidden="1"/>
    <cellStyle name="Followed Hyperlink" xfId="348" builtinId="9" hidden="1"/>
    <cellStyle name="Followed Hyperlink" xfId="350" builtinId="9" hidden="1"/>
    <cellStyle name="Followed Hyperlink" xfId="352" builtinId="9" hidden="1"/>
    <cellStyle name="Followed Hyperlink" xfId="354" builtinId="9" hidden="1"/>
    <cellStyle name="Followed Hyperlink" xfId="356" builtinId="9" hidden="1"/>
    <cellStyle name="Followed Hyperlink" xfId="358" builtinId="9" hidden="1"/>
    <cellStyle name="Followed Hyperlink" xfId="360" builtinId="9" hidden="1"/>
    <cellStyle name="Followed Hyperlink" xfId="362" builtinId="9" hidden="1"/>
    <cellStyle name="Followed Hyperlink" xfId="364" builtinId="9" hidden="1"/>
    <cellStyle name="Followed Hyperlink" xfId="366" builtinId="9" hidden="1"/>
    <cellStyle name="Followed Hyperlink" xfId="368" builtinId="9" hidden="1"/>
    <cellStyle name="Followed Hyperlink" xfId="370" builtinId="9" hidden="1"/>
    <cellStyle name="Followed Hyperlink" xfId="372" builtinId="9" hidden="1"/>
    <cellStyle name="Followed Hyperlink" xfId="374" builtinId="9" hidden="1"/>
    <cellStyle name="Followed Hyperlink" xfId="376" builtinId="9" hidden="1"/>
    <cellStyle name="Followed Hyperlink" xfId="378" builtinId="9" hidden="1"/>
    <cellStyle name="Followed Hyperlink" xfId="380" builtinId="9" hidden="1"/>
    <cellStyle name="Followed Hyperlink" xfId="382" builtinId="9" hidden="1"/>
    <cellStyle name="Followed Hyperlink" xfId="384" builtinId="9" hidden="1"/>
    <cellStyle name="Followed Hyperlink" xfId="386" builtinId="9" hidden="1"/>
    <cellStyle name="Followed Hyperlink" xfId="388" builtinId="9" hidden="1"/>
    <cellStyle name="Followed Hyperlink" xfId="390" builtinId="9" hidden="1"/>
    <cellStyle name="Followed Hyperlink" xfId="392" builtinId="9" hidden="1"/>
    <cellStyle name="Followed Hyperlink" xfId="394" builtinId="9" hidden="1"/>
    <cellStyle name="Followed Hyperlink" xfId="396" builtinId="9" hidden="1"/>
    <cellStyle name="Followed Hyperlink" xfId="398" builtinId="9" hidden="1"/>
    <cellStyle name="Followed Hyperlink" xfId="400" builtinId="9" hidden="1"/>
    <cellStyle name="Hyperlink" xfId="1" builtinId="8" hidden="1"/>
    <cellStyle name="Hyperlink" xfId="3" builtinId="8" hidden="1"/>
    <cellStyle name="Hyperlink" xfId="5" builtinId="8" hidden="1"/>
    <cellStyle name="Hyperlink" xfId="7" builtinId="8" hidden="1"/>
    <cellStyle name="Hyperlink" xfId="9" builtinId="8" hidden="1"/>
    <cellStyle name="Hyperlink" xfId="11" builtinId="8" hidden="1"/>
    <cellStyle name="Hyperlink" xfId="13" builtinId="8" hidden="1"/>
    <cellStyle name="Hyperlink" xfId="15" builtinId="8" hidden="1"/>
    <cellStyle name="Hyperlink" xfId="17" builtinId="8" hidden="1"/>
    <cellStyle name="Hyperlink" xfId="19" builtinId="8" hidden="1"/>
    <cellStyle name="Hyperlink" xfId="21" builtinId="8" hidden="1"/>
    <cellStyle name="Hyperlink" xfId="23" builtinId="8" hidden="1"/>
    <cellStyle name="Hyperlink" xfId="25" builtinId="8" hidden="1"/>
    <cellStyle name="Hyperlink" xfId="27" builtinId="8" hidden="1"/>
    <cellStyle name="Hyperlink" xfId="29" builtinId="8" hidden="1"/>
    <cellStyle name="Hyperlink" xfId="31" builtinId="8" hidden="1"/>
    <cellStyle name="Hyperlink" xfId="33" builtinId="8" hidden="1"/>
    <cellStyle name="Hyperlink" xfId="35" builtinId="8" hidden="1"/>
    <cellStyle name="Hyperlink" xfId="37" builtinId="8" hidden="1"/>
    <cellStyle name="Hyperlink" xfId="39" builtinId="8" hidden="1"/>
    <cellStyle name="Hyperlink" xfId="41" builtinId="8" hidden="1"/>
    <cellStyle name="Hyperlink" xfId="43" builtinId="8" hidden="1"/>
    <cellStyle name="Hyperlink" xfId="45" builtinId="8" hidden="1"/>
    <cellStyle name="Hyperlink" xfId="47" builtinId="8" hidden="1"/>
    <cellStyle name="Hyperlink" xfId="49" builtinId="8" hidden="1"/>
    <cellStyle name="Hyperlink" xfId="51" builtinId="8" hidden="1"/>
    <cellStyle name="Hyperlink" xfId="53" builtinId="8" hidden="1"/>
    <cellStyle name="Hyperlink" xfId="55" builtinId="8" hidden="1"/>
    <cellStyle name="Hyperlink" xfId="57" builtinId="8" hidden="1"/>
    <cellStyle name="Hyperlink" xfId="59" builtinId="8" hidden="1"/>
    <cellStyle name="Hyperlink" xfId="61" builtinId="8" hidden="1"/>
    <cellStyle name="Hyperlink" xfId="63" builtinId="8" hidden="1"/>
    <cellStyle name="Hyperlink" xfId="65" builtinId="8" hidden="1"/>
    <cellStyle name="Hyperlink" xfId="67" builtinId="8" hidden="1"/>
    <cellStyle name="Hyperlink" xfId="69" builtinId="8" hidden="1"/>
    <cellStyle name="Hyperlink" xfId="71" builtinId="8" hidden="1"/>
    <cellStyle name="Hyperlink" xfId="73" builtinId="8" hidden="1"/>
    <cellStyle name="Hyperlink" xfId="75" builtinId="8" hidden="1"/>
    <cellStyle name="Hyperlink" xfId="77" builtinId="8" hidden="1"/>
    <cellStyle name="Hyperlink" xfId="79" builtinId="8" hidden="1"/>
    <cellStyle name="Hyperlink" xfId="81" builtinId="8" hidden="1"/>
    <cellStyle name="Hyperlink" xfId="83" builtinId="8" hidden="1"/>
    <cellStyle name="Hyperlink" xfId="85" builtinId="8" hidden="1"/>
    <cellStyle name="Hyperlink" xfId="87" builtinId="8" hidden="1"/>
    <cellStyle name="Hyperlink" xfId="89" builtinId="8" hidden="1"/>
    <cellStyle name="Hyperlink" xfId="91" builtinId="8" hidden="1"/>
    <cellStyle name="Hyperlink" xfId="93" builtinId="8" hidden="1"/>
    <cellStyle name="Hyperlink" xfId="95" builtinId="8" hidden="1"/>
    <cellStyle name="Hyperlink" xfId="97" builtinId="8" hidden="1"/>
    <cellStyle name="Hyperlink" xfId="99" builtinId="8" hidden="1"/>
    <cellStyle name="Hyperlink" xfId="101" builtinId="8" hidden="1"/>
    <cellStyle name="Hyperlink" xfId="103" builtinId="8" hidden="1"/>
    <cellStyle name="Hyperlink" xfId="105" builtinId="8" hidden="1"/>
    <cellStyle name="Hyperlink" xfId="107" builtinId="8" hidden="1"/>
    <cellStyle name="Hyperlink" xfId="109" builtinId="8" hidden="1"/>
    <cellStyle name="Hyperlink" xfId="111" builtinId="8" hidden="1"/>
    <cellStyle name="Hyperlink" xfId="113" builtinId="8" hidden="1"/>
    <cellStyle name="Hyperlink" xfId="115" builtinId="8" hidden="1"/>
    <cellStyle name="Hyperlink" xfId="117" builtinId="8" hidden="1"/>
    <cellStyle name="Hyperlink" xfId="119" builtinId="8" hidden="1"/>
    <cellStyle name="Hyperlink" xfId="121" builtinId="8" hidden="1"/>
    <cellStyle name="Hyperlink" xfId="123" builtinId="8" hidden="1"/>
    <cellStyle name="Hyperlink" xfId="125" builtinId="8" hidden="1"/>
    <cellStyle name="Hyperlink" xfId="127" builtinId="8" hidden="1"/>
    <cellStyle name="Hyperlink" xfId="129" builtinId="8" hidden="1"/>
    <cellStyle name="Hyperlink" xfId="131" builtinId="8" hidden="1"/>
    <cellStyle name="Hyperlink" xfId="133" builtinId="8" hidden="1"/>
    <cellStyle name="Hyperlink" xfId="135" builtinId="8" hidden="1"/>
    <cellStyle name="Hyperlink" xfId="137" builtinId="8" hidden="1"/>
    <cellStyle name="Hyperlink" xfId="139" builtinId="8" hidden="1"/>
    <cellStyle name="Hyperlink" xfId="141" builtinId="8" hidden="1"/>
    <cellStyle name="Hyperlink" xfId="143" builtinId="8" hidden="1"/>
    <cellStyle name="Hyperlink" xfId="145" builtinId="8" hidden="1"/>
    <cellStyle name="Hyperlink" xfId="147" builtinId="8" hidden="1"/>
    <cellStyle name="Hyperlink" xfId="149" builtinId="8" hidden="1"/>
    <cellStyle name="Hyperlink" xfId="151" builtinId="8" hidden="1"/>
    <cellStyle name="Hyperlink" xfId="153" builtinId="8" hidden="1"/>
    <cellStyle name="Hyperlink" xfId="155" builtinId="8" hidden="1"/>
    <cellStyle name="Hyperlink" xfId="157" builtinId="8" hidden="1"/>
    <cellStyle name="Hyperlink" xfId="159" builtinId="8" hidden="1"/>
    <cellStyle name="Hyperlink" xfId="161" builtinId="8" hidden="1"/>
    <cellStyle name="Hyperlink" xfId="163" builtinId="8" hidden="1"/>
    <cellStyle name="Hyperlink" xfId="165" builtinId="8" hidden="1"/>
    <cellStyle name="Hyperlink" xfId="167" builtinId="8" hidden="1"/>
    <cellStyle name="Hyperlink" xfId="169" builtinId="8" hidden="1"/>
    <cellStyle name="Hyperlink" xfId="171" builtinId="8" hidden="1"/>
    <cellStyle name="Hyperlink" xfId="173" builtinId="8" hidden="1"/>
    <cellStyle name="Hyperlink" xfId="175" builtinId="8" hidden="1"/>
    <cellStyle name="Hyperlink" xfId="177" builtinId="8" hidden="1"/>
    <cellStyle name="Hyperlink" xfId="179" builtinId="8" hidden="1"/>
    <cellStyle name="Hyperlink" xfId="181" builtinId="8" hidden="1"/>
    <cellStyle name="Hyperlink" xfId="183" builtinId="8" hidden="1"/>
    <cellStyle name="Hyperlink" xfId="185" builtinId="8" hidden="1"/>
    <cellStyle name="Hyperlink" xfId="187" builtinId="8" hidden="1"/>
    <cellStyle name="Hyperlink" xfId="189" builtinId="8" hidden="1"/>
    <cellStyle name="Hyperlink" xfId="191" builtinId="8" hidden="1"/>
    <cellStyle name="Hyperlink" xfId="193" builtinId="8" hidden="1"/>
    <cellStyle name="Hyperlink" xfId="195" builtinId="8" hidden="1"/>
    <cellStyle name="Hyperlink" xfId="197" builtinId="8" hidden="1"/>
    <cellStyle name="Hyperlink" xfId="199" builtinId="8" hidden="1"/>
    <cellStyle name="Hyperlink" xfId="201" builtinId="8" hidden="1"/>
    <cellStyle name="Hyperlink" xfId="203" builtinId="8" hidden="1"/>
    <cellStyle name="Hyperlink" xfId="205" builtinId="8" hidden="1"/>
    <cellStyle name="Hyperlink" xfId="207" builtinId="8" hidden="1"/>
    <cellStyle name="Hyperlink" xfId="209" builtinId="8" hidden="1"/>
    <cellStyle name="Hyperlink" xfId="211" builtinId="8" hidden="1"/>
    <cellStyle name="Hyperlink" xfId="213" builtinId="8" hidden="1"/>
    <cellStyle name="Hyperlink" xfId="215" builtinId="8" hidden="1"/>
    <cellStyle name="Hyperlink" xfId="217" builtinId="8" hidden="1"/>
    <cellStyle name="Hyperlink" xfId="219" builtinId="8" hidden="1"/>
    <cellStyle name="Hyperlink" xfId="221" builtinId="8" hidden="1"/>
    <cellStyle name="Hyperlink" xfId="223" builtinId="8" hidden="1"/>
    <cellStyle name="Hyperlink" xfId="225" builtinId="8" hidden="1"/>
    <cellStyle name="Hyperlink" xfId="227" builtinId="8" hidden="1"/>
    <cellStyle name="Hyperlink" xfId="229" builtinId="8" hidden="1"/>
    <cellStyle name="Hyperlink" xfId="231" builtinId="8" hidden="1"/>
    <cellStyle name="Hyperlink" xfId="233" builtinId="8" hidden="1"/>
    <cellStyle name="Hyperlink" xfId="235" builtinId="8" hidden="1"/>
    <cellStyle name="Hyperlink" xfId="237" builtinId="8" hidden="1"/>
    <cellStyle name="Hyperlink" xfId="239" builtinId="8" hidden="1"/>
    <cellStyle name="Hyperlink" xfId="241" builtinId="8" hidden="1"/>
    <cellStyle name="Hyperlink" xfId="243" builtinId="8" hidden="1"/>
    <cellStyle name="Hyperlink" xfId="245" builtinId="8" hidden="1"/>
    <cellStyle name="Hyperlink" xfId="247" builtinId="8" hidden="1"/>
    <cellStyle name="Hyperlink" xfId="249" builtinId="8" hidden="1"/>
    <cellStyle name="Hyperlink" xfId="251" builtinId="8" hidden="1"/>
    <cellStyle name="Hyperlink" xfId="253" builtinId="8" hidden="1"/>
    <cellStyle name="Hyperlink" xfId="255" builtinId="8" hidden="1"/>
    <cellStyle name="Hyperlink" xfId="257" builtinId="8" hidden="1"/>
    <cellStyle name="Hyperlink" xfId="259" builtinId="8" hidden="1"/>
    <cellStyle name="Hyperlink" xfId="261" builtinId="8" hidden="1"/>
    <cellStyle name="Hyperlink" xfId="263" builtinId="8" hidden="1"/>
    <cellStyle name="Hyperlink" xfId="265" builtinId="8" hidden="1"/>
    <cellStyle name="Hyperlink" xfId="267" builtinId="8" hidden="1"/>
    <cellStyle name="Hyperlink" xfId="269" builtinId="8" hidden="1"/>
    <cellStyle name="Hyperlink" xfId="271" builtinId="8" hidden="1"/>
    <cellStyle name="Hyperlink" xfId="273" builtinId="8" hidden="1"/>
    <cellStyle name="Hyperlink" xfId="275" builtinId="8" hidden="1"/>
    <cellStyle name="Hyperlink" xfId="277" builtinId="8" hidden="1"/>
    <cellStyle name="Hyperlink" xfId="279" builtinId="8" hidden="1"/>
    <cellStyle name="Hyperlink" xfId="281" builtinId="8" hidden="1"/>
    <cellStyle name="Hyperlink" xfId="283" builtinId="8" hidden="1"/>
    <cellStyle name="Hyperlink" xfId="285" builtinId="8" hidden="1"/>
    <cellStyle name="Hyperlink" xfId="287" builtinId="8" hidden="1"/>
    <cellStyle name="Hyperlink" xfId="289" builtinId="8" hidden="1"/>
    <cellStyle name="Hyperlink" xfId="291" builtinId="8" hidden="1"/>
    <cellStyle name="Hyperlink" xfId="293" builtinId="8" hidden="1"/>
    <cellStyle name="Hyperlink" xfId="295" builtinId="8" hidden="1"/>
    <cellStyle name="Hyperlink" xfId="297" builtinId="8" hidden="1"/>
    <cellStyle name="Hyperlink" xfId="299" builtinId="8" hidden="1"/>
    <cellStyle name="Hyperlink" xfId="301" builtinId="8" hidden="1"/>
    <cellStyle name="Hyperlink" xfId="303" builtinId="8" hidden="1"/>
    <cellStyle name="Hyperlink" xfId="305" builtinId="8" hidden="1"/>
    <cellStyle name="Hyperlink" xfId="307" builtinId="8" hidden="1"/>
    <cellStyle name="Hyperlink" xfId="309" builtinId="8" hidden="1"/>
    <cellStyle name="Hyperlink" xfId="311" builtinId="8" hidden="1"/>
    <cellStyle name="Hyperlink" xfId="313" builtinId="8" hidden="1"/>
    <cellStyle name="Hyperlink" xfId="315" builtinId="8" hidden="1"/>
    <cellStyle name="Hyperlink" xfId="317" builtinId="8" hidden="1"/>
    <cellStyle name="Hyperlink" xfId="319" builtinId="8" hidden="1"/>
    <cellStyle name="Hyperlink" xfId="321" builtinId="8" hidden="1"/>
    <cellStyle name="Hyperlink" xfId="323" builtinId="8" hidden="1"/>
    <cellStyle name="Hyperlink" xfId="325" builtinId="8" hidden="1"/>
    <cellStyle name="Hyperlink" xfId="327" builtinId="8" hidden="1"/>
    <cellStyle name="Hyperlink" xfId="329" builtinId="8" hidden="1"/>
    <cellStyle name="Hyperlink" xfId="331" builtinId="8" hidden="1"/>
    <cellStyle name="Hyperlink" xfId="333" builtinId="8" hidden="1"/>
    <cellStyle name="Hyperlink" xfId="335" builtinId="8" hidden="1"/>
    <cellStyle name="Hyperlink" xfId="337" builtinId="8" hidden="1"/>
    <cellStyle name="Hyperlink" xfId="339" builtinId="8" hidden="1"/>
    <cellStyle name="Hyperlink" xfId="341" builtinId="8" hidden="1"/>
    <cellStyle name="Hyperlink" xfId="343" builtinId="8" hidden="1"/>
    <cellStyle name="Hyperlink" xfId="345" builtinId="8" hidden="1"/>
    <cellStyle name="Hyperlink" xfId="347" builtinId="8" hidden="1"/>
    <cellStyle name="Hyperlink" xfId="349" builtinId="8" hidden="1"/>
    <cellStyle name="Hyperlink" xfId="351" builtinId="8" hidden="1"/>
    <cellStyle name="Hyperlink" xfId="353" builtinId="8" hidden="1"/>
    <cellStyle name="Hyperlink" xfId="355" builtinId="8" hidden="1"/>
    <cellStyle name="Hyperlink" xfId="357" builtinId="8" hidden="1"/>
    <cellStyle name="Hyperlink" xfId="359" builtinId="8" hidden="1"/>
    <cellStyle name="Hyperlink" xfId="361" builtinId="8" hidden="1"/>
    <cellStyle name="Hyperlink" xfId="363" builtinId="8" hidden="1"/>
    <cellStyle name="Hyperlink" xfId="365" builtinId="8" hidden="1"/>
    <cellStyle name="Hyperlink" xfId="367" builtinId="8" hidden="1"/>
    <cellStyle name="Hyperlink" xfId="369" builtinId="8" hidden="1"/>
    <cellStyle name="Hyperlink" xfId="371" builtinId="8" hidden="1"/>
    <cellStyle name="Hyperlink" xfId="373" builtinId="8" hidden="1"/>
    <cellStyle name="Hyperlink" xfId="375" builtinId="8" hidden="1"/>
    <cellStyle name="Hyperlink" xfId="377" builtinId="8" hidden="1"/>
    <cellStyle name="Hyperlink" xfId="379" builtinId="8" hidden="1"/>
    <cellStyle name="Hyperlink" xfId="381" builtinId="8" hidden="1"/>
    <cellStyle name="Hyperlink" xfId="383" builtinId="8" hidden="1"/>
    <cellStyle name="Hyperlink" xfId="385" builtinId="8" hidden="1"/>
    <cellStyle name="Hyperlink" xfId="387" builtinId="8" hidden="1"/>
    <cellStyle name="Hyperlink" xfId="389" builtinId="8" hidden="1"/>
    <cellStyle name="Hyperlink" xfId="391" builtinId="8" hidden="1"/>
    <cellStyle name="Hyperlink" xfId="393" builtinId="8" hidden="1"/>
    <cellStyle name="Hyperlink" xfId="395" builtinId="8" hidden="1"/>
    <cellStyle name="Hyperlink" xfId="397" builtinId="8" hidden="1"/>
    <cellStyle name="Hyperlink" xfId="399" builtinId="8" hidden="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4" Type="http://schemas.openxmlformats.org/officeDocument/2006/relationships/connections" Target="connections.xml"/><Relationship Id="rId5" Type="http://schemas.openxmlformats.org/officeDocument/2006/relationships/styles" Target="styles.xml"/><Relationship Id="rId6" Type="http://schemas.openxmlformats.org/officeDocument/2006/relationships/sharedStrings" Target="sharedStrings.xml"/><Relationship Id="rId1" Type="http://schemas.openxmlformats.org/officeDocument/2006/relationships/worksheet" Target="worksheets/sheet1.xml"/><Relationship Id="rId2" Type="http://schemas.openxmlformats.org/officeDocument/2006/relationships/worksheet" Target="worksheets/sheet2.xml"/></Relationships>
</file>

<file path=xl/queryTables/queryTable1.xml><?xml version="1.0" encoding="utf-8"?>
<queryTable xmlns="http://schemas.openxmlformats.org/spreadsheetml/2006/main" name="human_GPL570_n6_toAnnotate" connectionId="1" autoFormatId="0" applyNumberFormats="0" applyBorderFormats="0" applyFontFormats="1" applyPatternFormats="1" applyAlignmentFormats="0" applyWidthHeightFormats="0"/>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 Id="rId2" Type="http://schemas.openxmlformats.org/officeDocument/2006/relationships/queryTable" Target="../queryTables/query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filterMode="1" enableFormatConditionsCalculation="0"/>
  <dimension ref="A1:T111397"/>
  <sheetViews>
    <sheetView tabSelected="1" topLeftCell="A1035" zoomScale="85" workbookViewId="0">
      <selection activeCell="D1043" sqref="D1043"/>
    </sheetView>
  </sheetViews>
  <sheetFormatPr baseColWidth="10" defaultColWidth="11" defaultRowHeight="16" x14ac:dyDescent="0.2"/>
  <cols>
    <col min="8" max="8" width="9.5" bestFit="1" customWidth="1"/>
    <col min="9" max="9" width="23" customWidth="1"/>
    <col min="10" max="10" width="11.6640625" customWidth="1"/>
    <col min="11" max="11" width="12.1640625" bestFit="1" customWidth="1"/>
    <col min="12" max="12" width="12.1640625" customWidth="1"/>
    <col min="13" max="13" width="13.6640625" customWidth="1"/>
    <col min="14" max="14" width="37.83203125" customWidth="1"/>
    <col min="15" max="15" width="80.6640625" bestFit="1" customWidth="1"/>
    <col min="16" max="16" width="12.6640625" bestFit="1" customWidth="1"/>
    <col min="17" max="17" width="10.6640625" bestFit="1" customWidth="1"/>
    <col min="18" max="18" width="11" bestFit="1" customWidth="1"/>
    <col min="20" max="20" width="14.1640625" bestFit="1" customWidth="1"/>
  </cols>
  <sheetData>
    <row r="1" spans="1:20" x14ac:dyDescent="0.2">
      <c r="A1" t="s">
        <v>231564</v>
      </c>
      <c r="B1" t="s">
        <v>184658</v>
      </c>
      <c r="C1" t="s">
        <v>231665</v>
      </c>
      <c r="D1" t="s">
        <v>231666</v>
      </c>
      <c r="E1" t="s">
        <v>231670</v>
      </c>
      <c r="F1" t="s">
        <v>184649</v>
      </c>
      <c r="G1" t="s">
        <v>231565</v>
      </c>
      <c r="H1" s="1" t="s">
        <v>0</v>
      </c>
      <c r="I1" s="1" t="s">
        <v>1</v>
      </c>
      <c r="J1" s="1" t="s">
        <v>2</v>
      </c>
      <c r="K1" s="1" t="s">
        <v>3</v>
      </c>
      <c r="L1" s="1" t="s">
        <v>231779</v>
      </c>
      <c r="M1" s="1" t="s">
        <v>231566</v>
      </c>
      <c r="N1" s="1" t="s">
        <v>4</v>
      </c>
      <c r="O1" s="1" t="s">
        <v>5</v>
      </c>
      <c r="P1" s="1" t="s">
        <v>6</v>
      </c>
      <c r="Q1" s="1" t="s">
        <v>7</v>
      </c>
      <c r="R1" s="1" t="s">
        <v>8</v>
      </c>
      <c r="S1" s="1" t="s">
        <v>9</v>
      </c>
      <c r="T1" s="1" t="s">
        <v>10</v>
      </c>
    </row>
    <row r="2" spans="1:20" hidden="1" x14ac:dyDescent="0.2">
      <c r="A2" t="b">
        <v>0</v>
      </c>
      <c r="B2" s="2"/>
      <c r="C2" s="3"/>
      <c r="D2" s="3"/>
      <c r="E2" s="3"/>
      <c r="F2" s="3"/>
      <c r="G2" s="3"/>
      <c r="H2" s="4" t="s">
        <v>22865</v>
      </c>
      <c r="I2" s="4" t="s">
        <v>22866</v>
      </c>
      <c r="J2" s="4" t="s">
        <v>22867</v>
      </c>
      <c r="K2" s="4" t="s">
        <v>22868</v>
      </c>
      <c r="L2" s="4"/>
      <c r="M2" s="5"/>
      <c r="N2" s="1" t="s">
        <v>22869</v>
      </c>
      <c r="O2" s="1" t="s">
        <v>22870</v>
      </c>
      <c r="P2" s="1" t="s">
        <v>210</v>
      </c>
      <c r="Q2" s="1" t="s">
        <v>17</v>
      </c>
      <c r="R2" s="1" t="s">
        <v>210</v>
      </c>
      <c r="S2" s="1" t="s">
        <v>17</v>
      </c>
      <c r="T2" s="1" t="s">
        <v>17</v>
      </c>
    </row>
    <row r="3" spans="1:20" hidden="1" x14ac:dyDescent="0.2">
      <c r="A3" t="b">
        <v>0</v>
      </c>
      <c r="B3" s="6"/>
      <c r="C3" s="7"/>
      <c r="D3" s="7"/>
      <c r="E3" s="7"/>
      <c r="F3" s="7"/>
      <c r="G3" s="7"/>
      <c r="H3" s="8" t="s">
        <v>22865</v>
      </c>
      <c r="I3" s="8" t="s">
        <v>22866</v>
      </c>
      <c r="J3" s="8" t="s">
        <v>22867</v>
      </c>
      <c r="K3" s="8" t="s">
        <v>22871</v>
      </c>
      <c r="L3" s="8"/>
      <c r="M3" s="9"/>
      <c r="N3" s="1" t="s">
        <v>22872</v>
      </c>
      <c r="O3" s="1" t="s">
        <v>22870</v>
      </c>
      <c r="P3" s="1" t="s">
        <v>210</v>
      </c>
      <c r="Q3" s="1" t="s">
        <v>17</v>
      </c>
      <c r="R3" s="1" t="s">
        <v>210</v>
      </c>
      <c r="S3" s="1" t="s">
        <v>17</v>
      </c>
      <c r="T3" s="1" t="s">
        <v>17</v>
      </c>
    </row>
    <row r="4" spans="1:20" hidden="1" x14ac:dyDescent="0.2">
      <c r="A4" t="b">
        <v>0</v>
      </c>
      <c r="B4" s="6"/>
      <c r="C4" s="7"/>
      <c r="D4" s="7"/>
      <c r="E4" s="7"/>
      <c r="F4" s="7"/>
      <c r="G4" s="7"/>
      <c r="H4" s="8" t="s">
        <v>22865</v>
      </c>
      <c r="I4" s="8" t="s">
        <v>22866</v>
      </c>
      <c r="J4" s="8" t="s">
        <v>22867</v>
      </c>
      <c r="K4" s="8" t="s">
        <v>22873</v>
      </c>
      <c r="L4" s="8"/>
      <c r="M4" s="9"/>
      <c r="N4" s="1" t="s">
        <v>22874</v>
      </c>
      <c r="O4" s="1" t="s">
        <v>22870</v>
      </c>
      <c r="P4" s="1" t="s">
        <v>210</v>
      </c>
      <c r="Q4" s="1" t="s">
        <v>17</v>
      </c>
      <c r="R4" s="1" t="s">
        <v>210</v>
      </c>
      <c r="S4" s="1" t="s">
        <v>17</v>
      </c>
      <c r="T4" s="1" t="s">
        <v>17</v>
      </c>
    </row>
    <row r="5" spans="1:20" hidden="1" x14ac:dyDescent="0.2">
      <c r="A5" t="b">
        <v>0</v>
      </c>
      <c r="B5" s="6"/>
      <c r="C5" s="7"/>
      <c r="D5" s="7"/>
      <c r="E5" s="7"/>
      <c r="F5" s="7"/>
      <c r="G5" s="7"/>
      <c r="H5" s="8" t="s">
        <v>22865</v>
      </c>
      <c r="I5" s="8" t="s">
        <v>22866</v>
      </c>
      <c r="J5" s="8" t="s">
        <v>22867</v>
      </c>
      <c r="K5" s="8" t="s">
        <v>22875</v>
      </c>
      <c r="L5" s="8"/>
      <c r="M5" s="9"/>
      <c r="N5" s="1" t="s">
        <v>22876</v>
      </c>
      <c r="O5" s="1" t="s">
        <v>22870</v>
      </c>
      <c r="P5" s="1" t="s">
        <v>210</v>
      </c>
      <c r="Q5" s="1" t="s">
        <v>17</v>
      </c>
      <c r="R5" s="1" t="s">
        <v>210</v>
      </c>
      <c r="S5" s="1" t="s">
        <v>17</v>
      </c>
      <c r="T5" s="1" t="s">
        <v>17</v>
      </c>
    </row>
    <row r="6" spans="1:20" hidden="1" x14ac:dyDescent="0.2">
      <c r="A6" t="b">
        <v>0</v>
      </c>
      <c r="B6" s="6"/>
      <c r="C6" s="7"/>
      <c r="D6" s="7"/>
      <c r="E6" s="7"/>
      <c r="F6" s="7"/>
      <c r="G6" s="7"/>
      <c r="H6" s="8" t="s">
        <v>22865</v>
      </c>
      <c r="I6" s="8" t="s">
        <v>22866</v>
      </c>
      <c r="J6" s="8" t="s">
        <v>22867</v>
      </c>
      <c r="K6" s="8" t="s">
        <v>22877</v>
      </c>
      <c r="L6" s="8"/>
      <c r="M6" s="9"/>
      <c r="N6" s="1" t="s">
        <v>22878</v>
      </c>
      <c r="O6" s="1" t="s">
        <v>22870</v>
      </c>
      <c r="P6" s="1" t="s">
        <v>210</v>
      </c>
      <c r="Q6" s="1" t="s">
        <v>17</v>
      </c>
      <c r="R6" s="1" t="s">
        <v>210</v>
      </c>
      <c r="S6" s="1" t="s">
        <v>17</v>
      </c>
      <c r="T6" s="1" t="s">
        <v>17</v>
      </c>
    </row>
    <row r="7" spans="1:20" hidden="1" x14ac:dyDescent="0.2">
      <c r="A7" t="b">
        <v>0</v>
      </c>
      <c r="B7" s="6"/>
      <c r="C7" s="7"/>
      <c r="D7" s="7"/>
      <c r="E7" s="7"/>
      <c r="F7" s="7"/>
      <c r="G7" s="7"/>
      <c r="H7" s="8" t="s">
        <v>22865</v>
      </c>
      <c r="I7" s="8" t="s">
        <v>22866</v>
      </c>
      <c r="J7" s="8" t="s">
        <v>22867</v>
      </c>
      <c r="K7" s="8" t="s">
        <v>22879</v>
      </c>
      <c r="L7" s="8"/>
      <c r="M7" s="9"/>
      <c r="N7" s="1" t="s">
        <v>22880</v>
      </c>
      <c r="O7" s="1" t="s">
        <v>22870</v>
      </c>
      <c r="P7" s="1" t="s">
        <v>210</v>
      </c>
      <c r="Q7" s="1" t="s">
        <v>17</v>
      </c>
      <c r="R7" s="1" t="s">
        <v>210</v>
      </c>
      <c r="S7" s="1" t="s">
        <v>17</v>
      </c>
      <c r="T7" s="1" t="s">
        <v>17</v>
      </c>
    </row>
    <row r="8" spans="1:20" hidden="1" x14ac:dyDescent="0.2">
      <c r="A8" t="b">
        <v>0</v>
      </c>
      <c r="B8" s="6"/>
      <c r="C8" s="7"/>
      <c r="D8" s="7"/>
      <c r="E8" s="7"/>
      <c r="F8" s="7"/>
      <c r="G8" s="7"/>
      <c r="H8" s="8" t="s">
        <v>22865</v>
      </c>
      <c r="I8" s="8" t="s">
        <v>22866</v>
      </c>
      <c r="J8" s="8" t="s">
        <v>22867</v>
      </c>
      <c r="K8" s="8" t="s">
        <v>22881</v>
      </c>
      <c r="L8" s="8"/>
      <c r="M8" s="9"/>
      <c r="N8" s="1" t="s">
        <v>22882</v>
      </c>
      <c r="O8" s="1" t="s">
        <v>22870</v>
      </c>
      <c r="P8" s="1" t="s">
        <v>210</v>
      </c>
      <c r="Q8" s="1" t="s">
        <v>17</v>
      </c>
      <c r="R8" s="1" t="s">
        <v>210</v>
      </c>
      <c r="S8" s="1" t="s">
        <v>17</v>
      </c>
      <c r="T8" s="1" t="s">
        <v>17</v>
      </c>
    </row>
    <row r="9" spans="1:20" hidden="1" x14ac:dyDescent="0.2">
      <c r="A9" t="b">
        <v>0</v>
      </c>
      <c r="B9" s="6"/>
      <c r="C9" s="7"/>
      <c r="D9" s="7"/>
      <c r="E9" s="7"/>
      <c r="F9" s="7"/>
      <c r="G9" s="7"/>
      <c r="H9" s="8" t="s">
        <v>22865</v>
      </c>
      <c r="I9" s="8" t="s">
        <v>22866</v>
      </c>
      <c r="J9" s="8" t="s">
        <v>22867</v>
      </c>
      <c r="K9" s="8" t="s">
        <v>22883</v>
      </c>
      <c r="L9" s="8"/>
      <c r="M9" s="9"/>
      <c r="N9" s="1" t="s">
        <v>22884</v>
      </c>
      <c r="O9" s="1" t="s">
        <v>22870</v>
      </c>
      <c r="P9" s="1" t="s">
        <v>210</v>
      </c>
      <c r="Q9" s="1" t="s">
        <v>17</v>
      </c>
      <c r="R9" s="1" t="s">
        <v>210</v>
      </c>
      <c r="S9" s="1" t="s">
        <v>17</v>
      </c>
      <c r="T9" s="1" t="s">
        <v>17</v>
      </c>
    </row>
    <row r="10" spans="1:20" hidden="1" x14ac:dyDescent="0.2">
      <c r="A10" t="b">
        <v>0</v>
      </c>
      <c r="B10" s="6"/>
      <c r="C10" s="7"/>
      <c r="D10" s="7"/>
      <c r="E10" s="7"/>
      <c r="F10" s="7"/>
      <c r="G10" s="7"/>
      <c r="H10" s="8" t="s">
        <v>22865</v>
      </c>
      <c r="I10" s="8" t="s">
        <v>22866</v>
      </c>
      <c r="J10" s="8" t="s">
        <v>22867</v>
      </c>
      <c r="K10" s="8" t="s">
        <v>22885</v>
      </c>
      <c r="L10" s="8"/>
      <c r="M10" s="9"/>
      <c r="N10" s="1" t="s">
        <v>22886</v>
      </c>
      <c r="O10" s="1" t="s">
        <v>22870</v>
      </c>
      <c r="P10" s="1" t="s">
        <v>210</v>
      </c>
      <c r="Q10" s="1" t="s">
        <v>17</v>
      </c>
      <c r="R10" s="1" t="s">
        <v>210</v>
      </c>
      <c r="S10" s="1" t="s">
        <v>17</v>
      </c>
      <c r="T10" s="1" t="s">
        <v>17</v>
      </c>
    </row>
    <row r="11" spans="1:20" hidden="1" x14ac:dyDescent="0.2">
      <c r="A11" t="b">
        <v>0</v>
      </c>
      <c r="B11" s="6"/>
      <c r="C11" s="7"/>
      <c r="D11" s="7"/>
      <c r="E11" s="7"/>
      <c r="F11" s="7"/>
      <c r="G11" s="7"/>
      <c r="H11" s="8" t="s">
        <v>22865</v>
      </c>
      <c r="I11" s="8" t="s">
        <v>22866</v>
      </c>
      <c r="J11" s="8" t="s">
        <v>22867</v>
      </c>
      <c r="K11" s="8" t="s">
        <v>22887</v>
      </c>
      <c r="L11" s="8"/>
      <c r="M11" s="9"/>
      <c r="N11" s="1" t="s">
        <v>22888</v>
      </c>
      <c r="O11" s="1" t="s">
        <v>22870</v>
      </c>
      <c r="P11" s="1" t="s">
        <v>210</v>
      </c>
      <c r="Q11" s="1" t="s">
        <v>17</v>
      </c>
      <c r="R11" s="1" t="s">
        <v>210</v>
      </c>
      <c r="S11" s="1" t="s">
        <v>17</v>
      </c>
      <c r="T11" s="1" t="s">
        <v>17</v>
      </c>
    </row>
    <row r="12" spans="1:20" hidden="1" x14ac:dyDescent="0.2">
      <c r="A12" t="b">
        <v>0</v>
      </c>
      <c r="B12" s="6"/>
      <c r="C12" s="7"/>
      <c r="D12" s="7"/>
      <c r="E12" s="7"/>
      <c r="F12" s="7"/>
      <c r="G12" s="7"/>
      <c r="H12" s="8" t="s">
        <v>22865</v>
      </c>
      <c r="I12" s="8" t="s">
        <v>22866</v>
      </c>
      <c r="J12" s="8" t="s">
        <v>22867</v>
      </c>
      <c r="K12" s="8" t="s">
        <v>22889</v>
      </c>
      <c r="L12" s="8"/>
      <c r="M12" s="9"/>
      <c r="N12" s="1" t="s">
        <v>22890</v>
      </c>
      <c r="O12" s="1" t="s">
        <v>22870</v>
      </c>
      <c r="P12" s="1" t="s">
        <v>210</v>
      </c>
      <c r="Q12" s="1" t="s">
        <v>17</v>
      </c>
      <c r="R12" s="1" t="s">
        <v>210</v>
      </c>
      <c r="S12" s="1" t="s">
        <v>17</v>
      </c>
      <c r="T12" s="1" t="s">
        <v>17</v>
      </c>
    </row>
    <row r="13" spans="1:20" hidden="1" x14ac:dyDescent="0.2">
      <c r="A13" t="b">
        <v>0</v>
      </c>
      <c r="B13" s="6"/>
      <c r="C13" s="7"/>
      <c r="D13" s="7"/>
      <c r="E13" s="7"/>
      <c r="F13" s="7"/>
      <c r="G13" s="7"/>
      <c r="H13" s="8" t="s">
        <v>22865</v>
      </c>
      <c r="I13" s="8" t="s">
        <v>22866</v>
      </c>
      <c r="J13" s="8" t="s">
        <v>22867</v>
      </c>
      <c r="K13" s="8" t="s">
        <v>22891</v>
      </c>
      <c r="L13" s="8"/>
      <c r="M13" s="9"/>
      <c r="N13" s="1" t="s">
        <v>22892</v>
      </c>
      <c r="O13" s="1" t="s">
        <v>22870</v>
      </c>
      <c r="P13" s="1" t="s">
        <v>210</v>
      </c>
      <c r="Q13" s="1" t="s">
        <v>17</v>
      </c>
      <c r="R13" s="1" t="s">
        <v>210</v>
      </c>
      <c r="S13" s="1" t="s">
        <v>17</v>
      </c>
      <c r="T13" s="1" t="s">
        <v>17</v>
      </c>
    </row>
    <row r="14" spans="1:20" hidden="1" x14ac:dyDescent="0.2">
      <c r="A14" t="b">
        <v>0</v>
      </c>
      <c r="B14" s="6"/>
      <c r="C14" s="7"/>
      <c r="D14" s="7"/>
      <c r="E14" s="7"/>
      <c r="F14" s="7"/>
      <c r="G14" s="7"/>
      <c r="H14" s="8" t="s">
        <v>22865</v>
      </c>
      <c r="I14" s="8" t="s">
        <v>22866</v>
      </c>
      <c r="J14" s="8" t="s">
        <v>22867</v>
      </c>
      <c r="K14" s="8" t="s">
        <v>22893</v>
      </c>
      <c r="L14" s="8"/>
      <c r="M14" s="9"/>
      <c r="N14" s="1" t="s">
        <v>22894</v>
      </c>
      <c r="O14" s="1" t="s">
        <v>22870</v>
      </c>
      <c r="P14" s="1" t="s">
        <v>210</v>
      </c>
      <c r="Q14" s="1" t="s">
        <v>17</v>
      </c>
      <c r="R14" s="1" t="s">
        <v>210</v>
      </c>
      <c r="S14" s="1" t="s">
        <v>17</v>
      </c>
      <c r="T14" s="1" t="s">
        <v>17</v>
      </c>
    </row>
    <row r="15" spans="1:20" hidden="1" x14ac:dyDescent="0.2">
      <c r="A15" t="b">
        <v>0</v>
      </c>
      <c r="B15" s="6"/>
      <c r="C15" s="7"/>
      <c r="D15" s="7"/>
      <c r="E15" s="7"/>
      <c r="F15" s="7"/>
      <c r="G15" s="7"/>
      <c r="H15" s="8" t="s">
        <v>22865</v>
      </c>
      <c r="I15" s="8" t="s">
        <v>22866</v>
      </c>
      <c r="J15" s="8" t="s">
        <v>22867</v>
      </c>
      <c r="K15" s="8" t="s">
        <v>22895</v>
      </c>
      <c r="L15" s="8"/>
      <c r="M15" s="9"/>
      <c r="N15" s="1" t="s">
        <v>22896</v>
      </c>
      <c r="O15" s="1" t="s">
        <v>22870</v>
      </c>
      <c r="P15" s="1" t="s">
        <v>210</v>
      </c>
      <c r="Q15" s="1" t="s">
        <v>17</v>
      </c>
      <c r="R15" s="1" t="s">
        <v>210</v>
      </c>
      <c r="S15" s="1" t="s">
        <v>17</v>
      </c>
      <c r="T15" s="1" t="s">
        <v>17</v>
      </c>
    </row>
    <row r="16" spans="1:20" hidden="1" x14ac:dyDescent="0.2">
      <c r="A16" t="b">
        <v>0</v>
      </c>
      <c r="B16" s="6"/>
      <c r="C16" s="7"/>
      <c r="D16" s="7"/>
      <c r="E16" s="7"/>
      <c r="F16" s="7"/>
      <c r="G16" s="7"/>
      <c r="H16" s="8" t="s">
        <v>22865</v>
      </c>
      <c r="I16" s="8" t="s">
        <v>22866</v>
      </c>
      <c r="J16" s="8" t="s">
        <v>22867</v>
      </c>
      <c r="K16" s="8" t="s">
        <v>22897</v>
      </c>
      <c r="L16" s="8"/>
      <c r="M16" s="9"/>
      <c r="N16" s="1" t="s">
        <v>22898</v>
      </c>
      <c r="O16" s="1" t="s">
        <v>22870</v>
      </c>
      <c r="P16" s="1" t="s">
        <v>210</v>
      </c>
      <c r="Q16" s="1" t="s">
        <v>17</v>
      </c>
      <c r="R16" s="1" t="s">
        <v>210</v>
      </c>
      <c r="S16" s="1" t="s">
        <v>17</v>
      </c>
      <c r="T16" s="1" t="s">
        <v>17</v>
      </c>
    </row>
    <row r="17" spans="1:20" hidden="1" x14ac:dyDescent="0.2">
      <c r="A17" t="b">
        <v>0</v>
      </c>
      <c r="B17" s="6"/>
      <c r="C17" s="7"/>
      <c r="D17" s="7"/>
      <c r="E17" s="7"/>
      <c r="F17" s="7"/>
      <c r="G17" s="7"/>
      <c r="H17" s="8" t="s">
        <v>22865</v>
      </c>
      <c r="I17" s="8" t="s">
        <v>22866</v>
      </c>
      <c r="J17" s="8" t="s">
        <v>22867</v>
      </c>
      <c r="K17" s="8" t="s">
        <v>22899</v>
      </c>
      <c r="L17" s="8"/>
      <c r="M17" s="9"/>
      <c r="N17" s="1" t="s">
        <v>22900</v>
      </c>
      <c r="O17" s="1" t="s">
        <v>22870</v>
      </c>
      <c r="P17" s="1" t="s">
        <v>210</v>
      </c>
      <c r="Q17" s="1" t="s">
        <v>17</v>
      </c>
      <c r="R17" s="1" t="s">
        <v>210</v>
      </c>
      <c r="S17" s="1" t="s">
        <v>17</v>
      </c>
      <c r="T17" s="1" t="s">
        <v>17</v>
      </c>
    </row>
    <row r="18" spans="1:20" hidden="1" x14ac:dyDescent="0.2">
      <c r="A18" t="b">
        <v>0</v>
      </c>
      <c r="B18" s="6"/>
      <c r="C18" s="7"/>
      <c r="D18" s="7"/>
      <c r="E18" s="7"/>
      <c r="F18" s="7"/>
      <c r="G18" s="7"/>
      <c r="H18" s="8" t="s">
        <v>22865</v>
      </c>
      <c r="I18" s="8" t="s">
        <v>22866</v>
      </c>
      <c r="J18" s="8" t="s">
        <v>22867</v>
      </c>
      <c r="K18" s="8" t="s">
        <v>22901</v>
      </c>
      <c r="L18" s="8"/>
      <c r="M18" s="9"/>
      <c r="N18" s="1" t="s">
        <v>22902</v>
      </c>
      <c r="O18" s="1" t="s">
        <v>22870</v>
      </c>
      <c r="P18" s="1" t="s">
        <v>210</v>
      </c>
      <c r="Q18" s="1" t="s">
        <v>17</v>
      </c>
      <c r="R18" s="1" t="s">
        <v>210</v>
      </c>
      <c r="S18" s="1" t="s">
        <v>17</v>
      </c>
      <c r="T18" s="1" t="s">
        <v>17</v>
      </c>
    </row>
    <row r="19" spans="1:20" hidden="1" x14ac:dyDescent="0.2">
      <c r="A19" t="b">
        <v>0</v>
      </c>
      <c r="B19" s="6"/>
      <c r="C19" s="7"/>
      <c r="D19" s="7"/>
      <c r="E19" s="7"/>
      <c r="F19" s="7"/>
      <c r="G19" s="7"/>
      <c r="H19" s="8" t="s">
        <v>22865</v>
      </c>
      <c r="I19" s="8" t="s">
        <v>22866</v>
      </c>
      <c r="J19" s="8" t="s">
        <v>22867</v>
      </c>
      <c r="K19" s="8" t="s">
        <v>22903</v>
      </c>
      <c r="L19" s="8"/>
      <c r="M19" s="9"/>
      <c r="N19" s="1" t="s">
        <v>22904</v>
      </c>
      <c r="O19" s="1" t="s">
        <v>22870</v>
      </c>
      <c r="P19" s="1" t="s">
        <v>210</v>
      </c>
      <c r="Q19" s="1" t="s">
        <v>17</v>
      </c>
      <c r="R19" s="1" t="s">
        <v>210</v>
      </c>
      <c r="S19" s="1" t="s">
        <v>17</v>
      </c>
      <c r="T19" s="1" t="s">
        <v>17</v>
      </c>
    </row>
    <row r="20" spans="1:20" hidden="1" x14ac:dyDescent="0.2">
      <c r="A20" t="b">
        <v>0</v>
      </c>
      <c r="B20" s="6"/>
      <c r="C20" s="7"/>
      <c r="D20" s="7"/>
      <c r="E20" s="7"/>
      <c r="F20" s="7"/>
      <c r="G20" s="7"/>
      <c r="H20" s="8" t="s">
        <v>22865</v>
      </c>
      <c r="I20" s="8" t="s">
        <v>22866</v>
      </c>
      <c r="J20" s="8" t="s">
        <v>22867</v>
      </c>
      <c r="K20" s="8" t="s">
        <v>22905</v>
      </c>
      <c r="L20" s="8"/>
      <c r="M20" s="9"/>
      <c r="N20" s="1" t="s">
        <v>22906</v>
      </c>
      <c r="O20" s="1" t="s">
        <v>22870</v>
      </c>
      <c r="P20" s="1" t="s">
        <v>210</v>
      </c>
      <c r="Q20" s="1" t="s">
        <v>17</v>
      </c>
      <c r="R20" s="1" t="s">
        <v>210</v>
      </c>
      <c r="S20" s="1" t="s">
        <v>17</v>
      </c>
      <c r="T20" s="1" t="s">
        <v>17</v>
      </c>
    </row>
    <row r="21" spans="1:20" hidden="1" x14ac:dyDescent="0.2">
      <c r="A21" t="b">
        <v>0</v>
      </c>
      <c r="B21" s="6"/>
      <c r="C21" s="7"/>
      <c r="D21" s="7"/>
      <c r="E21" s="7"/>
      <c r="F21" s="7"/>
      <c r="G21" s="7"/>
      <c r="H21" s="8" t="s">
        <v>22865</v>
      </c>
      <c r="I21" s="8" t="s">
        <v>22866</v>
      </c>
      <c r="J21" s="8" t="s">
        <v>22867</v>
      </c>
      <c r="K21" s="8" t="s">
        <v>22907</v>
      </c>
      <c r="L21" s="8"/>
      <c r="M21" s="9"/>
      <c r="N21" s="1" t="s">
        <v>22908</v>
      </c>
      <c r="O21" s="1" t="s">
        <v>22870</v>
      </c>
      <c r="P21" s="1" t="s">
        <v>210</v>
      </c>
      <c r="Q21" s="1" t="s">
        <v>17</v>
      </c>
      <c r="R21" s="1" t="s">
        <v>210</v>
      </c>
      <c r="S21" s="1" t="s">
        <v>17</v>
      </c>
      <c r="T21" s="1" t="s">
        <v>17</v>
      </c>
    </row>
    <row r="22" spans="1:20" hidden="1" x14ac:dyDescent="0.2">
      <c r="A22" t="b">
        <v>0</v>
      </c>
      <c r="B22" s="6"/>
      <c r="C22" s="7"/>
      <c r="D22" s="7"/>
      <c r="E22" s="7"/>
      <c r="F22" s="7"/>
      <c r="G22" s="7"/>
      <c r="H22" s="8" t="s">
        <v>22865</v>
      </c>
      <c r="I22" s="8" t="s">
        <v>22866</v>
      </c>
      <c r="J22" s="8" t="s">
        <v>22867</v>
      </c>
      <c r="K22" s="8" t="s">
        <v>22909</v>
      </c>
      <c r="L22" s="8"/>
      <c r="M22" s="9"/>
      <c r="N22" s="1" t="s">
        <v>22910</v>
      </c>
      <c r="O22" s="1" t="s">
        <v>22870</v>
      </c>
      <c r="P22" s="1" t="s">
        <v>210</v>
      </c>
      <c r="Q22" s="1" t="s">
        <v>17</v>
      </c>
      <c r="R22" s="1" t="s">
        <v>210</v>
      </c>
      <c r="S22" s="1" t="s">
        <v>17</v>
      </c>
      <c r="T22" s="1" t="s">
        <v>17</v>
      </c>
    </row>
    <row r="23" spans="1:20" hidden="1" x14ac:dyDescent="0.2">
      <c r="A23" t="b">
        <v>0</v>
      </c>
      <c r="B23" s="6"/>
      <c r="C23" s="7"/>
      <c r="D23" s="7"/>
      <c r="E23" s="7"/>
      <c r="F23" s="7"/>
      <c r="G23" s="7"/>
      <c r="H23" s="8" t="s">
        <v>22865</v>
      </c>
      <c r="I23" s="8" t="s">
        <v>22866</v>
      </c>
      <c r="J23" s="8" t="s">
        <v>22867</v>
      </c>
      <c r="K23" s="8" t="s">
        <v>22911</v>
      </c>
      <c r="L23" s="8"/>
      <c r="M23" s="9"/>
      <c r="N23" s="1" t="s">
        <v>22912</v>
      </c>
      <c r="O23" s="1" t="s">
        <v>22870</v>
      </c>
      <c r="P23" s="1" t="s">
        <v>210</v>
      </c>
      <c r="Q23" s="1" t="s">
        <v>17</v>
      </c>
      <c r="R23" s="1" t="s">
        <v>210</v>
      </c>
      <c r="S23" s="1" t="s">
        <v>17</v>
      </c>
      <c r="T23" s="1" t="s">
        <v>17</v>
      </c>
    </row>
    <row r="24" spans="1:20" hidden="1" x14ac:dyDescent="0.2">
      <c r="A24" t="b">
        <v>0</v>
      </c>
      <c r="B24" s="6"/>
      <c r="C24" s="7"/>
      <c r="D24" s="7"/>
      <c r="E24" s="7"/>
      <c r="F24" s="7"/>
      <c r="G24" s="7"/>
      <c r="H24" s="8" t="s">
        <v>22865</v>
      </c>
      <c r="I24" s="8" t="s">
        <v>22866</v>
      </c>
      <c r="J24" s="8" t="s">
        <v>22867</v>
      </c>
      <c r="K24" s="8" t="s">
        <v>22913</v>
      </c>
      <c r="L24" s="8"/>
      <c r="M24" s="9"/>
      <c r="N24" s="1" t="s">
        <v>22914</v>
      </c>
      <c r="O24" s="1" t="s">
        <v>22870</v>
      </c>
      <c r="P24" s="1" t="s">
        <v>210</v>
      </c>
      <c r="Q24" s="1" t="s">
        <v>17</v>
      </c>
      <c r="R24" s="1" t="s">
        <v>210</v>
      </c>
      <c r="S24" s="1" t="s">
        <v>17</v>
      </c>
      <c r="T24" s="1" t="s">
        <v>17</v>
      </c>
    </row>
    <row r="25" spans="1:20" hidden="1" x14ac:dyDescent="0.2">
      <c r="A25" t="b">
        <v>0</v>
      </c>
      <c r="B25" s="6"/>
      <c r="C25" s="7"/>
      <c r="D25" s="7"/>
      <c r="E25" s="7"/>
      <c r="F25" s="7"/>
      <c r="G25" s="7"/>
      <c r="H25" s="8" t="s">
        <v>22865</v>
      </c>
      <c r="I25" s="8" t="s">
        <v>22866</v>
      </c>
      <c r="J25" s="8" t="s">
        <v>22867</v>
      </c>
      <c r="K25" s="8" t="s">
        <v>22915</v>
      </c>
      <c r="L25" s="8"/>
      <c r="M25" s="9"/>
      <c r="N25" s="1" t="s">
        <v>22916</v>
      </c>
      <c r="O25" s="1" t="s">
        <v>22870</v>
      </c>
      <c r="P25" s="1" t="s">
        <v>210</v>
      </c>
      <c r="Q25" s="1" t="s">
        <v>17</v>
      </c>
      <c r="R25" s="1" t="s">
        <v>210</v>
      </c>
      <c r="S25" s="1" t="s">
        <v>17</v>
      </c>
      <c r="T25" s="1" t="s">
        <v>17</v>
      </c>
    </row>
    <row r="26" spans="1:20" hidden="1" x14ac:dyDescent="0.2">
      <c r="A26" t="b">
        <v>0</v>
      </c>
      <c r="B26" s="6"/>
      <c r="C26" s="7"/>
      <c r="D26" s="7"/>
      <c r="E26" s="7"/>
      <c r="F26" s="7"/>
      <c r="G26" s="7"/>
      <c r="H26" s="8" t="s">
        <v>22865</v>
      </c>
      <c r="I26" s="8" t="s">
        <v>22866</v>
      </c>
      <c r="J26" s="8" t="s">
        <v>22867</v>
      </c>
      <c r="K26" s="8" t="s">
        <v>22917</v>
      </c>
      <c r="L26" s="8"/>
      <c r="M26" s="9"/>
      <c r="N26" s="1" t="s">
        <v>22918</v>
      </c>
      <c r="O26" s="1" t="s">
        <v>22870</v>
      </c>
      <c r="P26" s="1" t="s">
        <v>210</v>
      </c>
      <c r="Q26" s="1" t="s">
        <v>17</v>
      </c>
      <c r="R26" s="1" t="s">
        <v>210</v>
      </c>
      <c r="S26" s="1" t="s">
        <v>17</v>
      </c>
      <c r="T26" s="1" t="s">
        <v>17</v>
      </c>
    </row>
    <row r="27" spans="1:20" hidden="1" x14ac:dyDescent="0.2">
      <c r="A27" t="b">
        <v>0</v>
      </c>
      <c r="B27" s="6"/>
      <c r="C27" s="7"/>
      <c r="D27" s="7"/>
      <c r="E27" s="7"/>
      <c r="F27" s="7"/>
      <c r="G27" s="7"/>
      <c r="H27" s="8" t="s">
        <v>22865</v>
      </c>
      <c r="I27" s="8" t="s">
        <v>22866</v>
      </c>
      <c r="J27" s="8" t="s">
        <v>22867</v>
      </c>
      <c r="K27" s="8" t="s">
        <v>22919</v>
      </c>
      <c r="L27" s="8"/>
      <c r="M27" s="9"/>
      <c r="N27" s="1" t="s">
        <v>22920</v>
      </c>
      <c r="O27" s="1" t="s">
        <v>22870</v>
      </c>
      <c r="P27" s="1" t="s">
        <v>210</v>
      </c>
      <c r="Q27" s="1" t="s">
        <v>17</v>
      </c>
      <c r="R27" s="1" t="s">
        <v>210</v>
      </c>
      <c r="S27" s="1" t="s">
        <v>17</v>
      </c>
      <c r="T27" s="1" t="s">
        <v>17</v>
      </c>
    </row>
    <row r="28" spans="1:20" hidden="1" x14ac:dyDescent="0.2">
      <c r="A28" t="b">
        <v>0</v>
      </c>
      <c r="B28" s="6"/>
      <c r="C28" s="7"/>
      <c r="D28" s="7"/>
      <c r="E28" s="7"/>
      <c r="F28" s="7"/>
      <c r="G28" s="7"/>
      <c r="H28" s="8" t="s">
        <v>22865</v>
      </c>
      <c r="I28" s="8" t="s">
        <v>22866</v>
      </c>
      <c r="J28" s="8" t="s">
        <v>22867</v>
      </c>
      <c r="K28" s="8" t="s">
        <v>22921</v>
      </c>
      <c r="L28" s="8"/>
      <c r="M28" s="9"/>
      <c r="N28" s="1" t="s">
        <v>22922</v>
      </c>
      <c r="O28" s="1" t="s">
        <v>22870</v>
      </c>
      <c r="P28" s="1" t="s">
        <v>210</v>
      </c>
      <c r="Q28" s="1" t="s">
        <v>17</v>
      </c>
      <c r="R28" s="1" t="s">
        <v>210</v>
      </c>
      <c r="S28" s="1" t="s">
        <v>17</v>
      </c>
      <c r="T28" s="1" t="s">
        <v>17</v>
      </c>
    </row>
    <row r="29" spans="1:20" hidden="1" x14ac:dyDescent="0.2">
      <c r="A29" t="b">
        <v>0</v>
      </c>
      <c r="B29" s="6"/>
      <c r="C29" s="7"/>
      <c r="D29" s="7"/>
      <c r="E29" s="7"/>
      <c r="F29" s="7"/>
      <c r="G29" s="7"/>
      <c r="H29" s="8" t="s">
        <v>22865</v>
      </c>
      <c r="I29" s="8" t="s">
        <v>22866</v>
      </c>
      <c r="J29" s="8" t="s">
        <v>22867</v>
      </c>
      <c r="K29" s="8" t="s">
        <v>22923</v>
      </c>
      <c r="L29" s="8"/>
      <c r="M29" s="9"/>
      <c r="N29" s="1" t="s">
        <v>22924</v>
      </c>
      <c r="O29" s="1" t="s">
        <v>22870</v>
      </c>
      <c r="P29" s="1" t="s">
        <v>210</v>
      </c>
      <c r="Q29" s="1" t="s">
        <v>17</v>
      </c>
      <c r="R29" s="1" t="s">
        <v>210</v>
      </c>
      <c r="S29" s="1" t="s">
        <v>17</v>
      </c>
      <c r="T29" s="1" t="s">
        <v>17</v>
      </c>
    </row>
    <row r="30" spans="1:20" hidden="1" x14ac:dyDescent="0.2">
      <c r="A30" t="b">
        <v>0</v>
      </c>
      <c r="B30" s="6"/>
      <c r="C30" s="7"/>
      <c r="D30" s="7"/>
      <c r="E30" s="7"/>
      <c r="F30" s="7"/>
      <c r="G30" s="7"/>
      <c r="H30" s="8" t="s">
        <v>22865</v>
      </c>
      <c r="I30" s="8" t="s">
        <v>22866</v>
      </c>
      <c r="J30" s="8" t="s">
        <v>22867</v>
      </c>
      <c r="K30" s="8" t="s">
        <v>22925</v>
      </c>
      <c r="L30" s="8"/>
      <c r="M30" s="9"/>
      <c r="N30" s="1" t="s">
        <v>22926</v>
      </c>
      <c r="O30" s="1" t="s">
        <v>22870</v>
      </c>
      <c r="P30" s="1" t="s">
        <v>210</v>
      </c>
      <c r="Q30" s="1" t="s">
        <v>17</v>
      </c>
      <c r="R30" s="1" t="s">
        <v>210</v>
      </c>
      <c r="S30" s="1" t="s">
        <v>17</v>
      </c>
      <c r="T30" s="1" t="s">
        <v>17</v>
      </c>
    </row>
    <row r="31" spans="1:20" hidden="1" x14ac:dyDescent="0.2">
      <c r="A31" t="b">
        <v>0</v>
      </c>
      <c r="B31" s="6"/>
      <c r="C31" s="7"/>
      <c r="D31" s="7"/>
      <c r="E31" s="7"/>
      <c r="F31" s="7"/>
      <c r="G31" s="7"/>
      <c r="H31" s="8" t="s">
        <v>22865</v>
      </c>
      <c r="I31" s="8" t="s">
        <v>22866</v>
      </c>
      <c r="J31" s="8" t="s">
        <v>22867</v>
      </c>
      <c r="K31" s="8" t="s">
        <v>22927</v>
      </c>
      <c r="L31" s="8"/>
      <c r="M31" s="9"/>
      <c r="N31" s="1" t="s">
        <v>22928</v>
      </c>
      <c r="O31" s="1" t="s">
        <v>22870</v>
      </c>
      <c r="P31" s="1" t="s">
        <v>210</v>
      </c>
      <c r="Q31" s="1" t="s">
        <v>17</v>
      </c>
      <c r="R31" s="1" t="s">
        <v>210</v>
      </c>
      <c r="S31" s="1" t="s">
        <v>17</v>
      </c>
      <c r="T31" s="1" t="s">
        <v>17</v>
      </c>
    </row>
    <row r="32" spans="1:20" hidden="1" x14ac:dyDescent="0.2">
      <c r="A32" t="b">
        <v>0</v>
      </c>
      <c r="B32" s="6"/>
      <c r="C32" s="7"/>
      <c r="D32" s="7"/>
      <c r="E32" s="7"/>
      <c r="F32" s="7"/>
      <c r="G32" s="7"/>
      <c r="H32" s="8" t="s">
        <v>22865</v>
      </c>
      <c r="I32" s="8" t="s">
        <v>22866</v>
      </c>
      <c r="J32" s="8" t="s">
        <v>22867</v>
      </c>
      <c r="K32" s="8" t="s">
        <v>22929</v>
      </c>
      <c r="L32" s="8"/>
      <c r="M32" s="9"/>
      <c r="N32" s="1" t="s">
        <v>22930</v>
      </c>
      <c r="O32" s="1" t="s">
        <v>22870</v>
      </c>
      <c r="P32" s="1" t="s">
        <v>210</v>
      </c>
      <c r="Q32" s="1" t="s">
        <v>17</v>
      </c>
      <c r="R32" s="1" t="s">
        <v>210</v>
      </c>
      <c r="S32" s="1" t="s">
        <v>17</v>
      </c>
      <c r="T32" s="1" t="s">
        <v>17</v>
      </c>
    </row>
    <row r="33" spans="1:20" hidden="1" x14ac:dyDescent="0.2">
      <c r="A33" t="b">
        <v>0</v>
      </c>
      <c r="B33" s="6"/>
      <c r="C33" s="7"/>
      <c r="D33" s="7"/>
      <c r="E33" s="7"/>
      <c r="F33" s="7"/>
      <c r="G33" s="7"/>
      <c r="H33" s="8" t="s">
        <v>22865</v>
      </c>
      <c r="I33" s="8" t="s">
        <v>22866</v>
      </c>
      <c r="J33" s="8" t="s">
        <v>22867</v>
      </c>
      <c r="K33" s="8" t="s">
        <v>22931</v>
      </c>
      <c r="L33" s="8"/>
      <c r="M33" s="9"/>
      <c r="N33" s="1" t="s">
        <v>22932</v>
      </c>
      <c r="O33" s="1" t="s">
        <v>22870</v>
      </c>
      <c r="P33" s="1" t="s">
        <v>210</v>
      </c>
      <c r="Q33" s="1" t="s">
        <v>17</v>
      </c>
      <c r="R33" s="1" t="s">
        <v>210</v>
      </c>
      <c r="S33" s="1" t="s">
        <v>17</v>
      </c>
      <c r="T33" s="1" t="s">
        <v>17</v>
      </c>
    </row>
    <row r="34" spans="1:20" hidden="1" x14ac:dyDescent="0.2">
      <c r="A34" t="b">
        <v>0</v>
      </c>
      <c r="B34" s="6"/>
      <c r="C34" s="7"/>
      <c r="D34" s="7"/>
      <c r="E34" s="7"/>
      <c r="F34" s="7"/>
      <c r="G34" s="7"/>
      <c r="H34" s="8" t="s">
        <v>22865</v>
      </c>
      <c r="I34" s="8" t="s">
        <v>22866</v>
      </c>
      <c r="J34" s="8" t="s">
        <v>22867</v>
      </c>
      <c r="K34" s="8" t="s">
        <v>22933</v>
      </c>
      <c r="L34" s="8"/>
      <c r="M34" s="9"/>
      <c r="N34" s="1" t="s">
        <v>22934</v>
      </c>
      <c r="O34" s="1" t="s">
        <v>22870</v>
      </c>
      <c r="P34" s="1" t="s">
        <v>210</v>
      </c>
      <c r="Q34" s="1" t="s">
        <v>17</v>
      </c>
      <c r="R34" s="1" t="s">
        <v>210</v>
      </c>
      <c r="S34" s="1" t="s">
        <v>17</v>
      </c>
      <c r="T34" s="1" t="s">
        <v>17</v>
      </c>
    </row>
    <row r="35" spans="1:20" hidden="1" x14ac:dyDescent="0.2">
      <c r="A35" t="b">
        <v>0</v>
      </c>
      <c r="B35" s="6"/>
      <c r="C35" s="7"/>
      <c r="D35" s="7"/>
      <c r="E35" s="7"/>
      <c r="F35" s="7"/>
      <c r="G35" s="7"/>
      <c r="H35" s="8" t="s">
        <v>22865</v>
      </c>
      <c r="I35" s="8" t="s">
        <v>22866</v>
      </c>
      <c r="J35" s="8" t="s">
        <v>22867</v>
      </c>
      <c r="K35" s="8" t="s">
        <v>22935</v>
      </c>
      <c r="L35" s="8"/>
      <c r="M35" s="9"/>
      <c r="N35" s="1" t="s">
        <v>22936</v>
      </c>
      <c r="O35" s="1" t="s">
        <v>22870</v>
      </c>
      <c r="P35" s="1" t="s">
        <v>210</v>
      </c>
      <c r="Q35" s="1" t="s">
        <v>17</v>
      </c>
      <c r="R35" s="1" t="s">
        <v>210</v>
      </c>
      <c r="S35" s="1" t="s">
        <v>17</v>
      </c>
      <c r="T35" s="1" t="s">
        <v>17</v>
      </c>
    </row>
    <row r="36" spans="1:20" hidden="1" x14ac:dyDescent="0.2">
      <c r="A36" t="b">
        <v>0</v>
      </c>
      <c r="B36" s="6"/>
      <c r="C36" s="7"/>
      <c r="D36" s="7"/>
      <c r="E36" s="7"/>
      <c r="F36" s="7"/>
      <c r="G36" s="7"/>
      <c r="H36" s="8" t="s">
        <v>22865</v>
      </c>
      <c r="I36" s="8" t="s">
        <v>22866</v>
      </c>
      <c r="J36" s="8" t="s">
        <v>22867</v>
      </c>
      <c r="K36" s="8" t="s">
        <v>22937</v>
      </c>
      <c r="L36" s="8"/>
      <c r="M36" s="9"/>
      <c r="N36" s="1" t="s">
        <v>22938</v>
      </c>
      <c r="O36" s="1" t="s">
        <v>22870</v>
      </c>
      <c r="P36" s="1" t="s">
        <v>210</v>
      </c>
      <c r="Q36" s="1" t="s">
        <v>17</v>
      </c>
      <c r="R36" s="1" t="s">
        <v>210</v>
      </c>
      <c r="S36" s="1" t="s">
        <v>17</v>
      </c>
      <c r="T36" s="1" t="s">
        <v>17</v>
      </c>
    </row>
    <row r="37" spans="1:20" hidden="1" x14ac:dyDescent="0.2">
      <c r="A37" t="b">
        <v>0</v>
      </c>
      <c r="B37" s="6"/>
      <c r="C37" s="7"/>
      <c r="D37" s="7"/>
      <c r="E37" s="7"/>
      <c r="F37" s="7"/>
      <c r="G37" s="7"/>
      <c r="H37" s="8" t="s">
        <v>22865</v>
      </c>
      <c r="I37" s="8" t="s">
        <v>22866</v>
      </c>
      <c r="J37" s="8" t="s">
        <v>22867</v>
      </c>
      <c r="K37" s="8" t="s">
        <v>22939</v>
      </c>
      <c r="L37" s="8"/>
      <c r="M37" s="9"/>
      <c r="N37" s="1" t="s">
        <v>22940</v>
      </c>
      <c r="O37" s="1" t="s">
        <v>22870</v>
      </c>
      <c r="P37" s="1" t="s">
        <v>210</v>
      </c>
      <c r="Q37" s="1" t="s">
        <v>17</v>
      </c>
      <c r="R37" s="1" t="s">
        <v>210</v>
      </c>
      <c r="S37" s="1" t="s">
        <v>17</v>
      </c>
      <c r="T37" s="1" t="s">
        <v>17</v>
      </c>
    </row>
    <row r="38" spans="1:20" hidden="1" x14ac:dyDescent="0.2">
      <c r="A38" t="b">
        <v>0</v>
      </c>
      <c r="B38" s="6"/>
      <c r="C38" s="7"/>
      <c r="D38" s="7"/>
      <c r="E38" s="7"/>
      <c r="F38" s="7"/>
      <c r="G38" s="7"/>
      <c r="H38" s="8" t="s">
        <v>22865</v>
      </c>
      <c r="I38" s="8" t="s">
        <v>22866</v>
      </c>
      <c r="J38" s="8" t="s">
        <v>22867</v>
      </c>
      <c r="K38" s="8" t="s">
        <v>22941</v>
      </c>
      <c r="L38" s="8"/>
      <c r="M38" s="9"/>
      <c r="N38" s="1" t="s">
        <v>22942</v>
      </c>
      <c r="O38" s="1" t="s">
        <v>22870</v>
      </c>
      <c r="P38" s="1" t="s">
        <v>210</v>
      </c>
      <c r="Q38" s="1" t="s">
        <v>17</v>
      </c>
      <c r="R38" s="1" t="s">
        <v>210</v>
      </c>
      <c r="S38" s="1" t="s">
        <v>17</v>
      </c>
      <c r="T38" s="1" t="s">
        <v>17</v>
      </c>
    </row>
    <row r="39" spans="1:20" hidden="1" x14ac:dyDescent="0.2">
      <c r="A39" t="b">
        <v>0</v>
      </c>
      <c r="B39" s="6"/>
      <c r="C39" s="7"/>
      <c r="D39" s="7"/>
      <c r="E39" s="7"/>
      <c r="F39" s="7"/>
      <c r="G39" s="7"/>
      <c r="H39" s="8" t="s">
        <v>22865</v>
      </c>
      <c r="I39" s="8" t="s">
        <v>22866</v>
      </c>
      <c r="J39" s="8" t="s">
        <v>22867</v>
      </c>
      <c r="K39" s="8" t="s">
        <v>22943</v>
      </c>
      <c r="L39" s="8"/>
      <c r="M39" s="9"/>
      <c r="N39" s="1" t="s">
        <v>22944</v>
      </c>
      <c r="O39" s="1" t="s">
        <v>22870</v>
      </c>
      <c r="P39" s="1" t="s">
        <v>210</v>
      </c>
      <c r="Q39" s="1" t="s">
        <v>17</v>
      </c>
      <c r="R39" s="1" t="s">
        <v>210</v>
      </c>
      <c r="S39" s="1" t="s">
        <v>17</v>
      </c>
      <c r="T39" s="1" t="s">
        <v>17</v>
      </c>
    </row>
    <row r="40" spans="1:20" hidden="1" x14ac:dyDescent="0.2">
      <c r="A40" t="b">
        <v>0</v>
      </c>
      <c r="B40" s="6"/>
      <c r="C40" s="7"/>
      <c r="D40" s="7"/>
      <c r="E40" s="7"/>
      <c r="F40" s="7"/>
      <c r="G40" s="7"/>
      <c r="H40" s="8" t="s">
        <v>22865</v>
      </c>
      <c r="I40" s="8" t="s">
        <v>22866</v>
      </c>
      <c r="J40" s="8" t="s">
        <v>22867</v>
      </c>
      <c r="K40" s="8" t="s">
        <v>22945</v>
      </c>
      <c r="L40" s="8"/>
      <c r="M40" s="9"/>
      <c r="N40" s="1" t="s">
        <v>22946</v>
      </c>
      <c r="O40" s="1" t="s">
        <v>22870</v>
      </c>
      <c r="P40" s="1" t="s">
        <v>210</v>
      </c>
      <c r="Q40" s="1" t="s">
        <v>17</v>
      </c>
      <c r="R40" s="1" t="s">
        <v>210</v>
      </c>
      <c r="S40" s="1" t="s">
        <v>17</v>
      </c>
      <c r="T40" s="1" t="s">
        <v>17</v>
      </c>
    </row>
    <row r="41" spans="1:20" hidden="1" x14ac:dyDescent="0.2">
      <c r="A41" t="b">
        <v>0</v>
      </c>
      <c r="B41" s="6"/>
      <c r="C41" s="7"/>
      <c r="D41" s="7"/>
      <c r="E41" s="7"/>
      <c r="F41" s="7"/>
      <c r="G41" s="7"/>
      <c r="H41" s="8" t="s">
        <v>22865</v>
      </c>
      <c r="I41" s="8" t="s">
        <v>22866</v>
      </c>
      <c r="J41" s="8" t="s">
        <v>22867</v>
      </c>
      <c r="K41" s="8" t="s">
        <v>22947</v>
      </c>
      <c r="L41" s="8"/>
      <c r="M41" s="9"/>
      <c r="N41" s="1" t="s">
        <v>22948</v>
      </c>
      <c r="O41" s="1" t="s">
        <v>22870</v>
      </c>
      <c r="P41" s="1" t="s">
        <v>210</v>
      </c>
      <c r="Q41" s="1" t="s">
        <v>17</v>
      </c>
      <c r="R41" s="1" t="s">
        <v>210</v>
      </c>
      <c r="S41" s="1" t="s">
        <v>17</v>
      </c>
      <c r="T41" s="1" t="s">
        <v>17</v>
      </c>
    </row>
    <row r="42" spans="1:20" hidden="1" x14ac:dyDescent="0.2">
      <c r="A42" t="b">
        <v>0</v>
      </c>
      <c r="B42" s="6"/>
      <c r="C42" s="7"/>
      <c r="D42" s="7"/>
      <c r="E42" s="7"/>
      <c r="F42" s="7"/>
      <c r="G42" s="7"/>
      <c r="H42" s="8" t="s">
        <v>22865</v>
      </c>
      <c r="I42" s="8" t="s">
        <v>22866</v>
      </c>
      <c r="J42" s="8" t="s">
        <v>22867</v>
      </c>
      <c r="K42" s="8" t="s">
        <v>22949</v>
      </c>
      <c r="L42" s="8"/>
      <c r="M42" s="9"/>
      <c r="N42" s="1" t="s">
        <v>22950</v>
      </c>
      <c r="O42" s="1" t="s">
        <v>22870</v>
      </c>
      <c r="P42" s="1" t="s">
        <v>210</v>
      </c>
      <c r="Q42" s="1" t="s">
        <v>17</v>
      </c>
      <c r="R42" s="1" t="s">
        <v>210</v>
      </c>
      <c r="S42" s="1" t="s">
        <v>17</v>
      </c>
      <c r="T42" s="1" t="s">
        <v>17</v>
      </c>
    </row>
    <row r="43" spans="1:20" hidden="1" x14ac:dyDescent="0.2">
      <c r="A43" t="b">
        <v>0</v>
      </c>
      <c r="B43" s="6"/>
      <c r="C43" s="7"/>
      <c r="D43" s="7"/>
      <c r="E43" s="7"/>
      <c r="F43" s="7"/>
      <c r="G43" s="7"/>
      <c r="H43" s="8" t="s">
        <v>22865</v>
      </c>
      <c r="I43" s="8" t="s">
        <v>22866</v>
      </c>
      <c r="J43" s="8" t="s">
        <v>22867</v>
      </c>
      <c r="K43" s="8" t="s">
        <v>22951</v>
      </c>
      <c r="L43" s="8"/>
      <c r="M43" s="9"/>
      <c r="N43" s="1" t="s">
        <v>22952</v>
      </c>
      <c r="O43" s="1" t="s">
        <v>22870</v>
      </c>
      <c r="P43" s="1" t="s">
        <v>210</v>
      </c>
      <c r="Q43" s="1" t="s">
        <v>17</v>
      </c>
      <c r="R43" s="1" t="s">
        <v>210</v>
      </c>
      <c r="S43" s="1" t="s">
        <v>17</v>
      </c>
      <c r="T43" s="1" t="s">
        <v>17</v>
      </c>
    </row>
    <row r="44" spans="1:20" hidden="1" x14ac:dyDescent="0.2">
      <c r="A44" t="b">
        <v>0</v>
      </c>
      <c r="B44" s="6"/>
      <c r="C44" s="7"/>
      <c r="D44" s="7"/>
      <c r="E44" s="7"/>
      <c r="F44" s="7"/>
      <c r="G44" s="7"/>
      <c r="H44" s="8" t="s">
        <v>22865</v>
      </c>
      <c r="I44" s="8" t="s">
        <v>22866</v>
      </c>
      <c r="J44" s="8" t="s">
        <v>22867</v>
      </c>
      <c r="K44" s="8" t="s">
        <v>22953</v>
      </c>
      <c r="L44" s="8"/>
      <c r="M44" s="9"/>
      <c r="N44" s="1" t="s">
        <v>22954</v>
      </c>
      <c r="O44" s="1" t="s">
        <v>22870</v>
      </c>
      <c r="P44" s="1" t="s">
        <v>210</v>
      </c>
      <c r="Q44" s="1" t="s">
        <v>17</v>
      </c>
      <c r="R44" s="1" t="s">
        <v>210</v>
      </c>
      <c r="S44" s="1" t="s">
        <v>17</v>
      </c>
      <c r="T44" s="1" t="s">
        <v>17</v>
      </c>
    </row>
    <row r="45" spans="1:20" hidden="1" x14ac:dyDescent="0.2">
      <c r="A45" t="b">
        <v>0</v>
      </c>
      <c r="B45" s="6"/>
      <c r="C45" s="7"/>
      <c r="D45" s="7"/>
      <c r="E45" s="7"/>
      <c r="F45" s="7"/>
      <c r="G45" s="7"/>
      <c r="H45" s="8" t="s">
        <v>22865</v>
      </c>
      <c r="I45" s="8" t="s">
        <v>22866</v>
      </c>
      <c r="J45" s="8" t="s">
        <v>22867</v>
      </c>
      <c r="K45" s="8" t="s">
        <v>22955</v>
      </c>
      <c r="L45" s="8"/>
      <c r="M45" s="9"/>
      <c r="N45" s="1" t="s">
        <v>22956</v>
      </c>
      <c r="O45" s="1" t="s">
        <v>22870</v>
      </c>
      <c r="P45" s="1" t="s">
        <v>210</v>
      </c>
      <c r="Q45" s="1" t="s">
        <v>17</v>
      </c>
      <c r="R45" s="1" t="s">
        <v>210</v>
      </c>
      <c r="S45" s="1" t="s">
        <v>17</v>
      </c>
      <c r="T45" s="1" t="s">
        <v>17</v>
      </c>
    </row>
    <row r="46" spans="1:20" hidden="1" x14ac:dyDescent="0.2">
      <c r="A46" t="b">
        <v>0</v>
      </c>
      <c r="B46" s="6"/>
      <c r="C46" s="7"/>
      <c r="D46" s="7"/>
      <c r="E46" s="7"/>
      <c r="F46" s="7"/>
      <c r="G46" s="7"/>
      <c r="H46" s="8" t="s">
        <v>22865</v>
      </c>
      <c r="I46" s="8" t="s">
        <v>22866</v>
      </c>
      <c r="J46" s="8" t="s">
        <v>22867</v>
      </c>
      <c r="K46" s="8" t="s">
        <v>22957</v>
      </c>
      <c r="L46" s="8"/>
      <c r="M46" s="9"/>
      <c r="N46" s="1" t="s">
        <v>22958</v>
      </c>
      <c r="O46" s="1" t="s">
        <v>22870</v>
      </c>
      <c r="P46" s="1" t="s">
        <v>210</v>
      </c>
      <c r="Q46" s="1" t="s">
        <v>17</v>
      </c>
      <c r="R46" s="1" t="s">
        <v>210</v>
      </c>
      <c r="S46" s="1" t="s">
        <v>17</v>
      </c>
      <c r="T46" s="1" t="s">
        <v>17</v>
      </c>
    </row>
    <row r="47" spans="1:20" hidden="1" x14ac:dyDescent="0.2">
      <c r="A47" t="b">
        <v>0</v>
      </c>
      <c r="B47" s="6"/>
      <c r="C47" s="7"/>
      <c r="D47" s="7"/>
      <c r="E47" s="7"/>
      <c r="F47" s="7"/>
      <c r="G47" s="7"/>
      <c r="H47" s="8" t="s">
        <v>22865</v>
      </c>
      <c r="I47" s="8" t="s">
        <v>22866</v>
      </c>
      <c r="J47" s="8" t="s">
        <v>22867</v>
      </c>
      <c r="K47" s="8" t="s">
        <v>22959</v>
      </c>
      <c r="L47" s="8"/>
      <c r="M47" s="9"/>
      <c r="N47" s="1" t="s">
        <v>22960</v>
      </c>
      <c r="O47" s="1" t="s">
        <v>22870</v>
      </c>
      <c r="P47" s="1" t="s">
        <v>210</v>
      </c>
      <c r="Q47" s="1" t="s">
        <v>17</v>
      </c>
      <c r="R47" s="1" t="s">
        <v>210</v>
      </c>
      <c r="S47" s="1" t="s">
        <v>17</v>
      </c>
      <c r="T47" s="1" t="s">
        <v>17</v>
      </c>
    </row>
    <row r="48" spans="1:20" hidden="1" x14ac:dyDescent="0.2">
      <c r="A48" t="b">
        <v>0</v>
      </c>
      <c r="B48" s="6"/>
      <c r="C48" s="7"/>
      <c r="D48" s="7"/>
      <c r="E48" s="7"/>
      <c r="F48" s="7"/>
      <c r="G48" s="7"/>
      <c r="H48" s="8" t="s">
        <v>22865</v>
      </c>
      <c r="I48" s="8" t="s">
        <v>22866</v>
      </c>
      <c r="J48" s="8" t="s">
        <v>22867</v>
      </c>
      <c r="K48" s="8" t="s">
        <v>22961</v>
      </c>
      <c r="L48" s="8"/>
      <c r="M48" s="9"/>
      <c r="N48" s="1" t="s">
        <v>22962</v>
      </c>
      <c r="O48" s="1" t="s">
        <v>22870</v>
      </c>
      <c r="P48" s="1" t="s">
        <v>210</v>
      </c>
      <c r="Q48" s="1" t="s">
        <v>17</v>
      </c>
      <c r="R48" s="1" t="s">
        <v>210</v>
      </c>
      <c r="S48" s="1" t="s">
        <v>17</v>
      </c>
      <c r="T48" s="1" t="s">
        <v>17</v>
      </c>
    </row>
    <row r="49" spans="1:20" hidden="1" x14ac:dyDescent="0.2">
      <c r="A49" t="b">
        <v>0</v>
      </c>
      <c r="B49" s="6"/>
      <c r="C49" s="7"/>
      <c r="D49" s="7"/>
      <c r="E49" s="7"/>
      <c r="F49" s="7"/>
      <c r="G49" s="7"/>
      <c r="H49" s="8" t="s">
        <v>22865</v>
      </c>
      <c r="I49" s="8" t="s">
        <v>22866</v>
      </c>
      <c r="J49" s="8" t="s">
        <v>22867</v>
      </c>
      <c r="K49" s="8" t="s">
        <v>22963</v>
      </c>
      <c r="L49" s="8"/>
      <c r="M49" s="9"/>
      <c r="N49" s="1" t="s">
        <v>22964</v>
      </c>
      <c r="O49" s="1" t="s">
        <v>22870</v>
      </c>
      <c r="P49" s="1" t="s">
        <v>210</v>
      </c>
      <c r="Q49" s="1" t="s">
        <v>17</v>
      </c>
      <c r="R49" s="1" t="s">
        <v>210</v>
      </c>
      <c r="S49" s="1" t="s">
        <v>17</v>
      </c>
      <c r="T49" s="1" t="s">
        <v>17</v>
      </c>
    </row>
    <row r="50" spans="1:20" hidden="1" x14ac:dyDescent="0.2">
      <c r="A50" t="b">
        <v>0</v>
      </c>
      <c r="B50" s="6"/>
      <c r="C50" s="7"/>
      <c r="D50" s="7"/>
      <c r="E50" s="7"/>
      <c r="F50" s="7"/>
      <c r="G50" s="7"/>
      <c r="H50" s="8" t="s">
        <v>22865</v>
      </c>
      <c r="I50" s="8" t="s">
        <v>22866</v>
      </c>
      <c r="J50" s="8" t="s">
        <v>22867</v>
      </c>
      <c r="K50" s="8" t="s">
        <v>22965</v>
      </c>
      <c r="L50" s="8"/>
      <c r="M50" s="9"/>
      <c r="N50" s="1" t="s">
        <v>22966</v>
      </c>
      <c r="O50" s="1" t="s">
        <v>22870</v>
      </c>
      <c r="P50" s="1" t="s">
        <v>210</v>
      </c>
      <c r="Q50" s="1" t="s">
        <v>17</v>
      </c>
      <c r="R50" s="1" t="s">
        <v>210</v>
      </c>
      <c r="S50" s="1" t="s">
        <v>17</v>
      </c>
      <c r="T50" s="1" t="s">
        <v>17</v>
      </c>
    </row>
    <row r="51" spans="1:20" hidden="1" x14ac:dyDescent="0.2">
      <c r="A51" t="b">
        <v>0</v>
      </c>
      <c r="B51" s="6"/>
      <c r="C51" s="7"/>
      <c r="D51" s="7"/>
      <c r="E51" s="7"/>
      <c r="F51" s="7"/>
      <c r="G51" s="7"/>
      <c r="H51" s="8" t="s">
        <v>22865</v>
      </c>
      <c r="I51" s="8" t="s">
        <v>22866</v>
      </c>
      <c r="J51" s="8" t="s">
        <v>22867</v>
      </c>
      <c r="K51" s="8" t="s">
        <v>22967</v>
      </c>
      <c r="L51" s="8"/>
      <c r="M51" s="9"/>
      <c r="N51" s="1" t="s">
        <v>22968</v>
      </c>
      <c r="O51" s="1" t="s">
        <v>22870</v>
      </c>
      <c r="P51" s="1" t="s">
        <v>210</v>
      </c>
      <c r="Q51" s="1" t="s">
        <v>17</v>
      </c>
      <c r="R51" s="1" t="s">
        <v>210</v>
      </c>
      <c r="S51" s="1" t="s">
        <v>17</v>
      </c>
      <c r="T51" s="1" t="s">
        <v>17</v>
      </c>
    </row>
    <row r="52" spans="1:20" hidden="1" x14ac:dyDescent="0.2">
      <c r="A52" t="b">
        <v>0</v>
      </c>
      <c r="B52" s="6"/>
      <c r="C52" s="7"/>
      <c r="D52" s="7"/>
      <c r="E52" s="7"/>
      <c r="F52" s="7"/>
      <c r="G52" s="7"/>
      <c r="H52" s="8" t="s">
        <v>22865</v>
      </c>
      <c r="I52" s="8" t="s">
        <v>22866</v>
      </c>
      <c r="J52" s="8" t="s">
        <v>22867</v>
      </c>
      <c r="K52" s="8" t="s">
        <v>22969</v>
      </c>
      <c r="L52" s="8"/>
      <c r="M52" s="9"/>
      <c r="N52" s="1" t="s">
        <v>22970</v>
      </c>
      <c r="O52" s="1" t="s">
        <v>22870</v>
      </c>
      <c r="P52" s="1" t="s">
        <v>210</v>
      </c>
      <c r="Q52" s="1" t="s">
        <v>17</v>
      </c>
      <c r="R52" s="1" t="s">
        <v>210</v>
      </c>
      <c r="S52" s="1" t="s">
        <v>17</v>
      </c>
      <c r="T52" s="1" t="s">
        <v>17</v>
      </c>
    </row>
    <row r="53" spans="1:20" hidden="1" x14ac:dyDescent="0.2">
      <c r="A53" t="b">
        <v>0</v>
      </c>
      <c r="B53" s="6"/>
      <c r="C53" s="7"/>
      <c r="D53" s="7"/>
      <c r="E53" s="7"/>
      <c r="F53" s="7"/>
      <c r="G53" s="7"/>
      <c r="H53" s="8" t="s">
        <v>22865</v>
      </c>
      <c r="I53" s="8" t="s">
        <v>22866</v>
      </c>
      <c r="J53" s="8" t="s">
        <v>22867</v>
      </c>
      <c r="K53" s="8" t="s">
        <v>22971</v>
      </c>
      <c r="L53" s="8"/>
      <c r="M53" s="9"/>
      <c r="N53" s="1" t="s">
        <v>22972</v>
      </c>
      <c r="O53" s="1" t="s">
        <v>22870</v>
      </c>
      <c r="P53" s="1" t="s">
        <v>210</v>
      </c>
      <c r="Q53" s="1" t="s">
        <v>17</v>
      </c>
      <c r="R53" s="1" t="s">
        <v>210</v>
      </c>
      <c r="S53" s="1" t="s">
        <v>17</v>
      </c>
      <c r="T53" s="1" t="s">
        <v>17</v>
      </c>
    </row>
    <row r="54" spans="1:20" hidden="1" x14ac:dyDescent="0.2">
      <c r="A54" t="b">
        <v>0</v>
      </c>
      <c r="B54" s="6"/>
      <c r="C54" s="7"/>
      <c r="D54" s="7"/>
      <c r="E54" s="7"/>
      <c r="F54" s="7"/>
      <c r="G54" s="7"/>
      <c r="H54" s="8" t="s">
        <v>22865</v>
      </c>
      <c r="I54" s="8" t="s">
        <v>22866</v>
      </c>
      <c r="J54" s="8" t="s">
        <v>22867</v>
      </c>
      <c r="K54" s="8" t="s">
        <v>22973</v>
      </c>
      <c r="L54" s="8"/>
      <c r="M54" s="9"/>
      <c r="N54" s="1" t="s">
        <v>22974</v>
      </c>
      <c r="O54" s="1" t="s">
        <v>22870</v>
      </c>
      <c r="P54" s="1" t="s">
        <v>210</v>
      </c>
      <c r="Q54" s="1" t="s">
        <v>17</v>
      </c>
      <c r="R54" s="1" t="s">
        <v>210</v>
      </c>
      <c r="S54" s="1" t="s">
        <v>17</v>
      </c>
      <c r="T54" s="1" t="s">
        <v>17</v>
      </c>
    </row>
    <row r="55" spans="1:20" hidden="1" x14ac:dyDescent="0.2">
      <c r="A55" t="b">
        <v>0</v>
      </c>
      <c r="B55" s="6"/>
      <c r="C55" s="7"/>
      <c r="D55" s="7"/>
      <c r="E55" s="7"/>
      <c r="F55" s="7"/>
      <c r="G55" s="7"/>
      <c r="H55" s="8" t="s">
        <v>22865</v>
      </c>
      <c r="I55" s="8" t="s">
        <v>22866</v>
      </c>
      <c r="J55" s="8" t="s">
        <v>22867</v>
      </c>
      <c r="K55" s="8" t="s">
        <v>22975</v>
      </c>
      <c r="L55" s="8"/>
      <c r="M55" s="9"/>
      <c r="N55" s="1" t="s">
        <v>22976</v>
      </c>
      <c r="O55" s="1" t="s">
        <v>22870</v>
      </c>
      <c r="P55" s="1" t="s">
        <v>210</v>
      </c>
      <c r="Q55" s="1" t="s">
        <v>17</v>
      </c>
      <c r="R55" s="1" t="s">
        <v>210</v>
      </c>
      <c r="S55" s="1" t="s">
        <v>17</v>
      </c>
      <c r="T55" s="1" t="s">
        <v>17</v>
      </c>
    </row>
    <row r="56" spans="1:20" hidden="1" x14ac:dyDescent="0.2">
      <c r="A56" t="b">
        <v>0</v>
      </c>
      <c r="B56" s="6"/>
      <c r="C56" s="7"/>
      <c r="D56" s="7"/>
      <c r="E56" s="7"/>
      <c r="F56" s="7"/>
      <c r="G56" s="7"/>
      <c r="H56" s="8" t="s">
        <v>22865</v>
      </c>
      <c r="I56" s="8" t="s">
        <v>22866</v>
      </c>
      <c r="J56" s="8" t="s">
        <v>22867</v>
      </c>
      <c r="K56" s="8" t="s">
        <v>22977</v>
      </c>
      <c r="L56" s="8"/>
      <c r="M56" s="9"/>
      <c r="N56" s="1" t="s">
        <v>22978</v>
      </c>
      <c r="O56" s="1" t="s">
        <v>22870</v>
      </c>
      <c r="P56" s="1" t="s">
        <v>210</v>
      </c>
      <c r="Q56" s="1" t="s">
        <v>17</v>
      </c>
      <c r="R56" s="1" t="s">
        <v>210</v>
      </c>
      <c r="S56" s="1" t="s">
        <v>17</v>
      </c>
      <c r="T56" s="1" t="s">
        <v>17</v>
      </c>
    </row>
    <row r="57" spans="1:20" hidden="1" x14ac:dyDescent="0.2">
      <c r="A57" t="b">
        <v>0</v>
      </c>
      <c r="B57" s="6"/>
      <c r="C57" s="7"/>
      <c r="D57" s="7"/>
      <c r="E57" s="7"/>
      <c r="F57" s="7"/>
      <c r="G57" s="7"/>
      <c r="H57" s="8" t="s">
        <v>22865</v>
      </c>
      <c r="I57" s="8" t="s">
        <v>22866</v>
      </c>
      <c r="J57" s="8" t="s">
        <v>22867</v>
      </c>
      <c r="K57" s="8" t="s">
        <v>22979</v>
      </c>
      <c r="L57" s="8"/>
      <c r="M57" s="9"/>
      <c r="N57" s="1" t="s">
        <v>22980</v>
      </c>
      <c r="O57" s="1" t="s">
        <v>22870</v>
      </c>
      <c r="P57" s="1" t="s">
        <v>210</v>
      </c>
      <c r="Q57" s="1" t="s">
        <v>17</v>
      </c>
      <c r="R57" s="1" t="s">
        <v>210</v>
      </c>
      <c r="S57" s="1" t="s">
        <v>17</v>
      </c>
      <c r="T57" s="1" t="s">
        <v>17</v>
      </c>
    </row>
    <row r="58" spans="1:20" hidden="1" x14ac:dyDescent="0.2">
      <c r="A58" t="b">
        <v>0</v>
      </c>
      <c r="B58" s="6"/>
      <c r="C58" s="7"/>
      <c r="D58" s="7"/>
      <c r="E58" s="7"/>
      <c r="F58" s="7"/>
      <c r="G58" s="7"/>
      <c r="H58" s="8" t="s">
        <v>22865</v>
      </c>
      <c r="I58" s="8" t="s">
        <v>22866</v>
      </c>
      <c r="J58" s="8" t="s">
        <v>22867</v>
      </c>
      <c r="K58" s="8" t="s">
        <v>22981</v>
      </c>
      <c r="L58" s="8"/>
      <c r="M58" s="9"/>
      <c r="N58" s="1" t="s">
        <v>22982</v>
      </c>
      <c r="O58" s="1" t="s">
        <v>22870</v>
      </c>
      <c r="P58" s="1" t="s">
        <v>210</v>
      </c>
      <c r="Q58" s="1" t="s">
        <v>17</v>
      </c>
      <c r="R58" s="1" t="s">
        <v>210</v>
      </c>
      <c r="S58" s="1" t="s">
        <v>17</v>
      </c>
      <c r="T58" s="1" t="s">
        <v>17</v>
      </c>
    </row>
    <row r="59" spans="1:20" hidden="1" x14ac:dyDescent="0.2">
      <c r="A59" t="b">
        <v>0</v>
      </c>
      <c r="B59" s="6"/>
      <c r="C59" s="7"/>
      <c r="D59" s="7"/>
      <c r="E59" s="7"/>
      <c r="F59" s="7"/>
      <c r="G59" s="7"/>
      <c r="H59" s="8" t="s">
        <v>22865</v>
      </c>
      <c r="I59" s="8" t="s">
        <v>22866</v>
      </c>
      <c r="J59" s="8" t="s">
        <v>22867</v>
      </c>
      <c r="K59" s="8" t="s">
        <v>22983</v>
      </c>
      <c r="L59" s="8"/>
      <c r="M59" s="9"/>
      <c r="N59" s="1" t="s">
        <v>22984</v>
      </c>
      <c r="O59" s="1" t="s">
        <v>22870</v>
      </c>
      <c r="P59" s="1" t="s">
        <v>210</v>
      </c>
      <c r="Q59" s="1" t="s">
        <v>17</v>
      </c>
      <c r="R59" s="1" t="s">
        <v>210</v>
      </c>
      <c r="S59" s="1" t="s">
        <v>17</v>
      </c>
      <c r="T59" s="1" t="s">
        <v>17</v>
      </c>
    </row>
    <row r="60" spans="1:20" hidden="1" x14ac:dyDescent="0.2">
      <c r="A60" t="b">
        <v>0</v>
      </c>
      <c r="B60" s="6"/>
      <c r="C60" s="7"/>
      <c r="D60" s="7"/>
      <c r="E60" s="7"/>
      <c r="F60" s="7"/>
      <c r="G60" s="7"/>
      <c r="H60" s="8" t="s">
        <v>22865</v>
      </c>
      <c r="I60" s="8" t="s">
        <v>22866</v>
      </c>
      <c r="J60" s="8" t="s">
        <v>22867</v>
      </c>
      <c r="K60" s="8" t="s">
        <v>22985</v>
      </c>
      <c r="L60" s="8"/>
      <c r="M60" s="9"/>
      <c r="N60" s="1" t="s">
        <v>22986</v>
      </c>
      <c r="O60" s="1" t="s">
        <v>22870</v>
      </c>
      <c r="P60" s="1" t="s">
        <v>210</v>
      </c>
      <c r="Q60" s="1" t="s">
        <v>17</v>
      </c>
      <c r="R60" s="1" t="s">
        <v>210</v>
      </c>
      <c r="S60" s="1" t="s">
        <v>17</v>
      </c>
      <c r="T60" s="1" t="s">
        <v>17</v>
      </c>
    </row>
    <row r="61" spans="1:20" hidden="1" x14ac:dyDescent="0.2">
      <c r="A61" t="b">
        <v>0</v>
      </c>
      <c r="B61" s="10"/>
      <c r="C61" s="11"/>
      <c r="D61" s="11"/>
      <c r="E61" s="11"/>
      <c r="F61" s="11"/>
      <c r="G61" s="11"/>
      <c r="H61" s="12" t="s">
        <v>22865</v>
      </c>
      <c r="I61" s="12" t="s">
        <v>22866</v>
      </c>
      <c r="J61" s="12" t="s">
        <v>22867</v>
      </c>
      <c r="K61" s="12" t="s">
        <v>22987</v>
      </c>
      <c r="L61" s="12"/>
      <c r="M61" s="13"/>
      <c r="N61" s="1" t="s">
        <v>22988</v>
      </c>
      <c r="O61" s="1" t="s">
        <v>22870</v>
      </c>
      <c r="P61" s="1" t="s">
        <v>210</v>
      </c>
      <c r="Q61" s="1" t="s">
        <v>17</v>
      </c>
      <c r="R61" s="1" t="s">
        <v>210</v>
      </c>
      <c r="S61" s="1" t="s">
        <v>17</v>
      </c>
      <c r="T61" s="1" t="s">
        <v>17</v>
      </c>
    </row>
    <row r="62" spans="1:20" x14ac:dyDescent="0.2">
      <c r="A62" t="b">
        <v>1</v>
      </c>
      <c r="B62" s="2" t="s">
        <v>231567</v>
      </c>
      <c r="C62" s="3" t="s">
        <v>231667</v>
      </c>
      <c r="D62" s="3" t="s">
        <v>231668</v>
      </c>
      <c r="E62" s="3"/>
      <c r="F62" s="3" t="s">
        <v>231669</v>
      </c>
      <c r="G62" s="3" t="s">
        <v>231572</v>
      </c>
      <c r="H62" s="4" t="s">
        <v>23736</v>
      </c>
      <c r="I62" s="4" t="s">
        <v>23737</v>
      </c>
      <c r="J62" s="4" t="s">
        <v>23738</v>
      </c>
      <c r="K62" s="4" t="s">
        <v>23739</v>
      </c>
      <c r="L62" s="4" t="s">
        <v>231567</v>
      </c>
      <c r="M62" s="5" t="s">
        <v>231567</v>
      </c>
      <c r="N62" s="1" t="s">
        <v>23740</v>
      </c>
      <c r="O62" s="1" t="s">
        <v>23741</v>
      </c>
      <c r="P62" s="1" t="s">
        <v>210</v>
      </c>
      <c r="Q62" s="1" t="s">
        <v>17</v>
      </c>
      <c r="R62" s="1" t="s">
        <v>210</v>
      </c>
      <c r="S62" s="1" t="s">
        <v>17</v>
      </c>
      <c r="T62" s="1" t="s">
        <v>17</v>
      </c>
    </row>
    <row r="63" spans="1:20" x14ac:dyDescent="0.2">
      <c r="A63" t="b">
        <v>1</v>
      </c>
      <c r="B63" s="6" t="s">
        <v>231567</v>
      </c>
      <c r="C63" s="7" t="s">
        <v>231667</v>
      </c>
      <c r="D63" s="7" t="s">
        <v>231668</v>
      </c>
      <c r="E63" s="7"/>
      <c r="F63" s="14" t="s">
        <v>231669</v>
      </c>
      <c r="G63" s="7" t="s">
        <v>231572</v>
      </c>
      <c r="H63" s="8" t="s">
        <v>23736</v>
      </c>
      <c r="I63" s="8" t="s">
        <v>23737</v>
      </c>
      <c r="J63" s="8" t="s">
        <v>23738</v>
      </c>
      <c r="K63" s="8" t="s">
        <v>23742</v>
      </c>
      <c r="L63" s="8" t="s">
        <v>231567</v>
      </c>
      <c r="M63" s="9" t="s">
        <v>231567</v>
      </c>
      <c r="N63" s="1" t="s">
        <v>23743</v>
      </c>
      <c r="O63" s="1" t="s">
        <v>23741</v>
      </c>
      <c r="P63" s="1" t="s">
        <v>210</v>
      </c>
      <c r="Q63" s="1" t="s">
        <v>17</v>
      </c>
      <c r="R63" s="1" t="s">
        <v>210</v>
      </c>
      <c r="S63" s="1" t="s">
        <v>17</v>
      </c>
      <c r="T63" s="1" t="s">
        <v>17</v>
      </c>
    </row>
    <row r="64" spans="1:20" x14ac:dyDescent="0.2">
      <c r="A64" t="b">
        <v>1</v>
      </c>
      <c r="B64" s="6" t="s">
        <v>231567</v>
      </c>
      <c r="C64" s="7" t="s">
        <v>231667</v>
      </c>
      <c r="D64" s="7" t="s">
        <v>231668</v>
      </c>
      <c r="E64" s="7"/>
      <c r="F64" s="14" t="s">
        <v>231669</v>
      </c>
      <c r="G64" s="7" t="s">
        <v>231572</v>
      </c>
      <c r="H64" s="8" t="s">
        <v>23736</v>
      </c>
      <c r="I64" s="8" t="s">
        <v>23737</v>
      </c>
      <c r="J64" s="8" t="s">
        <v>23738</v>
      </c>
      <c r="K64" s="8" t="s">
        <v>23744</v>
      </c>
      <c r="L64" s="8" t="s">
        <v>231567</v>
      </c>
      <c r="M64" s="9" t="s">
        <v>231567</v>
      </c>
      <c r="N64" s="1" t="s">
        <v>23745</v>
      </c>
      <c r="O64" s="1" t="s">
        <v>23741</v>
      </c>
      <c r="P64" s="1" t="s">
        <v>210</v>
      </c>
      <c r="Q64" s="1" t="s">
        <v>17</v>
      </c>
      <c r="R64" s="1" t="s">
        <v>210</v>
      </c>
      <c r="S64" s="1" t="s">
        <v>17</v>
      </c>
      <c r="T64" s="1" t="s">
        <v>17</v>
      </c>
    </row>
    <row r="65" spans="1:20" x14ac:dyDescent="0.2">
      <c r="A65" t="b">
        <v>1</v>
      </c>
      <c r="B65" s="6" t="s">
        <v>231701</v>
      </c>
      <c r="C65" s="7" t="s">
        <v>231667</v>
      </c>
      <c r="D65" s="7" t="s">
        <v>231668</v>
      </c>
      <c r="E65" s="7"/>
      <c r="F65" s="14" t="s">
        <v>231669</v>
      </c>
      <c r="G65" s="7" t="s">
        <v>231572</v>
      </c>
      <c r="H65" s="8" t="s">
        <v>23736</v>
      </c>
      <c r="I65" s="8" t="s">
        <v>23737</v>
      </c>
      <c r="J65" s="8" t="s">
        <v>23738</v>
      </c>
      <c r="K65" s="8" t="s">
        <v>23746</v>
      </c>
      <c r="L65" s="8" t="s">
        <v>71454</v>
      </c>
      <c r="M65" s="9" t="s">
        <v>231595</v>
      </c>
      <c r="N65" s="1" t="s">
        <v>23747</v>
      </c>
      <c r="O65" s="1" t="s">
        <v>23741</v>
      </c>
      <c r="P65" s="1" t="s">
        <v>210</v>
      </c>
      <c r="Q65" s="1" t="s">
        <v>17</v>
      </c>
      <c r="R65" s="1" t="s">
        <v>210</v>
      </c>
      <c r="S65" s="1" t="s">
        <v>17</v>
      </c>
      <c r="T65" s="1" t="s">
        <v>17</v>
      </c>
    </row>
    <row r="66" spans="1:20" x14ac:dyDescent="0.2">
      <c r="A66" t="b">
        <v>1</v>
      </c>
      <c r="B66" s="6" t="s">
        <v>231701</v>
      </c>
      <c r="C66" s="7" t="s">
        <v>231667</v>
      </c>
      <c r="D66" s="7" t="s">
        <v>231668</v>
      </c>
      <c r="E66" s="7"/>
      <c r="F66" s="14" t="s">
        <v>231669</v>
      </c>
      <c r="G66" s="7" t="s">
        <v>231572</v>
      </c>
      <c r="H66" s="8" t="s">
        <v>23736</v>
      </c>
      <c r="I66" s="8" t="s">
        <v>23737</v>
      </c>
      <c r="J66" s="8" t="s">
        <v>23738</v>
      </c>
      <c r="K66" s="8" t="s">
        <v>23748</v>
      </c>
      <c r="L66" s="8" t="s">
        <v>71454</v>
      </c>
      <c r="M66" s="9" t="s">
        <v>231595</v>
      </c>
      <c r="N66" s="1" t="s">
        <v>23749</v>
      </c>
      <c r="O66" s="1" t="s">
        <v>23741</v>
      </c>
      <c r="P66" s="1" t="s">
        <v>210</v>
      </c>
      <c r="Q66" s="1" t="s">
        <v>17</v>
      </c>
      <c r="R66" s="1" t="s">
        <v>210</v>
      </c>
      <c r="S66" s="1" t="s">
        <v>17</v>
      </c>
      <c r="T66" s="1" t="s">
        <v>17</v>
      </c>
    </row>
    <row r="67" spans="1:20" x14ac:dyDescent="0.2">
      <c r="A67" t="b">
        <v>1</v>
      </c>
      <c r="B67" s="6" t="s">
        <v>231701</v>
      </c>
      <c r="C67" s="7" t="s">
        <v>231667</v>
      </c>
      <c r="D67" s="7" t="s">
        <v>231668</v>
      </c>
      <c r="E67" s="7"/>
      <c r="F67" s="14" t="s">
        <v>231669</v>
      </c>
      <c r="G67" s="7" t="s">
        <v>231572</v>
      </c>
      <c r="H67" s="8" t="s">
        <v>23736</v>
      </c>
      <c r="I67" s="8" t="s">
        <v>23737</v>
      </c>
      <c r="J67" s="8" t="s">
        <v>23738</v>
      </c>
      <c r="K67" s="8" t="s">
        <v>23750</v>
      </c>
      <c r="L67" s="8" t="s">
        <v>71454</v>
      </c>
      <c r="M67" s="9" t="s">
        <v>231595</v>
      </c>
      <c r="N67" s="1" t="s">
        <v>23751</v>
      </c>
      <c r="O67" s="1" t="s">
        <v>23741</v>
      </c>
      <c r="P67" s="1" t="s">
        <v>210</v>
      </c>
      <c r="Q67" s="1" t="s">
        <v>17</v>
      </c>
      <c r="R67" s="1" t="s">
        <v>210</v>
      </c>
      <c r="S67" s="1" t="s">
        <v>17</v>
      </c>
      <c r="T67" s="1" t="s">
        <v>17</v>
      </c>
    </row>
    <row r="68" spans="1:20" x14ac:dyDescent="0.2">
      <c r="A68" t="b">
        <v>1</v>
      </c>
      <c r="B68" s="6" t="s">
        <v>231567</v>
      </c>
      <c r="C68" s="7" t="s">
        <v>231667</v>
      </c>
      <c r="D68" s="7" t="s">
        <v>231668</v>
      </c>
      <c r="E68" s="7"/>
      <c r="F68" s="14" t="s">
        <v>231669</v>
      </c>
      <c r="G68" s="7" t="s">
        <v>231572</v>
      </c>
      <c r="H68" s="8" t="s">
        <v>23736</v>
      </c>
      <c r="I68" s="8" t="s">
        <v>23737</v>
      </c>
      <c r="J68" s="8" t="s">
        <v>23738</v>
      </c>
      <c r="K68" s="8" t="s">
        <v>23752</v>
      </c>
      <c r="L68" s="8" t="s">
        <v>231567</v>
      </c>
      <c r="M68" s="9" t="s">
        <v>231567</v>
      </c>
      <c r="N68" s="1" t="s">
        <v>23753</v>
      </c>
      <c r="O68" s="1" t="s">
        <v>23741</v>
      </c>
      <c r="P68" s="1" t="s">
        <v>210</v>
      </c>
      <c r="Q68" s="1" t="s">
        <v>17</v>
      </c>
      <c r="R68" s="1" t="s">
        <v>210</v>
      </c>
      <c r="S68" s="1" t="s">
        <v>17</v>
      </c>
      <c r="T68" s="1" t="s">
        <v>17</v>
      </c>
    </row>
    <row r="69" spans="1:20" x14ac:dyDescent="0.2">
      <c r="A69" t="b">
        <v>1</v>
      </c>
      <c r="B69" s="6" t="s">
        <v>231567</v>
      </c>
      <c r="C69" s="7" t="s">
        <v>231667</v>
      </c>
      <c r="D69" s="7" t="s">
        <v>231668</v>
      </c>
      <c r="E69" s="7"/>
      <c r="F69" s="14" t="s">
        <v>231669</v>
      </c>
      <c r="G69" s="7" t="s">
        <v>231572</v>
      </c>
      <c r="H69" s="8" t="s">
        <v>23736</v>
      </c>
      <c r="I69" s="8" t="s">
        <v>23737</v>
      </c>
      <c r="J69" s="8" t="s">
        <v>23738</v>
      </c>
      <c r="K69" s="8" t="s">
        <v>23754</v>
      </c>
      <c r="L69" s="8" t="s">
        <v>231567</v>
      </c>
      <c r="M69" s="9" t="s">
        <v>231567</v>
      </c>
      <c r="N69" s="1" t="s">
        <v>23755</v>
      </c>
      <c r="O69" s="1" t="s">
        <v>23741</v>
      </c>
      <c r="P69" s="1" t="s">
        <v>210</v>
      </c>
      <c r="Q69" s="1" t="s">
        <v>17</v>
      </c>
      <c r="R69" s="1" t="s">
        <v>210</v>
      </c>
      <c r="S69" s="1" t="s">
        <v>17</v>
      </c>
      <c r="T69" s="1" t="s">
        <v>17</v>
      </c>
    </row>
    <row r="70" spans="1:20" x14ac:dyDescent="0.2">
      <c r="A70" t="b">
        <v>1</v>
      </c>
      <c r="B70" s="6" t="s">
        <v>231567</v>
      </c>
      <c r="C70" s="7" t="s">
        <v>231667</v>
      </c>
      <c r="D70" s="7" t="s">
        <v>231668</v>
      </c>
      <c r="E70" s="7"/>
      <c r="F70" s="14" t="s">
        <v>231669</v>
      </c>
      <c r="G70" s="7" t="s">
        <v>231572</v>
      </c>
      <c r="H70" s="8" t="s">
        <v>23736</v>
      </c>
      <c r="I70" s="8" t="s">
        <v>23737</v>
      </c>
      <c r="J70" s="8" t="s">
        <v>23738</v>
      </c>
      <c r="K70" s="8" t="s">
        <v>23756</v>
      </c>
      <c r="L70" s="8" t="s">
        <v>231567</v>
      </c>
      <c r="M70" s="9" t="s">
        <v>231567</v>
      </c>
      <c r="N70" s="1" t="s">
        <v>23757</v>
      </c>
      <c r="O70" s="1" t="s">
        <v>23741</v>
      </c>
      <c r="P70" s="1" t="s">
        <v>210</v>
      </c>
      <c r="Q70" s="1" t="s">
        <v>17</v>
      </c>
      <c r="R70" s="1" t="s">
        <v>210</v>
      </c>
      <c r="S70" s="1" t="s">
        <v>17</v>
      </c>
      <c r="T70" s="1" t="s">
        <v>17</v>
      </c>
    </row>
    <row r="71" spans="1:20" x14ac:dyDescent="0.2">
      <c r="A71" t="b">
        <v>1</v>
      </c>
      <c r="B71" s="6" t="s">
        <v>231567</v>
      </c>
      <c r="C71" s="7" t="s">
        <v>231667</v>
      </c>
      <c r="D71" s="7" t="s">
        <v>231668</v>
      </c>
      <c r="E71" s="7"/>
      <c r="F71" s="14" t="s">
        <v>231669</v>
      </c>
      <c r="G71" s="7" t="s">
        <v>231572</v>
      </c>
      <c r="H71" s="8" t="s">
        <v>23736</v>
      </c>
      <c r="I71" s="8" t="s">
        <v>23737</v>
      </c>
      <c r="J71" s="8" t="s">
        <v>23738</v>
      </c>
      <c r="K71" s="8" t="s">
        <v>23758</v>
      </c>
      <c r="L71" s="8" t="s">
        <v>231567</v>
      </c>
      <c r="M71" s="9" t="s">
        <v>231567</v>
      </c>
      <c r="N71" s="1" t="s">
        <v>23759</v>
      </c>
      <c r="O71" s="1" t="s">
        <v>23741</v>
      </c>
      <c r="P71" s="1" t="s">
        <v>210</v>
      </c>
      <c r="Q71" s="1" t="s">
        <v>17</v>
      </c>
      <c r="R71" s="1" t="s">
        <v>210</v>
      </c>
      <c r="S71" s="1" t="s">
        <v>17</v>
      </c>
      <c r="T71" s="1" t="s">
        <v>17</v>
      </c>
    </row>
    <row r="72" spans="1:20" x14ac:dyDescent="0.2">
      <c r="A72" t="b">
        <v>1</v>
      </c>
      <c r="B72" s="6" t="s">
        <v>231567</v>
      </c>
      <c r="C72" s="7" t="s">
        <v>231667</v>
      </c>
      <c r="D72" s="7" t="s">
        <v>231668</v>
      </c>
      <c r="E72" s="7"/>
      <c r="F72" s="14" t="s">
        <v>231669</v>
      </c>
      <c r="G72" s="7" t="s">
        <v>231572</v>
      </c>
      <c r="H72" s="8" t="s">
        <v>23736</v>
      </c>
      <c r="I72" s="8" t="s">
        <v>23737</v>
      </c>
      <c r="J72" s="8" t="s">
        <v>23738</v>
      </c>
      <c r="K72" s="8" t="s">
        <v>23760</v>
      </c>
      <c r="L72" s="8" t="s">
        <v>231567</v>
      </c>
      <c r="M72" s="9" t="s">
        <v>231567</v>
      </c>
      <c r="N72" s="1" t="s">
        <v>23761</v>
      </c>
      <c r="O72" s="1" t="s">
        <v>23741</v>
      </c>
      <c r="P72" s="1" t="s">
        <v>210</v>
      </c>
      <c r="Q72" s="1" t="s">
        <v>17</v>
      </c>
      <c r="R72" s="1" t="s">
        <v>210</v>
      </c>
      <c r="S72" s="1" t="s">
        <v>17</v>
      </c>
      <c r="T72" s="1" t="s">
        <v>17</v>
      </c>
    </row>
    <row r="73" spans="1:20" x14ac:dyDescent="0.2">
      <c r="A73" t="b">
        <v>1</v>
      </c>
      <c r="B73" s="6" t="s">
        <v>231567</v>
      </c>
      <c r="C73" s="7" t="s">
        <v>231667</v>
      </c>
      <c r="D73" s="7" t="s">
        <v>231668</v>
      </c>
      <c r="E73" s="7"/>
      <c r="F73" s="14" t="s">
        <v>231669</v>
      </c>
      <c r="G73" s="7" t="s">
        <v>231572</v>
      </c>
      <c r="H73" s="8" t="s">
        <v>23736</v>
      </c>
      <c r="I73" s="8" t="s">
        <v>23737</v>
      </c>
      <c r="J73" s="8" t="s">
        <v>23738</v>
      </c>
      <c r="K73" s="8" t="s">
        <v>23762</v>
      </c>
      <c r="L73" s="8" t="s">
        <v>231567</v>
      </c>
      <c r="M73" s="9" t="s">
        <v>231567</v>
      </c>
      <c r="N73" s="1" t="s">
        <v>23763</v>
      </c>
      <c r="O73" s="1" t="s">
        <v>23741</v>
      </c>
      <c r="P73" s="1" t="s">
        <v>210</v>
      </c>
      <c r="Q73" s="1" t="s">
        <v>17</v>
      </c>
      <c r="R73" s="1" t="s">
        <v>210</v>
      </c>
      <c r="S73" s="1" t="s">
        <v>17</v>
      </c>
      <c r="T73" s="1" t="s">
        <v>17</v>
      </c>
    </row>
    <row r="74" spans="1:20" x14ac:dyDescent="0.2">
      <c r="A74" t="b">
        <v>1</v>
      </c>
      <c r="B74" s="6" t="s">
        <v>231567</v>
      </c>
      <c r="C74" s="7" t="s">
        <v>231667</v>
      </c>
      <c r="D74" s="7" t="s">
        <v>231668</v>
      </c>
      <c r="E74" s="7"/>
      <c r="F74" s="14" t="s">
        <v>231669</v>
      </c>
      <c r="G74" s="7" t="s">
        <v>231572</v>
      </c>
      <c r="H74" s="8" t="s">
        <v>23736</v>
      </c>
      <c r="I74" s="8" t="s">
        <v>23737</v>
      </c>
      <c r="J74" s="8" t="s">
        <v>23738</v>
      </c>
      <c r="K74" s="8" t="s">
        <v>23764</v>
      </c>
      <c r="L74" s="8" t="s">
        <v>231567</v>
      </c>
      <c r="M74" s="9" t="s">
        <v>231567</v>
      </c>
      <c r="N74" s="1" t="s">
        <v>23765</v>
      </c>
      <c r="O74" s="1" t="s">
        <v>23741</v>
      </c>
      <c r="P74" s="1" t="s">
        <v>210</v>
      </c>
      <c r="Q74" s="1" t="s">
        <v>17</v>
      </c>
      <c r="R74" s="1" t="s">
        <v>210</v>
      </c>
      <c r="S74" s="1" t="s">
        <v>17</v>
      </c>
      <c r="T74" s="1" t="s">
        <v>17</v>
      </c>
    </row>
    <row r="75" spans="1:20" x14ac:dyDescent="0.2">
      <c r="A75" t="b">
        <v>1</v>
      </c>
      <c r="B75" s="6" t="s">
        <v>231567</v>
      </c>
      <c r="C75" s="7" t="s">
        <v>231667</v>
      </c>
      <c r="D75" s="7" t="s">
        <v>231668</v>
      </c>
      <c r="E75" s="7"/>
      <c r="F75" s="14" t="s">
        <v>231669</v>
      </c>
      <c r="G75" s="7" t="s">
        <v>231572</v>
      </c>
      <c r="H75" s="8" t="s">
        <v>23736</v>
      </c>
      <c r="I75" s="8" t="s">
        <v>23737</v>
      </c>
      <c r="J75" s="8" t="s">
        <v>23738</v>
      </c>
      <c r="K75" s="8" t="s">
        <v>23766</v>
      </c>
      <c r="L75" s="8" t="s">
        <v>231567</v>
      </c>
      <c r="M75" s="9" t="s">
        <v>231567</v>
      </c>
      <c r="N75" s="1" t="s">
        <v>23767</v>
      </c>
      <c r="O75" s="1" t="s">
        <v>23741</v>
      </c>
      <c r="P75" s="1" t="s">
        <v>210</v>
      </c>
      <c r="Q75" s="1" t="s">
        <v>17</v>
      </c>
      <c r="R75" s="1" t="s">
        <v>210</v>
      </c>
      <c r="S75" s="1" t="s">
        <v>17</v>
      </c>
      <c r="T75" s="1" t="s">
        <v>17</v>
      </c>
    </row>
    <row r="76" spans="1:20" x14ac:dyDescent="0.2">
      <c r="A76" t="b">
        <v>1</v>
      </c>
      <c r="B76" s="6" t="s">
        <v>231567</v>
      </c>
      <c r="C76" s="7" t="s">
        <v>231667</v>
      </c>
      <c r="D76" s="7" t="s">
        <v>231668</v>
      </c>
      <c r="E76" s="7"/>
      <c r="F76" s="14" t="s">
        <v>231669</v>
      </c>
      <c r="G76" s="7" t="s">
        <v>231572</v>
      </c>
      <c r="H76" s="8" t="s">
        <v>23736</v>
      </c>
      <c r="I76" s="8" t="s">
        <v>23737</v>
      </c>
      <c r="J76" s="8" t="s">
        <v>23738</v>
      </c>
      <c r="K76" s="8" t="s">
        <v>23768</v>
      </c>
      <c r="L76" s="8" t="s">
        <v>231567</v>
      </c>
      <c r="M76" s="9" t="s">
        <v>231567</v>
      </c>
      <c r="N76" s="1" t="s">
        <v>23769</v>
      </c>
      <c r="O76" s="1" t="s">
        <v>23741</v>
      </c>
      <c r="P76" s="1" t="s">
        <v>210</v>
      </c>
      <c r="Q76" s="1" t="s">
        <v>17</v>
      </c>
      <c r="R76" s="1" t="s">
        <v>210</v>
      </c>
      <c r="S76" s="1" t="s">
        <v>17</v>
      </c>
      <c r="T76" s="1" t="s">
        <v>17</v>
      </c>
    </row>
    <row r="77" spans="1:20" x14ac:dyDescent="0.2">
      <c r="A77" t="b">
        <v>1</v>
      </c>
      <c r="B77" s="6" t="s">
        <v>231663</v>
      </c>
      <c r="C77" s="7" t="s">
        <v>231667</v>
      </c>
      <c r="D77" s="7" t="s">
        <v>231668</v>
      </c>
      <c r="E77" s="7"/>
      <c r="F77" s="14" t="s">
        <v>231669</v>
      </c>
      <c r="G77" s="7" t="s">
        <v>231572</v>
      </c>
      <c r="H77" s="8" t="s">
        <v>23736</v>
      </c>
      <c r="I77" s="8" t="s">
        <v>23737</v>
      </c>
      <c r="J77" s="8" t="s">
        <v>23738</v>
      </c>
      <c r="K77" s="8" t="s">
        <v>23770</v>
      </c>
      <c r="L77" s="8" t="s">
        <v>71454</v>
      </c>
      <c r="M77" s="9" t="s">
        <v>71454</v>
      </c>
      <c r="N77" s="1" t="s">
        <v>23771</v>
      </c>
      <c r="O77" s="1" t="s">
        <v>23741</v>
      </c>
      <c r="P77" s="1" t="s">
        <v>210</v>
      </c>
      <c r="Q77" s="1" t="s">
        <v>17</v>
      </c>
      <c r="R77" s="1" t="s">
        <v>210</v>
      </c>
      <c r="S77" s="1" t="s">
        <v>17</v>
      </c>
      <c r="T77" s="1" t="s">
        <v>17</v>
      </c>
    </row>
    <row r="78" spans="1:20" x14ac:dyDescent="0.2">
      <c r="A78" t="b">
        <v>1</v>
      </c>
      <c r="B78" s="6" t="s">
        <v>231663</v>
      </c>
      <c r="C78" s="7" t="s">
        <v>231667</v>
      </c>
      <c r="D78" s="7" t="s">
        <v>231668</v>
      </c>
      <c r="E78" s="7"/>
      <c r="F78" s="14" t="s">
        <v>231669</v>
      </c>
      <c r="G78" s="7" t="s">
        <v>231572</v>
      </c>
      <c r="H78" s="8" t="s">
        <v>23736</v>
      </c>
      <c r="I78" s="8" t="s">
        <v>23737</v>
      </c>
      <c r="J78" s="8" t="s">
        <v>23738</v>
      </c>
      <c r="K78" s="8" t="s">
        <v>23772</v>
      </c>
      <c r="L78" s="8" t="s">
        <v>71454</v>
      </c>
      <c r="M78" s="9" t="s">
        <v>71454</v>
      </c>
      <c r="N78" s="1" t="s">
        <v>23773</v>
      </c>
      <c r="O78" s="1" t="s">
        <v>23741</v>
      </c>
      <c r="P78" s="1" t="s">
        <v>210</v>
      </c>
      <c r="Q78" s="1" t="s">
        <v>17</v>
      </c>
      <c r="R78" s="1" t="s">
        <v>210</v>
      </c>
      <c r="S78" s="1" t="s">
        <v>17</v>
      </c>
      <c r="T78" s="1" t="s">
        <v>17</v>
      </c>
    </row>
    <row r="79" spans="1:20" x14ac:dyDescent="0.2">
      <c r="A79" t="b">
        <v>1</v>
      </c>
      <c r="B79" s="6" t="s">
        <v>231663</v>
      </c>
      <c r="C79" s="7" t="s">
        <v>231667</v>
      </c>
      <c r="D79" s="7" t="s">
        <v>231668</v>
      </c>
      <c r="E79" s="7"/>
      <c r="F79" s="14" t="s">
        <v>231669</v>
      </c>
      <c r="G79" s="7" t="s">
        <v>231572</v>
      </c>
      <c r="H79" s="8" t="s">
        <v>23736</v>
      </c>
      <c r="I79" s="8" t="s">
        <v>23737</v>
      </c>
      <c r="J79" s="8" t="s">
        <v>23738</v>
      </c>
      <c r="K79" s="8" t="s">
        <v>23774</v>
      </c>
      <c r="L79" s="8" t="s">
        <v>71454</v>
      </c>
      <c r="M79" s="9" t="s">
        <v>71454</v>
      </c>
      <c r="N79" s="1" t="s">
        <v>23775</v>
      </c>
      <c r="O79" s="1" t="s">
        <v>23741</v>
      </c>
      <c r="P79" s="1" t="s">
        <v>210</v>
      </c>
      <c r="Q79" s="1" t="s">
        <v>17</v>
      </c>
      <c r="R79" s="1" t="s">
        <v>210</v>
      </c>
      <c r="S79" s="1" t="s">
        <v>17</v>
      </c>
      <c r="T79" s="1" t="s">
        <v>17</v>
      </c>
    </row>
    <row r="80" spans="1:20" x14ac:dyDescent="0.2">
      <c r="A80" t="b">
        <v>1</v>
      </c>
      <c r="B80" s="6" t="s">
        <v>231663</v>
      </c>
      <c r="C80" s="7" t="s">
        <v>231667</v>
      </c>
      <c r="D80" s="7" t="s">
        <v>231668</v>
      </c>
      <c r="E80" s="7"/>
      <c r="F80" s="14" t="s">
        <v>231669</v>
      </c>
      <c r="G80" s="7" t="s">
        <v>231572</v>
      </c>
      <c r="H80" s="8" t="s">
        <v>23736</v>
      </c>
      <c r="I80" s="8" t="s">
        <v>23737</v>
      </c>
      <c r="J80" s="8" t="s">
        <v>23738</v>
      </c>
      <c r="K80" s="8" t="s">
        <v>23776</v>
      </c>
      <c r="L80" s="8" t="s">
        <v>231567</v>
      </c>
      <c r="M80" s="9" t="s">
        <v>231567</v>
      </c>
      <c r="N80" s="1" t="s">
        <v>23777</v>
      </c>
      <c r="O80" s="1" t="s">
        <v>23741</v>
      </c>
      <c r="P80" s="1" t="s">
        <v>210</v>
      </c>
      <c r="Q80" s="1" t="s">
        <v>17</v>
      </c>
      <c r="R80" s="1" t="s">
        <v>210</v>
      </c>
      <c r="S80" s="1" t="s">
        <v>17</v>
      </c>
      <c r="T80" s="1" t="s">
        <v>17</v>
      </c>
    </row>
    <row r="81" spans="1:20" x14ac:dyDescent="0.2">
      <c r="A81" t="b">
        <v>1</v>
      </c>
      <c r="B81" s="6" t="s">
        <v>231663</v>
      </c>
      <c r="C81" s="7" t="s">
        <v>231667</v>
      </c>
      <c r="D81" s="7" t="s">
        <v>231668</v>
      </c>
      <c r="E81" s="7"/>
      <c r="F81" s="14" t="s">
        <v>231669</v>
      </c>
      <c r="G81" s="7" t="s">
        <v>231572</v>
      </c>
      <c r="H81" s="8" t="s">
        <v>23736</v>
      </c>
      <c r="I81" s="8" t="s">
        <v>23737</v>
      </c>
      <c r="J81" s="8" t="s">
        <v>23738</v>
      </c>
      <c r="K81" s="8" t="s">
        <v>23778</v>
      </c>
      <c r="L81" s="8" t="s">
        <v>231567</v>
      </c>
      <c r="M81" s="9" t="s">
        <v>231567</v>
      </c>
      <c r="N81" s="1" t="s">
        <v>23779</v>
      </c>
      <c r="O81" s="1" t="s">
        <v>23741</v>
      </c>
      <c r="P81" s="1" t="s">
        <v>210</v>
      </c>
      <c r="Q81" s="1" t="s">
        <v>17</v>
      </c>
      <c r="R81" s="1" t="s">
        <v>210</v>
      </c>
      <c r="S81" s="1" t="s">
        <v>17</v>
      </c>
      <c r="T81" s="1" t="s">
        <v>17</v>
      </c>
    </row>
    <row r="82" spans="1:20" x14ac:dyDescent="0.2">
      <c r="A82" t="b">
        <v>1</v>
      </c>
      <c r="B82" s="6" t="s">
        <v>231663</v>
      </c>
      <c r="C82" s="7" t="s">
        <v>231667</v>
      </c>
      <c r="D82" s="7" t="s">
        <v>231668</v>
      </c>
      <c r="E82" s="7"/>
      <c r="F82" s="14" t="s">
        <v>231669</v>
      </c>
      <c r="G82" s="11" t="s">
        <v>231572</v>
      </c>
      <c r="H82" s="12" t="s">
        <v>23736</v>
      </c>
      <c r="I82" s="12" t="s">
        <v>23737</v>
      </c>
      <c r="J82" s="12" t="s">
        <v>23738</v>
      </c>
      <c r="K82" s="12" t="s">
        <v>23780</v>
      </c>
      <c r="L82" s="12" t="s">
        <v>231567</v>
      </c>
      <c r="M82" s="13" t="s">
        <v>231567</v>
      </c>
      <c r="N82" s="1" t="s">
        <v>23781</v>
      </c>
      <c r="O82" s="1" t="s">
        <v>23741</v>
      </c>
      <c r="P82" s="1" t="s">
        <v>210</v>
      </c>
      <c r="Q82" s="1" t="s">
        <v>17</v>
      </c>
      <c r="R82" s="1" t="s">
        <v>210</v>
      </c>
      <c r="S82" s="1" t="s">
        <v>17</v>
      </c>
      <c r="T82" s="1" t="s">
        <v>17</v>
      </c>
    </row>
    <row r="83" spans="1:20" x14ac:dyDescent="0.2">
      <c r="A83" t="b">
        <v>1</v>
      </c>
      <c r="B83" s="2" t="s">
        <v>231676</v>
      </c>
      <c r="C83" s="3" t="s">
        <v>231671</v>
      </c>
      <c r="D83" s="3" t="s">
        <v>231672</v>
      </c>
      <c r="E83" s="3" t="s">
        <v>29790</v>
      </c>
      <c r="F83" s="14" t="s">
        <v>231676</v>
      </c>
      <c r="G83" s="3" t="s">
        <v>231572</v>
      </c>
      <c r="H83" s="4" t="s">
        <v>29071</v>
      </c>
      <c r="I83" s="4" t="s">
        <v>29072</v>
      </c>
      <c r="J83" s="4" t="s">
        <v>29073</v>
      </c>
      <c r="K83" s="4" t="s">
        <v>29074</v>
      </c>
      <c r="L83" s="4" t="s">
        <v>71461</v>
      </c>
      <c r="M83" s="5" t="s">
        <v>231595</v>
      </c>
      <c r="N83" s="1" t="s">
        <v>29075</v>
      </c>
      <c r="O83" s="1" t="s">
        <v>29076</v>
      </c>
      <c r="P83" s="1" t="s">
        <v>210</v>
      </c>
      <c r="Q83" s="1" t="s">
        <v>17</v>
      </c>
      <c r="R83" s="1" t="s">
        <v>210</v>
      </c>
      <c r="S83" s="1" t="s">
        <v>17</v>
      </c>
      <c r="T83" s="1" t="s">
        <v>17</v>
      </c>
    </row>
    <row r="84" spans="1:20" x14ac:dyDescent="0.2">
      <c r="A84" t="b">
        <v>1</v>
      </c>
      <c r="B84" s="6" t="s">
        <v>231676</v>
      </c>
      <c r="C84" s="14" t="s">
        <v>231671</v>
      </c>
      <c r="D84" s="14" t="s">
        <v>231672</v>
      </c>
      <c r="E84" s="14" t="s">
        <v>29790</v>
      </c>
      <c r="F84" s="14" t="s">
        <v>231676</v>
      </c>
      <c r="G84" s="7" t="s">
        <v>231572</v>
      </c>
      <c r="H84" s="8" t="s">
        <v>29071</v>
      </c>
      <c r="I84" s="8" t="s">
        <v>29072</v>
      </c>
      <c r="J84" s="8" t="s">
        <v>29073</v>
      </c>
      <c r="K84" s="8" t="s">
        <v>29077</v>
      </c>
      <c r="L84" s="8" t="s">
        <v>71461</v>
      </c>
      <c r="M84" s="9" t="s">
        <v>231595</v>
      </c>
      <c r="N84" s="1" t="s">
        <v>29078</v>
      </c>
      <c r="O84" s="1" t="s">
        <v>29076</v>
      </c>
      <c r="P84" s="1" t="s">
        <v>210</v>
      </c>
      <c r="Q84" s="1" t="s">
        <v>17</v>
      </c>
      <c r="R84" s="1" t="s">
        <v>210</v>
      </c>
      <c r="S84" s="1" t="s">
        <v>17</v>
      </c>
      <c r="T84" s="1" t="s">
        <v>17</v>
      </c>
    </row>
    <row r="85" spans="1:20" x14ac:dyDescent="0.2">
      <c r="A85" t="b">
        <v>1</v>
      </c>
      <c r="B85" s="6" t="s">
        <v>231676</v>
      </c>
      <c r="C85" s="14" t="s">
        <v>231671</v>
      </c>
      <c r="D85" s="14" t="s">
        <v>231672</v>
      </c>
      <c r="E85" s="14" t="s">
        <v>29790</v>
      </c>
      <c r="F85" s="14" t="s">
        <v>231676</v>
      </c>
      <c r="G85" s="7" t="s">
        <v>231572</v>
      </c>
      <c r="H85" s="8" t="s">
        <v>29071</v>
      </c>
      <c r="I85" s="8" t="s">
        <v>29072</v>
      </c>
      <c r="J85" s="8" t="s">
        <v>29073</v>
      </c>
      <c r="K85" s="8" t="s">
        <v>29079</v>
      </c>
      <c r="L85" s="8" t="s">
        <v>71461</v>
      </c>
      <c r="M85" s="9" t="s">
        <v>231595</v>
      </c>
      <c r="N85" s="1" t="s">
        <v>29080</v>
      </c>
      <c r="O85" s="1" t="s">
        <v>29076</v>
      </c>
      <c r="P85" s="1" t="s">
        <v>210</v>
      </c>
      <c r="Q85" s="1" t="s">
        <v>17</v>
      </c>
      <c r="R85" s="1" t="s">
        <v>210</v>
      </c>
      <c r="S85" s="1" t="s">
        <v>17</v>
      </c>
      <c r="T85" s="1" t="s">
        <v>17</v>
      </c>
    </row>
    <row r="86" spans="1:20" x14ac:dyDescent="0.2">
      <c r="A86" t="b">
        <v>1</v>
      </c>
      <c r="B86" s="6" t="s">
        <v>231569</v>
      </c>
      <c r="C86" s="14" t="s">
        <v>231671</v>
      </c>
      <c r="D86" s="14" t="s">
        <v>231672</v>
      </c>
      <c r="E86" s="14" t="s">
        <v>29790</v>
      </c>
      <c r="F86" s="14" t="s">
        <v>231676</v>
      </c>
      <c r="G86" s="7" t="s">
        <v>231572</v>
      </c>
      <c r="H86" s="8" t="s">
        <v>29071</v>
      </c>
      <c r="I86" s="8" t="s">
        <v>29072</v>
      </c>
      <c r="J86" s="8" t="s">
        <v>29073</v>
      </c>
      <c r="K86" s="8" t="s">
        <v>29081</v>
      </c>
      <c r="L86" s="8" t="s">
        <v>71461</v>
      </c>
      <c r="M86" s="9" t="s">
        <v>71454</v>
      </c>
      <c r="N86" s="1" t="s">
        <v>29082</v>
      </c>
      <c r="O86" s="1" t="s">
        <v>29076</v>
      </c>
      <c r="P86" s="1" t="s">
        <v>210</v>
      </c>
      <c r="Q86" s="1" t="s">
        <v>17</v>
      </c>
      <c r="R86" s="1" t="s">
        <v>210</v>
      </c>
      <c r="S86" s="1" t="s">
        <v>17</v>
      </c>
      <c r="T86" s="1" t="s">
        <v>17</v>
      </c>
    </row>
    <row r="87" spans="1:20" x14ac:dyDescent="0.2">
      <c r="A87" t="b">
        <v>1</v>
      </c>
      <c r="B87" s="6" t="s">
        <v>231569</v>
      </c>
      <c r="C87" s="14" t="s">
        <v>231671</v>
      </c>
      <c r="D87" s="14" t="s">
        <v>231672</v>
      </c>
      <c r="E87" s="14" t="s">
        <v>29790</v>
      </c>
      <c r="F87" s="14" t="s">
        <v>231676</v>
      </c>
      <c r="G87" s="7" t="s">
        <v>231572</v>
      </c>
      <c r="H87" s="8" t="s">
        <v>29071</v>
      </c>
      <c r="I87" s="8" t="s">
        <v>29072</v>
      </c>
      <c r="J87" s="8" t="s">
        <v>29073</v>
      </c>
      <c r="K87" s="8" t="s">
        <v>29083</v>
      </c>
      <c r="L87" s="8" t="s">
        <v>71461</v>
      </c>
      <c r="M87" s="9" t="s">
        <v>71454</v>
      </c>
      <c r="N87" s="1" t="s">
        <v>29084</v>
      </c>
      <c r="O87" s="1" t="s">
        <v>29076</v>
      </c>
      <c r="P87" s="1" t="s">
        <v>210</v>
      </c>
      <c r="Q87" s="1" t="s">
        <v>17</v>
      </c>
      <c r="R87" s="1" t="s">
        <v>210</v>
      </c>
      <c r="S87" s="1" t="s">
        <v>17</v>
      </c>
      <c r="T87" s="1" t="s">
        <v>17</v>
      </c>
    </row>
    <row r="88" spans="1:20" x14ac:dyDescent="0.2">
      <c r="A88" t="b">
        <v>1</v>
      </c>
      <c r="B88" s="6" t="s">
        <v>231569</v>
      </c>
      <c r="C88" s="14" t="s">
        <v>231671</v>
      </c>
      <c r="D88" s="14" t="s">
        <v>231672</v>
      </c>
      <c r="E88" s="14" t="s">
        <v>29790</v>
      </c>
      <c r="F88" s="14" t="s">
        <v>231676</v>
      </c>
      <c r="G88" s="7" t="s">
        <v>231572</v>
      </c>
      <c r="H88" s="8" t="s">
        <v>29071</v>
      </c>
      <c r="I88" s="8" t="s">
        <v>29072</v>
      </c>
      <c r="J88" s="8" t="s">
        <v>29073</v>
      </c>
      <c r="K88" s="8" t="s">
        <v>29085</v>
      </c>
      <c r="L88" s="8" t="s">
        <v>71461</v>
      </c>
      <c r="M88" s="9" t="s">
        <v>71454</v>
      </c>
      <c r="N88" s="1" t="s">
        <v>29086</v>
      </c>
      <c r="O88" s="1" t="s">
        <v>29076</v>
      </c>
      <c r="P88" s="1" t="s">
        <v>210</v>
      </c>
      <c r="Q88" s="1" t="s">
        <v>17</v>
      </c>
      <c r="R88" s="1" t="s">
        <v>210</v>
      </c>
      <c r="S88" s="1" t="s">
        <v>17</v>
      </c>
      <c r="T88" s="1" t="s">
        <v>17</v>
      </c>
    </row>
    <row r="89" spans="1:20" x14ac:dyDescent="0.2">
      <c r="A89" t="b">
        <v>1</v>
      </c>
      <c r="B89" s="6" t="s">
        <v>231676</v>
      </c>
      <c r="C89" s="14" t="s">
        <v>231671</v>
      </c>
      <c r="D89" s="14" t="s">
        <v>231672</v>
      </c>
      <c r="E89" s="14" t="s">
        <v>29790</v>
      </c>
      <c r="F89" s="14" t="s">
        <v>231676</v>
      </c>
      <c r="G89" s="7" t="s">
        <v>231572</v>
      </c>
      <c r="H89" s="8" t="s">
        <v>29071</v>
      </c>
      <c r="I89" s="8" t="s">
        <v>29072</v>
      </c>
      <c r="J89" s="8" t="s">
        <v>29073</v>
      </c>
      <c r="K89" s="8" t="s">
        <v>29087</v>
      </c>
      <c r="L89" s="8" t="s">
        <v>71454</v>
      </c>
      <c r="M89" s="9" t="s">
        <v>231595</v>
      </c>
      <c r="N89" s="1" t="s">
        <v>29088</v>
      </c>
      <c r="O89" s="1" t="s">
        <v>29076</v>
      </c>
      <c r="P89" s="1" t="s">
        <v>210</v>
      </c>
      <c r="Q89" s="1" t="s">
        <v>17</v>
      </c>
      <c r="R89" s="1" t="s">
        <v>210</v>
      </c>
      <c r="S89" s="1" t="s">
        <v>17</v>
      </c>
      <c r="T89" s="1" t="s">
        <v>17</v>
      </c>
    </row>
    <row r="90" spans="1:20" x14ac:dyDescent="0.2">
      <c r="A90" t="b">
        <v>1</v>
      </c>
      <c r="B90" s="6" t="s">
        <v>231676</v>
      </c>
      <c r="C90" s="14" t="s">
        <v>231671</v>
      </c>
      <c r="D90" s="14" t="s">
        <v>231672</v>
      </c>
      <c r="E90" s="14" t="s">
        <v>29790</v>
      </c>
      <c r="F90" s="14" t="s">
        <v>231676</v>
      </c>
      <c r="G90" s="7" t="s">
        <v>231572</v>
      </c>
      <c r="H90" s="8" t="s">
        <v>29071</v>
      </c>
      <c r="I90" s="8" t="s">
        <v>29072</v>
      </c>
      <c r="J90" s="8" t="s">
        <v>29073</v>
      </c>
      <c r="K90" s="8" t="s">
        <v>29089</v>
      </c>
      <c r="L90" s="8" t="s">
        <v>71454</v>
      </c>
      <c r="M90" s="9" t="s">
        <v>231595</v>
      </c>
      <c r="N90" s="1" t="s">
        <v>29090</v>
      </c>
      <c r="O90" s="1" t="s">
        <v>29076</v>
      </c>
      <c r="P90" s="1" t="s">
        <v>210</v>
      </c>
      <c r="Q90" s="1" t="s">
        <v>17</v>
      </c>
      <c r="R90" s="1" t="s">
        <v>210</v>
      </c>
      <c r="S90" s="1" t="s">
        <v>17</v>
      </c>
      <c r="T90" s="1" t="s">
        <v>17</v>
      </c>
    </row>
    <row r="91" spans="1:20" x14ac:dyDescent="0.2">
      <c r="A91" t="b">
        <v>1</v>
      </c>
      <c r="B91" s="6" t="s">
        <v>231676</v>
      </c>
      <c r="C91" s="14" t="s">
        <v>231671</v>
      </c>
      <c r="D91" s="14" t="s">
        <v>231672</v>
      </c>
      <c r="E91" s="14" t="s">
        <v>29790</v>
      </c>
      <c r="F91" s="14" t="s">
        <v>231676</v>
      </c>
      <c r="G91" s="7" t="s">
        <v>231572</v>
      </c>
      <c r="H91" s="8" t="s">
        <v>29071</v>
      </c>
      <c r="I91" s="8" t="s">
        <v>29072</v>
      </c>
      <c r="J91" s="8" t="s">
        <v>29073</v>
      </c>
      <c r="K91" s="8" t="s">
        <v>29091</v>
      </c>
      <c r="L91" s="8" t="s">
        <v>71454</v>
      </c>
      <c r="M91" s="9" t="s">
        <v>231595</v>
      </c>
      <c r="N91" s="1" t="s">
        <v>29092</v>
      </c>
      <c r="O91" s="1" t="s">
        <v>29076</v>
      </c>
      <c r="P91" s="1" t="s">
        <v>210</v>
      </c>
      <c r="Q91" s="1" t="s">
        <v>17</v>
      </c>
      <c r="R91" s="1" t="s">
        <v>210</v>
      </c>
      <c r="S91" s="1" t="s">
        <v>17</v>
      </c>
      <c r="T91" s="1" t="s">
        <v>17</v>
      </c>
    </row>
    <row r="92" spans="1:20" x14ac:dyDescent="0.2">
      <c r="A92" t="b">
        <v>1</v>
      </c>
      <c r="B92" s="6" t="s">
        <v>231569</v>
      </c>
      <c r="C92" s="14" t="s">
        <v>231671</v>
      </c>
      <c r="D92" s="14" t="s">
        <v>231672</v>
      </c>
      <c r="E92" s="14" t="s">
        <v>29790</v>
      </c>
      <c r="F92" s="14" t="s">
        <v>231676</v>
      </c>
      <c r="G92" s="7" t="s">
        <v>231572</v>
      </c>
      <c r="H92" s="8" t="s">
        <v>29071</v>
      </c>
      <c r="I92" s="8" t="s">
        <v>29072</v>
      </c>
      <c r="J92" s="8" t="s">
        <v>29073</v>
      </c>
      <c r="K92" s="8" t="s">
        <v>29093</v>
      </c>
      <c r="L92" s="8" t="s">
        <v>71454</v>
      </c>
      <c r="M92" s="9" t="s">
        <v>71454</v>
      </c>
      <c r="N92" s="1" t="s">
        <v>29094</v>
      </c>
      <c r="O92" s="1" t="s">
        <v>29076</v>
      </c>
      <c r="P92" s="1" t="s">
        <v>210</v>
      </c>
      <c r="Q92" s="1" t="s">
        <v>17</v>
      </c>
      <c r="R92" s="1" t="s">
        <v>210</v>
      </c>
      <c r="S92" s="1" t="s">
        <v>17</v>
      </c>
      <c r="T92" s="1" t="s">
        <v>17</v>
      </c>
    </row>
    <row r="93" spans="1:20" x14ac:dyDescent="0.2">
      <c r="A93" t="b">
        <v>1</v>
      </c>
      <c r="B93" s="6" t="s">
        <v>231569</v>
      </c>
      <c r="C93" s="14" t="s">
        <v>231671</v>
      </c>
      <c r="D93" s="14" t="s">
        <v>231672</v>
      </c>
      <c r="E93" s="14" t="s">
        <v>29790</v>
      </c>
      <c r="F93" s="14" t="s">
        <v>231676</v>
      </c>
      <c r="G93" s="7" t="s">
        <v>231572</v>
      </c>
      <c r="H93" s="8" t="s">
        <v>29071</v>
      </c>
      <c r="I93" s="8" t="s">
        <v>29072</v>
      </c>
      <c r="J93" s="8" t="s">
        <v>29073</v>
      </c>
      <c r="K93" s="8" t="s">
        <v>29095</v>
      </c>
      <c r="L93" s="8" t="s">
        <v>71454</v>
      </c>
      <c r="M93" s="9" t="s">
        <v>71454</v>
      </c>
      <c r="N93" s="1" t="s">
        <v>29096</v>
      </c>
      <c r="O93" s="1" t="s">
        <v>29076</v>
      </c>
      <c r="P93" s="1" t="s">
        <v>210</v>
      </c>
      <c r="Q93" s="1" t="s">
        <v>17</v>
      </c>
      <c r="R93" s="1" t="s">
        <v>210</v>
      </c>
      <c r="S93" s="1" t="s">
        <v>17</v>
      </c>
      <c r="T93" s="1" t="s">
        <v>17</v>
      </c>
    </row>
    <row r="94" spans="1:20" x14ac:dyDescent="0.2">
      <c r="A94" t="b">
        <v>1</v>
      </c>
      <c r="B94" s="6" t="s">
        <v>231569</v>
      </c>
      <c r="C94" s="14" t="s">
        <v>231671</v>
      </c>
      <c r="D94" s="14" t="s">
        <v>231672</v>
      </c>
      <c r="E94" s="14" t="s">
        <v>29790</v>
      </c>
      <c r="F94" s="14" t="s">
        <v>231676</v>
      </c>
      <c r="G94" s="7" t="s">
        <v>231572</v>
      </c>
      <c r="H94" s="8" t="s">
        <v>29071</v>
      </c>
      <c r="I94" s="8" t="s">
        <v>29072</v>
      </c>
      <c r="J94" s="8" t="s">
        <v>29073</v>
      </c>
      <c r="K94" s="8" t="s">
        <v>29097</v>
      </c>
      <c r="L94" s="8" t="s">
        <v>71454</v>
      </c>
      <c r="M94" s="9" t="s">
        <v>71454</v>
      </c>
      <c r="N94" s="1" t="s">
        <v>29098</v>
      </c>
      <c r="O94" s="1" t="s">
        <v>29076</v>
      </c>
      <c r="P94" s="1" t="s">
        <v>210</v>
      </c>
      <c r="Q94" s="1" t="s">
        <v>17</v>
      </c>
      <c r="R94" s="1" t="s">
        <v>210</v>
      </c>
      <c r="S94" s="1" t="s">
        <v>17</v>
      </c>
      <c r="T94" s="1" t="s">
        <v>17</v>
      </c>
    </row>
    <row r="95" spans="1:20" x14ac:dyDescent="0.2">
      <c r="A95" t="b">
        <v>1</v>
      </c>
      <c r="B95" s="6" t="s">
        <v>231676</v>
      </c>
      <c r="C95" s="14" t="s">
        <v>231671</v>
      </c>
      <c r="D95" s="14" t="s">
        <v>231672</v>
      </c>
      <c r="E95" s="14" t="s">
        <v>29790</v>
      </c>
      <c r="F95" s="14" t="s">
        <v>231676</v>
      </c>
      <c r="G95" s="7" t="s">
        <v>231572</v>
      </c>
      <c r="H95" s="8" t="s">
        <v>29071</v>
      </c>
      <c r="I95" s="8" t="s">
        <v>29072</v>
      </c>
      <c r="J95" s="8" t="s">
        <v>29073</v>
      </c>
      <c r="K95" s="8" t="s">
        <v>29099</v>
      </c>
      <c r="L95" s="8" t="s">
        <v>71459</v>
      </c>
      <c r="M95" s="9" t="s">
        <v>231595</v>
      </c>
      <c r="N95" s="1" t="s">
        <v>29100</v>
      </c>
      <c r="O95" s="1" t="s">
        <v>29076</v>
      </c>
      <c r="P95" s="1" t="s">
        <v>210</v>
      </c>
      <c r="Q95" s="1" t="s">
        <v>17</v>
      </c>
      <c r="R95" s="1" t="s">
        <v>210</v>
      </c>
      <c r="S95" s="1" t="s">
        <v>17</v>
      </c>
      <c r="T95" s="1" t="s">
        <v>17</v>
      </c>
    </row>
    <row r="96" spans="1:20" x14ac:dyDescent="0.2">
      <c r="A96" t="b">
        <v>1</v>
      </c>
      <c r="B96" s="6" t="s">
        <v>231676</v>
      </c>
      <c r="C96" s="14" t="s">
        <v>231671</v>
      </c>
      <c r="D96" s="14" t="s">
        <v>231672</v>
      </c>
      <c r="E96" s="14" t="s">
        <v>29790</v>
      </c>
      <c r="F96" s="14" t="s">
        <v>231676</v>
      </c>
      <c r="G96" s="7" t="s">
        <v>231572</v>
      </c>
      <c r="H96" s="8" t="s">
        <v>29071</v>
      </c>
      <c r="I96" s="8" t="s">
        <v>29072</v>
      </c>
      <c r="J96" s="8" t="s">
        <v>29073</v>
      </c>
      <c r="K96" s="8" t="s">
        <v>29101</v>
      </c>
      <c r="L96" s="8" t="s">
        <v>71459</v>
      </c>
      <c r="M96" s="9" t="s">
        <v>231595</v>
      </c>
      <c r="N96" s="1" t="s">
        <v>29102</v>
      </c>
      <c r="O96" s="1" t="s">
        <v>29076</v>
      </c>
      <c r="P96" s="1" t="s">
        <v>210</v>
      </c>
      <c r="Q96" s="1" t="s">
        <v>17</v>
      </c>
      <c r="R96" s="1" t="s">
        <v>210</v>
      </c>
      <c r="S96" s="1" t="s">
        <v>17</v>
      </c>
      <c r="T96" s="1" t="s">
        <v>17</v>
      </c>
    </row>
    <row r="97" spans="1:20" x14ac:dyDescent="0.2">
      <c r="A97" t="b">
        <v>1</v>
      </c>
      <c r="B97" s="6" t="s">
        <v>231676</v>
      </c>
      <c r="C97" s="14" t="s">
        <v>231671</v>
      </c>
      <c r="D97" s="14" t="s">
        <v>231672</v>
      </c>
      <c r="E97" s="14" t="s">
        <v>29790</v>
      </c>
      <c r="F97" s="14" t="s">
        <v>231676</v>
      </c>
      <c r="G97" s="7" t="s">
        <v>231572</v>
      </c>
      <c r="H97" s="8" t="s">
        <v>29071</v>
      </c>
      <c r="I97" s="8" t="s">
        <v>29072</v>
      </c>
      <c r="J97" s="8" t="s">
        <v>29073</v>
      </c>
      <c r="K97" s="8" t="s">
        <v>29103</v>
      </c>
      <c r="L97" s="8" t="s">
        <v>71459</v>
      </c>
      <c r="M97" s="9" t="s">
        <v>231595</v>
      </c>
      <c r="N97" s="1" t="s">
        <v>29104</v>
      </c>
      <c r="O97" s="1" t="s">
        <v>29076</v>
      </c>
      <c r="P97" s="1" t="s">
        <v>210</v>
      </c>
      <c r="Q97" s="1" t="s">
        <v>17</v>
      </c>
      <c r="R97" s="1" t="s">
        <v>210</v>
      </c>
      <c r="S97" s="1" t="s">
        <v>17</v>
      </c>
      <c r="T97" s="1" t="s">
        <v>17</v>
      </c>
    </row>
    <row r="98" spans="1:20" x14ac:dyDescent="0.2">
      <c r="A98" t="b">
        <v>1</v>
      </c>
      <c r="B98" s="6" t="s">
        <v>231569</v>
      </c>
      <c r="C98" s="14" t="s">
        <v>231671</v>
      </c>
      <c r="D98" s="14" t="s">
        <v>231672</v>
      </c>
      <c r="E98" s="14" t="s">
        <v>29790</v>
      </c>
      <c r="F98" s="14" t="s">
        <v>231676</v>
      </c>
      <c r="G98" s="7" t="s">
        <v>231572</v>
      </c>
      <c r="H98" s="8" t="s">
        <v>29071</v>
      </c>
      <c r="I98" s="8" t="s">
        <v>29072</v>
      </c>
      <c r="J98" s="8" t="s">
        <v>29073</v>
      </c>
      <c r="K98" s="8" t="s">
        <v>29105</v>
      </c>
      <c r="L98" s="8" t="s">
        <v>71459</v>
      </c>
      <c r="M98" s="9" t="s">
        <v>71454</v>
      </c>
      <c r="N98" s="1" t="s">
        <v>29106</v>
      </c>
      <c r="O98" s="1" t="s">
        <v>29076</v>
      </c>
      <c r="P98" s="1" t="s">
        <v>210</v>
      </c>
      <c r="Q98" s="1" t="s">
        <v>17</v>
      </c>
      <c r="R98" s="1" t="s">
        <v>210</v>
      </c>
      <c r="S98" s="1" t="s">
        <v>17</v>
      </c>
      <c r="T98" s="1" t="s">
        <v>17</v>
      </c>
    </row>
    <row r="99" spans="1:20" x14ac:dyDescent="0.2">
      <c r="A99" t="b">
        <v>1</v>
      </c>
      <c r="B99" s="6" t="s">
        <v>231569</v>
      </c>
      <c r="C99" s="14" t="s">
        <v>231671</v>
      </c>
      <c r="D99" s="14" t="s">
        <v>231672</v>
      </c>
      <c r="E99" s="14" t="s">
        <v>29790</v>
      </c>
      <c r="F99" s="14" t="s">
        <v>231676</v>
      </c>
      <c r="G99" s="7" t="s">
        <v>231572</v>
      </c>
      <c r="H99" s="8" t="s">
        <v>29071</v>
      </c>
      <c r="I99" s="8" t="s">
        <v>29072</v>
      </c>
      <c r="J99" s="8" t="s">
        <v>29073</v>
      </c>
      <c r="K99" s="8" t="s">
        <v>29107</v>
      </c>
      <c r="L99" s="8" t="s">
        <v>71459</v>
      </c>
      <c r="M99" s="9" t="s">
        <v>71454</v>
      </c>
      <c r="N99" s="1" t="s">
        <v>29108</v>
      </c>
      <c r="O99" s="1" t="s">
        <v>29076</v>
      </c>
      <c r="P99" s="1" t="s">
        <v>210</v>
      </c>
      <c r="Q99" s="1" t="s">
        <v>17</v>
      </c>
      <c r="R99" s="1" t="s">
        <v>210</v>
      </c>
      <c r="S99" s="1" t="s">
        <v>17</v>
      </c>
      <c r="T99" s="1" t="s">
        <v>17</v>
      </c>
    </row>
    <row r="100" spans="1:20" x14ac:dyDescent="0.2">
      <c r="A100" t="b">
        <v>1</v>
      </c>
      <c r="B100" s="10" t="s">
        <v>231569</v>
      </c>
      <c r="C100" s="14" t="s">
        <v>231671</v>
      </c>
      <c r="D100" s="14" t="s">
        <v>231672</v>
      </c>
      <c r="E100" s="14" t="s">
        <v>29790</v>
      </c>
      <c r="F100" s="14" t="s">
        <v>231676</v>
      </c>
      <c r="G100" s="11" t="s">
        <v>231572</v>
      </c>
      <c r="H100" s="12" t="s">
        <v>29071</v>
      </c>
      <c r="I100" s="12" t="s">
        <v>29072</v>
      </c>
      <c r="J100" s="12" t="s">
        <v>29073</v>
      </c>
      <c r="K100" s="12" t="s">
        <v>29109</v>
      </c>
      <c r="L100" s="12" t="s">
        <v>71459</v>
      </c>
      <c r="M100" s="13" t="s">
        <v>71454</v>
      </c>
      <c r="N100" s="1" t="s">
        <v>29110</v>
      </c>
      <c r="O100" s="1" t="s">
        <v>29076</v>
      </c>
      <c r="P100" s="1" t="s">
        <v>210</v>
      </c>
      <c r="Q100" s="1" t="s">
        <v>17</v>
      </c>
      <c r="R100" s="1" t="s">
        <v>210</v>
      </c>
      <c r="S100" s="1" t="s">
        <v>17</v>
      </c>
      <c r="T100" s="1" t="s">
        <v>17</v>
      </c>
    </row>
    <row r="101" spans="1:20" x14ac:dyDescent="0.2">
      <c r="A101" t="b">
        <v>1</v>
      </c>
      <c r="B101" s="2" t="s">
        <v>231567</v>
      </c>
      <c r="C101" s="3" t="s">
        <v>66167</v>
      </c>
      <c r="D101" s="3" t="s">
        <v>231672</v>
      </c>
      <c r="E101" s="3" t="s">
        <v>231673</v>
      </c>
      <c r="F101" s="3" t="s">
        <v>231669</v>
      </c>
      <c r="G101" s="3" t="s">
        <v>231572</v>
      </c>
      <c r="H101" s="4" t="s">
        <v>29502</v>
      </c>
      <c r="I101" s="4" t="s">
        <v>29503</v>
      </c>
      <c r="J101" s="4" t="s">
        <v>29504</v>
      </c>
      <c r="K101" s="4" t="s">
        <v>29505</v>
      </c>
      <c r="L101" s="4" t="s">
        <v>231567</v>
      </c>
      <c r="M101" s="5" t="s">
        <v>231567</v>
      </c>
      <c r="N101" s="1" t="s">
        <v>29506</v>
      </c>
      <c r="O101" s="1" t="s">
        <v>29507</v>
      </c>
      <c r="P101" s="1" t="s">
        <v>210</v>
      </c>
      <c r="Q101" s="1" t="s">
        <v>17</v>
      </c>
      <c r="R101" s="1" t="s">
        <v>210</v>
      </c>
      <c r="S101" s="1" t="s">
        <v>210</v>
      </c>
      <c r="T101" s="1" t="s">
        <v>17</v>
      </c>
    </row>
    <row r="102" spans="1:20" x14ac:dyDescent="0.2">
      <c r="A102" t="b">
        <v>1</v>
      </c>
      <c r="B102" s="6" t="s">
        <v>231567</v>
      </c>
      <c r="C102" s="14" t="s">
        <v>66167</v>
      </c>
      <c r="D102" s="14" t="s">
        <v>231672</v>
      </c>
      <c r="E102" s="14" t="s">
        <v>231673</v>
      </c>
      <c r="F102" s="14" t="s">
        <v>231669</v>
      </c>
      <c r="G102" s="7" t="s">
        <v>231572</v>
      </c>
      <c r="H102" s="8" t="s">
        <v>29502</v>
      </c>
      <c r="I102" s="8" t="s">
        <v>29503</v>
      </c>
      <c r="J102" s="8" t="s">
        <v>29504</v>
      </c>
      <c r="K102" s="8" t="s">
        <v>29508</v>
      </c>
      <c r="L102" s="8" t="s">
        <v>231567</v>
      </c>
      <c r="M102" s="9" t="s">
        <v>231567</v>
      </c>
      <c r="N102" s="1" t="s">
        <v>29509</v>
      </c>
      <c r="O102" s="1" t="s">
        <v>29507</v>
      </c>
      <c r="P102" s="1" t="s">
        <v>210</v>
      </c>
      <c r="Q102" s="1" t="s">
        <v>17</v>
      </c>
      <c r="R102" s="1" t="s">
        <v>210</v>
      </c>
      <c r="S102" s="1" t="s">
        <v>210</v>
      </c>
      <c r="T102" s="1" t="s">
        <v>17</v>
      </c>
    </row>
    <row r="103" spans="1:20" x14ac:dyDescent="0.2">
      <c r="A103" t="b">
        <v>1</v>
      </c>
      <c r="B103" s="6" t="s">
        <v>231567</v>
      </c>
      <c r="C103" s="14" t="s">
        <v>66167</v>
      </c>
      <c r="D103" s="14" t="s">
        <v>231672</v>
      </c>
      <c r="E103" s="14" t="s">
        <v>231673</v>
      </c>
      <c r="F103" s="14" t="s">
        <v>231669</v>
      </c>
      <c r="G103" s="7" t="s">
        <v>231572</v>
      </c>
      <c r="H103" s="8" t="s">
        <v>29502</v>
      </c>
      <c r="I103" s="8" t="s">
        <v>29503</v>
      </c>
      <c r="J103" s="8" t="s">
        <v>29504</v>
      </c>
      <c r="K103" s="8" t="s">
        <v>29510</v>
      </c>
      <c r="L103" s="8" t="s">
        <v>231567</v>
      </c>
      <c r="M103" s="9" t="s">
        <v>231567</v>
      </c>
      <c r="N103" s="1" t="s">
        <v>29511</v>
      </c>
      <c r="O103" s="1" t="s">
        <v>29507</v>
      </c>
      <c r="P103" s="1" t="s">
        <v>210</v>
      </c>
      <c r="Q103" s="1" t="s">
        <v>17</v>
      </c>
      <c r="R103" s="1" t="s">
        <v>210</v>
      </c>
      <c r="S103" s="1" t="s">
        <v>210</v>
      </c>
      <c r="T103" s="1" t="s">
        <v>17</v>
      </c>
    </row>
    <row r="104" spans="1:20" x14ac:dyDescent="0.2">
      <c r="A104" t="b">
        <v>1</v>
      </c>
      <c r="B104" s="6" t="s">
        <v>231567</v>
      </c>
      <c r="C104" s="14" t="s">
        <v>66167</v>
      </c>
      <c r="D104" s="14" t="s">
        <v>231672</v>
      </c>
      <c r="E104" s="14" t="s">
        <v>231673</v>
      </c>
      <c r="F104" s="14" t="s">
        <v>231669</v>
      </c>
      <c r="G104" s="7" t="s">
        <v>231572</v>
      </c>
      <c r="H104" s="8" t="s">
        <v>29502</v>
      </c>
      <c r="I104" s="8" t="s">
        <v>29503</v>
      </c>
      <c r="J104" s="8" t="s">
        <v>29504</v>
      </c>
      <c r="K104" s="8" t="s">
        <v>29512</v>
      </c>
      <c r="L104" s="8" t="s">
        <v>231567</v>
      </c>
      <c r="M104" s="9" t="s">
        <v>231567</v>
      </c>
      <c r="N104" s="1" t="s">
        <v>29513</v>
      </c>
      <c r="O104" s="1" t="s">
        <v>29507</v>
      </c>
      <c r="P104" s="1" t="s">
        <v>210</v>
      </c>
      <c r="Q104" s="1" t="s">
        <v>17</v>
      </c>
      <c r="R104" s="1" t="s">
        <v>210</v>
      </c>
      <c r="S104" s="1" t="s">
        <v>210</v>
      </c>
      <c r="T104" s="1" t="s">
        <v>17</v>
      </c>
    </row>
    <row r="105" spans="1:20" x14ac:dyDescent="0.2">
      <c r="A105" t="b">
        <v>1</v>
      </c>
      <c r="B105" s="6" t="s">
        <v>231567</v>
      </c>
      <c r="C105" s="14" t="s">
        <v>66167</v>
      </c>
      <c r="D105" s="14" t="s">
        <v>231672</v>
      </c>
      <c r="E105" s="14" t="s">
        <v>231673</v>
      </c>
      <c r="F105" s="14" t="s">
        <v>231669</v>
      </c>
      <c r="G105" s="7" t="s">
        <v>231572</v>
      </c>
      <c r="H105" s="8" t="s">
        <v>29502</v>
      </c>
      <c r="I105" s="8" t="s">
        <v>29503</v>
      </c>
      <c r="J105" s="8" t="s">
        <v>29504</v>
      </c>
      <c r="K105" s="8" t="s">
        <v>29514</v>
      </c>
      <c r="L105" s="8" t="s">
        <v>231567</v>
      </c>
      <c r="M105" s="9" t="s">
        <v>231567</v>
      </c>
      <c r="N105" s="1" t="s">
        <v>29515</v>
      </c>
      <c r="O105" s="1" t="s">
        <v>29507</v>
      </c>
      <c r="P105" s="1" t="s">
        <v>210</v>
      </c>
      <c r="Q105" s="1" t="s">
        <v>17</v>
      </c>
      <c r="R105" s="1" t="s">
        <v>210</v>
      </c>
      <c r="S105" s="1" t="s">
        <v>210</v>
      </c>
      <c r="T105" s="1" t="s">
        <v>17</v>
      </c>
    </row>
    <row r="106" spans="1:20" x14ac:dyDescent="0.2">
      <c r="A106" t="b">
        <v>1</v>
      </c>
      <c r="B106" s="6" t="s">
        <v>231567</v>
      </c>
      <c r="C106" s="14" t="s">
        <v>66167</v>
      </c>
      <c r="D106" s="14" t="s">
        <v>231672</v>
      </c>
      <c r="E106" s="14" t="s">
        <v>231673</v>
      </c>
      <c r="F106" s="14" t="s">
        <v>231669</v>
      </c>
      <c r="G106" s="7" t="s">
        <v>231572</v>
      </c>
      <c r="H106" s="8" t="s">
        <v>29502</v>
      </c>
      <c r="I106" s="8" t="s">
        <v>29503</v>
      </c>
      <c r="J106" s="8" t="s">
        <v>29504</v>
      </c>
      <c r="K106" s="8" t="s">
        <v>29516</v>
      </c>
      <c r="L106" s="8" t="s">
        <v>231567</v>
      </c>
      <c r="M106" s="9" t="s">
        <v>231567</v>
      </c>
      <c r="N106" s="1" t="s">
        <v>29517</v>
      </c>
      <c r="O106" s="1" t="s">
        <v>29507</v>
      </c>
      <c r="P106" s="1" t="s">
        <v>210</v>
      </c>
      <c r="Q106" s="1" t="s">
        <v>17</v>
      </c>
      <c r="R106" s="1" t="s">
        <v>210</v>
      </c>
      <c r="S106" s="1" t="s">
        <v>210</v>
      </c>
      <c r="T106" s="1" t="s">
        <v>17</v>
      </c>
    </row>
    <row r="107" spans="1:20" x14ac:dyDescent="0.2">
      <c r="A107" t="b">
        <v>1</v>
      </c>
      <c r="B107" s="6" t="s">
        <v>231567</v>
      </c>
      <c r="C107" s="14" t="s">
        <v>66167</v>
      </c>
      <c r="D107" s="14" t="s">
        <v>231672</v>
      </c>
      <c r="E107" s="14" t="s">
        <v>231673</v>
      </c>
      <c r="F107" s="14" t="s">
        <v>231669</v>
      </c>
      <c r="G107" s="7" t="s">
        <v>231572</v>
      </c>
      <c r="H107" s="8" t="s">
        <v>29502</v>
      </c>
      <c r="I107" s="8" t="s">
        <v>29503</v>
      </c>
      <c r="J107" s="8" t="s">
        <v>29504</v>
      </c>
      <c r="K107" s="8" t="s">
        <v>29518</v>
      </c>
      <c r="L107" s="8" t="s">
        <v>231567</v>
      </c>
      <c r="M107" s="9" t="s">
        <v>231567</v>
      </c>
      <c r="N107" s="1" t="s">
        <v>29519</v>
      </c>
      <c r="O107" s="1" t="s">
        <v>29507</v>
      </c>
      <c r="P107" s="1" t="s">
        <v>210</v>
      </c>
      <c r="Q107" s="1" t="s">
        <v>17</v>
      </c>
      <c r="R107" s="1" t="s">
        <v>210</v>
      </c>
      <c r="S107" s="1" t="s">
        <v>210</v>
      </c>
      <c r="T107" s="1" t="s">
        <v>17</v>
      </c>
    </row>
    <row r="108" spans="1:20" x14ac:dyDescent="0.2">
      <c r="A108" t="b">
        <v>1</v>
      </c>
      <c r="B108" s="6" t="s">
        <v>231567</v>
      </c>
      <c r="C108" s="14" t="s">
        <v>66167</v>
      </c>
      <c r="D108" s="14" t="s">
        <v>231672</v>
      </c>
      <c r="E108" s="14" t="s">
        <v>231673</v>
      </c>
      <c r="F108" s="14" t="s">
        <v>231669</v>
      </c>
      <c r="G108" s="7" t="s">
        <v>231572</v>
      </c>
      <c r="H108" s="8" t="s">
        <v>29502</v>
      </c>
      <c r="I108" s="8" t="s">
        <v>29503</v>
      </c>
      <c r="J108" s="8" t="s">
        <v>29504</v>
      </c>
      <c r="K108" s="8" t="s">
        <v>29520</v>
      </c>
      <c r="L108" s="8" t="s">
        <v>231567</v>
      </c>
      <c r="M108" s="9" t="s">
        <v>231567</v>
      </c>
      <c r="N108" s="1" t="s">
        <v>29521</v>
      </c>
      <c r="O108" s="1" t="s">
        <v>29507</v>
      </c>
      <c r="P108" s="1" t="s">
        <v>210</v>
      </c>
      <c r="Q108" s="1" t="s">
        <v>17</v>
      </c>
      <c r="R108" s="1" t="s">
        <v>210</v>
      </c>
      <c r="S108" s="1" t="s">
        <v>210</v>
      </c>
      <c r="T108" s="1" t="s">
        <v>17</v>
      </c>
    </row>
    <row r="109" spans="1:20" x14ac:dyDescent="0.2">
      <c r="A109" t="b">
        <v>1</v>
      </c>
      <c r="B109" s="6" t="s">
        <v>231567</v>
      </c>
      <c r="C109" s="14" t="s">
        <v>66167</v>
      </c>
      <c r="D109" s="14" t="s">
        <v>231672</v>
      </c>
      <c r="E109" s="14" t="s">
        <v>231673</v>
      </c>
      <c r="F109" s="14" t="s">
        <v>231669</v>
      </c>
      <c r="G109" s="7" t="s">
        <v>231572</v>
      </c>
      <c r="H109" s="8" t="s">
        <v>29502</v>
      </c>
      <c r="I109" s="8" t="s">
        <v>29503</v>
      </c>
      <c r="J109" s="8" t="s">
        <v>29504</v>
      </c>
      <c r="K109" s="8" t="s">
        <v>29522</v>
      </c>
      <c r="L109" s="8" t="s">
        <v>231567</v>
      </c>
      <c r="M109" s="9" t="s">
        <v>231567</v>
      </c>
      <c r="N109" s="1" t="s">
        <v>29523</v>
      </c>
      <c r="O109" s="1" t="s">
        <v>29507</v>
      </c>
      <c r="P109" s="1" t="s">
        <v>210</v>
      </c>
      <c r="Q109" s="1" t="s">
        <v>17</v>
      </c>
      <c r="R109" s="1" t="s">
        <v>210</v>
      </c>
      <c r="S109" s="1" t="s">
        <v>210</v>
      </c>
      <c r="T109" s="1" t="s">
        <v>17</v>
      </c>
    </row>
    <row r="110" spans="1:20" x14ac:dyDescent="0.2">
      <c r="A110" t="b">
        <v>1</v>
      </c>
      <c r="B110" s="6" t="s">
        <v>231567</v>
      </c>
      <c r="C110" s="14" t="s">
        <v>66167</v>
      </c>
      <c r="D110" s="14" t="s">
        <v>231672</v>
      </c>
      <c r="E110" s="14" t="s">
        <v>231673</v>
      </c>
      <c r="F110" s="14" t="s">
        <v>231669</v>
      </c>
      <c r="G110" s="7" t="s">
        <v>231572</v>
      </c>
      <c r="H110" s="8" t="s">
        <v>29502</v>
      </c>
      <c r="I110" s="8" t="s">
        <v>29503</v>
      </c>
      <c r="J110" s="8" t="s">
        <v>29504</v>
      </c>
      <c r="K110" s="8" t="s">
        <v>29524</v>
      </c>
      <c r="L110" s="8" t="s">
        <v>231567</v>
      </c>
      <c r="M110" s="9" t="s">
        <v>231567</v>
      </c>
      <c r="N110" s="1" t="s">
        <v>29525</v>
      </c>
      <c r="O110" s="1" t="s">
        <v>29507</v>
      </c>
      <c r="P110" s="1" t="s">
        <v>210</v>
      </c>
      <c r="Q110" s="1" t="s">
        <v>17</v>
      </c>
      <c r="R110" s="1" t="s">
        <v>210</v>
      </c>
      <c r="S110" s="1" t="s">
        <v>210</v>
      </c>
      <c r="T110" s="1" t="s">
        <v>17</v>
      </c>
    </row>
    <row r="111" spans="1:20" x14ac:dyDescent="0.2">
      <c r="A111" t="b">
        <v>1</v>
      </c>
      <c r="B111" s="6" t="s">
        <v>231567</v>
      </c>
      <c r="C111" s="14" t="s">
        <v>66167</v>
      </c>
      <c r="D111" s="14" t="s">
        <v>231672</v>
      </c>
      <c r="E111" s="14" t="s">
        <v>231673</v>
      </c>
      <c r="F111" s="14" t="s">
        <v>231669</v>
      </c>
      <c r="G111" s="7" t="s">
        <v>231572</v>
      </c>
      <c r="H111" s="8" t="s">
        <v>29502</v>
      </c>
      <c r="I111" s="8" t="s">
        <v>29503</v>
      </c>
      <c r="J111" s="8" t="s">
        <v>29504</v>
      </c>
      <c r="K111" s="8" t="s">
        <v>29526</v>
      </c>
      <c r="L111" s="8" t="s">
        <v>231567</v>
      </c>
      <c r="M111" s="9" t="s">
        <v>231567</v>
      </c>
      <c r="N111" s="1" t="s">
        <v>29527</v>
      </c>
      <c r="O111" s="1" t="s">
        <v>29507</v>
      </c>
      <c r="P111" s="1" t="s">
        <v>210</v>
      </c>
      <c r="Q111" s="1" t="s">
        <v>17</v>
      </c>
      <c r="R111" s="1" t="s">
        <v>210</v>
      </c>
      <c r="S111" s="1" t="s">
        <v>210</v>
      </c>
      <c r="T111" s="1" t="s">
        <v>17</v>
      </c>
    </row>
    <row r="112" spans="1:20" x14ac:dyDescent="0.2">
      <c r="A112" t="b">
        <v>1</v>
      </c>
      <c r="B112" s="6" t="s">
        <v>231567</v>
      </c>
      <c r="C112" s="14" t="s">
        <v>66167</v>
      </c>
      <c r="D112" s="14" t="s">
        <v>231672</v>
      </c>
      <c r="E112" s="14" t="s">
        <v>231673</v>
      </c>
      <c r="F112" s="14" t="s">
        <v>231669</v>
      </c>
      <c r="G112" s="7" t="s">
        <v>231572</v>
      </c>
      <c r="H112" s="8" t="s">
        <v>29502</v>
      </c>
      <c r="I112" s="8" t="s">
        <v>29503</v>
      </c>
      <c r="J112" s="8" t="s">
        <v>29504</v>
      </c>
      <c r="K112" s="8" t="s">
        <v>29528</v>
      </c>
      <c r="L112" s="8" t="s">
        <v>231567</v>
      </c>
      <c r="M112" s="9" t="s">
        <v>231567</v>
      </c>
      <c r="N112" s="1" t="s">
        <v>29529</v>
      </c>
      <c r="O112" s="1" t="s">
        <v>29507</v>
      </c>
      <c r="P112" s="1" t="s">
        <v>210</v>
      </c>
      <c r="Q112" s="1" t="s">
        <v>17</v>
      </c>
      <c r="R112" s="1" t="s">
        <v>210</v>
      </c>
      <c r="S112" s="1" t="s">
        <v>210</v>
      </c>
      <c r="T112" s="1" t="s">
        <v>17</v>
      </c>
    </row>
    <row r="113" spans="1:20" x14ac:dyDescent="0.2">
      <c r="A113" t="b">
        <v>1</v>
      </c>
      <c r="B113" s="6" t="s">
        <v>231701</v>
      </c>
      <c r="C113" s="14" t="s">
        <v>66167</v>
      </c>
      <c r="D113" s="14" t="s">
        <v>231672</v>
      </c>
      <c r="E113" s="14" t="s">
        <v>231673</v>
      </c>
      <c r="F113" s="14" t="s">
        <v>231669</v>
      </c>
      <c r="G113" s="7" t="s">
        <v>231572</v>
      </c>
      <c r="H113" s="8" t="s">
        <v>29502</v>
      </c>
      <c r="I113" s="8" t="s">
        <v>29503</v>
      </c>
      <c r="J113" s="8" t="s">
        <v>29504</v>
      </c>
      <c r="K113" s="8" t="s">
        <v>29530</v>
      </c>
      <c r="L113" s="8" t="s">
        <v>71454</v>
      </c>
      <c r="M113" s="9" t="s">
        <v>231595</v>
      </c>
      <c r="N113" s="1" t="s">
        <v>29531</v>
      </c>
      <c r="O113" s="1" t="s">
        <v>29507</v>
      </c>
      <c r="P113" s="1" t="s">
        <v>210</v>
      </c>
      <c r="Q113" s="1" t="s">
        <v>17</v>
      </c>
      <c r="R113" s="1" t="s">
        <v>210</v>
      </c>
      <c r="S113" s="1" t="s">
        <v>210</v>
      </c>
      <c r="T113" s="1" t="s">
        <v>17</v>
      </c>
    </row>
    <row r="114" spans="1:20" x14ac:dyDescent="0.2">
      <c r="A114" t="b">
        <v>1</v>
      </c>
      <c r="B114" s="6" t="s">
        <v>231701</v>
      </c>
      <c r="C114" s="14" t="s">
        <v>66167</v>
      </c>
      <c r="D114" s="14" t="s">
        <v>231672</v>
      </c>
      <c r="E114" s="14" t="s">
        <v>231673</v>
      </c>
      <c r="F114" s="14" t="s">
        <v>231669</v>
      </c>
      <c r="G114" s="7" t="s">
        <v>231572</v>
      </c>
      <c r="H114" s="8" t="s">
        <v>29502</v>
      </c>
      <c r="I114" s="8" t="s">
        <v>29503</v>
      </c>
      <c r="J114" s="8" t="s">
        <v>29504</v>
      </c>
      <c r="K114" s="8" t="s">
        <v>29532</v>
      </c>
      <c r="L114" s="8" t="s">
        <v>71454</v>
      </c>
      <c r="M114" s="9" t="s">
        <v>231595</v>
      </c>
      <c r="N114" s="1" t="s">
        <v>29533</v>
      </c>
      <c r="O114" s="1" t="s">
        <v>29507</v>
      </c>
      <c r="P114" s="1" t="s">
        <v>210</v>
      </c>
      <c r="Q114" s="1" t="s">
        <v>17</v>
      </c>
      <c r="R114" s="1" t="s">
        <v>210</v>
      </c>
      <c r="S114" s="1" t="s">
        <v>210</v>
      </c>
      <c r="T114" s="1" t="s">
        <v>17</v>
      </c>
    </row>
    <row r="115" spans="1:20" x14ac:dyDescent="0.2">
      <c r="A115" t="b">
        <v>1</v>
      </c>
      <c r="B115" s="6" t="s">
        <v>231701</v>
      </c>
      <c r="C115" s="14" t="s">
        <v>66167</v>
      </c>
      <c r="D115" s="14" t="s">
        <v>231672</v>
      </c>
      <c r="E115" s="14" t="s">
        <v>231673</v>
      </c>
      <c r="F115" s="14" t="s">
        <v>231669</v>
      </c>
      <c r="G115" s="7" t="s">
        <v>231572</v>
      </c>
      <c r="H115" s="8" t="s">
        <v>29502</v>
      </c>
      <c r="I115" s="8" t="s">
        <v>29503</v>
      </c>
      <c r="J115" s="8" t="s">
        <v>29504</v>
      </c>
      <c r="K115" s="8" t="s">
        <v>29534</v>
      </c>
      <c r="L115" s="8" t="s">
        <v>71454</v>
      </c>
      <c r="M115" s="9" t="s">
        <v>231595</v>
      </c>
      <c r="N115" s="1" t="s">
        <v>29535</v>
      </c>
      <c r="O115" s="1" t="s">
        <v>29507</v>
      </c>
      <c r="P115" s="1" t="s">
        <v>210</v>
      </c>
      <c r="Q115" s="1" t="s">
        <v>17</v>
      </c>
      <c r="R115" s="1" t="s">
        <v>210</v>
      </c>
      <c r="S115" s="1" t="s">
        <v>210</v>
      </c>
      <c r="T115" s="1" t="s">
        <v>17</v>
      </c>
    </row>
    <row r="116" spans="1:20" x14ac:dyDescent="0.2">
      <c r="A116" t="b">
        <v>1</v>
      </c>
      <c r="B116" s="6" t="s">
        <v>231570</v>
      </c>
      <c r="C116" s="14" t="s">
        <v>66167</v>
      </c>
      <c r="D116" s="14" t="s">
        <v>231672</v>
      </c>
      <c r="E116" s="14" t="s">
        <v>231673</v>
      </c>
      <c r="F116" s="14" t="s">
        <v>231669</v>
      </c>
      <c r="G116" s="7" t="s">
        <v>231572</v>
      </c>
      <c r="H116" s="8" t="s">
        <v>29502</v>
      </c>
      <c r="I116" s="8" t="s">
        <v>29503</v>
      </c>
      <c r="J116" s="8" t="s">
        <v>29504</v>
      </c>
      <c r="K116" s="8" t="s">
        <v>29536</v>
      </c>
      <c r="L116" s="8" t="s">
        <v>71454</v>
      </c>
      <c r="M116" s="9" t="s">
        <v>71459</v>
      </c>
      <c r="N116" s="1" t="s">
        <v>29537</v>
      </c>
      <c r="O116" s="1" t="s">
        <v>29507</v>
      </c>
      <c r="P116" s="1" t="s">
        <v>210</v>
      </c>
      <c r="Q116" s="1" t="s">
        <v>17</v>
      </c>
      <c r="R116" s="1" t="s">
        <v>210</v>
      </c>
      <c r="S116" s="1" t="s">
        <v>210</v>
      </c>
      <c r="T116" s="1" t="s">
        <v>17</v>
      </c>
    </row>
    <row r="117" spans="1:20" x14ac:dyDescent="0.2">
      <c r="A117" t="b">
        <v>1</v>
      </c>
      <c r="B117" s="6" t="s">
        <v>231570</v>
      </c>
      <c r="C117" s="14" t="s">
        <v>66167</v>
      </c>
      <c r="D117" s="14" t="s">
        <v>231672</v>
      </c>
      <c r="E117" s="14" t="s">
        <v>231673</v>
      </c>
      <c r="F117" s="14" t="s">
        <v>231669</v>
      </c>
      <c r="G117" s="7" t="s">
        <v>231572</v>
      </c>
      <c r="H117" s="8" t="s">
        <v>29502</v>
      </c>
      <c r="I117" s="8" t="s">
        <v>29503</v>
      </c>
      <c r="J117" s="8" t="s">
        <v>29504</v>
      </c>
      <c r="K117" s="8" t="s">
        <v>29538</v>
      </c>
      <c r="L117" s="8" t="s">
        <v>71454</v>
      </c>
      <c r="M117" s="9" t="s">
        <v>71459</v>
      </c>
      <c r="N117" s="1" t="s">
        <v>29539</v>
      </c>
      <c r="O117" s="1" t="s">
        <v>29507</v>
      </c>
      <c r="P117" s="1" t="s">
        <v>210</v>
      </c>
      <c r="Q117" s="1" t="s">
        <v>17</v>
      </c>
      <c r="R117" s="1" t="s">
        <v>210</v>
      </c>
      <c r="S117" s="1" t="s">
        <v>210</v>
      </c>
      <c r="T117" s="1" t="s">
        <v>17</v>
      </c>
    </row>
    <row r="118" spans="1:20" x14ac:dyDescent="0.2">
      <c r="A118" t="b">
        <v>1</v>
      </c>
      <c r="B118" s="6" t="s">
        <v>231570</v>
      </c>
      <c r="C118" s="14" t="s">
        <v>66167</v>
      </c>
      <c r="D118" s="14" t="s">
        <v>231672</v>
      </c>
      <c r="E118" s="14" t="s">
        <v>231673</v>
      </c>
      <c r="F118" s="14" t="s">
        <v>231669</v>
      </c>
      <c r="G118" s="7" t="s">
        <v>231572</v>
      </c>
      <c r="H118" s="8" t="s">
        <v>29502</v>
      </c>
      <c r="I118" s="8" t="s">
        <v>29503</v>
      </c>
      <c r="J118" s="8" t="s">
        <v>29504</v>
      </c>
      <c r="K118" s="8" t="s">
        <v>29540</v>
      </c>
      <c r="L118" s="8" t="s">
        <v>71454</v>
      </c>
      <c r="M118" s="9" t="s">
        <v>71459</v>
      </c>
      <c r="N118" s="1" t="s">
        <v>29541</v>
      </c>
      <c r="O118" s="1" t="s">
        <v>29507</v>
      </c>
      <c r="P118" s="1" t="s">
        <v>210</v>
      </c>
      <c r="Q118" s="1" t="s">
        <v>17</v>
      </c>
      <c r="R118" s="1" t="s">
        <v>210</v>
      </c>
      <c r="S118" s="1" t="s">
        <v>210</v>
      </c>
      <c r="T118" s="1" t="s">
        <v>17</v>
      </c>
    </row>
    <row r="119" spans="1:20" x14ac:dyDescent="0.2">
      <c r="A119" t="b">
        <v>1</v>
      </c>
      <c r="B119" s="6" t="s">
        <v>231570</v>
      </c>
      <c r="C119" s="14" t="s">
        <v>66167</v>
      </c>
      <c r="D119" s="14" t="s">
        <v>231672</v>
      </c>
      <c r="E119" s="14" t="s">
        <v>231673</v>
      </c>
      <c r="F119" s="14" t="s">
        <v>231669</v>
      </c>
      <c r="G119" s="7" t="s">
        <v>231572</v>
      </c>
      <c r="H119" s="8" t="s">
        <v>29502</v>
      </c>
      <c r="I119" s="8" t="s">
        <v>29503</v>
      </c>
      <c r="J119" s="8" t="s">
        <v>29504</v>
      </c>
      <c r="K119" s="8" t="s">
        <v>29542</v>
      </c>
      <c r="L119" s="8" t="s">
        <v>71454</v>
      </c>
      <c r="M119" s="9" t="s">
        <v>71454</v>
      </c>
      <c r="N119" s="1" t="s">
        <v>29543</v>
      </c>
      <c r="O119" s="1" t="s">
        <v>29507</v>
      </c>
      <c r="P119" s="1" t="s">
        <v>210</v>
      </c>
      <c r="Q119" s="1" t="s">
        <v>17</v>
      </c>
      <c r="R119" s="1" t="s">
        <v>210</v>
      </c>
      <c r="S119" s="1" t="s">
        <v>210</v>
      </c>
      <c r="T119" s="1" t="s">
        <v>17</v>
      </c>
    </row>
    <row r="120" spans="1:20" x14ac:dyDescent="0.2">
      <c r="A120" t="b">
        <v>1</v>
      </c>
      <c r="B120" s="6" t="s">
        <v>231570</v>
      </c>
      <c r="C120" s="14" t="s">
        <v>66167</v>
      </c>
      <c r="D120" s="14" t="s">
        <v>231672</v>
      </c>
      <c r="E120" s="14" t="s">
        <v>231673</v>
      </c>
      <c r="F120" s="14" t="s">
        <v>231669</v>
      </c>
      <c r="G120" s="7" t="s">
        <v>231572</v>
      </c>
      <c r="H120" s="8" t="s">
        <v>29502</v>
      </c>
      <c r="I120" s="8" t="s">
        <v>29503</v>
      </c>
      <c r="J120" s="8" t="s">
        <v>29504</v>
      </c>
      <c r="K120" s="8" t="s">
        <v>29544</v>
      </c>
      <c r="L120" s="8" t="s">
        <v>71454</v>
      </c>
      <c r="M120" s="9" t="s">
        <v>71454</v>
      </c>
      <c r="N120" s="1" t="s">
        <v>29545</v>
      </c>
      <c r="O120" s="1" t="s">
        <v>29507</v>
      </c>
      <c r="P120" s="1" t="s">
        <v>210</v>
      </c>
      <c r="Q120" s="1" t="s">
        <v>17</v>
      </c>
      <c r="R120" s="1" t="s">
        <v>210</v>
      </c>
      <c r="S120" s="1" t="s">
        <v>210</v>
      </c>
      <c r="T120" s="1" t="s">
        <v>17</v>
      </c>
    </row>
    <row r="121" spans="1:20" x14ac:dyDescent="0.2">
      <c r="A121" t="b">
        <v>1</v>
      </c>
      <c r="B121" s="10" t="s">
        <v>231570</v>
      </c>
      <c r="C121" s="14" t="s">
        <v>66167</v>
      </c>
      <c r="D121" s="14" t="s">
        <v>231672</v>
      </c>
      <c r="E121" s="14" t="s">
        <v>231673</v>
      </c>
      <c r="F121" s="14" t="s">
        <v>231669</v>
      </c>
      <c r="G121" s="11" t="s">
        <v>231572</v>
      </c>
      <c r="H121" s="12" t="s">
        <v>29502</v>
      </c>
      <c r="I121" s="12" t="s">
        <v>29503</v>
      </c>
      <c r="J121" s="12" t="s">
        <v>29504</v>
      </c>
      <c r="K121" s="12" t="s">
        <v>29546</v>
      </c>
      <c r="L121" s="12" t="s">
        <v>71454</v>
      </c>
      <c r="M121" s="13" t="s">
        <v>71454</v>
      </c>
      <c r="N121" s="1" t="s">
        <v>29547</v>
      </c>
      <c r="O121" s="1" t="s">
        <v>29507</v>
      </c>
      <c r="P121" s="1" t="s">
        <v>210</v>
      </c>
      <c r="Q121" s="1" t="s">
        <v>17</v>
      </c>
      <c r="R121" s="1" t="s">
        <v>210</v>
      </c>
      <c r="S121" s="1" t="s">
        <v>210</v>
      </c>
      <c r="T121" s="1" t="s">
        <v>17</v>
      </c>
    </row>
    <row r="122" spans="1:20" x14ac:dyDescent="0.2">
      <c r="A122" t="b">
        <v>1</v>
      </c>
      <c r="B122" s="2" t="s">
        <v>231676</v>
      </c>
      <c r="C122" s="3" t="s">
        <v>231671</v>
      </c>
      <c r="D122" s="3" t="s">
        <v>231672</v>
      </c>
      <c r="E122" s="3" t="s">
        <v>29790</v>
      </c>
      <c r="F122" s="14" t="s">
        <v>231676</v>
      </c>
      <c r="G122" s="3" t="s">
        <v>231572</v>
      </c>
      <c r="H122" s="4" t="s">
        <v>29646</v>
      </c>
      <c r="I122" s="4" t="s">
        <v>29647</v>
      </c>
      <c r="J122" s="4" t="s">
        <v>29648</v>
      </c>
      <c r="K122" s="4" t="s">
        <v>29649</v>
      </c>
      <c r="L122" s="8" t="s">
        <v>71454</v>
      </c>
      <c r="M122" s="5" t="s">
        <v>231595</v>
      </c>
      <c r="N122" s="1" t="s">
        <v>29650</v>
      </c>
      <c r="O122" s="1" t="s">
        <v>29651</v>
      </c>
      <c r="P122" s="1" t="s">
        <v>210</v>
      </c>
      <c r="Q122" s="1" t="s">
        <v>17</v>
      </c>
      <c r="R122" s="1" t="s">
        <v>210</v>
      </c>
      <c r="S122" s="1" t="s">
        <v>17</v>
      </c>
      <c r="T122" s="1" t="s">
        <v>17</v>
      </c>
    </row>
    <row r="123" spans="1:20" x14ac:dyDescent="0.2">
      <c r="A123" t="b">
        <v>1</v>
      </c>
      <c r="B123" s="6" t="s">
        <v>231676</v>
      </c>
      <c r="C123" s="14" t="s">
        <v>231671</v>
      </c>
      <c r="D123" s="14" t="s">
        <v>231672</v>
      </c>
      <c r="E123" s="14" t="s">
        <v>29790</v>
      </c>
      <c r="F123" s="14" t="s">
        <v>231676</v>
      </c>
      <c r="G123" s="7" t="s">
        <v>231572</v>
      </c>
      <c r="H123" s="8" t="s">
        <v>29646</v>
      </c>
      <c r="I123" s="8" t="s">
        <v>29647</v>
      </c>
      <c r="J123" s="8" t="s">
        <v>29648</v>
      </c>
      <c r="K123" s="8" t="s">
        <v>29652</v>
      </c>
      <c r="L123" s="8" t="s">
        <v>71454</v>
      </c>
      <c r="M123" s="9" t="s">
        <v>231595</v>
      </c>
      <c r="N123" s="1" t="s">
        <v>29653</v>
      </c>
      <c r="O123" s="1" t="s">
        <v>29651</v>
      </c>
      <c r="P123" s="1" t="s">
        <v>210</v>
      </c>
      <c r="Q123" s="1" t="s">
        <v>17</v>
      </c>
      <c r="R123" s="1" t="s">
        <v>210</v>
      </c>
      <c r="S123" s="1" t="s">
        <v>17</v>
      </c>
      <c r="T123" s="1" t="s">
        <v>17</v>
      </c>
    </row>
    <row r="124" spans="1:20" x14ac:dyDescent="0.2">
      <c r="A124" t="b">
        <v>1</v>
      </c>
      <c r="B124" s="6" t="s">
        <v>231676</v>
      </c>
      <c r="C124" s="14" t="s">
        <v>231671</v>
      </c>
      <c r="D124" s="14" t="s">
        <v>231672</v>
      </c>
      <c r="E124" s="14" t="s">
        <v>29790</v>
      </c>
      <c r="F124" s="14" t="s">
        <v>231676</v>
      </c>
      <c r="G124" s="7" t="s">
        <v>231572</v>
      </c>
      <c r="H124" s="8" t="s">
        <v>29646</v>
      </c>
      <c r="I124" s="8" t="s">
        <v>29647</v>
      </c>
      <c r="J124" s="8" t="s">
        <v>29648</v>
      </c>
      <c r="K124" s="8" t="s">
        <v>29654</v>
      </c>
      <c r="L124" s="8" t="s">
        <v>71454</v>
      </c>
      <c r="M124" s="9" t="s">
        <v>231595</v>
      </c>
      <c r="N124" s="1" t="s">
        <v>29655</v>
      </c>
      <c r="O124" s="1" t="s">
        <v>29651</v>
      </c>
      <c r="P124" s="1" t="s">
        <v>210</v>
      </c>
      <c r="Q124" s="1" t="s">
        <v>17</v>
      </c>
      <c r="R124" s="1" t="s">
        <v>210</v>
      </c>
      <c r="S124" s="1" t="s">
        <v>17</v>
      </c>
      <c r="T124" s="1" t="s">
        <v>17</v>
      </c>
    </row>
    <row r="125" spans="1:20" x14ac:dyDescent="0.2">
      <c r="A125" t="b">
        <v>1</v>
      </c>
      <c r="B125" s="6" t="s">
        <v>231567</v>
      </c>
      <c r="C125" s="14" t="s">
        <v>231671</v>
      </c>
      <c r="D125" s="14" t="s">
        <v>231672</v>
      </c>
      <c r="E125" s="14" t="s">
        <v>29790</v>
      </c>
      <c r="F125" s="14" t="s">
        <v>231676</v>
      </c>
      <c r="G125" s="7" t="s">
        <v>231572</v>
      </c>
      <c r="H125" s="8" t="s">
        <v>29646</v>
      </c>
      <c r="I125" s="8" t="s">
        <v>29647</v>
      </c>
      <c r="J125" s="8" t="s">
        <v>29648</v>
      </c>
      <c r="K125" s="8" t="s">
        <v>29656</v>
      </c>
      <c r="L125" s="8" t="s">
        <v>231567</v>
      </c>
      <c r="M125" s="9" t="s">
        <v>231567</v>
      </c>
      <c r="N125" s="1" t="s">
        <v>29657</v>
      </c>
      <c r="O125" s="1" t="s">
        <v>29658</v>
      </c>
      <c r="P125" s="1" t="s">
        <v>210</v>
      </c>
      <c r="Q125" s="1" t="s">
        <v>17</v>
      </c>
      <c r="R125" s="1" t="s">
        <v>210</v>
      </c>
      <c r="S125" s="1" t="s">
        <v>17</v>
      </c>
      <c r="T125" s="1" t="s">
        <v>17</v>
      </c>
    </row>
    <row r="126" spans="1:20" x14ac:dyDescent="0.2">
      <c r="A126" t="b">
        <v>1</v>
      </c>
      <c r="B126" s="6" t="s">
        <v>231567</v>
      </c>
      <c r="C126" s="14" t="s">
        <v>231671</v>
      </c>
      <c r="D126" s="14" t="s">
        <v>231672</v>
      </c>
      <c r="E126" s="14" t="s">
        <v>29790</v>
      </c>
      <c r="F126" s="14" t="s">
        <v>231676</v>
      </c>
      <c r="G126" s="7" t="s">
        <v>231572</v>
      </c>
      <c r="H126" s="8" t="s">
        <v>29646</v>
      </c>
      <c r="I126" s="8" t="s">
        <v>29647</v>
      </c>
      <c r="J126" s="8" t="s">
        <v>29648</v>
      </c>
      <c r="K126" s="8" t="s">
        <v>29659</v>
      </c>
      <c r="L126" s="8" t="s">
        <v>231567</v>
      </c>
      <c r="M126" s="9" t="s">
        <v>231567</v>
      </c>
      <c r="N126" s="1" t="s">
        <v>29660</v>
      </c>
      <c r="O126" s="1" t="s">
        <v>29658</v>
      </c>
      <c r="P126" s="1" t="s">
        <v>210</v>
      </c>
      <c r="Q126" s="1" t="s">
        <v>17</v>
      </c>
      <c r="R126" s="1" t="s">
        <v>210</v>
      </c>
      <c r="S126" s="1" t="s">
        <v>17</v>
      </c>
      <c r="T126" s="1" t="s">
        <v>17</v>
      </c>
    </row>
    <row r="127" spans="1:20" x14ac:dyDescent="0.2">
      <c r="A127" t="b">
        <v>1</v>
      </c>
      <c r="B127" s="6" t="s">
        <v>231567</v>
      </c>
      <c r="C127" s="14" t="s">
        <v>231671</v>
      </c>
      <c r="D127" s="14" t="s">
        <v>231672</v>
      </c>
      <c r="E127" s="14" t="s">
        <v>29790</v>
      </c>
      <c r="F127" s="14" t="s">
        <v>231676</v>
      </c>
      <c r="G127" s="7" t="s">
        <v>231572</v>
      </c>
      <c r="H127" s="8" t="s">
        <v>29646</v>
      </c>
      <c r="I127" s="8" t="s">
        <v>29647</v>
      </c>
      <c r="J127" s="8" t="s">
        <v>29648</v>
      </c>
      <c r="K127" s="8" t="s">
        <v>29661</v>
      </c>
      <c r="L127" s="8" t="s">
        <v>231567</v>
      </c>
      <c r="M127" s="9" t="s">
        <v>231567</v>
      </c>
      <c r="N127" s="1" t="s">
        <v>29662</v>
      </c>
      <c r="O127" s="1" t="s">
        <v>29658</v>
      </c>
      <c r="P127" s="1" t="s">
        <v>210</v>
      </c>
      <c r="Q127" s="1" t="s">
        <v>17</v>
      </c>
      <c r="R127" s="1" t="s">
        <v>210</v>
      </c>
      <c r="S127" s="1" t="s">
        <v>17</v>
      </c>
      <c r="T127" s="1" t="s">
        <v>17</v>
      </c>
    </row>
    <row r="128" spans="1:20" x14ac:dyDescent="0.2">
      <c r="A128" t="b">
        <v>1</v>
      </c>
      <c r="B128" s="6" t="s">
        <v>231569</v>
      </c>
      <c r="C128" s="14" t="s">
        <v>231671</v>
      </c>
      <c r="D128" s="14" t="s">
        <v>231672</v>
      </c>
      <c r="E128" s="14" t="s">
        <v>29790</v>
      </c>
      <c r="F128" s="14" t="s">
        <v>231676</v>
      </c>
      <c r="G128" s="7" t="s">
        <v>231572</v>
      </c>
      <c r="H128" s="8" t="s">
        <v>29646</v>
      </c>
      <c r="I128" s="8" t="s">
        <v>29647</v>
      </c>
      <c r="J128" s="8" t="s">
        <v>29648</v>
      </c>
      <c r="K128" s="8" t="s">
        <v>29663</v>
      </c>
      <c r="L128" s="8" t="s">
        <v>71454</v>
      </c>
      <c r="M128" s="9" t="s">
        <v>71454</v>
      </c>
      <c r="N128" s="1" t="s">
        <v>29664</v>
      </c>
      <c r="O128" s="1" t="s">
        <v>29665</v>
      </c>
      <c r="P128" s="1" t="s">
        <v>210</v>
      </c>
      <c r="Q128" s="1" t="s">
        <v>17</v>
      </c>
      <c r="R128" s="1" t="s">
        <v>210</v>
      </c>
      <c r="S128" s="1" t="s">
        <v>17</v>
      </c>
      <c r="T128" s="1" t="s">
        <v>17</v>
      </c>
    </row>
    <row r="129" spans="1:20" x14ac:dyDescent="0.2">
      <c r="A129" t="b">
        <v>1</v>
      </c>
      <c r="B129" s="6" t="s">
        <v>231569</v>
      </c>
      <c r="C129" s="14" t="s">
        <v>231671</v>
      </c>
      <c r="D129" s="14" t="s">
        <v>231672</v>
      </c>
      <c r="E129" s="14" t="s">
        <v>29790</v>
      </c>
      <c r="F129" s="14" t="s">
        <v>231676</v>
      </c>
      <c r="G129" s="7" t="s">
        <v>231572</v>
      </c>
      <c r="H129" s="8" t="s">
        <v>29646</v>
      </c>
      <c r="I129" s="8" t="s">
        <v>29647</v>
      </c>
      <c r="J129" s="8" t="s">
        <v>29648</v>
      </c>
      <c r="K129" s="8" t="s">
        <v>29666</v>
      </c>
      <c r="L129" s="8" t="s">
        <v>71454</v>
      </c>
      <c r="M129" s="9" t="s">
        <v>71454</v>
      </c>
      <c r="N129" s="1" t="s">
        <v>29667</v>
      </c>
      <c r="O129" s="1" t="s">
        <v>29665</v>
      </c>
      <c r="P129" s="1" t="s">
        <v>210</v>
      </c>
      <c r="Q129" s="1" t="s">
        <v>17</v>
      </c>
      <c r="R129" s="1" t="s">
        <v>210</v>
      </c>
      <c r="S129" s="1" t="s">
        <v>17</v>
      </c>
      <c r="T129" s="1" t="s">
        <v>17</v>
      </c>
    </row>
    <row r="130" spans="1:20" x14ac:dyDescent="0.2">
      <c r="A130" t="b">
        <v>1</v>
      </c>
      <c r="B130" s="10" t="s">
        <v>231569</v>
      </c>
      <c r="C130" s="14" t="s">
        <v>231671</v>
      </c>
      <c r="D130" s="14" t="s">
        <v>231672</v>
      </c>
      <c r="E130" s="14" t="s">
        <v>29790</v>
      </c>
      <c r="F130" s="14" t="s">
        <v>231676</v>
      </c>
      <c r="G130" s="11" t="s">
        <v>231572</v>
      </c>
      <c r="H130" s="12" t="s">
        <v>29646</v>
      </c>
      <c r="I130" s="12" t="s">
        <v>29647</v>
      </c>
      <c r="J130" s="12" t="s">
        <v>29648</v>
      </c>
      <c r="K130" s="12" t="s">
        <v>29668</v>
      </c>
      <c r="L130" s="8" t="s">
        <v>71454</v>
      </c>
      <c r="M130" s="13" t="s">
        <v>71454</v>
      </c>
      <c r="N130" s="1" t="s">
        <v>29669</v>
      </c>
      <c r="O130" s="1" t="s">
        <v>29665</v>
      </c>
      <c r="P130" s="1" t="s">
        <v>210</v>
      </c>
      <c r="Q130" s="1" t="s">
        <v>17</v>
      </c>
      <c r="R130" s="1" t="s">
        <v>210</v>
      </c>
      <c r="S130" s="1" t="s">
        <v>17</v>
      </c>
      <c r="T130" s="1" t="s">
        <v>17</v>
      </c>
    </row>
    <row r="131" spans="1:20" x14ac:dyDescent="0.2">
      <c r="A131" t="b">
        <v>1</v>
      </c>
      <c r="B131" s="2" t="s">
        <v>231567</v>
      </c>
      <c r="C131" s="3" t="s">
        <v>231675</v>
      </c>
      <c r="D131" s="3" t="s">
        <v>231672</v>
      </c>
      <c r="E131" s="3" t="s">
        <v>231674</v>
      </c>
      <c r="F131" s="3" t="s">
        <v>130647</v>
      </c>
      <c r="G131" s="3" t="s">
        <v>231572</v>
      </c>
      <c r="H131" s="4" t="s">
        <v>29734</v>
      </c>
      <c r="I131" s="4" t="s">
        <v>29735</v>
      </c>
      <c r="J131" s="4" t="s">
        <v>29736</v>
      </c>
      <c r="K131" s="4" t="s">
        <v>29737</v>
      </c>
      <c r="L131" s="4" t="s">
        <v>231567</v>
      </c>
      <c r="M131" s="5" t="s">
        <v>231567</v>
      </c>
      <c r="N131" s="1" t="s">
        <v>29738</v>
      </c>
      <c r="O131" s="1" t="s">
        <v>29739</v>
      </c>
      <c r="P131" s="1" t="s">
        <v>210</v>
      </c>
      <c r="Q131" s="1" t="s">
        <v>210</v>
      </c>
      <c r="R131" s="1" t="s">
        <v>210</v>
      </c>
      <c r="S131" s="1" t="s">
        <v>17</v>
      </c>
      <c r="T131" s="1" t="s">
        <v>17</v>
      </c>
    </row>
    <row r="132" spans="1:20" x14ac:dyDescent="0.2">
      <c r="A132" t="b">
        <v>1</v>
      </c>
      <c r="B132" s="6" t="s">
        <v>231567</v>
      </c>
      <c r="C132" s="14" t="s">
        <v>231675</v>
      </c>
      <c r="D132" s="14" t="s">
        <v>231672</v>
      </c>
      <c r="E132" s="7" t="s">
        <v>231674</v>
      </c>
      <c r="F132" s="14" t="s">
        <v>130647</v>
      </c>
      <c r="G132" s="7" t="s">
        <v>231572</v>
      </c>
      <c r="H132" s="8" t="s">
        <v>29734</v>
      </c>
      <c r="I132" s="8" t="s">
        <v>29735</v>
      </c>
      <c r="J132" s="8" t="s">
        <v>29736</v>
      </c>
      <c r="K132" s="8" t="s">
        <v>29742</v>
      </c>
      <c r="L132" s="8" t="s">
        <v>231567</v>
      </c>
      <c r="M132" s="9" t="s">
        <v>231567</v>
      </c>
      <c r="N132" s="1" t="s">
        <v>29743</v>
      </c>
      <c r="O132" s="1" t="s">
        <v>29739</v>
      </c>
      <c r="P132" s="1" t="s">
        <v>210</v>
      </c>
      <c r="Q132" s="1" t="s">
        <v>210</v>
      </c>
      <c r="R132" s="1" t="s">
        <v>210</v>
      </c>
      <c r="S132" s="1" t="s">
        <v>17</v>
      </c>
      <c r="T132" s="1" t="s">
        <v>17</v>
      </c>
    </row>
    <row r="133" spans="1:20" x14ac:dyDescent="0.2">
      <c r="A133" t="b">
        <v>1</v>
      </c>
      <c r="B133" s="6" t="s">
        <v>130647</v>
      </c>
      <c r="C133" s="14" t="s">
        <v>231675</v>
      </c>
      <c r="D133" s="14" t="s">
        <v>231672</v>
      </c>
      <c r="E133" s="7" t="s">
        <v>231674</v>
      </c>
      <c r="F133" s="14" t="s">
        <v>130647</v>
      </c>
      <c r="G133" s="7" t="s">
        <v>231572</v>
      </c>
      <c r="H133" s="8" t="s">
        <v>29734</v>
      </c>
      <c r="I133" s="8" t="s">
        <v>29735</v>
      </c>
      <c r="J133" s="8" t="s">
        <v>29736</v>
      </c>
      <c r="K133" s="8" t="s">
        <v>29744</v>
      </c>
      <c r="L133" s="8" t="s">
        <v>71454</v>
      </c>
      <c r="M133" s="9" t="s">
        <v>231595</v>
      </c>
      <c r="N133" s="1" t="s">
        <v>29745</v>
      </c>
      <c r="O133" s="1" t="s">
        <v>29746</v>
      </c>
      <c r="P133" s="1" t="s">
        <v>210</v>
      </c>
      <c r="Q133" s="1" t="s">
        <v>210</v>
      </c>
      <c r="R133" s="1" t="s">
        <v>210</v>
      </c>
      <c r="S133" s="1" t="s">
        <v>17</v>
      </c>
      <c r="T133" s="1" t="s">
        <v>17</v>
      </c>
    </row>
    <row r="134" spans="1:20" x14ac:dyDescent="0.2">
      <c r="A134" t="b">
        <v>1</v>
      </c>
      <c r="B134" s="6" t="s">
        <v>130647</v>
      </c>
      <c r="C134" s="14" t="s">
        <v>231675</v>
      </c>
      <c r="D134" s="14" t="s">
        <v>231672</v>
      </c>
      <c r="E134" s="7" t="s">
        <v>231674</v>
      </c>
      <c r="F134" s="14" t="s">
        <v>130647</v>
      </c>
      <c r="G134" s="7" t="s">
        <v>231572</v>
      </c>
      <c r="H134" s="8" t="s">
        <v>29734</v>
      </c>
      <c r="I134" s="8" t="s">
        <v>29735</v>
      </c>
      <c r="J134" s="8" t="s">
        <v>29736</v>
      </c>
      <c r="K134" s="8" t="s">
        <v>29747</v>
      </c>
      <c r="L134" s="8" t="s">
        <v>71454</v>
      </c>
      <c r="M134" s="9" t="s">
        <v>231595</v>
      </c>
      <c r="N134" s="1" t="s">
        <v>29748</v>
      </c>
      <c r="O134" s="1" t="s">
        <v>29746</v>
      </c>
      <c r="P134" s="1" t="s">
        <v>210</v>
      </c>
      <c r="Q134" s="1" t="s">
        <v>210</v>
      </c>
      <c r="R134" s="1" t="s">
        <v>210</v>
      </c>
      <c r="S134" s="1" t="s">
        <v>17</v>
      </c>
      <c r="T134" s="1" t="s">
        <v>17</v>
      </c>
    </row>
    <row r="135" spans="1:20" x14ac:dyDescent="0.2">
      <c r="A135" t="b">
        <v>1</v>
      </c>
      <c r="B135" s="6" t="s">
        <v>231571</v>
      </c>
      <c r="C135" s="14" t="s">
        <v>231675</v>
      </c>
      <c r="D135" s="14" t="s">
        <v>231672</v>
      </c>
      <c r="E135" s="7" t="s">
        <v>231674</v>
      </c>
      <c r="F135" s="14" t="s">
        <v>130647</v>
      </c>
      <c r="G135" s="7" t="s">
        <v>231572</v>
      </c>
      <c r="H135" s="8" t="s">
        <v>29734</v>
      </c>
      <c r="I135" s="8" t="s">
        <v>29735</v>
      </c>
      <c r="J135" s="8" t="s">
        <v>29736</v>
      </c>
      <c r="K135" s="8" t="s">
        <v>29749</v>
      </c>
      <c r="L135" s="8" t="s">
        <v>71454</v>
      </c>
      <c r="M135" s="9" t="s">
        <v>71454</v>
      </c>
      <c r="N135" s="1" t="s">
        <v>29750</v>
      </c>
      <c r="O135" s="1" t="s">
        <v>29751</v>
      </c>
      <c r="P135" s="1" t="s">
        <v>210</v>
      </c>
      <c r="Q135" s="1" t="s">
        <v>210</v>
      </c>
      <c r="R135" s="1" t="s">
        <v>210</v>
      </c>
      <c r="S135" s="1" t="s">
        <v>17</v>
      </c>
      <c r="T135" s="1" t="s">
        <v>17</v>
      </c>
    </row>
    <row r="136" spans="1:20" x14ac:dyDescent="0.2">
      <c r="A136" t="b">
        <v>1</v>
      </c>
      <c r="B136" s="6" t="s">
        <v>231571</v>
      </c>
      <c r="C136" s="14" t="s">
        <v>231675</v>
      </c>
      <c r="D136" s="14" t="s">
        <v>231672</v>
      </c>
      <c r="E136" s="7" t="s">
        <v>231674</v>
      </c>
      <c r="F136" s="14" t="s">
        <v>130647</v>
      </c>
      <c r="G136" s="7" t="s">
        <v>231572</v>
      </c>
      <c r="H136" s="8" t="s">
        <v>29734</v>
      </c>
      <c r="I136" s="8" t="s">
        <v>29735</v>
      </c>
      <c r="J136" s="8" t="s">
        <v>29736</v>
      </c>
      <c r="K136" s="8" t="s">
        <v>29752</v>
      </c>
      <c r="L136" s="8" t="s">
        <v>71454</v>
      </c>
      <c r="M136" s="9" t="s">
        <v>71454</v>
      </c>
      <c r="N136" s="1" t="s">
        <v>29753</v>
      </c>
      <c r="O136" s="1" t="s">
        <v>29751</v>
      </c>
      <c r="P136" s="1" t="s">
        <v>210</v>
      </c>
      <c r="Q136" s="1" t="s">
        <v>210</v>
      </c>
      <c r="R136" s="1" t="s">
        <v>210</v>
      </c>
      <c r="S136" s="1" t="s">
        <v>17</v>
      </c>
      <c r="T136" s="1" t="s">
        <v>17</v>
      </c>
    </row>
    <row r="137" spans="1:20" x14ac:dyDescent="0.2">
      <c r="A137" t="b">
        <v>1</v>
      </c>
      <c r="B137" s="6" t="s">
        <v>231567</v>
      </c>
      <c r="C137" s="14" t="s">
        <v>231675</v>
      </c>
      <c r="D137" s="14" t="s">
        <v>231672</v>
      </c>
      <c r="E137" s="7" t="s">
        <v>231674</v>
      </c>
      <c r="F137" s="14" t="s">
        <v>130647</v>
      </c>
      <c r="G137" s="7" t="s">
        <v>231572</v>
      </c>
      <c r="H137" s="8" t="s">
        <v>29734</v>
      </c>
      <c r="I137" s="8" t="s">
        <v>29735</v>
      </c>
      <c r="J137" s="8" t="s">
        <v>29736</v>
      </c>
      <c r="K137" s="8" t="s">
        <v>29754</v>
      </c>
      <c r="L137" s="8" t="s">
        <v>231567</v>
      </c>
      <c r="M137" s="9" t="s">
        <v>231567</v>
      </c>
      <c r="N137" s="1" t="s">
        <v>29755</v>
      </c>
      <c r="O137" s="1" t="s">
        <v>29751</v>
      </c>
      <c r="P137" s="1" t="s">
        <v>210</v>
      </c>
      <c r="Q137" s="1" t="s">
        <v>210</v>
      </c>
      <c r="R137" s="1" t="s">
        <v>210</v>
      </c>
      <c r="S137" s="1" t="s">
        <v>17</v>
      </c>
      <c r="T137" s="1" t="s">
        <v>17</v>
      </c>
    </row>
    <row r="138" spans="1:20" x14ac:dyDescent="0.2">
      <c r="A138" t="b">
        <v>1</v>
      </c>
      <c r="B138" s="6" t="s">
        <v>231567</v>
      </c>
      <c r="C138" s="14" t="s">
        <v>231675</v>
      </c>
      <c r="D138" s="14" t="s">
        <v>231672</v>
      </c>
      <c r="E138" s="7" t="s">
        <v>231674</v>
      </c>
      <c r="F138" s="14" t="s">
        <v>130647</v>
      </c>
      <c r="G138" s="7" t="s">
        <v>231572</v>
      </c>
      <c r="H138" s="8" t="s">
        <v>29734</v>
      </c>
      <c r="I138" s="8" t="s">
        <v>29735</v>
      </c>
      <c r="J138" s="8" t="s">
        <v>29736</v>
      </c>
      <c r="K138" s="8" t="s">
        <v>29756</v>
      </c>
      <c r="L138" s="8" t="s">
        <v>231567</v>
      </c>
      <c r="M138" s="9" t="s">
        <v>231567</v>
      </c>
      <c r="N138" s="1" t="s">
        <v>29757</v>
      </c>
      <c r="O138" s="1" t="s">
        <v>29751</v>
      </c>
      <c r="P138" s="1" t="s">
        <v>210</v>
      </c>
      <c r="Q138" s="1" t="s">
        <v>210</v>
      </c>
      <c r="R138" s="1" t="s">
        <v>210</v>
      </c>
      <c r="S138" s="1" t="s">
        <v>17</v>
      </c>
      <c r="T138" s="1" t="s">
        <v>17</v>
      </c>
    </row>
    <row r="139" spans="1:20" x14ac:dyDescent="0.2">
      <c r="A139" t="b">
        <v>1</v>
      </c>
      <c r="B139" s="6" t="s">
        <v>231567</v>
      </c>
      <c r="C139" s="14" t="s">
        <v>231675</v>
      </c>
      <c r="D139" s="14" t="s">
        <v>231672</v>
      </c>
      <c r="E139" s="7" t="s">
        <v>231674</v>
      </c>
      <c r="F139" s="14" t="s">
        <v>130647</v>
      </c>
      <c r="G139" s="7" t="s">
        <v>231572</v>
      </c>
      <c r="H139" s="8" t="s">
        <v>29734</v>
      </c>
      <c r="I139" s="8" t="s">
        <v>29735</v>
      </c>
      <c r="J139" s="8" t="s">
        <v>29736</v>
      </c>
      <c r="K139" s="8" t="s">
        <v>29758</v>
      </c>
      <c r="L139" s="8" t="s">
        <v>231567</v>
      </c>
      <c r="M139" s="9" t="s">
        <v>231567</v>
      </c>
      <c r="N139" s="1" t="s">
        <v>29759</v>
      </c>
      <c r="O139" s="1" t="s">
        <v>29751</v>
      </c>
      <c r="P139" s="1" t="s">
        <v>210</v>
      </c>
      <c r="Q139" s="1" t="s">
        <v>210</v>
      </c>
      <c r="R139" s="1" t="s">
        <v>210</v>
      </c>
      <c r="S139" s="1" t="s">
        <v>17</v>
      </c>
      <c r="T139" s="1" t="s">
        <v>17</v>
      </c>
    </row>
    <row r="140" spans="1:20" x14ac:dyDescent="0.2">
      <c r="A140" t="b">
        <v>1</v>
      </c>
      <c r="B140" s="6" t="s">
        <v>231567</v>
      </c>
      <c r="C140" s="14" t="s">
        <v>231675</v>
      </c>
      <c r="D140" s="14" t="s">
        <v>231672</v>
      </c>
      <c r="E140" s="7" t="s">
        <v>231674</v>
      </c>
      <c r="F140" s="14" t="s">
        <v>130647</v>
      </c>
      <c r="G140" s="7" t="s">
        <v>231572</v>
      </c>
      <c r="H140" s="8" t="s">
        <v>29734</v>
      </c>
      <c r="I140" s="8" t="s">
        <v>29735</v>
      </c>
      <c r="J140" s="8" t="s">
        <v>29736</v>
      </c>
      <c r="K140" s="8" t="s">
        <v>29760</v>
      </c>
      <c r="L140" s="8" t="s">
        <v>231567</v>
      </c>
      <c r="M140" s="9" t="s">
        <v>231567</v>
      </c>
      <c r="N140" s="1" t="s">
        <v>29761</v>
      </c>
      <c r="O140" s="1" t="s">
        <v>29751</v>
      </c>
      <c r="P140" s="1" t="s">
        <v>210</v>
      </c>
      <c r="Q140" s="1" t="s">
        <v>210</v>
      </c>
      <c r="R140" s="1" t="s">
        <v>210</v>
      </c>
      <c r="S140" s="1" t="s">
        <v>17</v>
      </c>
      <c r="T140" s="1" t="s">
        <v>17</v>
      </c>
    </row>
    <row r="141" spans="1:20" x14ac:dyDescent="0.2">
      <c r="A141" t="b">
        <v>1</v>
      </c>
      <c r="B141" s="6" t="s">
        <v>130647</v>
      </c>
      <c r="C141" s="14" t="s">
        <v>231675</v>
      </c>
      <c r="D141" s="14" t="s">
        <v>231672</v>
      </c>
      <c r="E141" s="7" t="s">
        <v>231674</v>
      </c>
      <c r="F141" s="14" t="s">
        <v>130647</v>
      </c>
      <c r="G141" s="7" t="s">
        <v>231572</v>
      </c>
      <c r="H141" s="8" t="s">
        <v>29762</v>
      </c>
      <c r="I141" s="8" t="s">
        <v>29763</v>
      </c>
      <c r="J141" s="8" t="s">
        <v>29764</v>
      </c>
      <c r="K141" s="8" t="s">
        <v>29765</v>
      </c>
      <c r="L141" s="8" t="s">
        <v>71454</v>
      </c>
      <c r="M141" s="9" t="s">
        <v>231595</v>
      </c>
      <c r="N141" s="1" t="s">
        <v>29766</v>
      </c>
      <c r="O141" s="1" t="s">
        <v>29746</v>
      </c>
      <c r="P141" s="1" t="s">
        <v>210</v>
      </c>
      <c r="Q141" s="1" t="s">
        <v>210</v>
      </c>
      <c r="R141" s="1" t="s">
        <v>210</v>
      </c>
      <c r="S141" s="1" t="s">
        <v>17</v>
      </c>
      <c r="T141" s="1" t="s">
        <v>17</v>
      </c>
    </row>
    <row r="142" spans="1:20" x14ac:dyDescent="0.2">
      <c r="A142" t="b">
        <v>1</v>
      </c>
      <c r="B142" s="6" t="s">
        <v>130647</v>
      </c>
      <c r="C142" s="14" t="s">
        <v>231675</v>
      </c>
      <c r="D142" s="14" t="s">
        <v>231672</v>
      </c>
      <c r="E142" s="7" t="s">
        <v>231674</v>
      </c>
      <c r="F142" s="14" t="s">
        <v>130647</v>
      </c>
      <c r="G142" s="7" t="s">
        <v>231572</v>
      </c>
      <c r="H142" s="8" t="s">
        <v>29762</v>
      </c>
      <c r="I142" s="8" t="s">
        <v>29763</v>
      </c>
      <c r="J142" s="8" t="s">
        <v>29764</v>
      </c>
      <c r="K142" s="8" t="s">
        <v>29767</v>
      </c>
      <c r="L142" s="8" t="s">
        <v>71454</v>
      </c>
      <c r="M142" s="9" t="s">
        <v>231595</v>
      </c>
      <c r="N142" s="1" t="s">
        <v>29768</v>
      </c>
      <c r="O142" s="1" t="s">
        <v>29746</v>
      </c>
      <c r="P142" s="1" t="s">
        <v>210</v>
      </c>
      <c r="Q142" s="1" t="s">
        <v>210</v>
      </c>
      <c r="R142" s="1" t="s">
        <v>210</v>
      </c>
      <c r="S142" s="1" t="s">
        <v>17</v>
      </c>
      <c r="T142" s="1" t="s">
        <v>17</v>
      </c>
    </row>
    <row r="143" spans="1:20" x14ac:dyDescent="0.2">
      <c r="A143" t="b">
        <v>1</v>
      </c>
      <c r="B143" s="6" t="s">
        <v>231571</v>
      </c>
      <c r="C143" s="14" t="s">
        <v>231675</v>
      </c>
      <c r="D143" s="14" t="s">
        <v>231672</v>
      </c>
      <c r="E143" s="7" t="s">
        <v>231674</v>
      </c>
      <c r="F143" s="14" t="s">
        <v>130647</v>
      </c>
      <c r="G143" s="7" t="s">
        <v>231572</v>
      </c>
      <c r="H143" s="8" t="s">
        <v>29762</v>
      </c>
      <c r="I143" s="8" t="s">
        <v>29763</v>
      </c>
      <c r="J143" s="8" t="s">
        <v>29764</v>
      </c>
      <c r="K143" s="8" t="s">
        <v>29769</v>
      </c>
      <c r="L143" s="8" t="s">
        <v>71454</v>
      </c>
      <c r="M143" s="9" t="s">
        <v>71454</v>
      </c>
      <c r="N143" s="1" t="s">
        <v>29770</v>
      </c>
      <c r="O143" s="1" t="s">
        <v>29751</v>
      </c>
      <c r="P143" s="1" t="s">
        <v>210</v>
      </c>
      <c r="Q143" s="1" t="s">
        <v>210</v>
      </c>
      <c r="R143" s="1" t="s">
        <v>210</v>
      </c>
      <c r="S143" s="1" t="s">
        <v>17</v>
      </c>
      <c r="T143" s="1" t="s">
        <v>17</v>
      </c>
    </row>
    <row r="144" spans="1:20" x14ac:dyDescent="0.2">
      <c r="A144" t="b">
        <v>1</v>
      </c>
      <c r="B144" s="6" t="s">
        <v>231571</v>
      </c>
      <c r="C144" s="14" t="s">
        <v>231675</v>
      </c>
      <c r="D144" s="14" t="s">
        <v>231672</v>
      </c>
      <c r="E144" s="7" t="s">
        <v>231674</v>
      </c>
      <c r="F144" s="14" t="s">
        <v>130647</v>
      </c>
      <c r="G144" s="7" t="s">
        <v>231572</v>
      </c>
      <c r="H144" s="8" t="s">
        <v>29762</v>
      </c>
      <c r="I144" s="8" t="s">
        <v>29763</v>
      </c>
      <c r="J144" s="8" t="s">
        <v>29764</v>
      </c>
      <c r="K144" s="8" t="s">
        <v>29771</v>
      </c>
      <c r="L144" s="8" t="s">
        <v>71454</v>
      </c>
      <c r="M144" s="9" t="s">
        <v>71454</v>
      </c>
      <c r="N144" s="1" t="s">
        <v>29772</v>
      </c>
      <c r="O144" s="1" t="s">
        <v>29751</v>
      </c>
      <c r="P144" s="1" t="s">
        <v>210</v>
      </c>
      <c r="Q144" s="1" t="s">
        <v>210</v>
      </c>
      <c r="R144" s="1" t="s">
        <v>210</v>
      </c>
      <c r="S144" s="1" t="s">
        <v>17</v>
      </c>
      <c r="T144" s="1" t="s">
        <v>17</v>
      </c>
    </row>
    <row r="145" spans="1:20" x14ac:dyDescent="0.2">
      <c r="A145" t="b">
        <v>1</v>
      </c>
      <c r="B145" s="6" t="s">
        <v>231567</v>
      </c>
      <c r="C145" s="14" t="s">
        <v>231675</v>
      </c>
      <c r="D145" s="14" t="s">
        <v>231672</v>
      </c>
      <c r="E145" s="7" t="s">
        <v>231674</v>
      </c>
      <c r="F145" s="14" t="s">
        <v>130647</v>
      </c>
      <c r="G145" s="7" t="s">
        <v>231572</v>
      </c>
      <c r="H145" s="8" t="s">
        <v>29762</v>
      </c>
      <c r="I145" s="8" t="s">
        <v>29763</v>
      </c>
      <c r="J145" s="8" t="s">
        <v>29764</v>
      </c>
      <c r="K145" s="8" t="s">
        <v>29773</v>
      </c>
      <c r="L145" s="8" t="s">
        <v>231567</v>
      </c>
      <c r="M145" s="9" t="s">
        <v>231567</v>
      </c>
      <c r="N145" s="1" t="s">
        <v>29774</v>
      </c>
      <c r="O145" s="1" t="s">
        <v>29751</v>
      </c>
      <c r="P145" s="1" t="s">
        <v>210</v>
      </c>
      <c r="Q145" s="1" t="s">
        <v>210</v>
      </c>
      <c r="R145" s="1" t="s">
        <v>210</v>
      </c>
      <c r="S145" s="1" t="s">
        <v>17</v>
      </c>
      <c r="T145" s="1" t="s">
        <v>17</v>
      </c>
    </row>
    <row r="146" spans="1:20" x14ac:dyDescent="0.2">
      <c r="A146" t="b">
        <v>1</v>
      </c>
      <c r="B146" s="6" t="s">
        <v>231567</v>
      </c>
      <c r="C146" s="14" t="s">
        <v>231675</v>
      </c>
      <c r="D146" s="14" t="s">
        <v>231672</v>
      </c>
      <c r="E146" s="7" t="s">
        <v>231674</v>
      </c>
      <c r="F146" s="14" t="s">
        <v>130647</v>
      </c>
      <c r="G146" s="7" t="s">
        <v>231572</v>
      </c>
      <c r="H146" s="8" t="s">
        <v>29762</v>
      </c>
      <c r="I146" s="8" t="s">
        <v>29763</v>
      </c>
      <c r="J146" s="8" t="s">
        <v>29764</v>
      </c>
      <c r="K146" s="8" t="s">
        <v>29775</v>
      </c>
      <c r="L146" s="8" t="s">
        <v>231567</v>
      </c>
      <c r="M146" s="9" t="s">
        <v>231567</v>
      </c>
      <c r="N146" s="1" t="s">
        <v>29776</v>
      </c>
      <c r="O146" s="1" t="s">
        <v>29751</v>
      </c>
      <c r="P146" s="1" t="s">
        <v>210</v>
      </c>
      <c r="Q146" s="1" t="s">
        <v>210</v>
      </c>
      <c r="R146" s="1" t="s">
        <v>210</v>
      </c>
      <c r="S146" s="1" t="s">
        <v>17</v>
      </c>
      <c r="T146" s="1" t="s">
        <v>17</v>
      </c>
    </row>
    <row r="147" spans="1:20" x14ac:dyDescent="0.2">
      <c r="A147" t="b">
        <v>1</v>
      </c>
      <c r="B147" s="6" t="s">
        <v>231567</v>
      </c>
      <c r="C147" s="14" t="s">
        <v>231675</v>
      </c>
      <c r="D147" s="14" t="s">
        <v>231672</v>
      </c>
      <c r="E147" s="7" t="s">
        <v>231674</v>
      </c>
      <c r="F147" s="14" t="s">
        <v>130647</v>
      </c>
      <c r="G147" s="7" t="s">
        <v>231572</v>
      </c>
      <c r="H147" s="8" t="s">
        <v>29762</v>
      </c>
      <c r="I147" s="8" t="s">
        <v>29763</v>
      </c>
      <c r="J147" s="8" t="s">
        <v>29764</v>
      </c>
      <c r="K147" s="8" t="s">
        <v>29777</v>
      </c>
      <c r="L147" s="8" t="s">
        <v>231567</v>
      </c>
      <c r="M147" s="9" t="s">
        <v>231567</v>
      </c>
      <c r="N147" s="1" t="s">
        <v>29778</v>
      </c>
      <c r="O147" s="1" t="s">
        <v>29751</v>
      </c>
      <c r="P147" s="1" t="s">
        <v>210</v>
      </c>
      <c r="Q147" s="1" t="s">
        <v>210</v>
      </c>
      <c r="R147" s="1" t="s">
        <v>210</v>
      </c>
      <c r="S147" s="1" t="s">
        <v>17</v>
      </c>
      <c r="T147" s="1" t="s">
        <v>17</v>
      </c>
    </row>
    <row r="148" spans="1:20" x14ac:dyDescent="0.2">
      <c r="A148" t="b">
        <v>1</v>
      </c>
      <c r="B148" s="10" t="s">
        <v>231567</v>
      </c>
      <c r="C148" s="14" t="s">
        <v>231675</v>
      </c>
      <c r="D148" s="14" t="s">
        <v>231672</v>
      </c>
      <c r="E148" s="7" t="s">
        <v>231674</v>
      </c>
      <c r="F148" s="14" t="s">
        <v>130647</v>
      </c>
      <c r="G148" s="11" t="s">
        <v>231572</v>
      </c>
      <c r="H148" s="12" t="s">
        <v>29762</v>
      </c>
      <c r="I148" s="12" t="s">
        <v>29763</v>
      </c>
      <c r="J148" s="12" t="s">
        <v>29764</v>
      </c>
      <c r="K148" s="12" t="s">
        <v>29779</v>
      </c>
      <c r="L148" s="12" t="s">
        <v>231567</v>
      </c>
      <c r="M148" s="13" t="s">
        <v>231567</v>
      </c>
      <c r="N148" s="1" t="s">
        <v>29780</v>
      </c>
      <c r="O148" s="1" t="s">
        <v>29751</v>
      </c>
      <c r="P148" s="1" t="s">
        <v>210</v>
      </c>
      <c r="Q148" s="1" t="s">
        <v>210</v>
      </c>
      <c r="R148" s="1" t="s">
        <v>210</v>
      </c>
      <c r="S148" s="1" t="s">
        <v>17</v>
      </c>
      <c r="T148" s="1" t="s">
        <v>17</v>
      </c>
    </row>
    <row r="149" spans="1:20" hidden="1" x14ac:dyDescent="0.2">
      <c r="A149" t="b">
        <v>0</v>
      </c>
      <c r="B149" s="2"/>
      <c r="C149" s="3"/>
      <c r="D149" s="3"/>
      <c r="E149" s="3"/>
      <c r="F149" s="3"/>
      <c r="G149" s="3"/>
      <c r="H149" s="4" t="s">
        <v>29740</v>
      </c>
      <c r="I149" s="4" t="s">
        <v>29741</v>
      </c>
      <c r="J149" s="4" t="s">
        <v>9075</v>
      </c>
      <c r="K149" s="4" t="s">
        <v>29737</v>
      </c>
      <c r="L149" s="4"/>
      <c r="M149" s="5"/>
      <c r="N149" s="1" t="s">
        <v>29738</v>
      </c>
      <c r="O149" s="1" t="s">
        <v>29739</v>
      </c>
      <c r="P149" s="1" t="s">
        <v>210</v>
      </c>
      <c r="Q149" s="1" t="s">
        <v>210</v>
      </c>
      <c r="R149" s="1" t="s">
        <v>210</v>
      </c>
      <c r="S149" s="1" t="s">
        <v>17</v>
      </c>
      <c r="T149" s="1" t="s">
        <v>17</v>
      </c>
    </row>
    <row r="150" spans="1:20" hidden="1" x14ac:dyDescent="0.2">
      <c r="A150" t="b">
        <v>0</v>
      </c>
      <c r="B150" s="6"/>
      <c r="C150" s="7"/>
      <c r="D150" s="7"/>
      <c r="E150" s="7"/>
      <c r="F150" s="7"/>
      <c r="G150" s="7"/>
      <c r="H150" s="8" t="s">
        <v>29740</v>
      </c>
      <c r="I150" s="8" t="s">
        <v>29741</v>
      </c>
      <c r="J150" s="8" t="s">
        <v>9075</v>
      </c>
      <c r="K150" s="8" t="s">
        <v>29742</v>
      </c>
      <c r="L150" s="8"/>
      <c r="M150" s="9"/>
      <c r="N150" s="1" t="s">
        <v>29743</v>
      </c>
      <c r="O150" s="1" t="s">
        <v>29739</v>
      </c>
      <c r="P150" s="1" t="s">
        <v>210</v>
      </c>
      <c r="Q150" s="1" t="s">
        <v>210</v>
      </c>
      <c r="R150" s="1" t="s">
        <v>210</v>
      </c>
      <c r="S150" s="1" t="s">
        <v>17</v>
      </c>
      <c r="T150" s="1" t="s">
        <v>17</v>
      </c>
    </row>
    <row r="151" spans="1:20" hidden="1" x14ac:dyDescent="0.2">
      <c r="A151" t="b">
        <v>0</v>
      </c>
      <c r="B151" s="6"/>
      <c r="C151" s="7"/>
      <c r="D151" s="7"/>
      <c r="E151" s="7"/>
      <c r="F151" s="7"/>
      <c r="G151" s="7"/>
      <c r="H151" s="8" t="s">
        <v>29740</v>
      </c>
      <c r="I151" s="8" t="s">
        <v>29741</v>
      </c>
      <c r="J151" s="8" t="s">
        <v>9075</v>
      </c>
      <c r="K151" s="8" t="s">
        <v>29744</v>
      </c>
      <c r="L151" s="8"/>
      <c r="M151" s="9"/>
      <c r="N151" s="1" t="s">
        <v>29745</v>
      </c>
      <c r="O151" s="1" t="s">
        <v>29746</v>
      </c>
      <c r="P151" s="1" t="s">
        <v>210</v>
      </c>
      <c r="Q151" s="1" t="s">
        <v>210</v>
      </c>
      <c r="R151" s="1" t="s">
        <v>210</v>
      </c>
      <c r="S151" s="1" t="s">
        <v>17</v>
      </c>
      <c r="T151" s="1" t="s">
        <v>17</v>
      </c>
    </row>
    <row r="152" spans="1:20" hidden="1" x14ac:dyDescent="0.2">
      <c r="A152" t="b">
        <v>0</v>
      </c>
      <c r="B152" s="6"/>
      <c r="C152" s="7"/>
      <c r="D152" s="7"/>
      <c r="E152" s="7"/>
      <c r="F152" s="7"/>
      <c r="G152" s="7"/>
      <c r="H152" s="8" t="s">
        <v>29740</v>
      </c>
      <c r="I152" s="8" t="s">
        <v>29741</v>
      </c>
      <c r="J152" s="8" t="s">
        <v>9075</v>
      </c>
      <c r="K152" s="8" t="s">
        <v>29747</v>
      </c>
      <c r="L152" s="8"/>
      <c r="M152" s="9"/>
      <c r="N152" s="1" t="s">
        <v>29748</v>
      </c>
      <c r="O152" s="1" t="s">
        <v>29746</v>
      </c>
      <c r="P152" s="1" t="s">
        <v>210</v>
      </c>
      <c r="Q152" s="1" t="s">
        <v>210</v>
      </c>
      <c r="R152" s="1" t="s">
        <v>210</v>
      </c>
      <c r="S152" s="1" t="s">
        <v>17</v>
      </c>
      <c r="T152" s="1" t="s">
        <v>17</v>
      </c>
    </row>
    <row r="153" spans="1:20" hidden="1" x14ac:dyDescent="0.2">
      <c r="A153" t="b">
        <v>0</v>
      </c>
      <c r="B153" s="6"/>
      <c r="C153" s="7"/>
      <c r="D153" s="7"/>
      <c r="E153" s="7"/>
      <c r="F153" s="7"/>
      <c r="G153" s="7"/>
      <c r="H153" s="8" t="s">
        <v>29740</v>
      </c>
      <c r="I153" s="8" t="s">
        <v>29741</v>
      </c>
      <c r="J153" s="8" t="s">
        <v>9075</v>
      </c>
      <c r="K153" s="8" t="s">
        <v>29749</v>
      </c>
      <c r="L153" s="8"/>
      <c r="M153" s="9"/>
      <c r="N153" s="1" t="s">
        <v>29750</v>
      </c>
      <c r="O153" s="1" t="s">
        <v>29751</v>
      </c>
      <c r="P153" s="1" t="s">
        <v>210</v>
      </c>
      <c r="Q153" s="1" t="s">
        <v>210</v>
      </c>
      <c r="R153" s="1" t="s">
        <v>210</v>
      </c>
      <c r="S153" s="1" t="s">
        <v>17</v>
      </c>
      <c r="T153" s="1" t="s">
        <v>17</v>
      </c>
    </row>
    <row r="154" spans="1:20" hidden="1" x14ac:dyDescent="0.2">
      <c r="A154" t="b">
        <v>0</v>
      </c>
      <c r="B154" s="6"/>
      <c r="C154" s="7"/>
      <c r="D154" s="7"/>
      <c r="E154" s="7"/>
      <c r="F154" s="7"/>
      <c r="G154" s="7"/>
      <c r="H154" s="8" t="s">
        <v>29740</v>
      </c>
      <c r="I154" s="8" t="s">
        <v>29741</v>
      </c>
      <c r="J154" s="8" t="s">
        <v>9075</v>
      </c>
      <c r="K154" s="8" t="s">
        <v>29752</v>
      </c>
      <c r="L154" s="8"/>
      <c r="M154" s="9"/>
      <c r="N154" s="1" t="s">
        <v>29753</v>
      </c>
      <c r="O154" s="1" t="s">
        <v>29751</v>
      </c>
      <c r="P154" s="1" t="s">
        <v>210</v>
      </c>
      <c r="Q154" s="1" t="s">
        <v>210</v>
      </c>
      <c r="R154" s="1" t="s">
        <v>210</v>
      </c>
      <c r="S154" s="1" t="s">
        <v>17</v>
      </c>
      <c r="T154" s="1" t="s">
        <v>17</v>
      </c>
    </row>
    <row r="155" spans="1:20" hidden="1" x14ac:dyDescent="0.2">
      <c r="A155" t="b">
        <v>0</v>
      </c>
      <c r="B155" s="6"/>
      <c r="C155" s="7"/>
      <c r="D155" s="7"/>
      <c r="E155" s="7"/>
      <c r="F155" s="7"/>
      <c r="G155" s="7"/>
      <c r="H155" s="8" t="s">
        <v>29740</v>
      </c>
      <c r="I155" s="8" t="s">
        <v>29741</v>
      </c>
      <c r="J155" s="8" t="s">
        <v>9075</v>
      </c>
      <c r="K155" s="8" t="s">
        <v>29754</v>
      </c>
      <c r="L155" s="8"/>
      <c r="M155" s="9"/>
      <c r="N155" s="1" t="s">
        <v>29755</v>
      </c>
      <c r="O155" s="1" t="s">
        <v>29751</v>
      </c>
      <c r="P155" s="1" t="s">
        <v>210</v>
      </c>
      <c r="Q155" s="1" t="s">
        <v>210</v>
      </c>
      <c r="R155" s="1" t="s">
        <v>210</v>
      </c>
      <c r="S155" s="1" t="s">
        <v>17</v>
      </c>
      <c r="T155" s="1" t="s">
        <v>17</v>
      </c>
    </row>
    <row r="156" spans="1:20" hidden="1" x14ac:dyDescent="0.2">
      <c r="A156" t="b">
        <v>0</v>
      </c>
      <c r="B156" s="6"/>
      <c r="C156" s="7"/>
      <c r="D156" s="7"/>
      <c r="E156" s="7"/>
      <c r="F156" s="7"/>
      <c r="G156" s="7"/>
      <c r="H156" s="8" t="s">
        <v>29740</v>
      </c>
      <c r="I156" s="8" t="s">
        <v>29741</v>
      </c>
      <c r="J156" s="8" t="s">
        <v>9075</v>
      </c>
      <c r="K156" s="8" t="s">
        <v>29756</v>
      </c>
      <c r="L156" s="8"/>
      <c r="M156" s="9"/>
      <c r="N156" s="1" t="s">
        <v>29757</v>
      </c>
      <c r="O156" s="1" t="s">
        <v>29751</v>
      </c>
      <c r="P156" s="1" t="s">
        <v>210</v>
      </c>
      <c r="Q156" s="1" t="s">
        <v>210</v>
      </c>
      <c r="R156" s="1" t="s">
        <v>210</v>
      </c>
      <c r="S156" s="1" t="s">
        <v>17</v>
      </c>
      <c r="T156" s="1" t="s">
        <v>17</v>
      </c>
    </row>
    <row r="157" spans="1:20" hidden="1" x14ac:dyDescent="0.2">
      <c r="A157" t="b">
        <v>0</v>
      </c>
      <c r="B157" s="6"/>
      <c r="C157" s="7"/>
      <c r="D157" s="7"/>
      <c r="E157" s="7"/>
      <c r="F157" s="7"/>
      <c r="G157" s="7"/>
      <c r="H157" s="8" t="s">
        <v>29740</v>
      </c>
      <c r="I157" s="8" t="s">
        <v>29741</v>
      </c>
      <c r="J157" s="8" t="s">
        <v>9075</v>
      </c>
      <c r="K157" s="8" t="s">
        <v>29758</v>
      </c>
      <c r="L157" s="8"/>
      <c r="M157" s="9"/>
      <c r="N157" s="1" t="s">
        <v>29759</v>
      </c>
      <c r="O157" s="1" t="s">
        <v>29751</v>
      </c>
      <c r="P157" s="1" t="s">
        <v>210</v>
      </c>
      <c r="Q157" s="1" t="s">
        <v>210</v>
      </c>
      <c r="R157" s="1" t="s">
        <v>210</v>
      </c>
      <c r="S157" s="1" t="s">
        <v>17</v>
      </c>
      <c r="T157" s="1" t="s">
        <v>17</v>
      </c>
    </row>
    <row r="158" spans="1:20" hidden="1" x14ac:dyDescent="0.2">
      <c r="A158" t="b">
        <v>0</v>
      </c>
      <c r="B158" s="6"/>
      <c r="C158" s="7"/>
      <c r="D158" s="7"/>
      <c r="E158" s="7"/>
      <c r="F158" s="7"/>
      <c r="G158" s="7"/>
      <c r="H158" s="8" t="s">
        <v>29740</v>
      </c>
      <c r="I158" s="8" t="s">
        <v>29741</v>
      </c>
      <c r="J158" s="8" t="s">
        <v>9075</v>
      </c>
      <c r="K158" s="8" t="s">
        <v>29760</v>
      </c>
      <c r="L158" s="8"/>
      <c r="M158" s="9"/>
      <c r="N158" s="1" t="s">
        <v>29761</v>
      </c>
      <c r="O158" s="1" t="s">
        <v>29751</v>
      </c>
      <c r="P158" s="1" t="s">
        <v>210</v>
      </c>
      <c r="Q158" s="1" t="s">
        <v>210</v>
      </c>
      <c r="R158" s="1" t="s">
        <v>210</v>
      </c>
      <c r="S158" s="1" t="s">
        <v>17</v>
      </c>
      <c r="T158" s="1" t="s">
        <v>17</v>
      </c>
    </row>
    <row r="159" spans="1:20" hidden="1" x14ac:dyDescent="0.2">
      <c r="A159" t="b">
        <v>0</v>
      </c>
      <c r="B159" s="6"/>
      <c r="C159" s="7"/>
      <c r="D159" s="7"/>
      <c r="E159" s="7"/>
      <c r="F159" s="7"/>
      <c r="G159" s="7"/>
      <c r="H159" s="8" t="s">
        <v>29740</v>
      </c>
      <c r="I159" s="8" t="s">
        <v>29741</v>
      </c>
      <c r="J159" s="8" t="s">
        <v>9075</v>
      </c>
      <c r="K159" s="8" t="s">
        <v>29765</v>
      </c>
      <c r="L159" s="8"/>
      <c r="M159" s="9"/>
      <c r="N159" s="1" t="s">
        <v>29766</v>
      </c>
      <c r="O159" s="1" t="s">
        <v>29746</v>
      </c>
      <c r="P159" s="1" t="s">
        <v>210</v>
      </c>
      <c r="Q159" s="1" t="s">
        <v>210</v>
      </c>
      <c r="R159" s="1" t="s">
        <v>210</v>
      </c>
      <c r="S159" s="1" t="s">
        <v>17</v>
      </c>
      <c r="T159" s="1" t="s">
        <v>17</v>
      </c>
    </row>
    <row r="160" spans="1:20" hidden="1" x14ac:dyDescent="0.2">
      <c r="A160" t="b">
        <v>0</v>
      </c>
      <c r="B160" s="6"/>
      <c r="C160" s="7"/>
      <c r="D160" s="7"/>
      <c r="E160" s="7"/>
      <c r="F160" s="7"/>
      <c r="G160" s="7"/>
      <c r="H160" s="8" t="s">
        <v>29740</v>
      </c>
      <c r="I160" s="8" t="s">
        <v>29741</v>
      </c>
      <c r="J160" s="8" t="s">
        <v>9075</v>
      </c>
      <c r="K160" s="8" t="s">
        <v>29767</v>
      </c>
      <c r="L160" s="8"/>
      <c r="M160" s="9"/>
      <c r="N160" s="1" t="s">
        <v>29768</v>
      </c>
      <c r="O160" s="1" t="s">
        <v>29746</v>
      </c>
      <c r="P160" s="1" t="s">
        <v>210</v>
      </c>
      <c r="Q160" s="1" t="s">
        <v>210</v>
      </c>
      <c r="R160" s="1" t="s">
        <v>210</v>
      </c>
      <c r="S160" s="1" t="s">
        <v>17</v>
      </c>
      <c r="T160" s="1" t="s">
        <v>17</v>
      </c>
    </row>
    <row r="161" spans="1:20" hidden="1" x14ac:dyDescent="0.2">
      <c r="A161" t="b">
        <v>0</v>
      </c>
      <c r="B161" s="6"/>
      <c r="C161" s="7"/>
      <c r="D161" s="7"/>
      <c r="E161" s="7"/>
      <c r="F161" s="7"/>
      <c r="G161" s="7"/>
      <c r="H161" s="8" t="s">
        <v>29740</v>
      </c>
      <c r="I161" s="8" t="s">
        <v>29741</v>
      </c>
      <c r="J161" s="8" t="s">
        <v>9075</v>
      </c>
      <c r="K161" s="8" t="s">
        <v>29769</v>
      </c>
      <c r="L161" s="8"/>
      <c r="M161" s="9"/>
      <c r="N161" s="1" t="s">
        <v>29770</v>
      </c>
      <c r="O161" s="1" t="s">
        <v>29751</v>
      </c>
      <c r="P161" s="1" t="s">
        <v>210</v>
      </c>
      <c r="Q161" s="1" t="s">
        <v>210</v>
      </c>
      <c r="R161" s="1" t="s">
        <v>210</v>
      </c>
      <c r="S161" s="1" t="s">
        <v>17</v>
      </c>
      <c r="T161" s="1" t="s">
        <v>17</v>
      </c>
    </row>
    <row r="162" spans="1:20" hidden="1" x14ac:dyDescent="0.2">
      <c r="A162" t="b">
        <v>0</v>
      </c>
      <c r="B162" s="6"/>
      <c r="C162" s="7"/>
      <c r="D162" s="7"/>
      <c r="E162" s="7"/>
      <c r="F162" s="7"/>
      <c r="G162" s="7"/>
      <c r="H162" s="8" t="s">
        <v>29740</v>
      </c>
      <c r="I162" s="8" t="s">
        <v>29741</v>
      </c>
      <c r="J162" s="8" t="s">
        <v>9075</v>
      </c>
      <c r="K162" s="8" t="s">
        <v>29771</v>
      </c>
      <c r="L162" s="8"/>
      <c r="M162" s="9"/>
      <c r="N162" s="1" t="s">
        <v>29772</v>
      </c>
      <c r="O162" s="1" t="s">
        <v>29751</v>
      </c>
      <c r="P162" s="1" t="s">
        <v>210</v>
      </c>
      <c r="Q162" s="1" t="s">
        <v>210</v>
      </c>
      <c r="R162" s="1" t="s">
        <v>210</v>
      </c>
      <c r="S162" s="1" t="s">
        <v>17</v>
      </c>
      <c r="T162" s="1" t="s">
        <v>17</v>
      </c>
    </row>
    <row r="163" spans="1:20" hidden="1" x14ac:dyDescent="0.2">
      <c r="A163" t="b">
        <v>0</v>
      </c>
      <c r="B163" s="6"/>
      <c r="C163" s="7"/>
      <c r="D163" s="7"/>
      <c r="E163" s="7"/>
      <c r="F163" s="7"/>
      <c r="G163" s="7"/>
      <c r="H163" s="8" t="s">
        <v>29740</v>
      </c>
      <c r="I163" s="8" t="s">
        <v>29741</v>
      </c>
      <c r="J163" s="8" t="s">
        <v>9075</v>
      </c>
      <c r="K163" s="8" t="s">
        <v>29773</v>
      </c>
      <c r="L163" s="8"/>
      <c r="M163" s="9"/>
      <c r="N163" s="1" t="s">
        <v>29774</v>
      </c>
      <c r="O163" s="1" t="s">
        <v>29751</v>
      </c>
      <c r="P163" s="1" t="s">
        <v>210</v>
      </c>
      <c r="Q163" s="1" t="s">
        <v>210</v>
      </c>
      <c r="R163" s="1" t="s">
        <v>210</v>
      </c>
      <c r="S163" s="1" t="s">
        <v>17</v>
      </c>
      <c r="T163" s="1" t="s">
        <v>17</v>
      </c>
    </row>
    <row r="164" spans="1:20" hidden="1" x14ac:dyDescent="0.2">
      <c r="A164" t="b">
        <v>0</v>
      </c>
      <c r="B164" s="6"/>
      <c r="C164" s="7"/>
      <c r="D164" s="7"/>
      <c r="E164" s="7"/>
      <c r="F164" s="7"/>
      <c r="G164" s="7"/>
      <c r="H164" s="8" t="s">
        <v>29740</v>
      </c>
      <c r="I164" s="8" t="s">
        <v>29741</v>
      </c>
      <c r="J164" s="8" t="s">
        <v>9075</v>
      </c>
      <c r="K164" s="8" t="s">
        <v>29775</v>
      </c>
      <c r="L164" s="8"/>
      <c r="M164" s="9"/>
      <c r="N164" s="1" t="s">
        <v>29776</v>
      </c>
      <c r="O164" s="1" t="s">
        <v>29751</v>
      </c>
      <c r="P164" s="1" t="s">
        <v>210</v>
      </c>
      <c r="Q164" s="1" t="s">
        <v>210</v>
      </c>
      <c r="R164" s="1" t="s">
        <v>210</v>
      </c>
      <c r="S164" s="1" t="s">
        <v>17</v>
      </c>
      <c r="T164" s="1" t="s">
        <v>17</v>
      </c>
    </row>
    <row r="165" spans="1:20" hidden="1" x14ac:dyDescent="0.2">
      <c r="A165" t="b">
        <v>0</v>
      </c>
      <c r="B165" s="6"/>
      <c r="C165" s="7"/>
      <c r="D165" s="7"/>
      <c r="E165" s="7"/>
      <c r="F165" s="7"/>
      <c r="G165" s="7"/>
      <c r="H165" s="8" t="s">
        <v>29740</v>
      </c>
      <c r="I165" s="8" t="s">
        <v>29741</v>
      </c>
      <c r="J165" s="8" t="s">
        <v>9075</v>
      </c>
      <c r="K165" s="8" t="s">
        <v>29777</v>
      </c>
      <c r="L165" s="8"/>
      <c r="M165" s="9"/>
      <c r="N165" s="1" t="s">
        <v>29778</v>
      </c>
      <c r="O165" s="1" t="s">
        <v>29751</v>
      </c>
      <c r="P165" s="1" t="s">
        <v>210</v>
      </c>
      <c r="Q165" s="1" t="s">
        <v>210</v>
      </c>
      <c r="R165" s="1" t="s">
        <v>210</v>
      </c>
      <c r="S165" s="1" t="s">
        <v>17</v>
      </c>
      <c r="T165" s="1" t="s">
        <v>17</v>
      </c>
    </row>
    <row r="166" spans="1:20" hidden="1" x14ac:dyDescent="0.2">
      <c r="A166" t="b">
        <v>0</v>
      </c>
      <c r="B166" s="10"/>
      <c r="C166" s="11"/>
      <c r="D166" s="11"/>
      <c r="E166" s="11"/>
      <c r="F166" s="11"/>
      <c r="G166" s="11"/>
      <c r="H166" s="12" t="s">
        <v>29740</v>
      </c>
      <c r="I166" s="12" t="s">
        <v>29741</v>
      </c>
      <c r="J166" s="12" t="s">
        <v>9075</v>
      </c>
      <c r="K166" s="12" t="s">
        <v>29779</v>
      </c>
      <c r="L166" s="12"/>
      <c r="M166" s="13"/>
      <c r="N166" s="1" t="s">
        <v>29780</v>
      </c>
      <c r="O166" s="1" t="s">
        <v>29751</v>
      </c>
      <c r="P166" s="1" t="s">
        <v>210</v>
      </c>
      <c r="Q166" s="1" t="s">
        <v>210</v>
      </c>
      <c r="R166" s="1" t="s">
        <v>210</v>
      </c>
      <c r="S166" s="1" t="s">
        <v>17</v>
      </c>
      <c r="T166" s="1" t="s">
        <v>17</v>
      </c>
    </row>
    <row r="167" spans="1:20" x14ac:dyDescent="0.2">
      <c r="A167" t="b">
        <v>1</v>
      </c>
      <c r="B167" s="2" t="s">
        <v>231676</v>
      </c>
      <c r="C167" s="3" t="s">
        <v>231671</v>
      </c>
      <c r="D167" s="3" t="s">
        <v>231672</v>
      </c>
      <c r="E167" s="3" t="s">
        <v>29790</v>
      </c>
      <c r="F167" s="3" t="s">
        <v>231676</v>
      </c>
      <c r="G167" s="3" t="s">
        <v>231572</v>
      </c>
      <c r="H167" s="4" t="s">
        <v>30115</v>
      </c>
      <c r="I167" s="4" t="s">
        <v>30116</v>
      </c>
      <c r="J167" s="4" t="s">
        <v>30117</v>
      </c>
      <c r="K167" s="4" t="s">
        <v>30118</v>
      </c>
      <c r="L167" s="4" t="s">
        <v>71454</v>
      </c>
      <c r="M167" s="5" t="s">
        <v>231595</v>
      </c>
      <c r="N167" s="1" t="s">
        <v>30119</v>
      </c>
      <c r="O167" s="1" t="s">
        <v>30120</v>
      </c>
      <c r="P167" s="1" t="s">
        <v>210</v>
      </c>
      <c r="Q167" s="1" t="s">
        <v>17</v>
      </c>
      <c r="R167" s="1" t="s">
        <v>210</v>
      </c>
      <c r="S167" s="1" t="s">
        <v>17</v>
      </c>
      <c r="T167" s="1" t="s">
        <v>17</v>
      </c>
    </row>
    <row r="168" spans="1:20" x14ac:dyDescent="0.2">
      <c r="A168" t="b">
        <v>1</v>
      </c>
      <c r="B168" s="6" t="s">
        <v>231676</v>
      </c>
      <c r="C168" s="14" t="s">
        <v>231671</v>
      </c>
      <c r="D168" s="14" t="s">
        <v>231672</v>
      </c>
      <c r="E168" s="14" t="s">
        <v>29790</v>
      </c>
      <c r="F168" s="14" t="s">
        <v>231676</v>
      </c>
      <c r="G168" s="7" t="s">
        <v>231572</v>
      </c>
      <c r="H168" s="8" t="s">
        <v>30115</v>
      </c>
      <c r="I168" s="8" t="s">
        <v>30116</v>
      </c>
      <c r="J168" s="8" t="s">
        <v>30117</v>
      </c>
      <c r="K168" s="8" t="s">
        <v>30121</v>
      </c>
      <c r="L168" s="8" t="s">
        <v>71454</v>
      </c>
      <c r="M168" s="9" t="s">
        <v>231595</v>
      </c>
      <c r="N168" s="1" t="s">
        <v>30122</v>
      </c>
      <c r="O168" s="1" t="s">
        <v>30120</v>
      </c>
      <c r="P168" s="1" t="s">
        <v>210</v>
      </c>
      <c r="Q168" s="1" t="s">
        <v>17</v>
      </c>
      <c r="R168" s="1" t="s">
        <v>210</v>
      </c>
      <c r="S168" s="1" t="s">
        <v>17</v>
      </c>
      <c r="T168" s="1" t="s">
        <v>17</v>
      </c>
    </row>
    <row r="169" spans="1:20" x14ac:dyDescent="0.2">
      <c r="A169" t="b">
        <v>1</v>
      </c>
      <c r="B169" s="6" t="s">
        <v>231676</v>
      </c>
      <c r="C169" s="14" t="s">
        <v>231671</v>
      </c>
      <c r="D169" s="14" t="s">
        <v>231672</v>
      </c>
      <c r="E169" s="14" t="s">
        <v>29790</v>
      </c>
      <c r="F169" s="14" t="s">
        <v>231676</v>
      </c>
      <c r="G169" s="7" t="s">
        <v>231572</v>
      </c>
      <c r="H169" s="8" t="s">
        <v>30115</v>
      </c>
      <c r="I169" s="8" t="s">
        <v>30116</v>
      </c>
      <c r="J169" s="8" t="s">
        <v>30117</v>
      </c>
      <c r="K169" s="8" t="s">
        <v>30123</v>
      </c>
      <c r="L169" s="8" t="s">
        <v>71454</v>
      </c>
      <c r="M169" s="9" t="s">
        <v>231595</v>
      </c>
      <c r="N169" s="1" t="s">
        <v>30124</v>
      </c>
      <c r="O169" s="1" t="s">
        <v>30120</v>
      </c>
      <c r="P169" s="1" t="s">
        <v>210</v>
      </c>
      <c r="Q169" s="1" t="s">
        <v>17</v>
      </c>
      <c r="R169" s="1" t="s">
        <v>210</v>
      </c>
      <c r="S169" s="1" t="s">
        <v>17</v>
      </c>
      <c r="T169" s="1" t="s">
        <v>17</v>
      </c>
    </row>
    <row r="170" spans="1:20" x14ac:dyDescent="0.2">
      <c r="A170" t="b">
        <v>1</v>
      </c>
      <c r="B170" s="6" t="s">
        <v>231569</v>
      </c>
      <c r="C170" s="14" t="s">
        <v>231671</v>
      </c>
      <c r="D170" s="14" t="s">
        <v>231672</v>
      </c>
      <c r="E170" s="14" t="s">
        <v>29790</v>
      </c>
      <c r="F170" s="14" t="s">
        <v>231676</v>
      </c>
      <c r="G170" s="7" t="s">
        <v>231572</v>
      </c>
      <c r="H170" s="8" t="s">
        <v>30115</v>
      </c>
      <c r="I170" s="8" t="s">
        <v>30116</v>
      </c>
      <c r="J170" s="8" t="s">
        <v>30117</v>
      </c>
      <c r="K170" s="8" t="s">
        <v>30125</v>
      </c>
      <c r="L170" s="8" t="s">
        <v>71454</v>
      </c>
      <c r="M170" s="9" t="s">
        <v>71454</v>
      </c>
      <c r="N170" s="1" t="s">
        <v>30126</v>
      </c>
      <c r="O170" s="1" t="s">
        <v>30127</v>
      </c>
      <c r="P170" s="1" t="s">
        <v>210</v>
      </c>
      <c r="Q170" s="1" t="s">
        <v>17</v>
      </c>
      <c r="R170" s="1" t="s">
        <v>210</v>
      </c>
      <c r="S170" s="1" t="s">
        <v>17</v>
      </c>
      <c r="T170" s="1" t="s">
        <v>17</v>
      </c>
    </row>
    <row r="171" spans="1:20" x14ac:dyDescent="0.2">
      <c r="A171" t="b">
        <v>1</v>
      </c>
      <c r="B171" s="6" t="s">
        <v>231569</v>
      </c>
      <c r="C171" s="14" t="s">
        <v>231671</v>
      </c>
      <c r="D171" s="14" t="s">
        <v>231672</v>
      </c>
      <c r="E171" s="14" t="s">
        <v>29790</v>
      </c>
      <c r="F171" s="14" t="s">
        <v>231676</v>
      </c>
      <c r="G171" s="7" t="s">
        <v>231572</v>
      </c>
      <c r="H171" s="8" t="s">
        <v>30115</v>
      </c>
      <c r="I171" s="8" t="s">
        <v>30116</v>
      </c>
      <c r="J171" s="8" t="s">
        <v>30117</v>
      </c>
      <c r="K171" s="8" t="s">
        <v>30128</v>
      </c>
      <c r="L171" s="8" t="s">
        <v>71454</v>
      </c>
      <c r="M171" s="9" t="s">
        <v>71454</v>
      </c>
      <c r="N171" s="1" t="s">
        <v>30129</v>
      </c>
      <c r="O171" s="1" t="s">
        <v>30127</v>
      </c>
      <c r="P171" s="1" t="s">
        <v>210</v>
      </c>
      <c r="Q171" s="1" t="s">
        <v>17</v>
      </c>
      <c r="R171" s="1" t="s">
        <v>210</v>
      </c>
      <c r="S171" s="1" t="s">
        <v>17</v>
      </c>
      <c r="T171" s="1" t="s">
        <v>17</v>
      </c>
    </row>
    <row r="172" spans="1:20" x14ac:dyDescent="0.2">
      <c r="A172" t="b">
        <v>1</v>
      </c>
      <c r="B172" s="6" t="s">
        <v>231569</v>
      </c>
      <c r="C172" s="14" t="s">
        <v>231671</v>
      </c>
      <c r="D172" s="14" t="s">
        <v>231672</v>
      </c>
      <c r="E172" s="14" t="s">
        <v>29790</v>
      </c>
      <c r="F172" s="14" t="s">
        <v>231676</v>
      </c>
      <c r="G172" s="7" t="s">
        <v>231572</v>
      </c>
      <c r="H172" s="8" t="s">
        <v>30115</v>
      </c>
      <c r="I172" s="8" t="s">
        <v>30116</v>
      </c>
      <c r="J172" s="8" t="s">
        <v>30117</v>
      </c>
      <c r="K172" s="8" t="s">
        <v>30130</v>
      </c>
      <c r="L172" s="8" t="s">
        <v>71454</v>
      </c>
      <c r="M172" s="9" t="s">
        <v>71454</v>
      </c>
      <c r="N172" s="1" t="s">
        <v>30131</v>
      </c>
      <c r="O172" s="1" t="s">
        <v>30127</v>
      </c>
      <c r="P172" s="1" t="s">
        <v>210</v>
      </c>
      <c r="Q172" s="1" t="s">
        <v>17</v>
      </c>
      <c r="R172" s="1" t="s">
        <v>210</v>
      </c>
      <c r="S172" s="1" t="s">
        <v>17</v>
      </c>
      <c r="T172" s="1" t="s">
        <v>17</v>
      </c>
    </row>
    <row r="173" spans="1:20" x14ac:dyDescent="0.2">
      <c r="A173" t="b">
        <v>1</v>
      </c>
      <c r="B173" s="6" t="s">
        <v>231567</v>
      </c>
      <c r="C173" s="14" t="s">
        <v>231671</v>
      </c>
      <c r="D173" s="14" t="s">
        <v>231672</v>
      </c>
      <c r="E173" s="14" t="s">
        <v>29790</v>
      </c>
      <c r="F173" s="14" t="s">
        <v>231676</v>
      </c>
      <c r="G173" s="7" t="s">
        <v>231572</v>
      </c>
      <c r="H173" s="8" t="s">
        <v>30115</v>
      </c>
      <c r="I173" s="8" t="s">
        <v>30116</v>
      </c>
      <c r="J173" s="8" t="s">
        <v>30117</v>
      </c>
      <c r="K173" s="8" t="s">
        <v>30132</v>
      </c>
      <c r="L173" s="8" t="s">
        <v>231567</v>
      </c>
      <c r="M173" s="9" t="s">
        <v>231567</v>
      </c>
      <c r="N173" s="1" t="s">
        <v>30133</v>
      </c>
      <c r="O173" s="1" t="s">
        <v>30134</v>
      </c>
      <c r="P173" s="1" t="s">
        <v>210</v>
      </c>
      <c r="Q173" s="1" t="s">
        <v>17</v>
      </c>
      <c r="R173" s="1" t="s">
        <v>210</v>
      </c>
      <c r="S173" s="1" t="s">
        <v>17</v>
      </c>
      <c r="T173" s="1" t="s">
        <v>17</v>
      </c>
    </row>
    <row r="174" spans="1:20" x14ac:dyDescent="0.2">
      <c r="A174" t="b">
        <v>1</v>
      </c>
      <c r="B174" s="6" t="s">
        <v>231567</v>
      </c>
      <c r="C174" s="14" t="s">
        <v>231671</v>
      </c>
      <c r="D174" s="14" t="s">
        <v>231672</v>
      </c>
      <c r="E174" s="14" t="s">
        <v>29790</v>
      </c>
      <c r="F174" s="14" t="s">
        <v>231676</v>
      </c>
      <c r="G174" s="7" t="s">
        <v>231572</v>
      </c>
      <c r="H174" s="8" t="s">
        <v>30115</v>
      </c>
      <c r="I174" s="8" t="s">
        <v>30116</v>
      </c>
      <c r="J174" s="8" t="s">
        <v>30117</v>
      </c>
      <c r="K174" s="8" t="s">
        <v>30135</v>
      </c>
      <c r="L174" s="8" t="s">
        <v>231567</v>
      </c>
      <c r="M174" s="9" t="s">
        <v>231567</v>
      </c>
      <c r="N174" s="1" t="s">
        <v>30136</v>
      </c>
      <c r="O174" s="1" t="s">
        <v>30137</v>
      </c>
      <c r="P174" s="1" t="s">
        <v>210</v>
      </c>
      <c r="Q174" s="1" t="s">
        <v>17</v>
      </c>
      <c r="R174" s="1" t="s">
        <v>210</v>
      </c>
      <c r="S174" s="1" t="s">
        <v>17</v>
      </c>
      <c r="T174" s="1" t="s">
        <v>17</v>
      </c>
    </row>
    <row r="175" spans="1:20" x14ac:dyDescent="0.2">
      <c r="A175" t="b">
        <v>1</v>
      </c>
      <c r="B175" s="6" t="s">
        <v>231567</v>
      </c>
      <c r="C175" s="14" t="s">
        <v>231671</v>
      </c>
      <c r="D175" s="14" t="s">
        <v>231672</v>
      </c>
      <c r="E175" s="14" t="s">
        <v>29790</v>
      </c>
      <c r="F175" s="14" t="s">
        <v>231676</v>
      </c>
      <c r="G175" s="7" t="s">
        <v>231572</v>
      </c>
      <c r="H175" s="8" t="s">
        <v>30115</v>
      </c>
      <c r="I175" s="8" t="s">
        <v>30116</v>
      </c>
      <c r="J175" s="8" t="s">
        <v>30117</v>
      </c>
      <c r="K175" s="8" t="s">
        <v>30138</v>
      </c>
      <c r="L175" s="8" t="s">
        <v>231567</v>
      </c>
      <c r="M175" s="9" t="s">
        <v>231567</v>
      </c>
      <c r="N175" s="1" t="s">
        <v>30139</v>
      </c>
      <c r="O175" s="1" t="s">
        <v>30137</v>
      </c>
      <c r="P175" s="1" t="s">
        <v>210</v>
      </c>
      <c r="Q175" s="1" t="s">
        <v>17</v>
      </c>
      <c r="R175" s="1" t="s">
        <v>210</v>
      </c>
      <c r="S175" s="1" t="s">
        <v>17</v>
      </c>
      <c r="T175" s="1" t="s">
        <v>17</v>
      </c>
    </row>
    <row r="176" spans="1:20" x14ac:dyDescent="0.2">
      <c r="A176" t="b">
        <v>1</v>
      </c>
      <c r="B176" s="6" t="s">
        <v>231567</v>
      </c>
      <c r="C176" s="14" t="s">
        <v>231671</v>
      </c>
      <c r="D176" s="14" t="s">
        <v>231672</v>
      </c>
      <c r="E176" s="14" t="s">
        <v>29790</v>
      </c>
      <c r="F176" s="14" t="s">
        <v>231676</v>
      </c>
      <c r="G176" s="7" t="s">
        <v>231572</v>
      </c>
      <c r="H176" s="8" t="s">
        <v>30115</v>
      </c>
      <c r="I176" s="8" t="s">
        <v>30116</v>
      </c>
      <c r="J176" s="8" t="s">
        <v>30117</v>
      </c>
      <c r="K176" s="8" t="s">
        <v>30140</v>
      </c>
      <c r="L176" s="8" t="s">
        <v>231567</v>
      </c>
      <c r="M176" s="9" t="s">
        <v>231567</v>
      </c>
      <c r="N176" s="1" t="s">
        <v>30141</v>
      </c>
      <c r="O176" s="1" t="s">
        <v>30134</v>
      </c>
      <c r="P176" s="1" t="s">
        <v>210</v>
      </c>
      <c r="Q176" s="1" t="s">
        <v>17</v>
      </c>
      <c r="R176" s="1" t="s">
        <v>210</v>
      </c>
      <c r="S176" s="1" t="s">
        <v>17</v>
      </c>
      <c r="T176" s="1" t="s">
        <v>17</v>
      </c>
    </row>
    <row r="177" spans="1:20" x14ac:dyDescent="0.2">
      <c r="A177" t="b">
        <v>1</v>
      </c>
      <c r="B177" s="6" t="s">
        <v>231567</v>
      </c>
      <c r="C177" s="14" t="s">
        <v>231671</v>
      </c>
      <c r="D177" s="14" t="s">
        <v>231672</v>
      </c>
      <c r="E177" s="14" t="s">
        <v>29790</v>
      </c>
      <c r="F177" s="14" t="s">
        <v>231676</v>
      </c>
      <c r="G177" s="7" t="s">
        <v>231572</v>
      </c>
      <c r="H177" s="8" t="s">
        <v>30115</v>
      </c>
      <c r="I177" s="8" t="s">
        <v>30116</v>
      </c>
      <c r="J177" s="8" t="s">
        <v>30117</v>
      </c>
      <c r="K177" s="8" t="s">
        <v>30142</v>
      </c>
      <c r="L177" s="8" t="s">
        <v>231567</v>
      </c>
      <c r="M177" s="9" t="s">
        <v>231567</v>
      </c>
      <c r="N177" s="1" t="s">
        <v>30143</v>
      </c>
      <c r="O177" s="1" t="s">
        <v>30134</v>
      </c>
      <c r="P177" s="1" t="s">
        <v>210</v>
      </c>
      <c r="Q177" s="1" t="s">
        <v>17</v>
      </c>
      <c r="R177" s="1" t="s">
        <v>210</v>
      </c>
      <c r="S177" s="1" t="s">
        <v>17</v>
      </c>
      <c r="T177" s="1" t="s">
        <v>17</v>
      </c>
    </row>
    <row r="178" spans="1:20" x14ac:dyDescent="0.2">
      <c r="A178" t="b">
        <v>1</v>
      </c>
      <c r="B178" s="6" t="s">
        <v>231567</v>
      </c>
      <c r="C178" s="14" t="s">
        <v>231671</v>
      </c>
      <c r="D178" s="14" t="s">
        <v>231672</v>
      </c>
      <c r="E178" s="14" t="s">
        <v>29790</v>
      </c>
      <c r="F178" s="14" t="s">
        <v>231676</v>
      </c>
      <c r="G178" s="7" t="s">
        <v>231572</v>
      </c>
      <c r="H178" s="8" t="s">
        <v>30115</v>
      </c>
      <c r="I178" s="8" t="s">
        <v>30116</v>
      </c>
      <c r="J178" s="8" t="s">
        <v>30117</v>
      </c>
      <c r="K178" s="8" t="s">
        <v>30144</v>
      </c>
      <c r="L178" s="8" t="s">
        <v>231567</v>
      </c>
      <c r="M178" s="9" t="s">
        <v>231567</v>
      </c>
      <c r="N178" s="1" t="s">
        <v>30145</v>
      </c>
      <c r="O178" s="1" t="s">
        <v>30134</v>
      </c>
      <c r="P178" s="1" t="s">
        <v>210</v>
      </c>
      <c r="Q178" s="1" t="s">
        <v>17</v>
      </c>
      <c r="R178" s="1" t="s">
        <v>210</v>
      </c>
      <c r="S178" s="1" t="s">
        <v>17</v>
      </c>
      <c r="T178" s="1" t="s">
        <v>17</v>
      </c>
    </row>
    <row r="179" spans="1:20" x14ac:dyDescent="0.2">
      <c r="A179" t="b">
        <v>1</v>
      </c>
      <c r="B179" s="6" t="s">
        <v>231567</v>
      </c>
      <c r="C179" s="14" t="s">
        <v>231671</v>
      </c>
      <c r="D179" s="14" t="s">
        <v>231672</v>
      </c>
      <c r="E179" s="14" t="s">
        <v>29790</v>
      </c>
      <c r="F179" s="14" t="s">
        <v>231676</v>
      </c>
      <c r="G179" s="7" t="s">
        <v>231572</v>
      </c>
      <c r="H179" s="8" t="s">
        <v>30115</v>
      </c>
      <c r="I179" s="8" t="s">
        <v>30116</v>
      </c>
      <c r="J179" s="8" t="s">
        <v>30117</v>
      </c>
      <c r="K179" s="8" t="s">
        <v>30146</v>
      </c>
      <c r="L179" s="8" t="s">
        <v>231567</v>
      </c>
      <c r="M179" s="9" t="s">
        <v>231567</v>
      </c>
      <c r="N179" s="1" t="s">
        <v>30147</v>
      </c>
      <c r="O179" s="1" t="s">
        <v>30148</v>
      </c>
      <c r="P179" s="1" t="s">
        <v>210</v>
      </c>
      <c r="Q179" s="1" t="s">
        <v>17</v>
      </c>
      <c r="R179" s="1" t="s">
        <v>210</v>
      </c>
      <c r="S179" s="1" t="s">
        <v>17</v>
      </c>
      <c r="T179" s="1" t="s">
        <v>17</v>
      </c>
    </row>
    <row r="180" spans="1:20" x14ac:dyDescent="0.2">
      <c r="A180" t="b">
        <v>1</v>
      </c>
      <c r="B180" s="6" t="s">
        <v>231567</v>
      </c>
      <c r="C180" s="14" t="s">
        <v>231671</v>
      </c>
      <c r="D180" s="14" t="s">
        <v>231672</v>
      </c>
      <c r="E180" s="14" t="s">
        <v>29790</v>
      </c>
      <c r="F180" s="14" t="s">
        <v>231676</v>
      </c>
      <c r="G180" s="7" t="s">
        <v>231572</v>
      </c>
      <c r="H180" s="8" t="s">
        <v>30115</v>
      </c>
      <c r="I180" s="8" t="s">
        <v>30116</v>
      </c>
      <c r="J180" s="8" t="s">
        <v>30117</v>
      </c>
      <c r="K180" s="8" t="s">
        <v>30149</v>
      </c>
      <c r="L180" s="8" t="s">
        <v>231567</v>
      </c>
      <c r="M180" s="9" t="s">
        <v>231567</v>
      </c>
      <c r="N180" s="1" t="s">
        <v>30150</v>
      </c>
      <c r="O180" s="1" t="s">
        <v>30148</v>
      </c>
      <c r="P180" s="1" t="s">
        <v>210</v>
      </c>
      <c r="Q180" s="1" t="s">
        <v>17</v>
      </c>
      <c r="R180" s="1" t="s">
        <v>210</v>
      </c>
      <c r="S180" s="1" t="s">
        <v>17</v>
      </c>
      <c r="T180" s="1" t="s">
        <v>17</v>
      </c>
    </row>
    <row r="181" spans="1:20" x14ac:dyDescent="0.2">
      <c r="A181" t="b">
        <v>1</v>
      </c>
      <c r="B181" s="10" t="s">
        <v>231567</v>
      </c>
      <c r="C181" s="14" t="s">
        <v>231671</v>
      </c>
      <c r="D181" s="14" t="s">
        <v>231672</v>
      </c>
      <c r="E181" s="14" t="s">
        <v>29790</v>
      </c>
      <c r="F181" s="14" t="s">
        <v>231676</v>
      </c>
      <c r="G181" s="11" t="s">
        <v>231572</v>
      </c>
      <c r="H181" s="12" t="s">
        <v>30115</v>
      </c>
      <c r="I181" s="12" t="s">
        <v>30116</v>
      </c>
      <c r="J181" s="12" t="s">
        <v>30117</v>
      </c>
      <c r="K181" s="12" t="s">
        <v>30151</v>
      </c>
      <c r="L181" s="12" t="s">
        <v>231567</v>
      </c>
      <c r="M181" s="13" t="s">
        <v>231567</v>
      </c>
      <c r="N181" s="1" t="s">
        <v>30152</v>
      </c>
      <c r="O181" s="1" t="s">
        <v>30148</v>
      </c>
      <c r="P181" s="1" t="s">
        <v>210</v>
      </c>
      <c r="Q181" s="1" t="s">
        <v>17</v>
      </c>
      <c r="R181" s="1" t="s">
        <v>210</v>
      </c>
      <c r="S181" s="1" t="s">
        <v>17</v>
      </c>
      <c r="T181" s="1" t="s">
        <v>17</v>
      </c>
    </row>
    <row r="182" spans="1:20" x14ac:dyDescent="0.2">
      <c r="A182" t="b">
        <v>1</v>
      </c>
      <c r="B182" s="2" t="s">
        <v>130647</v>
      </c>
      <c r="C182" s="3" t="s">
        <v>231678</v>
      </c>
      <c r="D182" s="3" t="s">
        <v>231672</v>
      </c>
      <c r="E182" s="3" t="s">
        <v>231677</v>
      </c>
      <c r="F182" s="3" t="s">
        <v>130647</v>
      </c>
      <c r="G182" s="3" t="s">
        <v>231574</v>
      </c>
      <c r="H182" s="4" t="s">
        <v>31162</v>
      </c>
      <c r="I182" s="4" t="s">
        <v>31163</v>
      </c>
      <c r="J182" s="4" t="s">
        <v>31164</v>
      </c>
      <c r="K182" s="4" t="s">
        <v>31165</v>
      </c>
      <c r="L182" s="8" t="s">
        <v>71454</v>
      </c>
      <c r="M182" s="5" t="s">
        <v>231595</v>
      </c>
      <c r="N182" s="1" t="s">
        <v>31166</v>
      </c>
      <c r="O182" s="1" t="s">
        <v>31167</v>
      </c>
      <c r="P182" s="1" t="s">
        <v>210</v>
      </c>
      <c r="Q182" s="1" t="s">
        <v>210</v>
      </c>
      <c r="R182" s="1" t="s">
        <v>210</v>
      </c>
      <c r="S182" s="1" t="s">
        <v>17</v>
      </c>
      <c r="T182" s="1" t="s">
        <v>210</v>
      </c>
    </row>
    <row r="183" spans="1:20" x14ac:dyDescent="0.2">
      <c r="A183" t="b">
        <v>1</v>
      </c>
      <c r="B183" s="6" t="s">
        <v>130647</v>
      </c>
      <c r="C183" s="14" t="s">
        <v>231678</v>
      </c>
      <c r="D183" s="14" t="s">
        <v>231672</v>
      </c>
      <c r="E183" s="14" t="s">
        <v>231677</v>
      </c>
      <c r="F183" s="14" t="s">
        <v>130647</v>
      </c>
      <c r="G183" s="7" t="s">
        <v>231574</v>
      </c>
      <c r="H183" s="8" t="s">
        <v>31162</v>
      </c>
      <c r="I183" s="8" t="s">
        <v>31163</v>
      </c>
      <c r="J183" s="8" t="s">
        <v>31164</v>
      </c>
      <c r="K183" s="8" t="s">
        <v>31168</v>
      </c>
      <c r="L183" s="8" t="s">
        <v>71454</v>
      </c>
      <c r="M183" s="9" t="s">
        <v>231595</v>
      </c>
      <c r="N183" s="1" t="s">
        <v>31169</v>
      </c>
      <c r="O183" s="1" t="s">
        <v>31170</v>
      </c>
      <c r="P183" s="1" t="s">
        <v>210</v>
      </c>
      <c r="Q183" s="1" t="s">
        <v>210</v>
      </c>
      <c r="R183" s="1" t="s">
        <v>210</v>
      </c>
      <c r="S183" s="1" t="s">
        <v>17</v>
      </c>
      <c r="T183" s="1" t="s">
        <v>210</v>
      </c>
    </row>
    <row r="184" spans="1:20" x14ac:dyDescent="0.2">
      <c r="A184" t="b">
        <v>1</v>
      </c>
      <c r="B184" s="6" t="s">
        <v>130647</v>
      </c>
      <c r="C184" s="14" t="s">
        <v>231678</v>
      </c>
      <c r="D184" s="14" t="s">
        <v>231672</v>
      </c>
      <c r="E184" s="14" t="s">
        <v>231677</v>
      </c>
      <c r="F184" s="14" t="s">
        <v>130647</v>
      </c>
      <c r="G184" s="7" t="s">
        <v>231574</v>
      </c>
      <c r="H184" s="8" t="s">
        <v>31162</v>
      </c>
      <c r="I184" s="8" t="s">
        <v>31163</v>
      </c>
      <c r="J184" s="8" t="s">
        <v>31164</v>
      </c>
      <c r="K184" s="8" t="s">
        <v>31171</v>
      </c>
      <c r="L184" s="8" t="s">
        <v>71454</v>
      </c>
      <c r="M184" s="9" t="s">
        <v>231595</v>
      </c>
      <c r="N184" s="1" t="s">
        <v>31172</v>
      </c>
      <c r="O184" s="1" t="s">
        <v>31173</v>
      </c>
      <c r="P184" s="1" t="s">
        <v>210</v>
      </c>
      <c r="Q184" s="1" t="s">
        <v>210</v>
      </c>
      <c r="R184" s="1" t="s">
        <v>210</v>
      </c>
      <c r="S184" s="1" t="s">
        <v>17</v>
      </c>
      <c r="T184" s="1" t="s">
        <v>210</v>
      </c>
    </row>
    <row r="185" spans="1:20" x14ac:dyDescent="0.2">
      <c r="A185" t="b">
        <v>1</v>
      </c>
      <c r="B185" s="6" t="s">
        <v>130647</v>
      </c>
      <c r="C185" s="14" t="s">
        <v>231678</v>
      </c>
      <c r="D185" s="14" t="s">
        <v>231672</v>
      </c>
      <c r="E185" s="14" t="s">
        <v>231677</v>
      </c>
      <c r="F185" s="14" t="s">
        <v>130647</v>
      </c>
      <c r="G185" s="7" t="s">
        <v>231574</v>
      </c>
      <c r="H185" s="8" t="s">
        <v>31162</v>
      </c>
      <c r="I185" s="8" t="s">
        <v>31163</v>
      </c>
      <c r="J185" s="8" t="s">
        <v>31164</v>
      </c>
      <c r="K185" s="8" t="s">
        <v>31174</v>
      </c>
      <c r="L185" s="8" t="s">
        <v>71454</v>
      </c>
      <c r="M185" s="9" t="s">
        <v>231595</v>
      </c>
      <c r="N185" s="1" t="s">
        <v>31175</v>
      </c>
      <c r="O185" s="1" t="s">
        <v>31176</v>
      </c>
      <c r="P185" s="1" t="s">
        <v>210</v>
      </c>
      <c r="Q185" s="1" t="s">
        <v>210</v>
      </c>
      <c r="R185" s="1" t="s">
        <v>210</v>
      </c>
      <c r="S185" s="1" t="s">
        <v>17</v>
      </c>
      <c r="T185" s="1" t="s">
        <v>210</v>
      </c>
    </row>
    <row r="186" spans="1:20" x14ac:dyDescent="0.2">
      <c r="A186" t="b">
        <v>1</v>
      </c>
      <c r="B186" s="6" t="s">
        <v>231573</v>
      </c>
      <c r="C186" s="14" t="s">
        <v>231678</v>
      </c>
      <c r="D186" s="14" t="s">
        <v>231672</v>
      </c>
      <c r="E186" s="14" t="s">
        <v>231677</v>
      </c>
      <c r="F186" s="14" t="s">
        <v>130647</v>
      </c>
      <c r="G186" s="7" t="s">
        <v>231574</v>
      </c>
      <c r="H186" s="8" t="s">
        <v>31162</v>
      </c>
      <c r="I186" s="8" t="s">
        <v>31163</v>
      </c>
      <c r="J186" s="8" t="s">
        <v>31164</v>
      </c>
      <c r="K186" s="8" t="s">
        <v>31177</v>
      </c>
      <c r="L186" s="8" t="s">
        <v>71454</v>
      </c>
      <c r="M186" s="9" t="s">
        <v>71454</v>
      </c>
      <c r="N186" s="1" t="s">
        <v>31178</v>
      </c>
      <c r="O186" s="1" t="s">
        <v>31179</v>
      </c>
      <c r="P186" s="1" t="s">
        <v>210</v>
      </c>
      <c r="Q186" s="1" t="s">
        <v>210</v>
      </c>
      <c r="R186" s="1" t="s">
        <v>210</v>
      </c>
      <c r="S186" s="1" t="s">
        <v>17</v>
      </c>
      <c r="T186" s="1" t="s">
        <v>210</v>
      </c>
    </row>
    <row r="187" spans="1:20" x14ac:dyDescent="0.2">
      <c r="A187" t="b">
        <v>1</v>
      </c>
      <c r="B187" s="6" t="s">
        <v>231573</v>
      </c>
      <c r="C187" s="14" t="s">
        <v>231678</v>
      </c>
      <c r="D187" s="14" t="s">
        <v>231672</v>
      </c>
      <c r="E187" s="14" t="s">
        <v>231677</v>
      </c>
      <c r="F187" s="14" t="s">
        <v>130647</v>
      </c>
      <c r="G187" s="7" t="s">
        <v>231574</v>
      </c>
      <c r="H187" s="8" t="s">
        <v>31162</v>
      </c>
      <c r="I187" s="8" t="s">
        <v>31163</v>
      </c>
      <c r="J187" s="8" t="s">
        <v>31164</v>
      </c>
      <c r="K187" s="8" t="s">
        <v>31180</v>
      </c>
      <c r="L187" s="8" t="s">
        <v>71454</v>
      </c>
      <c r="M187" s="9" t="s">
        <v>71454</v>
      </c>
      <c r="N187" s="1" t="s">
        <v>31181</v>
      </c>
      <c r="O187" s="1" t="s">
        <v>31182</v>
      </c>
      <c r="P187" s="1" t="s">
        <v>210</v>
      </c>
      <c r="Q187" s="1" t="s">
        <v>210</v>
      </c>
      <c r="R187" s="1" t="s">
        <v>210</v>
      </c>
      <c r="S187" s="1" t="s">
        <v>17</v>
      </c>
      <c r="T187" s="1" t="s">
        <v>210</v>
      </c>
    </row>
    <row r="188" spans="1:20" x14ac:dyDescent="0.2">
      <c r="A188" t="b">
        <v>1</v>
      </c>
      <c r="B188" s="6" t="s">
        <v>231573</v>
      </c>
      <c r="C188" s="14" t="s">
        <v>231678</v>
      </c>
      <c r="D188" s="14" t="s">
        <v>231672</v>
      </c>
      <c r="E188" s="14" t="s">
        <v>231677</v>
      </c>
      <c r="F188" s="14" t="s">
        <v>130647</v>
      </c>
      <c r="G188" s="7" t="s">
        <v>231574</v>
      </c>
      <c r="H188" s="8" t="s">
        <v>31162</v>
      </c>
      <c r="I188" s="8" t="s">
        <v>31163</v>
      </c>
      <c r="J188" s="8" t="s">
        <v>31164</v>
      </c>
      <c r="K188" s="8" t="s">
        <v>31183</v>
      </c>
      <c r="L188" s="8" t="s">
        <v>71454</v>
      </c>
      <c r="M188" s="9" t="s">
        <v>71454</v>
      </c>
      <c r="N188" s="1" t="s">
        <v>31184</v>
      </c>
      <c r="O188" s="1" t="s">
        <v>31185</v>
      </c>
      <c r="P188" s="1" t="s">
        <v>210</v>
      </c>
      <c r="Q188" s="1" t="s">
        <v>210</v>
      </c>
      <c r="R188" s="1" t="s">
        <v>210</v>
      </c>
      <c r="S188" s="1" t="s">
        <v>17</v>
      </c>
      <c r="T188" s="1" t="s">
        <v>210</v>
      </c>
    </row>
    <row r="189" spans="1:20" x14ac:dyDescent="0.2">
      <c r="A189" t="b">
        <v>1</v>
      </c>
      <c r="B189" s="10" t="s">
        <v>231573</v>
      </c>
      <c r="C189" s="14" t="s">
        <v>231678</v>
      </c>
      <c r="D189" s="14" t="s">
        <v>231672</v>
      </c>
      <c r="E189" s="14" t="s">
        <v>231677</v>
      </c>
      <c r="F189" s="14" t="s">
        <v>130647</v>
      </c>
      <c r="G189" s="11" t="s">
        <v>231574</v>
      </c>
      <c r="H189" s="12" t="s">
        <v>31162</v>
      </c>
      <c r="I189" s="12" t="s">
        <v>31163</v>
      </c>
      <c r="J189" s="12" t="s">
        <v>31164</v>
      </c>
      <c r="K189" s="12" t="s">
        <v>31186</v>
      </c>
      <c r="L189" s="8" t="s">
        <v>71454</v>
      </c>
      <c r="M189" s="13" t="s">
        <v>71454</v>
      </c>
      <c r="N189" s="1" t="s">
        <v>31187</v>
      </c>
      <c r="O189" s="1" t="s">
        <v>31188</v>
      </c>
      <c r="P189" s="1" t="s">
        <v>210</v>
      </c>
      <c r="Q189" s="1" t="s">
        <v>210</v>
      </c>
      <c r="R189" s="1" t="s">
        <v>210</v>
      </c>
      <c r="S189" s="1" t="s">
        <v>17</v>
      </c>
      <c r="T189" s="1" t="s">
        <v>210</v>
      </c>
    </row>
    <row r="190" spans="1:20" x14ac:dyDescent="0.2">
      <c r="A190" t="b">
        <v>1</v>
      </c>
      <c r="B190" s="2" t="s">
        <v>130647</v>
      </c>
      <c r="C190" s="3" t="s">
        <v>231679</v>
      </c>
      <c r="D190" s="3" t="s">
        <v>231668</v>
      </c>
      <c r="E190" s="3"/>
      <c r="F190" s="3" t="s">
        <v>130647</v>
      </c>
      <c r="G190" s="3" t="s">
        <v>231575</v>
      </c>
      <c r="H190" s="4" t="s">
        <v>32131</v>
      </c>
      <c r="I190" s="4" t="s">
        <v>32132</v>
      </c>
      <c r="J190" s="4" t="s">
        <v>32133</v>
      </c>
      <c r="K190" s="4" t="s">
        <v>32134</v>
      </c>
      <c r="L190" s="4" t="s">
        <v>71459</v>
      </c>
      <c r="M190" s="5" t="s">
        <v>231595</v>
      </c>
      <c r="N190" s="1" t="s">
        <v>32135</v>
      </c>
      <c r="O190" s="1" t="s">
        <v>32136</v>
      </c>
      <c r="P190" s="1" t="s">
        <v>210</v>
      </c>
      <c r="Q190" s="1" t="s">
        <v>17</v>
      </c>
      <c r="R190" s="1" t="s">
        <v>210</v>
      </c>
      <c r="S190" s="1" t="s">
        <v>17</v>
      </c>
      <c r="T190" s="1" t="s">
        <v>17</v>
      </c>
    </row>
    <row r="191" spans="1:20" x14ac:dyDescent="0.2">
      <c r="A191" t="b">
        <v>1</v>
      </c>
      <c r="B191" s="6" t="s">
        <v>130647</v>
      </c>
      <c r="C191" s="14" t="s">
        <v>231679</v>
      </c>
      <c r="D191" s="14" t="s">
        <v>231668</v>
      </c>
      <c r="E191" s="7"/>
      <c r="F191" s="14" t="s">
        <v>130647</v>
      </c>
      <c r="G191" s="7" t="s">
        <v>231575</v>
      </c>
      <c r="H191" s="8" t="s">
        <v>32131</v>
      </c>
      <c r="I191" s="8" t="s">
        <v>32132</v>
      </c>
      <c r="J191" s="8" t="s">
        <v>32133</v>
      </c>
      <c r="K191" s="8" t="s">
        <v>32137</v>
      </c>
      <c r="L191" s="8" t="s">
        <v>71459</v>
      </c>
      <c r="M191" s="9" t="s">
        <v>231595</v>
      </c>
      <c r="N191" s="1" t="s">
        <v>32138</v>
      </c>
      <c r="O191" s="1" t="s">
        <v>32136</v>
      </c>
      <c r="P191" s="1" t="s">
        <v>210</v>
      </c>
      <c r="Q191" s="1" t="s">
        <v>17</v>
      </c>
      <c r="R191" s="1" t="s">
        <v>210</v>
      </c>
      <c r="S191" s="1" t="s">
        <v>17</v>
      </c>
      <c r="T191" s="1" t="s">
        <v>17</v>
      </c>
    </row>
    <row r="192" spans="1:20" x14ac:dyDescent="0.2">
      <c r="A192" t="b">
        <v>1</v>
      </c>
      <c r="B192" s="6" t="s">
        <v>130647</v>
      </c>
      <c r="C192" s="14" t="s">
        <v>231679</v>
      </c>
      <c r="D192" s="14" t="s">
        <v>231668</v>
      </c>
      <c r="E192" s="7"/>
      <c r="F192" s="14" t="s">
        <v>130647</v>
      </c>
      <c r="G192" s="7" t="s">
        <v>231575</v>
      </c>
      <c r="H192" s="8" t="s">
        <v>32131</v>
      </c>
      <c r="I192" s="8" t="s">
        <v>32132</v>
      </c>
      <c r="J192" s="8" t="s">
        <v>32133</v>
      </c>
      <c r="K192" s="8" t="s">
        <v>32139</v>
      </c>
      <c r="L192" s="8" t="s">
        <v>71459</v>
      </c>
      <c r="M192" s="9" t="s">
        <v>231595</v>
      </c>
      <c r="N192" s="1" t="s">
        <v>32140</v>
      </c>
      <c r="O192" s="1" t="s">
        <v>32136</v>
      </c>
      <c r="P192" s="1" t="s">
        <v>210</v>
      </c>
      <c r="Q192" s="1" t="s">
        <v>17</v>
      </c>
      <c r="R192" s="1" t="s">
        <v>210</v>
      </c>
      <c r="S192" s="1" t="s">
        <v>17</v>
      </c>
      <c r="T192" s="1" t="s">
        <v>17</v>
      </c>
    </row>
    <row r="193" spans="1:20" x14ac:dyDescent="0.2">
      <c r="A193" t="b">
        <v>1</v>
      </c>
      <c r="B193" s="6" t="s">
        <v>231576</v>
      </c>
      <c r="C193" s="14" t="s">
        <v>231679</v>
      </c>
      <c r="D193" s="14" t="s">
        <v>231668</v>
      </c>
      <c r="E193" s="7"/>
      <c r="F193" s="14" t="s">
        <v>130647</v>
      </c>
      <c r="G193" s="7" t="s">
        <v>231575</v>
      </c>
      <c r="H193" s="8" t="s">
        <v>32131</v>
      </c>
      <c r="I193" s="8" t="s">
        <v>32132</v>
      </c>
      <c r="J193" s="8" t="s">
        <v>32133</v>
      </c>
      <c r="K193" s="8" t="s">
        <v>32141</v>
      </c>
      <c r="L193" s="8" t="s">
        <v>71459</v>
      </c>
      <c r="M193" s="9" t="s">
        <v>71454</v>
      </c>
      <c r="N193" s="1" t="s">
        <v>32142</v>
      </c>
      <c r="O193" s="1" t="s">
        <v>32143</v>
      </c>
      <c r="P193" s="1" t="s">
        <v>210</v>
      </c>
      <c r="Q193" s="1" t="s">
        <v>17</v>
      </c>
      <c r="R193" s="1" t="s">
        <v>210</v>
      </c>
      <c r="S193" s="1" t="s">
        <v>17</v>
      </c>
      <c r="T193" s="1" t="s">
        <v>17</v>
      </c>
    </row>
    <row r="194" spans="1:20" x14ac:dyDescent="0.2">
      <c r="A194" t="b">
        <v>1</v>
      </c>
      <c r="B194" s="6" t="s">
        <v>231576</v>
      </c>
      <c r="C194" s="14" t="s">
        <v>231679</v>
      </c>
      <c r="D194" s="14" t="s">
        <v>231668</v>
      </c>
      <c r="E194" s="7"/>
      <c r="F194" s="14" t="s">
        <v>130647</v>
      </c>
      <c r="G194" s="7" t="s">
        <v>231575</v>
      </c>
      <c r="H194" s="8" t="s">
        <v>32131</v>
      </c>
      <c r="I194" s="8" t="s">
        <v>32132</v>
      </c>
      <c r="J194" s="8" t="s">
        <v>32133</v>
      </c>
      <c r="K194" s="8" t="s">
        <v>32144</v>
      </c>
      <c r="L194" s="8" t="s">
        <v>71459</v>
      </c>
      <c r="M194" s="9" t="s">
        <v>71454</v>
      </c>
      <c r="N194" s="1" t="s">
        <v>32145</v>
      </c>
      <c r="O194" s="1" t="s">
        <v>32143</v>
      </c>
      <c r="P194" s="1" t="s">
        <v>210</v>
      </c>
      <c r="Q194" s="1" t="s">
        <v>17</v>
      </c>
      <c r="R194" s="1" t="s">
        <v>210</v>
      </c>
      <c r="S194" s="1" t="s">
        <v>17</v>
      </c>
      <c r="T194" s="1" t="s">
        <v>17</v>
      </c>
    </row>
    <row r="195" spans="1:20" x14ac:dyDescent="0.2">
      <c r="A195" t="b">
        <v>1</v>
      </c>
      <c r="B195" s="6" t="s">
        <v>231576</v>
      </c>
      <c r="C195" s="14" t="s">
        <v>231679</v>
      </c>
      <c r="D195" s="14" t="s">
        <v>231668</v>
      </c>
      <c r="E195" s="7"/>
      <c r="F195" s="14" t="s">
        <v>130647</v>
      </c>
      <c r="G195" s="7" t="s">
        <v>231575</v>
      </c>
      <c r="H195" s="8" t="s">
        <v>32131</v>
      </c>
      <c r="I195" s="8" t="s">
        <v>32132</v>
      </c>
      <c r="J195" s="8" t="s">
        <v>32133</v>
      </c>
      <c r="K195" s="8" t="s">
        <v>32146</v>
      </c>
      <c r="L195" s="8" t="s">
        <v>71459</v>
      </c>
      <c r="M195" s="9" t="s">
        <v>71454</v>
      </c>
      <c r="N195" s="1" t="s">
        <v>32147</v>
      </c>
      <c r="O195" s="1" t="s">
        <v>32143</v>
      </c>
      <c r="P195" s="1" t="s">
        <v>210</v>
      </c>
      <c r="Q195" s="1" t="s">
        <v>17</v>
      </c>
      <c r="R195" s="1" t="s">
        <v>210</v>
      </c>
      <c r="S195" s="1" t="s">
        <v>17</v>
      </c>
      <c r="T195" s="1" t="s">
        <v>17</v>
      </c>
    </row>
    <row r="196" spans="1:20" x14ac:dyDescent="0.2">
      <c r="A196" t="b">
        <v>1</v>
      </c>
      <c r="B196" s="6" t="s">
        <v>130647</v>
      </c>
      <c r="C196" s="14" t="s">
        <v>231679</v>
      </c>
      <c r="D196" s="14" t="s">
        <v>231668</v>
      </c>
      <c r="E196" s="7"/>
      <c r="F196" s="14" t="s">
        <v>130647</v>
      </c>
      <c r="G196" s="7" t="s">
        <v>231575</v>
      </c>
      <c r="H196" s="8" t="s">
        <v>32131</v>
      </c>
      <c r="I196" s="8" t="s">
        <v>32132</v>
      </c>
      <c r="J196" s="8" t="s">
        <v>32133</v>
      </c>
      <c r="K196" s="8" t="s">
        <v>32148</v>
      </c>
      <c r="L196" s="8" t="s">
        <v>71454</v>
      </c>
      <c r="M196" s="9" t="s">
        <v>231595</v>
      </c>
      <c r="N196" s="1" t="s">
        <v>32149</v>
      </c>
      <c r="O196" s="1" t="s">
        <v>32150</v>
      </c>
      <c r="P196" s="1" t="s">
        <v>210</v>
      </c>
      <c r="Q196" s="1" t="s">
        <v>17</v>
      </c>
      <c r="R196" s="1" t="s">
        <v>210</v>
      </c>
      <c r="S196" s="1" t="s">
        <v>17</v>
      </c>
      <c r="T196" s="1" t="s">
        <v>17</v>
      </c>
    </row>
    <row r="197" spans="1:20" x14ac:dyDescent="0.2">
      <c r="A197" t="b">
        <v>1</v>
      </c>
      <c r="B197" s="6" t="s">
        <v>130647</v>
      </c>
      <c r="C197" s="14" t="s">
        <v>231679</v>
      </c>
      <c r="D197" s="14" t="s">
        <v>231668</v>
      </c>
      <c r="E197" s="7"/>
      <c r="F197" s="14" t="s">
        <v>130647</v>
      </c>
      <c r="G197" s="7" t="s">
        <v>231575</v>
      </c>
      <c r="H197" s="8" t="s">
        <v>32131</v>
      </c>
      <c r="I197" s="8" t="s">
        <v>32132</v>
      </c>
      <c r="J197" s="8" t="s">
        <v>32133</v>
      </c>
      <c r="K197" s="8" t="s">
        <v>32151</v>
      </c>
      <c r="L197" s="8" t="s">
        <v>71454</v>
      </c>
      <c r="M197" s="9" t="s">
        <v>231595</v>
      </c>
      <c r="N197" s="1" t="s">
        <v>32152</v>
      </c>
      <c r="O197" s="1" t="s">
        <v>32150</v>
      </c>
      <c r="P197" s="1" t="s">
        <v>210</v>
      </c>
      <c r="Q197" s="1" t="s">
        <v>17</v>
      </c>
      <c r="R197" s="1" t="s">
        <v>210</v>
      </c>
      <c r="S197" s="1" t="s">
        <v>17</v>
      </c>
      <c r="T197" s="1" t="s">
        <v>17</v>
      </c>
    </row>
    <row r="198" spans="1:20" x14ac:dyDescent="0.2">
      <c r="A198" t="b">
        <v>1</v>
      </c>
      <c r="B198" s="6" t="s">
        <v>130647</v>
      </c>
      <c r="C198" s="14" t="s">
        <v>231679</v>
      </c>
      <c r="D198" s="14" t="s">
        <v>231668</v>
      </c>
      <c r="E198" s="7"/>
      <c r="F198" s="14" t="s">
        <v>130647</v>
      </c>
      <c r="G198" s="7" t="s">
        <v>231575</v>
      </c>
      <c r="H198" s="8" t="s">
        <v>32131</v>
      </c>
      <c r="I198" s="8" t="s">
        <v>32132</v>
      </c>
      <c r="J198" s="8" t="s">
        <v>32133</v>
      </c>
      <c r="K198" s="8" t="s">
        <v>32153</v>
      </c>
      <c r="L198" s="8" t="s">
        <v>71454</v>
      </c>
      <c r="M198" s="9" t="s">
        <v>231595</v>
      </c>
      <c r="N198" s="1" t="s">
        <v>32154</v>
      </c>
      <c r="O198" s="1" t="s">
        <v>32150</v>
      </c>
      <c r="P198" s="1" t="s">
        <v>210</v>
      </c>
      <c r="Q198" s="1" t="s">
        <v>17</v>
      </c>
      <c r="R198" s="1" t="s">
        <v>210</v>
      </c>
      <c r="S198" s="1" t="s">
        <v>17</v>
      </c>
      <c r="T198" s="1" t="s">
        <v>17</v>
      </c>
    </row>
    <row r="199" spans="1:20" x14ac:dyDescent="0.2">
      <c r="A199" t="b">
        <v>1</v>
      </c>
      <c r="B199" s="6" t="s">
        <v>231576</v>
      </c>
      <c r="C199" s="14" t="s">
        <v>231679</v>
      </c>
      <c r="D199" s="14" t="s">
        <v>231668</v>
      </c>
      <c r="E199" s="7"/>
      <c r="F199" s="14" t="s">
        <v>130647</v>
      </c>
      <c r="G199" s="7" t="s">
        <v>231575</v>
      </c>
      <c r="H199" s="8" t="s">
        <v>32131</v>
      </c>
      <c r="I199" s="8" t="s">
        <v>32132</v>
      </c>
      <c r="J199" s="8" t="s">
        <v>32133</v>
      </c>
      <c r="K199" s="8" t="s">
        <v>32155</v>
      </c>
      <c r="L199" s="8" t="s">
        <v>71454</v>
      </c>
      <c r="M199" s="9" t="s">
        <v>71454</v>
      </c>
      <c r="N199" s="1" t="s">
        <v>32156</v>
      </c>
      <c r="O199" s="1" t="s">
        <v>32157</v>
      </c>
      <c r="P199" s="1" t="s">
        <v>210</v>
      </c>
      <c r="Q199" s="1" t="s">
        <v>17</v>
      </c>
      <c r="R199" s="1" t="s">
        <v>210</v>
      </c>
      <c r="S199" s="1" t="s">
        <v>17</v>
      </c>
      <c r="T199" s="1" t="s">
        <v>17</v>
      </c>
    </row>
    <row r="200" spans="1:20" x14ac:dyDescent="0.2">
      <c r="A200" t="b">
        <v>1</v>
      </c>
      <c r="B200" s="6" t="s">
        <v>231576</v>
      </c>
      <c r="C200" s="14" t="s">
        <v>231679</v>
      </c>
      <c r="D200" s="14" t="s">
        <v>231668</v>
      </c>
      <c r="E200" s="7"/>
      <c r="F200" s="14" t="s">
        <v>130647</v>
      </c>
      <c r="G200" s="7" t="s">
        <v>231575</v>
      </c>
      <c r="H200" s="8" t="s">
        <v>32131</v>
      </c>
      <c r="I200" s="8" t="s">
        <v>32132</v>
      </c>
      <c r="J200" s="8" t="s">
        <v>32133</v>
      </c>
      <c r="K200" s="8" t="s">
        <v>32158</v>
      </c>
      <c r="L200" s="8" t="s">
        <v>71454</v>
      </c>
      <c r="M200" s="9" t="s">
        <v>71454</v>
      </c>
      <c r="N200" s="1" t="s">
        <v>32159</v>
      </c>
      <c r="O200" s="1" t="s">
        <v>32157</v>
      </c>
      <c r="P200" s="1" t="s">
        <v>210</v>
      </c>
      <c r="Q200" s="1" t="s">
        <v>17</v>
      </c>
      <c r="R200" s="1" t="s">
        <v>210</v>
      </c>
      <c r="S200" s="1" t="s">
        <v>17</v>
      </c>
      <c r="T200" s="1" t="s">
        <v>17</v>
      </c>
    </row>
    <row r="201" spans="1:20" x14ac:dyDescent="0.2">
      <c r="A201" t="b">
        <v>1</v>
      </c>
      <c r="B201" s="10" t="s">
        <v>231576</v>
      </c>
      <c r="C201" s="14" t="s">
        <v>231679</v>
      </c>
      <c r="D201" s="14" t="s">
        <v>231668</v>
      </c>
      <c r="E201" s="11"/>
      <c r="F201" s="14" t="s">
        <v>130647</v>
      </c>
      <c r="G201" s="11" t="s">
        <v>231575</v>
      </c>
      <c r="H201" s="12" t="s">
        <v>32131</v>
      </c>
      <c r="I201" s="12" t="s">
        <v>32132</v>
      </c>
      <c r="J201" s="12" t="s">
        <v>32133</v>
      </c>
      <c r="K201" s="12" t="s">
        <v>32160</v>
      </c>
      <c r="L201" s="8" t="s">
        <v>71454</v>
      </c>
      <c r="M201" s="13" t="s">
        <v>71454</v>
      </c>
      <c r="N201" s="1" t="s">
        <v>32161</v>
      </c>
      <c r="O201" s="1" t="s">
        <v>32157</v>
      </c>
      <c r="P201" s="1" t="s">
        <v>210</v>
      </c>
      <c r="Q201" s="1" t="s">
        <v>17</v>
      </c>
      <c r="R201" s="1" t="s">
        <v>210</v>
      </c>
      <c r="S201" s="1" t="s">
        <v>17</v>
      </c>
      <c r="T201" s="1" t="s">
        <v>17</v>
      </c>
    </row>
    <row r="202" spans="1:20" hidden="1" x14ac:dyDescent="0.2">
      <c r="A202" t="b">
        <v>0</v>
      </c>
      <c r="B202" s="2"/>
      <c r="C202" s="3"/>
      <c r="D202" s="3"/>
      <c r="E202" s="3"/>
      <c r="F202" s="3"/>
      <c r="G202" s="3"/>
      <c r="H202" s="4" t="s">
        <v>42677</v>
      </c>
      <c r="I202" s="4" t="s">
        <v>42678</v>
      </c>
      <c r="J202" s="4" t="s">
        <v>42679</v>
      </c>
      <c r="K202" s="4" t="s">
        <v>42680</v>
      </c>
      <c r="L202" s="4"/>
      <c r="M202" s="5"/>
      <c r="N202" s="1" t="s">
        <v>42681</v>
      </c>
      <c r="O202" s="1" t="s">
        <v>42682</v>
      </c>
      <c r="P202" s="1" t="s">
        <v>210</v>
      </c>
      <c r="Q202" s="1" t="s">
        <v>17</v>
      </c>
      <c r="R202" s="1" t="s">
        <v>210</v>
      </c>
      <c r="S202" s="1" t="s">
        <v>17</v>
      </c>
      <c r="T202" s="1" t="s">
        <v>17</v>
      </c>
    </row>
    <row r="203" spans="1:20" hidden="1" x14ac:dyDescent="0.2">
      <c r="A203" t="b">
        <v>0</v>
      </c>
      <c r="B203" s="6"/>
      <c r="C203" s="7"/>
      <c r="D203" s="7"/>
      <c r="E203" s="7"/>
      <c r="F203" s="7"/>
      <c r="G203" s="7"/>
      <c r="H203" s="8" t="s">
        <v>42677</v>
      </c>
      <c r="I203" s="8" t="s">
        <v>42678</v>
      </c>
      <c r="J203" s="8" t="s">
        <v>42679</v>
      </c>
      <c r="K203" s="8" t="s">
        <v>42683</v>
      </c>
      <c r="L203" s="8"/>
      <c r="M203" s="9"/>
      <c r="N203" s="1" t="s">
        <v>42684</v>
      </c>
      <c r="O203" s="1" t="s">
        <v>42685</v>
      </c>
      <c r="P203" s="1" t="s">
        <v>210</v>
      </c>
      <c r="Q203" s="1" t="s">
        <v>17</v>
      </c>
      <c r="R203" s="1" t="s">
        <v>210</v>
      </c>
      <c r="S203" s="1" t="s">
        <v>17</v>
      </c>
      <c r="T203" s="1" t="s">
        <v>17</v>
      </c>
    </row>
    <row r="204" spans="1:20" hidden="1" x14ac:dyDescent="0.2">
      <c r="A204" t="b">
        <v>0</v>
      </c>
      <c r="B204" s="6"/>
      <c r="C204" s="7"/>
      <c r="D204" s="7"/>
      <c r="E204" s="7"/>
      <c r="F204" s="7"/>
      <c r="G204" s="7"/>
      <c r="H204" s="8" t="s">
        <v>42677</v>
      </c>
      <c r="I204" s="8" t="s">
        <v>42678</v>
      </c>
      <c r="J204" s="8" t="s">
        <v>42679</v>
      </c>
      <c r="K204" s="8" t="s">
        <v>42686</v>
      </c>
      <c r="L204" s="8"/>
      <c r="M204" s="9"/>
      <c r="N204" s="1" t="s">
        <v>42687</v>
      </c>
      <c r="O204" s="1" t="s">
        <v>42688</v>
      </c>
      <c r="P204" s="1" t="s">
        <v>210</v>
      </c>
      <c r="Q204" s="1" t="s">
        <v>17</v>
      </c>
      <c r="R204" s="1" t="s">
        <v>210</v>
      </c>
      <c r="S204" s="1" t="s">
        <v>17</v>
      </c>
      <c r="T204" s="1" t="s">
        <v>17</v>
      </c>
    </row>
    <row r="205" spans="1:20" hidden="1" x14ac:dyDescent="0.2">
      <c r="A205" t="b">
        <v>0</v>
      </c>
      <c r="B205" s="6"/>
      <c r="C205" s="7"/>
      <c r="D205" s="7"/>
      <c r="E205" s="7"/>
      <c r="F205" s="7"/>
      <c r="G205" s="7"/>
      <c r="H205" s="8" t="s">
        <v>42677</v>
      </c>
      <c r="I205" s="8" t="s">
        <v>42678</v>
      </c>
      <c r="J205" s="8" t="s">
        <v>42679</v>
      </c>
      <c r="K205" s="8" t="s">
        <v>42689</v>
      </c>
      <c r="L205" s="8"/>
      <c r="M205" s="9"/>
      <c r="N205" s="1" t="s">
        <v>42690</v>
      </c>
      <c r="O205" s="1" t="s">
        <v>42691</v>
      </c>
      <c r="P205" s="1" t="s">
        <v>210</v>
      </c>
      <c r="Q205" s="1" t="s">
        <v>17</v>
      </c>
      <c r="R205" s="1" t="s">
        <v>210</v>
      </c>
      <c r="S205" s="1" t="s">
        <v>17</v>
      </c>
      <c r="T205" s="1" t="s">
        <v>17</v>
      </c>
    </row>
    <row r="206" spans="1:20" hidden="1" x14ac:dyDescent="0.2">
      <c r="A206" t="b">
        <v>0</v>
      </c>
      <c r="B206" s="6"/>
      <c r="C206" s="7"/>
      <c r="D206" s="7"/>
      <c r="E206" s="7"/>
      <c r="F206" s="7"/>
      <c r="G206" s="7"/>
      <c r="H206" s="8" t="s">
        <v>42677</v>
      </c>
      <c r="I206" s="8" t="s">
        <v>42678</v>
      </c>
      <c r="J206" s="8" t="s">
        <v>42679</v>
      </c>
      <c r="K206" s="8" t="s">
        <v>42692</v>
      </c>
      <c r="L206" s="8"/>
      <c r="M206" s="9"/>
      <c r="N206" s="1" t="s">
        <v>42693</v>
      </c>
      <c r="O206" s="1" t="s">
        <v>42694</v>
      </c>
      <c r="P206" s="1" t="s">
        <v>210</v>
      </c>
      <c r="Q206" s="1" t="s">
        <v>17</v>
      </c>
      <c r="R206" s="1" t="s">
        <v>210</v>
      </c>
      <c r="S206" s="1" t="s">
        <v>17</v>
      </c>
      <c r="T206" s="1" t="s">
        <v>17</v>
      </c>
    </row>
    <row r="207" spans="1:20" hidden="1" x14ac:dyDescent="0.2">
      <c r="A207" t="b">
        <v>0</v>
      </c>
      <c r="B207" s="6"/>
      <c r="C207" s="7"/>
      <c r="D207" s="7"/>
      <c r="E207" s="7"/>
      <c r="F207" s="7"/>
      <c r="G207" s="7"/>
      <c r="H207" s="8" t="s">
        <v>42677</v>
      </c>
      <c r="I207" s="8" t="s">
        <v>42678</v>
      </c>
      <c r="J207" s="8" t="s">
        <v>42679</v>
      </c>
      <c r="K207" s="8" t="s">
        <v>42695</v>
      </c>
      <c r="L207" s="8"/>
      <c r="M207" s="9"/>
      <c r="N207" s="1" t="s">
        <v>42696</v>
      </c>
      <c r="O207" s="1" t="s">
        <v>42697</v>
      </c>
      <c r="P207" s="1" t="s">
        <v>210</v>
      </c>
      <c r="Q207" s="1" t="s">
        <v>17</v>
      </c>
      <c r="R207" s="1" t="s">
        <v>210</v>
      </c>
      <c r="S207" s="1" t="s">
        <v>17</v>
      </c>
      <c r="T207" s="1" t="s">
        <v>17</v>
      </c>
    </row>
    <row r="208" spans="1:20" hidden="1" x14ac:dyDescent="0.2">
      <c r="A208" t="b">
        <v>0</v>
      </c>
      <c r="B208" s="6"/>
      <c r="C208" s="7"/>
      <c r="D208" s="7"/>
      <c r="E208" s="7"/>
      <c r="F208" s="7"/>
      <c r="G208" s="7"/>
      <c r="H208" s="8" t="s">
        <v>42677</v>
      </c>
      <c r="I208" s="8" t="s">
        <v>42678</v>
      </c>
      <c r="J208" s="8" t="s">
        <v>42679</v>
      </c>
      <c r="K208" s="8" t="s">
        <v>42698</v>
      </c>
      <c r="L208" s="8"/>
      <c r="M208" s="9"/>
      <c r="N208" s="1" t="s">
        <v>42699</v>
      </c>
      <c r="O208" s="1" t="s">
        <v>42682</v>
      </c>
      <c r="P208" s="1" t="s">
        <v>210</v>
      </c>
      <c r="Q208" s="1" t="s">
        <v>17</v>
      </c>
      <c r="R208" s="1" t="s">
        <v>210</v>
      </c>
      <c r="S208" s="1" t="s">
        <v>17</v>
      </c>
      <c r="T208" s="1" t="s">
        <v>17</v>
      </c>
    </row>
    <row r="209" spans="1:20" hidden="1" x14ac:dyDescent="0.2">
      <c r="A209" t="b">
        <v>0</v>
      </c>
      <c r="B209" s="6"/>
      <c r="C209" s="7"/>
      <c r="D209" s="7"/>
      <c r="E209" s="7"/>
      <c r="F209" s="7"/>
      <c r="G209" s="7"/>
      <c r="H209" s="8" t="s">
        <v>42677</v>
      </c>
      <c r="I209" s="8" t="s">
        <v>42678</v>
      </c>
      <c r="J209" s="8" t="s">
        <v>42679</v>
      </c>
      <c r="K209" s="8" t="s">
        <v>42700</v>
      </c>
      <c r="L209" s="8"/>
      <c r="M209" s="9"/>
      <c r="N209" s="1" t="s">
        <v>42701</v>
      </c>
      <c r="O209" s="1" t="s">
        <v>42685</v>
      </c>
      <c r="P209" s="1" t="s">
        <v>210</v>
      </c>
      <c r="Q209" s="1" t="s">
        <v>17</v>
      </c>
      <c r="R209" s="1" t="s">
        <v>210</v>
      </c>
      <c r="S209" s="1" t="s">
        <v>17</v>
      </c>
      <c r="T209" s="1" t="s">
        <v>17</v>
      </c>
    </row>
    <row r="210" spans="1:20" hidden="1" x14ac:dyDescent="0.2">
      <c r="A210" t="b">
        <v>0</v>
      </c>
      <c r="B210" s="6"/>
      <c r="C210" s="7"/>
      <c r="D210" s="7"/>
      <c r="E210" s="7"/>
      <c r="F210" s="7"/>
      <c r="G210" s="7"/>
      <c r="H210" s="8" t="s">
        <v>42677</v>
      </c>
      <c r="I210" s="8" t="s">
        <v>42678</v>
      </c>
      <c r="J210" s="8" t="s">
        <v>42679</v>
      </c>
      <c r="K210" s="8" t="s">
        <v>42702</v>
      </c>
      <c r="L210" s="8"/>
      <c r="M210" s="9"/>
      <c r="N210" s="1" t="s">
        <v>42703</v>
      </c>
      <c r="O210" s="1" t="s">
        <v>42688</v>
      </c>
      <c r="P210" s="1" t="s">
        <v>210</v>
      </c>
      <c r="Q210" s="1" t="s">
        <v>17</v>
      </c>
      <c r="R210" s="1" t="s">
        <v>210</v>
      </c>
      <c r="S210" s="1" t="s">
        <v>17</v>
      </c>
      <c r="T210" s="1" t="s">
        <v>17</v>
      </c>
    </row>
    <row r="211" spans="1:20" hidden="1" x14ac:dyDescent="0.2">
      <c r="A211" t="b">
        <v>0</v>
      </c>
      <c r="B211" s="6"/>
      <c r="C211" s="7"/>
      <c r="D211" s="7"/>
      <c r="E211" s="7"/>
      <c r="F211" s="7"/>
      <c r="G211" s="7"/>
      <c r="H211" s="8" t="s">
        <v>42677</v>
      </c>
      <c r="I211" s="8" t="s">
        <v>42678</v>
      </c>
      <c r="J211" s="8" t="s">
        <v>42679</v>
      </c>
      <c r="K211" s="8" t="s">
        <v>42704</v>
      </c>
      <c r="L211" s="8"/>
      <c r="M211" s="9"/>
      <c r="N211" s="1" t="s">
        <v>42705</v>
      </c>
      <c r="O211" s="1" t="s">
        <v>42691</v>
      </c>
      <c r="P211" s="1" t="s">
        <v>210</v>
      </c>
      <c r="Q211" s="1" t="s">
        <v>17</v>
      </c>
      <c r="R211" s="1" t="s">
        <v>210</v>
      </c>
      <c r="S211" s="1" t="s">
        <v>17</v>
      </c>
      <c r="T211" s="1" t="s">
        <v>17</v>
      </c>
    </row>
    <row r="212" spans="1:20" hidden="1" x14ac:dyDescent="0.2">
      <c r="A212" t="b">
        <v>0</v>
      </c>
      <c r="B212" s="6"/>
      <c r="C212" s="7"/>
      <c r="D212" s="7"/>
      <c r="E212" s="7"/>
      <c r="F212" s="7"/>
      <c r="G212" s="7"/>
      <c r="H212" s="8" t="s">
        <v>42677</v>
      </c>
      <c r="I212" s="8" t="s">
        <v>42678</v>
      </c>
      <c r="J212" s="8" t="s">
        <v>42679</v>
      </c>
      <c r="K212" s="8" t="s">
        <v>42706</v>
      </c>
      <c r="L212" s="8"/>
      <c r="M212" s="9"/>
      <c r="N212" s="1" t="s">
        <v>42707</v>
      </c>
      <c r="O212" s="1" t="s">
        <v>42694</v>
      </c>
      <c r="P212" s="1" t="s">
        <v>210</v>
      </c>
      <c r="Q212" s="1" t="s">
        <v>17</v>
      </c>
      <c r="R212" s="1" t="s">
        <v>210</v>
      </c>
      <c r="S212" s="1" t="s">
        <v>17</v>
      </c>
      <c r="T212" s="1" t="s">
        <v>17</v>
      </c>
    </row>
    <row r="213" spans="1:20" hidden="1" x14ac:dyDescent="0.2">
      <c r="A213" t="b">
        <v>0</v>
      </c>
      <c r="B213" s="10"/>
      <c r="C213" s="11"/>
      <c r="D213" s="11"/>
      <c r="E213" s="11"/>
      <c r="F213" s="11"/>
      <c r="G213" s="11"/>
      <c r="H213" s="12" t="s">
        <v>42677</v>
      </c>
      <c r="I213" s="12" t="s">
        <v>42678</v>
      </c>
      <c r="J213" s="12" t="s">
        <v>42679</v>
      </c>
      <c r="K213" s="12" t="s">
        <v>42708</v>
      </c>
      <c r="L213" s="12"/>
      <c r="M213" s="13"/>
      <c r="N213" s="1" t="s">
        <v>42709</v>
      </c>
      <c r="O213" s="1" t="s">
        <v>42697</v>
      </c>
      <c r="P213" s="1" t="s">
        <v>210</v>
      </c>
      <c r="Q213" s="1" t="s">
        <v>17</v>
      </c>
      <c r="R213" s="1" t="s">
        <v>210</v>
      </c>
      <c r="S213" s="1" t="s">
        <v>17</v>
      </c>
      <c r="T213" s="1" t="s">
        <v>17</v>
      </c>
    </row>
    <row r="214" spans="1:20" x14ac:dyDescent="0.2">
      <c r="A214" t="b">
        <v>1</v>
      </c>
      <c r="B214" s="2" t="s">
        <v>231567</v>
      </c>
      <c r="C214" s="3" t="s">
        <v>231681</v>
      </c>
      <c r="D214" s="3" t="s">
        <v>231668</v>
      </c>
      <c r="E214" s="3"/>
      <c r="F214" s="3" t="s">
        <v>231680</v>
      </c>
      <c r="G214" s="3" t="s">
        <v>231572</v>
      </c>
      <c r="H214" s="4" t="s">
        <v>44539</v>
      </c>
      <c r="I214" s="4" t="s">
        <v>44540</v>
      </c>
      <c r="J214" s="4" t="s">
        <v>44541</v>
      </c>
      <c r="K214" s="4" t="s">
        <v>44542</v>
      </c>
      <c r="L214" s="4" t="s">
        <v>231567</v>
      </c>
      <c r="M214" s="5" t="s">
        <v>231567</v>
      </c>
      <c r="N214" s="1" t="s">
        <v>44543</v>
      </c>
      <c r="O214" s="1" t="s">
        <v>44544</v>
      </c>
      <c r="P214" s="1" t="s">
        <v>210</v>
      </c>
      <c r="Q214" s="1" t="s">
        <v>17</v>
      </c>
      <c r="R214" s="1" t="s">
        <v>210</v>
      </c>
      <c r="S214" s="1" t="s">
        <v>17</v>
      </c>
      <c r="T214" s="1" t="s">
        <v>17</v>
      </c>
    </row>
    <row r="215" spans="1:20" x14ac:dyDescent="0.2">
      <c r="A215" t="b">
        <v>1</v>
      </c>
      <c r="B215" s="6" t="s">
        <v>231680</v>
      </c>
      <c r="C215" s="14" t="s">
        <v>231681</v>
      </c>
      <c r="D215" s="14" t="s">
        <v>231668</v>
      </c>
      <c r="E215" s="7"/>
      <c r="F215" s="14" t="s">
        <v>231680</v>
      </c>
      <c r="G215" s="7" t="s">
        <v>231572</v>
      </c>
      <c r="H215" s="8" t="s">
        <v>44539</v>
      </c>
      <c r="I215" s="8" t="s">
        <v>44540</v>
      </c>
      <c r="J215" s="8" t="s">
        <v>44541</v>
      </c>
      <c r="K215" s="8" t="s">
        <v>44545</v>
      </c>
      <c r="L215" s="8" t="s">
        <v>71459</v>
      </c>
      <c r="M215" s="9" t="s">
        <v>231595</v>
      </c>
      <c r="N215" s="1" t="s">
        <v>44546</v>
      </c>
      <c r="O215" s="1" t="s">
        <v>44544</v>
      </c>
      <c r="P215" s="1" t="s">
        <v>210</v>
      </c>
      <c r="Q215" s="1" t="s">
        <v>17</v>
      </c>
      <c r="R215" s="1" t="s">
        <v>210</v>
      </c>
      <c r="S215" s="1" t="s">
        <v>17</v>
      </c>
      <c r="T215" s="1" t="s">
        <v>17</v>
      </c>
    </row>
    <row r="216" spans="1:20" x14ac:dyDescent="0.2">
      <c r="A216" t="b">
        <v>1</v>
      </c>
      <c r="B216" s="6" t="s">
        <v>231686</v>
      </c>
      <c r="C216" s="14" t="s">
        <v>231681</v>
      </c>
      <c r="D216" s="14" t="s">
        <v>231668</v>
      </c>
      <c r="E216" s="7"/>
      <c r="F216" s="14" t="s">
        <v>231680</v>
      </c>
      <c r="G216" s="7" t="s">
        <v>231572</v>
      </c>
      <c r="H216" s="8" t="s">
        <v>44539</v>
      </c>
      <c r="I216" s="8" t="s">
        <v>44540</v>
      </c>
      <c r="J216" s="8" t="s">
        <v>44541</v>
      </c>
      <c r="K216" s="8" t="s">
        <v>44547</v>
      </c>
      <c r="L216" s="8" t="s">
        <v>71459</v>
      </c>
      <c r="M216" s="9" t="s">
        <v>71454</v>
      </c>
      <c r="N216" s="1" t="s">
        <v>44548</v>
      </c>
      <c r="O216" s="1" t="s">
        <v>44544</v>
      </c>
      <c r="P216" s="1" t="s">
        <v>210</v>
      </c>
      <c r="Q216" s="1" t="s">
        <v>17</v>
      </c>
      <c r="R216" s="1" t="s">
        <v>210</v>
      </c>
      <c r="S216" s="1" t="s">
        <v>17</v>
      </c>
      <c r="T216" s="1" t="s">
        <v>17</v>
      </c>
    </row>
    <row r="217" spans="1:20" x14ac:dyDescent="0.2">
      <c r="A217" t="b">
        <v>1</v>
      </c>
      <c r="B217" s="6" t="s">
        <v>231680</v>
      </c>
      <c r="C217" s="14" t="s">
        <v>231681</v>
      </c>
      <c r="D217" s="14" t="s">
        <v>231668</v>
      </c>
      <c r="E217" s="7"/>
      <c r="F217" s="14" t="s">
        <v>231680</v>
      </c>
      <c r="G217" s="7" t="s">
        <v>231572</v>
      </c>
      <c r="H217" s="8" t="s">
        <v>44539</v>
      </c>
      <c r="I217" s="8" t="s">
        <v>44540</v>
      </c>
      <c r="J217" s="8" t="s">
        <v>44541</v>
      </c>
      <c r="K217" s="8" t="s">
        <v>44549</v>
      </c>
      <c r="L217" s="8" t="s">
        <v>71454</v>
      </c>
      <c r="M217" s="9" t="s">
        <v>231595</v>
      </c>
      <c r="N217" s="1" t="s">
        <v>44550</v>
      </c>
      <c r="O217" s="1" t="s">
        <v>44544</v>
      </c>
      <c r="P217" s="1" t="s">
        <v>210</v>
      </c>
      <c r="Q217" s="1" t="s">
        <v>17</v>
      </c>
      <c r="R217" s="1" t="s">
        <v>210</v>
      </c>
      <c r="S217" s="1" t="s">
        <v>17</v>
      </c>
      <c r="T217" s="1" t="s">
        <v>17</v>
      </c>
    </row>
    <row r="218" spans="1:20" x14ac:dyDescent="0.2">
      <c r="A218" t="b">
        <v>1</v>
      </c>
      <c r="B218" s="6" t="s">
        <v>231686</v>
      </c>
      <c r="C218" s="14" t="s">
        <v>231681</v>
      </c>
      <c r="D218" s="14" t="s">
        <v>231668</v>
      </c>
      <c r="E218" s="7"/>
      <c r="F218" s="14" t="s">
        <v>231680</v>
      </c>
      <c r="G218" s="7" t="s">
        <v>231572</v>
      </c>
      <c r="H218" s="8" t="s">
        <v>44539</v>
      </c>
      <c r="I218" s="8" t="s">
        <v>44540</v>
      </c>
      <c r="J218" s="8" t="s">
        <v>44541</v>
      </c>
      <c r="K218" s="8" t="s">
        <v>44551</v>
      </c>
      <c r="L218" s="8" t="s">
        <v>71454</v>
      </c>
      <c r="M218" s="9" t="s">
        <v>71454</v>
      </c>
      <c r="N218" s="1" t="s">
        <v>44552</v>
      </c>
      <c r="O218" s="1" t="s">
        <v>44544</v>
      </c>
      <c r="P218" s="1" t="s">
        <v>210</v>
      </c>
      <c r="Q218" s="1" t="s">
        <v>17</v>
      </c>
      <c r="R218" s="1" t="s">
        <v>210</v>
      </c>
      <c r="S218" s="1" t="s">
        <v>17</v>
      </c>
      <c r="T218" s="1" t="s">
        <v>17</v>
      </c>
    </row>
    <row r="219" spans="1:20" x14ac:dyDescent="0.2">
      <c r="A219" t="b">
        <v>1</v>
      </c>
      <c r="B219" s="6" t="s">
        <v>231567</v>
      </c>
      <c r="C219" s="14" t="s">
        <v>231681</v>
      </c>
      <c r="D219" s="14" t="s">
        <v>231668</v>
      </c>
      <c r="E219" s="7"/>
      <c r="F219" s="14" t="s">
        <v>231680</v>
      </c>
      <c r="G219" s="7" t="s">
        <v>231572</v>
      </c>
      <c r="H219" s="8" t="s">
        <v>44539</v>
      </c>
      <c r="I219" s="8" t="s">
        <v>44540</v>
      </c>
      <c r="J219" s="8" t="s">
        <v>44541</v>
      </c>
      <c r="K219" s="8" t="s">
        <v>44553</v>
      </c>
      <c r="L219" s="8" t="s">
        <v>231567</v>
      </c>
      <c r="M219" s="9" t="s">
        <v>231567</v>
      </c>
      <c r="N219" s="1" t="s">
        <v>44554</v>
      </c>
      <c r="O219" s="1" t="s">
        <v>44544</v>
      </c>
      <c r="P219" s="1" t="s">
        <v>210</v>
      </c>
      <c r="Q219" s="1" t="s">
        <v>17</v>
      </c>
      <c r="R219" s="1" t="s">
        <v>210</v>
      </c>
      <c r="S219" s="1" t="s">
        <v>17</v>
      </c>
      <c r="T219" s="1" t="s">
        <v>17</v>
      </c>
    </row>
    <row r="220" spans="1:20" x14ac:dyDescent="0.2">
      <c r="A220" t="b">
        <v>1</v>
      </c>
      <c r="B220" s="6" t="s">
        <v>231680</v>
      </c>
      <c r="C220" s="14" t="s">
        <v>231681</v>
      </c>
      <c r="D220" s="14" t="s">
        <v>231668</v>
      </c>
      <c r="E220" s="7"/>
      <c r="F220" s="14" t="s">
        <v>231680</v>
      </c>
      <c r="G220" s="7" t="s">
        <v>231572</v>
      </c>
      <c r="H220" s="8" t="s">
        <v>44539</v>
      </c>
      <c r="I220" s="8" t="s">
        <v>44540</v>
      </c>
      <c r="J220" s="8" t="s">
        <v>44541</v>
      </c>
      <c r="K220" s="8" t="s">
        <v>44555</v>
      </c>
      <c r="L220" s="8" t="s">
        <v>71459</v>
      </c>
      <c r="M220" s="9" t="s">
        <v>231595</v>
      </c>
      <c r="N220" s="1" t="s">
        <v>44556</v>
      </c>
      <c r="O220" s="1" t="s">
        <v>44544</v>
      </c>
      <c r="P220" s="1" t="s">
        <v>210</v>
      </c>
      <c r="Q220" s="1" t="s">
        <v>17</v>
      </c>
      <c r="R220" s="1" t="s">
        <v>210</v>
      </c>
      <c r="S220" s="1" t="s">
        <v>17</v>
      </c>
      <c r="T220" s="1" t="s">
        <v>17</v>
      </c>
    </row>
    <row r="221" spans="1:20" x14ac:dyDescent="0.2">
      <c r="A221" t="b">
        <v>1</v>
      </c>
      <c r="B221" s="6" t="s">
        <v>231686</v>
      </c>
      <c r="C221" s="14" t="s">
        <v>231681</v>
      </c>
      <c r="D221" s="14" t="s">
        <v>231668</v>
      </c>
      <c r="E221" s="7"/>
      <c r="F221" s="14" t="s">
        <v>231680</v>
      </c>
      <c r="G221" s="7" t="s">
        <v>231572</v>
      </c>
      <c r="H221" s="8" t="s">
        <v>44539</v>
      </c>
      <c r="I221" s="8" t="s">
        <v>44540</v>
      </c>
      <c r="J221" s="8" t="s">
        <v>44541</v>
      </c>
      <c r="K221" s="8" t="s">
        <v>44557</v>
      </c>
      <c r="L221" s="8" t="s">
        <v>71459</v>
      </c>
      <c r="M221" s="9" t="s">
        <v>71454</v>
      </c>
      <c r="N221" s="1" t="s">
        <v>44558</v>
      </c>
      <c r="O221" s="1" t="s">
        <v>44544</v>
      </c>
      <c r="P221" s="1" t="s">
        <v>210</v>
      </c>
      <c r="Q221" s="1" t="s">
        <v>17</v>
      </c>
      <c r="R221" s="1" t="s">
        <v>210</v>
      </c>
      <c r="S221" s="1" t="s">
        <v>17</v>
      </c>
      <c r="T221" s="1" t="s">
        <v>17</v>
      </c>
    </row>
    <row r="222" spans="1:20" x14ac:dyDescent="0.2">
      <c r="A222" t="b">
        <v>1</v>
      </c>
      <c r="B222" s="6" t="s">
        <v>231680</v>
      </c>
      <c r="C222" s="14" t="s">
        <v>231681</v>
      </c>
      <c r="D222" s="14" t="s">
        <v>231668</v>
      </c>
      <c r="E222" s="7"/>
      <c r="F222" s="14" t="s">
        <v>231680</v>
      </c>
      <c r="G222" s="7" t="s">
        <v>231572</v>
      </c>
      <c r="H222" s="8" t="s">
        <v>44539</v>
      </c>
      <c r="I222" s="8" t="s">
        <v>44540</v>
      </c>
      <c r="J222" s="8" t="s">
        <v>44541</v>
      </c>
      <c r="K222" s="8" t="s">
        <v>44559</v>
      </c>
      <c r="L222" s="8" t="s">
        <v>71454</v>
      </c>
      <c r="M222" s="9" t="s">
        <v>231595</v>
      </c>
      <c r="N222" s="1" t="s">
        <v>44560</v>
      </c>
      <c r="O222" s="1" t="s">
        <v>44544</v>
      </c>
      <c r="P222" s="1" t="s">
        <v>210</v>
      </c>
      <c r="Q222" s="1" t="s">
        <v>17</v>
      </c>
      <c r="R222" s="1" t="s">
        <v>210</v>
      </c>
      <c r="S222" s="1" t="s">
        <v>17</v>
      </c>
      <c r="T222" s="1" t="s">
        <v>17</v>
      </c>
    </row>
    <row r="223" spans="1:20" x14ac:dyDescent="0.2">
      <c r="A223" t="b">
        <v>1</v>
      </c>
      <c r="B223" s="6" t="s">
        <v>231686</v>
      </c>
      <c r="C223" s="14" t="s">
        <v>231681</v>
      </c>
      <c r="D223" s="14" t="s">
        <v>231668</v>
      </c>
      <c r="E223" s="7"/>
      <c r="F223" s="14" t="s">
        <v>231680</v>
      </c>
      <c r="G223" s="7" t="s">
        <v>231572</v>
      </c>
      <c r="H223" s="8" t="s">
        <v>44539</v>
      </c>
      <c r="I223" s="8" t="s">
        <v>44540</v>
      </c>
      <c r="J223" s="8" t="s">
        <v>44541</v>
      </c>
      <c r="K223" s="8" t="s">
        <v>44561</v>
      </c>
      <c r="L223" s="8" t="s">
        <v>71454</v>
      </c>
      <c r="M223" s="9" t="s">
        <v>71454</v>
      </c>
      <c r="N223" s="1" t="s">
        <v>44562</v>
      </c>
      <c r="O223" s="1" t="s">
        <v>44544</v>
      </c>
      <c r="P223" s="1" t="s">
        <v>210</v>
      </c>
      <c r="Q223" s="1" t="s">
        <v>17</v>
      </c>
      <c r="R223" s="1" t="s">
        <v>210</v>
      </c>
      <c r="S223" s="1" t="s">
        <v>17</v>
      </c>
      <c r="T223" s="1" t="s">
        <v>17</v>
      </c>
    </row>
    <row r="224" spans="1:20" x14ac:dyDescent="0.2">
      <c r="A224" t="b">
        <v>1</v>
      </c>
      <c r="B224" s="6" t="s">
        <v>231567</v>
      </c>
      <c r="C224" s="14" t="s">
        <v>231681</v>
      </c>
      <c r="D224" s="14" t="s">
        <v>231668</v>
      </c>
      <c r="E224" s="7"/>
      <c r="F224" s="14" t="s">
        <v>231680</v>
      </c>
      <c r="G224" s="7" t="s">
        <v>231572</v>
      </c>
      <c r="H224" s="8" t="s">
        <v>44539</v>
      </c>
      <c r="I224" s="8" t="s">
        <v>44540</v>
      </c>
      <c r="J224" s="8" t="s">
        <v>44541</v>
      </c>
      <c r="K224" s="8" t="s">
        <v>44563</v>
      </c>
      <c r="L224" s="8" t="s">
        <v>231567</v>
      </c>
      <c r="M224" s="9" t="s">
        <v>231567</v>
      </c>
      <c r="N224" s="1" t="s">
        <v>44564</v>
      </c>
      <c r="O224" s="1" t="s">
        <v>44544</v>
      </c>
      <c r="P224" s="1" t="s">
        <v>210</v>
      </c>
      <c r="Q224" s="1" t="s">
        <v>17</v>
      </c>
      <c r="R224" s="1" t="s">
        <v>210</v>
      </c>
      <c r="S224" s="1" t="s">
        <v>17</v>
      </c>
      <c r="T224" s="1" t="s">
        <v>17</v>
      </c>
    </row>
    <row r="225" spans="1:20" x14ac:dyDescent="0.2">
      <c r="A225" t="b">
        <v>1</v>
      </c>
      <c r="B225" s="6" t="s">
        <v>231680</v>
      </c>
      <c r="C225" s="14" t="s">
        <v>231681</v>
      </c>
      <c r="D225" s="14" t="s">
        <v>231668</v>
      </c>
      <c r="E225" s="7"/>
      <c r="F225" s="14" t="s">
        <v>231680</v>
      </c>
      <c r="G225" s="7" t="s">
        <v>231572</v>
      </c>
      <c r="H225" s="8" t="s">
        <v>44539</v>
      </c>
      <c r="I225" s="8" t="s">
        <v>44540</v>
      </c>
      <c r="J225" s="8" t="s">
        <v>44541</v>
      </c>
      <c r="K225" s="8" t="s">
        <v>44565</v>
      </c>
      <c r="L225" s="8" t="s">
        <v>71459</v>
      </c>
      <c r="M225" s="9" t="s">
        <v>231595</v>
      </c>
      <c r="N225" s="1" t="s">
        <v>44566</v>
      </c>
      <c r="O225" s="1" t="s">
        <v>44544</v>
      </c>
      <c r="P225" s="1" t="s">
        <v>210</v>
      </c>
      <c r="Q225" s="1" t="s">
        <v>17</v>
      </c>
      <c r="R225" s="1" t="s">
        <v>210</v>
      </c>
      <c r="S225" s="1" t="s">
        <v>17</v>
      </c>
      <c r="T225" s="1" t="s">
        <v>17</v>
      </c>
    </row>
    <row r="226" spans="1:20" x14ac:dyDescent="0.2">
      <c r="A226" t="b">
        <v>1</v>
      </c>
      <c r="B226" s="6" t="s">
        <v>231686</v>
      </c>
      <c r="C226" s="14" t="s">
        <v>231681</v>
      </c>
      <c r="D226" s="14" t="s">
        <v>231668</v>
      </c>
      <c r="E226" s="7"/>
      <c r="F226" s="14" t="s">
        <v>231680</v>
      </c>
      <c r="G226" s="7" t="s">
        <v>231572</v>
      </c>
      <c r="H226" s="8" t="s">
        <v>44539</v>
      </c>
      <c r="I226" s="8" t="s">
        <v>44540</v>
      </c>
      <c r="J226" s="8" t="s">
        <v>44541</v>
      </c>
      <c r="K226" s="8" t="s">
        <v>44567</v>
      </c>
      <c r="L226" s="8" t="s">
        <v>71459</v>
      </c>
      <c r="M226" s="9" t="s">
        <v>71454</v>
      </c>
      <c r="N226" s="1" t="s">
        <v>44568</v>
      </c>
      <c r="O226" s="1" t="s">
        <v>44544</v>
      </c>
      <c r="P226" s="1" t="s">
        <v>210</v>
      </c>
      <c r="Q226" s="1" t="s">
        <v>17</v>
      </c>
      <c r="R226" s="1" t="s">
        <v>210</v>
      </c>
      <c r="S226" s="1" t="s">
        <v>17</v>
      </c>
      <c r="T226" s="1" t="s">
        <v>17</v>
      </c>
    </row>
    <row r="227" spans="1:20" x14ac:dyDescent="0.2">
      <c r="A227" t="b">
        <v>1</v>
      </c>
      <c r="B227" s="6" t="s">
        <v>231680</v>
      </c>
      <c r="C227" s="14" t="s">
        <v>231681</v>
      </c>
      <c r="D227" s="14" t="s">
        <v>231668</v>
      </c>
      <c r="E227" s="7"/>
      <c r="F227" s="14" t="s">
        <v>231680</v>
      </c>
      <c r="G227" s="7" t="s">
        <v>231572</v>
      </c>
      <c r="H227" s="8" t="s">
        <v>44539</v>
      </c>
      <c r="I227" s="8" t="s">
        <v>44540</v>
      </c>
      <c r="J227" s="8" t="s">
        <v>44541</v>
      </c>
      <c r="K227" s="8" t="s">
        <v>44569</v>
      </c>
      <c r="L227" s="8" t="s">
        <v>71454</v>
      </c>
      <c r="M227" s="9" t="s">
        <v>231595</v>
      </c>
      <c r="N227" s="1" t="s">
        <v>44570</v>
      </c>
      <c r="O227" s="1" t="s">
        <v>44544</v>
      </c>
      <c r="P227" s="1" t="s">
        <v>210</v>
      </c>
      <c r="Q227" s="1" t="s">
        <v>17</v>
      </c>
      <c r="R227" s="1" t="s">
        <v>210</v>
      </c>
      <c r="S227" s="1" t="s">
        <v>17</v>
      </c>
      <c r="T227" s="1" t="s">
        <v>17</v>
      </c>
    </row>
    <row r="228" spans="1:20" x14ac:dyDescent="0.2">
      <c r="A228" t="b">
        <v>1</v>
      </c>
      <c r="B228" s="6" t="s">
        <v>231686</v>
      </c>
      <c r="C228" s="14" t="s">
        <v>231681</v>
      </c>
      <c r="D228" s="14" t="s">
        <v>231668</v>
      </c>
      <c r="E228" s="11"/>
      <c r="F228" s="14" t="s">
        <v>231680</v>
      </c>
      <c r="G228" s="11" t="s">
        <v>231572</v>
      </c>
      <c r="H228" s="12" t="s">
        <v>44539</v>
      </c>
      <c r="I228" s="12" t="s">
        <v>44540</v>
      </c>
      <c r="J228" s="12" t="s">
        <v>44541</v>
      </c>
      <c r="K228" s="12" t="s">
        <v>44571</v>
      </c>
      <c r="L228" s="12" t="s">
        <v>71454</v>
      </c>
      <c r="M228" s="13" t="s">
        <v>71454</v>
      </c>
      <c r="N228" s="1" t="s">
        <v>44572</v>
      </c>
      <c r="O228" s="1" t="s">
        <v>44544</v>
      </c>
      <c r="P228" s="1" t="s">
        <v>210</v>
      </c>
      <c r="Q228" s="1" t="s">
        <v>17</v>
      </c>
      <c r="R228" s="1" t="s">
        <v>210</v>
      </c>
      <c r="S228" s="1" t="s">
        <v>17</v>
      </c>
      <c r="T228" s="1" t="s">
        <v>17</v>
      </c>
    </row>
    <row r="229" spans="1:20" x14ac:dyDescent="0.2">
      <c r="A229" t="b">
        <v>1</v>
      </c>
      <c r="B229" s="2" t="s">
        <v>130647</v>
      </c>
      <c r="C229" s="14" t="s">
        <v>231681</v>
      </c>
      <c r="D229" s="3" t="s">
        <v>231668</v>
      </c>
      <c r="E229" s="3"/>
      <c r="F229" s="3" t="s">
        <v>130647</v>
      </c>
      <c r="G229" s="3" t="s">
        <v>231572</v>
      </c>
      <c r="H229" s="4" t="s">
        <v>45728</v>
      </c>
      <c r="I229" s="4" t="s">
        <v>45729</v>
      </c>
      <c r="J229" s="4" t="s">
        <v>45730</v>
      </c>
      <c r="K229" s="4" t="s">
        <v>45731</v>
      </c>
      <c r="L229" s="4" t="s">
        <v>71454</v>
      </c>
      <c r="M229" s="5" t="s">
        <v>231595</v>
      </c>
      <c r="N229" s="1" t="s">
        <v>45732</v>
      </c>
      <c r="O229" s="1" t="s">
        <v>45733</v>
      </c>
      <c r="P229" s="1" t="s">
        <v>210</v>
      </c>
      <c r="Q229" s="1" t="s">
        <v>210</v>
      </c>
      <c r="R229" s="1" t="s">
        <v>210</v>
      </c>
      <c r="S229" s="1" t="s">
        <v>17</v>
      </c>
      <c r="T229" s="1" t="s">
        <v>17</v>
      </c>
    </row>
    <row r="230" spans="1:20" x14ac:dyDescent="0.2">
      <c r="A230" t="b">
        <v>1</v>
      </c>
      <c r="B230" s="6" t="s">
        <v>231577</v>
      </c>
      <c r="C230" s="14" t="s">
        <v>231681</v>
      </c>
      <c r="D230" s="14" t="s">
        <v>231668</v>
      </c>
      <c r="E230" s="7"/>
      <c r="F230" s="14" t="s">
        <v>130647</v>
      </c>
      <c r="G230" s="7" t="s">
        <v>231572</v>
      </c>
      <c r="H230" s="8" t="s">
        <v>45728</v>
      </c>
      <c r="I230" s="8" t="s">
        <v>45729</v>
      </c>
      <c r="J230" s="8" t="s">
        <v>45730</v>
      </c>
      <c r="K230" s="8" t="s">
        <v>45734</v>
      </c>
      <c r="L230" s="8" t="s">
        <v>71454</v>
      </c>
      <c r="M230" s="9" t="s">
        <v>71454</v>
      </c>
      <c r="N230" s="1" t="s">
        <v>45735</v>
      </c>
      <c r="O230" s="1" t="s">
        <v>45736</v>
      </c>
      <c r="P230" s="1" t="s">
        <v>210</v>
      </c>
      <c r="Q230" s="1" t="s">
        <v>210</v>
      </c>
      <c r="R230" s="1" t="s">
        <v>210</v>
      </c>
      <c r="S230" s="1" t="s">
        <v>17</v>
      </c>
      <c r="T230" s="1" t="s">
        <v>17</v>
      </c>
    </row>
    <row r="231" spans="1:20" x14ac:dyDescent="0.2">
      <c r="A231" t="b">
        <v>1</v>
      </c>
      <c r="B231" s="6" t="s">
        <v>130647</v>
      </c>
      <c r="C231" s="14" t="s">
        <v>231681</v>
      </c>
      <c r="D231" s="14" t="s">
        <v>231668</v>
      </c>
      <c r="E231" s="7"/>
      <c r="F231" s="14" t="s">
        <v>130647</v>
      </c>
      <c r="G231" s="7" t="s">
        <v>231572</v>
      </c>
      <c r="H231" s="8" t="s">
        <v>45728</v>
      </c>
      <c r="I231" s="8" t="s">
        <v>45729</v>
      </c>
      <c r="J231" s="8" t="s">
        <v>45730</v>
      </c>
      <c r="K231" s="8" t="s">
        <v>45737</v>
      </c>
      <c r="L231" s="8" t="s">
        <v>71454</v>
      </c>
      <c r="M231" s="9" t="s">
        <v>231595</v>
      </c>
      <c r="N231" s="1" t="s">
        <v>45738</v>
      </c>
      <c r="O231" s="1" t="s">
        <v>45733</v>
      </c>
      <c r="P231" s="1" t="s">
        <v>210</v>
      </c>
      <c r="Q231" s="1" t="s">
        <v>210</v>
      </c>
      <c r="R231" s="1" t="s">
        <v>210</v>
      </c>
      <c r="S231" s="1" t="s">
        <v>17</v>
      </c>
      <c r="T231" s="1" t="s">
        <v>17</v>
      </c>
    </row>
    <row r="232" spans="1:20" x14ac:dyDescent="0.2">
      <c r="A232" t="b">
        <v>1</v>
      </c>
      <c r="B232" s="6" t="s">
        <v>231577</v>
      </c>
      <c r="C232" s="14" t="s">
        <v>231681</v>
      </c>
      <c r="D232" s="14" t="s">
        <v>231668</v>
      </c>
      <c r="E232" s="7"/>
      <c r="F232" s="14" t="s">
        <v>130647</v>
      </c>
      <c r="G232" s="7" t="s">
        <v>231572</v>
      </c>
      <c r="H232" s="8" t="s">
        <v>45728</v>
      </c>
      <c r="I232" s="8" t="s">
        <v>45729</v>
      </c>
      <c r="J232" s="8" t="s">
        <v>45730</v>
      </c>
      <c r="K232" s="8" t="s">
        <v>45739</v>
      </c>
      <c r="L232" s="8" t="s">
        <v>71454</v>
      </c>
      <c r="M232" s="9" t="s">
        <v>71454</v>
      </c>
      <c r="N232" s="1" t="s">
        <v>45740</v>
      </c>
      <c r="O232" s="1" t="s">
        <v>45736</v>
      </c>
      <c r="P232" s="1" t="s">
        <v>210</v>
      </c>
      <c r="Q232" s="1" t="s">
        <v>210</v>
      </c>
      <c r="R232" s="1" t="s">
        <v>210</v>
      </c>
      <c r="S232" s="1" t="s">
        <v>17</v>
      </c>
      <c r="T232" s="1" t="s">
        <v>17</v>
      </c>
    </row>
    <row r="233" spans="1:20" x14ac:dyDescent="0.2">
      <c r="A233" t="b">
        <v>1</v>
      </c>
      <c r="B233" s="6" t="s">
        <v>130647</v>
      </c>
      <c r="C233" s="14" t="s">
        <v>231681</v>
      </c>
      <c r="D233" s="14" t="s">
        <v>231668</v>
      </c>
      <c r="E233" s="7"/>
      <c r="F233" s="14" t="s">
        <v>130647</v>
      </c>
      <c r="G233" s="7" t="s">
        <v>231572</v>
      </c>
      <c r="H233" s="8" t="s">
        <v>45728</v>
      </c>
      <c r="I233" s="8" t="s">
        <v>45729</v>
      </c>
      <c r="J233" s="8" t="s">
        <v>45730</v>
      </c>
      <c r="K233" s="8" t="s">
        <v>45741</v>
      </c>
      <c r="L233" s="8" t="s">
        <v>71454</v>
      </c>
      <c r="M233" s="9" t="s">
        <v>231595</v>
      </c>
      <c r="N233" s="1" t="s">
        <v>45742</v>
      </c>
      <c r="O233" s="1" t="s">
        <v>45733</v>
      </c>
      <c r="P233" s="1" t="s">
        <v>210</v>
      </c>
      <c r="Q233" s="1" t="s">
        <v>210</v>
      </c>
      <c r="R233" s="1" t="s">
        <v>210</v>
      </c>
      <c r="S233" s="1" t="s">
        <v>17</v>
      </c>
      <c r="T233" s="1" t="s">
        <v>17</v>
      </c>
    </row>
    <row r="234" spans="1:20" x14ac:dyDescent="0.2">
      <c r="A234" t="b">
        <v>1</v>
      </c>
      <c r="B234" s="6" t="s">
        <v>231577</v>
      </c>
      <c r="C234" s="14" t="s">
        <v>231681</v>
      </c>
      <c r="D234" s="14" t="s">
        <v>231668</v>
      </c>
      <c r="E234" s="7"/>
      <c r="F234" s="14" t="s">
        <v>130647</v>
      </c>
      <c r="G234" s="7" t="s">
        <v>231572</v>
      </c>
      <c r="H234" s="8" t="s">
        <v>45728</v>
      </c>
      <c r="I234" s="8" t="s">
        <v>45729</v>
      </c>
      <c r="J234" s="8" t="s">
        <v>45730</v>
      </c>
      <c r="K234" s="8" t="s">
        <v>45743</v>
      </c>
      <c r="L234" s="8" t="s">
        <v>71454</v>
      </c>
      <c r="M234" s="9" t="s">
        <v>71454</v>
      </c>
      <c r="N234" s="1" t="s">
        <v>45744</v>
      </c>
      <c r="O234" s="1" t="s">
        <v>45736</v>
      </c>
      <c r="P234" s="1" t="s">
        <v>210</v>
      </c>
      <c r="Q234" s="1" t="s">
        <v>210</v>
      </c>
      <c r="R234" s="1" t="s">
        <v>210</v>
      </c>
      <c r="S234" s="1" t="s">
        <v>17</v>
      </c>
      <c r="T234" s="1" t="s">
        <v>17</v>
      </c>
    </row>
    <row r="235" spans="1:20" x14ac:dyDescent="0.2">
      <c r="A235" t="b">
        <v>1</v>
      </c>
      <c r="B235" s="6" t="s">
        <v>130647</v>
      </c>
      <c r="C235" s="14" t="s">
        <v>231681</v>
      </c>
      <c r="D235" s="14" t="s">
        <v>231668</v>
      </c>
      <c r="E235" s="7"/>
      <c r="F235" s="14" t="s">
        <v>130647</v>
      </c>
      <c r="G235" s="7" t="s">
        <v>231572</v>
      </c>
      <c r="H235" s="8" t="s">
        <v>45728</v>
      </c>
      <c r="I235" s="8" t="s">
        <v>45729</v>
      </c>
      <c r="J235" s="8" t="s">
        <v>45730</v>
      </c>
      <c r="K235" s="8" t="s">
        <v>45745</v>
      </c>
      <c r="L235" s="8" t="s">
        <v>71454</v>
      </c>
      <c r="M235" s="9" t="s">
        <v>231595</v>
      </c>
      <c r="N235" s="1" t="s">
        <v>45746</v>
      </c>
      <c r="O235" s="1" t="s">
        <v>45733</v>
      </c>
      <c r="P235" s="1" t="s">
        <v>210</v>
      </c>
      <c r="Q235" s="1" t="s">
        <v>210</v>
      </c>
      <c r="R235" s="1" t="s">
        <v>210</v>
      </c>
      <c r="S235" s="1" t="s">
        <v>17</v>
      </c>
      <c r="T235" s="1" t="s">
        <v>17</v>
      </c>
    </row>
    <row r="236" spans="1:20" x14ac:dyDescent="0.2">
      <c r="A236" t="b">
        <v>1</v>
      </c>
      <c r="B236" s="6" t="s">
        <v>231577</v>
      </c>
      <c r="C236" s="14" t="s">
        <v>231681</v>
      </c>
      <c r="D236" s="14" t="s">
        <v>231668</v>
      </c>
      <c r="E236" s="7"/>
      <c r="F236" s="14" t="s">
        <v>130647</v>
      </c>
      <c r="G236" s="7" t="s">
        <v>231572</v>
      </c>
      <c r="H236" s="8" t="s">
        <v>45728</v>
      </c>
      <c r="I236" s="8" t="s">
        <v>45729</v>
      </c>
      <c r="J236" s="8" t="s">
        <v>45730</v>
      </c>
      <c r="K236" s="8" t="s">
        <v>45747</v>
      </c>
      <c r="L236" s="8" t="s">
        <v>71454</v>
      </c>
      <c r="M236" s="9" t="s">
        <v>71454</v>
      </c>
      <c r="N236" s="1" t="s">
        <v>45748</v>
      </c>
      <c r="O236" s="1" t="s">
        <v>45736</v>
      </c>
      <c r="P236" s="1" t="s">
        <v>210</v>
      </c>
      <c r="Q236" s="1" t="s">
        <v>210</v>
      </c>
      <c r="R236" s="1" t="s">
        <v>210</v>
      </c>
      <c r="S236" s="1" t="s">
        <v>17</v>
      </c>
      <c r="T236" s="1" t="s">
        <v>17</v>
      </c>
    </row>
    <row r="237" spans="1:20" x14ac:dyDescent="0.2">
      <c r="A237" t="b">
        <v>1</v>
      </c>
      <c r="B237" s="6" t="s">
        <v>130647</v>
      </c>
      <c r="C237" s="14" t="s">
        <v>231681</v>
      </c>
      <c r="D237" s="14" t="s">
        <v>231668</v>
      </c>
      <c r="E237" s="7"/>
      <c r="F237" s="14" t="s">
        <v>130647</v>
      </c>
      <c r="G237" s="7" t="s">
        <v>231572</v>
      </c>
      <c r="H237" s="8" t="s">
        <v>45728</v>
      </c>
      <c r="I237" s="8" t="s">
        <v>45729</v>
      </c>
      <c r="J237" s="8" t="s">
        <v>45730</v>
      </c>
      <c r="K237" s="8" t="s">
        <v>45749</v>
      </c>
      <c r="L237" s="8" t="s">
        <v>71459</v>
      </c>
      <c r="M237" s="9" t="s">
        <v>231595</v>
      </c>
      <c r="N237" s="1" t="s">
        <v>45750</v>
      </c>
      <c r="O237" s="1" t="s">
        <v>45733</v>
      </c>
      <c r="P237" s="1" t="s">
        <v>210</v>
      </c>
      <c r="Q237" s="1" t="s">
        <v>210</v>
      </c>
      <c r="R237" s="1" t="s">
        <v>210</v>
      </c>
      <c r="S237" s="1" t="s">
        <v>17</v>
      </c>
      <c r="T237" s="1" t="s">
        <v>17</v>
      </c>
    </row>
    <row r="238" spans="1:20" x14ac:dyDescent="0.2">
      <c r="A238" t="b">
        <v>1</v>
      </c>
      <c r="B238" s="6" t="s">
        <v>231577</v>
      </c>
      <c r="C238" s="14" t="s">
        <v>231681</v>
      </c>
      <c r="D238" s="14" t="s">
        <v>231668</v>
      </c>
      <c r="E238" s="7"/>
      <c r="F238" s="14" t="s">
        <v>130647</v>
      </c>
      <c r="G238" s="7" t="s">
        <v>231572</v>
      </c>
      <c r="H238" s="8" t="s">
        <v>45728</v>
      </c>
      <c r="I238" s="8" t="s">
        <v>45729</v>
      </c>
      <c r="J238" s="8" t="s">
        <v>45730</v>
      </c>
      <c r="K238" s="8" t="s">
        <v>45751</v>
      </c>
      <c r="L238" s="8" t="s">
        <v>71459</v>
      </c>
      <c r="M238" s="9" t="s">
        <v>71454</v>
      </c>
      <c r="N238" s="1" t="s">
        <v>45752</v>
      </c>
      <c r="O238" s="1" t="s">
        <v>45736</v>
      </c>
      <c r="P238" s="1" t="s">
        <v>210</v>
      </c>
      <c r="Q238" s="1" t="s">
        <v>210</v>
      </c>
      <c r="R238" s="1" t="s">
        <v>210</v>
      </c>
      <c r="S238" s="1" t="s">
        <v>17</v>
      </c>
      <c r="T238" s="1" t="s">
        <v>17</v>
      </c>
    </row>
    <row r="239" spans="1:20" x14ac:dyDescent="0.2">
      <c r="A239" t="b">
        <v>1</v>
      </c>
      <c r="B239" s="6" t="s">
        <v>130647</v>
      </c>
      <c r="C239" s="14" t="s">
        <v>231681</v>
      </c>
      <c r="D239" s="14" t="s">
        <v>231668</v>
      </c>
      <c r="E239" s="7"/>
      <c r="F239" s="14" t="s">
        <v>130647</v>
      </c>
      <c r="G239" s="7" t="s">
        <v>231572</v>
      </c>
      <c r="H239" s="8" t="s">
        <v>45728</v>
      </c>
      <c r="I239" s="8" t="s">
        <v>45729</v>
      </c>
      <c r="J239" s="8" t="s">
        <v>45730</v>
      </c>
      <c r="K239" s="8" t="s">
        <v>45753</v>
      </c>
      <c r="L239" s="8" t="s">
        <v>71459</v>
      </c>
      <c r="M239" s="9" t="s">
        <v>231595</v>
      </c>
      <c r="N239" s="1" t="s">
        <v>45754</v>
      </c>
      <c r="O239" s="1" t="s">
        <v>45733</v>
      </c>
      <c r="P239" s="1" t="s">
        <v>210</v>
      </c>
      <c r="Q239" s="1" t="s">
        <v>210</v>
      </c>
      <c r="R239" s="1" t="s">
        <v>210</v>
      </c>
      <c r="S239" s="1" t="s">
        <v>17</v>
      </c>
      <c r="T239" s="1" t="s">
        <v>17</v>
      </c>
    </row>
    <row r="240" spans="1:20" x14ac:dyDescent="0.2">
      <c r="A240" t="b">
        <v>1</v>
      </c>
      <c r="B240" s="6" t="s">
        <v>231577</v>
      </c>
      <c r="C240" s="14" t="s">
        <v>231681</v>
      </c>
      <c r="D240" s="14" t="s">
        <v>231668</v>
      </c>
      <c r="E240" s="7"/>
      <c r="F240" s="14" t="s">
        <v>130647</v>
      </c>
      <c r="G240" s="7" t="s">
        <v>231572</v>
      </c>
      <c r="H240" s="8" t="s">
        <v>45728</v>
      </c>
      <c r="I240" s="8" t="s">
        <v>45729</v>
      </c>
      <c r="J240" s="8" t="s">
        <v>45730</v>
      </c>
      <c r="K240" s="8" t="s">
        <v>45755</v>
      </c>
      <c r="L240" s="8" t="s">
        <v>71459</v>
      </c>
      <c r="M240" s="9" t="s">
        <v>71454</v>
      </c>
      <c r="N240" s="1" t="s">
        <v>45756</v>
      </c>
      <c r="O240" s="1" t="s">
        <v>45736</v>
      </c>
      <c r="P240" s="1" t="s">
        <v>210</v>
      </c>
      <c r="Q240" s="1" t="s">
        <v>210</v>
      </c>
      <c r="R240" s="1" t="s">
        <v>210</v>
      </c>
      <c r="S240" s="1" t="s">
        <v>17</v>
      </c>
      <c r="T240" s="1" t="s">
        <v>17</v>
      </c>
    </row>
    <row r="241" spans="1:20" x14ac:dyDescent="0.2">
      <c r="A241" t="b">
        <v>1</v>
      </c>
      <c r="B241" s="6" t="s">
        <v>130647</v>
      </c>
      <c r="C241" s="14" t="s">
        <v>231681</v>
      </c>
      <c r="D241" s="14" t="s">
        <v>231668</v>
      </c>
      <c r="E241" s="7"/>
      <c r="F241" s="14" t="s">
        <v>130647</v>
      </c>
      <c r="G241" s="7" t="s">
        <v>231572</v>
      </c>
      <c r="H241" s="8" t="s">
        <v>45728</v>
      </c>
      <c r="I241" s="8" t="s">
        <v>45729</v>
      </c>
      <c r="J241" s="8" t="s">
        <v>45730</v>
      </c>
      <c r="K241" s="8" t="s">
        <v>45757</v>
      </c>
      <c r="L241" s="8" t="s">
        <v>71459</v>
      </c>
      <c r="M241" s="9" t="s">
        <v>231595</v>
      </c>
      <c r="N241" s="1" t="s">
        <v>45758</v>
      </c>
      <c r="O241" s="1" t="s">
        <v>45733</v>
      </c>
      <c r="P241" s="1" t="s">
        <v>210</v>
      </c>
      <c r="Q241" s="1" t="s">
        <v>210</v>
      </c>
      <c r="R241" s="1" t="s">
        <v>210</v>
      </c>
      <c r="S241" s="1" t="s">
        <v>17</v>
      </c>
      <c r="T241" s="1" t="s">
        <v>17</v>
      </c>
    </row>
    <row r="242" spans="1:20" x14ac:dyDescent="0.2">
      <c r="A242" t="b">
        <v>1</v>
      </c>
      <c r="B242" s="6" t="s">
        <v>231577</v>
      </c>
      <c r="C242" s="14" t="s">
        <v>231681</v>
      </c>
      <c r="D242" s="14" t="s">
        <v>231668</v>
      </c>
      <c r="E242" s="7"/>
      <c r="F242" s="14" t="s">
        <v>130647</v>
      </c>
      <c r="G242" s="7" t="s">
        <v>231572</v>
      </c>
      <c r="H242" s="8" t="s">
        <v>45728</v>
      </c>
      <c r="I242" s="8" t="s">
        <v>45729</v>
      </c>
      <c r="J242" s="8" t="s">
        <v>45730</v>
      </c>
      <c r="K242" s="8" t="s">
        <v>45759</v>
      </c>
      <c r="L242" s="8" t="s">
        <v>71459</v>
      </c>
      <c r="M242" s="9" t="s">
        <v>71454</v>
      </c>
      <c r="N242" s="1" t="s">
        <v>45760</v>
      </c>
      <c r="O242" s="1" t="s">
        <v>45736</v>
      </c>
      <c r="P242" s="1" t="s">
        <v>210</v>
      </c>
      <c r="Q242" s="1" t="s">
        <v>210</v>
      </c>
      <c r="R242" s="1" t="s">
        <v>210</v>
      </c>
      <c r="S242" s="1" t="s">
        <v>17</v>
      </c>
      <c r="T242" s="1" t="s">
        <v>17</v>
      </c>
    </row>
    <row r="243" spans="1:20" x14ac:dyDescent="0.2">
      <c r="A243" t="b">
        <v>1</v>
      </c>
      <c r="B243" s="6" t="s">
        <v>130647</v>
      </c>
      <c r="C243" s="14" t="s">
        <v>231681</v>
      </c>
      <c r="D243" s="14" t="s">
        <v>231668</v>
      </c>
      <c r="E243" s="7"/>
      <c r="F243" s="14" t="s">
        <v>130647</v>
      </c>
      <c r="G243" s="7" t="s">
        <v>231572</v>
      </c>
      <c r="H243" s="8" t="s">
        <v>45728</v>
      </c>
      <c r="I243" s="8" t="s">
        <v>45729</v>
      </c>
      <c r="J243" s="8" t="s">
        <v>45730</v>
      </c>
      <c r="K243" s="8" t="s">
        <v>45761</v>
      </c>
      <c r="L243" s="8" t="s">
        <v>71459</v>
      </c>
      <c r="M243" s="9" t="s">
        <v>231595</v>
      </c>
      <c r="N243" s="1" t="s">
        <v>45762</v>
      </c>
      <c r="O243" s="1" t="s">
        <v>45733</v>
      </c>
      <c r="P243" s="1" t="s">
        <v>210</v>
      </c>
      <c r="Q243" s="1" t="s">
        <v>210</v>
      </c>
      <c r="R243" s="1" t="s">
        <v>210</v>
      </c>
      <c r="S243" s="1" t="s">
        <v>17</v>
      </c>
      <c r="T243" s="1" t="s">
        <v>17</v>
      </c>
    </row>
    <row r="244" spans="1:20" x14ac:dyDescent="0.2">
      <c r="A244" t="b">
        <v>1</v>
      </c>
      <c r="B244" s="6" t="s">
        <v>231577</v>
      </c>
      <c r="C244" s="14" t="s">
        <v>231681</v>
      </c>
      <c r="D244" s="14" t="s">
        <v>231668</v>
      </c>
      <c r="E244" s="7"/>
      <c r="F244" s="14" t="s">
        <v>130647</v>
      </c>
      <c r="G244" s="7" t="s">
        <v>231572</v>
      </c>
      <c r="H244" s="8" t="s">
        <v>45728</v>
      </c>
      <c r="I244" s="8" t="s">
        <v>45729</v>
      </c>
      <c r="J244" s="8" t="s">
        <v>45730</v>
      </c>
      <c r="K244" s="8" t="s">
        <v>45763</v>
      </c>
      <c r="L244" s="8" t="s">
        <v>71459</v>
      </c>
      <c r="M244" s="9" t="s">
        <v>71454</v>
      </c>
      <c r="N244" s="1" t="s">
        <v>45764</v>
      </c>
      <c r="O244" s="1" t="s">
        <v>45736</v>
      </c>
      <c r="P244" s="1" t="s">
        <v>210</v>
      </c>
      <c r="Q244" s="1" t="s">
        <v>210</v>
      </c>
      <c r="R244" s="1" t="s">
        <v>210</v>
      </c>
      <c r="S244" s="1" t="s">
        <v>17</v>
      </c>
      <c r="T244" s="1" t="s">
        <v>17</v>
      </c>
    </row>
    <row r="245" spans="1:20" x14ac:dyDescent="0.2">
      <c r="A245" t="b">
        <v>1</v>
      </c>
      <c r="B245" s="6" t="s">
        <v>130647</v>
      </c>
      <c r="C245" s="14" t="s">
        <v>231681</v>
      </c>
      <c r="D245" s="14" t="s">
        <v>231668</v>
      </c>
      <c r="E245" s="7"/>
      <c r="F245" s="14" t="s">
        <v>130647</v>
      </c>
      <c r="G245" s="7" t="s">
        <v>231572</v>
      </c>
      <c r="H245" s="8" t="s">
        <v>45728</v>
      </c>
      <c r="I245" s="8" t="s">
        <v>45729</v>
      </c>
      <c r="J245" s="8" t="s">
        <v>45730</v>
      </c>
      <c r="K245" s="8" t="s">
        <v>45765</v>
      </c>
      <c r="L245" s="8" t="s">
        <v>71461</v>
      </c>
      <c r="M245" s="9" t="s">
        <v>231595</v>
      </c>
      <c r="N245" s="1" t="s">
        <v>45766</v>
      </c>
      <c r="O245" s="1" t="s">
        <v>45733</v>
      </c>
      <c r="P245" s="1" t="s">
        <v>210</v>
      </c>
      <c r="Q245" s="1" t="s">
        <v>210</v>
      </c>
      <c r="R245" s="1" t="s">
        <v>210</v>
      </c>
      <c r="S245" s="1" t="s">
        <v>17</v>
      </c>
      <c r="T245" s="1" t="s">
        <v>17</v>
      </c>
    </row>
    <row r="246" spans="1:20" x14ac:dyDescent="0.2">
      <c r="A246" t="b">
        <v>1</v>
      </c>
      <c r="B246" s="6" t="s">
        <v>231577</v>
      </c>
      <c r="C246" s="14" t="s">
        <v>231681</v>
      </c>
      <c r="D246" s="14" t="s">
        <v>231668</v>
      </c>
      <c r="E246" s="7"/>
      <c r="F246" s="14" t="s">
        <v>130647</v>
      </c>
      <c r="G246" s="7" t="s">
        <v>231572</v>
      </c>
      <c r="H246" s="8" t="s">
        <v>45728</v>
      </c>
      <c r="I246" s="8" t="s">
        <v>45729</v>
      </c>
      <c r="J246" s="8" t="s">
        <v>45730</v>
      </c>
      <c r="K246" s="8" t="s">
        <v>45767</v>
      </c>
      <c r="L246" s="8" t="s">
        <v>71461</v>
      </c>
      <c r="M246" s="9" t="s">
        <v>71454</v>
      </c>
      <c r="N246" s="1" t="s">
        <v>45768</v>
      </c>
      <c r="O246" s="1" t="s">
        <v>45736</v>
      </c>
      <c r="P246" s="1" t="s">
        <v>210</v>
      </c>
      <c r="Q246" s="1" t="s">
        <v>210</v>
      </c>
      <c r="R246" s="1" t="s">
        <v>210</v>
      </c>
      <c r="S246" s="1" t="s">
        <v>17</v>
      </c>
      <c r="T246" s="1" t="s">
        <v>17</v>
      </c>
    </row>
    <row r="247" spans="1:20" x14ac:dyDescent="0.2">
      <c r="A247" t="b">
        <v>1</v>
      </c>
      <c r="B247" s="6" t="s">
        <v>130647</v>
      </c>
      <c r="C247" s="14" t="s">
        <v>231681</v>
      </c>
      <c r="D247" s="14" t="s">
        <v>231668</v>
      </c>
      <c r="E247" s="7"/>
      <c r="F247" s="14" t="s">
        <v>130647</v>
      </c>
      <c r="G247" s="7" t="s">
        <v>231572</v>
      </c>
      <c r="H247" s="8" t="s">
        <v>45728</v>
      </c>
      <c r="I247" s="8" t="s">
        <v>45729</v>
      </c>
      <c r="J247" s="8" t="s">
        <v>45730</v>
      </c>
      <c r="K247" s="8" t="s">
        <v>45769</v>
      </c>
      <c r="L247" s="8" t="s">
        <v>71461</v>
      </c>
      <c r="M247" s="9" t="s">
        <v>231595</v>
      </c>
      <c r="N247" s="1" t="s">
        <v>45770</v>
      </c>
      <c r="O247" s="1" t="s">
        <v>45733</v>
      </c>
      <c r="P247" s="1" t="s">
        <v>210</v>
      </c>
      <c r="Q247" s="1" t="s">
        <v>210</v>
      </c>
      <c r="R247" s="1" t="s">
        <v>210</v>
      </c>
      <c r="S247" s="1" t="s">
        <v>17</v>
      </c>
      <c r="T247" s="1" t="s">
        <v>17</v>
      </c>
    </row>
    <row r="248" spans="1:20" x14ac:dyDescent="0.2">
      <c r="A248" t="b">
        <v>1</v>
      </c>
      <c r="B248" s="6" t="s">
        <v>231577</v>
      </c>
      <c r="C248" s="14" t="s">
        <v>231681</v>
      </c>
      <c r="D248" s="14" t="s">
        <v>231668</v>
      </c>
      <c r="E248" s="7"/>
      <c r="F248" s="14" t="s">
        <v>130647</v>
      </c>
      <c r="G248" s="7" t="s">
        <v>231572</v>
      </c>
      <c r="H248" s="8" t="s">
        <v>45728</v>
      </c>
      <c r="I248" s="8" t="s">
        <v>45729</v>
      </c>
      <c r="J248" s="8" t="s">
        <v>45730</v>
      </c>
      <c r="K248" s="8" t="s">
        <v>45771</v>
      </c>
      <c r="L248" s="8" t="s">
        <v>71461</v>
      </c>
      <c r="M248" s="9" t="s">
        <v>71454</v>
      </c>
      <c r="N248" s="1" t="s">
        <v>45772</v>
      </c>
      <c r="O248" s="1" t="s">
        <v>45736</v>
      </c>
      <c r="P248" s="1" t="s">
        <v>210</v>
      </c>
      <c r="Q248" s="1" t="s">
        <v>210</v>
      </c>
      <c r="R248" s="1" t="s">
        <v>210</v>
      </c>
      <c r="S248" s="1" t="s">
        <v>17</v>
      </c>
      <c r="T248" s="1" t="s">
        <v>17</v>
      </c>
    </row>
    <row r="249" spans="1:20" x14ac:dyDescent="0.2">
      <c r="A249" t="b">
        <v>1</v>
      </c>
      <c r="B249" s="6" t="s">
        <v>130647</v>
      </c>
      <c r="C249" s="14" t="s">
        <v>231681</v>
      </c>
      <c r="D249" s="14" t="s">
        <v>231668</v>
      </c>
      <c r="E249" s="7"/>
      <c r="F249" s="14" t="s">
        <v>130647</v>
      </c>
      <c r="G249" s="7" t="s">
        <v>231572</v>
      </c>
      <c r="H249" s="8" t="s">
        <v>45728</v>
      </c>
      <c r="I249" s="8" t="s">
        <v>45729</v>
      </c>
      <c r="J249" s="8" t="s">
        <v>45730</v>
      </c>
      <c r="K249" s="8" t="s">
        <v>45773</v>
      </c>
      <c r="L249" s="8" t="s">
        <v>71461</v>
      </c>
      <c r="M249" s="9" t="s">
        <v>231595</v>
      </c>
      <c r="N249" s="1" t="s">
        <v>45774</v>
      </c>
      <c r="O249" s="1" t="s">
        <v>45733</v>
      </c>
      <c r="P249" s="1" t="s">
        <v>210</v>
      </c>
      <c r="Q249" s="1" t="s">
        <v>210</v>
      </c>
      <c r="R249" s="1" t="s">
        <v>210</v>
      </c>
      <c r="S249" s="1" t="s">
        <v>17</v>
      </c>
      <c r="T249" s="1" t="s">
        <v>17</v>
      </c>
    </row>
    <row r="250" spans="1:20" x14ac:dyDescent="0.2">
      <c r="A250" t="b">
        <v>1</v>
      </c>
      <c r="B250" s="6" t="s">
        <v>231577</v>
      </c>
      <c r="C250" s="14" t="s">
        <v>231681</v>
      </c>
      <c r="D250" s="14" t="s">
        <v>231668</v>
      </c>
      <c r="E250" s="7"/>
      <c r="F250" s="14" t="s">
        <v>130647</v>
      </c>
      <c r="G250" s="7" t="s">
        <v>231572</v>
      </c>
      <c r="H250" s="8" t="s">
        <v>45728</v>
      </c>
      <c r="I250" s="8" t="s">
        <v>45729</v>
      </c>
      <c r="J250" s="8" t="s">
        <v>45730</v>
      </c>
      <c r="K250" s="8" t="s">
        <v>45775</v>
      </c>
      <c r="L250" s="8" t="s">
        <v>71461</v>
      </c>
      <c r="M250" s="9" t="s">
        <v>71454</v>
      </c>
      <c r="N250" s="1" t="s">
        <v>45776</v>
      </c>
      <c r="O250" s="1" t="s">
        <v>45736</v>
      </c>
      <c r="P250" s="1" t="s">
        <v>210</v>
      </c>
      <c r="Q250" s="1" t="s">
        <v>210</v>
      </c>
      <c r="R250" s="1" t="s">
        <v>210</v>
      </c>
      <c r="S250" s="1" t="s">
        <v>17</v>
      </c>
      <c r="T250" s="1" t="s">
        <v>17</v>
      </c>
    </row>
    <row r="251" spans="1:20" x14ac:dyDescent="0.2">
      <c r="A251" t="b">
        <v>1</v>
      </c>
      <c r="B251" s="6" t="s">
        <v>130647</v>
      </c>
      <c r="C251" s="14" t="s">
        <v>231681</v>
      </c>
      <c r="D251" s="14" t="s">
        <v>231668</v>
      </c>
      <c r="E251" s="7"/>
      <c r="F251" s="14" t="s">
        <v>130647</v>
      </c>
      <c r="G251" s="7" t="s">
        <v>231572</v>
      </c>
      <c r="H251" s="8" t="s">
        <v>45728</v>
      </c>
      <c r="I251" s="8" t="s">
        <v>45729</v>
      </c>
      <c r="J251" s="8" t="s">
        <v>45730</v>
      </c>
      <c r="K251" s="8" t="s">
        <v>45777</v>
      </c>
      <c r="L251" s="8" t="s">
        <v>71461</v>
      </c>
      <c r="M251" s="9" t="s">
        <v>231595</v>
      </c>
      <c r="N251" s="1" t="s">
        <v>45778</v>
      </c>
      <c r="O251" s="1" t="s">
        <v>45733</v>
      </c>
      <c r="P251" s="1" t="s">
        <v>210</v>
      </c>
      <c r="Q251" s="1" t="s">
        <v>210</v>
      </c>
      <c r="R251" s="1" t="s">
        <v>210</v>
      </c>
      <c r="S251" s="1" t="s">
        <v>17</v>
      </c>
      <c r="T251" s="1" t="s">
        <v>17</v>
      </c>
    </row>
    <row r="252" spans="1:20" x14ac:dyDescent="0.2">
      <c r="A252" t="b">
        <v>1</v>
      </c>
      <c r="B252" s="10" t="s">
        <v>231577</v>
      </c>
      <c r="C252" s="14" t="s">
        <v>231681</v>
      </c>
      <c r="D252" s="14" t="s">
        <v>231668</v>
      </c>
      <c r="E252" s="11"/>
      <c r="F252" s="14" t="s">
        <v>130647</v>
      </c>
      <c r="G252" s="11" t="s">
        <v>231572</v>
      </c>
      <c r="H252" s="12" t="s">
        <v>45728</v>
      </c>
      <c r="I252" s="12" t="s">
        <v>45729</v>
      </c>
      <c r="J252" s="12" t="s">
        <v>45730</v>
      </c>
      <c r="K252" s="12" t="s">
        <v>45779</v>
      </c>
      <c r="L252" s="12" t="s">
        <v>71461</v>
      </c>
      <c r="M252" s="13" t="s">
        <v>71454</v>
      </c>
      <c r="N252" s="1" t="s">
        <v>45780</v>
      </c>
      <c r="O252" s="1" t="s">
        <v>45736</v>
      </c>
      <c r="P252" s="1" t="s">
        <v>210</v>
      </c>
      <c r="Q252" s="1" t="s">
        <v>210</v>
      </c>
      <c r="R252" s="1" t="s">
        <v>210</v>
      </c>
      <c r="S252" s="1" t="s">
        <v>17</v>
      </c>
      <c r="T252" s="1" t="s">
        <v>17</v>
      </c>
    </row>
    <row r="253" spans="1:20" hidden="1" x14ac:dyDescent="0.2">
      <c r="A253" t="b">
        <v>0</v>
      </c>
      <c r="B253" s="2"/>
      <c r="C253" s="3"/>
      <c r="D253" s="3"/>
      <c r="E253" s="3"/>
      <c r="F253" s="3"/>
      <c r="G253" s="3"/>
      <c r="H253" s="4" t="s">
        <v>49206</v>
      </c>
      <c r="I253" s="4" t="s">
        <v>49207</v>
      </c>
      <c r="J253" s="4" t="s">
        <v>49208</v>
      </c>
      <c r="K253" s="4" t="s">
        <v>49209</v>
      </c>
      <c r="L253" s="4"/>
      <c r="M253" s="5"/>
      <c r="N253" s="1" t="s">
        <v>49210</v>
      </c>
      <c r="O253" s="1" t="s">
        <v>49211</v>
      </c>
      <c r="P253" s="1" t="s">
        <v>210</v>
      </c>
      <c r="Q253" s="1" t="s">
        <v>17</v>
      </c>
      <c r="R253" s="1" t="s">
        <v>210</v>
      </c>
      <c r="S253" s="1" t="s">
        <v>17</v>
      </c>
      <c r="T253" s="1" t="s">
        <v>17</v>
      </c>
    </row>
    <row r="254" spans="1:20" hidden="1" x14ac:dyDescent="0.2">
      <c r="A254" t="b">
        <v>0</v>
      </c>
      <c r="B254" s="6"/>
      <c r="C254" s="7"/>
      <c r="D254" s="7"/>
      <c r="E254" s="7"/>
      <c r="F254" s="7"/>
      <c r="G254" s="7"/>
      <c r="H254" s="8" t="s">
        <v>49206</v>
      </c>
      <c r="I254" s="8" t="s">
        <v>49207</v>
      </c>
      <c r="J254" s="8" t="s">
        <v>49208</v>
      </c>
      <c r="K254" s="8" t="s">
        <v>49212</v>
      </c>
      <c r="L254" s="8"/>
      <c r="M254" s="9"/>
      <c r="N254" s="1" t="s">
        <v>49213</v>
      </c>
      <c r="O254" s="1" t="s">
        <v>49211</v>
      </c>
      <c r="P254" s="1" t="s">
        <v>210</v>
      </c>
      <c r="Q254" s="1" t="s">
        <v>17</v>
      </c>
      <c r="R254" s="1" t="s">
        <v>210</v>
      </c>
      <c r="S254" s="1" t="s">
        <v>17</v>
      </c>
      <c r="T254" s="1" t="s">
        <v>17</v>
      </c>
    </row>
    <row r="255" spans="1:20" hidden="1" x14ac:dyDescent="0.2">
      <c r="A255" t="b">
        <v>0</v>
      </c>
      <c r="B255" s="6"/>
      <c r="C255" s="7"/>
      <c r="D255" s="7"/>
      <c r="E255" s="7"/>
      <c r="F255" s="7"/>
      <c r="G255" s="7"/>
      <c r="H255" s="8" t="s">
        <v>49206</v>
      </c>
      <c r="I255" s="8" t="s">
        <v>49207</v>
      </c>
      <c r="J255" s="8" t="s">
        <v>49208</v>
      </c>
      <c r="K255" s="8" t="s">
        <v>49214</v>
      </c>
      <c r="L255" s="8"/>
      <c r="M255" s="9"/>
      <c r="N255" s="1" t="s">
        <v>49215</v>
      </c>
      <c r="O255" s="1" t="s">
        <v>49211</v>
      </c>
      <c r="P255" s="1" t="s">
        <v>210</v>
      </c>
      <c r="Q255" s="1" t="s">
        <v>17</v>
      </c>
      <c r="R255" s="1" t="s">
        <v>210</v>
      </c>
      <c r="S255" s="1" t="s">
        <v>17</v>
      </c>
      <c r="T255" s="1" t="s">
        <v>17</v>
      </c>
    </row>
    <row r="256" spans="1:20" hidden="1" x14ac:dyDescent="0.2">
      <c r="A256" t="b">
        <v>0</v>
      </c>
      <c r="B256" s="6"/>
      <c r="C256" s="7"/>
      <c r="D256" s="7"/>
      <c r="E256" s="7"/>
      <c r="F256" s="7"/>
      <c r="G256" s="7"/>
      <c r="H256" s="8" t="s">
        <v>49206</v>
      </c>
      <c r="I256" s="8" t="s">
        <v>49207</v>
      </c>
      <c r="J256" s="8" t="s">
        <v>49208</v>
      </c>
      <c r="K256" s="8" t="s">
        <v>49216</v>
      </c>
      <c r="L256" s="8"/>
      <c r="M256" s="9"/>
      <c r="N256" s="1" t="s">
        <v>49217</v>
      </c>
      <c r="O256" s="1" t="s">
        <v>49211</v>
      </c>
      <c r="P256" s="1" t="s">
        <v>210</v>
      </c>
      <c r="Q256" s="1" t="s">
        <v>17</v>
      </c>
      <c r="R256" s="1" t="s">
        <v>210</v>
      </c>
      <c r="S256" s="1" t="s">
        <v>17</v>
      </c>
      <c r="T256" s="1" t="s">
        <v>17</v>
      </c>
    </row>
    <row r="257" spans="1:20" hidden="1" x14ac:dyDescent="0.2">
      <c r="A257" t="b">
        <v>0</v>
      </c>
      <c r="B257" s="6"/>
      <c r="C257" s="7"/>
      <c r="D257" s="7"/>
      <c r="E257" s="7"/>
      <c r="F257" s="7"/>
      <c r="G257" s="7"/>
      <c r="H257" s="8" t="s">
        <v>49206</v>
      </c>
      <c r="I257" s="8" t="s">
        <v>49207</v>
      </c>
      <c r="J257" s="8" t="s">
        <v>49208</v>
      </c>
      <c r="K257" s="8" t="s">
        <v>49218</v>
      </c>
      <c r="L257" s="8"/>
      <c r="M257" s="9"/>
      <c r="N257" s="1" t="s">
        <v>49219</v>
      </c>
      <c r="O257" s="1" t="s">
        <v>49211</v>
      </c>
      <c r="P257" s="1" t="s">
        <v>210</v>
      </c>
      <c r="Q257" s="1" t="s">
        <v>17</v>
      </c>
      <c r="R257" s="1" t="s">
        <v>210</v>
      </c>
      <c r="S257" s="1" t="s">
        <v>17</v>
      </c>
      <c r="T257" s="1" t="s">
        <v>17</v>
      </c>
    </row>
    <row r="258" spans="1:20" hidden="1" x14ac:dyDescent="0.2">
      <c r="A258" t="b">
        <v>0</v>
      </c>
      <c r="B258" s="6"/>
      <c r="C258" s="7"/>
      <c r="D258" s="7"/>
      <c r="E258" s="7"/>
      <c r="F258" s="7"/>
      <c r="G258" s="7"/>
      <c r="H258" s="8" t="s">
        <v>49206</v>
      </c>
      <c r="I258" s="8" t="s">
        <v>49207</v>
      </c>
      <c r="J258" s="8" t="s">
        <v>49208</v>
      </c>
      <c r="K258" s="8" t="s">
        <v>49220</v>
      </c>
      <c r="L258" s="8"/>
      <c r="M258" s="9"/>
      <c r="N258" s="1" t="s">
        <v>49221</v>
      </c>
      <c r="O258" s="1" t="s">
        <v>49211</v>
      </c>
      <c r="P258" s="1" t="s">
        <v>210</v>
      </c>
      <c r="Q258" s="1" t="s">
        <v>17</v>
      </c>
      <c r="R258" s="1" t="s">
        <v>210</v>
      </c>
      <c r="S258" s="1" t="s">
        <v>17</v>
      </c>
      <c r="T258" s="1" t="s">
        <v>17</v>
      </c>
    </row>
    <row r="259" spans="1:20" hidden="1" x14ac:dyDescent="0.2">
      <c r="A259" t="b">
        <v>0</v>
      </c>
      <c r="B259" s="6"/>
      <c r="C259" s="7"/>
      <c r="D259" s="7"/>
      <c r="E259" s="7"/>
      <c r="F259" s="7"/>
      <c r="G259" s="7"/>
      <c r="H259" s="8" t="s">
        <v>49206</v>
      </c>
      <c r="I259" s="8" t="s">
        <v>49207</v>
      </c>
      <c r="J259" s="8" t="s">
        <v>49208</v>
      </c>
      <c r="K259" s="8" t="s">
        <v>49222</v>
      </c>
      <c r="L259" s="8"/>
      <c r="M259" s="9"/>
      <c r="N259" s="1" t="s">
        <v>49223</v>
      </c>
      <c r="O259" s="1" t="s">
        <v>49211</v>
      </c>
      <c r="P259" s="1" t="s">
        <v>210</v>
      </c>
      <c r="Q259" s="1" t="s">
        <v>17</v>
      </c>
      <c r="R259" s="1" t="s">
        <v>210</v>
      </c>
      <c r="S259" s="1" t="s">
        <v>17</v>
      </c>
      <c r="T259" s="1" t="s">
        <v>17</v>
      </c>
    </row>
    <row r="260" spans="1:20" hidden="1" x14ac:dyDescent="0.2">
      <c r="A260" t="b">
        <v>0</v>
      </c>
      <c r="B260" s="6"/>
      <c r="C260" s="7"/>
      <c r="D260" s="7"/>
      <c r="E260" s="7"/>
      <c r="F260" s="7"/>
      <c r="G260" s="7"/>
      <c r="H260" s="8" t="s">
        <v>49206</v>
      </c>
      <c r="I260" s="8" t="s">
        <v>49207</v>
      </c>
      <c r="J260" s="8" t="s">
        <v>49208</v>
      </c>
      <c r="K260" s="8" t="s">
        <v>49224</v>
      </c>
      <c r="L260" s="8"/>
      <c r="M260" s="9"/>
      <c r="N260" s="1" t="s">
        <v>49225</v>
      </c>
      <c r="O260" s="1" t="s">
        <v>49211</v>
      </c>
      <c r="P260" s="1" t="s">
        <v>210</v>
      </c>
      <c r="Q260" s="1" t="s">
        <v>17</v>
      </c>
      <c r="R260" s="1" t="s">
        <v>210</v>
      </c>
      <c r="S260" s="1" t="s">
        <v>17</v>
      </c>
      <c r="T260" s="1" t="s">
        <v>17</v>
      </c>
    </row>
    <row r="261" spans="1:20" hidden="1" x14ac:dyDescent="0.2">
      <c r="A261" t="b">
        <v>0</v>
      </c>
      <c r="B261" s="6"/>
      <c r="C261" s="7"/>
      <c r="D261" s="7"/>
      <c r="E261" s="7"/>
      <c r="F261" s="7"/>
      <c r="G261" s="7"/>
      <c r="H261" s="8" t="s">
        <v>49612</v>
      </c>
      <c r="I261" s="8" t="s">
        <v>49613</v>
      </c>
      <c r="J261" s="8" t="s">
        <v>49614</v>
      </c>
      <c r="K261" s="8" t="s">
        <v>49615</v>
      </c>
      <c r="L261" s="8"/>
      <c r="M261" s="9"/>
      <c r="N261" s="1" t="s">
        <v>49616</v>
      </c>
      <c r="O261" s="1" t="s">
        <v>49617</v>
      </c>
      <c r="P261" s="1" t="s">
        <v>210</v>
      </c>
      <c r="Q261" s="1" t="s">
        <v>210</v>
      </c>
      <c r="R261" s="1" t="s">
        <v>210</v>
      </c>
      <c r="S261" s="1" t="s">
        <v>17</v>
      </c>
      <c r="T261" s="1" t="s">
        <v>17</v>
      </c>
    </row>
    <row r="262" spans="1:20" hidden="1" x14ac:dyDescent="0.2">
      <c r="A262" t="b">
        <v>0</v>
      </c>
      <c r="B262" s="6"/>
      <c r="C262" s="7"/>
      <c r="D262" s="7"/>
      <c r="E262" s="7"/>
      <c r="F262" s="7"/>
      <c r="G262" s="7"/>
      <c r="H262" s="8" t="s">
        <v>49612</v>
      </c>
      <c r="I262" s="8" t="s">
        <v>49613</v>
      </c>
      <c r="J262" s="8" t="s">
        <v>49614</v>
      </c>
      <c r="K262" s="8" t="s">
        <v>49618</v>
      </c>
      <c r="L262" s="8"/>
      <c r="M262" s="9"/>
      <c r="N262" s="1" t="s">
        <v>49619</v>
      </c>
      <c r="O262" s="1" t="s">
        <v>49617</v>
      </c>
      <c r="P262" s="1" t="s">
        <v>210</v>
      </c>
      <c r="Q262" s="1" t="s">
        <v>210</v>
      </c>
      <c r="R262" s="1" t="s">
        <v>210</v>
      </c>
      <c r="S262" s="1" t="s">
        <v>17</v>
      </c>
      <c r="T262" s="1" t="s">
        <v>17</v>
      </c>
    </row>
    <row r="263" spans="1:20" hidden="1" x14ac:dyDescent="0.2">
      <c r="A263" t="b">
        <v>0</v>
      </c>
      <c r="B263" s="6"/>
      <c r="C263" s="7"/>
      <c r="D263" s="7"/>
      <c r="E263" s="7"/>
      <c r="F263" s="7"/>
      <c r="G263" s="7"/>
      <c r="H263" s="8" t="s">
        <v>49612</v>
      </c>
      <c r="I263" s="8" t="s">
        <v>49613</v>
      </c>
      <c r="J263" s="8" t="s">
        <v>49614</v>
      </c>
      <c r="K263" s="8" t="s">
        <v>49903</v>
      </c>
      <c r="L263" s="8"/>
      <c r="M263" s="9"/>
      <c r="N263" s="1" t="s">
        <v>49904</v>
      </c>
      <c r="O263" s="1" t="s">
        <v>49905</v>
      </c>
      <c r="P263" s="1" t="s">
        <v>210</v>
      </c>
      <c r="Q263" s="1" t="s">
        <v>210</v>
      </c>
      <c r="R263" s="1" t="s">
        <v>210</v>
      </c>
      <c r="S263" s="1" t="s">
        <v>17</v>
      </c>
      <c r="T263" s="1" t="s">
        <v>17</v>
      </c>
    </row>
    <row r="264" spans="1:20" hidden="1" x14ac:dyDescent="0.2">
      <c r="A264" t="b">
        <v>0</v>
      </c>
      <c r="B264" s="6"/>
      <c r="C264" s="7"/>
      <c r="D264" s="7"/>
      <c r="E264" s="7"/>
      <c r="F264" s="7"/>
      <c r="G264" s="7"/>
      <c r="H264" s="8" t="s">
        <v>49612</v>
      </c>
      <c r="I264" s="8" t="s">
        <v>49613</v>
      </c>
      <c r="J264" s="8" t="s">
        <v>49614</v>
      </c>
      <c r="K264" s="8" t="s">
        <v>49906</v>
      </c>
      <c r="L264" s="8"/>
      <c r="M264" s="9"/>
      <c r="N264" s="1" t="s">
        <v>49907</v>
      </c>
      <c r="O264" s="1" t="s">
        <v>49905</v>
      </c>
      <c r="P264" s="1" t="s">
        <v>210</v>
      </c>
      <c r="Q264" s="1" t="s">
        <v>210</v>
      </c>
      <c r="R264" s="1" t="s">
        <v>210</v>
      </c>
      <c r="S264" s="1" t="s">
        <v>17</v>
      </c>
      <c r="T264" s="1" t="s">
        <v>17</v>
      </c>
    </row>
    <row r="265" spans="1:20" hidden="1" x14ac:dyDescent="0.2">
      <c r="A265" t="b">
        <v>0</v>
      </c>
      <c r="B265" s="6"/>
      <c r="C265" s="7"/>
      <c r="D265" s="7"/>
      <c r="E265" s="7"/>
      <c r="F265" s="7"/>
      <c r="G265" s="7"/>
      <c r="H265" s="8" t="s">
        <v>49612</v>
      </c>
      <c r="I265" s="8" t="s">
        <v>49613</v>
      </c>
      <c r="J265" s="8" t="s">
        <v>49614</v>
      </c>
      <c r="K265" s="8" t="s">
        <v>49908</v>
      </c>
      <c r="L265" s="8"/>
      <c r="M265" s="9"/>
      <c r="N265" s="1" t="s">
        <v>49909</v>
      </c>
      <c r="O265" s="1" t="s">
        <v>49905</v>
      </c>
      <c r="P265" s="1" t="s">
        <v>210</v>
      </c>
      <c r="Q265" s="1" t="s">
        <v>210</v>
      </c>
      <c r="R265" s="1" t="s">
        <v>210</v>
      </c>
      <c r="S265" s="1" t="s">
        <v>17</v>
      </c>
      <c r="T265" s="1" t="s">
        <v>17</v>
      </c>
    </row>
    <row r="266" spans="1:20" hidden="1" x14ac:dyDescent="0.2">
      <c r="A266" t="b">
        <v>0</v>
      </c>
      <c r="B266" s="6"/>
      <c r="C266" s="7"/>
      <c r="D266" s="7"/>
      <c r="E266" s="7"/>
      <c r="F266" s="7"/>
      <c r="G266" s="7"/>
      <c r="H266" s="8" t="s">
        <v>49612</v>
      </c>
      <c r="I266" s="8" t="s">
        <v>49613</v>
      </c>
      <c r="J266" s="8" t="s">
        <v>49614</v>
      </c>
      <c r="K266" s="8" t="s">
        <v>49910</v>
      </c>
      <c r="L266" s="8"/>
      <c r="M266" s="9"/>
      <c r="N266" s="1" t="s">
        <v>49911</v>
      </c>
      <c r="O266" s="1" t="s">
        <v>49905</v>
      </c>
      <c r="P266" s="1" t="s">
        <v>210</v>
      </c>
      <c r="Q266" s="1" t="s">
        <v>210</v>
      </c>
      <c r="R266" s="1" t="s">
        <v>210</v>
      </c>
      <c r="S266" s="1" t="s">
        <v>17</v>
      </c>
      <c r="T266" s="1" t="s">
        <v>17</v>
      </c>
    </row>
    <row r="267" spans="1:20" hidden="1" x14ac:dyDescent="0.2">
      <c r="A267" t="b">
        <v>0</v>
      </c>
      <c r="B267" s="6"/>
      <c r="C267" s="7"/>
      <c r="D267" s="7"/>
      <c r="E267" s="7"/>
      <c r="F267" s="7"/>
      <c r="G267" s="7"/>
      <c r="H267" s="8" t="s">
        <v>49612</v>
      </c>
      <c r="I267" s="8" t="s">
        <v>49613</v>
      </c>
      <c r="J267" s="8" t="s">
        <v>49614</v>
      </c>
      <c r="K267" s="8" t="s">
        <v>49912</v>
      </c>
      <c r="L267" s="8"/>
      <c r="M267" s="9"/>
      <c r="N267" s="1" t="s">
        <v>49913</v>
      </c>
      <c r="O267" s="1" t="s">
        <v>49905</v>
      </c>
      <c r="P267" s="1" t="s">
        <v>210</v>
      </c>
      <c r="Q267" s="1" t="s">
        <v>210</v>
      </c>
      <c r="R267" s="1" t="s">
        <v>210</v>
      </c>
      <c r="S267" s="1" t="s">
        <v>17</v>
      </c>
      <c r="T267" s="1" t="s">
        <v>17</v>
      </c>
    </row>
    <row r="268" spans="1:20" hidden="1" x14ac:dyDescent="0.2">
      <c r="A268" t="b">
        <v>0</v>
      </c>
      <c r="B268" s="10"/>
      <c r="C268" s="11"/>
      <c r="D268" s="11"/>
      <c r="E268" s="11"/>
      <c r="F268" s="11"/>
      <c r="G268" s="11"/>
      <c r="H268" s="12" t="s">
        <v>49612</v>
      </c>
      <c r="I268" s="12" t="s">
        <v>49613</v>
      </c>
      <c r="J268" s="12" t="s">
        <v>49614</v>
      </c>
      <c r="K268" s="12" t="s">
        <v>49914</v>
      </c>
      <c r="L268" s="12"/>
      <c r="M268" s="13"/>
      <c r="N268" s="1" t="s">
        <v>49915</v>
      </c>
      <c r="O268" s="1" t="s">
        <v>49905</v>
      </c>
      <c r="P268" s="1" t="s">
        <v>210</v>
      </c>
      <c r="Q268" s="1" t="s">
        <v>210</v>
      </c>
      <c r="R268" s="1" t="s">
        <v>210</v>
      </c>
      <c r="S268" s="1" t="s">
        <v>17</v>
      </c>
      <c r="T268" s="1" t="s">
        <v>17</v>
      </c>
    </row>
    <row r="269" spans="1:20" x14ac:dyDescent="0.2">
      <c r="A269" t="b">
        <v>1</v>
      </c>
      <c r="B269" s="2" t="s">
        <v>231578</v>
      </c>
      <c r="C269" s="3" t="s">
        <v>231671</v>
      </c>
      <c r="D269" s="3" t="s">
        <v>231672</v>
      </c>
      <c r="E269" s="3" t="s">
        <v>29790</v>
      </c>
      <c r="F269" s="3" t="s">
        <v>231676</v>
      </c>
      <c r="G269" s="3" t="s">
        <v>231572</v>
      </c>
      <c r="H269" s="4" t="s">
        <v>50009</v>
      </c>
      <c r="I269" s="4" t="s">
        <v>50010</v>
      </c>
      <c r="J269" s="4" t="s">
        <v>50011</v>
      </c>
      <c r="K269" s="4" t="s">
        <v>50012</v>
      </c>
      <c r="L269" s="4" t="s">
        <v>71454</v>
      </c>
      <c r="M269" s="5" t="s">
        <v>71454</v>
      </c>
      <c r="N269" s="1" t="s">
        <v>50013</v>
      </c>
      <c r="O269" s="1" t="s">
        <v>50014</v>
      </c>
      <c r="P269" s="1" t="s">
        <v>210</v>
      </c>
      <c r="Q269" s="1" t="s">
        <v>210</v>
      </c>
      <c r="R269" s="1" t="s">
        <v>210</v>
      </c>
      <c r="S269" s="1" t="s">
        <v>17</v>
      </c>
      <c r="T269" s="1" t="s">
        <v>17</v>
      </c>
    </row>
    <row r="270" spans="1:20" x14ac:dyDescent="0.2">
      <c r="A270" t="b">
        <v>1</v>
      </c>
      <c r="B270" s="6" t="s">
        <v>231578</v>
      </c>
      <c r="C270" s="14" t="s">
        <v>231671</v>
      </c>
      <c r="D270" s="14" t="s">
        <v>231672</v>
      </c>
      <c r="E270" s="14" t="s">
        <v>29790</v>
      </c>
      <c r="F270" s="14" t="s">
        <v>231676</v>
      </c>
      <c r="G270" s="7" t="s">
        <v>231572</v>
      </c>
      <c r="H270" s="8" t="s">
        <v>50009</v>
      </c>
      <c r="I270" s="8" t="s">
        <v>50010</v>
      </c>
      <c r="J270" s="8" t="s">
        <v>50011</v>
      </c>
      <c r="K270" s="8" t="s">
        <v>50015</v>
      </c>
      <c r="L270" s="8" t="s">
        <v>71454</v>
      </c>
      <c r="M270" s="9" t="s">
        <v>71454</v>
      </c>
      <c r="N270" s="1" t="s">
        <v>50016</v>
      </c>
      <c r="O270" s="1" t="s">
        <v>50017</v>
      </c>
      <c r="P270" s="1" t="s">
        <v>210</v>
      </c>
      <c r="Q270" s="1" t="s">
        <v>210</v>
      </c>
      <c r="R270" s="1" t="s">
        <v>210</v>
      </c>
      <c r="S270" s="1" t="s">
        <v>17</v>
      </c>
      <c r="T270" s="1" t="s">
        <v>17</v>
      </c>
    </row>
    <row r="271" spans="1:20" x14ac:dyDescent="0.2">
      <c r="A271" t="b">
        <v>1</v>
      </c>
      <c r="B271" s="6" t="s">
        <v>231578</v>
      </c>
      <c r="C271" s="14" t="s">
        <v>231671</v>
      </c>
      <c r="D271" s="14" t="s">
        <v>231672</v>
      </c>
      <c r="E271" s="14" t="s">
        <v>29790</v>
      </c>
      <c r="F271" s="14" t="s">
        <v>231676</v>
      </c>
      <c r="G271" s="7" t="s">
        <v>231572</v>
      </c>
      <c r="H271" s="8" t="s">
        <v>50009</v>
      </c>
      <c r="I271" s="8" t="s">
        <v>50010</v>
      </c>
      <c r="J271" s="8" t="s">
        <v>50011</v>
      </c>
      <c r="K271" s="8" t="s">
        <v>50018</v>
      </c>
      <c r="L271" s="8" t="s">
        <v>71454</v>
      </c>
      <c r="M271" s="9" t="s">
        <v>71454</v>
      </c>
      <c r="N271" s="1" t="s">
        <v>50019</v>
      </c>
      <c r="O271" s="1" t="s">
        <v>50020</v>
      </c>
      <c r="P271" s="1" t="s">
        <v>210</v>
      </c>
      <c r="Q271" s="1" t="s">
        <v>210</v>
      </c>
      <c r="R271" s="1" t="s">
        <v>210</v>
      </c>
      <c r="S271" s="1" t="s">
        <v>17</v>
      </c>
      <c r="T271" s="1" t="s">
        <v>17</v>
      </c>
    </row>
    <row r="272" spans="1:20" x14ac:dyDescent="0.2">
      <c r="A272" t="b">
        <v>1</v>
      </c>
      <c r="B272" s="6" t="s">
        <v>231676</v>
      </c>
      <c r="C272" s="14" t="s">
        <v>231671</v>
      </c>
      <c r="D272" s="14" t="s">
        <v>231672</v>
      </c>
      <c r="E272" s="14" t="s">
        <v>29790</v>
      </c>
      <c r="F272" s="14" t="s">
        <v>231676</v>
      </c>
      <c r="G272" s="7" t="s">
        <v>231572</v>
      </c>
      <c r="H272" s="8" t="s">
        <v>50009</v>
      </c>
      <c r="I272" s="8" t="s">
        <v>50010</v>
      </c>
      <c r="J272" s="8" t="s">
        <v>50011</v>
      </c>
      <c r="K272" s="8" t="s">
        <v>50021</v>
      </c>
      <c r="L272" s="8" t="s">
        <v>71454</v>
      </c>
      <c r="M272" s="9" t="s">
        <v>231595</v>
      </c>
      <c r="N272" s="1" t="s">
        <v>50022</v>
      </c>
      <c r="O272" s="1" t="s">
        <v>50023</v>
      </c>
      <c r="P272" s="1" t="s">
        <v>210</v>
      </c>
      <c r="Q272" s="1" t="s">
        <v>210</v>
      </c>
      <c r="R272" s="1" t="s">
        <v>210</v>
      </c>
      <c r="S272" s="1" t="s">
        <v>17</v>
      </c>
      <c r="T272" s="1" t="s">
        <v>17</v>
      </c>
    </row>
    <row r="273" spans="1:20" x14ac:dyDescent="0.2">
      <c r="A273" t="b">
        <v>1</v>
      </c>
      <c r="B273" s="6" t="s">
        <v>231676</v>
      </c>
      <c r="C273" s="14" t="s">
        <v>231671</v>
      </c>
      <c r="D273" s="14" t="s">
        <v>231672</v>
      </c>
      <c r="E273" s="14" t="s">
        <v>29790</v>
      </c>
      <c r="F273" s="14" t="s">
        <v>231676</v>
      </c>
      <c r="G273" s="7" t="s">
        <v>231572</v>
      </c>
      <c r="H273" s="8" t="s">
        <v>50009</v>
      </c>
      <c r="I273" s="8" t="s">
        <v>50010</v>
      </c>
      <c r="J273" s="8" t="s">
        <v>50011</v>
      </c>
      <c r="K273" s="8" t="s">
        <v>50024</v>
      </c>
      <c r="L273" s="8" t="s">
        <v>71454</v>
      </c>
      <c r="M273" s="9" t="s">
        <v>231595</v>
      </c>
      <c r="N273" s="1" t="s">
        <v>50025</v>
      </c>
      <c r="O273" s="1" t="s">
        <v>50026</v>
      </c>
      <c r="P273" s="1" t="s">
        <v>210</v>
      </c>
      <c r="Q273" s="1" t="s">
        <v>210</v>
      </c>
      <c r="R273" s="1" t="s">
        <v>210</v>
      </c>
      <c r="S273" s="1" t="s">
        <v>17</v>
      </c>
      <c r="T273" s="1" t="s">
        <v>17</v>
      </c>
    </row>
    <row r="274" spans="1:20" x14ac:dyDescent="0.2">
      <c r="A274" t="b">
        <v>1</v>
      </c>
      <c r="B274" s="6" t="s">
        <v>231676</v>
      </c>
      <c r="C274" s="14" t="s">
        <v>231671</v>
      </c>
      <c r="D274" s="14" t="s">
        <v>231672</v>
      </c>
      <c r="E274" s="14" t="s">
        <v>29790</v>
      </c>
      <c r="F274" s="14" t="s">
        <v>231676</v>
      </c>
      <c r="G274" s="7" t="s">
        <v>231572</v>
      </c>
      <c r="H274" s="8" t="s">
        <v>50009</v>
      </c>
      <c r="I274" s="8" t="s">
        <v>50010</v>
      </c>
      <c r="J274" s="8" t="s">
        <v>50011</v>
      </c>
      <c r="K274" s="8" t="s">
        <v>50027</v>
      </c>
      <c r="L274" s="8" t="s">
        <v>71454</v>
      </c>
      <c r="M274" s="9" t="s">
        <v>231595</v>
      </c>
      <c r="N274" s="1" t="s">
        <v>50028</v>
      </c>
      <c r="O274" s="1" t="s">
        <v>50029</v>
      </c>
      <c r="P274" s="1" t="s">
        <v>210</v>
      </c>
      <c r="Q274" s="1" t="s">
        <v>210</v>
      </c>
      <c r="R274" s="1" t="s">
        <v>210</v>
      </c>
      <c r="S274" s="1" t="s">
        <v>17</v>
      </c>
      <c r="T274" s="1" t="s">
        <v>17</v>
      </c>
    </row>
    <row r="275" spans="1:20" x14ac:dyDescent="0.2">
      <c r="A275" t="b">
        <v>1</v>
      </c>
      <c r="B275" s="6" t="s">
        <v>231578</v>
      </c>
      <c r="C275" s="14" t="s">
        <v>231671</v>
      </c>
      <c r="D275" s="14" t="s">
        <v>231672</v>
      </c>
      <c r="E275" s="14" t="s">
        <v>29790</v>
      </c>
      <c r="F275" s="14" t="s">
        <v>231676</v>
      </c>
      <c r="G275" s="7" t="s">
        <v>231572</v>
      </c>
      <c r="H275" s="8" t="s">
        <v>50009</v>
      </c>
      <c r="I275" s="8" t="s">
        <v>50010</v>
      </c>
      <c r="J275" s="8" t="s">
        <v>50011</v>
      </c>
      <c r="K275" s="8" t="s">
        <v>87755</v>
      </c>
      <c r="L275" s="8" t="s">
        <v>71459</v>
      </c>
      <c r="M275" s="9" t="s">
        <v>71454</v>
      </c>
      <c r="N275" s="1" t="s">
        <v>87756</v>
      </c>
      <c r="O275" s="1" t="s">
        <v>87757</v>
      </c>
      <c r="P275" s="1" t="s">
        <v>210</v>
      </c>
      <c r="Q275" s="1" t="s">
        <v>210</v>
      </c>
      <c r="R275" s="1" t="s">
        <v>210</v>
      </c>
      <c r="S275" s="1" t="s">
        <v>17</v>
      </c>
      <c r="T275" s="1" t="s">
        <v>17</v>
      </c>
    </row>
    <row r="276" spans="1:20" x14ac:dyDescent="0.2">
      <c r="A276" t="b">
        <v>1</v>
      </c>
      <c r="B276" s="6" t="s">
        <v>231676</v>
      </c>
      <c r="C276" s="14" t="s">
        <v>231671</v>
      </c>
      <c r="D276" s="14" t="s">
        <v>231672</v>
      </c>
      <c r="E276" s="14" t="s">
        <v>29790</v>
      </c>
      <c r="F276" s="14" t="s">
        <v>231676</v>
      </c>
      <c r="G276" s="7" t="s">
        <v>231572</v>
      </c>
      <c r="H276" s="8" t="s">
        <v>50009</v>
      </c>
      <c r="I276" s="8" t="s">
        <v>50010</v>
      </c>
      <c r="J276" s="8" t="s">
        <v>50011</v>
      </c>
      <c r="K276" s="8" t="s">
        <v>87758</v>
      </c>
      <c r="L276" s="8" t="s">
        <v>71459</v>
      </c>
      <c r="M276" s="9" t="s">
        <v>231595</v>
      </c>
      <c r="N276" s="1" t="s">
        <v>87759</v>
      </c>
      <c r="O276" s="1" t="s">
        <v>87760</v>
      </c>
      <c r="P276" s="1" t="s">
        <v>210</v>
      </c>
      <c r="Q276" s="1" t="s">
        <v>210</v>
      </c>
      <c r="R276" s="1" t="s">
        <v>210</v>
      </c>
      <c r="S276" s="1" t="s">
        <v>17</v>
      </c>
      <c r="T276" s="1" t="s">
        <v>17</v>
      </c>
    </row>
    <row r="277" spans="1:20" x14ac:dyDescent="0.2">
      <c r="A277" t="b">
        <v>1</v>
      </c>
      <c r="B277" s="6" t="s">
        <v>231578</v>
      </c>
      <c r="C277" s="14" t="s">
        <v>231671</v>
      </c>
      <c r="D277" s="14" t="s">
        <v>231672</v>
      </c>
      <c r="E277" s="14" t="s">
        <v>29790</v>
      </c>
      <c r="F277" s="14" t="s">
        <v>231676</v>
      </c>
      <c r="G277" s="7" t="s">
        <v>231572</v>
      </c>
      <c r="H277" s="8" t="s">
        <v>50009</v>
      </c>
      <c r="I277" s="8" t="s">
        <v>50010</v>
      </c>
      <c r="J277" s="8" t="s">
        <v>50011</v>
      </c>
      <c r="K277" s="8" t="s">
        <v>87761</v>
      </c>
      <c r="L277" s="8" t="s">
        <v>71459</v>
      </c>
      <c r="M277" s="9" t="s">
        <v>71454</v>
      </c>
      <c r="N277" s="1" t="s">
        <v>87762</v>
      </c>
      <c r="O277" s="1" t="s">
        <v>87763</v>
      </c>
      <c r="P277" s="1" t="s">
        <v>210</v>
      </c>
      <c r="Q277" s="1" t="s">
        <v>210</v>
      </c>
      <c r="R277" s="1" t="s">
        <v>210</v>
      </c>
      <c r="S277" s="1" t="s">
        <v>17</v>
      </c>
      <c r="T277" s="1" t="s">
        <v>17</v>
      </c>
    </row>
    <row r="278" spans="1:20" x14ac:dyDescent="0.2">
      <c r="A278" t="b">
        <v>1</v>
      </c>
      <c r="B278" s="6" t="s">
        <v>231676</v>
      </c>
      <c r="C278" s="14" t="s">
        <v>231671</v>
      </c>
      <c r="D278" s="14" t="s">
        <v>231672</v>
      </c>
      <c r="E278" s="14" t="s">
        <v>29790</v>
      </c>
      <c r="F278" s="14" t="s">
        <v>231676</v>
      </c>
      <c r="G278" s="7" t="s">
        <v>231572</v>
      </c>
      <c r="H278" s="8" t="s">
        <v>50009</v>
      </c>
      <c r="I278" s="8" t="s">
        <v>50010</v>
      </c>
      <c r="J278" s="8" t="s">
        <v>50011</v>
      </c>
      <c r="K278" s="8" t="s">
        <v>87764</v>
      </c>
      <c r="L278" s="8" t="s">
        <v>71459</v>
      </c>
      <c r="M278" s="9" t="s">
        <v>231595</v>
      </c>
      <c r="N278" s="1" t="s">
        <v>87765</v>
      </c>
      <c r="O278" s="1" t="s">
        <v>87766</v>
      </c>
      <c r="P278" s="1" t="s">
        <v>210</v>
      </c>
      <c r="Q278" s="1" t="s">
        <v>210</v>
      </c>
      <c r="R278" s="1" t="s">
        <v>210</v>
      </c>
      <c r="S278" s="1" t="s">
        <v>17</v>
      </c>
      <c r="T278" s="1" t="s">
        <v>17</v>
      </c>
    </row>
    <row r="279" spans="1:20" x14ac:dyDescent="0.2">
      <c r="A279" t="b">
        <v>1</v>
      </c>
      <c r="B279" s="6" t="s">
        <v>231578</v>
      </c>
      <c r="C279" s="14" t="s">
        <v>231671</v>
      </c>
      <c r="D279" s="14" t="s">
        <v>231672</v>
      </c>
      <c r="E279" s="14" t="s">
        <v>29790</v>
      </c>
      <c r="F279" s="14" t="s">
        <v>231676</v>
      </c>
      <c r="G279" s="7" t="s">
        <v>231572</v>
      </c>
      <c r="H279" s="8" t="s">
        <v>50009</v>
      </c>
      <c r="I279" s="8" t="s">
        <v>50010</v>
      </c>
      <c r="J279" s="8" t="s">
        <v>50011</v>
      </c>
      <c r="K279" s="8" t="s">
        <v>87767</v>
      </c>
      <c r="L279" s="8" t="s">
        <v>71459</v>
      </c>
      <c r="M279" s="9" t="s">
        <v>71454</v>
      </c>
      <c r="N279" s="1" t="s">
        <v>87768</v>
      </c>
      <c r="O279" s="1" t="s">
        <v>87769</v>
      </c>
      <c r="P279" s="1" t="s">
        <v>210</v>
      </c>
      <c r="Q279" s="1" t="s">
        <v>210</v>
      </c>
      <c r="R279" s="1" t="s">
        <v>210</v>
      </c>
      <c r="S279" s="1" t="s">
        <v>17</v>
      </c>
      <c r="T279" s="1" t="s">
        <v>17</v>
      </c>
    </row>
    <row r="280" spans="1:20" x14ac:dyDescent="0.2">
      <c r="A280" t="b">
        <v>1</v>
      </c>
      <c r="B280" s="6" t="s">
        <v>231676</v>
      </c>
      <c r="C280" s="14" t="s">
        <v>231671</v>
      </c>
      <c r="D280" s="14" t="s">
        <v>231672</v>
      </c>
      <c r="E280" s="14" t="s">
        <v>29790</v>
      </c>
      <c r="F280" s="14" t="s">
        <v>231676</v>
      </c>
      <c r="G280" s="7" t="s">
        <v>231572</v>
      </c>
      <c r="H280" s="8" t="s">
        <v>50009</v>
      </c>
      <c r="I280" s="8" t="s">
        <v>50010</v>
      </c>
      <c r="J280" s="8" t="s">
        <v>50011</v>
      </c>
      <c r="K280" s="8" t="s">
        <v>87770</v>
      </c>
      <c r="L280" s="8" t="s">
        <v>71459</v>
      </c>
      <c r="M280" s="9" t="s">
        <v>231595</v>
      </c>
      <c r="N280" s="1" t="s">
        <v>87771</v>
      </c>
      <c r="O280" s="1" t="s">
        <v>87772</v>
      </c>
      <c r="P280" s="1" t="s">
        <v>210</v>
      </c>
      <c r="Q280" s="1" t="s">
        <v>210</v>
      </c>
      <c r="R280" s="1" t="s">
        <v>210</v>
      </c>
      <c r="S280" s="1" t="s">
        <v>17</v>
      </c>
      <c r="T280" s="1" t="s">
        <v>17</v>
      </c>
    </row>
    <row r="281" spans="1:20" x14ac:dyDescent="0.2">
      <c r="A281" t="b">
        <v>1</v>
      </c>
      <c r="B281" s="6" t="s">
        <v>231578</v>
      </c>
      <c r="C281" s="14" t="s">
        <v>231671</v>
      </c>
      <c r="D281" s="14" t="s">
        <v>231672</v>
      </c>
      <c r="E281" s="14" t="s">
        <v>29790</v>
      </c>
      <c r="F281" s="14" t="s">
        <v>231676</v>
      </c>
      <c r="G281" s="7" t="s">
        <v>231572</v>
      </c>
      <c r="H281" s="8" t="s">
        <v>50009</v>
      </c>
      <c r="I281" s="8" t="s">
        <v>50010</v>
      </c>
      <c r="J281" s="8" t="s">
        <v>50011</v>
      </c>
      <c r="K281" s="8" t="s">
        <v>87773</v>
      </c>
      <c r="L281" s="8" t="s">
        <v>71459</v>
      </c>
      <c r="M281" s="9" t="s">
        <v>71454</v>
      </c>
      <c r="N281" s="1" t="s">
        <v>87774</v>
      </c>
      <c r="O281" s="1" t="s">
        <v>87775</v>
      </c>
      <c r="P281" s="1" t="s">
        <v>210</v>
      </c>
      <c r="Q281" s="1" t="s">
        <v>210</v>
      </c>
      <c r="R281" s="1" t="s">
        <v>210</v>
      </c>
      <c r="S281" s="1" t="s">
        <v>17</v>
      </c>
      <c r="T281" s="1" t="s">
        <v>17</v>
      </c>
    </row>
    <row r="282" spans="1:20" x14ac:dyDescent="0.2">
      <c r="A282" t="b">
        <v>1</v>
      </c>
      <c r="B282" s="6" t="s">
        <v>231676</v>
      </c>
      <c r="C282" s="14" t="s">
        <v>231671</v>
      </c>
      <c r="D282" s="14" t="s">
        <v>231672</v>
      </c>
      <c r="E282" s="14" t="s">
        <v>29790</v>
      </c>
      <c r="F282" s="14" t="s">
        <v>231676</v>
      </c>
      <c r="G282" s="7" t="s">
        <v>231572</v>
      </c>
      <c r="H282" s="8" t="s">
        <v>50009</v>
      </c>
      <c r="I282" s="8" t="s">
        <v>50010</v>
      </c>
      <c r="J282" s="8" t="s">
        <v>50011</v>
      </c>
      <c r="K282" s="8" t="s">
        <v>87776</v>
      </c>
      <c r="L282" s="8" t="s">
        <v>71459</v>
      </c>
      <c r="M282" s="9" t="s">
        <v>231595</v>
      </c>
      <c r="N282" s="1" t="s">
        <v>87777</v>
      </c>
      <c r="O282" s="1" t="s">
        <v>87778</v>
      </c>
      <c r="P282" s="1" t="s">
        <v>210</v>
      </c>
      <c r="Q282" s="1" t="s">
        <v>210</v>
      </c>
      <c r="R282" s="1" t="s">
        <v>210</v>
      </c>
      <c r="S282" s="1" t="s">
        <v>17</v>
      </c>
      <c r="T282" s="1" t="s">
        <v>17</v>
      </c>
    </row>
    <row r="283" spans="1:20" x14ac:dyDescent="0.2">
      <c r="A283" t="b">
        <v>1</v>
      </c>
      <c r="B283" s="6" t="s">
        <v>231567</v>
      </c>
      <c r="C283" s="14" t="s">
        <v>231671</v>
      </c>
      <c r="D283" s="14" t="s">
        <v>231672</v>
      </c>
      <c r="E283" s="14" t="s">
        <v>29790</v>
      </c>
      <c r="F283" s="14" t="s">
        <v>231676</v>
      </c>
      <c r="G283" s="7" t="s">
        <v>231572</v>
      </c>
      <c r="H283" s="8" t="s">
        <v>50009</v>
      </c>
      <c r="I283" s="8" t="s">
        <v>50010</v>
      </c>
      <c r="J283" s="8" t="s">
        <v>50011</v>
      </c>
      <c r="K283" s="8" t="s">
        <v>87779</v>
      </c>
      <c r="L283" s="8" t="s">
        <v>231567</v>
      </c>
      <c r="M283" s="9" t="s">
        <v>231567</v>
      </c>
      <c r="N283" s="1" t="s">
        <v>87780</v>
      </c>
      <c r="O283" s="1" t="s">
        <v>87781</v>
      </c>
      <c r="P283" s="1" t="s">
        <v>210</v>
      </c>
      <c r="Q283" s="1" t="s">
        <v>210</v>
      </c>
      <c r="R283" s="1" t="s">
        <v>210</v>
      </c>
      <c r="S283" s="1" t="s">
        <v>17</v>
      </c>
      <c r="T283" s="1" t="s">
        <v>17</v>
      </c>
    </row>
    <row r="284" spans="1:20" x14ac:dyDescent="0.2">
      <c r="A284" t="b">
        <v>1</v>
      </c>
      <c r="B284" s="6" t="s">
        <v>231567</v>
      </c>
      <c r="C284" s="14" t="s">
        <v>231671</v>
      </c>
      <c r="D284" s="14" t="s">
        <v>231672</v>
      </c>
      <c r="E284" s="14" t="s">
        <v>29790</v>
      </c>
      <c r="F284" s="14" t="s">
        <v>231676</v>
      </c>
      <c r="G284" s="7" t="s">
        <v>231572</v>
      </c>
      <c r="H284" s="8" t="s">
        <v>50009</v>
      </c>
      <c r="I284" s="8" t="s">
        <v>50010</v>
      </c>
      <c r="J284" s="8" t="s">
        <v>50011</v>
      </c>
      <c r="K284" s="8" t="s">
        <v>87782</v>
      </c>
      <c r="L284" s="8" t="s">
        <v>231567</v>
      </c>
      <c r="M284" s="9" t="s">
        <v>231567</v>
      </c>
      <c r="N284" s="1" t="s">
        <v>87783</v>
      </c>
      <c r="O284" s="1" t="s">
        <v>87784</v>
      </c>
      <c r="P284" s="1" t="s">
        <v>210</v>
      </c>
      <c r="Q284" s="1" t="s">
        <v>210</v>
      </c>
      <c r="R284" s="1" t="s">
        <v>210</v>
      </c>
      <c r="S284" s="1" t="s">
        <v>17</v>
      </c>
      <c r="T284" s="1" t="s">
        <v>17</v>
      </c>
    </row>
    <row r="285" spans="1:20" x14ac:dyDescent="0.2">
      <c r="A285" t="b">
        <v>1</v>
      </c>
      <c r="B285" s="6" t="s">
        <v>231567</v>
      </c>
      <c r="C285" s="14" t="s">
        <v>231671</v>
      </c>
      <c r="D285" s="14" t="s">
        <v>231672</v>
      </c>
      <c r="E285" s="14" t="s">
        <v>29790</v>
      </c>
      <c r="F285" s="14" t="s">
        <v>231676</v>
      </c>
      <c r="G285" s="7" t="s">
        <v>231572</v>
      </c>
      <c r="H285" s="8" t="s">
        <v>50009</v>
      </c>
      <c r="I285" s="8" t="s">
        <v>50010</v>
      </c>
      <c r="J285" s="8" t="s">
        <v>50011</v>
      </c>
      <c r="K285" s="8" t="s">
        <v>87785</v>
      </c>
      <c r="L285" s="8" t="s">
        <v>231567</v>
      </c>
      <c r="M285" s="9" t="s">
        <v>231567</v>
      </c>
      <c r="N285" s="1" t="s">
        <v>87786</v>
      </c>
      <c r="O285" s="1" t="s">
        <v>87787</v>
      </c>
      <c r="P285" s="1" t="s">
        <v>210</v>
      </c>
      <c r="Q285" s="1" t="s">
        <v>210</v>
      </c>
      <c r="R285" s="1" t="s">
        <v>210</v>
      </c>
      <c r="S285" s="1" t="s">
        <v>17</v>
      </c>
      <c r="T285" s="1" t="s">
        <v>17</v>
      </c>
    </row>
    <row r="286" spans="1:20" x14ac:dyDescent="0.2">
      <c r="A286" t="b">
        <v>1</v>
      </c>
      <c r="B286" s="6" t="s">
        <v>231567</v>
      </c>
      <c r="C286" s="14" t="s">
        <v>231671</v>
      </c>
      <c r="D286" s="14" t="s">
        <v>231672</v>
      </c>
      <c r="E286" s="14" t="s">
        <v>29790</v>
      </c>
      <c r="F286" s="14" t="s">
        <v>231676</v>
      </c>
      <c r="G286" s="7" t="s">
        <v>231572</v>
      </c>
      <c r="H286" s="8" t="s">
        <v>50009</v>
      </c>
      <c r="I286" s="8" t="s">
        <v>50010</v>
      </c>
      <c r="J286" s="8" t="s">
        <v>50011</v>
      </c>
      <c r="K286" s="8" t="s">
        <v>87788</v>
      </c>
      <c r="L286" s="8" t="s">
        <v>231567</v>
      </c>
      <c r="M286" s="9" t="s">
        <v>231567</v>
      </c>
      <c r="N286" s="1" t="s">
        <v>87789</v>
      </c>
      <c r="O286" s="1" t="s">
        <v>87790</v>
      </c>
      <c r="P286" s="1" t="s">
        <v>210</v>
      </c>
      <c r="Q286" s="1" t="s">
        <v>210</v>
      </c>
      <c r="R286" s="1" t="s">
        <v>210</v>
      </c>
      <c r="S286" s="1" t="s">
        <v>17</v>
      </c>
      <c r="T286" s="1" t="s">
        <v>17</v>
      </c>
    </row>
    <row r="287" spans="1:20" x14ac:dyDescent="0.2">
      <c r="A287" t="b">
        <v>1</v>
      </c>
      <c r="B287" s="6" t="s">
        <v>231567</v>
      </c>
      <c r="C287" s="14" t="s">
        <v>231671</v>
      </c>
      <c r="D287" s="14" t="s">
        <v>231672</v>
      </c>
      <c r="E287" s="14" t="s">
        <v>29790</v>
      </c>
      <c r="F287" s="14" t="s">
        <v>231676</v>
      </c>
      <c r="G287" s="7" t="s">
        <v>231572</v>
      </c>
      <c r="H287" s="8" t="s">
        <v>50009</v>
      </c>
      <c r="I287" s="8" t="s">
        <v>50010</v>
      </c>
      <c r="J287" s="8" t="s">
        <v>50011</v>
      </c>
      <c r="K287" s="8" t="s">
        <v>87791</v>
      </c>
      <c r="L287" s="8" t="s">
        <v>231567</v>
      </c>
      <c r="M287" s="9" t="s">
        <v>231567</v>
      </c>
      <c r="N287" s="1" t="s">
        <v>87792</v>
      </c>
      <c r="O287" s="1" t="s">
        <v>87793</v>
      </c>
      <c r="P287" s="1" t="s">
        <v>210</v>
      </c>
      <c r="Q287" s="1" t="s">
        <v>210</v>
      </c>
      <c r="R287" s="1" t="s">
        <v>210</v>
      </c>
      <c r="S287" s="1" t="s">
        <v>17</v>
      </c>
      <c r="T287" s="1" t="s">
        <v>17</v>
      </c>
    </row>
    <row r="288" spans="1:20" x14ac:dyDescent="0.2">
      <c r="A288" t="b">
        <v>1</v>
      </c>
      <c r="B288" s="6" t="s">
        <v>231567</v>
      </c>
      <c r="C288" s="14" t="s">
        <v>231671</v>
      </c>
      <c r="D288" s="14" t="s">
        <v>231672</v>
      </c>
      <c r="E288" s="14" t="s">
        <v>29790</v>
      </c>
      <c r="F288" s="14" t="s">
        <v>231676</v>
      </c>
      <c r="G288" s="7" t="s">
        <v>231572</v>
      </c>
      <c r="H288" s="8" t="s">
        <v>50009</v>
      </c>
      <c r="I288" s="8" t="s">
        <v>50010</v>
      </c>
      <c r="J288" s="8" t="s">
        <v>50011</v>
      </c>
      <c r="K288" s="8" t="s">
        <v>87794</v>
      </c>
      <c r="L288" s="8" t="s">
        <v>231567</v>
      </c>
      <c r="M288" s="9" t="s">
        <v>231567</v>
      </c>
      <c r="N288" s="1" t="s">
        <v>87795</v>
      </c>
      <c r="O288" s="1" t="s">
        <v>87796</v>
      </c>
      <c r="P288" s="1" t="s">
        <v>210</v>
      </c>
      <c r="Q288" s="1" t="s">
        <v>210</v>
      </c>
      <c r="R288" s="1" t="s">
        <v>210</v>
      </c>
      <c r="S288" s="1" t="s">
        <v>17</v>
      </c>
      <c r="T288" s="1" t="s">
        <v>17</v>
      </c>
    </row>
    <row r="289" spans="1:20" x14ac:dyDescent="0.2">
      <c r="A289" t="b">
        <v>1</v>
      </c>
      <c r="B289" s="6" t="s">
        <v>231567</v>
      </c>
      <c r="C289" s="14" t="s">
        <v>231671</v>
      </c>
      <c r="D289" s="14" t="s">
        <v>231672</v>
      </c>
      <c r="E289" s="14" t="s">
        <v>29790</v>
      </c>
      <c r="F289" s="14" t="s">
        <v>231676</v>
      </c>
      <c r="G289" s="7" t="s">
        <v>231572</v>
      </c>
      <c r="H289" s="8" t="s">
        <v>50009</v>
      </c>
      <c r="I289" s="8" t="s">
        <v>50010</v>
      </c>
      <c r="J289" s="8" t="s">
        <v>50011</v>
      </c>
      <c r="K289" s="8" t="s">
        <v>87797</v>
      </c>
      <c r="L289" s="8" t="s">
        <v>231567</v>
      </c>
      <c r="M289" s="9" t="s">
        <v>231567</v>
      </c>
      <c r="N289" s="1" t="s">
        <v>87798</v>
      </c>
      <c r="O289" s="1" t="s">
        <v>87799</v>
      </c>
      <c r="P289" s="1" t="s">
        <v>210</v>
      </c>
      <c r="Q289" s="1" t="s">
        <v>210</v>
      </c>
      <c r="R289" s="1" t="s">
        <v>210</v>
      </c>
      <c r="S289" s="1" t="s">
        <v>17</v>
      </c>
      <c r="T289" s="1" t="s">
        <v>17</v>
      </c>
    </row>
    <row r="290" spans="1:20" x14ac:dyDescent="0.2">
      <c r="A290" t="b">
        <v>1</v>
      </c>
      <c r="B290" s="6" t="s">
        <v>231567</v>
      </c>
      <c r="C290" s="14" t="s">
        <v>231671</v>
      </c>
      <c r="D290" s="14" t="s">
        <v>231672</v>
      </c>
      <c r="E290" s="14" t="s">
        <v>29790</v>
      </c>
      <c r="F290" s="14" t="s">
        <v>231676</v>
      </c>
      <c r="G290" s="7" t="s">
        <v>231572</v>
      </c>
      <c r="H290" s="8" t="s">
        <v>50009</v>
      </c>
      <c r="I290" s="8" t="s">
        <v>50010</v>
      </c>
      <c r="J290" s="8" t="s">
        <v>50011</v>
      </c>
      <c r="K290" s="8" t="s">
        <v>87800</v>
      </c>
      <c r="L290" s="8" t="s">
        <v>231567</v>
      </c>
      <c r="M290" s="9" t="s">
        <v>231567</v>
      </c>
      <c r="N290" s="1" t="s">
        <v>87801</v>
      </c>
      <c r="O290" s="1" t="s">
        <v>87802</v>
      </c>
      <c r="P290" s="1" t="s">
        <v>210</v>
      </c>
      <c r="Q290" s="1" t="s">
        <v>210</v>
      </c>
      <c r="R290" s="1" t="s">
        <v>210</v>
      </c>
      <c r="S290" s="1" t="s">
        <v>17</v>
      </c>
      <c r="T290" s="1" t="s">
        <v>17</v>
      </c>
    </row>
    <row r="291" spans="1:20" x14ac:dyDescent="0.2">
      <c r="A291" t="b">
        <v>1</v>
      </c>
      <c r="B291" s="6" t="s">
        <v>231567</v>
      </c>
      <c r="C291" s="14" t="s">
        <v>231671</v>
      </c>
      <c r="D291" s="14" t="s">
        <v>231672</v>
      </c>
      <c r="E291" s="14" t="s">
        <v>29790</v>
      </c>
      <c r="F291" s="14" t="s">
        <v>231676</v>
      </c>
      <c r="G291" s="7" t="s">
        <v>231572</v>
      </c>
      <c r="H291" s="8" t="s">
        <v>50009</v>
      </c>
      <c r="I291" s="8" t="s">
        <v>50010</v>
      </c>
      <c r="J291" s="8" t="s">
        <v>50011</v>
      </c>
      <c r="K291" s="8" t="s">
        <v>87803</v>
      </c>
      <c r="L291" s="8" t="s">
        <v>231567</v>
      </c>
      <c r="M291" s="9" t="s">
        <v>231567</v>
      </c>
      <c r="N291" s="1" t="s">
        <v>87804</v>
      </c>
      <c r="O291" s="1" t="s">
        <v>87805</v>
      </c>
      <c r="P291" s="1" t="s">
        <v>210</v>
      </c>
      <c r="Q291" s="1" t="s">
        <v>210</v>
      </c>
      <c r="R291" s="1" t="s">
        <v>210</v>
      </c>
      <c r="S291" s="1" t="s">
        <v>17</v>
      </c>
      <c r="T291" s="1" t="s">
        <v>17</v>
      </c>
    </row>
    <row r="292" spans="1:20" x14ac:dyDescent="0.2">
      <c r="A292" t="b">
        <v>1</v>
      </c>
      <c r="B292" s="6" t="s">
        <v>231567</v>
      </c>
      <c r="C292" s="14" t="s">
        <v>231671</v>
      </c>
      <c r="D292" s="14" t="s">
        <v>231672</v>
      </c>
      <c r="E292" s="14" t="s">
        <v>29790</v>
      </c>
      <c r="F292" s="14" t="s">
        <v>231676</v>
      </c>
      <c r="G292" s="7" t="s">
        <v>231572</v>
      </c>
      <c r="H292" s="8" t="s">
        <v>50009</v>
      </c>
      <c r="I292" s="8" t="s">
        <v>50010</v>
      </c>
      <c r="J292" s="8" t="s">
        <v>50011</v>
      </c>
      <c r="K292" s="8" t="s">
        <v>87806</v>
      </c>
      <c r="L292" s="8" t="s">
        <v>231567</v>
      </c>
      <c r="M292" s="9" t="s">
        <v>231567</v>
      </c>
      <c r="N292" s="1" t="s">
        <v>87807</v>
      </c>
      <c r="O292" s="1" t="s">
        <v>87808</v>
      </c>
      <c r="P292" s="1" t="s">
        <v>210</v>
      </c>
      <c r="Q292" s="1" t="s">
        <v>210</v>
      </c>
      <c r="R292" s="1" t="s">
        <v>210</v>
      </c>
      <c r="S292" s="1" t="s">
        <v>17</v>
      </c>
      <c r="T292" s="1" t="s">
        <v>17</v>
      </c>
    </row>
    <row r="293" spans="1:20" x14ac:dyDescent="0.2">
      <c r="A293" t="b">
        <v>1</v>
      </c>
      <c r="B293" s="6" t="s">
        <v>231567</v>
      </c>
      <c r="C293" s="14" t="s">
        <v>231671</v>
      </c>
      <c r="D293" s="14" t="s">
        <v>231672</v>
      </c>
      <c r="E293" s="14" t="s">
        <v>29790</v>
      </c>
      <c r="F293" s="14" t="s">
        <v>231676</v>
      </c>
      <c r="G293" s="7" t="s">
        <v>231572</v>
      </c>
      <c r="H293" s="8" t="s">
        <v>50009</v>
      </c>
      <c r="I293" s="8" t="s">
        <v>50010</v>
      </c>
      <c r="J293" s="8" t="s">
        <v>50011</v>
      </c>
      <c r="K293" s="8" t="s">
        <v>87809</v>
      </c>
      <c r="L293" s="8" t="s">
        <v>231567</v>
      </c>
      <c r="M293" s="9" t="s">
        <v>231567</v>
      </c>
      <c r="N293" s="1" t="s">
        <v>87810</v>
      </c>
      <c r="O293" s="1" t="s">
        <v>87811</v>
      </c>
      <c r="P293" s="1" t="s">
        <v>210</v>
      </c>
      <c r="Q293" s="1" t="s">
        <v>210</v>
      </c>
      <c r="R293" s="1" t="s">
        <v>210</v>
      </c>
      <c r="S293" s="1" t="s">
        <v>17</v>
      </c>
      <c r="T293" s="1" t="s">
        <v>17</v>
      </c>
    </row>
    <row r="294" spans="1:20" x14ac:dyDescent="0.2">
      <c r="A294" t="b">
        <v>1</v>
      </c>
      <c r="B294" s="6" t="s">
        <v>231567</v>
      </c>
      <c r="C294" s="14" t="s">
        <v>231671</v>
      </c>
      <c r="D294" s="14" t="s">
        <v>231672</v>
      </c>
      <c r="E294" s="14" t="s">
        <v>29790</v>
      </c>
      <c r="F294" s="14" t="s">
        <v>231676</v>
      </c>
      <c r="G294" s="7" t="s">
        <v>231572</v>
      </c>
      <c r="H294" s="8" t="s">
        <v>50009</v>
      </c>
      <c r="I294" s="8" t="s">
        <v>50010</v>
      </c>
      <c r="J294" s="8" t="s">
        <v>50011</v>
      </c>
      <c r="K294" s="8" t="s">
        <v>87812</v>
      </c>
      <c r="L294" s="8" t="s">
        <v>231567</v>
      </c>
      <c r="M294" s="9" t="s">
        <v>231567</v>
      </c>
      <c r="N294" s="1" t="s">
        <v>87813</v>
      </c>
      <c r="O294" s="1" t="s">
        <v>87814</v>
      </c>
      <c r="P294" s="1" t="s">
        <v>210</v>
      </c>
      <c r="Q294" s="1" t="s">
        <v>210</v>
      </c>
      <c r="R294" s="1" t="s">
        <v>210</v>
      </c>
      <c r="S294" s="1" t="s">
        <v>17</v>
      </c>
      <c r="T294" s="1" t="s">
        <v>17</v>
      </c>
    </row>
    <row r="295" spans="1:20" x14ac:dyDescent="0.2">
      <c r="A295" t="b">
        <v>1</v>
      </c>
      <c r="B295" s="6" t="s">
        <v>231567</v>
      </c>
      <c r="C295" s="14" t="s">
        <v>231671</v>
      </c>
      <c r="D295" s="14" t="s">
        <v>231672</v>
      </c>
      <c r="E295" s="14" t="s">
        <v>29790</v>
      </c>
      <c r="F295" s="14" t="s">
        <v>231676</v>
      </c>
      <c r="G295" s="7" t="s">
        <v>231572</v>
      </c>
      <c r="H295" s="8" t="s">
        <v>50009</v>
      </c>
      <c r="I295" s="8" t="s">
        <v>50010</v>
      </c>
      <c r="J295" s="8" t="s">
        <v>50011</v>
      </c>
      <c r="K295" s="8" t="s">
        <v>87815</v>
      </c>
      <c r="L295" s="8" t="s">
        <v>231567</v>
      </c>
      <c r="M295" s="9" t="s">
        <v>231567</v>
      </c>
      <c r="N295" s="1" t="s">
        <v>87816</v>
      </c>
      <c r="O295" s="1" t="s">
        <v>87817</v>
      </c>
      <c r="P295" s="1" t="s">
        <v>210</v>
      </c>
      <c r="Q295" s="1" t="s">
        <v>210</v>
      </c>
      <c r="R295" s="1" t="s">
        <v>210</v>
      </c>
      <c r="S295" s="1" t="s">
        <v>17</v>
      </c>
      <c r="T295" s="1" t="s">
        <v>17</v>
      </c>
    </row>
    <row r="296" spans="1:20" x14ac:dyDescent="0.2">
      <c r="A296" t="b">
        <v>1</v>
      </c>
      <c r="B296" s="6" t="s">
        <v>231567</v>
      </c>
      <c r="C296" s="14" t="s">
        <v>231671</v>
      </c>
      <c r="D296" s="14" t="s">
        <v>231672</v>
      </c>
      <c r="E296" s="14" t="s">
        <v>29790</v>
      </c>
      <c r="F296" s="14" t="s">
        <v>231676</v>
      </c>
      <c r="G296" s="7" t="s">
        <v>231572</v>
      </c>
      <c r="H296" s="8" t="s">
        <v>50009</v>
      </c>
      <c r="I296" s="8" t="s">
        <v>50010</v>
      </c>
      <c r="J296" s="8" t="s">
        <v>50011</v>
      </c>
      <c r="K296" s="8" t="s">
        <v>87818</v>
      </c>
      <c r="L296" s="8" t="s">
        <v>231567</v>
      </c>
      <c r="M296" s="9" t="s">
        <v>231567</v>
      </c>
      <c r="N296" s="1" t="s">
        <v>87819</v>
      </c>
      <c r="O296" s="1" t="s">
        <v>87820</v>
      </c>
      <c r="P296" s="1" t="s">
        <v>210</v>
      </c>
      <c r="Q296" s="1" t="s">
        <v>210</v>
      </c>
      <c r="R296" s="1" t="s">
        <v>210</v>
      </c>
      <c r="S296" s="1" t="s">
        <v>17</v>
      </c>
      <c r="T296" s="1" t="s">
        <v>17</v>
      </c>
    </row>
    <row r="297" spans="1:20" x14ac:dyDescent="0.2">
      <c r="A297" t="b">
        <v>1</v>
      </c>
      <c r="B297" s="6" t="s">
        <v>231567</v>
      </c>
      <c r="C297" s="14" t="s">
        <v>231671</v>
      </c>
      <c r="D297" s="14" t="s">
        <v>231672</v>
      </c>
      <c r="E297" s="14" t="s">
        <v>29790</v>
      </c>
      <c r="F297" s="14" t="s">
        <v>231676</v>
      </c>
      <c r="G297" s="7" t="s">
        <v>231572</v>
      </c>
      <c r="H297" s="8" t="s">
        <v>50009</v>
      </c>
      <c r="I297" s="8" t="s">
        <v>50010</v>
      </c>
      <c r="J297" s="8" t="s">
        <v>50011</v>
      </c>
      <c r="K297" s="8" t="s">
        <v>87821</v>
      </c>
      <c r="L297" s="8" t="s">
        <v>231567</v>
      </c>
      <c r="M297" s="9" t="s">
        <v>231567</v>
      </c>
      <c r="N297" s="1" t="s">
        <v>87822</v>
      </c>
      <c r="O297" s="1" t="s">
        <v>87823</v>
      </c>
      <c r="P297" s="1" t="s">
        <v>210</v>
      </c>
      <c r="Q297" s="1" t="s">
        <v>210</v>
      </c>
      <c r="R297" s="1" t="s">
        <v>210</v>
      </c>
      <c r="S297" s="1" t="s">
        <v>17</v>
      </c>
      <c r="T297" s="1" t="s">
        <v>17</v>
      </c>
    </row>
    <row r="298" spans="1:20" x14ac:dyDescent="0.2">
      <c r="A298" t="b">
        <v>1</v>
      </c>
      <c r="B298" s="10" t="s">
        <v>231567</v>
      </c>
      <c r="C298" s="14" t="s">
        <v>231671</v>
      </c>
      <c r="D298" s="14" t="s">
        <v>231672</v>
      </c>
      <c r="E298" s="14" t="s">
        <v>29790</v>
      </c>
      <c r="F298" s="14" t="s">
        <v>231676</v>
      </c>
      <c r="G298" s="11" t="s">
        <v>231572</v>
      </c>
      <c r="H298" s="12" t="s">
        <v>50009</v>
      </c>
      <c r="I298" s="12" t="s">
        <v>50010</v>
      </c>
      <c r="J298" s="12" t="s">
        <v>50011</v>
      </c>
      <c r="K298" s="12" t="s">
        <v>87824</v>
      </c>
      <c r="L298" s="8" t="s">
        <v>231567</v>
      </c>
      <c r="M298" s="13" t="s">
        <v>231567</v>
      </c>
      <c r="N298" s="1" t="s">
        <v>87825</v>
      </c>
      <c r="O298" s="1" t="s">
        <v>87826</v>
      </c>
      <c r="P298" s="1" t="s">
        <v>210</v>
      </c>
      <c r="Q298" s="1" t="s">
        <v>210</v>
      </c>
      <c r="R298" s="1" t="s">
        <v>210</v>
      </c>
      <c r="S298" s="1" t="s">
        <v>17</v>
      </c>
      <c r="T298" s="1" t="s">
        <v>17</v>
      </c>
    </row>
    <row r="299" spans="1:20" x14ac:dyDescent="0.2">
      <c r="A299" t="b">
        <v>1</v>
      </c>
      <c r="B299" s="2" t="s">
        <v>231579</v>
      </c>
      <c r="C299" s="3" t="s">
        <v>231681</v>
      </c>
      <c r="D299" s="3" t="s">
        <v>231668</v>
      </c>
      <c r="E299" s="3"/>
      <c r="F299" s="3" t="s">
        <v>130647</v>
      </c>
      <c r="G299" s="3" t="s">
        <v>231572</v>
      </c>
      <c r="H299" s="4" t="s">
        <v>53172</v>
      </c>
      <c r="I299" s="4" t="s">
        <v>53173</v>
      </c>
      <c r="J299" s="4" t="s">
        <v>53174</v>
      </c>
      <c r="K299" s="4" t="s">
        <v>53175</v>
      </c>
      <c r="L299" s="4" t="s">
        <v>71454</v>
      </c>
      <c r="M299" s="5" t="s">
        <v>71459</v>
      </c>
      <c r="N299" s="1" t="s">
        <v>53176</v>
      </c>
      <c r="O299" s="1" t="s">
        <v>18157</v>
      </c>
      <c r="P299" s="1" t="s">
        <v>210</v>
      </c>
      <c r="Q299" s="1" t="s">
        <v>210</v>
      </c>
      <c r="R299" s="1" t="s">
        <v>210</v>
      </c>
      <c r="S299" s="1" t="s">
        <v>17</v>
      </c>
      <c r="T299" s="1" t="s">
        <v>17</v>
      </c>
    </row>
    <row r="300" spans="1:20" x14ac:dyDescent="0.2">
      <c r="A300" t="b">
        <v>1</v>
      </c>
      <c r="B300" s="6" t="s">
        <v>231579</v>
      </c>
      <c r="C300" s="14" t="s">
        <v>231681</v>
      </c>
      <c r="D300" s="14" t="s">
        <v>231668</v>
      </c>
      <c r="E300" s="7"/>
      <c r="F300" s="14" t="s">
        <v>130647</v>
      </c>
      <c r="G300" s="7" t="s">
        <v>231572</v>
      </c>
      <c r="H300" s="8" t="s">
        <v>53172</v>
      </c>
      <c r="I300" s="8" t="s">
        <v>53173</v>
      </c>
      <c r="J300" s="8" t="s">
        <v>53174</v>
      </c>
      <c r="K300" s="8" t="s">
        <v>53179</v>
      </c>
      <c r="L300" s="8" t="s">
        <v>71454</v>
      </c>
      <c r="M300" s="9" t="s">
        <v>71459</v>
      </c>
      <c r="N300" s="1" t="s">
        <v>53180</v>
      </c>
      <c r="O300" s="1" t="s">
        <v>18157</v>
      </c>
      <c r="P300" s="1" t="s">
        <v>210</v>
      </c>
      <c r="Q300" s="1" t="s">
        <v>210</v>
      </c>
      <c r="R300" s="1" t="s">
        <v>210</v>
      </c>
      <c r="S300" s="1" t="s">
        <v>17</v>
      </c>
      <c r="T300" s="1" t="s">
        <v>17</v>
      </c>
    </row>
    <row r="301" spans="1:20" x14ac:dyDescent="0.2">
      <c r="A301" t="b">
        <v>1</v>
      </c>
      <c r="B301" s="6" t="s">
        <v>231579</v>
      </c>
      <c r="C301" s="14" t="s">
        <v>231681</v>
      </c>
      <c r="D301" s="14" t="s">
        <v>231668</v>
      </c>
      <c r="E301" s="7"/>
      <c r="F301" s="14" t="s">
        <v>130647</v>
      </c>
      <c r="G301" s="7" t="s">
        <v>231572</v>
      </c>
      <c r="H301" s="8" t="s">
        <v>53172</v>
      </c>
      <c r="I301" s="8" t="s">
        <v>53173</v>
      </c>
      <c r="J301" s="8" t="s">
        <v>53174</v>
      </c>
      <c r="K301" s="8" t="s">
        <v>53181</v>
      </c>
      <c r="L301" s="8" t="s">
        <v>71454</v>
      </c>
      <c r="M301" s="9" t="s">
        <v>71459</v>
      </c>
      <c r="N301" s="1" t="s">
        <v>53182</v>
      </c>
      <c r="O301" s="1" t="s">
        <v>18157</v>
      </c>
      <c r="P301" s="1" t="s">
        <v>210</v>
      </c>
      <c r="Q301" s="1" t="s">
        <v>210</v>
      </c>
      <c r="R301" s="1" t="s">
        <v>210</v>
      </c>
      <c r="S301" s="1" t="s">
        <v>17</v>
      </c>
      <c r="T301" s="1" t="s">
        <v>17</v>
      </c>
    </row>
    <row r="302" spans="1:20" x14ac:dyDescent="0.2">
      <c r="A302" t="b">
        <v>1</v>
      </c>
      <c r="B302" s="6" t="s">
        <v>231579</v>
      </c>
      <c r="C302" s="14" t="s">
        <v>231681</v>
      </c>
      <c r="D302" s="14" t="s">
        <v>231668</v>
      </c>
      <c r="E302" s="7"/>
      <c r="F302" s="14" t="s">
        <v>130647</v>
      </c>
      <c r="G302" s="7" t="s">
        <v>231572</v>
      </c>
      <c r="H302" s="8" t="s">
        <v>53172</v>
      </c>
      <c r="I302" s="8" t="s">
        <v>53173</v>
      </c>
      <c r="J302" s="8" t="s">
        <v>53174</v>
      </c>
      <c r="K302" s="8" t="s">
        <v>53183</v>
      </c>
      <c r="L302" s="8" t="s">
        <v>71454</v>
      </c>
      <c r="M302" s="9" t="s">
        <v>71459</v>
      </c>
      <c r="N302" s="1" t="s">
        <v>53184</v>
      </c>
      <c r="O302" s="1" t="s">
        <v>18157</v>
      </c>
      <c r="P302" s="1" t="s">
        <v>210</v>
      </c>
      <c r="Q302" s="1" t="s">
        <v>210</v>
      </c>
      <c r="R302" s="1" t="s">
        <v>210</v>
      </c>
      <c r="S302" s="1" t="s">
        <v>17</v>
      </c>
      <c r="T302" s="1" t="s">
        <v>17</v>
      </c>
    </row>
    <row r="303" spans="1:20" x14ac:dyDescent="0.2">
      <c r="A303" t="b">
        <v>1</v>
      </c>
      <c r="B303" s="6" t="s">
        <v>231579</v>
      </c>
      <c r="C303" s="14" t="s">
        <v>231681</v>
      </c>
      <c r="D303" s="14" t="s">
        <v>231668</v>
      </c>
      <c r="E303" s="7"/>
      <c r="F303" s="14" t="s">
        <v>130647</v>
      </c>
      <c r="G303" s="7" t="s">
        <v>231572</v>
      </c>
      <c r="H303" s="8" t="s">
        <v>53172</v>
      </c>
      <c r="I303" s="8" t="s">
        <v>53173</v>
      </c>
      <c r="J303" s="8" t="s">
        <v>53174</v>
      </c>
      <c r="K303" s="8" t="s">
        <v>53185</v>
      </c>
      <c r="L303" s="8" t="s">
        <v>71454</v>
      </c>
      <c r="M303" s="9" t="s">
        <v>71459</v>
      </c>
      <c r="N303" s="1" t="s">
        <v>53186</v>
      </c>
      <c r="O303" s="1" t="s">
        <v>18157</v>
      </c>
      <c r="P303" s="1" t="s">
        <v>210</v>
      </c>
      <c r="Q303" s="1" t="s">
        <v>210</v>
      </c>
      <c r="R303" s="1" t="s">
        <v>210</v>
      </c>
      <c r="S303" s="1" t="s">
        <v>17</v>
      </c>
      <c r="T303" s="1" t="s">
        <v>17</v>
      </c>
    </row>
    <row r="304" spans="1:20" x14ac:dyDescent="0.2">
      <c r="A304" t="b">
        <v>1</v>
      </c>
      <c r="B304" s="6" t="s">
        <v>231579</v>
      </c>
      <c r="C304" s="14" t="s">
        <v>231681</v>
      </c>
      <c r="D304" s="14" t="s">
        <v>231668</v>
      </c>
      <c r="E304" s="7"/>
      <c r="F304" s="14" t="s">
        <v>130647</v>
      </c>
      <c r="G304" s="7" t="s">
        <v>231572</v>
      </c>
      <c r="H304" s="8" t="s">
        <v>53172</v>
      </c>
      <c r="I304" s="8" t="s">
        <v>53173</v>
      </c>
      <c r="J304" s="8" t="s">
        <v>53174</v>
      </c>
      <c r="K304" s="8" t="s">
        <v>53187</v>
      </c>
      <c r="L304" s="8" t="s">
        <v>71459</v>
      </c>
      <c r="M304" s="9" t="s">
        <v>71459</v>
      </c>
      <c r="N304" s="1" t="s">
        <v>53188</v>
      </c>
      <c r="O304" s="1" t="s">
        <v>18157</v>
      </c>
      <c r="P304" s="1" t="s">
        <v>210</v>
      </c>
      <c r="Q304" s="1" t="s">
        <v>210</v>
      </c>
      <c r="R304" s="1" t="s">
        <v>210</v>
      </c>
      <c r="S304" s="1" t="s">
        <v>17</v>
      </c>
      <c r="T304" s="1" t="s">
        <v>17</v>
      </c>
    </row>
    <row r="305" spans="1:20" x14ac:dyDescent="0.2">
      <c r="A305" t="b">
        <v>1</v>
      </c>
      <c r="B305" s="6" t="s">
        <v>231579</v>
      </c>
      <c r="C305" s="14" t="s">
        <v>231681</v>
      </c>
      <c r="D305" s="14" t="s">
        <v>231668</v>
      </c>
      <c r="E305" s="7"/>
      <c r="F305" s="14" t="s">
        <v>130647</v>
      </c>
      <c r="G305" s="7" t="s">
        <v>231572</v>
      </c>
      <c r="H305" s="8" t="s">
        <v>53172</v>
      </c>
      <c r="I305" s="8" t="s">
        <v>53173</v>
      </c>
      <c r="J305" s="8" t="s">
        <v>53174</v>
      </c>
      <c r="K305" s="8" t="s">
        <v>53189</v>
      </c>
      <c r="L305" s="8" t="s">
        <v>71459</v>
      </c>
      <c r="M305" s="9" t="s">
        <v>71459</v>
      </c>
      <c r="N305" s="1" t="s">
        <v>53190</v>
      </c>
      <c r="O305" s="1" t="s">
        <v>18157</v>
      </c>
      <c r="P305" s="1" t="s">
        <v>210</v>
      </c>
      <c r="Q305" s="1" t="s">
        <v>210</v>
      </c>
      <c r="R305" s="1" t="s">
        <v>210</v>
      </c>
      <c r="S305" s="1" t="s">
        <v>17</v>
      </c>
      <c r="T305" s="1" t="s">
        <v>17</v>
      </c>
    </row>
    <row r="306" spans="1:20" x14ac:dyDescent="0.2">
      <c r="A306" t="b">
        <v>1</v>
      </c>
      <c r="B306" s="6" t="s">
        <v>231579</v>
      </c>
      <c r="C306" s="14" t="s">
        <v>231681</v>
      </c>
      <c r="D306" s="14" t="s">
        <v>231668</v>
      </c>
      <c r="E306" s="7"/>
      <c r="F306" s="14" t="s">
        <v>130647</v>
      </c>
      <c r="G306" s="7" t="s">
        <v>231572</v>
      </c>
      <c r="H306" s="8" t="s">
        <v>53172</v>
      </c>
      <c r="I306" s="8" t="s">
        <v>53173</v>
      </c>
      <c r="J306" s="8" t="s">
        <v>53174</v>
      </c>
      <c r="K306" s="8" t="s">
        <v>53191</v>
      </c>
      <c r="L306" s="8" t="s">
        <v>71459</v>
      </c>
      <c r="M306" s="9" t="s">
        <v>71459</v>
      </c>
      <c r="N306" s="1" t="s">
        <v>53192</v>
      </c>
      <c r="O306" s="1" t="s">
        <v>18157</v>
      </c>
      <c r="P306" s="1" t="s">
        <v>210</v>
      </c>
      <c r="Q306" s="1" t="s">
        <v>210</v>
      </c>
      <c r="R306" s="1" t="s">
        <v>210</v>
      </c>
      <c r="S306" s="1" t="s">
        <v>17</v>
      </c>
      <c r="T306" s="1" t="s">
        <v>17</v>
      </c>
    </row>
    <row r="307" spans="1:20" x14ac:dyDescent="0.2">
      <c r="A307" t="b">
        <v>1</v>
      </c>
      <c r="B307" s="6" t="s">
        <v>231579</v>
      </c>
      <c r="C307" s="14" t="s">
        <v>231681</v>
      </c>
      <c r="D307" s="14" t="s">
        <v>231668</v>
      </c>
      <c r="E307" s="7"/>
      <c r="F307" s="14" t="s">
        <v>130647</v>
      </c>
      <c r="G307" s="7" t="s">
        <v>231572</v>
      </c>
      <c r="H307" s="8" t="s">
        <v>53172</v>
      </c>
      <c r="I307" s="8" t="s">
        <v>53173</v>
      </c>
      <c r="J307" s="8" t="s">
        <v>53174</v>
      </c>
      <c r="K307" s="8" t="s">
        <v>53193</v>
      </c>
      <c r="L307" s="8" t="s">
        <v>71459</v>
      </c>
      <c r="M307" s="9" t="s">
        <v>71459</v>
      </c>
      <c r="N307" s="1" t="s">
        <v>53194</v>
      </c>
      <c r="O307" s="1" t="s">
        <v>18157</v>
      </c>
      <c r="P307" s="1" t="s">
        <v>210</v>
      </c>
      <c r="Q307" s="1" t="s">
        <v>210</v>
      </c>
      <c r="R307" s="1" t="s">
        <v>210</v>
      </c>
      <c r="S307" s="1" t="s">
        <v>17</v>
      </c>
      <c r="T307" s="1" t="s">
        <v>17</v>
      </c>
    </row>
    <row r="308" spans="1:20" x14ac:dyDescent="0.2">
      <c r="A308" t="b">
        <v>1</v>
      </c>
      <c r="B308" s="6" t="s">
        <v>231579</v>
      </c>
      <c r="C308" s="14" t="s">
        <v>231681</v>
      </c>
      <c r="D308" s="14" t="s">
        <v>231668</v>
      </c>
      <c r="E308" s="7"/>
      <c r="F308" s="14" t="s">
        <v>130647</v>
      </c>
      <c r="G308" s="7" t="s">
        <v>231572</v>
      </c>
      <c r="H308" s="8" t="s">
        <v>53172</v>
      </c>
      <c r="I308" s="8" t="s">
        <v>53173</v>
      </c>
      <c r="J308" s="8" t="s">
        <v>53174</v>
      </c>
      <c r="K308" s="8" t="s">
        <v>53195</v>
      </c>
      <c r="L308" s="8" t="s">
        <v>71459</v>
      </c>
      <c r="M308" s="9" t="s">
        <v>71459</v>
      </c>
      <c r="N308" s="1" t="s">
        <v>53196</v>
      </c>
      <c r="O308" s="1" t="s">
        <v>18157</v>
      </c>
      <c r="P308" s="1" t="s">
        <v>210</v>
      </c>
      <c r="Q308" s="1" t="s">
        <v>210</v>
      </c>
      <c r="R308" s="1" t="s">
        <v>210</v>
      </c>
      <c r="S308" s="1" t="s">
        <v>17</v>
      </c>
      <c r="T308" s="1" t="s">
        <v>17</v>
      </c>
    </row>
    <row r="309" spans="1:20" x14ac:dyDescent="0.2">
      <c r="A309" t="b">
        <v>1</v>
      </c>
      <c r="B309" s="6" t="s">
        <v>231579</v>
      </c>
      <c r="C309" s="14" t="s">
        <v>231681</v>
      </c>
      <c r="D309" s="14" t="s">
        <v>231668</v>
      </c>
      <c r="E309" s="7"/>
      <c r="F309" s="14" t="s">
        <v>130647</v>
      </c>
      <c r="G309" s="7" t="s">
        <v>231572</v>
      </c>
      <c r="H309" s="8" t="s">
        <v>53172</v>
      </c>
      <c r="I309" s="8" t="s">
        <v>53173</v>
      </c>
      <c r="J309" s="8" t="s">
        <v>53174</v>
      </c>
      <c r="K309" s="8" t="s">
        <v>53197</v>
      </c>
      <c r="L309" s="8" t="s">
        <v>71454</v>
      </c>
      <c r="M309" s="9" t="s">
        <v>71454</v>
      </c>
      <c r="N309" s="1" t="s">
        <v>53198</v>
      </c>
      <c r="O309" s="1" t="s">
        <v>18157</v>
      </c>
      <c r="P309" s="1" t="s">
        <v>210</v>
      </c>
      <c r="Q309" s="1" t="s">
        <v>210</v>
      </c>
      <c r="R309" s="1" t="s">
        <v>210</v>
      </c>
      <c r="S309" s="1" t="s">
        <v>17</v>
      </c>
      <c r="T309" s="1" t="s">
        <v>17</v>
      </c>
    </row>
    <row r="310" spans="1:20" x14ac:dyDescent="0.2">
      <c r="A310" t="b">
        <v>1</v>
      </c>
      <c r="B310" s="6" t="s">
        <v>231579</v>
      </c>
      <c r="C310" s="14" t="s">
        <v>231681</v>
      </c>
      <c r="D310" s="14" t="s">
        <v>231668</v>
      </c>
      <c r="E310" s="7"/>
      <c r="F310" s="14" t="s">
        <v>130647</v>
      </c>
      <c r="G310" s="7" t="s">
        <v>231572</v>
      </c>
      <c r="H310" s="8" t="s">
        <v>53172</v>
      </c>
      <c r="I310" s="8" t="s">
        <v>53173</v>
      </c>
      <c r="J310" s="8" t="s">
        <v>53174</v>
      </c>
      <c r="K310" s="8" t="s">
        <v>53199</v>
      </c>
      <c r="L310" s="8" t="s">
        <v>71454</v>
      </c>
      <c r="M310" s="9" t="s">
        <v>71454</v>
      </c>
      <c r="N310" s="1" t="s">
        <v>53200</v>
      </c>
      <c r="O310" s="1" t="s">
        <v>18157</v>
      </c>
      <c r="P310" s="1" t="s">
        <v>210</v>
      </c>
      <c r="Q310" s="1" t="s">
        <v>210</v>
      </c>
      <c r="R310" s="1" t="s">
        <v>210</v>
      </c>
      <c r="S310" s="1" t="s">
        <v>17</v>
      </c>
      <c r="T310" s="1" t="s">
        <v>17</v>
      </c>
    </row>
    <row r="311" spans="1:20" x14ac:dyDescent="0.2">
      <c r="A311" t="b">
        <v>1</v>
      </c>
      <c r="B311" s="6" t="s">
        <v>231579</v>
      </c>
      <c r="C311" s="14" t="s">
        <v>231681</v>
      </c>
      <c r="D311" s="14" t="s">
        <v>231668</v>
      </c>
      <c r="E311" s="7"/>
      <c r="F311" s="14" t="s">
        <v>130647</v>
      </c>
      <c r="G311" s="7" t="s">
        <v>231572</v>
      </c>
      <c r="H311" s="8" t="s">
        <v>53172</v>
      </c>
      <c r="I311" s="8" t="s">
        <v>53173</v>
      </c>
      <c r="J311" s="8" t="s">
        <v>53174</v>
      </c>
      <c r="K311" s="8" t="s">
        <v>53201</v>
      </c>
      <c r="L311" s="8" t="s">
        <v>71454</v>
      </c>
      <c r="M311" s="9" t="s">
        <v>71454</v>
      </c>
      <c r="N311" s="1" t="s">
        <v>53202</v>
      </c>
      <c r="O311" s="1" t="s">
        <v>18157</v>
      </c>
      <c r="P311" s="1" t="s">
        <v>210</v>
      </c>
      <c r="Q311" s="1" t="s">
        <v>210</v>
      </c>
      <c r="R311" s="1" t="s">
        <v>210</v>
      </c>
      <c r="S311" s="1" t="s">
        <v>17</v>
      </c>
      <c r="T311" s="1" t="s">
        <v>17</v>
      </c>
    </row>
    <row r="312" spans="1:20" x14ac:dyDescent="0.2">
      <c r="A312" t="b">
        <v>1</v>
      </c>
      <c r="B312" s="6" t="s">
        <v>231579</v>
      </c>
      <c r="C312" s="14" t="s">
        <v>231681</v>
      </c>
      <c r="D312" s="14" t="s">
        <v>231668</v>
      </c>
      <c r="E312" s="7"/>
      <c r="F312" s="14" t="s">
        <v>130647</v>
      </c>
      <c r="G312" s="7" t="s">
        <v>231572</v>
      </c>
      <c r="H312" s="8" t="s">
        <v>53172</v>
      </c>
      <c r="I312" s="8" t="s">
        <v>53173</v>
      </c>
      <c r="J312" s="8" t="s">
        <v>53174</v>
      </c>
      <c r="K312" s="8" t="s">
        <v>53203</v>
      </c>
      <c r="L312" s="8" t="s">
        <v>71454</v>
      </c>
      <c r="M312" s="9" t="s">
        <v>71454</v>
      </c>
      <c r="N312" s="1" t="s">
        <v>53204</v>
      </c>
      <c r="O312" s="1" t="s">
        <v>18157</v>
      </c>
      <c r="P312" s="1" t="s">
        <v>210</v>
      </c>
      <c r="Q312" s="1" t="s">
        <v>210</v>
      </c>
      <c r="R312" s="1" t="s">
        <v>210</v>
      </c>
      <c r="S312" s="1" t="s">
        <v>17</v>
      </c>
      <c r="T312" s="1" t="s">
        <v>17</v>
      </c>
    </row>
    <row r="313" spans="1:20" x14ac:dyDescent="0.2">
      <c r="A313" t="b">
        <v>1</v>
      </c>
      <c r="B313" s="6" t="s">
        <v>231579</v>
      </c>
      <c r="C313" s="14" t="s">
        <v>231681</v>
      </c>
      <c r="D313" s="14" t="s">
        <v>231668</v>
      </c>
      <c r="E313" s="7"/>
      <c r="F313" s="14" t="s">
        <v>130647</v>
      </c>
      <c r="G313" s="7" t="s">
        <v>231572</v>
      </c>
      <c r="H313" s="8" t="s">
        <v>53172</v>
      </c>
      <c r="I313" s="8" t="s">
        <v>53173</v>
      </c>
      <c r="J313" s="8" t="s">
        <v>53174</v>
      </c>
      <c r="K313" s="8" t="s">
        <v>53205</v>
      </c>
      <c r="L313" s="8" t="s">
        <v>71454</v>
      </c>
      <c r="M313" s="9" t="s">
        <v>71454</v>
      </c>
      <c r="N313" s="1" t="s">
        <v>53206</v>
      </c>
      <c r="O313" s="1" t="s">
        <v>18157</v>
      </c>
      <c r="P313" s="1" t="s">
        <v>210</v>
      </c>
      <c r="Q313" s="1" t="s">
        <v>210</v>
      </c>
      <c r="R313" s="1" t="s">
        <v>210</v>
      </c>
      <c r="S313" s="1" t="s">
        <v>17</v>
      </c>
      <c r="T313" s="1" t="s">
        <v>17</v>
      </c>
    </row>
    <row r="314" spans="1:20" x14ac:dyDescent="0.2">
      <c r="A314" t="b">
        <v>1</v>
      </c>
      <c r="B314" s="6" t="s">
        <v>231579</v>
      </c>
      <c r="C314" s="14" t="s">
        <v>231681</v>
      </c>
      <c r="D314" s="14" t="s">
        <v>231668</v>
      </c>
      <c r="E314" s="7"/>
      <c r="F314" s="14" t="s">
        <v>130647</v>
      </c>
      <c r="G314" s="7" t="s">
        <v>231572</v>
      </c>
      <c r="H314" s="8" t="s">
        <v>53172</v>
      </c>
      <c r="I314" s="8" t="s">
        <v>53173</v>
      </c>
      <c r="J314" s="8" t="s">
        <v>53174</v>
      </c>
      <c r="K314" s="8" t="s">
        <v>53207</v>
      </c>
      <c r="L314" s="8" t="s">
        <v>71454</v>
      </c>
      <c r="M314" s="9" t="s">
        <v>71454</v>
      </c>
      <c r="N314" s="1" t="s">
        <v>53208</v>
      </c>
      <c r="O314" s="1" t="s">
        <v>18157</v>
      </c>
      <c r="P314" s="1" t="s">
        <v>210</v>
      </c>
      <c r="Q314" s="1" t="s">
        <v>210</v>
      </c>
      <c r="R314" s="1" t="s">
        <v>210</v>
      </c>
      <c r="S314" s="1" t="s">
        <v>17</v>
      </c>
      <c r="T314" s="1" t="s">
        <v>17</v>
      </c>
    </row>
    <row r="315" spans="1:20" x14ac:dyDescent="0.2">
      <c r="A315" t="b">
        <v>1</v>
      </c>
      <c r="B315" s="6" t="s">
        <v>231579</v>
      </c>
      <c r="C315" s="14" t="s">
        <v>231681</v>
      </c>
      <c r="D315" s="14" t="s">
        <v>231668</v>
      </c>
      <c r="E315" s="7"/>
      <c r="F315" s="14" t="s">
        <v>130647</v>
      </c>
      <c r="G315" s="7" t="s">
        <v>231572</v>
      </c>
      <c r="H315" s="8" t="s">
        <v>53172</v>
      </c>
      <c r="I315" s="8" t="s">
        <v>53173</v>
      </c>
      <c r="J315" s="8" t="s">
        <v>53174</v>
      </c>
      <c r="K315" s="8" t="s">
        <v>53209</v>
      </c>
      <c r="L315" s="8" t="s">
        <v>71459</v>
      </c>
      <c r="M315" s="9" t="s">
        <v>71454</v>
      </c>
      <c r="N315" s="1" t="s">
        <v>53210</v>
      </c>
      <c r="O315" s="1" t="s">
        <v>18157</v>
      </c>
      <c r="P315" s="1" t="s">
        <v>210</v>
      </c>
      <c r="Q315" s="1" t="s">
        <v>210</v>
      </c>
      <c r="R315" s="1" t="s">
        <v>210</v>
      </c>
      <c r="S315" s="1" t="s">
        <v>17</v>
      </c>
      <c r="T315" s="1" t="s">
        <v>17</v>
      </c>
    </row>
    <row r="316" spans="1:20" x14ac:dyDescent="0.2">
      <c r="A316" t="b">
        <v>1</v>
      </c>
      <c r="B316" s="6" t="s">
        <v>231579</v>
      </c>
      <c r="C316" s="14" t="s">
        <v>231681</v>
      </c>
      <c r="D316" s="14" t="s">
        <v>231668</v>
      </c>
      <c r="E316" s="7"/>
      <c r="F316" s="14" t="s">
        <v>130647</v>
      </c>
      <c r="G316" s="7" t="s">
        <v>231572</v>
      </c>
      <c r="H316" s="8" t="s">
        <v>53172</v>
      </c>
      <c r="I316" s="8" t="s">
        <v>53173</v>
      </c>
      <c r="J316" s="8" t="s">
        <v>53174</v>
      </c>
      <c r="K316" s="8" t="s">
        <v>53211</v>
      </c>
      <c r="L316" s="8" t="s">
        <v>71459</v>
      </c>
      <c r="M316" s="9" t="s">
        <v>71454</v>
      </c>
      <c r="N316" s="1" t="s">
        <v>53212</v>
      </c>
      <c r="O316" s="1" t="s">
        <v>18157</v>
      </c>
      <c r="P316" s="1" t="s">
        <v>210</v>
      </c>
      <c r="Q316" s="1" t="s">
        <v>210</v>
      </c>
      <c r="R316" s="1" t="s">
        <v>210</v>
      </c>
      <c r="S316" s="1" t="s">
        <v>17</v>
      </c>
      <c r="T316" s="1" t="s">
        <v>17</v>
      </c>
    </row>
    <row r="317" spans="1:20" x14ac:dyDescent="0.2">
      <c r="A317" t="b">
        <v>1</v>
      </c>
      <c r="B317" s="6" t="s">
        <v>231579</v>
      </c>
      <c r="C317" s="14" t="s">
        <v>231681</v>
      </c>
      <c r="D317" s="14" t="s">
        <v>231668</v>
      </c>
      <c r="E317" s="7"/>
      <c r="F317" s="14" t="s">
        <v>130647</v>
      </c>
      <c r="G317" s="7" t="s">
        <v>231572</v>
      </c>
      <c r="H317" s="8" t="s">
        <v>53172</v>
      </c>
      <c r="I317" s="8" t="s">
        <v>53173</v>
      </c>
      <c r="J317" s="8" t="s">
        <v>53174</v>
      </c>
      <c r="K317" s="8" t="s">
        <v>53213</v>
      </c>
      <c r="L317" s="8" t="s">
        <v>71459</v>
      </c>
      <c r="M317" s="9" t="s">
        <v>71454</v>
      </c>
      <c r="N317" s="1" t="s">
        <v>53214</v>
      </c>
      <c r="O317" s="1" t="s">
        <v>18157</v>
      </c>
      <c r="P317" s="1" t="s">
        <v>210</v>
      </c>
      <c r="Q317" s="1" t="s">
        <v>210</v>
      </c>
      <c r="R317" s="1" t="s">
        <v>210</v>
      </c>
      <c r="S317" s="1" t="s">
        <v>17</v>
      </c>
      <c r="T317" s="1" t="s">
        <v>17</v>
      </c>
    </row>
    <row r="318" spans="1:20" x14ac:dyDescent="0.2">
      <c r="A318" t="b">
        <v>1</v>
      </c>
      <c r="B318" s="6" t="s">
        <v>231579</v>
      </c>
      <c r="C318" s="14" t="s">
        <v>231681</v>
      </c>
      <c r="D318" s="14" t="s">
        <v>231668</v>
      </c>
      <c r="E318" s="7"/>
      <c r="F318" s="14" t="s">
        <v>130647</v>
      </c>
      <c r="G318" s="7" t="s">
        <v>231572</v>
      </c>
      <c r="H318" s="8" t="s">
        <v>53172</v>
      </c>
      <c r="I318" s="8" t="s">
        <v>53173</v>
      </c>
      <c r="J318" s="8" t="s">
        <v>53174</v>
      </c>
      <c r="K318" s="8" t="s">
        <v>53215</v>
      </c>
      <c r="L318" s="8" t="s">
        <v>71459</v>
      </c>
      <c r="M318" s="9" t="s">
        <v>71454</v>
      </c>
      <c r="N318" s="1" t="s">
        <v>53216</v>
      </c>
      <c r="O318" s="1" t="s">
        <v>18157</v>
      </c>
      <c r="P318" s="1" t="s">
        <v>210</v>
      </c>
      <c r="Q318" s="1" t="s">
        <v>210</v>
      </c>
      <c r="R318" s="1" t="s">
        <v>210</v>
      </c>
      <c r="S318" s="1" t="s">
        <v>17</v>
      </c>
      <c r="T318" s="1" t="s">
        <v>17</v>
      </c>
    </row>
    <row r="319" spans="1:20" x14ac:dyDescent="0.2">
      <c r="A319" t="b">
        <v>1</v>
      </c>
      <c r="B319" s="6" t="s">
        <v>231579</v>
      </c>
      <c r="C319" s="14" t="s">
        <v>231681</v>
      </c>
      <c r="D319" s="14" t="s">
        <v>231668</v>
      </c>
      <c r="E319" s="7"/>
      <c r="F319" s="14" t="s">
        <v>130647</v>
      </c>
      <c r="G319" s="7" t="s">
        <v>231572</v>
      </c>
      <c r="H319" s="8" t="s">
        <v>53172</v>
      </c>
      <c r="I319" s="8" t="s">
        <v>53173</v>
      </c>
      <c r="J319" s="8" t="s">
        <v>53174</v>
      </c>
      <c r="K319" s="8" t="s">
        <v>53217</v>
      </c>
      <c r="L319" s="8" t="s">
        <v>71459</v>
      </c>
      <c r="M319" s="9" t="s">
        <v>71454</v>
      </c>
      <c r="N319" s="1" t="s">
        <v>53218</v>
      </c>
      <c r="O319" s="1" t="s">
        <v>18157</v>
      </c>
      <c r="P319" s="1" t="s">
        <v>210</v>
      </c>
      <c r="Q319" s="1" t="s">
        <v>210</v>
      </c>
      <c r="R319" s="1" t="s">
        <v>210</v>
      </c>
      <c r="S319" s="1" t="s">
        <v>17</v>
      </c>
      <c r="T319" s="1" t="s">
        <v>17</v>
      </c>
    </row>
    <row r="320" spans="1:20" x14ac:dyDescent="0.2">
      <c r="A320" t="b">
        <v>1</v>
      </c>
      <c r="B320" s="6" t="s">
        <v>231579</v>
      </c>
      <c r="C320" s="14" t="s">
        <v>231681</v>
      </c>
      <c r="D320" s="14" t="s">
        <v>231668</v>
      </c>
      <c r="E320" s="7"/>
      <c r="F320" s="14" t="s">
        <v>130647</v>
      </c>
      <c r="G320" s="7" t="s">
        <v>231572</v>
      </c>
      <c r="H320" s="8" t="s">
        <v>53172</v>
      </c>
      <c r="I320" s="8" t="s">
        <v>53173</v>
      </c>
      <c r="J320" s="8" t="s">
        <v>53174</v>
      </c>
      <c r="K320" s="8" t="s">
        <v>53219</v>
      </c>
      <c r="L320" s="8" t="s">
        <v>71459</v>
      </c>
      <c r="M320" s="9" t="s">
        <v>71454</v>
      </c>
      <c r="N320" s="1" t="s">
        <v>53220</v>
      </c>
      <c r="O320" s="1" t="s">
        <v>18157</v>
      </c>
      <c r="P320" s="1" t="s">
        <v>210</v>
      </c>
      <c r="Q320" s="1" t="s">
        <v>210</v>
      </c>
      <c r="R320" s="1" t="s">
        <v>210</v>
      </c>
      <c r="S320" s="1" t="s">
        <v>17</v>
      </c>
      <c r="T320" s="1" t="s">
        <v>17</v>
      </c>
    </row>
    <row r="321" spans="1:20" x14ac:dyDescent="0.2">
      <c r="A321" t="b">
        <v>1</v>
      </c>
      <c r="B321" s="6" t="s">
        <v>231567</v>
      </c>
      <c r="C321" s="14" t="s">
        <v>231681</v>
      </c>
      <c r="D321" s="14" t="s">
        <v>231668</v>
      </c>
      <c r="E321" s="7"/>
      <c r="F321" s="14" t="s">
        <v>130647</v>
      </c>
      <c r="G321" s="7" t="s">
        <v>231572</v>
      </c>
      <c r="H321" s="8" t="s">
        <v>53172</v>
      </c>
      <c r="I321" s="8" t="s">
        <v>53173</v>
      </c>
      <c r="J321" s="8" t="s">
        <v>53174</v>
      </c>
      <c r="K321" s="8" t="s">
        <v>53221</v>
      </c>
      <c r="L321" s="8" t="s">
        <v>231567</v>
      </c>
      <c r="M321" s="9" t="s">
        <v>231567</v>
      </c>
      <c r="N321" s="1" t="s">
        <v>53222</v>
      </c>
      <c r="O321" s="1" t="s">
        <v>18157</v>
      </c>
      <c r="P321" s="1" t="s">
        <v>210</v>
      </c>
      <c r="Q321" s="1" t="s">
        <v>210</v>
      </c>
      <c r="R321" s="1" t="s">
        <v>210</v>
      </c>
      <c r="S321" s="1" t="s">
        <v>17</v>
      </c>
      <c r="T321" s="1" t="s">
        <v>17</v>
      </c>
    </row>
    <row r="322" spans="1:20" x14ac:dyDescent="0.2">
      <c r="A322" t="b">
        <v>1</v>
      </c>
      <c r="B322" s="6" t="s">
        <v>231567</v>
      </c>
      <c r="C322" s="14" t="s">
        <v>231681</v>
      </c>
      <c r="D322" s="14" t="s">
        <v>231668</v>
      </c>
      <c r="E322" s="7"/>
      <c r="F322" s="14" t="s">
        <v>130647</v>
      </c>
      <c r="G322" s="7" t="s">
        <v>231572</v>
      </c>
      <c r="H322" s="8" t="s">
        <v>53172</v>
      </c>
      <c r="I322" s="8" t="s">
        <v>53173</v>
      </c>
      <c r="J322" s="8" t="s">
        <v>53174</v>
      </c>
      <c r="K322" s="8" t="s">
        <v>53223</v>
      </c>
      <c r="L322" s="8" t="s">
        <v>231567</v>
      </c>
      <c r="M322" s="9" t="s">
        <v>231567</v>
      </c>
      <c r="N322" s="1" t="s">
        <v>53224</v>
      </c>
      <c r="O322" s="1" t="s">
        <v>18157</v>
      </c>
      <c r="P322" s="1" t="s">
        <v>210</v>
      </c>
      <c r="Q322" s="1" t="s">
        <v>210</v>
      </c>
      <c r="R322" s="1" t="s">
        <v>210</v>
      </c>
      <c r="S322" s="1" t="s">
        <v>17</v>
      </c>
      <c r="T322" s="1" t="s">
        <v>17</v>
      </c>
    </row>
    <row r="323" spans="1:20" x14ac:dyDescent="0.2">
      <c r="A323" t="b">
        <v>1</v>
      </c>
      <c r="B323" s="6" t="s">
        <v>231567</v>
      </c>
      <c r="C323" s="14" t="s">
        <v>231681</v>
      </c>
      <c r="D323" s="14" t="s">
        <v>231668</v>
      </c>
      <c r="E323" s="7"/>
      <c r="F323" s="14" t="s">
        <v>130647</v>
      </c>
      <c r="G323" s="7" t="s">
        <v>231572</v>
      </c>
      <c r="H323" s="8" t="s">
        <v>53172</v>
      </c>
      <c r="I323" s="8" t="s">
        <v>53173</v>
      </c>
      <c r="J323" s="8" t="s">
        <v>53174</v>
      </c>
      <c r="K323" s="8" t="s">
        <v>53225</v>
      </c>
      <c r="L323" s="8" t="s">
        <v>231567</v>
      </c>
      <c r="M323" s="9" t="s">
        <v>231567</v>
      </c>
      <c r="N323" s="1" t="s">
        <v>53226</v>
      </c>
      <c r="O323" s="1" t="s">
        <v>18157</v>
      </c>
      <c r="P323" s="1" t="s">
        <v>210</v>
      </c>
      <c r="Q323" s="1" t="s">
        <v>210</v>
      </c>
      <c r="R323" s="1" t="s">
        <v>210</v>
      </c>
      <c r="S323" s="1" t="s">
        <v>17</v>
      </c>
      <c r="T323" s="1" t="s">
        <v>17</v>
      </c>
    </row>
    <row r="324" spans="1:20" x14ac:dyDescent="0.2">
      <c r="A324" t="b">
        <v>1</v>
      </c>
      <c r="B324" s="6" t="s">
        <v>130647</v>
      </c>
      <c r="C324" s="14" t="s">
        <v>231681</v>
      </c>
      <c r="D324" s="14" t="s">
        <v>231668</v>
      </c>
      <c r="E324" s="7"/>
      <c r="F324" s="14" t="s">
        <v>130647</v>
      </c>
      <c r="G324" s="7" t="s">
        <v>231572</v>
      </c>
      <c r="H324" s="8" t="s">
        <v>53172</v>
      </c>
      <c r="I324" s="8" t="s">
        <v>53173</v>
      </c>
      <c r="J324" s="8" t="s">
        <v>53174</v>
      </c>
      <c r="K324" s="8" t="s">
        <v>53227</v>
      </c>
      <c r="L324" s="8" t="s">
        <v>71454</v>
      </c>
      <c r="M324" s="9" t="s">
        <v>231595</v>
      </c>
      <c r="N324" s="1" t="s">
        <v>53228</v>
      </c>
      <c r="O324" s="1" t="s">
        <v>18157</v>
      </c>
      <c r="P324" s="1" t="s">
        <v>210</v>
      </c>
      <c r="Q324" s="1" t="s">
        <v>210</v>
      </c>
      <c r="R324" s="1" t="s">
        <v>210</v>
      </c>
      <c r="S324" s="1" t="s">
        <v>17</v>
      </c>
      <c r="T324" s="1" t="s">
        <v>17</v>
      </c>
    </row>
    <row r="325" spans="1:20" x14ac:dyDescent="0.2">
      <c r="A325" t="b">
        <v>1</v>
      </c>
      <c r="B325" s="6" t="s">
        <v>130647</v>
      </c>
      <c r="C325" s="14" t="s">
        <v>231681</v>
      </c>
      <c r="D325" s="14" t="s">
        <v>231668</v>
      </c>
      <c r="E325" s="7"/>
      <c r="F325" s="14" t="s">
        <v>130647</v>
      </c>
      <c r="G325" s="7" t="s">
        <v>231572</v>
      </c>
      <c r="H325" s="8" t="s">
        <v>53172</v>
      </c>
      <c r="I325" s="8" t="s">
        <v>53173</v>
      </c>
      <c r="J325" s="8" t="s">
        <v>53174</v>
      </c>
      <c r="K325" s="8" t="s">
        <v>53229</v>
      </c>
      <c r="L325" s="8" t="s">
        <v>71454</v>
      </c>
      <c r="M325" s="9" t="s">
        <v>231595</v>
      </c>
      <c r="N325" s="1" t="s">
        <v>53230</v>
      </c>
      <c r="O325" s="1" t="s">
        <v>18157</v>
      </c>
      <c r="P325" s="1" t="s">
        <v>210</v>
      </c>
      <c r="Q325" s="1" t="s">
        <v>210</v>
      </c>
      <c r="R325" s="1" t="s">
        <v>210</v>
      </c>
      <c r="S325" s="1" t="s">
        <v>17</v>
      </c>
      <c r="T325" s="1" t="s">
        <v>17</v>
      </c>
    </row>
    <row r="326" spans="1:20" x14ac:dyDescent="0.2">
      <c r="A326" t="b">
        <v>1</v>
      </c>
      <c r="B326" s="6" t="s">
        <v>130647</v>
      </c>
      <c r="C326" s="14" t="s">
        <v>231681</v>
      </c>
      <c r="D326" s="14" t="s">
        <v>231668</v>
      </c>
      <c r="E326" s="7"/>
      <c r="F326" s="14" t="s">
        <v>130647</v>
      </c>
      <c r="G326" s="7" t="s">
        <v>231572</v>
      </c>
      <c r="H326" s="8" t="s">
        <v>53172</v>
      </c>
      <c r="I326" s="8" t="s">
        <v>53173</v>
      </c>
      <c r="J326" s="8" t="s">
        <v>53174</v>
      </c>
      <c r="K326" s="8" t="s">
        <v>53231</v>
      </c>
      <c r="L326" s="8" t="s">
        <v>71454</v>
      </c>
      <c r="M326" s="9" t="s">
        <v>231595</v>
      </c>
      <c r="N326" s="1" t="s">
        <v>53232</v>
      </c>
      <c r="O326" s="1" t="s">
        <v>18157</v>
      </c>
      <c r="P326" s="1" t="s">
        <v>210</v>
      </c>
      <c r="Q326" s="1" t="s">
        <v>210</v>
      </c>
      <c r="R326" s="1" t="s">
        <v>210</v>
      </c>
      <c r="S326" s="1" t="s">
        <v>17</v>
      </c>
      <c r="T326" s="1" t="s">
        <v>17</v>
      </c>
    </row>
    <row r="327" spans="1:20" x14ac:dyDescent="0.2">
      <c r="A327" t="b">
        <v>1</v>
      </c>
      <c r="B327" s="6" t="s">
        <v>130647</v>
      </c>
      <c r="C327" s="14" t="s">
        <v>231681</v>
      </c>
      <c r="D327" s="14" t="s">
        <v>231668</v>
      </c>
      <c r="E327" s="7"/>
      <c r="F327" s="14" t="s">
        <v>130647</v>
      </c>
      <c r="G327" s="7" t="s">
        <v>231572</v>
      </c>
      <c r="H327" s="8" t="s">
        <v>53172</v>
      </c>
      <c r="I327" s="8" t="s">
        <v>53173</v>
      </c>
      <c r="J327" s="8" t="s">
        <v>53174</v>
      </c>
      <c r="K327" s="8" t="s">
        <v>53233</v>
      </c>
      <c r="L327" s="8" t="s">
        <v>71454</v>
      </c>
      <c r="M327" s="9" t="s">
        <v>231595</v>
      </c>
      <c r="N327" s="1" t="s">
        <v>53234</v>
      </c>
      <c r="O327" s="1" t="s">
        <v>18157</v>
      </c>
      <c r="P327" s="1" t="s">
        <v>210</v>
      </c>
      <c r="Q327" s="1" t="s">
        <v>210</v>
      </c>
      <c r="R327" s="1" t="s">
        <v>210</v>
      </c>
      <c r="S327" s="1" t="s">
        <v>17</v>
      </c>
      <c r="T327" s="1" t="s">
        <v>17</v>
      </c>
    </row>
    <row r="328" spans="1:20" x14ac:dyDescent="0.2">
      <c r="A328" t="b">
        <v>1</v>
      </c>
      <c r="B328" s="6" t="s">
        <v>130647</v>
      </c>
      <c r="C328" s="14" t="s">
        <v>231681</v>
      </c>
      <c r="D328" s="14" t="s">
        <v>231668</v>
      </c>
      <c r="E328" s="7"/>
      <c r="F328" s="14" t="s">
        <v>130647</v>
      </c>
      <c r="G328" s="7" t="s">
        <v>231572</v>
      </c>
      <c r="H328" s="8" t="s">
        <v>53172</v>
      </c>
      <c r="I328" s="8" t="s">
        <v>53173</v>
      </c>
      <c r="J328" s="8" t="s">
        <v>53174</v>
      </c>
      <c r="K328" s="8" t="s">
        <v>53235</v>
      </c>
      <c r="L328" s="8" t="s">
        <v>71454</v>
      </c>
      <c r="M328" s="9" t="s">
        <v>231595</v>
      </c>
      <c r="N328" s="1" t="s">
        <v>53236</v>
      </c>
      <c r="O328" s="1" t="s">
        <v>18157</v>
      </c>
      <c r="P328" s="1" t="s">
        <v>210</v>
      </c>
      <c r="Q328" s="1" t="s">
        <v>210</v>
      </c>
      <c r="R328" s="1" t="s">
        <v>210</v>
      </c>
      <c r="S328" s="1" t="s">
        <v>17</v>
      </c>
      <c r="T328" s="1" t="s">
        <v>17</v>
      </c>
    </row>
    <row r="329" spans="1:20" x14ac:dyDescent="0.2">
      <c r="A329" t="b">
        <v>1</v>
      </c>
      <c r="B329" s="6" t="s">
        <v>130647</v>
      </c>
      <c r="C329" s="14" t="s">
        <v>231681</v>
      </c>
      <c r="D329" s="14" t="s">
        <v>231668</v>
      </c>
      <c r="E329" s="7"/>
      <c r="F329" s="14" t="s">
        <v>130647</v>
      </c>
      <c r="G329" s="7" t="s">
        <v>231572</v>
      </c>
      <c r="H329" s="8" t="s">
        <v>53172</v>
      </c>
      <c r="I329" s="8" t="s">
        <v>53173</v>
      </c>
      <c r="J329" s="8" t="s">
        <v>53174</v>
      </c>
      <c r="K329" s="8" t="s">
        <v>53237</v>
      </c>
      <c r="L329" s="8" t="s">
        <v>71454</v>
      </c>
      <c r="M329" s="9" t="s">
        <v>231595</v>
      </c>
      <c r="N329" s="1" t="s">
        <v>53238</v>
      </c>
      <c r="O329" s="1" t="s">
        <v>18157</v>
      </c>
      <c r="P329" s="1" t="s">
        <v>210</v>
      </c>
      <c r="Q329" s="1" t="s">
        <v>210</v>
      </c>
      <c r="R329" s="1" t="s">
        <v>210</v>
      </c>
      <c r="S329" s="1" t="s">
        <v>17</v>
      </c>
      <c r="T329" s="1" t="s">
        <v>17</v>
      </c>
    </row>
    <row r="330" spans="1:20" x14ac:dyDescent="0.2">
      <c r="A330" t="b">
        <v>1</v>
      </c>
      <c r="B330" s="6" t="s">
        <v>130647</v>
      </c>
      <c r="C330" s="14" t="s">
        <v>231681</v>
      </c>
      <c r="D330" s="14" t="s">
        <v>231668</v>
      </c>
      <c r="E330" s="7"/>
      <c r="F330" s="14" t="s">
        <v>130647</v>
      </c>
      <c r="G330" s="7" t="s">
        <v>231572</v>
      </c>
      <c r="H330" s="8" t="s">
        <v>53172</v>
      </c>
      <c r="I330" s="8" t="s">
        <v>53173</v>
      </c>
      <c r="J330" s="8" t="s">
        <v>53174</v>
      </c>
      <c r="K330" s="8" t="s">
        <v>53239</v>
      </c>
      <c r="L330" s="8" t="s">
        <v>71459</v>
      </c>
      <c r="M330" s="9" t="s">
        <v>231595</v>
      </c>
      <c r="N330" s="1" t="s">
        <v>53240</v>
      </c>
      <c r="O330" s="1" t="s">
        <v>18157</v>
      </c>
      <c r="P330" s="1" t="s">
        <v>210</v>
      </c>
      <c r="Q330" s="1" t="s">
        <v>210</v>
      </c>
      <c r="R330" s="1" t="s">
        <v>210</v>
      </c>
      <c r="S330" s="1" t="s">
        <v>17</v>
      </c>
      <c r="T330" s="1" t="s">
        <v>17</v>
      </c>
    </row>
    <row r="331" spans="1:20" x14ac:dyDescent="0.2">
      <c r="A331" t="b">
        <v>1</v>
      </c>
      <c r="B331" s="6" t="s">
        <v>130647</v>
      </c>
      <c r="C331" s="14" t="s">
        <v>231681</v>
      </c>
      <c r="D331" s="14" t="s">
        <v>231668</v>
      </c>
      <c r="E331" s="7"/>
      <c r="F331" s="14" t="s">
        <v>130647</v>
      </c>
      <c r="G331" s="7" t="s">
        <v>231572</v>
      </c>
      <c r="H331" s="8" t="s">
        <v>53172</v>
      </c>
      <c r="I331" s="8" t="s">
        <v>53173</v>
      </c>
      <c r="J331" s="8" t="s">
        <v>53174</v>
      </c>
      <c r="K331" s="8" t="s">
        <v>53241</v>
      </c>
      <c r="L331" s="8" t="s">
        <v>71459</v>
      </c>
      <c r="M331" s="9" t="s">
        <v>231595</v>
      </c>
      <c r="N331" s="1" t="s">
        <v>53242</v>
      </c>
      <c r="O331" s="1" t="s">
        <v>18157</v>
      </c>
      <c r="P331" s="1" t="s">
        <v>210</v>
      </c>
      <c r="Q331" s="1" t="s">
        <v>210</v>
      </c>
      <c r="R331" s="1" t="s">
        <v>210</v>
      </c>
      <c r="S331" s="1" t="s">
        <v>17</v>
      </c>
      <c r="T331" s="1" t="s">
        <v>17</v>
      </c>
    </row>
    <row r="332" spans="1:20" x14ac:dyDescent="0.2">
      <c r="A332" t="b">
        <v>1</v>
      </c>
      <c r="B332" s="6" t="s">
        <v>130647</v>
      </c>
      <c r="C332" s="14" t="s">
        <v>231681</v>
      </c>
      <c r="D332" s="14" t="s">
        <v>231668</v>
      </c>
      <c r="E332" s="7"/>
      <c r="F332" s="14" t="s">
        <v>130647</v>
      </c>
      <c r="G332" s="7" t="s">
        <v>231572</v>
      </c>
      <c r="H332" s="8" t="s">
        <v>53172</v>
      </c>
      <c r="I332" s="8" t="s">
        <v>53173</v>
      </c>
      <c r="J332" s="8" t="s">
        <v>53174</v>
      </c>
      <c r="K332" s="8" t="s">
        <v>53243</v>
      </c>
      <c r="L332" s="8" t="s">
        <v>71459</v>
      </c>
      <c r="M332" s="9" t="s">
        <v>231595</v>
      </c>
      <c r="N332" s="1" t="s">
        <v>53244</v>
      </c>
      <c r="O332" s="1" t="s">
        <v>18157</v>
      </c>
      <c r="P332" s="1" t="s">
        <v>210</v>
      </c>
      <c r="Q332" s="1" t="s">
        <v>210</v>
      </c>
      <c r="R332" s="1" t="s">
        <v>210</v>
      </c>
      <c r="S332" s="1" t="s">
        <v>17</v>
      </c>
      <c r="T332" s="1" t="s">
        <v>17</v>
      </c>
    </row>
    <row r="333" spans="1:20" x14ac:dyDescent="0.2">
      <c r="A333" t="b">
        <v>1</v>
      </c>
      <c r="B333" s="6" t="s">
        <v>130647</v>
      </c>
      <c r="C333" s="14" t="s">
        <v>231681</v>
      </c>
      <c r="D333" s="14" t="s">
        <v>231668</v>
      </c>
      <c r="E333" s="7"/>
      <c r="F333" s="14" t="s">
        <v>130647</v>
      </c>
      <c r="G333" s="7" t="s">
        <v>231572</v>
      </c>
      <c r="H333" s="8" t="s">
        <v>53172</v>
      </c>
      <c r="I333" s="8" t="s">
        <v>53173</v>
      </c>
      <c r="J333" s="8" t="s">
        <v>53174</v>
      </c>
      <c r="K333" s="8" t="s">
        <v>53245</v>
      </c>
      <c r="L333" s="8" t="s">
        <v>71459</v>
      </c>
      <c r="M333" s="9" t="s">
        <v>231595</v>
      </c>
      <c r="N333" s="1" t="s">
        <v>53246</v>
      </c>
      <c r="O333" s="1" t="s">
        <v>18157</v>
      </c>
      <c r="P333" s="1" t="s">
        <v>210</v>
      </c>
      <c r="Q333" s="1" t="s">
        <v>210</v>
      </c>
      <c r="R333" s="1" t="s">
        <v>210</v>
      </c>
      <c r="S333" s="1" t="s">
        <v>17</v>
      </c>
      <c r="T333" s="1" t="s">
        <v>17</v>
      </c>
    </row>
    <row r="334" spans="1:20" x14ac:dyDescent="0.2">
      <c r="A334" t="b">
        <v>1</v>
      </c>
      <c r="B334" s="6" t="s">
        <v>130647</v>
      </c>
      <c r="C334" s="14" t="s">
        <v>231681</v>
      </c>
      <c r="D334" s="14" t="s">
        <v>231668</v>
      </c>
      <c r="E334" s="7"/>
      <c r="F334" s="14" t="s">
        <v>130647</v>
      </c>
      <c r="G334" s="7" t="s">
        <v>231572</v>
      </c>
      <c r="H334" s="8" t="s">
        <v>53172</v>
      </c>
      <c r="I334" s="8" t="s">
        <v>53173</v>
      </c>
      <c r="J334" s="8" t="s">
        <v>53174</v>
      </c>
      <c r="K334" s="8" t="s">
        <v>53247</v>
      </c>
      <c r="L334" s="8" t="s">
        <v>71459</v>
      </c>
      <c r="M334" s="9" t="s">
        <v>231595</v>
      </c>
      <c r="N334" s="1" t="s">
        <v>53248</v>
      </c>
      <c r="O334" s="1" t="s">
        <v>18157</v>
      </c>
      <c r="P334" s="1" t="s">
        <v>210</v>
      </c>
      <c r="Q334" s="1" t="s">
        <v>210</v>
      </c>
      <c r="R334" s="1" t="s">
        <v>210</v>
      </c>
      <c r="S334" s="1" t="s">
        <v>17</v>
      </c>
      <c r="T334" s="1" t="s">
        <v>17</v>
      </c>
    </row>
    <row r="335" spans="1:20" x14ac:dyDescent="0.2">
      <c r="A335" t="b">
        <v>1</v>
      </c>
      <c r="B335" s="10" t="s">
        <v>130647</v>
      </c>
      <c r="C335" s="14" t="s">
        <v>231681</v>
      </c>
      <c r="D335" s="14" t="s">
        <v>231668</v>
      </c>
      <c r="E335" s="11"/>
      <c r="F335" s="14" t="s">
        <v>130647</v>
      </c>
      <c r="G335" s="11" t="s">
        <v>231572</v>
      </c>
      <c r="H335" s="12" t="s">
        <v>53172</v>
      </c>
      <c r="I335" s="12" t="s">
        <v>53173</v>
      </c>
      <c r="J335" s="12" t="s">
        <v>53174</v>
      </c>
      <c r="K335" s="12" t="s">
        <v>53249</v>
      </c>
      <c r="L335" s="12" t="s">
        <v>71459</v>
      </c>
      <c r="M335" s="9" t="s">
        <v>231595</v>
      </c>
      <c r="N335" s="1" t="s">
        <v>53250</v>
      </c>
      <c r="O335" s="1" t="s">
        <v>18157</v>
      </c>
      <c r="P335" s="1" t="s">
        <v>210</v>
      </c>
      <c r="Q335" s="1" t="s">
        <v>210</v>
      </c>
      <c r="R335" s="1" t="s">
        <v>210</v>
      </c>
      <c r="S335" s="1" t="s">
        <v>17</v>
      </c>
      <c r="T335" s="1" t="s">
        <v>17</v>
      </c>
    </row>
    <row r="336" spans="1:20" x14ac:dyDescent="0.2">
      <c r="A336" t="b">
        <v>1</v>
      </c>
      <c r="B336" s="2" t="s">
        <v>231567</v>
      </c>
      <c r="C336" s="3" t="s">
        <v>66167</v>
      </c>
      <c r="D336" s="3" t="s">
        <v>231672</v>
      </c>
      <c r="E336" s="3" t="s">
        <v>231682</v>
      </c>
      <c r="F336" s="14" t="s">
        <v>130647</v>
      </c>
      <c r="G336" s="3" t="s">
        <v>231572</v>
      </c>
      <c r="H336" s="4" t="s">
        <v>53251</v>
      </c>
      <c r="I336" s="4" t="s">
        <v>53252</v>
      </c>
      <c r="J336" s="4" t="s">
        <v>53174</v>
      </c>
      <c r="K336" s="4" t="s">
        <v>53253</v>
      </c>
      <c r="L336" s="4" t="s">
        <v>231567</v>
      </c>
      <c r="M336" s="5" t="s">
        <v>231567</v>
      </c>
      <c r="N336" s="1" t="s">
        <v>53254</v>
      </c>
      <c r="O336" s="1" t="s">
        <v>18157</v>
      </c>
      <c r="P336" s="1" t="s">
        <v>210</v>
      </c>
      <c r="Q336" s="1" t="s">
        <v>210</v>
      </c>
      <c r="R336" s="1" t="s">
        <v>210</v>
      </c>
      <c r="S336" s="1" t="s">
        <v>17</v>
      </c>
      <c r="T336" s="1" t="s">
        <v>17</v>
      </c>
    </row>
    <row r="337" spans="1:20" x14ac:dyDescent="0.2">
      <c r="A337" t="b">
        <v>1</v>
      </c>
      <c r="B337" s="6" t="s">
        <v>231567</v>
      </c>
      <c r="C337" s="14" t="s">
        <v>66167</v>
      </c>
      <c r="D337" s="14" t="s">
        <v>231672</v>
      </c>
      <c r="E337" s="14" t="s">
        <v>231682</v>
      </c>
      <c r="F337" s="14" t="s">
        <v>130647</v>
      </c>
      <c r="G337" s="7" t="s">
        <v>231572</v>
      </c>
      <c r="H337" s="8" t="s">
        <v>53251</v>
      </c>
      <c r="I337" s="8" t="s">
        <v>53252</v>
      </c>
      <c r="J337" s="8" t="s">
        <v>53174</v>
      </c>
      <c r="K337" s="8" t="s">
        <v>53255</v>
      </c>
      <c r="L337" s="8" t="s">
        <v>231567</v>
      </c>
      <c r="M337" s="9" t="s">
        <v>231567</v>
      </c>
      <c r="N337" s="1" t="s">
        <v>53256</v>
      </c>
      <c r="O337" s="1" t="s">
        <v>18157</v>
      </c>
      <c r="P337" s="1" t="s">
        <v>210</v>
      </c>
      <c r="Q337" s="1" t="s">
        <v>210</v>
      </c>
      <c r="R337" s="1" t="s">
        <v>210</v>
      </c>
      <c r="S337" s="1" t="s">
        <v>17</v>
      </c>
      <c r="T337" s="1" t="s">
        <v>17</v>
      </c>
    </row>
    <row r="338" spans="1:20" x14ac:dyDescent="0.2">
      <c r="A338" t="b">
        <v>1</v>
      </c>
      <c r="B338" s="6" t="s">
        <v>231579</v>
      </c>
      <c r="C338" s="14" t="s">
        <v>66167</v>
      </c>
      <c r="D338" s="14" t="s">
        <v>231672</v>
      </c>
      <c r="E338" s="14" t="s">
        <v>231682</v>
      </c>
      <c r="F338" s="14" t="s">
        <v>130647</v>
      </c>
      <c r="G338" s="7" t="s">
        <v>231572</v>
      </c>
      <c r="H338" s="8" t="s">
        <v>53251</v>
      </c>
      <c r="I338" s="8" t="s">
        <v>53252</v>
      </c>
      <c r="J338" s="8" t="s">
        <v>53174</v>
      </c>
      <c r="K338" s="8" t="s">
        <v>53257</v>
      </c>
      <c r="L338" s="8" t="s">
        <v>71459</v>
      </c>
      <c r="M338" s="9" t="s">
        <v>71454</v>
      </c>
      <c r="N338" s="1" t="s">
        <v>53258</v>
      </c>
      <c r="O338" s="1" t="s">
        <v>18157</v>
      </c>
      <c r="P338" s="1" t="s">
        <v>210</v>
      </c>
      <c r="Q338" s="1" t="s">
        <v>210</v>
      </c>
      <c r="R338" s="1" t="s">
        <v>210</v>
      </c>
      <c r="S338" s="1" t="s">
        <v>17</v>
      </c>
      <c r="T338" s="1" t="s">
        <v>17</v>
      </c>
    </row>
    <row r="339" spans="1:20" x14ac:dyDescent="0.2">
      <c r="A339" t="b">
        <v>1</v>
      </c>
      <c r="B339" s="6" t="s">
        <v>231579</v>
      </c>
      <c r="C339" s="14" t="s">
        <v>66167</v>
      </c>
      <c r="D339" s="14" t="s">
        <v>231672</v>
      </c>
      <c r="E339" s="14" t="s">
        <v>231682</v>
      </c>
      <c r="F339" s="14" t="s">
        <v>130647</v>
      </c>
      <c r="G339" s="7" t="s">
        <v>231572</v>
      </c>
      <c r="H339" s="8" t="s">
        <v>53251</v>
      </c>
      <c r="I339" s="8" t="s">
        <v>53252</v>
      </c>
      <c r="J339" s="8" t="s">
        <v>53174</v>
      </c>
      <c r="K339" s="8" t="s">
        <v>53259</v>
      </c>
      <c r="L339" s="8" t="s">
        <v>71459</v>
      </c>
      <c r="M339" s="9" t="s">
        <v>71454</v>
      </c>
      <c r="N339" s="1" t="s">
        <v>53260</v>
      </c>
      <c r="O339" s="1" t="s">
        <v>18157</v>
      </c>
      <c r="P339" s="1" t="s">
        <v>210</v>
      </c>
      <c r="Q339" s="1" t="s">
        <v>210</v>
      </c>
      <c r="R339" s="1" t="s">
        <v>210</v>
      </c>
      <c r="S339" s="1" t="s">
        <v>17</v>
      </c>
      <c r="T339" s="1" t="s">
        <v>17</v>
      </c>
    </row>
    <row r="340" spans="1:20" x14ac:dyDescent="0.2">
      <c r="A340" t="b">
        <v>1</v>
      </c>
      <c r="B340" s="6" t="s">
        <v>231579</v>
      </c>
      <c r="C340" s="14" t="s">
        <v>66167</v>
      </c>
      <c r="D340" s="14" t="s">
        <v>231672</v>
      </c>
      <c r="E340" s="14" t="s">
        <v>231682</v>
      </c>
      <c r="F340" s="14" t="s">
        <v>130647</v>
      </c>
      <c r="G340" s="7" t="s">
        <v>231572</v>
      </c>
      <c r="H340" s="8" t="s">
        <v>53251</v>
      </c>
      <c r="I340" s="8" t="s">
        <v>53252</v>
      </c>
      <c r="J340" s="8" t="s">
        <v>53174</v>
      </c>
      <c r="K340" s="8" t="s">
        <v>53261</v>
      </c>
      <c r="L340" s="8" t="s">
        <v>71459</v>
      </c>
      <c r="M340" s="9" t="s">
        <v>71454</v>
      </c>
      <c r="N340" s="1" t="s">
        <v>53262</v>
      </c>
      <c r="O340" s="1" t="s">
        <v>18157</v>
      </c>
      <c r="P340" s="1" t="s">
        <v>210</v>
      </c>
      <c r="Q340" s="1" t="s">
        <v>210</v>
      </c>
      <c r="R340" s="1" t="s">
        <v>210</v>
      </c>
      <c r="S340" s="1" t="s">
        <v>17</v>
      </c>
      <c r="T340" s="1" t="s">
        <v>17</v>
      </c>
    </row>
    <row r="341" spans="1:20" x14ac:dyDescent="0.2">
      <c r="A341" t="b">
        <v>1</v>
      </c>
      <c r="B341" s="6" t="s">
        <v>231579</v>
      </c>
      <c r="C341" s="14" t="s">
        <v>66167</v>
      </c>
      <c r="D341" s="14" t="s">
        <v>231672</v>
      </c>
      <c r="E341" s="14" t="s">
        <v>231682</v>
      </c>
      <c r="F341" s="14" t="s">
        <v>130647</v>
      </c>
      <c r="G341" s="7" t="s">
        <v>231572</v>
      </c>
      <c r="H341" s="8" t="s">
        <v>53251</v>
      </c>
      <c r="I341" s="8" t="s">
        <v>53252</v>
      </c>
      <c r="J341" s="8" t="s">
        <v>53174</v>
      </c>
      <c r="K341" s="8" t="s">
        <v>53263</v>
      </c>
      <c r="L341" s="8" t="s">
        <v>71461</v>
      </c>
      <c r="M341" s="9" t="s">
        <v>71454</v>
      </c>
      <c r="N341" s="1" t="s">
        <v>53264</v>
      </c>
      <c r="O341" s="1" t="s">
        <v>18157</v>
      </c>
      <c r="P341" s="1" t="s">
        <v>210</v>
      </c>
      <c r="Q341" s="1" t="s">
        <v>210</v>
      </c>
      <c r="R341" s="1" t="s">
        <v>210</v>
      </c>
      <c r="S341" s="1" t="s">
        <v>17</v>
      </c>
      <c r="T341" s="1" t="s">
        <v>17</v>
      </c>
    </row>
    <row r="342" spans="1:20" x14ac:dyDescent="0.2">
      <c r="A342" t="b">
        <v>1</v>
      </c>
      <c r="B342" s="6" t="s">
        <v>231579</v>
      </c>
      <c r="C342" s="14" t="s">
        <v>66167</v>
      </c>
      <c r="D342" s="14" t="s">
        <v>231672</v>
      </c>
      <c r="E342" s="14" t="s">
        <v>231682</v>
      </c>
      <c r="F342" s="14" t="s">
        <v>130647</v>
      </c>
      <c r="G342" s="7" t="s">
        <v>231572</v>
      </c>
      <c r="H342" s="8" t="s">
        <v>53251</v>
      </c>
      <c r="I342" s="8" t="s">
        <v>53252</v>
      </c>
      <c r="J342" s="8" t="s">
        <v>53174</v>
      </c>
      <c r="K342" s="8" t="s">
        <v>53265</v>
      </c>
      <c r="L342" s="8" t="s">
        <v>71461</v>
      </c>
      <c r="M342" s="9" t="s">
        <v>71454</v>
      </c>
      <c r="N342" s="1" t="s">
        <v>53266</v>
      </c>
      <c r="O342" s="1" t="s">
        <v>18157</v>
      </c>
      <c r="P342" s="1" t="s">
        <v>210</v>
      </c>
      <c r="Q342" s="1" t="s">
        <v>210</v>
      </c>
      <c r="R342" s="1" t="s">
        <v>210</v>
      </c>
      <c r="S342" s="1" t="s">
        <v>17</v>
      </c>
      <c r="T342" s="1" t="s">
        <v>17</v>
      </c>
    </row>
    <row r="343" spans="1:20" x14ac:dyDescent="0.2">
      <c r="A343" t="b">
        <v>1</v>
      </c>
      <c r="B343" s="6" t="s">
        <v>231579</v>
      </c>
      <c r="C343" s="14" t="s">
        <v>66167</v>
      </c>
      <c r="D343" s="14" t="s">
        <v>231672</v>
      </c>
      <c r="E343" s="14" t="s">
        <v>231682</v>
      </c>
      <c r="F343" s="14" t="s">
        <v>130647</v>
      </c>
      <c r="G343" s="7" t="s">
        <v>231572</v>
      </c>
      <c r="H343" s="8" t="s">
        <v>53251</v>
      </c>
      <c r="I343" s="8" t="s">
        <v>53252</v>
      </c>
      <c r="J343" s="8" t="s">
        <v>53174</v>
      </c>
      <c r="K343" s="8" t="s">
        <v>53267</v>
      </c>
      <c r="L343" s="8" t="s">
        <v>71461</v>
      </c>
      <c r="M343" s="9" t="s">
        <v>71454</v>
      </c>
      <c r="N343" s="1" t="s">
        <v>53268</v>
      </c>
      <c r="O343" s="1" t="s">
        <v>18157</v>
      </c>
      <c r="P343" s="1" t="s">
        <v>210</v>
      </c>
      <c r="Q343" s="1" t="s">
        <v>210</v>
      </c>
      <c r="R343" s="1" t="s">
        <v>210</v>
      </c>
      <c r="S343" s="1" t="s">
        <v>17</v>
      </c>
      <c r="T343" s="1" t="s">
        <v>17</v>
      </c>
    </row>
    <row r="344" spans="1:20" x14ac:dyDescent="0.2">
      <c r="A344" t="b">
        <v>1</v>
      </c>
      <c r="B344" s="6" t="s">
        <v>231579</v>
      </c>
      <c r="C344" s="14" t="s">
        <v>66167</v>
      </c>
      <c r="D344" s="14" t="s">
        <v>231672</v>
      </c>
      <c r="E344" s="14" t="s">
        <v>231682</v>
      </c>
      <c r="F344" s="14" t="s">
        <v>130647</v>
      </c>
      <c r="G344" s="7" t="s">
        <v>231572</v>
      </c>
      <c r="H344" s="8" t="s">
        <v>53251</v>
      </c>
      <c r="I344" s="8" t="s">
        <v>53252</v>
      </c>
      <c r="J344" s="8" t="s">
        <v>53174</v>
      </c>
      <c r="K344" s="8" t="s">
        <v>53269</v>
      </c>
      <c r="L344" s="8" t="s">
        <v>71454</v>
      </c>
      <c r="M344" s="9" t="s">
        <v>71459</v>
      </c>
      <c r="N344" s="1" t="s">
        <v>53270</v>
      </c>
      <c r="O344" s="1" t="s">
        <v>18157</v>
      </c>
      <c r="P344" s="1" t="s">
        <v>210</v>
      </c>
      <c r="Q344" s="1" t="s">
        <v>210</v>
      </c>
      <c r="R344" s="1" t="s">
        <v>210</v>
      </c>
      <c r="S344" s="1" t="s">
        <v>17</v>
      </c>
      <c r="T344" s="1" t="s">
        <v>17</v>
      </c>
    </row>
    <row r="345" spans="1:20" x14ac:dyDescent="0.2">
      <c r="A345" t="b">
        <v>1</v>
      </c>
      <c r="B345" s="6" t="s">
        <v>231579</v>
      </c>
      <c r="C345" s="14" t="s">
        <v>66167</v>
      </c>
      <c r="D345" s="14" t="s">
        <v>231672</v>
      </c>
      <c r="E345" s="14" t="s">
        <v>231682</v>
      </c>
      <c r="F345" s="14" t="s">
        <v>130647</v>
      </c>
      <c r="G345" s="7" t="s">
        <v>231572</v>
      </c>
      <c r="H345" s="8" t="s">
        <v>53251</v>
      </c>
      <c r="I345" s="8" t="s">
        <v>53252</v>
      </c>
      <c r="J345" s="8" t="s">
        <v>53174</v>
      </c>
      <c r="K345" s="8" t="s">
        <v>53271</v>
      </c>
      <c r="L345" s="8" t="s">
        <v>71454</v>
      </c>
      <c r="M345" s="9" t="s">
        <v>71459</v>
      </c>
      <c r="N345" s="1" t="s">
        <v>53272</v>
      </c>
      <c r="O345" s="1" t="s">
        <v>18157</v>
      </c>
      <c r="P345" s="1" t="s">
        <v>210</v>
      </c>
      <c r="Q345" s="1" t="s">
        <v>210</v>
      </c>
      <c r="R345" s="1" t="s">
        <v>210</v>
      </c>
      <c r="S345" s="1" t="s">
        <v>17</v>
      </c>
      <c r="T345" s="1" t="s">
        <v>17</v>
      </c>
    </row>
    <row r="346" spans="1:20" x14ac:dyDescent="0.2">
      <c r="A346" t="b">
        <v>1</v>
      </c>
      <c r="B346" s="6" t="s">
        <v>231579</v>
      </c>
      <c r="C346" s="14" t="s">
        <v>66167</v>
      </c>
      <c r="D346" s="14" t="s">
        <v>231672</v>
      </c>
      <c r="E346" s="14" t="s">
        <v>231682</v>
      </c>
      <c r="F346" s="14" t="s">
        <v>130647</v>
      </c>
      <c r="G346" s="7" t="s">
        <v>231572</v>
      </c>
      <c r="H346" s="8" t="s">
        <v>53251</v>
      </c>
      <c r="I346" s="8" t="s">
        <v>53252</v>
      </c>
      <c r="J346" s="8" t="s">
        <v>53174</v>
      </c>
      <c r="K346" s="8" t="s">
        <v>53273</v>
      </c>
      <c r="L346" s="8" t="s">
        <v>71454</v>
      </c>
      <c r="M346" s="9" t="s">
        <v>71459</v>
      </c>
      <c r="N346" s="1" t="s">
        <v>53274</v>
      </c>
      <c r="O346" s="1" t="s">
        <v>18157</v>
      </c>
      <c r="P346" s="1" t="s">
        <v>210</v>
      </c>
      <c r="Q346" s="1" t="s">
        <v>210</v>
      </c>
      <c r="R346" s="1" t="s">
        <v>210</v>
      </c>
      <c r="S346" s="1" t="s">
        <v>17</v>
      </c>
      <c r="T346" s="1" t="s">
        <v>17</v>
      </c>
    </row>
    <row r="347" spans="1:20" x14ac:dyDescent="0.2">
      <c r="A347" t="b">
        <v>1</v>
      </c>
      <c r="B347" s="6" t="s">
        <v>231579</v>
      </c>
      <c r="C347" s="14" t="s">
        <v>66167</v>
      </c>
      <c r="D347" s="14" t="s">
        <v>231672</v>
      </c>
      <c r="E347" s="14" t="s">
        <v>231682</v>
      </c>
      <c r="F347" s="14" t="s">
        <v>130647</v>
      </c>
      <c r="G347" s="7" t="s">
        <v>231572</v>
      </c>
      <c r="H347" s="8" t="s">
        <v>53251</v>
      </c>
      <c r="I347" s="8" t="s">
        <v>53252</v>
      </c>
      <c r="J347" s="8" t="s">
        <v>53174</v>
      </c>
      <c r="K347" s="8" t="s">
        <v>53275</v>
      </c>
      <c r="L347" s="8" t="s">
        <v>71454</v>
      </c>
      <c r="M347" s="9" t="s">
        <v>71459</v>
      </c>
      <c r="N347" s="1" t="s">
        <v>53276</v>
      </c>
      <c r="O347" s="1" t="s">
        <v>18157</v>
      </c>
      <c r="P347" s="1" t="s">
        <v>210</v>
      </c>
      <c r="Q347" s="1" t="s">
        <v>210</v>
      </c>
      <c r="R347" s="1" t="s">
        <v>210</v>
      </c>
      <c r="S347" s="1" t="s">
        <v>17</v>
      </c>
      <c r="T347" s="1" t="s">
        <v>17</v>
      </c>
    </row>
    <row r="348" spans="1:20" x14ac:dyDescent="0.2">
      <c r="A348" t="b">
        <v>1</v>
      </c>
      <c r="B348" s="6" t="s">
        <v>231579</v>
      </c>
      <c r="C348" s="14" t="s">
        <v>66167</v>
      </c>
      <c r="D348" s="14" t="s">
        <v>231672</v>
      </c>
      <c r="E348" s="14" t="s">
        <v>231682</v>
      </c>
      <c r="F348" s="14" t="s">
        <v>130647</v>
      </c>
      <c r="G348" s="7" t="s">
        <v>231572</v>
      </c>
      <c r="H348" s="8" t="s">
        <v>53251</v>
      </c>
      <c r="I348" s="8" t="s">
        <v>53252</v>
      </c>
      <c r="J348" s="8" t="s">
        <v>53174</v>
      </c>
      <c r="K348" s="8" t="s">
        <v>53277</v>
      </c>
      <c r="L348" s="8" t="s">
        <v>71459</v>
      </c>
      <c r="M348" s="9" t="s">
        <v>71459</v>
      </c>
      <c r="N348" s="1" t="s">
        <v>53278</v>
      </c>
      <c r="O348" s="1" t="s">
        <v>18157</v>
      </c>
      <c r="P348" s="1" t="s">
        <v>210</v>
      </c>
      <c r="Q348" s="1" t="s">
        <v>210</v>
      </c>
      <c r="R348" s="1" t="s">
        <v>210</v>
      </c>
      <c r="S348" s="1" t="s">
        <v>17</v>
      </c>
      <c r="T348" s="1" t="s">
        <v>17</v>
      </c>
    </row>
    <row r="349" spans="1:20" x14ac:dyDescent="0.2">
      <c r="A349" t="b">
        <v>1</v>
      </c>
      <c r="B349" s="6" t="s">
        <v>231579</v>
      </c>
      <c r="C349" s="14" t="s">
        <v>66167</v>
      </c>
      <c r="D349" s="14" t="s">
        <v>231672</v>
      </c>
      <c r="E349" s="14" t="s">
        <v>231682</v>
      </c>
      <c r="F349" s="14" t="s">
        <v>130647</v>
      </c>
      <c r="G349" s="7" t="s">
        <v>231572</v>
      </c>
      <c r="H349" s="8" t="s">
        <v>53251</v>
      </c>
      <c r="I349" s="8" t="s">
        <v>53252</v>
      </c>
      <c r="J349" s="8" t="s">
        <v>53174</v>
      </c>
      <c r="K349" s="8" t="s">
        <v>53279</v>
      </c>
      <c r="L349" s="8" t="s">
        <v>71459</v>
      </c>
      <c r="M349" s="9" t="s">
        <v>71459</v>
      </c>
      <c r="N349" s="1" t="s">
        <v>53280</v>
      </c>
      <c r="O349" s="1" t="s">
        <v>18157</v>
      </c>
      <c r="P349" s="1" t="s">
        <v>210</v>
      </c>
      <c r="Q349" s="1" t="s">
        <v>210</v>
      </c>
      <c r="R349" s="1" t="s">
        <v>210</v>
      </c>
      <c r="S349" s="1" t="s">
        <v>17</v>
      </c>
      <c r="T349" s="1" t="s">
        <v>17</v>
      </c>
    </row>
    <row r="350" spans="1:20" x14ac:dyDescent="0.2">
      <c r="A350" t="b">
        <v>1</v>
      </c>
      <c r="B350" s="6" t="s">
        <v>231579</v>
      </c>
      <c r="C350" s="14" t="s">
        <v>66167</v>
      </c>
      <c r="D350" s="14" t="s">
        <v>231672</v>
      </c>
      <c r="E350" s="14" t="s">
        <v>231682</v>
      </c>
      <c r="F350" s="14" t="s">
        <v>130647</v>
      </c>
      <c r="G350" s="7" t="s">
        <v>231572</v>
      </c>
      <c r="H350" s="8" t="s">
        <v>53251</v>
      </c>
      <c r="I350" s="8" t="s">
        <v>53252</v>
      </c>
      <c r="J350" s="8" t="s">
        <v>53174</v>
      </c>
      <c r="K350" s="8" t="s">
        <v>53281</v>
      </c>
      <c r="L350" s="8" t="s">
        <v>71459</v>
      </c>
      <c r="M350" s="9" t="s">
        <v>71459</v>
      </c>
      <c r="N350" s="1" t="s">
        <v>53282</v>
      </c>
      <c r="O350" s="1" t="s">
        <v>18157</v>
      </c>
      <c r="P350" s="1" t="s">
        <v>210</v>
      </c>
      <c r="Q350" s="1" t="s">
        <v>210</v>
      </c>
      <c r="R350" s="1" t="s">
        <v>210</v>
      </c>
      <c r="S350" s="1" t="s">
        <v>17</v>
      </c>
      <c r="T350" s="1" t="s">
        <v>17</v>
      </c>
    </row>
    <row r="351" spans="1:20" x14ac:dyDescent="0.2">
      <c r="A351" t="b">
        <v>1</v>
      </c>
      <c r="B351" s="6" t="s">
        <v>231579</v>
      </c>
      <c r="C351" s="14" t="s">
        <v>66167</v>
      </c>
      <c r="D351" s="14" t="s">
        <v>231672</v>
      </c>
      <c r="E351" s="14" t="s">
        <v>231682</v>
      </c>
      <c r="F351" s="14" t="s">
        <v>130647</v>
      </c>
      <c r="G351" s="7" t="s">
        <v>231572</v>
      </c>
      <c r="H351" s="8" t="s">
        <v>53251</v>
      </c>
      <c r="I351" s="8" t="s">
        <v>53252</v>
      </c>
      <c r="J351" s="8" t="s">
        <v>53174</v>
      </c>
      <c r="K351" s="8" t="s">
        <v>53283</v>
      </c>
      <c r="L351" s="8" t="s">
        <v>71459</v>
      </c>
      <c r="M351" s="9" t="s">
        <v>71459</v>
      </c>
      <c r="N351" s="1" t="s">
        <v>53284</v>
      </c>
      <c r="O351" s="1" t="s">
        <v>18157</v>
      </c>
      <c r="P351" s="1" t="s">
        <v>210</v>
      </c>
      <c r="Q351" s="1" t="s">
        <v>210</v>
      </c>
      <c r="R351" s="1" t="s">
        <v>210</v>
      </c>
      <c r="S351" s="1" t="s">
        <v>17</v>
      </c>
      <c r="T351" s="1" t="s">
        <v>17</v>
      </c>
    </row>
    <row r="352" spans="1:20" x14ac:dyDescent="0.2">
      <c r="A352" t="b">
        <v>1</v>
      </c>
      <c r="B352" s="6" t="s">
        <v>231567</v>
      </c>
      <c r="C352" s="14" t="s">
        <v>66167</v>
      </c>
      <c r="D352" s="14" t="s">
        <v>231672</v>
      </c>
      <c r="E352" s="14" t="s">
        <v>231682</v>
      </c>
      <c r="F352" s="14" t="s">
        <v>130647</v>
      </c>
      <c r="G352" s="7" t="s">
        <v>231572</v>
      </c>
      <c r="H352" s="8" t="s">
        <v>53251</v>
      </c>
      <c r="I352" s="8" t="s">
        <v>53252</v>
      </c>
      <c r="J352" s="8" t="s">
        <v>53174</v>
      </c>
      <c r="K352" s="8" t="s">
        <v>53285</v>
      </c>
      <c r="L352" s="8" t="s">
        <v>231567</v>
      </c>
      <c r="M352" s="9" t="s">
        <v>231567</v>
      </c>
      <c r="N352" s="1" t="s">
        <v>53286</v>
      </c>
      <c r="O352" s="1" t="s">
        <v>18157</v>
      </c>
      <c r="P352" s="1" t="s">
        <v>210</v>
      </c>
      <c r="Q352" s="1" t="s">
        <v>210</v>
      </c>
      <c r="R352" s="1" t="s">
        <v>210</v>
      </c>
      <c r="S352" s="1" t="s">
        <v>17</v>
      </c>
      <c r="T352" s="1" t="s">
        <v>17</v>
      </c>
    </row>
    <row r="353" spans="1:20" x14ac:dyDescent="0.2">
      <c r="A353" t="b">
        <v>1</v>
      </c>
      <c r="B353" s="6" t="s">
        <v>231567</v>
      </c>
      <c r="C353" s="14" t="s">
        <v>66167</v>
      </c>
      <c r="D353" s="14" t="s">
        <v>231672</v>
      </c>
      <c r="E353" s="14" t="s">
        <v>231682</v>
      </c>
      <c r="F353" s="14" t="s">
        <v>130647</v>
      </c>
      <c r="G353" s="7" t="s">
        <v>231572</v>
      </c>
      <c r="H353" s="8" t="s">
        <v>53251</v>
      </c>
      <c r="I353" s="8" t="s">
        <v>53252</v>
      </c>
      <c r="J353" s="8" t="s">
        <v>53174</v>
      </c>
      <c r="K353" s="8" t="s">
        <v>53287</v>
      </c>
      <c r="L353" s="8" t="s">
        <v>231567</v>
      </c>
      <c r="M353" s="9" t="s">
        <v>231567</v>
      </c>
      <c r="N353" s="1" t="s">
        <v>53288</v>
      </c>
      <c r="O353" s="1" t="s">
        <v>18157</v>
      </c>
      <c r="P353" s="1" t="s">
        <v>210</v>
      </c>
      <c r="Q353" s="1" t="s">
        <v>210</v>
      </c>
      <c r="R353" s="1" t="s">
        <v>210</v>
      </c>
      <c r="S353" s="1" t="s">
        <v>17</v>
      </c>
      <c r="T353" s="1" t="s">
        <v>17</v>
      </c>
    </row>
    <row r="354" spans="1:20" x14ac:dyDescent="0.2">
      <c r="A354" t="b">
        <v>1</v>
      </c>
      <c r="B354" s="6" t="s">
        <v>231579</v>
      </c>
      <c r="C354" s="14" t="s">
        <v>66167</v>
      </c>
      <c r="D354" s="14" t="s">
        <v>231672</v>
      </c>
      <c r="E354" s="14" t="s">
        <v>231682</v>
      </c>
      <c r="F354" s="14" t="s">
        <v>130647</v>
      </c>
      <c r="G354" s="7" t="s">
        <v>231572</v>
      </c>
      <c r="H354" s="8" t="s">
        <v>53251</v>
      </c>
      <c r="I354" s="8" t="s">
        <v>53252</v>
      </c>
      <c r="J354" s="8" t="s">
        <v>53174</v>
      </c>
      <c r="K354" s="8" t="s">
        <v>53289</v>
      </c>
      <c r="L354" s="8" t="s">
        <v>71454</v>
      </c>
      <c r="M354" s="9" t="s">
        <v>71461</v>
      </c>
      <c r="N354" s="1" t="s">
        <v>53290</v>
      </c>
      <c r="O354" s="1" t="s">
        <v>18157</v>
      </c>
      <c r="P354" s="1" t="s">
        <v>210</v>
      </c>
      <c r="Q354" s="1" t="s">
        <v>210</v>
      </c>
      <c r="R354" s="1" t="s">
        <v>210</v>
      </c>
      <c r="S354" s="1" t="s">
        <v>17</v>
      </c>
      <c r="T354" s="1" t="s">
        <v>17</v>
      </c>
    </row>
    <row r="355" spans="1:20" x14ac:dyDescent="0.2">
      <c r="A355" t="b">
        <v>1</v>
      </c>
      <c r="B355" s="6" t="s">
        <v>231579</v>
      </c>
      <c r="C355" s="14" t="s">
        <v>66167</v>
      </c>
      <c r="D355" s="14" t="s">
        <v>231672</v>
      </c>
      <c r="E355" s="14" t="s">
        <v>231682</v>
      </c>
      <c r="F355" s="14" t="s">
        <v>130647</v>
      </c>
      <c r="G355" s="7" t="s">
        <v>231572</v>
      </c>
      <c r="H355" s="8" t="s">
        <v>53251</v>
      </c>
      <c r="I355" s="8" t="s">
        <v>53252</v>
      </c>
      <c r="J355" s="8" t="s">
        <v>53174</v>
      </c>
      <c r="K355" s="8" t="s">
        <v>53291</v>
      </c>
      <c r="L355" s="8" t="s">
        <v>71454</v>
      </c>
      <c r="M355" s="9" t="s">
        <v>71461</v>
      </c>
      <c r="N355" s="1" t="s">
        <v>53292</v>
      </c>
      <c r="O355" s="1" t="s">
        <v>18157</v>
      </c>
      <c r="P355" s="1" t="s">
        <v>210</v>
      </c>
      <c r="Q355" s="1" t="s">
        <v>210</v>
      </c>
      <c r="R355" s="1" t="s">
        <v>210</v>
      </c>
      <c r="S355" s="1" t="s">
        <v>17</v>
      </c>
      <c r="T355" s="1" t="s">
        <v>17</v>
      </c>
    </row>
    <row r="356" spans="1:20" x14ac:dyDescent="0.2">
      <c r="A356" t="b">
        <v>1</v>
      </c>
      <c r="B356" s="6" t="s">
        <v>231579</v>
      </c>
      <c r="C356" s="14" t="s">
        <v>66167</v>
      </c>
      <c r="D356" s="14" t="s">
        <v>231672</v>
      </c>
      <c r="E356" s="14" t="s">
        <v>231682</v>
      </c>
      <c r="F356" s="14" t="s">
        <v>130647</v>
      </c>
      <c r="G356" s="7" t="s">
        <v>231572</v>
      </c>
      <c r="H356" s="8" t="s">
        <v>53251</v>
      </c>
      <c r="I356" s="8" t="s">
        <v>53252</v>
      </c>
      <c r="J356" s="8" t="s">
        <v>53174</v>
      </c>
      <c r="K356" s="8" t="s">
        <v>53293</v>
      </c>
      <c r="L356" s="8" t="s">
        <v>71454</v>
      </c>
      <c r="M356" s="9" t="s">
        <v>71461</v>
      </c>
      <c r="N356" s="1" t="s">
        <v>53294</v>
      </c>
      <c r="O356" s="1" t="s">
        <v>18157</v>
      </c>
      <c r="P356" s="1" t="s">
        <v>210</v>
      </c>
      <c r="Q356" s="1" t="s">
        <v>210</v>
      </c>
      <c r="R356" s="1" t="s">
        <v>210</v>
      </c>
      <c r="S356" s="1" t="s">
        <v>17</v>
      </c>
      <c r="T356" s="1" t="s">
        <v>17</v>
      </c>
    </row>
    <row r="357" spans="1:20" x14ac:dyDescent="0.2">
      <c r="A357" t="b">
        <v>1</v>
      </c>
      <c r="B357" s="6" t="s">
        <v>231579</v>
      </c>
      <c r="C357" s="14" t="s">
        <v>66167</v>
      </c>
      <c r="D357" s="14" t="s">
        <v>231672</v>
      </c>
      <c r="E357" s="14" t="s">
        <v>231682</v>
      </c>
      <c r="F357" s="14" t="s">
        <v>130647</v>
      </c>
      <c r="G357" s="7" t="s">
        <v>231572</v>
      </c>
      <c r="H357" s="8" t="s">
        <v>53251</v>
      </c>
      <c r="I357" s="8" t="s">
        <v>53252</v>
      </c>
      <c r="J357" s="8" t="s">
        <v>53174</v>
      </c>
      <c r="K357" s="8" t="s">
        <v>53295</v>
      </c>
      <c r="L357" s="8" t="s">
        <v>71459</v>
      </c>
      <c r="M357" s="9" t="s">
        <v>71461</v>
      </c>
      <c r="N357" s="1" t="s">
        <v>53296</v>
      </c>
      <c r="O357" s="1" t="s">
        <v>18157</v>
      </c>
      <c r="P357" s="1" t="s">
        <v>210</v>
      </c>
      <c r="Q357" s="1" t="s">
        <v>210</v>
      </c>
      <c r="R357" s="1" t="s">
        <v>210</v>
      </c>
      <c r="S357" s="1" t="s">
        <v>17</v>
      </c>
      <c r="T357" s="1" t="s">
        <v>17</v>
      </c>
    </row>
    <row r="358" spans="1:20" x14ac:dyDescent="0.2">
      <c r="A358" t="b">
        <v>1</v>
      </c>
      <c r="B358" s="6" t="s">
        <v>231579</v>
      </c>
      <c r="C358" s="14" t="s">
        <v>66167</v>
      </c>
      <c r="D358" s="14" t="s">
        <v>231672</v>
      </c>
      <c r="E358" s="14" t="s">
        <v>231682</v>
      </c>
      <c r="F358" s="14" t="s">
        <v>130647</v>
      </c>
      <c r="G358" s="7" t="s">
        <v>231572</v>
      </c>
      <c r="H358" s="8" t="s">
        <v>53251</v>
      </c>
      <c r="I358" s="8" t="s">
        <v>53252</v>
      </c>
      <c r="J358" s="8" t="s">
        <v>53174</v>
      </c>
      <c r="K358" s="8" t="s">
        <v>53297</v>
      </c>
      <c r="L358" s="8" t="s">
        <v>71459</v>
      </c>
      <c r="M358" s="9" t="s">
        <v>71461</v>
      </c>
      <c r="N358" s="1" t="s">
        <v>53298</v>
      </c>
      <c r="O358" s="1" t="s">
        <v>18157</v>
      </c>
      <c r="P358" s="1" t="s">
        <v>210</v>
      </c>
      <c r="Q358" s="1" t="s">
        <v>210</v>
      </c>
      <c r="R358" s="1" t="s">
        <v>210</v>
      </c>
      <c r="S358" s="1" t="s">
        <v>17</v>
      </c>
      <c r="T358" s="1" t="s">
        <v>17</v>
      </c>
    </row>
    <row r="359" spans="1:20" x14ac:dyDescent="0.2">
      <c r="A359" t="b">
        <v>1</v>
      </c>
      <c r="B359" s="6" t="s">
        <v>231579</v>
      </c>
      <c r="C359" s="14" t="s">
        <v>66167</v>
      </c>
      <c r="D359" s="14" t="s">
        <v>231672</v>
      </c>
      <c r="E359" s="14" t="s">
        <v>231682</v>
      </c>
      <c r="F359" s="14" t="s">
        <v>130647</v>
      </c>
      <c r="G359" s="7" t="s">
        <v>231572</v>
      </c>
      <c r="H359" s="8" t="s">
        <v>53251</v>
      </c>
      <c r="I359" s="8" t="s">
        <v>53252</v>
      </c>
      <c r="J359" s="8" t="s">
        <v>53174</v>
      </c>
      <c r="K359" s="8" t="s">
        <v>53299</v>
      </c>
      <c r="L359" s="8" t="s">
        <v>71459</v>
      </c>
      <c r="M359" s="9" t="s">
        <v>71461</v>
      </c>
      <c r="N359" s="1" t="s">
        <v>53300</v>
      </c>
      <c r="O359" s="1" t="s">
        <v>18157</v>
      </c>
      <c r="P359" s="1" t="s">
        <v>210</v>
      </c>
      <c r="Q359" s="1" t="s">
        <v>210</v>
      </c>
      <c r="R359" s="1" t="s">
        <v>210</v>
      </c>
      <c r="S359" s="1" t="s">
        <v>17</v>
      </c>
      <c r="T359" s="1" t="s">
        <v>17</v>
      </c>
    </row>
    <row r="360" spans="1:20" x14ac:dyDescent="0.2">
      <c r="A360" t="b">
        <v>1</v>
      </c>
      <c r="B360" s="6" t="s">
        <v>231579</v>
      </c>
      <c r="C360" s="14" t="s">
        <v>66167</v>
      </c>
      <c r="D360" s="14" t="s">
        <v>231672</v>
      </c>
      <c r="E360" s="14" t="s">
        <v>231682</v>
      </c>
      <c r="F360" s="14" t="s">
        <v>130647</v>
      </c>
      <c r="G360" s="7" t="s">
        <v>231572</v>
      </c>
      <c r="H360" s="8" t="s">
        <v>53251</v>
      </c>
      <c r="I360" s="8" t="s">
        <v>53252</v>
      </c>
      <c r="J360" s="8" t="s">
        <v>53174</v>
      </c>
      <c r="K360" s="8" t="s">
        <v>53301</v>
      </c>
      <c r="L360" s="8" t="s">
        <v>71459</v>
      </c>
      <c r="M360" s="9" t="s">
        <v>71461</v>
      </c>
      <c r="N360" s="1" t="s">
        <v>53302</v>
      </c>
      <c r="O360" s="1" t="s">
        <v>18157</v>
      </c>
      <c r="P360" s="1" t="s">
        <v>210</v>
      </c>
      <c r="Q360" s="1" t="s">
        <v>210</v>
      </c>
      <c r="R360" s="1" t="s">
        <v>210</v>
      </c>
      <c r="S360" s="1" t="s">
        <v>17</v>
      </c>
      <c r="T360" s="1" t="s">
        <v>17</v>
      </c>
    </row>
    <row r="361" spans="1:20" x14ac:dyDescent="0.2">
      <c r="A361" t="b">
        <v>1</v>
      </c>
      <c r="B361" s="6" t="s">
        <v>231579</v>
      </c>
      <c r="C361" s="14" t="s">
        <v>66167</v>
      </c>
      <c r="D361" s="14" t="s">
        <v>231672</v>
      </c>
      <c r="E361" s="14" t="s">
        <v>231682</v>
      </c>
      <c r="F361" s="14" t="s">
        <v>130647</v>
      </c>
      <c r="G361" s="7" t="s">
        <v>231572</v>
      </c>
      <c r="H361" s="8" t="s">
        <v>53251</v>
      </c>
      <c r="I361" s="8" t="s">
        <v>53252</v>
      </c>
      <c r="J361" s="8" t="s">
        <v>53174</v>
      </c>
      <c r="K361" s="8" t="s">
        <v>53303</v>
      </c>
      <c r="L361" s="8" t="s">
        <v>71461</v>
      </c>
      <c r="M361" s="9" t="s">
        <v>71461</v>
      </c>
      <c r="N361" s="1" t="s">
        <v>53304</v>
      </c>
      <c r="O361" s="1" t="s">
        <v>18157</v>
      </c>
      <c r="P361" s="1" t="s">
        <v>210</v>
      </c>
      <c r="Q361" s="1" t="s">
        <v>210</v>
      </c>
      <c r="R361" s="1" t="s">
        <v>210</v>
      </c>
      <c r="S361" s="1" t="s">
        <v>17</v>
      </c>
      <c r="T361" s="1" t="s">
        <v>17</v>
      </c>
    </row>
    <row r="362" spans="1:20" x14ac:dyDescent="0.2">
      <c r="A362" t="b">
        <v>1</v>
      </c>
      <c r="B362" s="6" t="s">
        <v>231579</v>
      </c>
      <c r="C362" s="14" t="s">
        <v>66167</v>
      </c>
      <c r="D362" s="14" t="s">
        <v>231672</v>
      </c>
      <c r="E362" s="14" t="s">
        <v>231682</v>
      </c>
      <c r="F362" s="14" t="s">
        <v>130647</v>
      </c>
      <c r="G362" s="7" t="s">
        <v>231572</v>
      </c>
      <c r="H362" s="8" t="s">
        <v>53251</v>
      </c>
      <c r="I362" s="8" t="s">
        <v>53252</v>
      </c>
      <c r="J362" s="8" t="s">
        <v>53174</v>
      </c>
      <c r="K362" s="8" t="s">
        <v>53305</v>
      </c>
      <c r="L362" s="8" t="s">
        <v>71461</v>
      </c>
      <c r="M362" s="9" t="s">
        <v>71461</v>
      </c>
      <c r="N362" s="1" t="s">
        <v>53306</v>
      </c>
      <c r="O362" s="1" t="s">
        <v>18157</v>
      </c>
      <c r="P362" s="1" t="s">
        <v>210</v>
      </c>
      <c r="Q362" s="1" t="s">
        <v>210</v>
      </c>
      <c r="R362" s="1" t="s">
        <v>210</v>
      </c>
      <c r="S362" s="1" t="s">
        <v>17</v>
      </c>
      <c r="T362" s="1" t="s">
        <v>17</v>
      </c>
    </row>
    <row r="363" spans="1:20" x14ac:dyDescent="0.2">
      <c r="A363" t="b">
        <v>1</v>
      </c>
      <c r="B363" s="6" t="s">
        <v>231579</v>
      </c>
      <c r="C363" s="14" t="s">
        <v>66167</v>
      </c>
      <c r="D363" s="14" t="s">
        <v>231672</v>
      </c>
      <c r="E363" s="14" t="s">
        <v>231682</v>
      </c>
      <c r="F363" s="14" t="s">
        <v>130647</v>
      </c>
      <c r="G363" s="7" t="s">
        <v>231572</v>
      </c>
      <c r="H363" s="8" t="s">
        <v>53251</v>
      </c>
      <c r="I363" s="8" t="s">
        <v>53252</v>
      </c>
      <c r="J363" s="8" t="s">
        <v>53174</v>
      </c>
      <c r="K363" s="8" t="s">
        <v>53307</v>
      </c>
      <c r="L363" s="8" t="s">
        <v>71461</v>
      </c>
      <c r="M363" s="9" t="s">
        <v>71461</v>
      </c>
      <c r="N363" s="1" t="s">
        <v>53308</v>
      </c>
      <c r="O363" s="1" t="s">
        <v>18157</v>
      </c>
      <c r="P363" s="1" t="s">
        <v>210</v>
      </c>
      <c r="Q363" s="1" t="s">
        <v>210</v>
      </c>
      <c r="R363" s="1" t="s">
        <v>210</v>
      </c>
      <c r="S363" s="1" t="s">
        <v>17</v>
      </c>
      <c r="T363" s="1" t="s">
        <v>17</v>
      </c>
    </row>
    <row r="364" spans="1:20" x14ac:dyDescent="0.2">
      <c r="A364" t="b">
        <v>1</v>
      </c>
      <c r="B364" s="6" t="s">
        <v>231579</v>
      </c>
      <c r="C364" s="14" t="s">
        <v>66167</v>
      </c>
      <c r="D364" s="14" t="s">
        <v>231672</v>
      </c>
      <c r="E364" s="14" t="s">
        <v>231682</v>
      </c>
      <c r="F364" s="14" t="s">
        <v>130647</v>
      </c>
      <c r="G364" s="7" t="s">
        <v>231572</v>
      </c>
      <c r="H364" s="8" t="s">
        <v>53251</v>
      </c>
      <c r="I364" s="8" t="s">
        <v>53252</v>
      </c>
      <c r="J364" s="8" t="s">
        <v>53174</v>
      </c>
      <c r="K364" s="8" t="s">
        <v>53309</v>
      </c>
      <c r="L364" s="8" t="s">
        <v>71461</v>
      </c>
      <c r="M364" s="9" t="s">
        <v>71461</v>
      </c>
      <c r="N364" s="1" t="s">
        <v>53310</v>
      </c>
      <c r="O364" s="1" t="s">
        <v>18157</v>
      </c>
      <c r="P364" s="1" t="s">
        <v>210</v>
      </c>
      <c r="Q364" s="1" t="s">
        <v>210</v>
      </c>
      <c r="R364" s="1" t="s">
        <v>210</v>
      </c>
      <c r="S364" s="1" t="s">
        <v>17</v>
      </c>
      <c r="T364" s="1" t="s">
        <v>17</v>
      </c>
    </row>
    <row r="365" spans="1:20" x14ac:dyDescent="0.2">
      <c r="A365" t="b">
        <v>1</v>
      </c>
      <c r="B365" s="6" t="s">
        <v>231567</v>
      </c>
      <c r="C365" s="14" t="s">
        <v>66167</v>
      </c>
      <c r="D365" s="14" t="s">
        <v>231672</v>
      </c>
      <c r="E365" s="14" t="s">
        <v>231682</v>
      </c>
      <c r="F365" s="14" t="s">
        <v>130647</v>
      </c>
      <c r="G365" s="7" t="s">
        <v>231572</v>
      </c>
      <c r="H365" s="8" t="s">
        <v>53251</v>
      </c>
      <c r="I365" s="8" t="s">
        <v>53252</v>
      </c>
      <c r="J365" s="8" t="s">
        <v>53174</v>
      </c>
      <c r="K365" s="8" t="s">
        <v>53311</v>
      </c>
      <c r="L365" s="8" t="s">
        <v>231567</v>
      </c>
      <c r="M365" s="9" t="s">
        <v>231567</v>
      </c>
      <c r="N365" s="1" t="s">
        <v>53312</v>
      </c>
      <c r="O365" s="1" t="s">
        <v>18157</v>
      </c>
      <c r="P365" s="1" t="s">
        <v>210</v>
      </c>
      <c r="Q365" s="1" t="s">
        <v>210</v>
      </c>
      <c r="R365" s="1" t="s">
        <v>210</v>
      </c>
      <c r="S365" s="1" t="s">
        <v>17</v>
      </c>
      <c r="T365" s="1" t="s">
        <v>17</v>
      </c>
    </row>
    <row r="366" spans="1:20" x14ac:dyDescent="0.2">
      <c r="A366" t="b">
        <v>1</v>
      </c>
      <c r="B366" s="6" t="s">
        <v>231567</v>
      </c>
      <c r="C366" s="14" t="s">
        <v>66167</v>
      </c>
      <c r="D366" s="14" t="s">
        <v>231672</v>
      </c>
      <c r="E366" s="14" t="s">
        <v>231682</v>
      </c>
      <c r="F366" s="14" t="s">
        <v>130647</v>
      </c>
      <c r="G366" s="7" t="s">
        <v>231572</v>
      </c>
      <c r="H366" s="8" t="s">
        <v>53251</v>
      </c>
      <c r="I366" s="8" t="s">
        <v>53252</v>
      </c>
      <c r="J366" s="8" t="s">
        <v>53174</v>
      </c>
      <c r="K366" s="8" t="s">
        <v>53313</v>
      </c>
      <c r="L366" s="8" t="s">
        <v>231567</v>
      </c>
      <c r="M366" s="9" t="s">
        <v>231567</v>
      </c>
      <c r="N366" s="1" t="s">
        <v>53314</v>
      </c>
      <c r="O366" s="1" t="s">
        <v>18157</v>
      </c>
      <c r="P366" s="1" t="s">
        <v>210</v>
      </c>
      <c r="Q366" s="1" t="s">
        <v>210</v>
      </c>
      <c r="R366" s="1" t="s">
        <v>210</v>
      </c>
      <c r="S366" s="1" t="s">
        <v>17</v>
      </c>
      <c r="T366" s="1" t="s">
        <v>17</v>
      </c>
    </row>
    <row r="367" spans="1:20" x14ac:dyDescent="0.2">
      <c r="A367" t="b">
        <v>1</v>
      </c>
      <c r="B367" s="6" t="s">
        <v>231567</v>
      </c>
      <c r="C367" s="14" t="s">
        <v>66167</v>
      </c>
      <c r="D367" s="14" t="s">
        <v>231672</v>
      </c>
      <c r="E367" s="14" t="s">
        <v>231682</v>
      </c>
      <c r="F367" s="14" t="s">
        <v>130647</v>
      </c>
      <c r="G367" s="7" t="s">
        <v>231572</v>
      </c>
      <c r="H367" s="8" t="s">
        <v>53251</v>
      </c>
      <c r="I367" s="8" t="s">
        <v>53252</v>
      </c>
      <c r="J367" s="8" t="s">
        <v>53174</v>
      </c>
      <c r="K367" s="8" t="s">
        <v>53315</v>
      </c>
      <c r="L367" s="8" t="s">
        <v>231567</v>
      </c>
      <c r="M367" s="9" t="s">
        <v>231567</v>
      </c>
      <c r="N367" s="1" t="s">
        <v>53316</v>
      </c>
      <c r="O367" s="1" t="s">
        <v>18157</v>
      </c>
      <c r="P367" s="1" t="s">
        <v>210</v>
      </c>
      <c r="Q367" s="1" t="s">
        <v>210</v>
      </c>
      <c r="R367" s="1" t="s">
        <v>210</v>
      </c>
      <c r="S367" s="1" t="s">
        <v>17</v>
      </c>
      <c r="T367" s="1" t="s">
        <v>17</v>
      </c>
    </row>
    <row r="368" spans="1:20" x14ac:dyDescent="0.2">
      <c r="A368" t="b">
        <v>1</v>
      </c>
      <c r="B368" s="6" t="s">
        <v>130647</v>
      </c>
      <c r="C368" s="14" t="s">
        <v>66167</v>
      </c>
      <c r="D368" s="14" t="s">
        <v>231672</v>
      </c>
      <c r="E368" s="14" t="s">
        <v>231682</v>
      </c>
      <c r="F368" s="14" t="s">
        <v>130647</v>
      </c>
      <c r="G368" s="7" t="s">
        <v>231572</v>
      </c>
      <c r="H368" s="8" t="s">
        <v>53251</v>
      </c>
      <c r="I368" s="8" t="s">
        <v>53252</v>
      </c>
      <c r="J368" s="8" t="s">
        <v>53174</v>
      </c>
      <c r="K368" s="8" t="s">
        <v>53317</v>
      </c>
      <c r="L368" s="8" t="s">
        <v>71454</v>
      </c>
      <c r="M368" s="9" t="s">
        <v>231595</v>
      </c>
      <c r="N368" s="1" t="s">
        <v>53318</v>
      </c>
      <c r="O368" s="1" t="s">
        <v>18157</v>
      </c>
      <c r="P368" s="1" t="s">
        <v>210</v>
      </c>
      <c r="Q368" s="1" t="s">
        <v>210</v>
      </c>
      <c r="R368" s="1" t="s">
        <v>210</v>
      </c>
      <c r="S368" s="1" t="s">
        <v>17</v>
      </c>
      <c r="T368" s="1" t="s">
        <v>17</v>
      </c>
    </row>
    <row r="369" spans="1:20" x14ac:dyDescent="0.2">
      <c r="A369" t="b">
        <v>1</v>
      </c>
      <c r="B369" s="6" t="s">
        <v>130647</v>
      </c>
      <c r="C369" s="14" t="s">
        <v>66167</v>
      </c>
      <c r="D369" s="14" t="s">
        <v>231672</v>
      </c>
      <c r="E369" s="14" t="s">
        <v>231682</v>
      </c>
      <c r="F369" s="14" t="s">
        <v>130647</v>
      </c>
      <c r="G369" s="7" t="s">
        <v>231572</v>
      </c>
      <c r="H369" s="8" t="s">
        <v>53251</v>
      </c>
      <c r="I369" s="8" t="s">
        <v>53252</v>
      </c>
      <c r="J369" s="8" t="s">
        <v>53174</v>
      </c>
      <c r="K369" s="8" t="s">
        <v>53319</v>
      </c>
      <c r="L369" s="8" t="s">
        <v>71454</v>
      </c>
      <c r="M369" s="9" t="s">
        <v>231595</v>
      </c>
      <c r="N369" s="1" t="s">
        <v>53320</v>
      </c>
      <c r="O369" s="1" t="s">
        <v>18157</v>
      </c>
      <c r="P369" s="1" t="s">
        <v>210</v>
      </c>
      <c r="Q369" s="1" t="s">
        <v>210</v>
      </c>
      <c r="R369" s="1" t="s">
        <v>210</v>
      </c>
      <c r="S369" s="1" t="s">
        <v>17</v>
      </c>
      <c r="T369" s="1" t="s">
        <v>17</v>
      </c>
    </row>
    <row r="370" spans="1:20" x14ac:dyDescent="0.2">
      <c r="A370" t="b">
        <v>1</v>
      </c>
      <c r="B370" s="6" t="s">
        <v>130647</v>
      </c>
      <c r="C370" s="14" t="s">
        <v>66167</v>
      </c>
      <c r="D370" s="14" t="s">
        <v>231672</v>
      </c>
      <c r="E370" s="14" t="s">
        <v>231682</v>
      </c>
      <c r="F370" s="14" t="s">
        <v>130647</v>
      </c>
      <c r="G370" s="7" t="s">
        <v>231572</v>
      </c>
      <c r="H370" s="8" t="s">
        <v>53251</v>
      </c>
      <c r="I370" s="8" t="s">
        <v>53252</v>
      </c>
      <c r="J370" s="8" t="s">
        <v>53174</v>
      </c>
      <c r="K370" s="8" t="s">
        <v>53321</v>
      </c>
      <c r="L370" s="8" t="s">
        <v>71454</v>
      </c>
      <c r="M370" s="9" t="s">
        <v>231595</v>
      </c>
      <c r="N370" s="1" t="s">
        <v>53322</v>
      </c>
      <c r="O370" s="1" t="s">
        <v>18157</v>
      </c>
      <c r="P370" s="1" t="s">
        <v>210</v>
      </c>
      <c r="Q370" s="1" t="s">
        <v>210</v>
      </c>
      <c r="R370" s="1" t="s">
        <v>210</v>
      </c>
      <c r="S370" s="1" t="s">
        <v>17</v>
      </c>
      <c r="T370" s="1" t="s">
        <v>17</v>
      </c>
    </row>
    <row r="371" spans="1:20" x14ac:dyDescent="0.2">
      <c r="A371" t="b">
        <v>1</v>
      </c>
      <c r="B371" s="6" t="s">
        <v>130647</v>
      </c>
      <c r="C371" s="14" t="s">
        <v>66167</v>
      </c>
      <c r="D371" s="14" t="s">
        <v>231672</v>
      </c>
      <c r="E371" s="14" t="s">
        <v>231682</v>
      </c>
      <c r="F371" s="14" t="s">
        <v>130647</v>
      </c>
      <c r="G371" s="7" t="s">
        <v>231572</v>
      </c>
      <c r="H371" s="8" t="s">
        <v>53251</v>
      </c>
      <c r="I371" s="8" t="s">
        <v>53252</v>
      </c>
      <c r="J371" s="8" t="s">
        <v>53174</v>
      </c>
      <c r="K371" s="8" t="s">
        <v>53323</v>
      </c>
      <c r="L371" s="8" t="s">
        <v>71454</v>
      </c>
      <c r="M371" s="9" t="s">
        <v>231595</v>
      </c>
      <c r="N371" s="1" t="s">
        <v>53324</v>
      </c>
      <c r="O371" s="1" t="s">
        <v>18157</v>
      </c>
      <c r="P371" s="1" t="s">
        <v>210</v>
      </c>
      <c r="Q371" s="1" t="s">
        <v>210</v>
      </c>
      <c r="R371" s="1" t="s">
        <v>210</v>
      </c>
      <c r="S371" s="1" t="s">
        <v>17</v>
      </c>
      <c r="T371" s="1" t="s">
        <v>17</v>
      </c>
    </row>
    <row r="372" spans="1:20" x14ac:dyDescent="0.2">
      <c r="A372" t="b">
        <v>1</v>
      </c>
      <c r="B372" s="6" t="s">
        <v>130647</v>
      </c>
      <c r="C372" s="14" t="s">
        <v>66167</v>
      </c>
      <c r="D372" s="14" t="s">
        <v>231672</v>
      </c>
      <c r="E372" s="14" t="s">
        <v>231682</v>
      </c>
      <c r="F372" s="14" t="s">
        <v>130647</v>
      </c>
      <c r="G372" s="7" t="s">
        <v>231572</v>
      </c>
      <c r="H372" s="8" t="s">
        <v>53251</v>
      </c>
      <c r="I372" s="8" t="s">
        <v>53252</v>
      </c>
      <c r="J372" s="8" t="s">
        <v>53174</v>
      </c>
      <c r="K372" s="8" t="s">
        <v>53325</v>
      </c>
      <c r="L372" s="8" t="s">
        <v>71459</v>
      </c>
      <c r="M372" s="9" t="s">
        <v>231595</v>
      </c>
      <c r="N372" s="1" t="s">
        <v>53326</v>
      </c>
      <c r="O372" s="1" t="s">
        <v>18157</v>
      </c>
      <c r="P372" s="1" t="s">
        <v>210</v>
      </c>
      <c r="Q372" s="1" t="s">
        <v>210</v>
      </c>
      <c r="R372" s="1" t="s">
        <v>210</v>
      </c>
      <c r="S372" s="1" t="s">
        <v>17</v>
      </c>
      <c r="T372" s="1" t="s">
        <v>17</v>
      </c>
    </row>
    <row r="373" spans="1:20" x14ac:dyDescent="0.2">
      <c r="A373" t="b">
        <v>1</v>
      </c>
      <c r="B373" s="6" t="s">
        <v>130647</v>
      </c>
      <c r="C373" s="14" t="s">
        <v>66167</v>
      </c>
      <c r="D373" s="14" t="s">
        <v>231672</v>
      </c>
      <c r="E373" s="14" t="s">
        <v>231682</v>
      </c>
      <c r="F373" s="14" t="s">
        <v>130647</v>
      </c>
      <c r="G373" s="7" t="s">
        <v>231572</v>
      </c>
      <c r="H373" s="8" t="s">
        <v>53251</v>
      </c>
      <c r="I373" s="8" t="s">
        <v>53252</v>
      </c>
      <c r="J373" s="8" t="s">
        <v>53174</v>
      </c>
      <c r="K373" s="8" t="s">
        <v>53327</v>
      </c>
      <c r="L373" s="8" t="s">
        <v>71459</v>
      </c>
      <c r="M373" s="9" t="s">
        <v>231595</v>
      </c>
      <c r="N373" s="1" t="s">
        <v>53328</v>
      </c>
      <c r="O373" s="1" t="s">
        <v>18157</v>
      </c>
      <c r="P373" s="1" t="s">
        <v>210</v>
      </c>
      <c r="Q373" s="1" t="s">
        <v>210</v>
      </c>
      <c r="R373" s="1" t="s">
        <v>210</v>
      </c>
      <c r="S373" s="1" t="s">
        <v>17</v>
      </c>
      <c r="T373" s="1" t="s">
        <v>17</v>
      </c>
    </row>
    <row r="374" spans="1:20" x14ac:dyDescent="0.2">
      <c r="A374" t="b">
        <v>1</v>
      </c>
      <c r="B374" s="6" t="s">
        <v>130647</v>
      </c>
      <c r="C374" s="14" t="s">
        <v>66167</v>
      </c>
      <c r="D374" s="14" t="s">
        <v>231672</v>
      </c>
      <c r="E374" s="14" t="s">
        <v>231682</v>
      </c>
      <c r="F374" s="14" t="s">
        <v>130647</v>
      </c>
      <c r="G374" s="7" t="s">
        <v>231572</v>
      </c>
      <c r="H374" s="8" t="s">
        <v>53251</v>
      </c>
      <c r="I374" s="8" t="s">
        <v>53252</v>
      </c>
      <c r="J374" s="8" t="s">
        <v>53174</v>
      </c>
      <c r="K374" s="8" t="s">
        <v>53329</v>
      </c>
      <c r="L374" s="8" t="s">
        <v>71459</v>
      </c>
      <c r="M374" s="9" t="s">
        <v>231595</v>
      </c>
      <c r="N374" s="1" t="s">
        <v>53330</v>
      </c>
      <c r="O374" s="1" t="s">
        <v>18157</v>
      </c>
      <c r="P374" s="1" t="s">
        <v>210</v>
      </c>
      <c r="Q374" s="1" t="s">
        <v>210</v>
      </c>
      <c r="R374" s="1" t="s">
        <v>210</v>
      </c>
      <c r="S374" s="1" t="s">
        <v>17</v>
      </c>
      <c r="T374" s="1" t="s">
        <v>17</v>
      </c>
    </row>
    <row r="375" spans="1:20" x14ac:dyDescent="0.2">
      <c r="A375" t="b">
        <v>1</v>
      </c>
      <c r="B375" s="6" t="s">
        <v>130647</v>
      </c>
      <c r="C375" s="14" t="s">
        <v>66167</v>
      </c>
      <c r="D375" s="14" t="s">
        <v>231672</v>
      </c>
      <c r="E375" s="14" t="s">
        <v>231682</v>
      </c>
      <c r="F375" s="14" t="s">
        <v>130647</v>
      </c>
      <c r="G375" s="7" t="s">
        <v>231572</v>
      </c>
      <c r="H375" s="8" t="s">
        <v>53251</v>
      </c>
      <c r="I375" s="8" t="s">
        <v>53252</v>
      </c>
      <c r="J375" s="8" t="s">
        <v>53174</v>
      </c>
      <c r="K375" s="8" t="s">
        <v>53331</v>
      </c>
      <c r="L375" s="8" t="s">
        <v>71459</v>
      </c>
      <c r="M375" s="9" t="s">
        <v>231595</v>
      </c>
      <c r="N375" s="1" t="s">
        <v>53332</v>
      </c>
      <c r="O375" s="1" t="s">
        <v>18157</v>
      </c>
      <c r="P375" s="1" t="s">
        <v>210</v>
      </c>
      <c r="Q375" s="1" t="s">
        <v>210</v>
      </c>
      <c r="R375" s="1" t="s">
        <v>210</v>
      </c>
      <c r="S375" s="1" t="s">
        <v>17</v>
      </c>
      <c r="T375" s="1" t="s">
        <v>17</v>
      </c>
    </row>
    <row r="376" spans="1:20" x14ac:dyDescent="0.2">
      <c r="A376" t="b">
        <v>1</v>
      </c>
      <c r="B376" s="6" t="s">
        <v>130647</v>
      </c>
      <c r="C376" s="14" t="s">
        <v>66167</v>
      </c>
      <c r="D376" s="14" t="s">
        <v>231672</v>
      </c>
      <c r="E376" s="14" t="s">
        <v>231682</v>
      </c>
      <c r="F376" s="14" t="s">
        <v>130647</v>
      </c>
      <c r="G376" s="7" t="s">
        <v>231572</v>
      </c>
      <c r="H376" s="8" t="s">
        <v>53251</v>
      </c>
      <c r="I376" s="8" t="s">
        <v>53252</v>
      </c>
      <c r="J376" s="8" t="s">
        <v>53174</v>
      </c>
      <c r="K376" s="8" t="s">
        <v>53333</v>
      </c>
      <c r="L376" s="8" t="s">
        <v>71461</v>
      </c>
      <c r="M376" s="9" t="s">
        <v>231595</v>
      </c>
      <c r="N376" s="1" t="s">
        <v>53334</v>
      </c>
      <c r="O376" s="1" t="s">
        <v>18157</v>
      </c>
      <c r="P376" s="1" t="s">
        <v>210</v>
      </c>
      <c r="Q376" s="1" t="s">
        <v>210</v>
      </c>
      <c r="R376" s="1" t="s">
        <v>210</v>
      </c>
      <c r="S376" s="1" t="s">
        <v>17</v>
      </c>
      <c r="T376" s="1" t="s">
        <v>17</v>
      </c>
    </row>
    <row r="377" spans="1:20" x14ac:dyDescent="0.2">
      <c r="A377" t="b">
        <v>1</v>
      </c>
      <c r="B377" s="6" t="s">
        <v>130647</v>
      </c>
      <c r="C377" s="14" t="s">
        <v>66167</v>
      </c>
      <c r="D377" s="14" t="s">
        <v>231672</v>
      </c>
      <c r="E377" s="14" t="s">
        <v>231682</v>
      </c>
      <c r="F377" s="14" t="s">
        <v>130647</v>
      </c>
      <c r="G377" s="7" t="s">
        <v>231572</v>
      </c>
      <c r="H377" s="8" t="s">
        <v>53251</v>
      </c>
      <c r="I377" s="8" t="s">
        <v>53252</v>
      </c>
      <c r="J377" s="8" t="s">
        <v>53174</v>
      </c>
      <c r="K377" s="8" t="s">
        <v>53335</v>
      </c>
      <c r="L377" s="8" t="s">
        <v>71461</v>
      </c>
      <c r="M377" s="9" t="s">
        <v>231595</v>
      </c>
      <c r="N377" s="1" t="s">
        <v>53336</v>
      </c>
      <c r="O377" s="1" t="s">
        <v>18157</v>
      </c>
      <c r="P377" s="1" t="s">
        <v>210</v>
      </c>
      <c r="Q377" s="1" t="s">
        <v>210</v>
      </c>
      <c r="R377" s="1" t="s">
        <v>210</v>
      </c>
      <c r="S377" s="1" t="s">
        <v>17</v>
      </c>
      <c r="T377" s="1" t="s">
        <v>17</v>
      </c>
    </row>
    <row r="378" spans="1:20" x14ac:dyDescent="0.2">
      <c r="A378" t="b">
        <v>1</v>
      </c>
      <c r="B378" s="6" t="s">
        <v>130647</v>
      </c>
      <c r="C378" s="14" t="s">
        <v>66167</v>
      </c>
      <c r="D378" s="14" t="s">
        <v>231672</v>
      </c>
      <c r="E378" s="14" t="s">
        <v>231682</v>
      </c>
      <c r="F378" s="14" t="s">
        <v>130647</v>
      </c>
      <c r="G378" s="7" t="s">
        <v>231572</v>
      </c>
      <c r="H378" s="8" t="s">
        <v>53251</v>
      </c>
      <c r="I378" s="8" t="s">
        <v>53252</v>
      </c>
      <c r="J378" s="8" t="s">
        <v>53174</v>
      </c>
      <c r="K378" s="8" t="s">
        <v>53337</v>
      </c>
      <c r="L378" s="8" t="s">
        <v>71461</v>
      </c>
      <c r="M378" s="9" t="s">
        <v>231595</v>
      </c>
      <c r="N378" s="1" t="s">
        <v>53338</v>
      </c>
      <c r="O378" s="1" t="s">
        <v>18157</v>
      </c>
      <c r="P378" s="1" t="s">
        <v>210</v>
      </c>
      <c r="Q378" s="1" t="s">
        <v>210</v>
      </c>
      <c r="R378" s="1" t="s">
        <v>210</v>
      </c>
      <c r="S378" s="1" t="s">
        <v>17</v>
      </c>
      <c r="T378" s="1" t="s">
        <v>17</v>
      </c>
    </row>
    <row r="379" spans="1:20" x14ac:dyDescent="0.2">
      <c r="A379" t="b">
        <v>1</v>
      </c>
      <c r="B379" s="6" t="s">
        <v>130647</v>
      </c>
      <c r="C379" s="14" t="s">
        <v>66167</v>
      </c>
      <c r="D379" s="14" t="s">
        <v>231672</v>
      </c>
      <c r="E379" s="14" t="s">
        <v>231682</v>
      </c>
      <c r="F379" s="14" t="s">
        <v>130647</v>
      </c>
      <c r="G379" s="7" t="s">
        <v>231572</v>
      </c>
      <c r="H379" s="8" t="s">
        <v>53251</v>
      </c>
      <c r="I379" s="8" t="s">
        <v>53252</v>
      </c>
      <c r="J379" s="8" t="s">
        <v>53174</v>
      </c>
      <c r="K379" s="8" t="s">
        <v>53339</v>
      </c>
      <c r="L379" s="8" t="s">
        <v>71461</v>
      </c>
      <c r="M379" s="9" t="s">
        <v>231595</v>
      </c>
      <c r="N379" s="1" t="s">
        <v>53340</v>
      </c>
      <c r="O379" s="1" t="s">
        <v>18157</v>
      </c>
      <c r="P379" s="1" t="s">
        <v>210</v>
      </c>
      <c r="Q379" s="1" t="s">
        <v>210</v>
      </c>
      <c r="R379" s="1" t="s">
        <v>210</v>
      </c>
      <c r="S379" s="1" t="s">
        <v>17</v>
      </c>
      <c r="T379" s="1" t="s">
        <v>17</v>
      </c>
    </row>
    <row r="380" spans="1:20" x14ac:dyDescent="0.2">
      <c r="A380" t="b">
        <v>1</v>
      </c>
      <c r="B380" s="10" t="s">
        <v>231579</v>
      </c>
      <c r="C380" s="14" t="s">
        <v>66167</v>
      </c>
      <c r="D380" s="14" t="s">
        <v>231672</v>
      </c>
      <c r="E380" s="14" t="s">
        <v>231682</v>
      </c>
      <c r="F380" s="14" t="s">
        <v>130647</v>
      </c>
      <c r="G380" s="11" t="s">
        <v>231572</v>
      </c>
      <c r="H380" s="12" t="s">
        <v>53251</v>
      </c>
      <c r="I380" s="12" t="s">
        <v>53252</v>
      </c>
      <c r="J380" s="12" t="s">
        <v>53174</v>
      </c>
      <c r="K380" s="12" t="s">
        <v>53341</v>
      </c>
      <c r="L380" s="12" t="s">
        <v>71461</v>
      </c>
      <c r="M380" s="13" t="s">
        <v>71454</v>
      </c>
      <c r="N380" s="1" t="s">
        <v>53342</v>
      </c>
      <c r="O380" s="1" t="s">
        <v>18157</v>
      </c>
      <c r="P380" s="1" t="s">
        <v>210</v>
      </c>
      <c r="Q380" s="1" t="s">
        <v>210</v>
      </c>
      <c r="R380" s="1" t="s">
        <v>210</v>
      </c>
      <c r="S380" s="1" t="s">
        <v>17</v>
      </c>
      <c r="T380" s="1" t="s">
        <v>17</v>
      </c>
    </row>
    <row r="381" spans="1:20" x14ac:dyDescent="0.2">
      <c r="A381" t="b">
        <v>1</v>
      </c>
      <c r="B381" s="2" t="s">
        <v>231579</v>
      </c>
      <c r="C381" s="3" t="s">
        <v>231683</v>
      </c>
      <c r="D381" s="3" t="s">
        <v>231672</v>
      </c>
      <c r="E381" s="3" t="s">
        <v>17895</v>
      </c>
      <c r="F381" s="14" t="s">
        <v>130647</v>
      </c>
      <c r="G381" s="3" t="s">
        <v>231572</v>
      </c>
      <c r="H381" s="4" t="s">
        <v>53343</v>
      </c>
      <c r="I381" s="4" t="s">
        <v>53344</v>
      </c>
      <c r="J381" s="4" t="s">
        <v>53174</v>
      </c>
      <c r="K381" s="4" t="s">
        <v>53345</v>
      </c>
      <c r="L381" s="4" t="s">
        <v>71454</v>
      </c>
      <c r="M381" s="5" t="s">
        <v>71454</v>
      </c>
      <c r="N381" s="1" t="s">
        <v>53346</v>
      </c>
      <c r="O381" s="1" t="s">
        <v>18157</v>
      </c>
      <c r="P381" s="1" t="s">
        <v>210</v>
      </c>
      <c r="Q381" s="1" t="s">
        <v>210</v>
      </c>
      <c r="R381" s="1" t="s">
        <v>210</v>
      </c>
      <c r="S381" s="1" t="s">
        <v>17</v>
      </c>
      <c r="T381" s="1" t="s">
        <v>17</v>
      </c>
    </row>
    <row r="382" spans="1:20" x14ac:dyDescent="0.2">
      <c r="A382" t="b">
        <v>1</v>
      </c>
      <c r="B382" s="6" t="s">
        <v>231579</v>
      </c>
      <c r="C382" s="14" t="s">
        <v>231683</v>
      </c>
      <c r="D382" s="14" t="s">
        <v>231672</v>
      </c>
      <c r="E382" s="14" t="s">
        <v>17895</v>
      </c>
      <c r="F382" s="14" t="s">
        <v>130647</v>
      </c>
      <c r="G382" s="7" t="s">
        <v>231572</v>
      </c>
      <c r="H382" s="8" t="s">
        <v>53343</v>
      </c>
      <c r="I382" s="8" t="s">
        <v>53344</v>
      </c>
      <c r="J382" s="8" t="s">
        <v>53174</v>
      </c>
      <c r="K382" s="8" t="s">
        <v>53347</v>
      </c>
      <c r="L382" s="8" t="s">
        <v>71454</v>
      </c>
      <c r="M382" s="9" t="s">
        <v>71454</v>
      </c>
      <c r="N382" s="1" t="s">
        <v>53348</v>
      </c>
      <c r="O382" s="1" t="s">
        <v>18157</v>
      </c>
      <c r="P382" s="1" t="s">
        <v>210</v>
      </c>
      <c r="Q382" s="1" t="s">
        <v>210</v>
      </c>
      <c r="R382" s="1" t="s">
        <v>210</v>
      </c>
      <c r="S382" s="1" t="s">
        <v>17</v>
      </c>
      <c r="T382" s="1" t="s">
        <v>17</v>
      </c>
    </row>
    <row r="383" spans="1:20" x14ac:dyDescent="0.2">
      <c r="A383" t="b">
        <v>1</v>
      </c>
      <c r="B383" s="6" t="s">
        <v>231579</v>
      </c>
      <c r="C383" s="14" t="s">
        <v>231683</v>
      </c>
      <c r="D383" s="14" t="s">
        <v>231672</v>
      </c>
      <c r="E383" s="14" t="s">
        <v>17895</v>
      </c>
      <c r="F383" s="14" t="s">
        <v>130647</v>
      </c>
      <c r="G383" s="7" t="s">
        <v>231572</v>
      </c>
      <c r="H383" s="8" t="s">
        <v>53343</v>
      </c>
      <c r="I383" s="8" t="s">
        <v>53344</v>
      </c>
      <c r="J383" s="8" t="s">
        <v>53174</v>
      </c>
      <c r="K383" s="8" t="s">
        <v>53349</v>
      </c>
      <c r="L383" s="8" t="s">
        <v>71454</v>
      </c>
      <c r="M383" s="9" t="s">
        <v>71454</v>
      </c>
      <c r="N383" s="1" t="s">
        <v>53350</v>
      </c>
      <c r="O383" s="1" t="s">
        <v>18157</v>
      </c>
      <c r="P383" s="1" t="s">
        <v>210</v>
      </c>
      <c r="Q383" s="1" t="s">
        <v>210</v>
      </c>
      <c r="R383" s="1" t="s">
        <v>210</v>
      </c>
      <c r="S383" s="1" t="s">
        <v>17</v>
      </c>
      <c r="T383" s="1" t="s">
        <v>17</v>
      </c>
    </row>
    <row r="384" spans="1:20" x14ac:dyDescent="0.2">
      <c r="A384" t="b">
        <v>1</v>
      </c>
      <c r="B384" s="6" t="s">
        <v>231579</v>
      </c>
      <c r="C384" s="14" t="s">
        <v>231683</v>
      </c>
      <c r="D384" s="14" t="s">
        <v>231672</v>
      </c>
      <c r="E384" s="14" t="s">
        <v>17895</v>
      </c>
      <c r="F384" s="14" t="s">
        <v>130647</v>
      </c>
      <c r="G384" s="7" t="s">
        <v>231572</v>
      </c>
      <c r="H384" s="8" t="s">
        <v>53343</v>
      </c>
      <c r="I384" s="8" t="s">
        <v>53344</v>
      </c>
      <c r="J384" s="8" t="s">
        <v>53174</v>
      </c>
      <c r="K384" s="8" t="s">
        <v>53351</v>
      </c>
      <c r="L384" s="8" t="s">
        <v>71459</v>
      </c>
      <c r="M384" s="9" t="s">
        <v>71454</v>
      </c>
      <c r="N384" s="1" t="s">
        <v>53352</v>
      </c>
      <c r="O384" s="1" t="s">
        <v>18157</v>
      </c>
      <c r="P384" s="1" t="s">
        <v>210</v>
      </c>
      <c r="Q384" s="1" t="s">
        <v>210</v>
      </c>
      <c r="R384" s="1" t="s">
        <v>210</v>
      </c>
      <c r="S384" s="1" t="s">
        <v>17</v>
      </c>
      <c r="T384" s="1" t="s">
        <v>17</v>
      </c>
    </row>
    <row r="385" spans="1:20" x14ac:dyDescent="0.2">
      <c r="A385" t="b">
        <v>1</v>
      </c>
      <c r="B385" s="6" t="s">
        <v>231579</v>
      </c>
      <c r="C385" s="14" t="s">
        <v>231683</v>
      </c>
      <c r="D385" s="14" t="s">
        <v>231672</v>
      </c>
      <c r="E385" s="14" t="s">
        <v>17895</v>
      </c>
      <c r="F385" s="14" t="s">
        <v>130647</v>
      </c>
      <c r="G385" s="7" t="s">
        <v>231572</v>
      </c>
      <c r="H385" s="8" t="s">
        <v>53343</v>
      </c>
      <c r="I385" s="8" t="s">
        <v>53344</v>
      </c>
      <c r="J385" s="8" t="s">
        <v>53174</v>
      </c>
      <c r="K385" s="8" t="s">
        <v>53353</v>
      </c>
      <c r="L385" s="8" t="s">
        <v>71459</v>
      </c>
      <c r="M385" s="9" t="s">
        <v>71454</v>
      </c>
      <c r="N385" s="1" t="s">
        <v>53354</v>
      </c>
      <c r="O385" s="1" t="s">
        <v>18157</v>
      </c>
      <c r="P385" s="1" t="s">
        <v>210</v>
      </c>
      <c r="Q385" s="1" t="s">
        <v>210</v>
      </c>
      <c r="R385" s="1" t="s">
        <v>210</v>
      </c>
      <c r="S385" s="1" t="s">
        <v>17</v>
      </c>
      <c r="T385" s="1" t="s">
        <v>17</v>
      </c>
    </row>
    <row r="386" spans="1:20" x14ac:dyDescent="0.2">
      <c r="A386" t="b">
        <v>1</v>
      </c>
      <c r="B386" s="6" t="s">
        <v>231579</v>
      </c>
      <c r="C386" s="14" t="s">
        <v>231683</v>
      </c>
      <c r="D386" s="14" t="s">
        <v>231672</v>
      </c>
      <c r="E386" s="14" t="s">
        <v>17895</v>
      </c>
      <c r="F386" s="14" t="s">
        <v>130647</v>
      </c>
      <c r="G386" s="7" t="s">
        <v>231572</v>
      </c>
      <c r="H386" s="8" t="s">
        <v>53343</v>
      </c>
      <c r="I386" s="8" t="s">
        <v>53344</v>
      </c>
      <c r="J386" s="8" t="s">
        <v>53174</v>
      </c>
      <c r="K386" s="8" t="s">
        <v>53355</v>
      </c>
      <c r="L386" s="8" t="s">
        <v>71459</v>
      </c>
      <c r="M386" s="9" t="s">
        <v>71454</v>
      </c>
      <c r="N386" s="1" t="s">
        <v>53356</v>
      </c>
      <c r="O386" s="1" t="s">
        <v>18157</v>
      </c>
      <c r="P386" s="1" t="s">
        <v>210</v>
      </c>
      <c r="Q386" s="1" t="s">
        <v>210</v>
      </c>
      <c r="R386" s="1" t="s">
        <v>210</v>
      </c>
      <c r="S386" s="1" t="s">
        <v>17</v>
      </c>
      <c r="T386" s="1" t="s">
        <v>17</v>
      </c>
    </row>
    <row r="387" spans="1:20" x14ac:dyDescent="0.2">
      <c r="A387" t="b">
        <v>1</v>
      </c>
      <c r="B387" s="6" t="s">
        <v>231567</v>
      </c>
      <c r="C387" s="14" t="s">
        <v>231683</v>
      </c>
      <c r="D387" s="14" t="s">
        <v>231672</v>
      </c>
      <c r="E387" s="14" t="s">
        <v>17895</v>
      </c>
      <c r="F387" s="14" t="s">
        <v>130647</v>
      </c>
      <c r="G387" s="7" t="s">
        <v>231572</v>
      </c>
      <c r="H387" s="8" t="s">
        <v>53343</v>
      </c>
      <c r="I387" s="8" t="s">
        <v>53344</v>
      </c>
      <c r="J387" s="8" t="s">
        <v>53174</v>
      </c>
      <c r="K387" s="8" t="s">
        <v>53357</v>
      </c>
      <c r="L387" s="8" t="s">
        <v>231567</v>
      </c>
      <c r="M387" s="9" t="s">
        <v>231567</v>
      </c>
      <c r="N387" s="1" t="s">
        <v>53358</v>
      </c>
      <c r="O387" s="1" t="s">
        <v>18157</v>
      </c>
      <c r="P387" s="1" t="s">
        <v>210</v>
      </c>
      <c r="Q387" s="1" t="s">
        <v>210</v>
      </c>
      <c r="R387" s="1" t="s">
        <v>210</v>
      </c>
      <c r="S387" s="1" t="s">
        <v>17</v>
      </c>
      <c r="T387" s="1" t="s">
        <v>17</v>
      </c>
    </row>
    <row r="388" spans="1:20" x14ac:dyDescent="0.2">
      <c r="A388" t="b">
        <v>1</v>
      </c>
      <c r="B388" s="6" t="s">
        <v>231567</v>
      </c>
      <c r="C388" s="14" t="s">
        <v>231683</v>
      </c>
      <c r="D388" s="14" t="s">
        <v>231672</v>
      </c>
      <c r="E388" s="14" t="s">
        <v>17895</v>
      </c>
      <c r="F388" s="14" t="s">
        <v>130647</v>
      </c>
      <c r="G388" s="7" t="s">
        <v>231572</v>
      </c>
      <c r="H388" s="8" t="s">
        <v>53343</v>
      </c>
      <c r="I388" s="8" t="s">
        <v>53344</v>
      </c>
      <c r="J388" s="8" t="s">
        <v>53174</v>
      </c>
      <c r="K388" s="8" t="s">
        <v>53359</v>
      </c>
      <c r="L388" s="8" t="s">
        <v>231567</v>
      </c>
      <c r="M388" s="9" t="s">
        <v>231567</v>
      </c>
      <c r="N388" s="1" t="s">
        <v>53360</v>
      </c>
      <c r="O388" s="1" t="s">
        <v>18157</v>
      </c>
      <c r="P388" s="1" t="s">
        <v>210</v>
      </c>
      <c r="Q388" s="1" t="s">
        <v>210</v>
      </c>
      <c r="R388" s="1" t="s">
        <v>210</v>
      </c>
      <c r="S388" s="1" t="s">
        <v>17</v>
      </c>
      <c r="T388" s="1" t="s">
        <v>17</v>
      </c>
    </row>
    <row r="389" spans="1:20" x14ac:dyDescent="0.2">
      <c r="A389" t="b">
        <v>1</v>
      </c>
      <c r="B389" s="6" t="s">
        <v>231579</v>
      </c>
      <c r="C389" s="14" t="s">
        <v>231683</v>
      </c>
      <c r="D389" s="14" t="s">
        <v>231672</v>
      </c>
      <c r="E389" s="14" t="s">
        <v>17895</v>
      </c>
      <c r="F389" s="14" t="s">
        <v>130647</v>
      </c>
      <c r="G389" s="7" t="s">
        <v>231572</v>
      </c>
      <c r="H389" s="8" t="s">
        <v>53343</v>
      </c>
      <c r="I389" s="8" t="s">
        <v>53344</v>
      </c>
      <c r="J389" s="8" t="s">
        <v>53174</v>
      </c>
      <c r="K389" s="8" t="s">
        <v>53361</v>
      </c>
      <c r="L389" s="8" t="s">
        <v>71463</v>
      </c>
      <c r="M389" s="9" t="s">
        <v>71454</v>
      </c>
      <c r="N389" s="1" t="s">
        <v>53362</v>
      </c>
      <c r="O389" s="1" t="s">
        <v>18157</v>
      </c>
      <c r="P389" s="1" t="s">
        <v>210</v>
      </c>
      <c r="Q389" s="1" t="s">
        <v>210</v>
      </c>
      <c r="R389" s="1" t="s">
        <v>210</v>
      </c>
      <c r="S389" s="1" t="s">
        <v>17</v>
      </c>
      <c r="T389" s="1" t="s">
        <v>17</v>
      </c>
    </row>
    <row r="390" spans="1:20" x14ac:dyDescent="0.2">
      <c r="A390" t="b">
        <v>1</v>
      </c>
      <c r="B390" s="6" t="s">
        <v>231579</v>
      </c>
      <c r="C390" s="14" t="s">
        <v>231683</v>
      </c>
      <c r="D390" s="14" t="s">
        <v>231672</v>
      </c>
      <c r="E390" s="14" t="s">
        <v>17895</v>
      </c>
      <c r="F390" s="14" t="s">
        <v>130647</v>
      </c>
      <c r="G390" s="7" t="s">
        <v>231572</v>
      </c>
      <c r="H390" s="8" t="s">
        <v>53343</v>
      </c>
      <c r="I390" s="8" t="s">
        <v>53344</v>
      </c>
      <c r="J390" s="8" t="s">
        <v>53174</v>
      </c>
      <c r="K390" s="8" t="s">
        <v>53363</v>
      </c>
      <c r="L390" s="8" t="s">
        <v>71463</v>
      </c>
      <c r="M390" s="9" t="s">
        <v>71454</v>
      </c>
      <c r="N390" s="1" t="s">
        <v>53364</v>
      </c>
      <c r="O390" s="1" t="s">
        <v>18157</v>
      </c>
      <c r="P390" s="1" t="s">
        <v>210</v>
      </c>
      <c r="Q390" s="1" t="s">
        <v>210</v>
      </c>
      <c r="R390" s="1" t="s">
        <v>210</v>
      </c>
      <c r="S390" s="1" t="s">
        <v>17</v>
      </c>
      <c r="T390" s="1" t="s">
        <v>17</v>
      </c>
    </row>
    <row r="391" spans="1:20" x14ac:dyDescent="0.2">
      <c r="A391" t="b">
        <v>1</v>
      </c>
      <c r="B391" s="6" t="s">
        <v>231579</v>
      </c>
      <c r="C391" s="14" t="s">
        <v>231683</v>
      </c>
      <c r="D391" s="14" t="s">
        <v>231672</v>
      </c>
      <c r="E391" s="14" t="s">
        <v>17895</v>
      </c>
      <c r="F391" s="14" t="s">
        <v>130647</v>
      </c>
      <c r="G391" s="7" t="s">
        <v>231572</v>
      </c>
      <c r="H391" s="8" t="s">
        <v>53343</v>
      </c>
      <c r="I391" s="8" t="s">
        <v>53344</v>
      </c>
      <c r="J391" s="8" t="s">
        <v>53174</v>
      </c>
      <c r="K391" s="8" t="s">
        <v>53365</v>
      </c>
      <c r="L391" s="8" t="s">
        <v>71463</v>
      </c>
      <c r="M391" s="9" t="s">
        <v>71454</v>
      </c>
      <c r="N391" s="1" t="s">
        <v>53366</v>
      </c>
      <c r="O391" s="1" t="s">
        <v>18157</v>
      </c>
      <c r="P391" s="1" t="s">
        <v>210</v>
      </c>
      <c r="Q391" s="1" t="s">
        <v>210</v>
      </c>
      <c r="R391" s="1" t="s">
        <v>210</v>
      </c>
      <c r="S391" s="1" t="s">
        <v>17</v>
      </c>
      <c r="T391" s="1" t="s">
        <v>17</v>
      </c>
    </row>
    <row r="392" spans="1:20" x14ac:dyDescent="0.2">
      <c r="A392" t="b">
        <v>1</v>
      </c>
      <c r="B392" s="6" t="s">
        <v>231567</v>
      </c>
      <c r="C392" s="14" t="s">
        <v>231683</v>
      </c>
      <c r="D392" s="14" t="s">
        <v>231672</v>
      </c>
      <c r="E392" s="14" t="s">
        <v>17895</v>
      </c>
      <c r="F392" s="14" t="s">
        <v>130647</v>
      </c>
      <c r="G392" s="7" t="s">
        <v>231572</v>
      </c>
      <c r="H392" s="8" t="s">
        <v>53343</v>
      </c>
      <c r="I392" s="8" t="s">
        <v>53344</v>
      </c>
      <c r="J392" s="8" t="s">
        <v>53174</v>
      </c>
      <c r="K392" s="8" t="s">
        <v>53367</v>
      </c>
      <c r="L392" s="8" t="s">
        <v>231567</v>
      </c>
      <c r="M392" s="9" t="s">
        <v>231567</v>
      </c>
      <c r="N392" s="1" t="s">
        <v>53368</v>
      </c>
      <c r="O392" s="1" t="s">
        <v>18157</v>
      </c>
      <c r="P392" s="1" t="s">
        <v>210</v>
      </c>
      <c r="Q392" s="1" t="s">
        <v>210</v>
      </c>
      <c r="R392" s="1" t="s">
        <v>210</v>
      </c>
      <c r="S392" s="1" t="s">
        <v>17</v>
      </c>
      <c r="T392" s="1" t="s">
        <v>17</v>
      </c>
    </row>
    <row r="393" spans="1:20" x14ac:dyDescent="0.2">
      <c r="A393" t="b">
        <v>1</v>
      </c>
      <c r="B393" s="6" t="s">
        <v>231567</v>
      </c>
      <c r="C393" s="14" t="s">
        <v>231683</v>
      </c>
      <c r="D393" s="14" t="s">
        <v>231672</v>
      </c>
      <c r="E393" s="14" t="s">
        <v>17895</v>
      </c>
      <c r="F393" s="14" t="s">
        <v>130647</v>
      </c>
      <c r="G393" s="7" t="s">
        <v>231572</v>
      </c>
      <c r="H393" s="8" t="s">
        <v>53343</v>
      </c>
      <c r="I393" s="8" t="s">
        <v>53344</v>
      </c>
      <c r="J393" s="8" t="s">
        <v>53174</v>
      </c>
      <c r="K393" s="8" t="s">
        <v>53369</v>
      </c>
      <c r="L393" s="8" t="s">
        <v>231567</v>
      </c>
      <c r="M393" s="9" t="s">
        <v>231567</v>
      </c>
      <c r="N393" s="1" t="s">
        <v>53370</v>
      </c>
      <c r="O393" s="1" t="s">
        <v>18157</v>
      </c>
      <c r="P393" s="1" t="s">
        <v>210</v>
      </c>
      <c r="Q393" s="1" t="s">
        <v>210</v>
      </c>
      <c r="R393" s="1" t="s">
        <v>210</v>
      </c>
      <c r="S393" s="1" t="s">
        <v>17</v>
      </c>
      <c r="T393" s="1" t="s">
        <v>17</v>
      </c>
    </row>
    <row r="394" spans="1:20" x14ac:dyDescent="0.2">
      <c r="A394" t="b">
        <v>1</v>
      </c>
      <c r="B394" s="6" t="s">
        <v>231579</v>
      </c>
      <c r="C394" s="14" t="s">
        <v>231683</v>
      </c>
      <c r="D394" s="14" t="s">
        <v>231672</v>
      </c>
      <c r="E394" s="14" t="s">
        <v>17895</v>
      </c>
      <c r="F394" s="14" t="s">
        <v>130647</v>
      </c>
      <c r="G394" s="7" t="s">
        <v>231572</v>
      </c>
      <c r="H394" s="8" t="s">
        <v>53343</v>
      </c>
      <c r="I394" s="8" t="s">
        <v>53344</v>
      </c>
      <c r="J394" s="8" t="s">
        <v>53174</v>
      </c>
      <c r="K394" s="8" t="s">
        <v>53371</v>
      </c>
      <c r="L394" s="8" t="s">
        <v>71454</v>
      </c>
      <c r="M394" s="9" t="s">
        <v>71459</v>
      </c>
      <c r="N394" s="1" t="s">
        <v>53372</v>
      </c>
      <c r="O394" s="1" t="s">
        <v>18157</v>
      </c>
      <c r="P394" s="1" t="s">
        <v>210</v>
      </c>
      <c r="Q394" s="1" t="s">
        <v>210</v>
      </c>
      <c r="R394" s="1" t="s">
        <v>210</v>
      </c>
      <c r="S394" s="1" t="s">
        <v>17</v>
      </c>
      <c r="T394" s="1" t="s">
        <v>17</v>
      </c>
    </row>
    <row r="395" spans="1:20" x14ac:dyDescent="0.2">
      <c r="A395" t="b">
        <v>1</v>
      </c>
      <c r="B395" s="6" t="s">
        <v>231579</v>
      </c>
      <c r="C395" s="14" t="s">
        <v>231683</v>
      </c>
      <c r="D395" s="14" t="s">
        <v>231672</v>
      </c>
      <c r="E395" s="14" t="s">
        <v>17895</v>
      </c>
      <c r="F395" s="14" t="s">
        <v>130647</v>
      </c>
      <c r="G395" s="7" t="s">
        <v>231572</v>
      </c>
      <c r="H395" s="8" t="s">
        <v>53343</v>
      </c>
      <c r="I395" s="8" t="s">
        <v>53344</v>
      </c>
      <c r="J395" s="8" t="s">
        <v>53174</v>
      </c>
      <c r="K395" s="8" t="s">
        <v>53373</v>
      </c>
      <c r="L395" s="8" t="s">
        <v>71454</v>
      </c>
      <c r="M395" s="9" t="s">
        <v>71459</v>
      </c>
      <c r="N395" s="1" t="s">
        <v>53374</v>
      </c>
      <c r="O395" s="1" t="s">
        <v>18157</v>
      </c>
      <c r="P395" s="1" t="s">
        <v>210</v>
      </c>
      <c r="Q395" s="1" t="s">
        <v>210</v>
      </c>
      <c r="R395" s="1" t="s">
        <v>210</v>
      </c>
      <c r="S395" s="1" t="s">
        <v>17</v>
      </c>
      <c r="T395" s="1" t="s">
        <v>17</v>
      </c>
    </row>
    <row r="396" spans="1:20" x14ac:dyDescent="0.2">
      <c r="A396" t="b">
        <v>1</v>
      </c>
      <c r="B396" s="6" t="s">
        <v>231579</v>
      </c>
      <c r="C396" s="14" t="s">
        <v>231683</v>
      </c>
      <c r="D396" s="14" t="s">
        <v>231672</v>
      </c>
      <c r="E396" s="14" t="s">
        <v>17895</v>
      </c>
      <c r="F396" s="14" t="s">
        <v>130647</v>
      </c>
      <c r="G396" s="7" t="s">
        <v>231572</v>
      </c>
      <c r="H396" s="8" t="s">
        <v>53343</v>
      </c>
      <c r="I396" s="8" t="s">
        <v>53344</v>
      </c>
      <c r="J396" s="8" t="s">
        <v>53174</v>
      </c>
      <c r="K396" s="8" t="s">
        <v>53375</v>
      </c>
      <c r="L396" s="8" t="s">
        <v>71454</v>
      </c>
      <c r="M396" s="9" t="s">
        <v>71459</v>
      </c>
      <c r="N396" s="1" t="s">
        <v>53376</v>
      </c>
      <c r="O396" s="1" t="s">
        <v>18157</v>
      </c>
      <c r="P396" s="1" t="s">
        <v>210</v>
      </c>
      <c r="Q396" s="1" t="s">
        <v>210</v>
      </c>
      <c r="R396" s="1" t="s">
        <v>210</v>
      </c>
      <c r="S396" s="1" t="s">
        <v>17</v>
      </c>
      <c r="T396" s="1" t="s">
        <v>17</v>
      </c>
    </row>
    <row r="397" spans="1:20" x14ac:dyDescent="0.2">
      <c r="A397" t="b">
        <v>1</v>
      </c>
      <c r="B397" s="6" t="s">
        <v>231579</v>
      </c>
      <c r="C397" s="14" t="s">
        <v>231683</v>
      </c>
      <c r="D397" s="14" t="s">
        <v>231672</v>
      </c>
      <c r="E397" s="14" t="s">
        <v>17895</v>
      </c>
      <c r="F397" s="14" t="s">
        <v>130647</v>
      </c>
      <c r="G397" s="7" t="s">
        <v>231572</v>
      </c>
      <c r="H397" s="8" t="s">
        <v>53343</v>
      </c>
      <c r="I397" s="8" t="s">
        <v>53344</v>
      </c>
      <c r="J397" s="8" t="s">
        <v>53174</v>
      </c>
      <c r="K397" s="8" t="s">
        <v>53377</v>
      </c>
      <c r="L397" s="8" t="s">
        <v>71454</v>
      </c>
      <c r="M397" s="9" t="s">
        <v>71459</v>
      </c>
      <c r="N397" s="1" t="s">
        <v>53378</v>
      </c>
      <c r="O397" s="1" t="s">
        <v>18157</v>
      </c>
      <c r="P397" s="1" t="s">
        <v>210</v>
      </c>
      <c r="Q397" s="1" t="s">
        <v>210</v>
      </c>
      <c r="R397" s="1" t="s">
        <v>210</v>
      </c>
      <c r="S397" s="1" t="s">
        <v>17</v>
      </c>
      <c r="T397" s="1" t="s">
        <v>17</v>
      </c>
    </row>
    <row r="398" spans="1:20" x14ac:dyDescent="0.2">
      <c r="A398" t="b">
        <v>1</v>
      </c>
      <c r="B398" s="6" t="s">
        <v>231579</v>
      </c>
      <c r="C398" s="14" t="s">
        <v>231683</v>
      </c>
      <c r="D398" s="14" t="s">
        <v>231672</v>
      </c>
      <c r="E398" s="14" t="s">
        <v>17895</v>
      </c>
      <c r="F398" s="14" t="s">
        <v>130647</v>
      </c>
      <c r="G398" s="7" t="s">
        <v>231572</v>
      </c>
      <c r="H398" s="8" t="s">
        <v>53343</v>
      </c>
      <c r="I398" s="8" t="s">
        <v>53344</v>
      </c>
      <c r="J398" s="8" t="s">
        <v>53174</v>
      </c>
      <c r="K398" s="8" t="s">
        <v>53379</v>
      </c>
      <c r="L398" s="8" t="s">
        <v>71459</v>
      </c>
      <c r="M398" s="9" t="s">
        <v>71459</v>
      </c>
      <c r="N398" s="1" t="s">
        <v>53380</v>
      </c>
      <c r="O398" s="1" t="s">
        <v>18157</v>
      </c>
      <c r="P398" s="1" t="s">
        <v>210</v>
      </c>
      <c r="Q398" s="1" t="s">
        <v>210</v>
      </c>
      <c r="R398" s="1" t="s">
        <v>210</v>
      </c>
      <c r="S398" s="1" t="s">
        <v>17</v>
      </c>
      <c r="T398" s="1" t="s">
        <v>17</v>
      </c>
    </row>
    <row r="399" spans="1:20" x14ac:dyDescent="0.2">
      <c r="A399" t="b">
        <v>1</v>
      </c>
      <c r="B399" s="6" t="s">
        <v>231579</v>
      </c>
      <c r="C399" s="14" t="s">
        <v>231683</v>
      </c>
      <c r="D399" s="14" t="s">
        <v>231672</v>
      </c>
      <c r="E399" s="14" t="s">
        <v>17895</v>
      </c>
      <c r="F399" s="14" t="s">
        <v>130647</v>
      </c>
      <c r="G399" s="7" t="s">
        <v>231572</v>
      </c>
      <c r="H399" s="8" t="s">
        <v>53343</v>
      </c>
      <c r="I399" s="8" t="s">
        <v>53344</v>
      </c>
      <c r="J399" s="8" t="s">
        <v>53174</v>
      </c>
      <c r="K399" s="8" t="s">
        <v>53381</v>
      </c>
      <c r="L399" s="8" t="s">
        <v>71459</v>
      </c>
      <c r="M399" s="9" t="s">
        <v>71459</v>
      </c>
      <c r="N399" s="1" t="s">
        <v>53382</v>
      </c>
      <c r="O399" s="1" t="s">
        <v>18157</v>
      </c>
      <c r="P399" s="1" t="s">
        <v>210</v>
      </c>
      <c r="Q399" s="1" t="s">
        <v>210</v>
      </c>
      <c r="R399" s="1" t="s">
        <v>210</v>
      </c>
      <c r="S399" s="1" t="s">
        <v>17</v>
      </c>
      <c r="T399" s="1" t="s">
        <v>17</v>
      </c>
    </row>
    <row r="400" spans="1:20" x14ac:dyDescent="0.2">
      <c r="A400" t="b">
        <v>1</v>
      </c>
      <c r="B400" s="6" t="s">
        <v>231579</v>
      </c>
      <c r="C400" s="14" t="s">
        <v>231683</v>
      </c>
      <c r="D400" s="14" t="s">
        <v>231672</v>
      </c>
      <c r="E400" s="14" t="s">
        <v>17895</v>
      </c>
      <c r="F400" s="14" t="s">
        <v>130647</v>
      </c>
      <c r="G400" s="7" t="s">
        <v>231572</v>
      </c>
      <c r="H400" s="8" t="s">
        <v>53343</v>
      </c>
      <c r="I400" s="8" t="s">
        <v>53344</v>
      </c>
      <c r="J400" s="8" t="s">
        <v>53174</v>
      </c>
      <c r="K400" s="8" t="s">
        <v>53383</v>
      </c>
      <c r="L400" s="8" t="s">
        <v>71459</v>
      </c>
      <c r="M400" s="9" t="s">
        <v>71459</v>
      </c>
      <c r="N400" s="1" t="s">
        <v>53384</v>
      </c>
      <c r="O400" s="1" t="s">
        <v>18157</v>
      </c>
      <c r="P400" s="1" t="s">
        <v>210</v>
      </c>
      <c r="Q400" s="1" t="s">
        <v>210</v>
      </c>
      <c r="R400" s="1" t="s">
        <v>210</v>
      </c>
      <c r="S400" s="1" t="s">
        <v>17</v>
      </c>
      <c r="T400" s="1" t="s">
        <v>17</v>
      </c>
    </row>
    <row r="401" spans="1:20" x14ac:dyDescent="0.2">
      <c r="A401" t="b">
        <v>1</v>
      </c>
      <c r="B401" s="6" t="s">
        <v>231579</v>
      </c>
      <c r="C401" s="14" t="s">
        <v>231683</v>
      </c>
      <c r="D401" s="14" t="s">
        <v>231672</v>
      </c>
      <c r="E401" s="14" t="s">
        <v>17895</v>
      </c>
      <c r="F401" s="14" t="s">
        <v>130647</v>
      </c>
      <c r="G401" s="7" t="s">
        <v>231572</v>
      </c>
      <c r="H401" s="8" t="s">
        <v>53343</v>
      </c>
      <c r="I401" s="8" t="s">
        <v>53344</v>
      </c>
      <c r="J401" s="8" t="s">
        <v>53174</v>
      </c>
      <c r="K401" s="8" t="s">
        <v>53385</v>
      </c>
      <c r="L401" s="8" t="s">
        <v>71459</v>
      </c>
      <c r="M401" s="9" t="s">
        <v>71459</v>
      </c>
      <c r="N401" s="1" t="s">
        <v>53386</v>
      </c>
      <c r="O401" s="1" t="s">
        <v>18157</v>
      </c>
      <c r="P401" s="1" t="s">
        <v>210</v>
      </c>
      <c r="Q401" s="1" t="s">
        <v>210</v>
      </c>
      <c r="R401" s="1" t="s">
        <v>210</v>
      </c>
      <c r="S401" s="1" t="s">
        <v>17</v>
      </c>
      <c r="T401" s="1" t="s">
        <v>17</v>
      </c>
    </row>
    <row r="402" spans="1:20" x14ac:dyDescent="0.2">
      <c r="A402" t="b">
        <v>1</v>
      </c>
      <c r="B402" s="6" t="s">
        <v>231579</v>
      </c>
      <c r="C402" s="14" t="s">
        <v>231683</v>
      </c>
      <c r="D402" s="14" t="s">
        <v>231672</v>
      </c>
      <c r="E402" s="14" t="s">
        <v>17895</v>
      </c>
      <c r="F402" s="14" t="s">
        <v>130647</v>
      </c>
      <c r="G402" s="7" t="s">
        <v>231572</v>
      </c>
      <c r="H402" s="8" t="s">
        <v>53343</v>
      </c>
      <c r="I402" s="8" t="s">
        <v>53344</v>
      </c>
      <c r="J402" s="8" t="s">
        <v>53174</v>
      </c>
      <c r="K402" s="8" t="s">
        <v>53387</v>
      </c>
      <c r="L402" s="8" t="s">
        <v>71461</v>
      </c>
      <c r="M402" s="9" t="s">
        <v>71459</v>
      </c>
      <c r="N402" s="1" t="s">
        <v>53388</v>
      </c>
      <c r="O402" s="1" t="s">
        <v>18157</v>
      </c>
      <c r="P402" s="1" t="s">
        <v>210</v>
      </c>
      <c r="Q402" s="1" t="s">
        <v>210</v>
      </c>
      <c r="R402" s="1" t="s">
        <v>210</v>
      </c>
      <c r="S402" s="1" t="s">
        <v>17</v>
      </c>
      <c r="T402" s="1" t="s">
        <v>17</v>
      </c>
    </row>
    <row r="403" spans="1:20" x14ac:dyDescent="0.2">
      <c r="A403" t="b">
        <v>1</v>
      </c>
      <c r="B403" s="6" t="s">
        <v>231579</v>
      </c>
      <c r="C403" s="14" t="s">
        <v>231683</v>
      </c>
      <c r="D403" s="14" t="s">
        <v>231672</v>
      </c>
      <c r="E403" s="14" t="s">
        <v>17895</v>
      </c>
      <c r="F403" s="14" t="s">
        <v>130647</v>
      </c>
      <c r="G403" s="7" t="s">
        <v>231572</v>
      </c>
      <c r="H403" s="8" t="s">
        <v>53343</v>
      </c>
      <c r="I403" s="8" t="s">
        <v>53344</v>
      </c>
      <c r="J403" s="8" t="s">
        <v>53174</v>
      </c>
      <c r="K403" s="8" t="s">
        <v>53389</v>
      </c>
      <c r="L403" s="8" t="s">
        <v>71461</v>
      </c>
      <c r="M403" s="9" t="s">
        <v>71459</v>
      </c>
      <c r="N403" s="1" t="s">
        <v>53390</v>
      </c>
      <c r="O403" s="1" t="s">
        <v>18157</v>
      </c>
      <c r="P403" s="1" t="s">
        <v>210</v>
      </c>
      <c r="Q403" s="1" t="s">
        <v>210</v>
      </c>
      <c r="R403" s="1" t="s">
        <v>210</v>
      </c>
      <c r="S403" s="1" t="s">
        <v>17</v>
      </c>
      <c r="T403" s="1" t="s">
        <v>17</v>
      </c>
    </row>
    <row r="404" spans="1:20" x14ac:dyDescent="0.2">
      <c r="A404" t="b">
        <v>1</v>
      </c>
      <c r="B404" s="6" t="s">
        <v>231579</v>
      </c>
      <c r="C404" s="14" t="s">
        <v>231683</v>
      </c>
      <c r="D404" s="14" t="s">
        <v>231672</v>
      </c>
      <c r="E404" s="14" t="s">
        <v>17895</v>
      </c>
      <c r="F404" s="14" t="s">
        <v>130647</v>
      </c>
      <c r="G404" s="7" t="s">
        <v>231572</v>
      </c>
      <c r="H404" s="8" t="s">
        <v>53343</v>
      </c>
      <c r="I404" s="8" t="s">
        <v>53344</v>
      </c>
      <c r="J404" s="8" t="s">
        <v>53174</v>
      </c>
      <c r="K404" s="8" t="s">
        <v>53391</v>
      </c>
      <c r="L404" s="8" t="s">
        <v>71461</v>
      </c>
      <c r="M404" s="9" t="s">
        <v>71459</v>
      </c>
      <c r="N404" s="1" t="s">
        <v>53392</v>
      </c>
      <c r="O404" s="1" t="s">
        <v>18157</v>
      </c>
      <c r="P404" s="1" t="s">
        <v>210</v>
      </c>
      <c r="Q404" s="1" t="s">
        <v>210</v>
      </c>
      <c r="R404" s="1" t="s">
        <v>210</v>
      </c>
      <c r="S404" s="1" t="s">
        <v>17</v>
      </c>
      <c r="T404" s="1" t="s">
        <v>17</v>
      </c>
    </row>
    <row r="405" spans="1:20" x14ac:dyDescent="0.2">
      <c r="A405" t="b">
        <v>1</v>
      </c>
      <c r="B405" s="6" t="s">
        <v>231579</v>
      </c>
      <c r="C405" s="14" t="s">
        <v>231683</v>
      </c>
      <c r="D405" s="14" t="s">
        <v>231672</v>
      </c>
      <c r="E405" s="14" t="s">
        <v>17895</v>
      </c>
      <c r="F405" s="14" t="s">
        <v>130647</v>
      </c>
      <c r="G405" s="7" t="s">
        <v>231572</v>
      </c>
      <c r="H405" s="8" t="s">
        <v>53343</v>
      </c>
      <c r="I405" s="8" t="s">
        <v>53344</v>
      </c>
      <c r="J405" s="8" t="s">
        <v>53174</v>
      </c>
      <c r="K405" s="8" t="s">
        <v>53393</v>
      </c>
      <c r="L405" s="8" t="s">
        <v>71461</v>
      </c>
      <c r="M405" s="9" t="s">
        <v>71459</v>
      </c>
      <c r="N405" s="1" t="s">
        <v>53394</v>
      </c>
      <c r="O405" s="1" t="s">
        <v>18157</v>
      </c>
      <c r="P405" s="1" t="s">
        <v>210</v>
      </c>
      <c r="Q405" s="1" t="s">
        <v>210</v>
      </c>
      <c r="R405" s="1" t="s">
        <v>210</v>
      </c>
      <c r="S405" s="1" t="s">
        <v>17</v>
      </c>
      <c r="T405" s="1" t="s">
        <v>17</v>
      </c>
    </row>
    <row r="406" spans="1:20" x14ac:dyDescent="0.2">
      <c r="A406" t="b">
        <v>1</v>
      </c>
      <c r="B406" s="6" t="s">
        <v>231579</v>
      </c>
      <c r="C406" s="14" t="s">
        <v>231683</v>
      </c>
      <c r="D406" s="14" t="s">
        <v>231672</v>
      </c>
      <c r="E406" s="14" t="s">
        <v>17895</v>
      </c>
      <c r="F406" s="14" t="s">
        <v>130647</v>
      </c>
      <c r="G406" s="7" t="s">
        <v>231572</v>
      </c>
      <c r="H406" s="8" t="s">
        <v>53343</v>
      </c>
      <c r="I406" s="8" t="s">
        <v>53344</v>
      </c>
      <c r="J406" s="8" t="s">
        <v>53174</v>
      </c>
      <c r="K406" s="8" t="s">
        <v>53395</v>
      </c>
      <c r="L406" s="8" t="s">
        <v>71463</v>
      </c>
      <c r="M406" s="9" t="s">
        <v>71459</v>
      </c>
      <c r="N406" s="1" t="s">
        <v>53396</v>
      </c>
      <c r="O406" s="1" t="s">
        <v>18157</v>
      </c>
      <c r="P406" s="1" t="s">
        <v>210</v>
      </c>
      <c r="Q406" s="1" t="s">
        <v>210</v>
      </c>
      <c r="R406" s="1" t="s">
        <v>210</v>
      </c>
      <c r="S406" s="1" t="s">
        <v>17</v>
      </c>
      <c r="T406" s="1" t="s">
        <v>17</v>
      </c>
    </row>
    <row r="407" spans="1:20" x14ac:dyDescent="0.2">
      <c r="A407" t="b">
        <v>1</v>
      </c>
      <c r="B407" s="6" t="s">
        <v>231579</v>
      </c>
      <c r="C407" s="14" t="s">
        <v>231683</v>
      </c>
      <c r="D407" s="14" t="s">
        <v>231672</v>
      </c>
      <c r="E407" s="14" t="s">
        <v>17895</v>
      </c>
      <c r="F407" s="14" t="s">
        <v>130647</v>
      </c>
      <c r="G407" s="7" t="s">
        <v>231572</v>
      </c>
      <c r="H407" s="8" t="s">
        <v>53343</v>
      </c>
      <c r="I407" s="8" t="s">
        <v>53344</v>
      </c>
      <c r="J407" s="8" t="s">
        <v>53174</v>
      </c>
      <c r="K407" s="8" t="s">
        <v>53397</v>
      </c>
      <c r="L407" s="8" t="s">
        <v>71463</v>
      </c>
      <c r="M407" s="9" t="s">
        <v>71459</v>
      </c>
      <c r="N407" s="1" t="s">
        <v>53398</v>
      </c>
      <c r="O407" s="1" t="s">
        <v>18157</v>
      </c>
      <c r="P407" s="1" t="s">
        <v>210</v>
      </c>
      <c r="Q407" s="1" t="s">
        <v>210</v>
      </c>
      <c r="R407" s="1" t="s">
        <v>210</v>
      </c>
      <c r="S407" s="1" t="s">
        <v>17</v>
      </c>
      <c r="T407" s="1" t="s">
        <v>17</v>
      </c>
    </row>
    <row r="408" spans="1:20" x14ac:dyDescent="0.2">
      <c r="A408" t="b">
        <v>1</v>
      </c>
      <c r="B408" s="6" t="s">
        <v>231579</v>
      </c>
      <c r="C408" s="14" t="s">
        <v>231683</v>
      </c>
      <c r="D408" s="14" t="s">
        <v>231672</v>
      </c>
      <c r="E408" s="14" t="s">
        <v>17895</v>
      </c>
      <c r="F408" s="14" t="s">
        <v>130647</v>
      </c>
      <c r="G408" s="7" t="s">
        <v>231572</v>
      </c>
      <c r="H408" s="8" t="s">
        <v>53343</v>
      </c>
      <c r="I408" s="8" t="s">
        <v>53344</v>
      </c>
      <c r="J408" s="8" t="s">
        <v>53174</v>
      </c>
      <c r="K408" s="8" t="s">
        <v>53399</v>
      </c>
      <c r="L408" s="8" t="s">
        <v>71463</v>
      </c>
      <c r="M408" s="9" t="s">
        <v>71459</v>
      </c>
      <c r="N408" s="1" t="s">
        <v>53400</v>
      </c>
      <c r="O408" s="1" t="s">
        <v>18157</v>
      </c>
      <c r="P408" s="1" t="s">
        <v>210</v>
      </c>
      <c r="Q408" s="1" t="s">
        <v>210</v>
      </c>
      <c r="R408" s="1" t="s">
        <v>210</v>
      </c>
      <c r="S408" s="1" t="s">
        <v>17</v>
      </c>
      <c r="T408" s="1" t="s">
        <v>17</v>
      </c>
    </row>
    <row r="409" spans="1:20" x14ac:dyDescent="0.2">
      <c r="A409" t="b">
        <v>1</v>
      </c>
      <c r="B409" s="6" t="s">
        <v>231579</v>
      </c>
      <c r="C409" s="14" t="s">
        <v>231683</v>
      </c>
      <c r="D409" s="14" t="s">
        <v>231672</v>
      </c>
      <c r="E409" s="14" t="s">
        <v>17895</v>
      </c>
      <c r="F409" s="14" t="s">
        <v>130647</v>
      </c>
      <c r="G409" s="7" t="s">
        <v>231572</v>
      </c>
      <c r="H409" s="8" t="s">
        <v>53343</v>
      </c>
      <c r="I409" s="8" t="s">
        <v>53344</v>
      </c>
      <c r="J409" s="8" t="s">
        <v>53174</v>
      </c>
      <c r="K409" s="8" t="s">
        <v>53401</v>
      </c>
      <c r="L409" s="8" t="s">
        <v>71463</v>
      </c>
      <c r="M409" s="9" t="s">
        <v>71459</v>
      </c>
      <c r="N409" s="1" t="s">
        <v>53402</v>
      </c>
      <c r="O409" s="1" t="s">
        <v>18157</v>
      </c>
      <c r="P409" s="1" t="s">
        <v>210</v>
      </c>
      <c r="Q409" s="1" t="s">
        <v>210</v>
      </c>
      <c r="R409" s="1" t="s">
        <v>210</v>
      </c>
      <c r="S409" s="1" t="s">
        <v>17</v>
      </c>
      <c r="T409" s="1" t="s">
        <v>17</v>
      </c>
    </row>
    <row r="410" spans="1:20" x14ac:dyDescent="0.2">
      <c r="A410" t="b">
        <v>1</v>
      </c>
      <c r="B410" s="6" t="s">
        <v>231579</v>
      </c>
      <c r="C410" s="14" t="s">
        <v>231683</v>
      </c>
      <c r="D410" s="14" t="s">
        <v>231672</v>
      </c>
      <c r="E410" s="14" t="s">
        <v>17895</v>
      </c>
      <c r="F410" s="14" t="s">
        <v>130647</v>
      </c>
      <c r="G410" s="7" t="s">
        <v>231572</v>
      </c>
      <c r="H410" s="8" t="s">
        <v>53343</v>
      </c>
      <c r="I410" s="8" t="s">
        <v>53344</v>
      </c>
      <c r="J410" s="8" t="s">
        <v>53174</v>
      </c>
      <c r="K410" s="8" t="s">
        <v>53403</v>
      </c>
      <c r="L410" s="8" t="s">
        <v>71465</v>
      </c>
      <c r="M410" s="9" t="s">
        <v>71459</v>
      </c>
      <c r="N410" s="1" t="s">
        <v>53404</v>
      </c>
      <c r="O410" s="1" t="s">
        <v>18157</v>
      </c>
      <c r="P410" s="1" t="s">
        <v>210</v>
      </c>
      <c r="Q410" s="1" t="s">
        <v>210</v>
      </c>
      <c r="R410" s="1" t="s">
        <v>210</v>
      </c>
      <c r="S410" s="1" t="s">
        <v>17</v>
      </c>
      <c r="T410" s="1" t="s">
        <v>17</v>
      </c>
    </row>
    <row r="411" spans="1:20" x14ac:dyDescent="0.2">
      <c r="A411" t="b">
        <v>1</v>
      </c>
      <c r="B411" s="6" t="s">
        <v>231579</v>
      </c>
      <c r="C411" s="14" t="s">
        <v>231683</v>
      </c>
      <c r="D411" s="14" t="s">
        <v>231672</v>
      </c>
      <c r="E411" s="14" t="s">
        <v>17895</v>
      </c>
      <c r="F411" s="14" t="s">
        <v>130647</v>
      </c>
      <c r="G411" s="7" t="s">
        <v>231572</v>
      </c>
      <c r="H411" s="8" t="s">
        <v>53343</v>
      </c>
      <c r="I411" s="8" t="s">
        <v>53344</v>
      </c>
      <c r="J411" s="8" t="s">
        <v>53174</v>
      </c>
      <c r="K411" s="8" t="s">
        <v>53405</v>
      </c>
      <c r="L411" s="8" t="s">
        <v>71465</v>
      </c>
      <c r="M411" s="9" t="s">
        <v>71459</v>
      </c>
      <c r="N411" s="1" t="s">
        <v>53406</v>
      </c>
      <c r="O411" s="1" t="s">
        <v>18157</v>
      </c>
      <c r="P411" s="1" t="s">
        <v>210</v>
      </c>
      <c r="Q411" s="1" t="s">
        <v>210</v>
      </c>
      <c r="R411" s="1" t="s">
        <v>210</v>
      </c>
      <c r="S411" s="1" t="s">
        <v>17</v>
      </c>
      <c r="T411" s="1" t="s">
        <v>17</v>
      </c>
    </row>
    <row r="412" spans="1:20" x14ac:dyDescent="0.2">
      <c r="A412" t="b">
        <v>1</v>
      </c>
      <c r="B412" s="6" t="s">
        <v>231579</v>
      </c>
      <c r="C412" s="14" t="s">
        <v>231683</v>
      </c>
      <c r="D412" s="14" t="s">
        <v>231672</v>
      </c>
      <c r="E412" s="14" t="s">
        <v>17895</v>
      </c>
      <c r="F412" s="14" t="s">
        <v>130647</v>
      </c>
      <c r="G412" s="7" t="s">
        <v>231572</v>
      </c>
      <c r="H412" s="8" t="s">
        <v>53343</v>
      </c>
      <c r="I412" s="8" t="s">
        <v>53344</v>
      </c>
      <c r="J412" s="8" t="s">
        <v>53174</v>
      </c>
      <c r="K412" s="8" t="s">
        <v>53407</v>
      </c>
      <c r="L412" s="8" t="s">
        <v>71465</v>
      </c>
      <c r="M412" s="9" t="s">
        <v>71459</v>
      </c>
      <c r="N412" s="1" t="s">
        <v>53408</v>
      </c>
      <c r="O412" s="1" t="s">
        <v>18157</v>
      </c>
      <c r="P412" s="1" t="s">
        <v>210</v>
      </c>
      <c r="Q412" s="1" t="s">
        <v>210</v>
      </c>
      <c r="R412" s="1" t="s">
        <v>210</v>
      </c>
      <c r="S412" s="1" t="s">
        <v>17</v>
      </c>
      <c r="T412" s="1" t="s">
        <v>17</v>
      </c>
    </row>
    <row r="413" spans="1:20" x14ac:dyDescent="0.2">
      <c r="A413" t="b">
        <v>1</v>
      </c>
      <c r="B413" s="6" t="s">
        <v>231579</v>
      </c>
      <c r="C413" s="14" t="s">
        <v>231683</v>
      </c>
      <c r="D413" s="14" t="s">
        <v>231672</v>
      </c>
      <c r="E413" s="14" t="s">
        <v>17895</v>
      </c>
      <c r="F413" s="14" t="s">
        <v>130647</v>
      </c>
      <c r="G413" s="7" t="s">
        <v>231572</v>
      </c>
      <c r="H413" s="8" t="s">
        <v>53343</v>
      </c>
      <c r="I413" s="8" t="s">
        <v>53344</v>
      </c>
      <c r="J413" s="8" t="s">
        <v>53174</v>
      </c>
      <c r="K413" s="8" t="s">
        <v>53409</v>
      </c>
      <c r="L413" s="8" t="s">
        <v>71465</v>
      </c>
      <c r="M413" s="9" t="s">
        <v>71459</v>
      </c>
      <c r="N413" s="1" t="s">
        <v>53410</v>
      </c>
      <c r="O413" s="1" t="s">
        <v>18157</v>
      </c>
      <c r="P413" s="1" t="s">
        <v>210</v>
      </c>
      <c r="Q413" s="1" t="s">
        <v>210</v>
      </c>
      <c r="R413" s="1" t="s">
        <v>210</v>
      </c>
      <c r="S413" s="1" t="s">
        <v>17</v>
      </c>
      <c r="T413" s="1" t="s">
        <v>17</v>
      </c>
    </row>
    <row r="414" spans="1:20" x14ac:dyDescent="0.2">
      <c r="A414" t="b">
        <v>1</v>
      </c>
      <c r="B414" s="6" t="s">
        <v>231579</v>
      </c>
      <c r="C414" s="14" t="s">
        <v>231683</v>
      </c>
      <c r="D414" s="14" t="s">
        <v>231672</v>
      </c>
      <c r="E414" s="14" t="s">
        <v>17895</v>
      </c>
      <c r="F414" s="14" t="s">
        <v>130647</v>
      </c>
      <c r="G414" s="7" t="s">
        <v>231572</v>
      </c>
      <c r="H414" s="8" t="s">
        <v>53343</v>
      </c>
      <c r="I414" s="8" t="s">
        <v>53344</v>
      </c>
      <c r="J414" s="8" t="s">
        <v>53174</v>
      </c>
      <c r="K414" s="8" t="s">
        <v>53411</v>
      </c>
      <c r="L414" s="8" t="s">
        <v>71454</v>
      </c>
      <c r="M414" s="9" t="s">
        <v>71461</v>
      </c>
      <c r="N414" s="1" t="s">
        <v>53412</v>
      </c>
      <c r="O414" s="1" t="s">
        <v>18157</v>
      </c>
      <c r="P414" s="1" t="s">
        <v>210</v>
      </c>
      <c r="Q414" s="1" t="s">
        <v>210</v>
      </c>
      <c r="R414" s="1" t="s">
        <v>210</v>
      </c>
      <c r="S414" s="1" t="s">
        <v>17</v>
      </c>
      <c r="T414" s="1" t="s">
        <v>17</v>
      </c>
    </row>
    <row r="415" spans="1:20" x14ac:dyDescent="0.2">
      <c r="A415" t="b">
        <v>1</v>
      </c>
      <c r="B415" s="6" t="s">
        <v>231579</v>
      </c>
      <c r="C415" s="14" t="s">
        <v>231683</v>
      </c>
      <c r="D415" s="14" t="s">
        <v>231672</v>
      </c>
      <c r="E415" s="14" t="s">
        <v>17895</v>
      </c>
      <c r="F415" s="14" t="s">
        <v>130647</v>
      </c>
      <c r="G415" s="7" t="s">
        <v>231572</v>
      </c>
      <c r="H415" s="8" t="s">
        <v>53343</v>
      </c>
      <c r="I415" s="8" t="s">
        <v>53344</v>
      </c>
      <c r="J415" s="8" t="s">
        <v>53174</v>
      </c>
      <c r="K415" s="8" t="s">
        <v>53413</v>
      </c>
      <c r="L415" s="8" t="s">
        <v>71454</v>
      </c>
      <c r="M415" s="9" t="s">
        <v>71461</v>
      </c>
      <c r="N415" s="1" t="s">
        <v>53414</v>
      </c>
      <c r="O415" s="1" t="s">
        <v>18157</v>
      </c>
      <c r="P415" s="1" t="s">
        <v>210</v>
      </c>
      <c r="Q415" s="1" t="s">
        <v>210</v>
      </c>
      <c r="R415" s="1" t="s">
        <v>210</v>
      </c>
      <c r="S415" s="1" t="s">
        <v>17</v>
      </c>
      <c r="T415" s="1" t="s">
        <v>17</v>
      </c>
    </row>
    <row r="416" spans="1:20" x14ac:dyDescent="0.2">
      <c r="A416" t="b">
        <v>1</v>
      </c>
      <c r="B416" s="6" t="s">
        <v>231579</v>
      </c>
      <c r="C416" s="14" t="s">
        <v>231683</v>
      </c>
      <c r="D416" s="14" t="s">
        <v>231672</v>
      </c>
      <c r="E416" s="14" t="s">
        <v>17895</v>
      </c>
      <c r="F416" s="14" t="s">
        <v>130647</v>
      </c>
      <c r="G416" s="7" t="s">
        <v>231572</v>
      </c>
      <c r="H416" s="8" t="s">
        <v>53343</v>
      </c>
      <c r="I416" s="8" t="s">
        <v>53344</v>
      </c>
      <c r="J416" s="8" t="s">
        <v>53174</v>
      </c>
      <c r="K416" s="8" t="s">
        <v>53415</v>
      </c>
      <c r="L416" s="8" t="s">
        <v>71454</v>
      </c>
      <c r="M416" s="9" t="s">
        <v>71461</v>
      </c>
      <c r="N416" s="1" t="s">
        <v>53416</v>
      </c>
      <c r="O416" s="1" t="s">
        <v>18157</v>
      </c>
      <c r="P416" s="1" t="s">
        <v>210</v>
      </c>
      <c r="Q416" s="1" t="s">
        <v>210</v>
      </c>
      <c r="R416" s="1" t="s">
        <v>210</v>
      </c>
      <c r="S416" s="1" t="s">
        <v>17</v>
      </c>
      <c r="T416" s="1" t="s">
        <v>17</v>
      </c>
    </row>
    <row r="417" spans="1:20" x14ac:dyDescent="0.2">
      <c r="A417" t="b">
        <v>1</v>
      </c>
      <c r="B417" s="6" t="s">
        <v>231579</v>
      </c>
      <c r="C417" s="14" t="s">
        <v>231683</v>
      </c>
      <c r="D417" s="14" t="s">
        <v>231672</v>
      </c>
      <c r="E417" s="14" t="s">
        <v>17895</v>
      </c>
      <c r="F417" s="14" t="s">
        <v>130647</v>
      </c>
      <c r="G417" s="7" t="s">
        <v>231572</v>
      </c>
      <c r="H417" s="8" t="s">
        <v>53343</v>
      </c>
      <c r="I417" s="8" t="s">
        <v>53344</v>
      </c>
      <c r="J417" s="8" t="s">
        <v>53174</v>
      </c>
      <c r="K417" s="8" t="s">
        <v>53417</v>
      </c>
      <c r="L417" s="8" t="s">
        <v>71454</v>
      </c>
      <c r="M417" s="9" t="s">
        <v>71461</v>
      </c>
      <c r="N417" s="1" t="s">
        <v>53418</v>
      </c>
      <c r="O417" s="1" t="s">
        <v>18157</v>
      </c>
      <c r="P417" s="1" t="s">
        <v>210</v>
      </c>
      <c r="Q417" s="1" t="s">
        <v>210</v>
      </c>
      <c r="R417" s="1" t="s">
        <v>210</v>
      </c>
      <c r="S417" s="1" t="s">
        <v>17</v>
      </c>
      <c r="T417" s="1" t="s">
        <v>17</v>
      </c>
    </row>
    <row r="418" spans="1:20" x14ac:dyDescent="0.2">
      <c r="A418" t="b">
        <v>1</v>
      </c>
      <c r="B418" s="6" t="s">
        <v>231579</v>
      </c>
      <c r="C418" s="14" t="s">
        <v>231683</v>
      </c>
      <c r="D418" s="14" t="s">
        <v>231672</v>
      </c>
      <c r="E418" s="14" t="s">
        <v>17895</v>
      </c>
      <c r="F418" s="14" t="s">
        <v>130647</v>
      </c>
      <c r="G418" s="7" t="s">
        <v>231572</v>
      </c>
      <c r="H418" s="8" t="s">
        <v>53343</v>
      </c>
      <c r="I418" s="8" t="s">
        <v>53344</v>
      </c>
      <c r="J418" s="8" t="s">
        <v>53174</v>
      </c>
      <c r="K418" s="8" t="s">
        <v>53419</v>
      </c>
      <c r="L418" s="8" t="s">
        <v>71459</v>
      </c>
      <c r="M418" s="9" t="s">
        <v>71461</v>
      </c>
      <c r="N418" s="1" t="s">
        <v>53420</v>
      </c>
      <c r="O418" s="1" t="s">
        <v>18157</v>
      </c>
      <c r="P418" s="1" t="s">
        <v>210</v>
      </c>
      <c r="Q418" s="1" t="s">
        <v>210</v>
      </c>
      <c r="R418" s="1" t="s">
        <v>210</v>
      </c>
      <c r="S418" s="1" t="s">
        <v>17</v>
      </c>
      <c r="T418" s="1" t="s">
        <v>17</v>
      </c>
    </row>
    <row r="419" spans="1:20" x14ac:dyDescent="0.2">
      <c r="A419" t="b">
        <v>1</v>
      </c>
      <c r="B419" s="6" t="s">
        <v>231579</v>
      </c>
      <c r="C419" s="14" t="s">
        <v>231683</v>
      </c>
      <c r="D419" s="14" t="s">
        <v>231672</v>
      </c>
      <c r="E419" s="14" t="s">
        <v>17895</v>
      </c>
      <c r="F419" s="14" t="s">
        <v>130647</v>
      </c>
      <c r="G419" s="7" t="s">
        <v>231572</v>
      </c>
      <c r="H419" s="8" t="s">
        <v>53343</v>
      </c>
      <c r="I419" s="8" t="s">
        <v>53344</v>
      </c>
      <c r="J419" s="8" t="s">
        <v>53174</v>
      </c>
      <c r="K419" s="8" t="s">
        <v>53421</v>
      </c>
      <c r="L419" s="8" t="s">
        <v>71459</v>
      </c>
      <c r="M419" s="9" t="s">
        <v>71461</v>
      </c>
      <c r="N419" s="1" t="s">
        <v>53422</v>
      </c>
      <c r="O419" s="1" t="s">
        <v>18157</v>
      </c>
      <c r="P419" s="1" t="s">
        <v>210</v>
      </c>
      <c r="Q419" s="1" t="s">
        <v>210</v>
      </c>
      <c r="R419" s="1" t="s">
        <v>210</v>
      </c>
      <c r="S419" s="1" t="s">
        <v>17</v>
      </c>
      <c r="T419" s="1" t="s">
        <v>17</v>
      </c>
    </row>
    <row r="420" spans="1:20" x14ac:dyDescent="0.2">
      <c r="A420" t="b">
        <v>1</v>
      </c>
      <c r="B420" s="6" t="s">
        <v>231579</v>
      </c>
      <c r="C420" s="14" t="s">
        <v>231683</v>
      </c>
      <c r="D420" s="14" t="s">
        <v>231672</v>
      </c>
      <c r="E420" s="14" t="s">
        <v>17895</v>
      </c>
      <c r="F420" s="14" t="s">
        <v>130647</v>
      </c>
      <c r="G420" s="7" t="s">
        <v>231572</v>
      </c>
      <c r="H420" s="8" t="s">
        <v>53343</v>
      </c>
      <c r="I420" s="8" t="s">
        <v>53344</v>
      </c>
      <c r="J420" s="8" t="s">
        <v>53174</v>
      </c>
      <c r="K420" s="8" t="s">
        <v>53423</v>
      </c>
      <c r="L420" s="8" t="s">
        <v>71459</v>
      </c>
      <c r="M420" s="9" t="s">
        <v>71461</v>
      </c>
      <c r="N420" s="1" t="s">
        <v>53424</v>
      </c>
      <c r="O420" s="1" t="s">
        <v>18157</v>
      </c>
      <c r="P420" s="1" t="s">
        <v>210</v>
      </c>
      <c r="Q420" s="1" t="s">
        <v>210</v>
      </c>
      <c r="R420" s="1" t="s">
        <v>210</v>
      </c>
      <c r="S420" s="1" t="s">
        <v>17</v>
      </c>
      <c r="T420" s="1" t="s">
        <v>17</v>
      </c>
    </row>
    <row r="421" spans="1:20" x14ac:dyDescent="0.2">
      <c r="A421" t="b">
        <v>1</v>
      </c>
      <c r="B421" s="6" t="s">
        <v>231579</v>
      </c>
      <c r="C421" s="14" t="s">
        <v>231683</v>
      </c>
      <c r="D421" s="14" t="s">
        <v>231672</v>
      </c>
      <c r="E421" s="14" t="s">
        <v>17895</v>
      </c>
      <c r="F421" s="14" t="s">
        <v>130647</v>
      </c>
      <c r="G421" s="7" t="s">
        <v>231572</v>
      </c>
      <c r="H421" s="8" t="s">
        <v>53343</v>
      </c>
      <c r="I421" s="8" t="s">
        <v>53344</v>
      </c>
      <c r="J421" s="8" t="s">
        <v>53174</v>
      </c>
      <c r="K421" s="8" t="s">
        <v>53425</v>
      </c>
      <c r="L421" s="8" t="s">
        <v>71459</v>
      </c>
      <c r="M421" s="9" t="s">
        <v>71461</v>
      </c>
      <c r="N421" s="1" t="s">
        <v>53426</v>
      </c>
      <c r="O421" s="1" t="s">
        <v>18157</v>
      </c>
      <c r="P421" s="1" t="s">
        <v>210</v>
      </c>
      <c r="Q421" s="1" t="s">
        <v>210</v>
      </c>
      <c r="R421" s="1" t="s">
        <v>210</v>
      </c>
      <c r="S421" s="1" t="s">
        <v>17</v>
      </c>
      <c r="T421" s="1" t="s">
        <v>17</v>
      </c>
    </row>
    <row r="422" spans="1:20" x14ac:dyDescent="0.2">
      <c r="A422" t="b">
        <v>1</v>
      </c>
      <c r="B422" s="6" t="s">
        <v>231579</v>
      </c>
      <c r="C422" s="14" t="s">
        <v>231683</v>
      </c>
      <c r="D422" s="14" t="s">
        <v>231672</v>
      </c>
      <c r="E422" s="14" t="s">
        <v>17895</v>
      </c>
      <c r="F422" s="14" t="s">
        <v>130647</v>
      </c>
      <c r="G422" s="7" t="s">
        <v>231572</v>
      </c>
      <c r="H422" s="8" t="s">
        <v>53343</v>
      </c>
      <c r="I422" s="8" t="s">
        <v>53344</v>
      </c>
      <c r="J422" s="8" t="s">
        <v>53174</v>
      </c>
      <c r="K422" s="8" t="s">
        <v>53427</v>
      </c>
      <c r="L422" s="8" t="s">
        <v>71461</v>
      </c>
      <c r="M422" s="9" t="s">
        <v>71461</v>
      </c>
      <c r="N422" s="1" t="s">
        <v>53428</v>
      </c>
      <c r="O422" s="1" t="s">
        <v>18157</v>
      </c>
      <c r="P422" s="1" t="s">
        <v>210</v>
      </c>
      <c r="Q422" s="1" t="s">
        <v>210</v>
      </c>
      <c r="R422" s="1" t="s">
        <v>210</v>
      </c>
      <c r="S422" s="1" t="s">
        <v>17</v>
      </c>
      <c r="T422" s="1" t="s">
        <v>17</v>
      </c>
    </row>
    <row r="423" spans="1:20" x14ac:dyDescent="0.2">
      <c r="A423" t="b">
        <v>1</v>
      </c>
      <c r="B423" s="6" t="s">
        <v>231579</v>
      </c>
      <c r="C423" s="14" t="s">
        <v>231683</v>
      </c>
      <c r="D423" s="14" t="s">
        <v>231672</v>
      </c>
      <c r="E423" s="14" t="s">
        <v>17895</v>
      </c>
      <c r="F423" s="14" t="s">
        <v>130647</v>
      </c>
      <c r="G423" s="7" t="s">
        <v>231572</v>
      </c>
      <c r="H423" s="8" t="s">
        <v>53343</v>
      </c>
      <c r="I423" s="8" t="s">
        <v>53344</v>
      </c>
      <c r="J423" s="8" t="s">
        <v>53174</v>
      </c>
      <c r="K423" s="8" t="s">
        <v>53429</v>
      </c>
      <c r="L423" s="8" t="s">
        <v>71461</v>
      </c>
      <c r="M423" s="9" t="s">
        <v>71461</v>
      </c>
      <c r="N423" s="1" t="s">
        <v>53430</v>
      </c>
      <c r="O423" s="1" t="s">
        <v>18157</v>
      </c>
      <c r="P423" s="1" t="s">
        <v>210</v>
      </c>
      <c r="Q423" s="1" t="s">
        <v>210</v>
      </c>
      <c r="R423" s="1" t="s">
        <v>210</v>
      </c>
      <c r="S423" s="1" t="s">
        <v>17</v>
      </c>
      <c r="T423" s="1" t="s">
        <v>17</v>
      </c>
    </row>
    <row r="424" spans="1:20" x14ac:dyDescent="0.2">
      <c r="A424" t="b">
        <v>1</v>
      </c>
      <c r="B424" s="6" t="s">
        <v>231579</v>
      </c>
      <c r="C424" s="14" t="s">
        <v>231683</v>
      </c>
      <c r="D424" s="14" t="s">
        <v>231672</v>
      </c>
      <c r="E424" s="14" t="s">
        <v>17895</v>
      </c>
      <c r="F424" s="14" t="s">
        <v>130647</v>
      </c>
      <c r="G424" s="7" t="s">
        <v>231572</v>
      </c>
      <c r="H424" s="8" t="s">
        <v>53343</v>
      </c>
      <c r="I424" s="8" t="s">
        <v>53344</v>
      </c>
      <c r="J424" s="8" t="s">
        <v>53174</v>
      </c>
      <c r="K424" s="8" t="s">
        <v>53431</v>
      </c>
      <c r="L424" s="8" t="s">
        <v>71461</v>
      </c>
      <c r="M424" s="9" t="s">
        <v>71461</v>
      </c>
      <c r="N424" s="1" t="s">
        <v>53432</v>
      </c>
      <c r="O424" s="1" t="s">
        <v>18157</v>
      </c>
      <c r="P424" s="1" t="s">
        <v>210</v>
      </c>
      <c r="Q424" s="1" t="s">
        <v>210</v>
      </c>
      <c r="R424" s="1" t="s">
        <v>210</v>
      </c>
      <c r="S424" s="1" t="s">
        <v>17</v>
      </c>
      <c r="T424" s="1" t="s">
        <v>17</v>
      </c>
    </row>
    <row r="425" spans="1:20" x14ac:dyDescent="0.2">
      <c r="A425" t="b">
        <v>1</v>
      </c>
      <c r="B425" s="6" t="s">
        <v>231579</v>
      </c>
      <c r="C425" s="14" t="s">
        <v>231683</v>
      </c>
      <c r="D425" s="14" t="s">
        <v>231672</v>
      </c>
      <c r="E425" s="14" t="s">
        <v>17895</v>
      </c>
      <c r="F425" s="14" t="s">
        <v>130647</v>
      </c>
      <c r="G425" s="7" t="s">
        <v>231572</v>
      </c>
      <c r="H425" s="8" t="s">
        <v>53343</v>
      </c>
      <c r="I425" s="8" t="s">
        <v>53344</v>
      </c>
      <c r="J425" s="8" t="s">
        <v>53174</v>
      </c>
      <c r="K425" s="8" t="s">
        <v>53433</v>
      </c>
      <c r="L425" s="8" t="s">
        <v>71463</v>
      </c>
      <c r="M425" s="9" t="s">
        <v>71461</v>
      </c>
      <c r="N425" s="1" t="s">
        <v>53434</v>
      </c>
      <c r="O425" s="1" t="s">
        <v>18157</v>
      </c>
      <c r="P425" s="1" t="s">
        <v>210</v>
      </c>
      <c r="Q425" s="1" t="s">
        <v>210</v>
      </c>
      <c r="R425" s="1" t="s">
        <v>210</v>
      </c>
      <c r="S425" s="1" t="s">
        <v>17</v>
      </c>
      <c r="T425" s="1" t="s">
        <v>17</v>
      </c>
    </row>
    <row r="426" spans="1:20" x14ac:dyDescent="0.2">
      <c r="A426" t="b">
        <v>1</v>
      </c>
      <c r="B426" s="6" t="s">
        <v>231579</v>
      </c>
      <c r="C426" s="14" t="s">
        <v>231683</v>
      </c>
      <c r="D426" s="14" t="s">
        <v>231672</v>
      </c>
      <c r="E426" s="14" t="s">
        <v>17895</v>
      </c>
      <c r="F426" s="14" t="s">
        <v>130647</v>
      </c>
      <c r="G426" s="7" t="s">
        <v>231572</v>
      </c>
      <c r="H426" s="8" t="s">
        <v>53343</v>
      </c>
      <c r="I426" s="8" t="s">
        <v>53344</v>
      </c>
      <c r="J426" s="8" t="s">
        <v>53174</v>
      </c>
      <c r="K426" s="8" t="s">
        <v>53435</v>
      </c>
      <c r="L426" s="8" t="s">
        <v>71463</v>
      </c>
      <c r="M426" s="9" t="s">
        <v>71461</v>
      </c>
      <c r="N426" s="1" t="s">
        <v>53436</v>
      </c>
      <c r="O426" s="1" t="s">
        <v>18157</v>
      </c>
      <c r="P426" s="1" t="s">
        <v>210</v>
      </c>
      <c r="Q426" s="1" t="s">
        <v>210</v>
      </c>
      <c r="R426" s="1" t="s">
        <v>210</v>
      </c>
      <c r="S426" s="1" t="s">
        <v>17</v>
      </c>
      <c r="T426" s="1" t="s">
        <v>17</v>
      </c>
    </row>
    <row r="427" spans="1:20" x14ac:dyDescent="0.2">
      <c r="A427" t="b">
        <v>1</v>
      </c>
      <c r="B427" s="6" t="s">
        <v>231579</v>
      </c>
      <c r="C427" s="14" t="s">
        <v>231683</v>
      </c>
      <c r="D427" s="14" t="s">
        <v>231672</v>
      </c>
      <c r="E427" s="14" t="s">
        <v>17895</v>
      </c>
      <c r="F427" s="14" t="s">
        <v>130647</v>
      </c>
      <c r="G427" s="7" t="s">
        <v>231572</v>
      </c>
      <c r="H427" s="8" t="s">
        <v>53343</v>
      </c>
      <c r="I427" s="8" t="s">
        <v>53344</v>
      </c>
      <c r="J427" s="8" t="s">
        <v>53174</v>
      </c>
      <c r="K427" s="8" t="s">
        <v>53437</v>
      </c>
      <c r="L427" s="8" t="s">
        <v>71463</v>
      </c>
      <c r="M427" s="9" t="s">
        <v>71461</v>
      </c>
      <c r="N427" s="1" t="s">
        <v>53438</v>
      </c>
      <c r="O427" s="1" t="s">
        <v>18157</v>
      </c>
      <c r="P427" s="1" t="s">
        <v>210</v>
      </c>
      <c r="Q427" s="1" t="s">
        <v>210</v>
      </c>
      <c r="R427" s="1" t="s">
        <v>210</v>
      </c>
      <c r="S427" s="1" t="s">
        <v>17</v>
      </c>
      <c r="T427" s="1" t="s">
        <v>17</v>
      </c>
    </row>
    <row r="428" spans="1:20" x14ac:dyDescent="0.2">
      <c r="A428" t="b">
        <v>1</v>
      </c>
      <c r="B428" s="6" t="s">
        <v>231579</v>
      </c>
      <c r="C428" s="14" t="s">
        <v>231683</v>
      </c>
      <c r="D428" s="14" t="s">
        <v>231672</v>
      </c>
      <c r="E428" s="14" t="s">
        <v>17895</v>
      </c>
      <c r="F428" s="14" t="s">
        <v>130647</v>
      </c>
      <c r="G428" s="7" t="s">
        <v>231572</v>
      </c>
      <c r="H428" s="8" t="s">
        <v>53343</v>
      </c>
      <c r="I428" s="8" t="s">
        <v>53344</v>
      </c>
      <c r="J428" s="8" t="s">
        <v>53174</v>
      </c>
      <c r="K428" s="8" t="s">
        <v>53439</v>
      </c>
      <c r="L428" s="8" t="s">
        <v>71463</v>
      </c>
      <c r="M428" s="9" t="s">
        <v>71461</v>
      </c>
      <c r="N428" s="1" t="s">
        <v>53440</v>
      </c>
      <c r="O428" s="1" t="s">
        <v>18157</v>
      </c>
      <c r="P428" s="1" t="s">
        <v>210</v>
      </c>
      <c r="Q428" s="1" t="s">
        <v>210</v>
      </c>
      <c r="R428" s="1" t="s">
        <v>210</v>
      </c>
      <c r="S428" s="1" t="s">
        <v>17</v>
      </c>
      <c r="T428" s="1" t="s">
        <v>17</v>
      </c>
    </row>
    <row r="429" spans="1:20" x14ac:dyDescent="0.2">
      <c r="A429" t="b">
        <v>1</v>
      </c>
      <c r="B429" s="6" t="s">
        <v>231567</v>
      </c>
      <c r="C429" s="14" t="s">
        <v>231683</v>
      </c>
      <c r="D429" s="14" t="s">
        <v>231672</v>
      </c>
      <c r="E429" s="14" t="s">
        <v>17895</v>
      </c>
      <c r="F429" s="14" t="s">
        <v>130647</v>
      </c>
      <c r="G429" s="7" t="s">
        <v>231572</v>
      </c>
      <c r="H429" s="8" t="s">
        <v>53343</v>
      </c>
      <c r="I429" s="8" t="s">
        <v>53344</v>
      </c>
      <c r="J429" s="8" t="s">
        <v>53174</v>
      </c>
      <c r="K429" s="8" t="s">
        <v>53441</v>
      </c>
      <c r="L429" s="8" t="s">
        <v>231567</v>
      </c>
      <c r="M429" s="9" t="s">
        <v>231567</v>
      </c>
      <c r="N429" s="1" t="s">
        <v>53442</v>
      </c>
      <c r="O429" s="1" t="s">
        <v>18157</v>
      </c>
      <c r="P429" s="1" t="s">
        <v>210</v>
      </c>
      <c r="Q429" s="1" t="s">
        <v>210</v>
      </c>
      <c r="R429" s="1" t="s">
        <v>210</v>
      </c>
      <c r="S429" s="1" t="s">
        <v>17</v>
      </c>
      <c r="T429" s="1" t="s">
        <v>17</v>
      </c>
    </row>
    <row r="430" spans="1:20" x14ac:dyDescent="0.2">
      <c r="A430" t="b">
        <v>1</v>
      </c>
      <c r="B430" s="6" t="s">
        <v>231567</v>
      </c>
      <c r="C430" s="14" t="s">
        <v>231683</v>
      </c>
      <c r="D430" s="14" t="s">
        <v>231672</v>
      </c>
      <c r="E430" s="14" t="s">
        <v>17895</v>
      </c>
      <c r="F430" s="14" t="s">
        <v>130647</v>
      </c>
      <c r="G430" s="7" t="s">
        <v>231572</v>
      </c>
      <c r="H430" s="8" t="s">
        <v>53343</v>
      </c>
      <c r="I430" s="8" t="s">
        <v>53344</v>
      </c>
      <c r="J430" s="8" t="s">
        <v>53174</v>
      </c>
      <c r="K430" s="8" t="s">
        <v>53443</v>
      </c>
      <c r="L430" s="8" t="s">
        <v>231567</v>
      </c>
      <c r="M430" s="9" t="s">
        <v>231567</v>
      </c>
      <c r="N430" s="1" t="s">
        <v>53444</v>
      </c>
      <c r="O430" s="1" t="s">
        <v>18157</v>
      </c>
      <c r="P430" s="1" t="s">
        <v>210</v>
      </c>
      <c r="Q430" s="1" t="s">
        <v>210</v>
      </c>
      <c r="R430" s="1" t="s">
        <v>210</v>
      </c>
      <c r="S430" s="1" t="s">
        <v>17</v>
      </c>
      <c r="T430" s="1" t="s">
        <v>17</v>
      </c>
    </row>
    <row r="431" spans="1:20" x14ac:dyDescent="0.2">
      <c r="A431" t="b">
        <v>1</v>
      </c>
      <c r="B431" s="6" t="s">
        <v>231567</v>
      </c>
      <c r="C431" s="14" t="s">
        <v>231683</v>
      </c>
      <c r="D431" s="14" t="s">
        <v>231672</v>
      </c>
      <c r="E431" s="14" t="s">
        <v>17895</v>
      </c>
      <c r="F431" s="14" t="s">
        <v>130647</v>
      </c>
      <c r="G431" s="7" t="s">
        <v>231572</v>
      </c>
      <c r="H431" s="8" t="s">
        <v>53343</v>
      </c>
      <c r="I431" s="8" t="s">
        <v>53344</v>
      </c>
      <c r="J431" s="8" t="s">
        <v>53174</v>
      </c>
      <c r="K431" s="8" t="s">
        <v>53445</v>
      </c>
      <c r="L431" s="8" t="s">
        <v>231567</v>
      </c>
      <c r="M431" s="9" t="s">
        <v>231567</v>
      </c>
      <c r="N431" s="1" t="s">
        <v>53446</v>
      </c>
      <c r="O431" s="1" t="s">
        <v>18157</v>
      </c>
      <c r="P431" s="1" t="s">
        <v>210</v>
      </c>
      <c r="Q431" s="1" t="s">
        <v>210</v>
      </c>
      <c r="R431" s="1" t="s">
        <v>210</v>
      </c>
      <c r="S431" s="1" t="s">
        <v>17</v>
      </c>
      <c r="T431" s="1" t="s">
        <v>17</v>
      </c>
    </row>
    <row r="432" spans="1:20" x14ac:dyDescent="0.2">
      <c r="A432" t="b">
        <v>1</v>
      </c>
      <c r="B432" s="6" t="s">
        <v>231567</v>
      </c>
      <c r="C432" s="14" t="s">
        <v>231683</v>
      </c>
      <c r="D432" s="14" t="s">
        <v>231672</v>
      </c>
      <c r="E432" s="14" t="s">
        <v>17895</v>
      </c>
      <c r="F432" s="14" t="s">
        <v>130647</v>
      </c>
      <c r="G432" s="7" t="s">
        <v>231572</v>
      </c>
      <c r="H432" s="8" t="s">
        <v>53343</v>
      </c>
      <c r="I432" s="8" t="s">
        <v>53344</v>
      </c>
      <c r="J432" s="8" t="s">
        <v>53174</v>
      </c>
      <c r="K432" s="8" t="s">
        <v>53447</v>
      </c>
      <c r="L432" s="8" t="s">
        <v>231567</v>
      </c>
      <c r="M432" s="9" t="s">
        <v>231567</v>
      </c>
      <c r="N432" s="1" t="s">
        <v>53448</v>
      </c>
      <c r="O432" s="1" t="s">
        <v>18157</v>
      </c>
      <c r="P432" s="1" t="s">
        <v>210</v>
      </c>
      <c r="Q432" s="1" t="s">
        <v>210</v>
      </c>
      <c r="R432" s="1" t="s">
        <v>210</v>
      </c>
      <c r="S432" s="1" t="s">
        <v>17</v>
      </c>
      <c r="T432" s="1" t="s">
        <v>17</v>
      </c>
    </row>
    <row r="433" spans="1:20" x14ac:dyDescent="0.2">
      <c r="A433" t="b">
        <v>1</v>
      </c>
      <c r="B433" s="6" t="s">
        <v>231567</v>
      </c>
      <c r="C433" s="14" t="s">
        <v>231683</v>
      </c>
      <c r="D433" s="14" t="s">
        <v>231672</v>
      </c>
      <c r="E433" s="14" t="s">
        <v>17895</v>
      </c>
      <c r="F433" s="14" t="s">
        <v>130647</v>
      </c>
      <c r="G433" s="7" t="s">
        <v>231572</v>
      </c>
      <c r="H433" s="8" t="s">
        <v>53343</v>
      </c>
      <c r="I433" s="8" t="s">
        <v>53344</v>
      </c>
      <c r="J433" s="8" t="s">
        <v>53174</v>
      </c>
      <c r="K433" s="8" t="s">
        <v>53449</v>
      </c>
      <c r="L433" s="8" t="s">
        <v>231567</v>
      </c>
      <c r="M433" s="9" t="s">
        <v>231567</v>
      </c>
      <c r="N433" s="1" t="s">
        <v>53450</v>
      </c>
      <c r="O433" s="1" t="s">
        <v>18157</v>
      </c>
      <c r="P433" s="1" t="s">
        <v>210</v>
      </c>
      <c r="Q433" s="1" t="s">
        <v>210</v>
      </c>
      <c r="R433" s="1" t="s">
        <v>210</v>
      </c>
      <c r="S433" s="1" t="s">
        <v>17</v>
      </c>
      <c r="T433" s="1" t="s">
        <v>17</v>
      </c>
    </row>
    <row r="434" spans="1:20" x14ac:dyDescent="0.2">
      <c r="A434" t="b">
        <v>1</v>
      </c>
      <c r="B434" s="6" t="s">
        <v>231567</v>
      </c>
      <c r="C434" s="14" t="s">
        <v>231683</v>
      </c>
      <c r="D434" s="14" t="s">
        <v>231672</v>
      </c>
      <c r="E434" s="14" t="s">
        <v>17895</v>
      </c>
      <c r="F434" s="14" t="s">
        <v>130647</v>
      </c>
      <c r="G434" s="7" t="s">
        <v>231572</v>
      </c>
      <c r="H434" s="8" t="s">
        <v>53343</v>
      </c>
      <c r="I434" s="8" t="s">
        <v>53344</v>
      </c>
      <c r="J434" s="8" t="s">
        <v>53174</v>
      </c>
      <c r="K434" s="8" t="s">
        <v>53451</v>
      </c>
      <c r="L434" s="8" t="s">
        <v>231567</v>
      </c>
      <c r="M434" s="9" t="s">
        <v>231567</v>
      </c>
      <c r="N434" s="1" t="s">
        <v>53452</v>
      </c>
      <c r="O434" s="1" t="s">
        <v>18157</v>
      </c>
      <c r="P434" s="1" t="s">
        <v>210</v>
      </c>
      <c r="Q434" s="1" t="s">
        <v>210</v>
      </c>
      <c r="R434" s="1" t="s">
        <v>210</v>
      </c>
      <c r="S434" s="1" t="s">
        <v>17</v>
      </c>
      <c r="T434" s="1" t="s">
        <v>17</v>
      </c>
    </row>
    <row r="435" spans="1:20" x14ac:dyDescent="0.2">
      <c r="A435" t="b">
        <v>1</v>
      </c>
      <c r="B435" s="14" t="s">
        <v>130647</v>
      </c>
      <c r="C435" s="14" t="s">
        <v>231683</v>
      </c>
      <c r="D435" s="14" t="s">
        <v>231672</v>
      </c>
      <c r="E435" s="14" t="s">
        <v>17895</v>
      </c>
      <c r="F435" s="14" t="s">
        <v>130647</v>
      </c>
      <c r="G435" s="7" t="s">
        <v>231572</v>
      </c>
      <c r="H435" s="8" t="s">
        <v>53343</v>
      </c>
      <c r="I435" s="8" t="s">
        <v>53344</v>
      </c>
      <c r="J435" s="8" t="s">
        <v>53174</v>
      </c>
      <c r="K435" s="8" t="s">
        <v>53453</v>
      </c>
      <c r="L435" s="8" t="s">
        <v>71454</v>
      </c>
      <c r="M435" s="9" t="s">
        <v>231595</v>
      </c>
      <c r="N435" s="1" t="s">
        <v>53454</v>
      </c>
      <c r="O435" s="1" t="s">
        <v>18157</v>
      </c>
      <c r="P435" s="1" t="s">
        <v>210</v>
      </c>
      <c r="Q435" s="1" t="s">
        <v>210</v>
      </c>
      <c r="R435" s="1" t="s">
        <v>210</v>
      </c>
      <c r="S435" s="1" t="s">
        <v>17</v>
      </c>
      <c r="T435" s="1" t="s">
        <v>17</v>
      </c>
    </row>
    <row r="436" spans="1:20" x14ac:dyDescent="0.2">
      <c r="A436" t="b">
        <v>1</v>
      </c>
      <c r="B436" s="14" t="s">
        <v>130647</v>
      </c>
      <c r="C436" s="14" t="s">
        <v>231683</v>
      </c>
      <c r="D436" s="14" t="s">
        <v>231672</v>
      </c>
      <c r="E436" s="14" t="s">
        <v>17895</v>
      </c>
      <c r="F436" s="14" t="s">
        <v>130647</v>
      </c>
      <c r="G436" s="7" t="s">
        <v>231572</v>
      </c>
      <c r="H436" s="8" t="s">
        <v>53343</v>
      </c>
      <c r="I436" s="8" t="s">
        <v>53344</v>
      </c>
      <c r="J436" s="8" t="s">
        <v>53174</v>
      </c>
      <c r="K436" s="8" t="s">
        <v>53455</v>
      </c>
      <c r="L436" s="8" t="s">
        <v>71454</v>
      </c>
      <c r="M436" s="9" t="s">
        <v>231595</v>
      </c>
      <c r="N436" s="1" t="s">
        <v>53456</v>
      </c>
      <c r="O436" s="1" t="s">
        <v>18157</v>
      </c>
      <c r="P436" s="1" t="s">
        <v>210</v>
      </c>
      <c r="Q436" s="1" t="s">
        <v>210</v>
      </c>
      <c r="R436" s="1" t="s">
        <v>210</v>
      </c>
      <c r="S436" s="1" t="s">
        <v>17</v>
      </c>
      <c r="T436" s="1" t="s">
        <v>17</v>
      </c>
    </row>
    <row r="437" spans="1:20" x14ac:dyDescent="0.2">
      <c r="A437" t="b">
        <v>1</v>
      </c>
      <c r="B437" s="14" t="s">
        <v>130647</v>
      </c>
      <c r="C437" s="14" t="s">
        <v>231683</v>
      </c>
      <c r="D437" s="14" t="s">
        <v>231672</v>
      </c>
      <c r="E437" s="14" t="s">
        <v>17895</v>
      </c>
      <c r="F437" s="14" t="s">
        <v>130647</v>
      </c>
      <c r="G437" s="7" t="s">
        <v>231572</v>
      </c>
      <c r="H437" s="8" t="s">
        <v>53343</v>
      </c>
      <c r="I437" s="8" t="s">
        <v>53344</v>
      </c>
      <c r="J437" s="8" t="s">
        <v>53174</v>
      </c>
      <c r="K437" s="8" t="s">
        <v>53457</v>
      </c>
      <c r="L437" s="8" t="s">
        <v>71454</v>
      </c>
      <c r="M437" s="9" t="s">
        <v>231595</v>
      </c>
      <c r="N437" s="1" t="s">
        <v>53458</v>
      </c>
      <c r="O437" s="1" t="s">
        <v>18157</v>
      </c>
      <c r="P437" s="1" t="s">
        <v>210</v>
      </c>
      <c r="Q437" s="1" t="s">
        <v>210</v>
      </c>
      <c r="R437" s="1" t="s">
        <v>210</v>
      </c>
      <c r="S437" s="1" t="s">
        <v>17</v>
      </c>
      <c r="T437" s="1" t="s">
        <v>17</v>
      </c>
    </row>
    <row r="438" spans="1:20" x14ac:dyDescent="0.2">
      <c r="A438" t="b">
        <v>1</v>
      </c>
      <c r="B438" s="14" t="s">
        <v>130647</v>
      </c>
      <c r="C438" s="14" t="s">
        <v>231683</v>
      </c>
      <c r="D438" s="14" t="s">
        <v>231672</v>
      </c>
      <c r="E438" s="14" t="s">
        <v>17895</v>
      </c>
      <c r="F438" s="14" t="s">
        <v>130647</v>
      </c>
      <c r="G438" s="7" t="s">
        <v>231572</v>
      </c>
      <c r="H438" s="8" t="s">
        <v>53343</v>
      </c>
      <c r="I438" s="8" t="s">
        <v>53344</v>
      </c>
      <c r="J438" s="8" t="s">
        <v>53174</v>
      </c>
      <c r="K438" s="8" t="s">
        <v>53459</v>
      </c>
      <c r="L438" s="8" t="s">
        <v>71454</v>
      </c>
      <c r="M438" s="9" t="s">
        <v>231595</v>
      </c>
      <c r="N438" s="1" t="s">
        <v>53460</v>
      </c>
      <c r="O438" s="1" t="s">
        <v>18157</v>
      </c>
      <c r="P438" s="1" t="s">
        <v>210</v>
      </c>
      <c r="Q438" s="1" t="s">
        <v>210</v>
      </c>
      <c r="R438" s="1" t="s">
        <v>210</v>
      </c>
      <c r="S438" s="1" t="s">
        <v>17</v>
      </c>
      <c r="T438" s="1" t="s">
        <v>17</v>
      </c>
    </row>
    <row r="439" spans="1:20" x14ac:dyDescent="0.2">
      <c r="A439" t="b">
        <v>1</v>
      </c>
      <c r="B439" s="14" t="s">
        <v>130647</v>
      </c>
      <c r="C439" s="14" t="s">
        <v>231683</v>
      </c>
      <c r="D439" s="14" t="s">
        <v>231672</v>
      </c>
      <c r="E439" s="14" t="s">
        <v>17895</v>
      </c>
      <c r="F439" s="14" t="s">
        <v>130647</v>
      </c>
      <c r="G439" s="7" t="s">
        <v>231572</v>
      </c>
      <c r="H439" s="8" t="s">
        <v>53343</v>
      </c>
      <c r="I439" s="8" t="s">
        <v>53344</v>
      </c>
      <c r="J439" s="8" t="s">
        <v>53174</v>
      </c>
      <c r="K439" s="8" t="s">
        <v>53461</v>
      </c>
      <c r="L439" s="8" t="s">
        <v>71459</v>
      </c>
      <c r="M439" s="9" t="s">
        <v>231595</v>
      </c>
      <c r="N439" s="1" t="s">
        <v>53462</v>
      </c>
      <c r="O439" s="1" t="s">
        <v>18157</v>
      </c>
      <c r="P439" s="1" t="s">
        <v>210</v>
      </c>
      <c r="Q439" s="1" t="s">
        <v>210</v>
      </c>
      <c r="R439" s="1" t="s">
        <v>210</v>
      </c>
      <c r="S439" s="1" t="s">
        <v>17</v>
      </c>
      <c r="T439" s="1" t="s">
        <v>17</v>
      </c>
    </row>
    <row r="440" spans="1:20" x14ac:dyDescent="0.2">
      <c r="A440" t="b">
        <v>1</v>
      </c>
      <c r="B440" s="14" t="s">
        <v>130647</v>
      </c>
      <c r="C440" s="14" t="s">
        <v>231683</v>
      </c>
      <c r="D440" s="14" t="s">
        <v>231672</v>
      </c>
      <c r="E440" s="14" t="s">
        <v>17895</v>
      </c>
      <c r="F440" s="14" t="s">
        <v>130647</v>
      </c>
      <c r="G440" s="7" t="s">
        <v>231572</v>
      </c>
      <c r="H440" s="8" t="s">
        <v>53343</v>
      </c>
      <c r="I440" s="8" t="s">
        <v>53344</v>
      </c>
      <c r="J440" s="8" t="s">
        <v>53174</v>
      </c>
      <c r="K440" s="8" t="s">
        <v>53463</v>
      </c>
      <c r="L440" s="8" t="s">
        <v>71459</v>
      </c>
      <c r="M440" s="9" t="s">
        <v>231595</v>
      </c>
      <c r="N440" s="1" t="s">
        <v>53464</v>
      </c>
      <c r="O440" s="1" t="s">
        <v>18157</v>
      </c>
      <c r="P440" s="1" t="s">
        <v>210</v>
      </c>
      <c r="Q440" s="1" t="s">
        <v>210</v>
      </c>
      <c r="R440" s="1" t="s">
        <v>210</v>
      </c>
      <c r="S440" s="1" t="s">
        <v>17</v>
      </c>
      <c r="T440" s="1" t="s">
        <v>17</v>
      </c>
    </row>
    <row r="441" spans="1:20" x14ac:dyDescent="0.2">
      <c r="A441" t="b">
        <v>1</v>
      </c>
      <c r="B441" s="14" t="s">
        <v>130647</v>
      </c>
      <c r="C441" s="14" t="s">
        <v>231683</v>
      </c>
      <c r="D441" s="14" t="s">
        <v>231672</v>
      </c>
      <c r="E441" s="14" t="s">
        <v>17895</v>
      </c>
      <c r="F441" s="14" t="s">
        <v>130647</v>
      </c>
      <c r="G441" s="7" t="s">
        <v>231572</v>
      </c>
      <c r="H441" s="8" t="s">
        <v>53343</v>
      </c>
      <c r="I441" s="8" t="s">
        <v>53344</v>
      </c>
      <c r="J441" s="8" t="s">
        <v>53174</v>
      </c>
      <c r="K441" s="8" t="s">
        <v>53465</v>
      </c>
      <c r="L441" s="8" t="s">
        <v>71459</v>
      </c>
      <c r="M441" s="9" t="s">
        <v>231595</v>
      </c>
      <c r="N441" s="1" t="s">
        <v>53466</v>
      </c>
      <c r="O441" s="1" t="s">
        <v>18157</v>
      </c>
      <c r="P441" s="1" t="s">
        <v>210</v>
      </c>
      <c r="Q441" s="1" t="s">
        <v>210</v>
      </c>
      <c r="R441" s="1" t="s">
        <v>210</v>
      </c>
      <c r="S441" s="1" t="s">
        <v>17</v>
      </c>
      <c r="T441" s="1" t="s">
        <v>17</v>
      </c>
    </row>
    <row r="442" spans="1:20" x14ac:dyDescent="0.2">
      <c r="A442" t="b">
        <v>1</v>
      </c>
      <c r="B442" s="14" t="s">
        <v>130647</v>
      </c>
      <c r="C442" s="14" t="s">
        <v>231683</v>
      </c>
      <c r="D442" s="14" t="s">
        <v>231672</v>
      </c>
      <c r="E442" s="14" t="s">
        <v>17895</v>
      </c>
      <c r="F442" s="14" t="s">
        <v>130647</v>
      </c>
      <c r="G442" s="7" t="s">
        <v>231572</v>
      </c>
      <c r="H442" s="8" t="s">
        <v>53343</v>
      </c>
      <c r="I442" s="8" t="s">
        <v>53344</v>
      </c>
      <c r="J442" s="8" t="s">
        <v>53174</v>
      </c>
      <c r="K442" s="8" t="s">
        <v>53467</v>
      </c>
      <c r="L442" s="8" t="s">
        <v>71459</v>
      </c>
      <c r="M442" s="9" t="s">
        <v>231595</v>
      </c>
      <c r="N442" s="1" t="s">
        <v>53468</v>
      </c>
      <c r="O442" s="1" t="s">
        <v>18157</v>
      </c>
      <c r="P442" s="1" t="s">
        <v>210</v>
      </c>
      <c r="Q442" s="1" t="s">
        <v>210</v>
      </c>
      <c r="R442" s="1" t="s">
        <v>210</v>
      </c>
      <c r="S442" s="1" t="s">
        <v>17</v>
      </c>
      <c r="T442" s="1" t="s">
        <v>17</v>
      </c>
    </row>
    <row r="443" spans="1:20" x14ac:dyDescent="0.2">
      <c r="A443" t="b">
        <v>1</v>
      </c>
      <c r="B443" s="14" t="s">
        <v>130647</v>
      </c>
      <c r="C443" s="14" t="s">
        <v>231683</v>
      </c>
      <c r="D443" s="14" t="s">
        <v>231672</v>
      </c>
      <c r="E443" s="14" t="s">
        <v>17895</v>
      </c>
      <c r="F443" s="14" t="s">
        <v>130647</v>
      </c>
      <c r="G443" s="7" t="s">
        <v>231572</v>
      </c>
      <c r="H443" s="8" t="s">
        <v>53343</v>
      </c>
      <c r="I443" s="8" t="s">
        <v>53344</v>
      </c>
      <c r="J443" s="8" t="s">
        <v>53174</v>
      </c>
      <c r="K443" s="8" t="s">
        <v>53469</v>
      </c>
      <c r="L443" s="8" t="s">
        <v>71461</v>
      </c>
      <c r="M443" s="9" t="s">
        <v>231595</v>
      </c>
      <c r="N443" s="1" t="s">
        <v>53470</v>
      </c>
      <c r="O443" s="1" t="s">
        <v>18157</v>
      </c>
      <c r="P443" s="1" t="s">
        <v>210</v>
      </c>
      <c r="Q443" s="1" t="s">
        <v>210</v>
      </c>
      <c r="R443" s="1" t="s">
        <v>210</v>
      </c>
      <c r="S443" s="1" t="s">
        <v>17</v>
      </c>
      <c r="T443" s="1" t="s">
        <v>17</v>
      </c>
    </row>
    <row r="444" spans="1:20" x14ac:dyDescent="0.2">
      <c r="A444" t="b">
        <v>1</v>
      </c>
      <c r="B444" s="14" t="s">
        <v>130647</v>
      </c>
      <c r="C444" s="14" t="s">
        <v>231683</v>
      </c>
      <c r="D444" s="14" t="s">
        <v>231672</v>
      </c>
      <c r="E444" s="14" t="s">
        <v>17895</v>
      </c>
      <c r="F444" s="14" t="s">
        <v>130647</v>
      </c>
      <c r="G444" s="7" t="s">
        <v>231572</v>
      </c>
      <c r="H444" s="8" t="s">
        <v>53343</v>
      </c>
      <c r="I444" s="8" t="s">
        <v>53344</v>
      </c>
      <c r="J444" s="8" t="s">
        <v>53174</v>
      </c>
      <c r="K444" s="8" t="s">
        <v>53471</v>
      </c>
      <c r="L444" s="8" t="s">
        <v>71461</v>
      </c>
      <c r="M444" s="9" t="s">
        <v>231595</v>
      </c>
      <c r="N444" s="1" t="s">
        <v>53472</v>
      </c>
      <c r="O444" s="1" t="s">
        <v>18157</v>
      </c>
      <c r="P444" s="1" t="s">
        <v>210</v>
      </c>
      <c r="Q444" s="1" t="s">
        <v>210</v>
      </c>
      <c r="R444" s="1" t="s">
        <v>210</v>
      </c>
      <c r="S444" s="1" t="s">
        <v>17</v>
      </c>
      <c r="T444" s="1" t="s">
        <v>17</v>
      </c>
    </row>
    <row r="445" spans="1:20" x14ac:dyDescent="0.2">
      <c r="A445" t="b">
        <v>1</v>
      </c>
      <c r="B445" s="14" t="s">
        <v>130647</v>
      </c>
      <c r="C445" s="14" t="s">
        <v>231683</v>
      </c>
      <c r="D445" s="14" t="s">
        <v>231672</v>
      </c>
      <c r="E445" s="14" t="s">
        <v>17895</v>
      </c>
      <c r="F445" s="14" t="s">
        <v>130647</v>
      </c>
      <c r="G445" s="7" t="s">
        <v>231572</v>
      </c>
      <c r="H445" s="8" t="s">
        <v>53343</v>
      </c>
      <c r="I445" s="8" t="s">
        <v>53344</v>
      </c>
      <c r="J445" s="8" t="s">
        <v>53174</v>
      </c>
      <c r="K445" s="8" t="s">
        <v>53473</v>
      </c>
      <c r="L445" s="8" t="s">
        <v>71461</v>
      </c>
      <c r="M445" s="9" t="s">
        <v>231595</v>
      </c>
      <c r="N445" s="1" t="s">
        <v>53474</v>
      </c>
      <c r="O445" s="1" t="s">
        <v>18157</v>
      </c>
      <c r="P445" s="1" t="s">
        <v>210</v>
      </c>
      <c r="Q445" s="1" t="s">
        <v>210</v>
      </c>
      <c r="R445" s="1" t="s">
        <v>210</v>
      </c>
      <c r="S445" s="1" t="s">
        <v>17</v>
      </c>
      <c r="T445" s="1" t="s">
        <v>17</v>
      </c>
    </row>
    <row r="446" spans="1:20" x14ac:dyDescent="0.2">
      <c r="A446" t="b">
        <v>1</v>
      </c>
      <c r="B446" s="14" t="s">
        <v>130647</v>
      </c>
      <c r="C446" s="14" t="s">
        <v>231683</v>
      </c>
      <c r="D446" s="14" t="s">
        <v>231672</v>
      </c>
      <c r="E446" s="14" t="s">
        <v>17895</v>
      </c>
      <c r="F446" s="14" t="s">
        <v>130647</v>
      </c>
      <c r="G446" s="7" t="s">
        <v>231572</v>
      </c>
      <c r="H446" s="8" t="s">
        <v>53343</v>
      </c>
      <c r="I446" s="8" t="s">
        <v>53344</v>
      </c>
      <c r="J446" s="8" t="s">
        <v>53174</v>
      </c>
      <c r="K446" s="8" t="s">
        <v>53475</v>
      </c>
      <c r="L446" s="8" t="s">
        <v>71461</v>
      </c>
      <c r="M446" s="9" t="s">
        <v>231595</v>
      </c>
      <c r="N446" s="1" t="s">
        <v>53476</v>
      </c>
      <c r="O446" s="1" t="s">
        <v>18157</v>
      </c>
      <c r="P446" s="1" t="s">
        <v>210</v>
      </c>
      <c r="Q446" s="1" t="s">
        <v>210</v>
      </c>
      <c r="R446" s="1" t="s">
        <v>210</v>
      </c>
      <c r="S446" s="1" t="s">
        <v>17</v>
      </c>
      <c r="T446" s="1" t="s">
        <v>17</v>
      </c>
    </row>
    <row r="447" spans="1:20" x14ac:dyDescent="0.2">
      <c r="A447" t="b">
        <v>1</v>
      </c>
      <c r="B447" s="14" t="s">
        <v>130647</v>
      </c>
      <c r="C447" s="14" t="s">
        <v>231683</v>
      </c>
      <c r="D447" s="14" t="s">
        <v>231672</v>
      </c>
      <c r="E447" s="14" t="s">
        <v>17895</v>
      </c>
      <c r="F447" s="14" t="s">
        <v>130647</v>
      </c>
      <c r="G447" s="7" t="s">
        <v>231572</v>
      </c>
      <c r="H447" s="8" t="s">
        <v>53343</v>
      </c>
      <c r="I447" s="8" t="s">
        <v>53344</v>
      </c>
      <c r="J447" s="8" t="s">
        <v>53174</v>
      </c>
      <c r="K447" s="8" t="s">
        <v>53477</v>
      </c>
      <c r="L447" s="8" t="s">
        <v>71463</v>
      </c>
      <c r="M447" s="9" t="s">
        <v>231595</v>
      </c>
      <c r="N447" s="1" t="s">
        <v>53478</v>
      </c>
      <c r="O447" s="1" t="s">
        <v>18157</v>
      </c>
      <c r="P447" s="1" t="s">
        <v>210</v>
      </c>
      <c r="Q447" s="1" t="s">
        <v>210</v>
      </c>
      <c r="R447" s="1" t="s">
        <v>210</v>
      </c>
      <c r="S447" s="1" t="s">
        <v>17</v>
      </c>
      <c r="T447" s="1" t="s">
        <v>17</v>
      </c>
    </row>
    <row r="448" spans="1:20" x14ac:dyDescent="0.2">
      <c r="A448" t="b">
        <v>1</v>
      </c>
      <c r="B448" s="14" t="s">
        <v>130647</v>
      </c>
      <c r="C448" s="14" t="s">
        <v>231683</v>
      </c>
      <c r="D448" s="14" t="s">
        <v>231672</v>
      </c>
      <c r="E448" s="14" t="s">
        <v>17895</v>
      </c>
      <c r="F448" s="14" t="s">
        <v>130647</v>
      </c>
      <c r="G448" s="7" t="s">
        <v>231572</v>
      </c>
      <c r="H448" s="8" t="s">
        <v>53343</v>
      </c>
      <c r="I448" s="8" t="s">
        <v>53344</v>
      </c>
      <c r="J448" s="8" t="s">
        <v>53174</v>
      </c>
      <c r="K448" s="8" t="s">
        <v>53479</v>
      </c>
      <c r="L448" s="8" t="s">
        <v>71463</v>
      </c>
      <c r="M448" s="9" t="s">
        <v>231595</v>
      </c>
      <c r="N448" s="1" t="s">
        <v>53480</v>
      </c>
      <c r="O448" s="1" t="s">
        <v>18157</v>
      </c>
      <c r="P448" s="1" t="s">
        <v>210</v>
      </c>
      <c r="Q448" s="1" t="s">
        <v>210</v>
      </c>
      <c r="R448" s="1" t="s">
        <v>210</v>
      </c>
      <c r="S448" s="1" t="s">
        <v>17</v>
      </c>
      <c r="T448" s="1" t="s">
        <v>17</v>
      </c>
    </row>
    <row r="449" spans="1:20" x14ac:dyDescent="0.2">
      <c r="A449" t="b">
        <v>1</v>
      </c>
      <c r="B449" s="14" t="s">
        <v>130647</v>
      </c>
      <c r="C449" s="14" t="s">
        <v>231683</v>
      </c>
      <c r="D449" s="14" t="s">
        <v>231672</v>
      </c>
      <c r="E449" s="14" t="s">
        <v>17895</v>
      </c>
      <c r="F449" s="14" t="s">
        <v>130647</v>
      </c>
      <c r="G449" s="7" t="s">
        <v>231572</v>
      </c>
      <c r="H449" s="8" t="s">
        <v>53343</v>
      </c>
      <c r="I449" s="8" t="s">
        <v>53344</v>
      </c>
      <c r="J449" s="8" t="s">
        <v>53174</v>
      </c>
      <c r="K449" s="8" t="s">
        <v>53481</v>
      </c>
      <c r="L449" s="8" t="s">
        <v>71463</v>
      </c>
      <c r="M449" s="9" t="s">
        <v>231595</v>
      </c>
      <c r="N449" s="1" t="s">
        <v>53482</v>
      </c>
      <c r="O449" s="1" t="s">
        <v>18157</v>
      </c>
      <c r="P449" s="1" t="s">
        <v>210</v>
      </c>
      <c r="Q449" s="1" t="s">
        <v>210</v>
      </c>
      <c r="R449" s="1" t="s">
        <v>210</v>
      </c>
      <c r="S449" s="1" t="s">
        <v>17</v>
      </c>
      <c r="T449" s="1" t="s">
        <v>17</v>
      </c>
    </row>
    <row r="450" spans="1:20" x14ac:dyDescent="0.2">
      <c r="A450" t="b">
        <v>1</v>
      </c>
      <c r="B450" s="14" t="s">
        <v>130647</v>
      </c>
      <c r="C450" s="14" t="s">
        <v>231683</v>
      </c>
      <c r="D450" s="14" t="s">
        <v>231672</v>
      </c>
      <c r="E450" s="14" t="s">
        <v>17895</v>
      </c>
      <c r="F450" s="14" t="s">
        <v>130647</v>
      </c>
      <c r="G450" s="7" t="s">
        <v>231572</v>
      </c>
      <c r="H450" s="8" t="s">
        <v>53343</v>
      </c>
      <c r="I450" s="8" t="s">
        <v>53344</v>
      </c>
      <c r="J450" s="8" t="s">
        <v>53174</v>
      </c>
      <c r="K450" s="8" t="s">
        <v>53483</v>
      </c>
      <c r="L450" s="8" t="s">
        <v>71463</v>
      </c>
      <c r="M450" s="9" t="s">
        <v>231595</v>
      </c>
      <c r="N450" s="1" t="s">
        <v>53484</v>
      </c>
      <c r="O450" s="1" t="s">
        <v>18157</v>
      </c>
      <c r="P450" s="1" t="s">
        <v>210</v>
      </c>
      <c r="Q450" s="1" t="s">
        <v>210</v>
      </c>
      <c r="R450" s="1" t="s">
        <v>210</v>
      </c>
      <c r="S450" s="1" t="s">
        <v>17</v>
      </c>
      <c r="T450" s="1" t="s">
        <v>17</v>
      </c>
    </row>
    <row r="451" spans="1:20" x14ac:dyDescent="0.2">
      <c r="A451" t="b">
        <v>1</v>
      </c>
      <c r="B451" s="14" t="s">
        <v>130647</v>
      </c>
      <c r="C451" s="14" t="s">
        <v>231683</v>
      </c>
      <c r="D451" s="14" t="s">
        <v>231672</v>
      </c>
      <c r="E451" s="14" t="s">
        <v>17895</v>
      </c>
      <c r="F451" s="14" t="s">
        <v>130647</v>
      </c>
      <c r="G451" s="7" t="s">
        <v>231572</v>
      </c>
      <c r="H451" s="8" t="s">
        <v>53343</v>
      </c>
      <c r="I451" s="8" t="s">
        <v>53344</v>
      </c>
      <c r="J451" s="8" t="s">
        <v>53174</v>
      </c>
      <c r="K451" s="8" t="s">
        <v>53485</v>
      </c>
      <c r="L451" s="8" t="s">
        <v>71465</v>
      </c>
      <c r="M451" s="9" t="s">
        <v>231595</v>
      </c>
      <c r="N451" s="1" t="s">
        <v>53486</v>
      </c>
      <c r="O451" s="1" t="s">
        <v>18157</v>
      </c>
      <c r="P451" s="1" t="s">
        <v>210</v>
      </c>
      <c r="Q451" s="1" t="s">
        <v>210</v>
      </c>
      <c r="R451" s="1" t="s">
        <v>210</v>
      </c>
      <c r="S451" s="1" t="s">
        <v>17</v>
      </c>
      <c r="T451" s="1" t="s">
        <v>17</v>
      </c>
    </row>
    <row r="452" spans="1:20" x14ac:dyDescent="0.2">
      <c r="A452" t="b">
        <v>1</v>
      </c>
      <c r="B452" s="14" t="s">
        <v>130647</v>
      </c>
      <c r="C452" s="14" t="s">
        <v>231683</v>
      </c>
      <c r="D452" s="14" t="s">
        <v>231672</v>
      </c>
      <c r="E452" s="14" t="s">
        <v>17895</v>
      </c>
      <c r="F452" s="14" t="s">
        <v>130647</v>
      </c>
      <c r="G452" s="7" t="s">
        <v>231572</v>
      </c>
      <c r="H452" s="8" t="s">
        <v>53343</v>
      </c>
      <c r="I452" s="8" t="s">
        <v>53344</v>
      </c>
      <c r="J452" s="8" t="s">
        <v>53174</v>
      </c>
      <c r="K452" s="8" t="s">
        <v>53487</v>
      </c>
      <c r="L452" s="8" t="s">
        <v>71465</v>
      </c>
      <c r="M452" s="9" t="s">
        <v>231595</v>
      </c>
      <c r="N452" s="1" t="s">
        <v>53488</v>
      </c>
      <c r="O452" s="1" t="s">
        <v>18157</v>
      </c>
      <c r="P452" s="1" t="s">
        <v>210</v>
      </c>
      <c r="Q452" s="1" t="s">
        <v>210</v>
      </c>
      <c r="R452" s="1" t="s">
        <v>210</v>
      </c>
      <c r="S452" s="1" t="s">
        <v>17</v>
      </c>
      <c r="T452" s="1" t="s">
        <v>17</v>
      </c>
    </row>
    <row r="453" spans="1:20" x14ac:dyDescent="0.2">
      <c r="A453" t="b">
        <v>1</v>
      </c>
      <c r="B453" s="14" t="s">
        <v>130647</v>
      </c>
      <c r="C453" s="14" t="s">
        <v>231683</v>
      </c>
      <c r="D453" s="14" t="s">
        <v>231672</v>
      </c>
      <c r="E453" s="14" t="s">
        <v>17895</v>
      </c>
      <c r="F453" s="14" t="s">
        <v>130647</v>
      </c>
      <c r="G453" s="7" t="s">
        <v>231572</v>
      </c>
      <c r="H453" s="8" t="s">
        <v>53343</v>
      </c>
      <c r="I453" s="8" t="s">
        <v>53344</v>
      </c>
      <c r="J453" s="8" t="s">
        <v>53174</v>
      </c>
      <c r="K453" s="8" t="s">
        <v>53489</v>
      </c>
      <c r="L453" s="8" t="s">
        <v>71465</v>
      </c>
      <c r="M453" s="9" t="s">
        <v>231595</v>
      </c>
      <c r="N453" s="1" t="s">
        <v>53490</v>
      </c>
      <c r="O453" s="1" t="s">
        <v>18157</v>
      </c>
      <c r="P453" s="1" t="s">
        <v>210</v>
      </c>
      <c r="Q453" s="1" t="s">
        <v>210</v>
      </c>
      <c r="R453" s="1" t="s">
        <v>210</v>
      </c>
      <c r="S453" s="1" t="s">
        <v>17</v>
      </c>
      <c r="T453" s="1" t="s">
        <v>17</v>
      </c>
    </row>
    <row r="454" spans="1:20" x14ac:dyDescent="0.2">
      <c r="A454" t="b">
        <v>1</v>
      </c>
      <c r="B454" s="14" t="s">
        <v>130647</v>
      </c>
      <c r="C454" s="14" t="s">
        <v>231683</v>
      </c>
      <c r="D454" s="14" t="s">
        <v>231672</v>
      </c>
      <c r="E454" s="14" t="s">
        <v>17895</v>
      </c>
      <c r="F454" s="14" t="s">
        <v>130647</v>
      </c>
      <c r="G454" s="11" t="s">
        <v>231572</v>
      </c>
      <c r="H454" s="12" t="s">
        <v>53343</v>
      </c>
      <c r="I454" s="12" t="s">
        <v>53344</v>
      </c>
      <c r="J454" s="12" t="s">
        <v>53174</v>
      </c>
      <c r="K454" s="12" t="s">
        <v>53491</v>
      </c>
      <c r="L454" s="12" t="s">
        <v>71465</v>
      </c>
      <c r="M454" s="9" t="s">
        <v>231595</v>
      </c>
      <c r="N454" s="1" t="s">
        <v>53492</v>
      </c>
      <c r="O454" s="1" t="s">
        <v>18157</v>
      </c>
      <c r="P454" s="1" t="s">
        <v>210</v>
      </c>
      <c r="Q454" s="1" t="s">
        <v>210</v>
      </c>
      <c r="R454" s="1" t="s">
        <v>210</v>
      </c>
      <c r="S454" s="1" t="s">
        <v>17</v>
      </c>
      <c r="T454" s="1" t="s">
        <v>17</v>
      </c>
    </row>
    <row r="455" spans="1:20" hidden="1" x14ac:dyDescent="0.2">
      <c r="A455" t="b">
        <v>0</v>
      </c>
      <c r="B455" s="2"/>
      <c r="C455" s="3"/>
      <c r="D455" s="3"/>
      <c r="E455" s="3"/>
      <c r="F455" s="3"/>
      <c r="G455" s="3"/>
      <c r="H455" s="4" t="s">
        <v>53177</v>
      </c>
      <c r="I455" s="4" t="s">
        <v>53178</v>
      </c>
      <c r="J455" s="4" t="s">
        <v>9075</v>
      </c>
      <c r="K455" s="4" t="s">
        <v>53175</v>
      </c>
      <c r="L455" s="4"/>
      <c r="M455" s="5"/>
      <c r="N455" s="1" t="s">
        <v>53176</v>
      </c>
      <c r="O455" s="1" t="s">
        <v>18157</v>
      </c>
      <c r="P455" s="1" t="s">
        <v>210</v>
      </c>
      <c r="Q455" s="1" t="s">
        <v>17</v>
      </c>
      <c r="R455" s="1" t="s">
        <v>210</v>
      </c>
      <c r="S455" s="1" t="s">
        <v>17</v>
      </c>
      <c r="T455" s="1" t="s">
        <v>17</v>
      </c>
    </row>
    <row r="456" spans="1:20" hidden="1" x14ac:dyDescent="0.2">
      <c r="A456" t="b">
        <v>0</v>
      </c>
      <c r="B456" s="6"/>
      <c r="C456" s="7"/>
      <c r="D456" s="7"/>
      <c r="E456" s="7"/>
      <c r="F456" s="7"/>
      <c r="G456" s="7"/>
      <c r="H456" s="8" t="s">
        <v>53177</v>
      </c>
      <c r="I456" s="8" t="s">
        <v>53178</v>
      </c>
      <c r="J456" s="8" t="s">
        <v>9075</v>
      </c>
      <c r="K456" s="8" t="s">
        <v>53179</v>
      </c>
      <c r="L456" s="8"/>
      <c r="M456" s="9"/>
      <c r="N456" s="1" t="s">
        <v>53180</v>
      </c>
      <c r="O456" s="1" t="s">
        <v>18157</v>
      </c>
      <c r="P456" s="1" t="s">
        <v>210</v>
      </c>
      <c r="Q456" s="1" t="s">
        <v>17</v>
      </c>
      <c r="R456" s="1" t="s">
        <v>210</v>
      </c>
      <c r="S456" s="1" t="s">
        <v>17</v>
      </c>
      <c r="T456" s="1" t="s">
        <v>17</v>
      </c>
    </row>
    <row r="457" spans="1:20" hidden="1" x14ac:dyDescent="0.2">
      <c r="A457" t="b">
        <v>0</v>
      </c>
      <c r="B457" s="6"/>
      <c r="C457" s="7"/>
      <c r="D457" s="7"/>
      <c r="E457" s="7"/>
      <c r="F457" s="7"/>
      <c r="G457" s="7"/>
      <c r="H457" s="8" t="s">
        <v>53177</v>
      </c>
      <c r="I457" s="8" t="s">
        <v>53178</v>
      </c>
      <c r="J457" s="8" t="s">
        <v>9075</v>
      </c>
      <c r="K457" s="8" t="s">
        <v>53181</v>
      </c>
      <c r="L457" s="8"/>
      <c r="M457" s="9"/>
      <c r="N457" s="1" t="s">
        <v>53182</v>
      </c>
      <c r="O457" s="1" t="s">
        <v>18157</v>
      </c>
      <c r="P457" s="1" t="s">
        <v>210</v>
      </c>
      <c r="Q457" s="1" t="s">
        <v>17</v>
      </c>
      <c r="R457" s="1" t="s">
        <v>210</v>
      </c>
      <c r="S457" s="1" t="s">
        <v>17</v>
      </c>
      <c r="T457" s="1" t="s">
        <v>17</v>
      </c>
    </row>
    <row r="458" spans="1:20" hidden="1" x14ac:dyDescent="0.2">
      <c r="A458" t="b">
        <v>0</v>
      </c>
      <c r="B458" s="6"/>
      <c r="C458" s="7"/>
      <c r="D458" s="7"/>
      <c r="E458" s="7"/>
      <c r="F458" s="7"/>
      <c r="G458" s="7"/>
      <c r="H458" s="8" t="s">
        <v>53177</v>
      </c>
      <c r="I458" s="8" t="s">
        <v>53178</v>
      </c>
      <c r="J458" s="8" t="s">
        <v>9075</v>
      </c>
      <c r="K458" s="8" t="s">
        <v>53183</v>
      </c>
      <c r="L458" s="8"/>
      <c r="M458" s="9"/>
      <c r="N458" s="1" t="s">
        <v>53184</v>
      </c>
      <c r="O458" s="1" t="s">
        <v>18157</v>
      </c>
      <c r="P458" s="1" t="s">
        <v>210</v>
      </c>
      <c r="Q458" s="1" t="s">
        <v>17</v>
      </c>
      <c r="R458" s="1" t="s">
        <v>210</v>
      </c>
      <c r="S458" s="1" t="s">
        <v>17</v>
      </c>
      <c r="T458" s="1" t="s">
        <v>17</v>
      </c>
    </row>
    <row r="459" spans="1:20" hidden="1" x14ac:dyDescent="0.2">
      <c r="A459" t="b">
        <v>0</v>
      </c>
      <c r="B459" s="6"/>
      <c r="C459" s="7"/>
      <c r="D459" s="7"/>
      <c r="E459" s="7"/>
      <c r="F459" s="7"/>
      <c r="G459" s="7"/>
      <c r="H459" s="8" t="s">
        <v>53177</v>
      </c>
      <c r="I459" s="8" t="s">
        <v>53178</v>
      </c>
      <c r="J459" s="8" t="s">
        <v>9075</v>
      </c>
      <c r="K459" s="8" t="s">
        <v>53185</v>
      </c>
      <c r="L459" s="8"/>
      <c r="M459" s="9"/>
      <c r="N459" s="1" t="s">
        <v>53186</v>
      </c>
      <c r="O459" s="1" t="s">
        <v>18157</v>
      </c>
      <c r="P459" s="1" t="s">
        <v>210</v>
      </c>
      <c r="Q459" s="1" t="s">
        <v>17</v>
      </c>
      <c r="R459" s="1" t="s">
        <v>210</v>
      </c>
      <c r="S459" s="1" t="s">
        <v>17</v>
      </c>
      <c r="T459" s="1" t="s">
        <v>17</v>
      </c>
    </row>
    <row r="460" spans="1:20" hidden="1" x14ac:dyDescent="0.2">
      <c r="A460" t="b">
        <v>0</v>
      </c>
      <c r="B460" s="6"/>
      <c r="C460" s="7"/>
      <c r="D460" s="7"/>
      <c r="E460" s="7"/>
      <c r="F460" s="7"/>
      <c r="G460" s="7"/>
      <c r="H460" s="8" t="s">
        <v>53177</v>
      </c>
      <c r="I460" s="8" t="s">
        <v>53178</v>
      </c>
      <c r="J460" s="8" t="s">
        <v>9075</v>
      </c>
      <c r="K460" s="8" t="s">
        <v>53187</v>
      </c>
      <c r="L460" s="8"/>
      <c r="M460" s="9"/>
      <c r="N460" s="1" t="s">
        <v>53188</v>
      </c>
      <c r="O460" s="1" t="s">
        <v>18157</v>
      </c>
      <c r="P460" s="1" t="s">
        <v>210</v>
      </c>
      <c r="Q460" s="1" t="s">
        <v>17</v>
      </c>
      <c r="R460" s="1" t="s">
        <v>210</v>
      </c>
      <c r="S460" s="1" t="s">
        <v>17</v>
      </c>
      <c r="T460" s="1" t="s">
        <v>17</v>
      </c>
    </row>
    <row r="461" spans="1:20" hidden="1" x14ac:dyDescent="0.2">
      <c r="A461" t="b">
        <v>0</v>
      </c>
      <c r="B461" s="6"/>
      <c r="C461" s="7"/>
      <c r="D461" s="7"/>
      <c r="E461" s="7"/>
      <c r="F461" s="7"/>
      <c r="G461" s="7"/>
      <c r="H461" s="8" t="s">
        <v>53177</v>
      </c>
      <c r="I461" s="8" t="s">
        <v>53178</v>
      </c>
      <c r="J461" s="8" t="s">
        <v>9075</v>
      </c>
      <c r="K461" s="8" t="s">
        <v>53189</v>
      </c>
      <c r="L461" s="8"/>
      <c r="M461" s="9"/>
      <c r="N461" s="1" t="s">
        <v>53190</v>
      </c>
      <c r="O461" s="1" t="s">
        <v>18157</v>
      </c>
      <c r="P461" s="1" t="s">
        <v>210</v>
      </c>
      <c r="Q461" s="1" t="s">
        <v>17</v>
      </c>
      <c r="R461" s="1" t="s">
        <v>210</v>
      </c>
      <c r="S461" s="1" t="s">
        <v>17</v>
      </c>
      <c r="T461" s="1" t="s">
        <v>17</v>
      </c>
    </row>
    <row r="462" spans="1:20" hidden="1" x14ac:dyDescent="0.2">
      <c r="A462" t="b">
        <v>0</v>
      </c>
      <c r="B462" s="6"/>
      <c r="C462" s="7"/>
      <c r="D462" s="7"/>
      <c r="E462" s="7"/>
      <c r="F462" s="7"/>
      <c r="G462" s="7"/>
      <c r="H462" s="8" t="s">
        <v>53177</v>
      </c>
      <c r="I462" s="8" t="s">
        <v>53178</v>
      </c>
      <c r="J462" s="8" t="s">
        <v>9075</v>
      </c>
      <c r="K462" s="8" t="s">
        <v>53191</v>
      </c>
      <c r="L462" s="8"/>
      <c r="M462" s="9"/>
      <c r="N462" s="1" t="s">
        <v>53192</v>
      </c>
      <c r="O462" s="1" t="s">
        <v>18157</v>
      </c>
      <c r="P462" s="1" t="s">
        <v>210</v>
      </c>
      <c r="Q462" s="1" t="s">
        <v>17</v>
      </c>
      <c r="R462" s="1" t="s">
        <v>210</v>
      </c>
      <c r="S462" s="1" t="s">
        <v>17</v>
      </c>
      <c r="T462" s="1" t="s">
        <v>17</v>
      </c>
    </row>
    <row r="463" spans="1:20" hidden="1" x14ac:dyDescent="0.2">
      <c r="A463" t="b">
        <v>0</v>
      </c>
      <c r="B463" s="6"/>
      <c r="C463" s="7"/>
      <c r="D463" s="7"/>
      <c r="E463" s="7"/>
      <c r="F463" s="7"/>
      <c r="G463" s="7"/>
      <c r="H463" s="8" t="s">
        <v>53177</v>
      </c>
      <c r="I463" s="8" t="s">
        <v>53178</v>
      </c>
      <c r="J463" s="8" t="s">
        <v>9075</v>
      </c>
      <c r="K463" s="8" t="s">
        <v>53193</v>
      </c>
      <c r="L463" s="8"/>
      <c r="M463" s="9"/>
      <c r="N463" s="1" t="s">
        <v>53194</v>
      </c>
      <c r="O463" s="1" t="s">
        <v>18157</v>
      </c>
      <c r="P463" s="1" t="s">
        <v>210</v>
      </c>
      <c r="Q463" s="1" t="s">
        <v>17</v>
      </c>
      <c r="R463" s="1" t="s">
        <v>210</v>
      </c>
      <c r="S463" s="1" t="s">
        <v>17</v>
      </c>
      <c r="T463" s="1" t="s">
        <v>17</v>
      </c>
    </row>
    <row r="464" spans="1:20" hidden="1" x14ac:dyDescent="0.2">
      <c r="A464" t="b">
        <v>0</v>
      </c>
      <c r="B464" s="6"/>
      <c r="C464" s="7"/>
      <c r="D464" s="7"/>
      <c r="E464" s="7"/>
      <c r="F464" s="7"/>
      <c r="G464" s="7"/>
      <c r="H464" s="8" t="s">
        <v>53177</v>
      </c>
      <c r="I464" s="8" t="s">
        <v>53178</v>
      </c>
      <c r="J464" s="8" t="s">
        <v>9075</v>
      </c>
      <c r="K464" s="8" t="s">
        <v>53195</v>
      </c>
      <c r="L464" s="8"/>
      <c r="M464" s="9"/>
      <c r="N464" s="1" t="s">
        <v>53196</v>
      </c>
      <c r="O464" s="1" t="s">
        <v>18157</v>
      </c>
      <c r="P464" s="1" t="s">
        <v>210</v>
      </c>
      <c r="Q464" s="1" t="s">
        <v>17</v>
      </c>
      <c r="R464" s="1" t="s">
        <v>210</v>
      </c>
      <c r="S464" s="1" t="s">
        <v>17</v>
      </c>
      <c r="T464" s="1" t="s">
        <v>17</v>
      </c>
    </row>
    <row r="465" spans="1:20" hidden="1" x14ac:dyDescent="0.2">
      <c r="A465" t="b">
        <v>0</v>
      </c>
      <c r="B465" s="6"/>
      <c r="C465" s="7"/>
      <c r="D465" s="7"/>
      <c r="E465" s="7"/>
      <c r="F465" s="7"/>
      <c r="G465" s="7"/>
      <c r="H465" s="8" t="s">
        <v>53177</v>
      </c>
      <c r="I465" s="8" t="s">
        <v>53178</v>
      </c>
      <c r="J465" s="8" t="s">
        <v>9075</v>
      </c>
      <c r="K465" s="8" t="s">
        <v>53197</v>
      </c>
      <c r="L465" s="8"/>
      <c r="M465" s="9"/>
      <c r="N465" s="1" t="s">
        <v>53198</v>
      </c>
      <c r="O465" s="1" t="s">
        <v>18157</v>
      </c>
      <c r="P465" s="1" t="s">
        <v>210</v>
      </c>
      <c r="Q465" s="1" t="s">
        <v>17</v>
      </c>
      <c r="R465" s="1" t="s">
        <v>210</v>
      </c>
      <c r="S465" s="1" t="s">
        <v>17</v>
      </c>
      <c r="T465" s="1" t="s">
        <v>17</v>
      </c>
    </row>
    <row r="466" spans="1:20" hidden="1" x14ac:dyDescent="0.2">
      <c r="A466" t="b">
        <v>0</v>
      </c>
      <c r="B466" s="6"/>
      <c r="C466" s="7"/>
      <c r="D466" s="7"/>
      <c r="E466" s="7"/>
      <c r="F466" s="7"/>
      <c r="G466" s="7"/>
      <c r="H466" s="8" t="s">
        <v>53177</v>
      </c>
      <c r="I466" s="8" t="s">
        <v>53178</v>
      </c>
      <c r="J466" s="8" t="s">
        <v>9075</v>
      </c>
      <c r="K466" s="8" t="s">
        <v>53199</v>
      </c>
      <c r="L466" s="8"/>
      <c r="M466" s="9"/>
      <c r="N466" s="1" t="s">
        <v>53200</v>
      </c>
      <c r="O466" s="1" t="s">
        <v>18157</v>
      </c>
      <c r="P466" s="1" t="s">
        <v>210</v>
      </c>
      <c r="Q466" s="1" t="s">
        <v>17</v>
      </c>
      <c r="R466" s="1" t="s">
        <v>210</v>
      </c>
      <c r="S466" s="1" t="s">
        <v>17</v>
      </c>
      <c r="T466" s="1" t="s">
        <v>17</v>
      </c>
    </row>
    <row r="467" spans="1:20" hidden="1" x14ac:dyDescent="0.2">
      <c r="A467" t="b">
        <v>0</v>
      </c>
      <c r="B467" s="6"/>
      <c r="C467" s="7"/>
      <c r="D467" s="7"/>
      <c r="E467" s="7"/>
      <c r="F467" s="7"/>
      <c r="G467" s="7"/>
      <c r="H467" s="8" t="s">
        <v>53177</v>
      </c>
      <c r="I467" s="8" t="s">
        <v>53178</v>
      </c>
      <c r="J467" s="8" t="s">
        <v>9075</v>
      </c>
      <c r="K467" s="8" t="s">
        <v>53201</v>
      </c>
      <c r="L467" s="8"/>
      <c r="M467" s="9"/>
      <c r="N467" s="1" t="s">
        <v>53202</v>
      </c>
      <c r="O467" s="1" t="s">
        <v>18157</v>
      </c>
      <c r="P467" s="1" t="s">
        <v>210</v>
      </c>
      <c r="Q467" s="1" t="s">
        <v>17</v>
      </c>
      <c r="R467" s="1" t="s">
        <v>210</v>
      </c>
      <c r="S467" s="1" t="s">
        <v>17</v>
      </c>
      <c r="T467" s="1" t="s">
        <v>17</v>
      </c>
    </row>
    <row r="468" spans="1:20" hidden="1" x14ac:dyDescent="0.2">
      <c r="A468" t="b">
        <v>0</v>
      </c>
      <c r="B468" s="6"/>
      <c r="C468" s="7"/>
      <c r="D468" s="7"/>
      <c r="E468" s="7"/>
      <c r="F468" s="7"/>
      <c r="G468" s="7"/>
      <c r="H468" s="8" t="s">
        <v>53177</v>
      </c>
      <c r="I468" s="8" t="s">
        <v>53178</v>
      </c>
      <c r="J468" s="8" t="s">
        <v>9075</v>
      </c>
      <c r="K468" s="8" t="s">
        <v>53203</v>
      </c>
      <c r="L468" s="8"/>
      <c r="M468" s="9"/>
      <c r="N468" s="1" t="s">
        <v>53204</v>
      </c>
      <c r="O468" s="1" t="s">
        <v>18157</v>
      </c>
      <c r="P468" s="1" t="s">
        <v>210</v>
      </c>
      <c r="Q468" s="1" t="s">
        <v>17</v>
      </c>
      <c r="R468" s="1" t="s">
        <v>210</v>
      </c>
      <c r="S468" s="1" t="s">
        <v>17</v>
      </c>
      <c r="T468" s="1" t="s">
        <v>17</v>
      </c>
    </row>
    <row r="469" spans="1:20" hidden="1" x14ac:dyDescent="0.2">
      <c r="A469" t="b">
        <v>0</v>
      </c>
      <c r="B469" s="6"/>
      <c r="C469" s="7"/>
      <c r="D469" s="7"/>
      <c r="E469" s="7"/>
      <c r="F469" s="7"/>
      <c r="G469" s="7"/>
      <c r="H469" s="8" t="s">
        <v>53177</v>
      </c>
      <c r="I469" s="8" t="s">
        <v>53178</v>
      </c>
      <c r="J469" s="8" t="s">
        <v>9075</v>
      </c>
      <c r="K469" s="8" t="s">
        <v>53205</v>
      </c>
      <c r="L469" s="8"/>
      <c r="M469" s="9"/>
      <c r="N469" s="1" t="s">
        <v>53206</v>
      </c>
      <c r="O469" s="1" t="s">
        <v>18157</v>
      </c>
      <c r="P469" s="1" t="s">
        <v>210</v>
      </c>
      <c r="Q469" s="1" t="s">
        <v>17</v>
      </c>
      <c r="R469" s="1" t="s">
        <v>210</v>
      </c>
      <c r="S469" s="1" t="s">
        <v>17</v>
      </c>
      <c r="T469" s="1" t="s">
        <v>17</v>
      </c>
    </row>
    <row r="470" spans="1:20" hidden="1" x14ac:dyDescent="0.2">
      <c r="A470" t="b">
        <v>0</v>
      </c>
      <c r="B470" s="6"/>
      <c r="C470" s="7"/>
      <c r="D470" s="7"/>
      <c r="E470" s="7"/>
      <c r="F470" s="7"/>
      <c r="G470" s="7"/>
      <c r="H470" s="8" t="s">
        <v>53177</v>
      </c>
      <c r="I470" s="8" t="s">
        <v>53178</v>
      </c>
      <c r="J470" s="8" t="s">
        <v>9075</v>
      </c>
      <c r="K470" s="8" t="s">
        <v>53207</v>
      </c>
      <c r="L470" s="8"/>
      <c r="M470" s="9"/>
      <c r="N470" s="1" t="s">
        <v>53208</v>
      </c>
      <c r="O470" s="1" t="s">
        <v>18157</v>
      </c>
      <c r="P470" s="1" t="s">
        <v>210</v>
      </c>
      <c r="Q470" s="1" t="s">
        <v>17</v>
      </c>
      <c r="R470" s="1" t="s">
        <v>210</v>
      </c>
      <c r="S470" s="1" t="s">
        <v>17</v>
      </c>
      <c r="T470" s="1" t="s">
        <v>17</v>
      </c>
    </row>
    <row r="471" spans="1:20" hidden="1" x14ac:dyDescent="0.2">
      <c r="A471" t="b">
        <v>0</v>
      </c>
      <c r="B471" s="6"/>
      <c r="C471" s="7"/>
      <c r="D471" s="7"/>
      <c r="E471" s="7"/>
      <c r="F471" s="7"/>
      <c r="G471" s="7"/>
      <c r="H471" s="8" t="s">
        <v>53177</v>
      </c>
      <c r="I471" s="8" t="s">
        <v>53178</v>
      </c>
      <c r="J471" s="8" t="s">
        <v>9075</v>
      </c>
      <c r="K471" s="8" t="s">
        <v>53209</v>
      </c>
      <c r="L471" s="8"/>
      <c r="M471" s="9"/>
      <c r="N471" s="1" t="s">
        <v>53210</v>
      </c>
      <c r="O471" s="1" t="s">
        <v>18157</v>
      </c>
      <c r="P471" s="1" t="s">
        <v>210</v>
      </c>
      <c r="Q471" s="1" t="s">
        <v>17</v>
      </c>
      <c r="R471" s="1" t="s">
        <v>210</v>
      </c>
      <c r="S471" s="1" t="s">
        <v>17</v>
      </c>
      <c r="T471" s="1" t="s">
        <v>17</v>
      </c>
    </row>
    <row r="472" spans="1:20" hidden="1" x14ac:dyDescent="0.2">
      <c r="A472" t="b">
        <v>0</v>
      </c>
      <c r="B472" s="6"/>
      <c r="C472" s="7"/>
      <c r="D472" s="7"/>
      <c r="E472" s="7"/>
      <c r="F472" s="7"/>
      <c r="G472" s="7"/>
      <c r="H472" s="8" t="s">
        <v>53177</v>
      </c>
      <c r="I472" s="8" t="s">
        <v>53178</v>
      </c>
      <c r="J472" s="8" t="s">
        <v>9075</v>
      </c>
      <c r="K472" s="8" t="s">
        <v>53211</v>
      </c>
      <c r="L472" s="8"/>
      <c r="M472" s="9"/>
      <c r="N472" s="1" t="s">
        <v>53212</v>
      </c>
      <c r="O472" s="1" t="s">
        <v>18157</v>
      </c>
      <c r="P472" s="1" t="s">
        <v>210</v>
      </c>
      <c r="Q472" s="1" t="s">
        <v>17</v>
      </c>
      <c r="R472" s="1" t="s">
        <v>210</v>
      </c>
      <c r="S472" s="1" t="s">
        <v>17</v>
      </c>
      <c r="T472" s="1" t="s">
        <v>17</v>
      </c>
    </row>
    <row r="473" spans="1:20" hidden="1" x14ac:dyDescent="0.2">
      <c r="A473" t="b">
        <v>0</v>
      </c>
      <c r="B473" s="6"/>
      <c r="C473" s="7"/>
      <c r="D473" s="7"/>
      <c r="E473" s="7"/>
      <c r="F473" s="7"/>
      <c r="G473" s="7"/>
      <c r="H473" s="8" t="s">
        <v>53177</v>
      </c>
      <c r="I473" s="8" t="s">
        <v>53178</v>
      </c>
      <c r="J473" s="8" t="s">
        <v>9075</v>
      </c>
      <c r="K473" s="8" t="s">
        <v>53213</v>
      </c>
      <c r="L473" s="8"/>
      <c r="M473" s="9"/>
      <c r="N473" s="1" t="s">
        <v>53214</v>
      </c>
      <c r="O473" s="1" t="s">
        <v>18157</v>
      </c>
      <c r="P473" s="1" t="s">
        <v>210</v>
      </c>
      <c r="Q473" s="1" t="s">
        <v>17</v>
      </c>
      <c r="R473" s="1" t="s">
        <v>210</v>
      </c>
      <c r="S473" s="1" t="s">
        <v>17</v>
      </c>
      <c r="T473" s="1" t="s">
        <v>17</v>
      </c>
    </row>
    <row r="474" spans="1:20" hidden="1" x14ac:dyDescent="0.2">
      <c r="A474" t="b">
        <v>0</v>
      </c>
      <c r="B474" s="6"/>
      <c r="C474" s="7"/>
      <c r="D474" s="7"/>
      <c r="E474" s="7"/>
      <c r="F474" s="7"/>
      <c r="G474" s="7"/>
      <c r="H474" s="8" t="s">
        <v>53177</v>
      </c>
      <c r="I474" s="8" t="s">
        <v>53178</v>
      </c>
      <c r="J474" s="8" t="s">
        <v>9075</v>
      </c>
      <c r="K474" s="8" t="s">
        <v>53215</v>
      </c>
      <c r="L474" s="8"/>
      <c r="M474" s="9"/>
      <c r="N474" s="1" t="s">
        <v>53216</v>
      </c>
      <c r="O474" s="1" t="s">
        <v>18157</v>
      </c>
      <c r="P474" s="1" t="s">
        <v>210</v>
      </c>
      <c r="Q474" s="1" t="s">
        <v>17</v>
      </c>
      <c r="R474" s="1" t="s">
        <v>210</v>
      </c>
      <c r="S474" s="1" t="s">
        <v>17</v>
      </c>
      <c r="T474" s="1" t="s">
        <v>17</v>
      </c>
    </row>
    <row r="475" spans="1:20" hidden="1" x14ac:dyDescent="0.2">
      <c r="A475" t="b">
        <v>0</v>
      </c>
      <c r="B475" s="6"/>
      <c r="C475" s="7"/>
      <c r="D475" s="7"/>
      <c r="E475" s="7"/>
      <c r="F475" s="7"/>
      <c r="G475" s="7"/>
      <c r="H475" s="8" t="s">
        <v>53177</v>
      </c>
      <c r="I475" s="8" t="s">
        <v>53178</v>
      </c>
      <c r="J475" s="8" t="s">
        <v>9075</v>
      </c>
      <c r="K475" s="8" t="s">
        <v>53217</v>
      </c>
      <c r="L475" s="8"/>
      <c r="M475" s="9"/>
      <c r="N475" s="1" t="s">
        <v>53218</v>
      </c>
      <c r="O475" s="1" t="s">
        <v>18157</v>
      </c>
      <c r="P475" s="1" t="s">
        <v>210</v>
      </c>
      <c r="Q475" s="1" t="s">
        <v>17</v>
      </c>
      <c r="R475" s="1" t="s">
        <v>210</v>
      </c>
      <c r="S475" s="1" t="s">
        <v>17</v>
      </c>
      <c r="T475" s="1" t="s">
        <v>17</v>
      </c>
    </row>
    <row r="476" spans="1:20" hidden="1" x14ac:dyDescent="0.2">
      <c r="A476" t="b">
        <v>0</v>
      </c>
      <c r="B476" s="6"/>
      <c r="C476" s="7"/>
      <c r="D476" s="7"/>
      <c r="E476" s="7"/>
      <c r="F476" s="7"/>
      <c r="G476" s="7"/>
      <c r="H476" s="8" t="s">
        <v>53177</v>
      </c>
      <c r="I476" s="8" t="s">
        <v>53178</v>
      </c>
      <c r="J476" s="8" t="s">
        <v>9075</v>
      </c>
      <c r="K476" s="8" t="s">
        <v>53219</v>
      </c>
      <c r="L476" s="8"/>
      <c r="M476" s="9"/>
      <c r="N476" s="1" t="s">
        <v>53220</v>
      </c>
      <c r="O476" s="1" t="s">
        <v>18157</v>
      </c>
      <c r="P476" s="1" t="s">
        <v>210</v>
      </c>
      <c r="Q476" s="1" t="s">
        <v>17</v>
      </c>
      <c r="R476" s="1" t="s">
        <v>210</v>
      </c>
      <c r="S476" s="1" t="s">
        <v>17</v>
      </c>
      <c r="T476" s="1" t="s">
        <v>17</v>
      </c>
    </row>
    <row r="477" spans="1:20" hidden="1" x14ac:dyDescent="0.2">
      <c r="A477" t="b">
        <v>0</v>
      </c>
      <c r="B477" s="6"/>
      <c r="C477" s="7"/>
      <c r="D477" s="7"/>
      <c r="E477" s="7"/>
      <c r="F477" s="7"/>
      <c r="G477" s="7"/>
      <c r="H477" s="8" t="s">
        <v>53177</v>
      </c>
      <c r="I477" s="8" t="s">
        <v>53178</v>
      </c>
      <c r="J477" s="8" t="s">
        <v>9075</v>
      </c>
      <c r="K477" s="8" t="s">
        <v>53221</v>
      </c>
      <c r="L477" s="8"/>
      <c r="M477" s="9"/>
      <c r="N477" s="1" t="s">
        <v>53222</v>
      </c>
      <c r="O477" s="1" t="s">
        <v>18157</v>
      </c>
      <c r="P477" s="1" t="s">
        <v>210</v>
      </c>
      <c r="Q477" s="1" t="s">
        <v>17</v>
      </c>
      <c r="R477" s="1" t="s">
        <v>210</v>
      </c>
      <c r="S477" s="1" t="s">
        <v>17</v>
      </c>
      <c r="T477" s="1" t="s">
        <v>17</v>
      </c>
    </row>
    <row r="478" spans="1:20" hidden="1" x14ac:dyDescent="0.2">
      <c r="A478" t="b">
        <v>0</v>
      </c>
      <c r="B478" s="6"/>
      <c r="C478" s="7"/>
      <c r="D478" s="7"/>
      <c r="E478" s="7"/>
      <c r="F478" s="7"/>
      <c r="G478" s="7"/>
      <c r="H478" s="8" t="s">
        <v>53177</v>
      </c>
      <c r="I478" s="8" t="s">
        <v>53178</v>
      </c>
      <c r="J478" s="8" t="s">
        <v>9075</v>
      </c>
      <c r="K478" s="8" t="s">
        <v>53223</v>
      </c>
      <c r="L478" s="8"/>
      <c r="M478" s="9"/>
      <c r="N478" s="1" t="s">
        <v>53224</v>
      </c>
      <c r="O478" s="1" t="s">
        <v>18157</v>
      </c>
      <c r="P478" s="1" t="s">
        <v>210</v>
      </c>
      <c r="Q478" s="1" t="s">
        <v>17</v>
      </c>
      <c r="R478" s="1" t="s">
        <v>210</v>
      </c>
      <c r="S478" s="1" t="s">
        <v>17</v>
      </c>
      <c r="T478" s="1" t="s">
        <v>17</v>
      </c>
    </row>
    <row r="479" spans="1:20" hidden="1" x14ac:dyDescent="0.2">
      <c r="A479" t="b">
        <v>0</v>
      </c>
      <c r="B479" s="6"/>
      <c r="C479" s="7"/>
      <c r="D479" s="7"/>
      <c r="E479" s="7"/>
      <c r="F479" s="7"/>
      <c r="G479" s="7"/>
      <c r="H479" s="8" t="s">
        <v>53177</v>
      </c>
      <c r="I479" s="8" t="s">
        <v>53178</v>
      </c>
      <c r="J479" s="8" t="s">
        <v>9075</v>
      </c>
      <c r="K479" s="8" t="s">
        <v>53225</v>
      </c>
      <c r="L479" s="8"/>
      <c r="M479" s="9"/>
      <c r="N479" s="1" t="s">
        <v>53226</v>
      </c>
      <c r="O479" s="1" t="s">
        <v>18157</v>
      </c>
      <c r="P479" s="1" t="s">
        <v>210</v>
      </c>
      <c r="Q479" s="1" t="s">
        <v>17</v>
      </c>
      <c r="R479" s="1" t="s">
        <v>210</v>
      </c>
      <c r="S479" s="1" t="s">
        <v>17</v>
      </c>
      <c r="T479" s="1" t="s">
        <v>17</v>
      </c>
    </row>
    <row r="480" spans="1:20" hidden="1" x14ac:dyDescent="0.2">
      <c r="A480" t="b">
        <v>0</v>
      </c>
      <c r="B480" s="6"/>
      <c r="C480" s="7"/>
      <c r="D480" s="7"/>
      <c r="E480" s="7"/>
      <c r="F480" s="7"/>
      <c r="G480" s="7"/>
      <c r="H480" s="8" t="s">
        <v>53177</v>
      </c>
      <c r="I480" s="8" t="s">
        <v>53178</v>
      </c>
      <c r="J480" s="8" t="s">
        <v>9075</v>
      </c>
      <c r="K480" s="8" t="s">
        <v>53227</v>
      </c>
      <c r="L480" s="8"/>
      <c r="M480" s="9"/>
      <c r="N480" s="1" t="s">
        <v>53228</v>
      </c>
      <c r="O480" s="1" t="s">
        <v>18157</v>
      </c>
      <c r="P480" s="1" t="s">
        <v>210</v>
      </c>
      <c r="Q480" s="1" t="s">
        <v>17</v>
      </c>
      <c r="R480" s="1" t="s">
        <v>210</v>
      </c>
      <c r="S480" s="1" t="s">
        <v>17</v>
      </c>
      <c r="T480" s="1" t="s">
        <v>17</v>
      </c>
    </row>
    <row r="481" spans="1:20" hidden="1" x14ac:dyDescent="0.2">
      <c r="A481" t="b">
        <v>0</v>
      </c>
      <c r="B481" s="6"/>
      <c r="C481" s="7"/>
      <c r="D481" s="7"/>
      <c r="E481" s="7"/>
      <c r="F481" s="7"/>
      <c r="G481" s="7"/>
      <c r="H481" s="8" t="s">
        <v>53177</v>
      </c>
      <c r="I481" s="8" t="s">
        <v>53178</v>
      </c>
      <c r="J481" s="8" t="s">
        <v>9075</v>
      </c>
      <c r="K481" s="8" t="s">
        <v>53229</v>
      </c>
      <c r="L481" s="8"/>
      <c r="M481" s="9"/>
      <c r="N481" s="1" t="s">
        <v>53230</v>
      </c>
      <c r="O481" s="1" t="s">
        <v>18157</v>
      </c>
      <c r="P481" s="1" t="s">
        <v>210</v>
      </c>
      <c r="Q481" s="1" t="s">
        <v>17</v>
      </c>
      <c r="R481" s="1" t="s">
        <v>210</v>
      </c>
      <c r="S481" s="1" t="s">
        <v>17</v>
      </c>
      <c r="T481" s="1" t="s">
        <v>17</v>
      </c>
    </row>
    <row r="482" spans="1:20" hidden="1" x14ac:dyDescent="0.2">
      <c r="A482" t="b">
        <v>0</v>
      </c>
      <c r="B482" s="6"/>
      <c r="C482" s="7"/>
      <c r="D482" s="7"/>
      <c r="E482" s="7"/>
      <c r="F482" s="7"/>
      <c r="G482" s="7"/>
      <c r="H482" s="8" t="s">
        <v>53177</v>
      </c>
      <c r="I482" s="8" t="s">
        <v>53178</v>
      </c>
      <c r="J482" s="8" t="s">
        <v>9075</v>
      </c>
      <c r="K482" s="8" t="s">
        <v>53231</v>
      </c>
      <c r="L482" s="8"/>
      <c r="M482" s="9"/>
      <c r="N482" s="1" t="s">
        <v>53232</v>
      </c>
      <c r="O482" s="1" t="s">
        <v>18157</v>
      </c>
      <c r="P482" s="1" t="s">
        <v>210</v>
      </c>
      <c r="Q482" s="1" t="s">
        <v>17</v>
      </c>
      <c r="R482" s="1" t="s">
        <v>210</v>
      </c>
      <c r="S482" s="1" t="s">
        <v>17</v>
      </c>
      <c r="T482" s="1" t="s">
        <v>17</v>
      </c>
    </row>
    <row r="483" spans="1:20" hidden="1" x14ac:dyDescent="0.2">
      <c r="A483" t="b">
        <v>0</v>
      </c>
      <c r="B483" s="6"/>
      <c r="C483" s="7"/>
      <c r="D483" s="7"/>
      <c r="E483" s="7"/>
      <c r="F483" s="7"/>
      <c r="G483" s="7"/>
      <c r="H483" s="8" t="s">
        <v>53177</v>
      </c>
      <c r="I483" s="8" t="s">
        <v>53178</v>
      </c>
      <c r="J483" s="8" t="s">
        <v>9075</v>
      </c>
      <c r="K483" s="8" t="s">
        <v>53233</v>
      </c>
      <c r="L483" s="8"/>
      <c r="M483" s="9"/>
      <c r="N483" s="1" t="s">
        <v>53234</v>
      </c>
      <c r="O483" s="1" t="s">
        <v>18157</v>
      </c>
      <c r="P483" s="1" t="s">
        <v>210</v>
      </c>
      <c r="Q483" s="1" t="s">
        <v>17</v>
      </c>
      <c r="R483" s="1" t="s">
        <v>210</v>
      </c>
      <c r="S483" s="1" t="s">
        <v>17</v>
      </c>
      <c r="T483" s="1" t="s">
        <v>17</v>
      </c>
    </row>
    <row r="484" spans="1:20" hidden="1" x14ac:dyDescent="0.2">
      <c r="A484" t="b">
        <v>0</v>
      </c>
      <c r="B484" s="6"/>
      <c r="C484" s="7"/>
      <c r="D484" s="7"/>
      <c r="E484" s="7"/>
      <c r="F484" s="7"/>
      <c r="G484" s="7"/>
      <c r="H484" s="8" t="s">
        <v>53177</v>
      </c>
      <c r="I484" s="8" t="s">
        <v>53178</v>
      </c>
      <c r="J484" s="8" t="s">
        <v>9075</v>
      </c>
      <c r="K484" s="8" t="s">
        <v>53235</v>
      </c>
      <c r="L484" s="8"/>
      <c r="M484" s="9"/>
      <c r="N484" s="1" t="s">
        <v>53236</v>
      </c>
      <c r="O484" s="1" t="s">
        <v>18157</v>
      </c>
      <c r="P484" s="1" t="s">
        <v>210</v>
      </c>
      <c r="Q484" s="1" t="s">
        <v>17</v>
      </c>
      <c r="R484" s="1" t="s">
        <v>210</v>
      </c>
      <c r="S484" s="1" t="s">
        <v>17</v>
      </c>
      <c r="T484" s="1" t="s">
        <v>17</v>
      </c>
    </row>
    <row r="485" spans="1:20" hidden="1" x14ac:dyDescent="0.2">
      <c r="A485" t="b">
        <v>0</v>
      </c>
      <c r="B485" s="6"/>
      <c r="C485" s="7"/>
      <c r="D485" s="7"/>
      <c r="E485" s="7"/>
      <c r="F485" s="7"/>
      <c r="G485" s="7"/>
      <c r="H485" s="8" t="s">
        <v>53177</v>
      </c>
      <c r="I485" s="8" t="s">
        <v>53178</v>
      </c>
      <c r="J485" s="8" t="s">
        <v>9075</v>
      </c>
      <c r="K485" s="8" t="s">
        <v>53237</v>
      </c>
      <c r="L485" s="8"/>
      <c r="M485" s="9"/>
      <c r="N485" s="1" t="s">
        <v>53238</v>
      </c>
      <c r="O485" s="1" t="s">
        <v>18157</v>
      </c>
      <c r="P485" s="1" t="s">
        <v>210</v>
      </c>
      <c r="Q485" s="1" t="s">
        <v>17</v>
      </c>
      <c r="R485" s="1" t="s">
        <v>210</v>
      </c>
      <c r="S485" s="1" t="s">
        <v>17</v>
      </c>
      <c r="T485" s="1" t="s">
        <v>17</v>
      </c>
    </row>
    <row r="486" spans="1:20" hidden="1" x14ac:dyDescent="0.2">
      <c r="A486" t="b">
        <v>0</v>
      </c>
      <c r="B486" s="6"/>
      <c r="C486" s="7"/>
      <c r="D486" s="7"/>
      <c r="E486" s="7"/>
      <c r="F486" s="7"/>
      <c r="G486" s="7"/>
      <c r="H486" s="8" t="s">
        <v>53177</v>
      </c>
      <c r="I486" s="8" t="s">
        <v>53178</v>
      </c>
      <c r="J486" s="8" t="s">
        <v>9075</v>
      </c>
      <c r="K486" s="8" t="s">
        <v>53239</v>
      </c>
      <c r="L486" s="8"/>
      <c r="M486" s="9"/>
      <c r="N486" s="1" t="s">
        <v>53240</v>
      </c>
      <c r="O486" s="1" t="s">
        <v>18157</v>
      </c>
      <c r="P486" s="1" t="s">
        <v>210</v>
      </c>
      <c r="Q486" s="1" t="s">
        <v>17</v>
      </c>
      <c r="R486" s="1" t="s">
        <v>210</v>
      </c>
      <c r="S486" s="1" t="s">
        <v>17</v>
      </c>
      <c r="T486" s="1" t="s">
        <v>17</v>
      </c>
    </row>
    <row r="487" spans="1:20" hidden="1" x14ac:dyDescent="0.2">
      <c r="A487" t="b">
        <v>0</v>
      </c>
      <c r="B487" s="6"/>
      <c r="C487" s="7"/>
      <c r="D487" s="7"/>
      <c r="E487" s="7"/>
      <c r="F487" s="7"/>
      <c r="G487" s="7"/>
      <c r="H487" s="8" t="s">
        <v>53177</v>
      </c>
      <c r="I487" s="8" t="s">
        <v>53178</v>
      </c>
      <c r="J487" s="8" t="s">
        <v>9075</v>
      </c>
      <c r="K487" s="8" t="s">
        <v>53241</v>
      </c>
      <c r="L487" s="8"/>
      <c r="M487" s="9"/>
      <c r="N487" s="1" t="s">
        <v>53242</v>
      </c>
      <c r="O487" s="1" t="s">
        <v>18157</v>
      </c>
      <c r="P487" s="1" t="s">
        <v>210</v>
      </c>
      <c r="Q487" s="1" t="s">
        <v>17</v>
      </c>
      <c r="R487" s="1" t="s">
        <v>210</v>
      </c>
      <c r="S487" s="1" t="s">
        <v>17</v>
      </c>
      <c r="T487" s="1" t="s">
        <v>17</v>
      </c>
    </row>
    <row r="488" spans="1:20" hidden="1" x14ac:dyDescent="0.2">
      <c r="A488" t="b">
        <v>0</v>
      </c>
      <c r="B488" s="6"/>
      <c r="C488" s="7"/>
      <c r="D488" s="7"/>
      <c r="E488" s="7"/>
      <c r="F488" s="7"/>
      <c r="G488" s="7"/>
      <c r="H488" s="8" t="s">
        <v>53177</v>
      </c>
      <c r="I488" s="8" t="s">
        <v>53178</v>
      </c>
      <c r="J488" s="8" t="s">
        <v>9075</v>
      </c>
      <c r="K488" s="8" t="s">
        <v>53243</v>
      </c>
      <c r="L488" s="8"/>
      <c r="M488" s="9"/>
      <c r="N488" s="1" t="s">
        <v>53244</v>
      </c>
      <c r="O488" s="1" t="s">
        <v>18157</v>
      </c>
      <c r="P488" s="1" t="s">
        <v>210</v>
      </c>
      <c r="Q488" s="1" t="s">
        <v>17</v>
      </c>
      <c r="R488" s="1" t="s">
        <v>210</v>
      </c>
      <c r="S488" s="1" t="s">
        <v>17</v>
      </c>
      <c r="T488" s="1" t="s">
        <v>17</v>
      </c>
    </row>
    <row r="489" spans="1:20" hidden="1" x14ac:dyDescent="0.2">
      <c r="A489" t="b">
        <v>0</v>
      </c>
      <c r="B489" s="6"/>
      <c r="C489" s="7"/>
      <c r="D489" s="7"/>
      <c r="E489" s="7"/>
      <c r="F489" s="7"/>
      <c r="G489" s="7"/>
      <c r="H489" s="8" t="s">
        <v>53177</v>
      </c>
      <c r="I489" s="8" t="s">
        <v>53178</v>
      </c>
      <c r="J489" s="8" t="s">
        <v>9075</v>
      </c>
      <c r="K489" s="8" t="s">
        <v>53245</v>
      </c>
      <c r="L489" s="8"/>
      <c r="M489" s="9"/>
      <c r="N489" s="1" t="s">
        <v>53246</v>
      </c>
      <c r="O489" s="1" t="s">
        <v>18157</v>
      </c>
      <c r="P489" s="1" t="s">
        <v>210</v>
      </c>
      <c r="Q489" s="1" t="s">
        <v>17</v>
      </c>
      <c r="R489" s="1" t="s">
        <v>210</v>
      </c>
      <c r="S489" s="1" t="s">
        <v>17</v>
      </c>
      <c r="T489" s="1" t="s">
        <v>17</v>
      </c>
    </row>
    <row r="490" spans="1:20" hidden="1" x14ac:dyDescent="0.2">
      <c r="A490" t="b">
        <v>0</v>
      </c>
      <c r="B490" s="6"/>
      <c r="C490" s="7"/>
      <c r="D490" s="7"/>
      <c r="E490" s="7"/>
      <c r="F490" s="7"/>
      <c r="G490" s="7"/>
      <c r="H490" s="8" t="s">
        <v>53177</v>
      </c>
      <c r="I490" s="8" t="s">
        <v>53178</v>
      </c>
      <c r="J490" s="8" t="s">
        <v>9075</v>
      </c>
      <c r="K490" s="8" t="s">
        <v>53247</v>
      </c>
      <c r="L490" s="8"/>
      <c r="M490" s="9"/>
      <c r="N490" s="1" t="s">
        <v>53248</v>
      </c>
      <c r="O490" s="1" t="s">
        <v>18157</v>
      </c>
      <c r="P490" s="1" t="s">
        <v>210</v>
      </c>
      <c r="Q490" s="1" t="s">
        <v>17</v>
      </c>
      <c r="R490" s="1" t="s">
        <v>210</v>
      </c>
      <c r="S490" s="1" t="s">
        <v>17</v>
      </c>
      <c r="T490" s="1" t="s">
        <v>17</v>
      </c>
    </row>
    <row r="491" spans="1:20" hidden="1" x14ac:dyDescent="0.2">
      <c r="A491" t="b">
        <v>0</v>
      </c>
      <c r="B491" s="6"/>
      <c r="C491" s="7"/>
      <c r="D491" s="7"/>
      <c r="E491" s="7"/>
      <c r="F491" s="7"/>
      <c r="G491" s="7"/>
      <c r="H491" s="8" t="s">
        <v>53177</v>
      </c>
      <c r="I491" s="8" t="s">
        <v>53178</v>
      </c>
      <c r="J491" s="8" t="s">
        <v>9075</v>
      </c>
      <c r="K491" s="8" t="s">
        <v>53249</v>
      </c>
      <c r="L491" s="8"/>
      <c r="M491" s="9"/>
      <c r="N491" s="1" t="s">
        <v>53250</v>
      </c>
      <c r="O491" s="1" t="s">
        <v>18157</v>
      </c>
      <c r="P491" s="1" t="s">
        <v>210</v>
      </c>
      <c r="Q491" s="1" t="s">
        <v>17</v>
      </c>
      <c r="R491" s="1" t="s">
        <v>210</v>
      </c>
      <c r="S491" s="1" t="s">
        <v>17</v>
      </c>
      <c r="T491" s="1" t="s">
        <v>17</v>
      </c>
    </row>
    <row r="492" spans="1:20" hidden="1" x14ac:dyDescent="0.2">
      <c r="A492" t="b">
        <v>0</v>
      </c>
      <c r="B492" s="6"/>
      <c r="C492" s="7"/>
      <c r="D492" s="7"/>
      <c r="E492" s="7"/>
      <c r="F492" s="7"/>
      <c r="G492" s="7"/>
      <c r="H492" s="8" t="s">
        <v>53177</v>
      </c>
      <c r="I492" s="8" t="s">
        <v>53178</v>
      </c>
      <c r="J492" s="8" t="s">
        <v>9075</v>
      </c>
      <c r="K492" s="8" t="s">
        <v>53253</v>
      </c>
      <c r="L492" s="8"/>
      <c r="M492" s="9"/>
      <c r="N492" s="1" t="s">
        <v>53254</v>
      </c>
      <c r="O492" s="1" t="s">
        <v>18157</v>
      </c>
      <c r="P492" s="1" t="s">
        <v>210</v>
      </c>
      <c r="Q492" s="1" t="s">
        <v>17</v>
      </c>
      <c r="R492" s="1" t="s">
        <v>210</v>
      </c>
      <c r="S492" s="1" t="s">
        <v>17</v>
      </c>
      <c r="T492" s="1" t="s">
        <v>17</v>
      </c>
    </row>
    <row r="493" spans="1:20" hidden="1" x14ac:dyDescent="0.2">
      <c r="A493" t="b">
        <v>0</v>
      </c>
      <c r="B493" s="6"/>
      <c r="C493" s="7"/>
      <c r="D493" s="7"/>
      <c r="E493" s="7"/>
      <c r="F493" s="7"/>
      <c r="G493" s="7"/>
      <c r="H493" s="8" t="s">
        <v>53177</v>
      </c>
      <c r="I493" s="8" t="s">
        <v>53178</v>
      </c>
      <c r="J493" s="8" t="s">
        <v>9075</v>
      </c>
      <c r="K493" s="8" t="s">
        <v>53255</v>
      </c>
      <c r="L493" s="8"/>
      <c r="M493" s="9"/>
      <c r="N493" s="1" t="s">
        <v>53256</v>
      </c>
      <c r="O493" s="1" t="s">
        <v>18157</v>
      </c>
      <c r="P493" s="1" t="s">
        <v>210</v>
      </c>
      <c r="Q493" s="1" t="s">
        <v>17</v>
      </c>
      <c r="R493" s="1" t="s">
        <v>210</v>
      </c>
      <c r="S493" s="1" t="s">
        <v>17</v>
      </c>
      <c r="T493" s="1" t="s">
        <v>17</v>
      </c>
    </row>
    <row r="494" spans="1:20" hidden="1" x14ac:dyDescent="0.2">
      <c r="A494" t="b">
        <v>0</v>
      </c>
      <c r="B494" s="6"/>
      <c r="C494" s="7"/>
      <c r="D494" s="7"/>
      <c r="E494" s="7"/>
      <c r="F494" s="7"/>
      <c r="G494" s="7"/>
      <c r="H494" s="8" t="s">
        <v>53177</v>
      </c>
      <c r="I494" s="8" t="s">
        <v>53178</v>
      </c>
      <c r="J494" s="8" t="s">
        <v>9075</v>
      </c>
      <c r="K494" s="8" t="s">
        <v>53257</v>
      </c>
      <c r="L494" s="8"/>
      <c r="M494" s="9"/>
      <c r="N494" s="1" t="s">
        <v>53258</v>
      </c>
      <c r="O494" s="1" t="s">
        <v>18157</v>
      </c>
      <c r="P494" s="1" t="s">
        <v>210</v>
      </c>
      <c r="Q494" s="1" t="s">
        <v>17</v>
      </c>
      <c r="R494" s="1" t="s">
        <v>210</v>
      </c>
      <c r="S494" s="1" t="s">
        <v>17</v>
      </c>
      <c r="T494" s="1" t="s">
        <v>17</v>
      </c>
    </row>
    <row r="495" spans="1:20" hidden="1" x14ac:dyDescent="0.2">
      <c r="A495" t="b">
        <v>0</v>
      </c>
      <c r="B495" s="6"/>
      <c r="C495" s="7"/>
      <c r="D495" s="7"/>
      <c r="E495" s="7"/>
      <c r="F495" s="7"/>
      <c r="G495" s="7"/>
      <c r="H495" s="8" t="s">
        <v>53177</v>
      </c>
      <c r="I495" s="8" t="s">
        <v>53178</v>
      </c>
      <c r="J495" s="8" t="s">
        <v>9075</v>
      </c>
      <c r="K495" s="8" t="s">
        <v>53259</v>
      </c>
      <c r="L495" s="8"/>
      <c r="M495" s="9"/>
      <c r="N495" s="1" t="s">
        <v>53260</v>
      </c>
      <c r="O495" s="1" t="s">
        <v>18157</v>
      </c>
      <c r="P495" s="1" t="s">
        <v>210</v>
      </c>
      <c r="Q495" s="1" t="s">
        <v>17</v>
      </c>
      <c r="R495" s="1" t="s">
        <v>210</v>
      </c>
      <c r="S495" s="1" t="s">
        <v>17</v>
      </c>
      <c r="T495" s="1" t="s">
        <v>17</v>
      </c>
    </row>
    <row r="496" spans="1:20" hidden="1" x14ac:dyDescent="0.2">
      <c r="A496" t="b">
        <v>0</v>
      </c>
      <c r="B496" s="6"/>
      <c r="C496" s="7"/>
      <c r="D496" s="7"/>
      <c r="E496" s="7"/>
      <c r="F496" s="7"/>
      <c r="G496" s="7"/>
      <c r="H496" s="8" t="s">
        <v>53177</v>
      </c>
      <c r="I496" s="8" t="s">
        <v>53178</v>
      </c>
      <c r="J496" s="8" t="s">
        <v>9075</v>
      </c>
      <c r="K496" s="8" t="s">
        <v>53261</v>
      </c>
      <c r="L496" s="8"/>
      <c r="M496" s="9"/>
      <c r="N496" s="1" t="s">
        <v>53262</v>
      </c>
      <c r="O496" s="1" t="s">
        <v>18157</v>
      </c>
      <c r="P496" s="1" t="s">
        <v>210</v>
      </c>
      <c r="Q496" s="1" t="s">
        <v>17</v>
      </c>
      <c r="R496" s="1" t="s">
        <v>210</v>
      </c>
      <c r="S496" s="1" t="s">
        <v>17</v>
      </c>
      <c r="T496" s="1" t="s">
        <v>17</v>
      </c>
    </row>
    <row r="497" spans="1:20" hidden="1" x14ac:dyDescent="0.2">
      <c r="A497" t="b">
        <v>0</v>
      </c>
      <c r="B497" s="6"/>
      <c r="C497" s="7"/>
      <c r="D497" s="7"/>
      <c r="E497" s="7"/>
      <c r="F497" s="7"/>
      <c r="G497" s="7"/>
      <c r="H497" s="8" t="s">
        <v>53177</v>
      </c>
      <c r="I497" s="8" t="s">
        <v>53178</v>
      </c>
      <c r="J497" s="8" t="s">
        <v>9075</v>
      </c>
      <c r="K497" s="8" t="s">
        <v>53263</v>
      </c>
      <c r="L497" s="8"/>
      <c r="M497" s="9"/>
      <c r="N497" s="1" t="s">
        <v>53264</v>
      </c>
      <c r="O497" s="1" t="s">
        <v>18157</v>
      </c>
      <c r="P497" s="1" t="s">
        <v>210</v>
      </c>
      <c r="Q497" s="1" t="s">
        <v>17</v>
      </c>
      <c r="R497" s="1" t="s">
        <v>210</v>
      </c>
      <c r="S497" s="1" t="s">
        <v>17</v>
      </c>
      <c r="T497" s="1" t="s">
        <v>17</v>
      </c>
    </row>
    <row r="498" spans="1:20" hidden="1" x14ac:dyDescent="0.2">
      <c r="A498" t="b">
        <v>0</v>
      </c>
      <c r="B498" s="6"/>
      <c r="C498" s="7"/>
      <c r="D498" s="7"/>
      <c r="E498" s="7"/>
      <c r="F498" s="7"/>
      <c r="G498" s="7"/>
      <c r="H498" s="8" t="s">
        <v>53177</v>
      </c>
      <c r="I498" s="8" t="s">
        <v>53178</v>
      </c>
      <c r="J498" s="8" t="s">
        <v>9075</v>
      </c>
      <c r="K498" s="8" t="s">
        <v>53265</v>
      </c>
      <c r="L498" s="8"/>
      <c r="M498" s="9"/>
      <c r="N498" s="1" t="s">
        <v>53266</v>
      </c>
      <c r="O498" s="1" t="s">
        <v>18157</v>
      </c>
      <c r="P498" s="1" t="s">
        <v>210</v>
      </c>
      <c r="Q498" s="1" t="s">
        <v>17</v>
      </c>
      <c r="R498" s="1" t="s">
        <v>210</v>
      </c>
      <c r="S498" s="1" t="s">
        <v>17</v>
      </c>
      <c r="T498" s="1" t="s">
        <v>17</v>
      </c>
    </row>
    <row r="499" spans="1:20" hidden="1" x14ac:dyDescent="0.2">
      <c r="A499" t="b">
        <v>0</v>
      </c>
      <c r="B499" s="6"/>
      <c r="C499" s="7"/>
      <c r="D499" s="7"/>
      <c r="E499" s="7"/>
      <c r="F499" s="7"/>
      <c r="G499" s="7"/>
      <c r="H499" s="8" t="s">
        <v>53177</v>
      </c>
      <c r="I499" s="8" t="s">
        <v>53178</v>
      </c>
      <c r="J499" s="8" t="s">
        <v>9075</v>
      </c>
      <c r="K499" s="8" t="s">
        <v>53267</v>
      </c>
      <c r="L499" s="8"/>
      <c r="M499" s="9"/>
      <c r="N499" s="1" t="s">
        <v>53268</v>
      </c>
      <c r="O499" s="1" t="s">
        <v>18157</v>
      </c>
      <c r="P499" s="1" t="s">
        <v>210</v>
      </c>
      <c r="Q499" s="1" t="s">
        <v>17</v>
      </c>
      <c r="R499" s="1" t="s">
        <v>210</v>
      </c>
      <c r="S499" s="1" t="s">
        <v>17</v>
      </c>
      <c r="T499" s="1" t="s">
        <v>17</v>
      </c>
    </row>
    <row r="500" spans="1:20" hidden="1" x14ac:dyDescent="0.2">
      <c r="A500" t="b">
        <v>0</v>
      </c>
      <c r="B500" s="6"/>
      <c r="C500" s="7"/>
      <c r="D500" s="7"/>
      <c r="E500" s="7"/>
      <c r="F500" s="7"/>
      <c r="G500" s="7"/>
      <c r="H500" s="8" t="s">
        <v>53177</v>
      </c>
      <c r="I500" s="8" t="s">
        <v>53178</v>
      </c>
      <c r="J500" s="8" t="s">
        <v>9075</v>
      </c>
      <c r="K500" s="8" t="s">
        <v>53269</v>
      </c>
      <c r="L500" s="8"/>
      <c r="M500" s="9"/>
      <c r="N500" s="1" t="s">
        <v>53270</v>
      </c>
      <c r="O500" s="1" t="s">
        <v>18157</v>
      </c>
      <c r="P500" s="1" t="s">
        <v>210</v>
      </c>
      <c r="Q500" s="1" t="s">
        <v>17</v>
      </c>
      <c r="R500" s="1" t="s">
        <v>210</v>
      </c>
      <c r="S500" s="1" t="s">
        <v>17</v>
      </c>
      <c r="T500" s="1" t="s">
        <v>17</v>
      </c>
    </row>
    <row r="501" spans="1:20" hidden="1" x14ac:dyDescent="0.2">
      <c r="A501" t="b">
        <v>0</v>
      </c>
      <c r="B501" s="6"/>
      <c r="C501" s="7"/>
      <c r="D501" s="7"/>
      <c r="E501" s="7"/>
      <c r="F501" s="7"/>
      <c r="G501" s="7"/>
      <c r="H501" s="8" t="s">
        <v>53177</v>
      </c>
      <c r="I501" s="8" t="s">
        <v>53178</v>
      </c>
      <c r="J501" s="8" t="s">
        <v>9075</v>
      </c>
      <c r="K501" s="8" t="s">
        <v>53271</v>
      </c>
      <c r="L501" s="8"/>
      <c r="M501" s="9"/>
      <c r="N501" s="1" t="s">
        <v>53272</v>
      </c>
      <c r="O501" s="1" t="s">
        <v>18157</v>
      </c>
      <c r="P501" s="1" t="s">
        <v>210</v>
      </c>
      <c r="Q501" s="1" t="s">
        <v>17</v>
      </c>
      <c r="R501" s="1" t="s">
        <v>210</v>
      </c>
      <c r="S501" s="1" t="s">
        <v>17</v>
      </c>
      <c r="T501" s="1" t="s">
        <v>17</v>
      </c>
    </row>
    <row r="502" spans="1:20" hidden="1" x14ac:dyDescent="0.2">
      <c r="A502" t="b">
        <v>0</v>
      </c>
      <c r="B502" s="6"/>
      <c r="C502" s="7"/>
      <c r="D502" s="7"/>
      <c r="E502" s="7"/>
      <c r="F502" s="7"/>
      <c r="G502" s="7"/>
      <c r="H502" s="8" t="s">
        <v>53177</v>
      </c>
      <c r="I502" s="8" t="s">
        <v>53178</v>
      </c>
      <c r="J502" s="8" t="s">
        <v>9075</v>
      </c>
      <c r="K502" s="8" t="s">
        <v>53273</v>
      </c>
      <c r="L502" s="8"/>
      <c r="M502" s="9"/>
      <c r="N502" s="1" t="s">
        <v>53274</v>
      </c>
      <c r="O502" s="1" t="s">
        <v>18157</v>
      </c>
      <c r="P502" s="1" t="s">
        <v>210</v>
      </c>
      <c r="Q502" s="1" t="s">
        <v>17</v>
      </c>
      <c r="R502" s="1" t="s">
        <v>210</v>
      </c>
      <c r="S502" s="1" t="s">
        <v>17</v>
      </c>
      <c r="T502" s="1" t="s">
        <v>17</v>
      </c>
    </row>
    <row r="503" spans="1:20" hidden="1" x14ac:dyDescent="0.2">
      <c r="A503" t="b">
        <v>0</v>
      </c>
      <c r="B503" s="6"/>
      <c r="C503" s="7"/>
      <c r="D503" s="7"/>
      <c r="E503" s="7"/>
      <c r="F503" s="7"/>
      <c r="G503" s="7"/>
      <c r="H503" s="8" t="s">
        <v>53177</v>
      </c>
      <c r="I503" s="8" t="s">
        <v>53178</v>
      </c>
      <c r="J503" s="8" t="s">
        <v>9075</v>
      </c>
      <c r="K503" s="8" t="s">
        <v>53275</v>
      </c>
      <c r="L503" s="8"/>
      <c r="M503" s="9"/>
      <c r="N503" s="1" t="s">
        <v>53276</v>
      </c>
      <c r="O503" s="1" t="s">
        <v>18157</v>
      </c>
      <c r="P503" s="1" t="s">
        <v>210</v>
      </c>
      <c r="Q503" s="1" t="s">
        <v>17</v>
      </c>
      <c r="R503" s="1" t="s">
        <v>210</v>
      </c>
      <c r="S503" s="1" t="s">
        <v>17</v>
      </c>
      <c r="T503" s="1" t="s">
        <v>17</v>
      </c>
    </row>
    <row r="504" spans="1:20" hidden="1" x14ac:dyDescent="0.2">
      <c r="A504" t="b">
        <v>0</v>
      </c>
      <c r="B504" s="6"/>
      <c r="C504" s="7"/>
      <c r="D504" s="7"/>
      <c r="E504" s="7"/>
      <c r="F504" s="7"/>
      <c r="G504" s="7"/>
      <c r="H504" s="8" t="s">
        <v>53177</v>
      </c>
      <c r="I504" s="8" t="s">
        <v>53178</v>
      </c>
      <c r="J504" s="8" t="s">
        <v>9075</v>
      </c>
      <c r="K504" s="8" t="s">
        <v>53277</v>
      </c>
      <c r="L504" s="8"/>
      <c r="M504" s="9"/>
      <c r="N504" s="1" t="s">
        <v>53278</v>
      </c>
      <c r="O504" s="1" t="s">
        <v>18157</v>
      </c>
      <c r="P504" s="1" t="s">
        <v>210</v>
      </c>
      <c r="Q504" s="1" t="s">
        <v>17</v>
      </c>
      <c r="R504" s="1" t="s">
        <v>210</v>
      </c>
      <c r="S504" s="1" t="s">
        <v>17</v>
      </c>
      <c r="T504" s="1" t="s">
        <v>17</v>
      </c>
    </row>
    <row r="505" spans="1:20" hidden="1" x14ac:dyDescent="0.2">
      <c r="A505" t="b">
        <v>0</v>
      </c>
      <c r="B505" s="6"/>
      <c r="C505" s="7"/>
      <c r="D505" s="7"/>
      <c r="E505" s="7"/>
      <c r="F505" s="7"/>
      <c r="G505" s="7"/>
      <c r="H505" s="8" t="s">
        <v>53177</v>
      </c>
      <c r="I505" s="8" t="s">
        <v>53178</v>
      </c>
      <c r="J505" s="8" t="s">
        <v>9075</v>
      </c>
      <c r="K505" s="8" t="s">
        <v>53279</v>
      </c>
      <c r="L505" s="8"/>
      <c r="M505" s="9"/>
      <c r="N505" s="1" t="s">
        <v>53280</v>
      </c>
      <c r="O505" s="1" t="s">
        <v>18157</v>
      </c>
      <c r="P505" s="1" t="s">
        <v>210</v>
      </c>
      <c r="Q505" s="1" t="s">
        <v>17</v>
      </c>
      <c r="R505" s="1" t="s">
        <v>210</v>
      </c>
      <c r="S505" s="1" t="s">
        <v>17</v>
      </c>
      <c r="T505" s="1" t="s">
        <v>17</v>
      </c>
    </row>
    <row r="506" spans="1:20" hidden="1" x14ac:dyDescent="0.2">
      <c r="A506" t="b">
        <v>0</v>
      </c>
      <c r="B506" s="6"/>
      <c r="C506" s="7"/>
      <c r="D506" s="7"/>
      <c r="E506" s="7"/>
      <c r="F506" s="7"/>
      <c r="G506" s="7"/>
      <c r="H506" s="8" t="s">
        <v>53177</v>
      </c>
      <c r="I506" s="8" t="s">
        <v>53178</v>
      </c>
      <c r="J506" s="8" t="s">
        <v>9075</v>
      </c>
      <c r="K506" s="8" t="s">
        <v>53281</v>
      </c>
      <c r="L506" s="8"/>
      <c r="M506" s="9"/>
      <c r="N506" s="1" t="s">
        <v>53282</v>
      </c>
      <c r="O506" s="1" t="s">
        <v>18157</v>
      </c>
      <c r="P506" s="1" t="s">
        <v>210</v>
      </c>
      <c r="Q506" s="1" t="s">
        <v>17</v>
      </c>
      <c r="R506" s="1" t="s">
        <v>210</v>
      </c>
      <c r="S506" s="1" t="s">
        <v>17</v>
      </c>
      <c r="T506" s="1" t="s">
        <v>17</v>
      </c>
    </row>
    <row r="507" spans="1:20" hidden="1" x14ac:dyDescent="0.2">
      <c r="A507" t="b">
        <v>0</v>
      </c>
      <c r="B507" s="6"/>
      <c r="C507" s="7"/>
      <c r="D507" s="7"/>
      <c r="E507" s="7"/>
      <c r="F507" s="7"/>
      <c r="G507" s="7"/>
      <c r="H507" s="8" t="s">
        <v>53177</v>
      </c>
      <c r="I507" s="8" t="s">
        <v>53178</v>
      </c>
      <c r="J507" s="8" t="s">
        <v>9075</v>
      </c>
      <c r="K507" s="8" t="s">
        <v>53283</v>
      </c>
      <c r="L507" s="8"/>
      <c r="M507" s="9"/>
      <c r="N507" s="1" t="s">
        <v>53284</v>
      </c>
      <c r="O507" s="1" t="s">
        <v>18157</v>
      </c>
      <c r="P507" s="1" t="s">
        <v>210</v>
      </c>
      <c r="Q507" s="1" t="s">
        <v>17</v>
      </c>
      <c r="R507" s="1" t="s">
        <v>210</v>
      </c>
      <c r="S507" s="1" t="s">
        <v>17</v>
      </c>
      <c r="T507" s="1" t="s">
        <v>17</v>
      </c>
    </row>
    <row r="508" spans="1:20" hidden="1" x14ac:dyDescent="0.2">
      <c r="A508" t="b">
        <v>0</v>
      </c>
      <c r="B508" s="6"/>
      <c r="C508" s="7"/>
      <c r="D508" s="7"/>
      <c r="E508" s="7"/>
      <c r="F508" s="7"/>
      <c r="G508" s="7"/>
      <c r="H508" s="8" t="s">
        <v>53177</v>
      </c>
      <c r="I508" s="8" t="s">
        <v>53178</v>
      </c>
      <c r="J508" s="8" t="s">
        <v>9075</v>
      </c>
      <c r="K508" s="8" t="s">
        <v>53285</v>
      </c>
      <c r="L508" s="8"/>
      <c r="M508" s="9"/>
      <c r="N508" s="1" t="s">
        <v>53286</v>
      </c>
      <c r="O508" s="1" t="s">
        <v>18157</v>
      </c>
      <c r="P508" s="1" t="s">
        <v>210</v>
      </c>
      <c r="Q508" s="1" t="s">
        <v>17</v>
      </c>
      <c r="R508" s="1" t="s">
        <v>210</v>
      </c>
      <c r="S508" s="1" t="s">
        <v>17</v>
      </c>
      <c r="T508" s="1" t="s">
        <v>17</v>
      </c>
    </row>
    <row r="509" spans="1:20" hidden="1" x14ac:dyDescent="0.2">
      <c r="A509" t="b">
        <v>0</v>
      </c>
      <c r="B509" s="6"/>
      <c r="C509" s="7"/>
      <c r="D509" s="7"/>
      <c r="E509" s="7"/>
      <c r="F509" s="7"/>
      <c r="G509" s="7"/>
      <c r="H509" s="8" t="s">
        <v>53177</v>
      </c>
      <c r="I509" s="8" t="s">
        <v>53178</v>
      </c>
      <c r="J509" s="8" t="s">
        <v>9075</v>
      </c>
      <c r="K509" s="8" t="s">
        <v>53287</v>
      </c>
      <c r="L509" s="8"/>
      <c r="M509" s="9"/>
      <c r="N509" s="1" t="s">
        <v>53288</v>
      </c>
      <c r="O509" s="1" t="s">
        <v>18157</v>
      </c>
      <c r="P509" s="1" t="s">
        <v>210</v>
      </c>
      <c r="Q509" s="1" t="s">
        <v>17</v>
      </c>
      <c r="R509" s="1" t="s">
        <v>210</v>
      </c>
      <c r="S509" s="1" t="s">
        <v>17</v>
      </c>
      <c r="T509" s="1" t="s">
        <v>17</v>
      </c>
    </row>
    <row r="510" spans="1:20" hidden="1" x14ac:dyDescent="0.2">
      <c r="A510" t="b">
        <v>0</v>
      </c>
      <c r="B510" s="6"/>
      <c r="C510" s="7"/>
      <c r="D510" s="7"/>
      <c r="E510" s="7"/>
      <c r="F510" s="7"/>
      <c r="G510" s="7"/>
      <c r="H510" s="8" t="s">
        <v>53177</v>
      </c>
      <c r="I510" s="8" t="s">
        <v>53178</v>
      </c>
      <c r="J510" s="8" t="s">
        <v>9075</v>
      </c>
      <c r="K510" s="8" t="s">
        <v>53289</v>
      </c>
      <c r="L510" s="8"/>
      <c r="M510" s="9"/>
      <c r="N510" s="1" t="s">
        <v>53290</v>
      </c>
      <c r="O510" s="1" t="s">
        <v>18157</v>
      </c>
      <c r="P510" s="1" t="s">
        <v>210</v>
      </c>
      <c r="Q510" s="1" t="s">
        <v>17</v>
      </c>
      <c r="R510" s="1" t="s">
        <v>210</v>
      </c>
      <c r="S510" s="1" t="s">
        <v>17</v>
      </c>
      <c r="T510" s="1" t="s">
        <v>17</v>
      </c>
    </row>
    <row r="511" spans="1:20" hidden="1" x14ac:dyDescent="0.2">
      <c r="A511" t="b">
        <v>0</v>
      </c>
      <c r="B511" s="6"/>
      <c r="C511" s="7"/>
      <c r="D511" s="7"/>
      <c r="E511" s="7"/>
      <c r="F511" s="7"/>
      <c r="G511" s="7"/>
      <c r="H511" s="8" t="s">
        <v>53177</v>
      </c>
      <c r="I511" s="8" t="s">
        <v>53178</v>
      </c>
      <c r="J511" s="8" t="s">
        <v>9075</v>
      </c>
      <c r="K511" s="8" t="s">
        <v>53291</v>
      </c>
      <c r="L511" s="8"/>
      <c r="M511" s="9"/>
      <c r="N511" s="1" t="s">
        <v>53292</v>
      </c>
      <c r="O511" s="1" t="s">
        <v>18157</v>
      </c>
      <c r="P511" s="1" t="s">
        <v>210</v>
      </c>
      <c r="Q511" s="1" t="s">
        <v>17</v>
      </c>
      <c r="R511" s="1" t="s">
        <v>210</v>
      </c>
      <c r="S511" s="1" t="s">
        <v>17</v>
      </c>
      <c r="T511" s="1" t="s">
        <v>17</v>
      </c>
    </row>
    <row r="512" spans="1:20" hidden="1" x14ac:dyDescent="0.2">
      <c r="A512" t="b">
        <v>0</v>
      </c>
      <c r="B512" s="6"/>
      <c r="C512" s="7"/>
      <c r="D512" s="7"/>
      <c r="E512" s="7"/>
      <c r="F512" s="7"/>
      <c r="G512" s="7"/>
      <c r="H512" s="8" t="s">
        <v>53177</v>
      </c>
      <c r="I512" s="8" t="s">
        <v>53178</v>
      </c>
      <c r="J512" s="8" t="s">
        <v>9075</v>
      </c>
      <c r="K512" s="8" t="s">
        <v>53293</v>
      </c>
      <c r="L512" s="8"/>
      <c r="M512" s="9"/>
      <c r="N512" s="1" t="s">
        <v>53294</v>
      </c>
      <c r="O512" s="1" t="s">
        <v>18157</v>
      </c>
      <c r="P512" s="1" t="s">
        <v>210</v>
      </c>
      <c r="Q512" s="1" t="s">
        <v>17</v>
      </c>
      <c r="R512" s="1" t="s">
        <v>210</v>
      </c>
      <c r="S512" s="1" t="s">
        <v>17</v>
      </c>
      <c r="T512" s="1" t="s">
        <v>17</v>
      </c>
    </row>
    <row r="513" spans="1:20" hidden="1" x14ac:dyDescent="0.2">
      <c r="A513" t="b">
        <v>0</v>
      </c>
      <c r="B513" s="6"/>
      <c r="C513" s="7"/>
      <c r="D513" s="7"/>
      <c r="E513" s="7"/>
      <c r="F513" s="7"/>
      <c r="G513" s="7"/>
      <c r="H513" s="8" t="s">
        <v>53177</v>
      </c>
      <c r="I513" s="8" t="s">
        <v>53178</v>
      </c>
      <c r="J513" s="8" t="s">
        <v>9075</v>
      </c>
      <c r="K513" s="8" t="s">
        <v>53295</v>
      </c>
      <c r="L513" s="8"/>
      <c r="M513" s="9"/>
      <c r="N513" s="1" t="s">
        <v>53296</v>
      </c>
      <c r="O513" s="1" t="s">
        <v>18157</v>
      </c>
      <c r="P513" s="1" t="s">
        <v>210</v>
      </c>
      <c r="Q513" s="1" t="s">
        <v>17</v>
      </c>
      <c r="R513" s="1" t="s">
        <v>210</v>
      </c>
      <c r="S513" s="1" t="s">
        <v>17</v>
      </c>
      <c r="T513" s="1" t="s">
        <v>17</v>
      </c>
    </row>
    <row r="514" spans="1:20" hidden="1" x14ac:dyDescent="0.2">
      <c r="A514" t="b">
        <v>0</v>
      </c>
      <c r="B514" s="6"/>
      <c r="C514" s="7"/>
      <c r="D514" s="7"/>
      <c r="E514" s="7"/>
      <c r="F514" s="7"/>
      <c r="G514" s="7"/>
      <c r="H514" s="8" t="s">
        <v>53177</v>
      </c>
      <c r="I514" s="8" t="s">
        <v>53178</v>
      </c>
      <c r="J514" s="8" t="s">
        <v>9075</v>
      </c>
      <c r="K514" s="8" t="s">
        <v>53297</v>
      </c>
      <c r="L514" s="8"/>
      <c r="M514" s="9"/>
      <c r="N514" s="1" t="s">
        <v>53298</v>
      </c>
      <c r="O514" s="1" t="s">
        <v>18157</v>
      </c>
      <c r="P514" s="1" t="s">
        <v>210</v>
      </c>
      <c r="Q514" s="1" t="s">
        <v>17</v>
      </c>
      <c r="R514" s="1" t="s">
        <v>210</v>
      </c>
      <c r="S514" s="1" t="s">
        <v>17</v>
      </c>
      <c r="T514" s="1" t="s">
        <v>17</v>
      </c>
    </row>
    <row r="515" spans="1:20" hidden="1" x14ac:dyDescent="0.2">
      <c r="A515" t="b">
        <v>0</v>
      </c>
      <c r="B515" s="6"/>
      <c r="C515" s="7"/>
      <c r="D515" s="7"/>
      <c r="E515" s="7"/>
      <c r="F515" s="7"/>
      <c r="G515" s="7"/>
      <c r="H515" s="8" t="s">
        <v>53177</v>
      </c>
      <c r="I515" s="8" t="s">
        <v>53178</v>
      </c>
      <c r="J515" s="8" t="s">
        <v>9075</v>
      </c>
      <c r="K515" s="8" t="s">
        <v>53299</v>
      </c>
      <c r="L515" s="8"/>
      <c r="M515" s="9"/>
      <c r="N515" s="1" t="s">
        <v>53300</v>
      </c>
      <c r="O515" s="1" t="s">
        <v>18157</v>
      </c>
      <c r="P515" s="1" t="s">
        <v>210</v>
      </c>
      <c r="Q515" s="1" t="s">
        <v>17</v>
      </c>
      <c r="R515" s="1" t="s">
        <v>210</v>
      </c>
      <c r="S515" s="1" t="s">
        <v>17</v>
      </c>
      <c r="T515" s="1" t="s">
        <v>17</v>
      </c>
    </row>
    <row r="516" spans="1:20" hidden="1" x14ac:dyDescent="0.2">
      <c r="A516" t="b">
        <v>0</v>
      </c>
      <c r="B516" s="6"/>
      <c r="C516" s="7"/>
      <c r="D516" s="7"/>
      <c r="E516" s="7"/>
      <c r="F516" s="7"/>
      <c r="G516" s="7"/>
      <c r="H516" s="8" t="s">
        <v>53177</v>
      </c>
      <c r="I516" s="8" t="s">
        <v>53178</v>
      </c>
      <c r="J516" s="8" t="s">
        <v>9075</v>
      </c>
      <c r="K516" s="8" t="s">
        <v>53301</v>
      </c>
      <c r="L516" s="8"/>
      <c r="M516" s="9"/>
      <c r="N516" s="1" t="s">
        <v>53302</v>
      </c>
      <c r="O516" s="1" t="s">
        <v>18157</v>
      </c>
      <c r="P516" s="1" t="s">
        <v>210</v>
      </c>
      <c r="Q516" s="1" t="s">
        <v>17</v>
      </c>
      <c r="R516" s="1" t="s">
        <v>210</v>
      </c>
      <c r="S516" s="1" t="s">
        <v>17</v>
      </c>
      <c r="T516" s="1" t="s">
        <v>17</v>
      </c>
    </row>
    <row r="517" spans="1:20" hidden="1" x14ac:dyDescent="0.2">
      <c r="A517" t="b">
        <v>0</v>
      </c>
      <c r="B517" s="6"/>
      <c r="C517" s="7"/>
      <c r="D517" s="7"/>
      <c r="E517" s="7"/>
      <c r="F517" s="7"/>
      <c r="G517" s="7"/>
      <c r="H517" s="8" t="s">
        <v>53177</v>
      </c>
      <c r="I517" s="8" t="s">
        <v>53178</v>
      </c>
      <c r="J517" s="8" t="s">
        <v>9075</v>
      </c>
      <c r="K517" s="8" t="s">
        <v>53303</v>
      </c>
      <c r="L517" s="8"/>
      <c r="M517" s="9"/>
      <c r="N517" s="1" t="s">
        <v>53304</v>
      </c>
      <c r="O517" s="1" t="s">
        <v>18157</v>
      </c>
      <c r="P517" s="1" t="s">
        <v>210</v>
      </c>
      <c r="Q517" s="1" t="s">
        <v>17</v>
      </c>
      <c r="R517" s="1" t="s">
        <v>210</v>
      </c>
      <c r="S517" s="1" t="s">
        <v>17</v>
      </c>
      <c r="T517" s="1" t="s">
        <v>17</v>
      </c>
    </row>
    <row r="518" spans="1:20" hidden="1" x14ac:dyDescent="0.2">
      <c r="A518" t="b">
        <v>0</v>
      </c>
      <c r="B518" s="6"/>
      <c r="C518" s="7"/>
      <c r="D518" s="7"/>
      <c r="E518" s="7"/>
      <c r="F518" s="7"/>
      <c r="G518" s="7"/>
      <c r="H518" s="8" t="s">
        <v>53177</v>
      </c>
      <c r="I518" s="8" t="s">
        <v>53178</v>
      </c>
      <c r="J518" s="8" t="s">
        <v>9075</v>
      </c>
      <c r="K518" s="8" t="s">
        <v>53305</v>
      </c>
      <c r="L518" s="8"/>
      <c r="M518" s="9"/>
      <c r="N518" s="1" t="s">
        <v>53306</v>
      </c>
      <c r="O518" s="1" t="s">
        <v>18157</v>
      </c>
      <c r="P518" s="1" t="s">
        <v>210</v>
      </c>
      <c r="Q518" s="1" t="s">
        <v>17</v>
      </c>
      <c r="R518" s="1" t="s">
        <v>210</v>
      </c>
      <c r="S518" s="1" t="s">
        <v>17</v>
      </c>
      <c r="T518" s="1" t="s">
        <v>17</v>
      </c>
    </row>
    <row r="519" spans="1:20" hidden="1" x14ac:dyDescent="0.2">
      <c r="A519" t="b">
        <v>0</v>
      </c>
      <c r="B519" s="6"/>
      <c r="C519" s="7"/>
      <c r="D519" s="7"/>
      <c r="E519" s="7"/>
      <c r="F519" s="7"/>
      <c r="G519" s="7"/>
      <c r="H519" s="8" t="s">
        <v>53177</v>
      </c>
      <c r="I519" s="8" t="s">
        <v>53178</v>
      </c>
      <c r="J519" s="8" t="s">
        <v>9075</v>
      </c>
      <c r="K519" s="8" t="s">
        <v>53307</v>
      </c>
      <c r="L519" s="8"/>
      <c r="M519" s="9"/>
      <c r="N519" s="1" t="s">
        <v>53308</v>
      </c>
      <c r="O519" s="1" t="s">
        <v>18157</v>
      </c>
      <c r="P519" s="1" t="s">
        <v>210</v>
      </c>
      <c r="Q519" s="1" t="s">
        <v>17</v>
      </c>
      <c r="R519" s="1" t="s">
        <v>210</v>
      </c>
      <c r="S519" s="1" t="s">
        <v>17</v>
      </c>
      <c r="T519" s="1" t="s">
        <v>17</v>
      </c>
    </row>
    <row r="520" spans="1:20" hidden="1" x14ac:dyDescent="0.2">
      <c r="A520" t="b">
        <v>0</v>
      </c>
      <c r="B520" s="6"/>
      <c r="C520" s="7"/>
      <c r="D520" s="7"/>
      <c r="E520" s="7"/>
      <c r="F520" s="7"/>
      <c r="G520" s="7"/>
      <c r="H520" s="8" t="s">
        <v>53177</v>
      </c>
      <c r="I520" s="8" t="s">
        <v>53178</v>
      </c>
      <c r="J520" s="8" t="s">
        <v>9075</v>
      </c>
      <c r="K520" s="8" t="s">
        <v>53309</v>
      </c>
      <c r="L520" s="8"/>
      <c r="M520" s="9"/>
      <c r="N520" s="1" t="s">
        <v>53310</v>
      </c>
      <c r="O520" s="1" t="s">
        <v>18157</v>
      </c>
      <c r="P520" s="1" t="s">
        <v>210</v>
      </c>
      <c r="Q520" s="1" t="s">
        <v>17</v>
      </c>
      <c r="R520" s="1" t="s">
        <v>210</v>
      </c>
      <c r="S520" s="1" t="s">
        <v>17</v>
      </c>
      <c r="T520" s="1" t="s">
        <v>17</v>
      </c>
    </row>
    <row r="521" spans="1:20" hidden="1" x14ac:dyDescent="0.2">
      <c r="A521" t="b">
        <v>0</v>
      </c>
      <c r="B521" s="6"/>
      <c r="C521" s="7"/>
      <c r="D521" s="7"/>
      <c r="E521" s="7"/>
      <c r="F521" s="7"/>
      <c r="G521" s="7"/>
      <c r="H521" s="8" t="s">
        <v>53177</v>
      </c>
      <c r="I521" s="8" t="s">
        <v>53178</v>
      </c>
      <c r="J521" s="8" t="s">
        <v>9075</v>
      </c>
      <c r="K521" s="8" t="s">
        <v>53311</v>
      </c>
      <c r="L521" s="8"/>
      <c r="M521" s="9"/>
      <c r="N521" s="1" t="s">
        <v>53312</v>
      </c>
      <c r="O521" s="1" t="s">
        <v>18157</v>
      </c>
      <c r="P521" s="1" t="s">
        <v>210</v>
      </c>
      <c r="Q521" s="1" t="s">
        <v>17</v>
      </c>
      <c r="R521" s="1" t="s">
        <v>210</v>
      </c>
      <c r="S521" s="1" t="s">
        <v>17</v>
      </c>
      <c r="T521" s="1" t="s">
        <v>17</v>
      </c>
    </row>
    <row r="522" spans="1:20" hidden="1" x14ac:dyDescent="0.2">
      <c r="A522" t="b">
        <v>0</v>
      </c>
      <c r="B522" s="6"/>
      <c r="C522" s="7"/>
      <c r="D522" s="7"/>
      <c r="E522" s="7"/>
      <c r="F522" s="7"/>
      <c r="G522" s="7"/>
      <c r="H522" s="8" t="s">
        <v>53177</v>
      </c>
      <c r="I522" s="8" t="s">
        <v>53178</v>
      </c>
      <c r="J522" s="8" t="s">
        <v>9075</v>
      </c>
      <c r="K522" s="8" t="s">
        <v>53313</v>
      </c>
      <c r="L522" s="8"/>
      <c r="M522" s="9"/>
      <c r="N522" s="1" t="s">
        <v>53314</v>
      </c>
      <c r="O522" s="1" t="s">
        <v>18157</v>
      </c>
      <c r="P522" s="1" t="s">
        <v>210</v>
      </c>
      <c r="Q522" s="1" t="s">
        <v>17</v>
      </c>
      <c r="R522" s="1" t="s">
        <v>210</v>
      </c>
      <c r="S522" s="1" t="s">
        <v>17</v>
      </c>
      <c r="T522" s="1" t="s">
        <v>17</v>
      </c>
    </row>
    <row r="523" spans="1:20" hidden="1" x14ac:dyDescent="0.2">
      <c r="A523" t="b">
        <v>0</v>
      </c>
      <c r="B523" s="6"/>
      <c r="C523" s="7"/>
      <c r="D523" s="7"/>
      <c r="E523" s="7"/>
      <c r="F523" s="7"/>
      <c r="G523" s="7"/>
      <c r="H523" s="8" t="s">
        <v>53177</v>
      </c>
      <c r="I523" s="8" t="s">
        <v>53178</v>
      </c>
      <c r="J523" s="8" t="s">
        <v>9075</v>
      </c>
      <c r="K523" s="8" t="s">
        <v>53315</v>
      </c>
      <c r="L523" s="8"/>
      <c r="M523" s="9"/>
      <c r="N523" s="1" t="s">
        <v>53316</v>
      </c>
      <c r="O523" s="1" t="s">
        <v>18157</v>
      </c>
      <c r="P523" s="1" t="s">
        <v>210</v>
      </c>
      <c r="Q523" s="1" t="s">
        <v>17</v>
      </c>
      <c r="R523" s="1" t="s">
        <v>210</v>
      </c>
      <c r="S523" s="1" t="s">
        <v>17</v>
      </c>
      <c r="T523" s="1" t="s">
        <v>17</v>
      </c>
    </row>
    <row r="524" spans="1:20" hidden="1" x14ac:dyDescent="0.2">
      <c r="A524" t="b">
        <v>0</v>
      </c>
      <c r="B524" s="6"/>
      <c r="C524" s="7"/>
      <c r="D524" s="7"/>
      <c r="E524" s="7"/>
      <c r="F524" s="7"/>
      <c r="G524" s="7"/>
      <c r="H524" s="8" t="s">
        <v>53177</v>
      </c>
      <c r="I524" s="8" t="s">
        <v>53178</v>
      </c>
      <c r="J524" s="8" t="s">
        <v>9075</v>
      </c>
      <c r="K524" s="8" t="s">
        <v>53317</v>
      </c>
      <c r="L524" s="8"/>
      <c r="M524" s="9"/>
      <c r="N524" s="1" t="s">
        <v>53318</v>
      </c>
      <c r="O524" s="1" t="s">
        <v>18157</v>
      </c>
      <c r="P524" s="1" t="s">
        <v>210</v>
      </c>
      <c r="Q524" s="1" t="s">
        <v>17</v>
      </c>
      <c r="R524" s="1" t="s">
        <v>210</v>
      </c>
      <c r="S524" s="1" t="s">
        <v>17</v>
      </c>
      <c r="T524" s="1" t="s">
        <v>17</v>
      </c>
    </row>
    <row r="525" spans="1:20" hidden="1" x14ac:dyDescent="0.2">
      <c r="A525" t="b">
        <v>0</v>
      </c>
      <c r="B525" s="6"/>
      <c r="C525" s="7"/>
      <c r="D525" s="7"/>
      <c r="E525" s="7"/>
      <c r="F525" s="7"/>
      <c r="G525" s="7"/>
      <c r="H525" s="8" t="s">
        <v>53177</v>
      </c>
      <c r="I525" s="8" t="s">
        <v>53178</v>
      </c>
      <c r="J525" s="8" t="s">
        <v>9075</v>
      </c>
      <c r="K525" s="8" t="s">
        <v>53319</v>
      </c>
      <c r="L525" s="8"/>
      <c r="M525" s="9"/>
      <c r="N525" s="1" t="s">
        <v>53320</v>
      </c>
      <c r="O525" s="1" t="s">
        <v>18157</v>
      </c>
      <c r="P525" s="1" t="s">
        <v>210</v>
      </c>
      <c r="Q525" s="1" t="s">
        <v>17</v>
      </c>
      <c r="R525" s="1" t="s">
        <v>210</v>
      </c>
      <c r="S525" s="1" t="s">
        <v>17</v>
      </c>
      <c r="T525" s="1" t="s">
        <v>17</v>
      </c>
    </row>
    <row r="526" spans="1:20" hidden="1" x14ac:dyDescent="0.2">
      <c r="A526" t="b">
        <v>0</v>
      </c>
      <c r="B526" s="6"/>
      <c r="C526" s="7"/>
      <c r="D526" s="7"/>
      <c r="E526" s="7"/>
      <c r="F526" s="7"/>
      <c r="G526" s="7"/>
      <c r="H526" s="8" t="s">
        <v>53177</v>
      </c>
      <c r="I526" s="8" t="s">
        <v>53178</v>
      </c>
      <c r="J526" s="8" t="s">
        <v>9075</v>
      </c>
      <c r="K526" s="8" t="s">
        <v>53321</v>
      </c>
      <c r="L526" s="8"/>
      <c r="M526" s="9"/>
      <c r="N526" s="1" t="s">
        <v>53322</v>
      </c>
      <c r="O526" s="1" t="s">
        <v>18157</v>
      </c>
      <c r="P526" s="1" t="s">
        <v>210</v>
      </c>
      <c r="Q526" s="1" t="s">
        <v>17</v>
      </c>
      <c r="R526" s="1" t="s">
        <v>210</v>
      </c>
      <c r="S526" s="1" t="s">
        <v>17</v>
      </c>
      <c r="T526" s="1" t="s">
        <v>17</v>
      </c>
    </row>
    <row r="527" spans="1:20" hidden="1" x14ac:dyDescent="0.2">
      <c r="A527" t="b">
        <v>0</v>
      </c>
      <c r="B527" s="6"/>
      <c r="C527" s="7"/>
      <c r="D527" s="7"/>
      <c r="E527" s="7"/>
      <c r="F527" s="7"/>
      <c r="G527" s="7"/>
      <c r="H527" s="8" t="s">
        <v>53177</v>
      </c>
      <c r="I527" s="8" t="s">
        <v>53178</v>
      </c>
      <c r="J527" s="8" t="s">
        <v>9075</v>
      </c>
      <c r="K527" s="8" t="s">
        <v>53323</v>
      </c>
      <c r="L527" s="8"/>
      <c r="M527" s="9"/>
      <c r="N527" s="1" t="s">
        <v>53324</v>
      </c>
      <c r="O527" s="1" t="s">
        <v>18157</v>
      </c>
      <c r="P527" s="1" t="s">
        <v>210</v>
      </c>
      <c r="Q527" s="1" t="s">
        <v>17</v>
      </c>
      <c r="R527" s="1" t="s">
        <v>210</v>
      </c>
      <c r="S527" s="1" t="s">
        <v>17</v>
      </c>
      <c r="T527" s="1" t="s">
        <v>17</v>
      </c>
    </row>
    <row r="528" spans="1:20" hidden="1" x14ac:dyDescent="0.2">
      <c r="A528" t="b">
        <v>0</v>
      </c>
      <c r="B528" s="6"/>
      <c r="C528" s="7"/>
      <c r="D528" s="7"/>
      <c r="E528" s="7"/>
      <c r="F528" s="7"/>
      <c r="G528" s="7"/>
      <c r="H528" s="8" t="s">
        <v>53177</v>
      </c>
      <c r="I528" s="8" t="s">
        <v>53178</v>
      </c>
      <c r="J528" s="8" t="s">
        <v>9075</v>
      </c>
      <c r="K528" s="8" t="s">
        <v>53325</v>
      </c>
      <c r="L528" s="8"/>
      <c r="M528" s="9"/>
      <c r="N528" s="1" t="s">
        <v>53326</v>
      </c>
      <c r="O528" s="1" t="s">
        <v>18157</v>
      </c>
      <c r="P528" s="1" t="s">
        <v>210</v>
      </c>
      <c r="Q528" s="1" t="s">
        <v>17</v>
      </c>
      <c r="R528" s="1" t="s">
        <v>210</v>
      </c>
      <c r="S528" s="1" t="s">
        <v>17</v>
      </c>
      <c r="T528" s="1" t="s">
        <v>17</v>
      </c>
    </row>
    <row r="529" spans="1:20" hidden="1" x14ac:dyDescent="0.2">
      <c r="A529" t="b">
        <v>0</v>
      </c>
      <c r="B529" s="6"/>
      <c r="C529" s="7"/>
      <c r="D529" s="7"/>
      <c r="E529" s="7"/>
      <c r="F529" s="7"/>
      <c r="G529" s="7"/>
      <c r="H529" s="8" t="s">
        <v>53177</v>
      </c>
      <c r="I529" s="8" t="s">
        <v>53178</v>
      </c>
      <c r="J529" s="8" t="s">
        <v>9075</v>
      </c>
      <c r="K529" s="8" t="s">
        <v>53327</v>
      </c>
      <c r="L529" s="8"/>
      <c r="M529" s="9"/>
      <c r="N529" s="1" t="s">
        <v>53328</v>
      </c>
      <c r="O529" s="1" t="s">
        <v>18157</v>
      </c>
      <c r="P529" s="1" t="s">
        <v>210</v>
      </c>
      <c r="Q529" s="1" t="s">
        <v>17</v>
      </c>
      <c r="R529" s="1" t="s">
        <v>210</v>
      </c>
      <c r="S529" s="1" t="s">
        <v>17</v>
      </c>
      <c r="T529" s="1" t="s">
        <v>17</v>
      </c>
    </row>
    <row r="530" spans="1:20" hidden="1" x14ac:dyDescent="0.2">
      <c r="A530" t="b">
        <v>0</v>
      </c>
      <c r="B530" s="6"/>
      <c r="C530" s="7"/>
      <c r="D530" s="7"/>
      <c r="E530" s="7"/>
      <c r="F530" s="7"/>
      <c r="G530" s="7"/>
      <c r="H530" s="8" t="s">
        <v>53177</v>
      </c>
      <c r="I530" s="8" t="s">
        <v>53178</v>
      </c>
      <c r="J530" s="8" t="s">
        <v>9075</v>
      </c>
      <c r="K530" s="8" t="s">
        <v>53329</v>
      </c>
      <c r="L530" s="8"/>
      <c r="M530" s="9"/>
      <c r="N530" s="1" t="s">
        <v>53330</v>
      </c>
      <c r="O530" s="1" t="s">
        <v>18157</v>
      </c>
      <c r="P530" s="1" t="s">
        <v>210</v>
      </c>
      <c r="Q530" s="1" t="s">
        <v>17</v>
      </c>
      <c r="R530" s="1" t="s">
        <v>210</v>
      </c>
      <c r="S530" s="1" t="s">
        <v>17</v>
      </c>
      <c r="T530" s="1" t="s">
        <v>17</v>
      </c>
    </row>
    <row r="531" spans="1:20" hidden="1" x14ac:dyDescent="0.2">
      <c r="A531" t="b">
        <v>0</v>
      </c>
      <c r="B531" s="6"/>
      <c r="C531" s="7"/>
      <c r="D531" s="7"/>
      <c r="E531" s="7"/>
      <c r="F531" s="7"/>
      <c r="G531" s="7"/>
      <c r="H531" s="8" t="s">
        <v>53177</v>
      </c>
      <c r="I531" s="8" t="s">
        <v>53178</v>
      </c>
      <c r="J531" s="8" t="s">
        <v>9075</v>
      </c>
      <c r="K531" s="8" t="s">
        <v>53331</v>
      </c>
      <c r="L531" s="8"/>
      <c r="M531" s="9"/>
      <c r="N531" s="1" t="s">
        <v>53332</v>
      </c>
      <c r="O531" s="1" t="s">
        <v>18157</v>
      </c>
      <c r="P531" s="1" t="s">
        <v>210</v>
      </c>
      <c r="Q531" s="1" t="s">
        <v>17</v>
      </c>
      <c r="R531" s="1" t="s">
        <v>210</v>
      </c>
      <c r="S531" s="1" t="s">
        <v>17</v>
      </c>
      <c r="T531" s="1" t="s">
        <v>17</v>
      </c>
    </row>
    <row r="532" spans="1:20" hidden="1" x14ac:dyDescent="0.2">
      <c r="A532" t="b">
        <v>0</v>
      </c>
      <c r="B532" s="6"/>
      <c r="C532" s="7"/>
      <c r="D532" s="7"/>
      <c r="E532" s="7"/>
      <c r="F532" s="7"/>
      <c r="G532" s="7"/>
      <c r="H532" s="8" t="s">
        <v>53177</v>
      </c>
      <c r="I532" s="8" t="s">
        <v>53178</v>
      </c>
      <c r="J532" s="8" t="s">
        <v>9075</v>
      </c>
      <c r="K532" s="8" t="s">
        <v>53333</v>
      </c>
      <c r="L532" s="8"/>
      <c r="M532" s="9"/>
      <c r="N532" s="1" t="s">
        <v>53334</v>
      </c>
      <c r="O532" s="1" t="s">
        <v>18157</v>
      </c>
      <c r="P532" s="1" t="s">
        <v>210</v>
      </c>
      <c r="Q532" s="1" t="s">
        <v>17</v>
      </c>
      <c r="R532" s="1" t="s">
        <v>210</v>
      </c>
      <c r="S532" s="1" t="s">
        <v>17</v>
      </c>
      <c r="T532" s="1" t="s">
        <v>17</v>
      </c>
    </row>
    <row r="533" spans="1:20" hidden="1" x14ac:dyDescent="0.2">
      <c r="A533" t="b">
        <v>0</v>
      </c>
      <c r="B533" s="6"/>
      <c r="C533" s="7"/>
      <c r="D533" s="7"/>
      <c r="E533" s="7"/>
      <c r="F533" s="7"/>
      <c r="G533" s="7"/>
      <c r="H533" s="8" t="s">
        <v>53177</v>
      </c>
      <c r="I533" s="8" t="s">
        <v>53178</v>
      </c>
      <c r="J533" s="8" t="s">
        <v>9075</v>
      </c>
      <c r="K533" s="8" t="s">
        <v>53335</v>
      </c>
      <c r="L533" s="8"/>
      <c r="M533" s="9"/>
      <c r="N533" s="1" t="s">
        <v>53336</v>
      </c>
      <c r="O533" s="1" t="s">
        <v>18157</v>
      </c>
      <c r="P533" s="1" t="s">
        <v>210</v>
      </c>
      <c r="Q533" s="1" t="s">
        <v>17</v>
      </c>
      <c r="R533" s="1" t="s">
        <v>210</v>
      </c>
      <c r="S533" s="1" t="s">
        <v>17</v>
      </c>
      <c r="T533" s="1" t="s">
        <v>17</v>
      </c>
    </row>
    <row r="534" spans="1:20" hidden="1" x14ac:dyDescent="0.2">
      <c r="A534" t="b">
        <v>0</v>
      </c>
      <c r="B534" s="6"/>
      <c r="C534" s="7"/>
      <c r="D534" s="7"/>
      <c r="E534" s="7"/>
      <c r="F534" s="7"/>
      <c r="G534" s="7"/>
      <c r="H534" s="8" t="s">
        <v>53177</v>
      </c>
      <c r="I534" s="8" t="s">
        <v>53178</v>
      </c>
      <c r="J534" s="8" t="s">
        <v>9075</v>
      </c>
      <c r="K534" s="8" t="s">
        <v>53337</v>
      </c>
      <c r="L534" s="8"/>
      <c r="M534" s="9"/>
      <c r="N534" s="1" t="s">
        <v>53338</v>
      </c>
      <c r="O534" s="1" t="s">
        <v>18157</v>
      </c>
      <c r="P534" s="1" t="s">
        <v>210</v>
      </c>
      <c r="Q534" s="1" t="s">
        <v>17</v>
      </c>
      <c r="R534" s="1" t="s">
        <v>210</v>
      </c>
      <c r="S534" s="1" t="s">
        <v>17</v>
      </c>
      <c r="T534" s="1" t="s">
        <v>17</v>
      </c>
    </row>
    <row r="535" spans="1:20" hidden="1" x14ac:dyDescent="0.2">
      <c r="A535" t="b">
        <v>0</v>
      </c>
      <c r="B535" s="6"/>
      <c r="C535" s="7"/>
      <c r="D535" s="7"/>
      <c r="E535" s="7"/>
      <c r="F535" s="7"/>
      <c r="G535" s="7"/>
      <c r="H535" s="8" t="s">
        <v>53177</v>
      </c>
      <c r="I535" s="8" t="s">
        <v>53178</v>
      </c>
      <c r="J535" s="8" t="s">
        <v>9075</v>
      </c>
      <c r="K535" s="8" t="s">
        <v>53339</v>
      </c>
      <c r="L535" s="8"/>
      <c r="M535" s="9"/>
      <c r="N535" s="1" t="s">
        <v>53340</v>
      </c>
      <c r="O535" s="1" t="s">
        <v>18157</v>
      </c>
      <c r="P535" s="1" t="s">
        <v>210</v>
      </c>
      <c r="Q535" s="1" t="s">
        <v>17</v>
      </c>
      <c r="R535" s="1" t="s">
        <v>210</v>
      </c>
      <c r="S535" s="1" t="s">
        <v>17</v>
      </c>
      <c r="T535" s="1" t="s">
        <v>17</v>
      </c>
    </row>
    <row r="536" spans="1:20" hidden="1" x14ac:dyDescent="0.2">
      <c r="A536" t="b">
        <v>0</v>
      </c>
      <c r="B536" s="6"/>
      <c r="C536" s="7"/>
      <c r="D536" s="7"/>
      <c r="E536" s="7"/>
      <c r="F536" s="7"/>
      <c r="G536" s="7"/>
      <c r="H536" s="8" t="s">
        <v>53177</v>
      </c>
      <c r="I536" s="8" t="s">
        <v>53178</v>
      </c>
      <c r="J536" s="8" t="s">
        <v>9075</v>
      </c>
      <c r="K536" s="8" t="s">
        <v>53341</v>
      </c>
      <c r="L536" s="8"/>
      <c r="M536" s="9"/>
      <c r="N536" s="1" t="s">
        <v>53342</v>
      </c>
      <c r="O536" s="1" t="s">
        <v>18157</v>
      </c>
      <c r="P536" s="1" t="s">
        <v>210</v>
      </c>
      <c r="Q536" s="1" t="s">
        <v>17</v>
      </c>
      <c r="R536" s="1" t="s">
        <v>210</v>
      </c>
      <c r="S536" s="1" t="s">
        <v>17</v>
      </c>
      <c r="T536" s="1" t="s">
        <v>17</v>
      </c>
    </row>
    <row r="537" spans="1:20" hidden="1" x14ac:dyDescent="0.2">
      <c r="A537" t="b">
        <v>0</v>
      </c>
      <c r="B537" s="6"/>
      <c r="C537" s="7"/>
      <c r="D537" s="7"/>
      <c r="E537" s="7"/>
      <c r="F537" s="7"/>
      <c r="G537" s="7"/>
      <c r="H537" s="8" t="s">
        <v>53177</v>
      </c>
      <c r="I537" s="8" t="s">
        <v>53178</v>
      </c>
      <c r="J537" s="8" t="s">
        <v>9075</v>
      </c>
      <c r="K537" s="8" t="s">
        <v>53345</v>
      </c>
      <c r="L537" s="8"/>
      <c r="M537" s="9"/>
      <c r="N537" s="1" t="s">
        <v>53346</v>
      </c>
      <c r="O537" s="1" t="s">
        <v>18157</v>
      </c>
      <c r="P537" s="1" t="s">
        <v>210</v>
      </c>
      <c r="Q537" s="1" t="s">
        <v>17</v>
      </c>
      <c r="R537" s="1" t="s">
        <v>210</v>
      </c>
      <c r="S537" s="1" t="s">
        <v>17</v>
      </c>
      <c r="T537" s="1" t="s">
        <v>17</v>
      </c>
    </row>
    <row r="538" spans="1:20" hidden="1" x14ac:dyDescent="0.2">
      <c r="A538" t="b">
        <v>0</v>
      </c>
      <c r="B538" s="6"/>
      <c r="C538" s="7"/>
      <c r="D538" s="7"/>
      <c r="E538" s="7"/>
      <c r="F538" s="7"/>
      <c r="G538" s="7"/>
      <c r="H538" s="8" t="s">
        <v>53177</v>
      </c>
      <c r="I538" s="8" t="s">
        <v>53178</v>
      </c>
      <c r="J538" s="8" t="s">
        <v>9075</v>
      </c>
      <c r="K538" s="8" t="s">
        <v>53347</v>
      </c>
      <c r="L538" s="8"/>
      <c r="M538" s="9"/>
      <c r="N538" s="1" t="s">
        <v>53348</v>
      </c>
      <c r="O538" s="1" t="s">
        <v>18157</v>
      </c>
      <c r="P538" s="1" t="s">
        <v>210</v>
      </c>
      <c r="Q538" s="1" t="s">
        <v>17</v>
      </c>
      <c r="R538" s="1" t="s">
        <v>210</v>
      </c>
      <c r="S538" s="1" t="s">
        <v>17</v>
      </c>
      <c r="T538" s="1" t="s">
        <v>17</v>
      </c>
    </row>
    <row r="539" spans="1:20" hidden="1" x14ac:dyDescent="0.2">
      <c r="A539" t="b">
        <v>0</v>
      </c>
      <c r="B539" s="6"/>
      <c r="C539" s="7"/>
      <c r="D539" s="7"/>
      <c r="E539" s="7"/>
      <c r="F539" s="7"/>
      <c r="G539" s="7"/>
      <c r="H539" s="8" t="s">
        <v>53177</v>
      </c>
      <c r="I539" s="8" t="s">
        <v>53178</v>
      </c>
      <c r="J539" s="8" t="s">
        <v>9075</v>
      </c>
      <c r="K539" s="8" t="s">
        <v>53349</v>
      </c>
      <c r="L539" s="8"/>
      <c r="M539" s="9"/>
      <c r="N539" s="1" t="s">
        <v>53350</v>
      </c>
      <c r="O539" s="1" t="s">
        <v>18157</v>
      </c>
      <c r="P539" s="1" t="s">
        <v>210</v>
      </c>
      <c r="Q539" s="1" t="s">
        <v>17</v>
      </c>
      <c r="R539" s="1" t="s">
        <v>210</v>
      </c>
      <c r="S539" s="1" t="s">
        <v>17</v>
      </c>
      <c r="T539" s="1" t="s">
        <v>17</v>
      </c>
    </row>
    <row r="540" spans="1:20" hidden="1" x14ac:dyDescent="0.2">
      <c r="A540" t="b">
        <v>0</v>
      </c>
      <c r="B540" s="6"/>
      <c r="C540" s="7"/>
      <c r="D540" s="7"/>
      <c r="E540" s="7"/>
      <c r="F540" s="7"/>
      <c r="G540" s="7"/>
      <c r="H540" s="8" t="s">
        <v>53177</v>
      </c>
      <c r="I540" s="8" t="s">
        <v>53178</v>
      </c>
      <c r="J540" s="8" t="s">
        <v>9075</v>
      </c>
      <c r="K540" s="8" t="s">
        <v>53351</v>
      </c>
      <c r="L540" s="8"/>
      <c r="M540" s="9"/>
      <c r="N540" s="1" t="s">
        <v>53352</v>
      </c>
      <c r="O540" s="1" t="s">
        <v>18157</v>
      </c>
      <c r="P540" s="1" t="s">
        <v>210</v>
      </c>
      <c r="Q540" s="1" t="s">
        <v>17</v>
      </c>
      <c r="R540" s="1" t="s">
        <v>210</v>
      </c>
      <c r="S540" s="1" t="s">
        <v>17</v>
      </c>
      <c r="T540" s="1" t="s">
        <v>17</v>
      </c>
    </row>
    <row r="541" spans="1:20" hidden="1" x14ac:dyDescent="0.2">
      <c r="A541" t="b">
        <v>0</v>
      </c>
      <c r="B541" s="6"/>
      <c r="C541" s="7"/>
      <c r="D541" s="7"/>
      <c r="E541" s="7"/>
      <c r="F541" s="7"/>
      <c r="G541" s="7"/>
      <c r="H541" s="8" t="s">
        <v>53177</v>
      </c>
      <c r="I541" s="8" t="s">
        <v>53178</v>
      </c>
      <c r="J541" s="8" t="s">
        <v>9075</v>
      </c>
      <c r="K541" s="8" t="s">
        <v>53353</v>
      </c>
      <c r="L541" s="8"/>
      <c r="M541" s="9"/>
      <c r="N541" s="1" t="s">
        <v>53354</v>
      </c>
      <c r="O541" s="1" t="s">
        <v>18157</v>
      </c>
      <c r="P541" s="1" t="s">
        <v>210</v>
      </c>
      <c r="Q541" s="1" t="s">
        <v>17</v>
      </c>
      <c r="R541" s="1" t="s">
        <v>210</v>
      </c>
      <c r="S541" s="1" t="s">
        <v>17</v>
      </c>
      <c r="T541" s="1" t="s">
        <v>17</v>
      </c>
    </row>
    <row r="542" spans="1:20" hidden="1" x14ac:dyDescent="0.2">
      <c r="A542" t="b">
        <v>0</v>
      </c>
      <c r="B542" s="6"/>
      <c r="C542" s="7"/>
      <c r="D542" s="7"/>
      <c r="E542" s="7"/>
      <c r="F542" s="7"/>
      <c r="G542" s="7"/>
      <c r="H542" s="8" t="s">
        <v>53177</v>
      </c>
      <c r="I542" s="8" t="s">
        <v>53178</v>
      </c>
      <c r="J542" s="8" t="s">
        <v>9075</v>
      </c>
      <c r="K542" s="8" t="s">
        <v>53355</v>
      </c>
      <c r="L542" s="8"/>
      <c r="M542" s="9"/>
      <c r="N542" s="1" t="s">
        <v>53356</v>
      </c>
      <c r="O542" s="1" t="s">
        <v>18157</v>
      </c>
      <c r="P542" s="1" t="s">
        <v>210</v>
      </c>
      <c r="Q542" s="1" t="s">
        <v>17</v>
      </c>
      <c r="R542" s="1" t="s">
        <v>210</v>
      </c>
      <c r="S542" s="1" t="s">
        <v>17</v>
      </c>
      <c r="T542" s="1" t="s">
        <v>17</v>
      </c>
    </row>
    <row r="543" spans="1:20" hidden="1" x14ac:dyDescent="0.2">
      <c r="A543" t="b">
        <v>0</v>
      </c>
      <c r="B543" s="6"/>
      <c r="C543" s="7"/>
      <c r="D543" s="7"/>
      <c r="E543" s="7"/>
      <c r="F543" s="7"/>
      <c r="G543" s="7"/>
      <c r="H543" s="8" t="s">
        <v>53177</v>
      </c>
      <c r="I543" s="8" t="s">
        <v>53178</v>
      </c>
      <c r="J543" s="8" t="s">
        <v>9075</v>
      </c>
      <c r="K543" s="8" t="s">
        <v>53357</v>
      </c>
      <c r="L543" s="8"/>
      <c r="M543" s="9"/>
      <c r="N543" s="1" t="s">
        <v>53358</v>
      </c>
      <c r="O543" s="1" t="s">
        <v>18157</v>
      </c>
      <c r="P543" s="1" t="s">
        <v>210</v>
      </c>
      <c r="Q543" s="1" t="s">
        <v>17</v>
      </c>
      <c r="R543" s="1" t="s">
        <v>210</v>
      </c>
      <c r="S543" s="1" t="s">
        <v>17</v>
      </c>
      <c r="T543" s="1" t="s">
        <v>17</v>
      </c>
    </row>
    <row r="544" spans="1:20" hidden="1" x14ac:dyDescent="0.2">
      <c r="A544" t="b">
        <v>0</v>
      </c>
      <c r="B544" s="6"/>
      <c r="C544" s="7"/>
      <c r="D544" s="7"/>
      <c r="E544" s="7"/>
      <c r="F544" s="7"/>
      <c r="G544" s="7"/>
      <c r="H544" s="8" t="s">
        <v>53177</v>
      </c>
      <c r="I544" s="8" t="s">
        <v>53178</v>
      </c>
      <c r="J544" s="8" t="s">
        <v>9075</v>
      </c>
      <c r="K544" s="8" t="s">
        <v>53359</v>
      </c>
      <c r="L544" s="8"/>
      <c r="M544" s="9"/>
      <c r="N544" s="1" t="s">
        <v>53360</v>
      </c>
      <c r="O544" s="1" t="s">
        <v>18157</v>
      </c>
      <c r="P544" s="1" t="s">
        <v>210</v>
      </c>
      <c r="Q544" s="1" t="s">
        <v>17</v>
      </c>
      <c r="R544" s="1" t="s">
        <v>210</v>
      </c>
      <c r="S544" s="1" t="s">
        <v>17</v>
      </c>
      <c r="T544" s="1" t="s">
        <v>17</v>
      </c>
    </row>
    <row r="545" spans="1:20" hidden="1" x14ac:dyDescent="0.2">
      <c r="A545" t="b">
        <v>0</v>
      </c>
      <c r="B545" s="6"/>
      <c r="C545" s="7"/>
      <c r="D545" s="7"/>
      <c r="E545" s="7"/>
      <c r="F545" s="7"/>
      <c r="G545" s="7"/>
      <c r="H545" s="8" t="s">
        <v>53177</v>
      </c>
      <c r="I545" s="8" t="s">
        <v>53178</v>
      </c>
      <c r="J545" s="8" t="s">
        <v>9075</v>
      </c>
      <c r="K545" s="8" t="s">
        <v>53361</v>
      </c>
      <c r="L545" s="8"/>
      <c r="M545" s="9"/>
      <c r="N545" s="1" t="s">
        <v>53362</v>
      </c>
      <c r="O545" s="1" t="s">
        <v>18157</v>
      </c>
      <c r="P545" s="1" t="s">
        <v>210</v>
      </c>
      <c r="Q545" s="1" t="s">
        <v>17</v>
      </c>
      <c r="R545" s="1" t="s">
        <v>210</v>
      </c>
      <c r="S545" s="1" t="s">
        <v>17</v>
      </c>
      <c r="T545" s="1" t="s">
        <v>17</v>
      </c>
    </row>
    <row r="546" spans="1:20" hidden="1" x14ac:dyDescent="0.2">
      <c r="A546" t="b">
        <v>0</v>
      </c>
      <c r="B546" s="6"/>
      <c r="C546" s="7"/>
      <c r="D546" s="7"/>
      <c r="E546" s="7"/>
      <c r="F546" s="7"/>
      <c r="G546" s="7"/>
      <c r="H546" s="8" t="s">
        <v>53177</v>
      </c>
      <c r="I546" s="8" t="s">
        <v>53178</v>
      </c>
      <c r="J546" s="8" t="s">
        <v>9075</v>
      </c>
      <c r="K546" s="8" t="s">
        <v>53363</v>
      </c>
      <c r="L546" s="8"/>
      <c r="M546" s="9"/>
      <c r="N546" s="1" t="s">
        <v>53364</v>
      </c>
      <c r="O546" s="1" t="s">
        <v>18157</v>
      </c>
      <c r="P546" s="1" t="s">
        <v>210</v>
      </c>
      <c r="Q546" s="1" t="s">
        <v>17</v>
      </c>
      <c r="R546" s="1" t="s">
        <v>210</v>
      </c>
      <c r="S546" s="1" t="s">
        <v>17</v>
      </c>
      <c r="T546" s="1" t="s">
        <v>17</v>
      </c>
    </row>
    <row r="547" spans="1:20" hidden="1" x14ac:dyDescent="0.2">
      <c r="A547" t="b">
        <v>0</v>
      </c>
      <c r="B547" s="6"/>
      <c r="C547" s="7"/>
      <c r="D547" s="7"/>
      <c r="E547" s="7"/>
      <c r="F547" s="7"/>
      <c r="G547" s="7"/>
      <c r="H547" s="8" t="s">
        <v>53177</v>
      </c>
      <c r="I547" s="8" t="s">
        <v>53178</v>
      </c>
      <c r="J547" s="8" t="s">
        <v>9075</v>
      </c>
      <c r="K547" s="8" t="s">
        <v>53365</v>
      </c>
      <c r="L547" s="8"/>
      <c r="M547" s="9"/>
      <c r="N547" s="1" t="s">
        <v>53366</v>
      </c>
      <c r="O547" s="1" t="s">
        <v>18157</v>
      </c>
      <c r="P547" s="1" t="s">
        <v>210</v>
      </c>
      <c r="Q547" s="1" t="s">
        <v>17</v>
      </c>
      <c r="R547" s="1" t="s">
        <v>210</v>
      </c>
      <c r="S547" s="1" t="s">
        <v>17</v>
      </c>
      <c r="T547" s="1" t="s">
        <v>17</v>
      </c>
    </row>
    <row r="548" spans="1:20" hidden="1" x14ac:dyDescent="0.2">
      <c r="A548" t="b">
        <v>0</v>
      </c>
      <c r="B548" s="6"/>
      <c r="C548" s="7"/>
      <c r="D548" s="7"/>
      <c r="E548" s="7"/>
      <c r="F548" s="7"/>
      <c r="G548" s="7"/>
      <c r="H548" s="8" t="s">
        <v>53177</v>
      </c>
      <c r="I548" s="8" t="s">
        <v>53178</v>
      </c>
      <c r="J548" s="8" t="s">
        <v>9075</v>
      </c>
      <c r="K548" s="8" t="s">
        <v>53367</v>
      </c>
      <c r="L548" s="8"/>
      <c r="M548" s="9"/>
      <c r="N548" s="1" t="s">
        <v>53368</v>
      </c>
      <c r="O548" s="1" t="s">
        <v>18157</v>
      </c>
      <c r="P548" s="1" t="s">
        <v>210</v>
      </c>
      <c r="Q548" s="1" t="s">
        <v>17</v>
      </c>
      <c r="R548" s="1" t="s">
        <v>210</v>
      </c>
      <c r="S548" s="1" t="s">
        <v>17</v>
      </c>
      <c r="T548" s="1" t="s">
        <v>17</v>
      </c>
    </row>
    <row r="549" spans="1:20" hidden="1" x14ac:dyDescent="0.2">
      <c r="A549" t="b">
        <v>0</v>
      </c>
      <c r="B549" s="6"/>
      <c r="C549" s="7"/>
      <c r="D549" s="7"/>
      <c r="E549" s="7"/>
      <c r="F549" s="7"/>
      <c r="G549" s="7"/>
      <c r="H549" s="8" t="s">
        <v>53177</v>
      </c>
      <c r="I549" s="8" t="s">
        <v>53178</v>
      </c>
      <c r="J549" s="8" t="s">
        <v>9075</v>
      </c>
      <c r="K549" s="8" t="s">
        <v>53369</v>
      </c>
      <c r="L549" s="8"/>
      <c r="M549" s="9"/>
      <c r="N549" s="1" t="s">
        <v>53370</v>
      </c>
      <c r="O549" s="1" t="s">
        <v>18157</v>
      </c>
      <c r="P549" s="1" t="s">
        <v>210</v>
      </c>
      <c r="Q549" s="1" t="s">
        <v>17</v>
      </c>
      <c r="R549" s="1" t="s">
        <v>210</v>
      </c>
      <c r="S549" s="1" t="s">
        <v>17</v>
      </c>
      <c r="T549" s="1" t="s">
        <v>17</v>
      </c>
    </row>
    <row r="550" spans="1:20" hidden="1" x14ac:dyDescent="0.2">
      <c r="A550" t="b">
        <v>0</v>
      </c>
      <c r="B550" s="6"/>
      <c r="C550" s="7"/>
      <c r="D550" s="7"/>
      <c r="E550" s="7"/>
      <c r="F550" s="7"/>
      <c r="G550" s="7"/>
      <c r="H550" s="8" t="s">
        <v>53177</v>
      </c>
      <c r="I550" s="8" t="s">
        <v>53178</v>
      </c>
      <c r="J550" s="8" t="s">
        <v>9075</v>
      </c>
      <c r="K550" s="8" t="s">
        <v>53371</v>
      </c>
      <c r="L550" s="8"/>
      <c r="M550" s="9"/>
      <c r="N550" s="1" t="s">
        <v>53372</v>
      </c>
      <c r="O550" s="1" t="s">
        <v>18157</v>
      </c>
      <c r="P550" s="1" t="s">
        <v>210</v>
      </c>
      <c r="Q550" s="1" t="s">
        <v>17</v>
      </c>
      <c r="R550" s="1" t="s">
        <v>210</v>
      </c>
      <c r="S550" s="1" t="s">
        <v>17</v>
      </c>
      <c r="T550" s="1" t="s">
        <v>17</v>
      </c>
    </row>
    <row r="551" spans="1:20" hidden="1" x14ac:dyDescent="0.2">
      <c r="A551" t="b">
        <v>0</v>
      </c>
      <c r="B551" s="6"/>
      <c r="C551" s="7"/>
      <c r="D551" s="7"/>
      <c r="E551" s="7"/>
      <c r="F551" s="7"/>
      <c r="G551" s="7"/>
      <c r="H551" s="8" t="s">
        <v>53177</v>
      </c>
      <c r="I551" s="8" t="s">
        <v>53178</v>
      </c>
      <c r="J551" s="8" t="s">
        <v>9075</v>
      </c>
      <c r="K551" s="8" t="s">
        <v>53373</v>
      </c>
      <c r="L551" s="8"/>
      <c r="M551" s="9"/>
      <c r="N551" s="1" t="s">
        <v>53374</v>
      </c>
      <c r="O551" s="1" t="s">
        <v>18157</v>
      </c>
      <c r="P551" s="1" t="s">
        <v>210</v>
      </c>
      <c r="Q551" s="1" t="s">
        <v>17</v>
      </c>
      <c r="R551" s="1" t="s">
        <v>210</v>
      </c>
      <c r="S551" s="1" t="s">
        <v>17</v>
      </c>
      <c r="T551" s="1" t="s">
        <v>17</v>
      </c>
    </row>
    <row r="552" spans="1:20" hidden="1" x14ac:dyDescent="0.2">
      <c r="A552" t="b">
        <v>0</v>
      </c>
      <c r="B552" s="6"/>
      <c r="C552" s="7"/>
      <c r="D552" s="7"/>
      <c r="E552" s="7"/>
      <c r="F552" s="7"/>
      <c r="G552" s="7"/>
      <c r="H552" s="8" t="s">
        <v>53177</v>
      </c>
      <c r="I552" s="8" t="s">
        <v>53178</v>
      </c>
      <c r="J552" s="8" t="s">
        <v>9075</v>
      </c>
      <c r="K552" s="8" t="s">
        <v>53375</v>
      </c>
      <c r="L552" s="8"/>
      <c r="M552" s="9"/>
      <c r="N552" s="1" t="s">
        <v>53376</v>
      </c>
      <c r="O552" s="1" t="s">
        <v>18157</v>
      </c>
      <c r="P552" s="1" t="s">
        <v>210</v>
      </c>
      <c r="Q552" s="1" t="s">
        <v>17</v>
      </c>
      <c r="R552" s="1" t="s">
        <v>210</v>
      </c>
      <c r="S552" s="1" t="s">
        <v>17</v>
      </c>
      <c r="T552" s="1" t="s">
        <v>17</v>
      </c>
    </row>
    <row r="553" spans="1:20" hidden="1" x14ac:dyDescent="0.2">
      <c r="A553" t="b">
        <v>0</v>
      </c>
      <c r="B553" s="6"/>
      <c r="C553" s="7"/>
      <c r="D553" s="7"/>
      <c r="E553" s="7"/>
      <c r="F553" s="7"/>
      <c r="G553" s="7"/>
      <c r="H553" s="8" t="s">
        <v>53177</v>
      </c>
      <c r="I553" s="8" t="s">
        <v>53178</v>
      </c>
      <c r="J553" s="8" t="s">
        <v>9075</v>
      </c>
      <c r="K553" s="8" t="s">
        <v>53377</v>
      </c>
      <c r="L553" s="8"/>
      <c r="M553" s="9"/>
      <c r="N553" s="1" t="s">
        <v>53378</v>
      </c>
      <c r="O553" s="1" t="s">
        <v>18157</v>
      </c>
      <c r="P553" s="1" t="s">
        <v>210</v>
      </c>
      <c r="Q553" s="1" t="s">
        <v>17</v>
      </c>
      <c r="R553" s="1" t="s">
        <v>210</v>
      </c>
      <c r="S553" s="1" t="s">
        <v>17</v>
      </c>
      <c r="T553" s="1" t="s">
        <v>17</v>
      </c>
    </row>
    <row r="554" spans="1:20" hidden="1" x14ac:dyDescent="0.2">
      <c r="A554" t="b">
        <v>0</v>
      </c>
      <c r="B554" s="6"/>
      <c r="C554" s="7"/>
      <c r="D554" s="7"/>
      <c r="E554" s="7"/>
      <c r="F554" s="7"/>
      <c r="G554" s="7"/>
      <c r="H554" s="8" t="s">
        <v>53177</v>
      </c>
      <c r="I554" s="8" t="s">
        <v>53178</v>
      </c>
      <c r="J554" s="8" t="s">
        <v>9075</v>
      </c>
      <c r="K554" s="8" t="s">
        <v>53379</v>
      </c>
      <c r="L554" s="8"/>
      <c r="M554" s="9"/>
      <c r="N554" s="1" t="s">
        <v>53380</v>
      </c>
      <c r="O554" s="1" t="s">
        <v>18157</v>
      </c>
      <c r="P554" s="1" t="s">
        <v>210</v>
      </c>
      <c r="Q554" s="1" t="s">
        <v>17</v>
      </c>
      <c r="R554" s="1" t="s">
        <v>210</v>
      </c>
      <c r="S554" s="1" t="s">
        <v>17</v>
      </c>
      <c r="T554" s="1" t="s">
        <v>17</v>
      </c>
    </row>
    <row r="555" spans="1:20" hidden="1" x14ac:dyDescent="0.2">
      <c r="A555" t="b">
        <v>0</v>
      </c>
      <c r="B555" s="6"/>
      <c r="C555" s="7"/>
      <c r="D555" s="7"/>
      <c r="E555" s="7"/>
      <c r="F555" s="7"/>
      <c r="G555" s="7"/>
      <c r="H555" s="8" t="s">
        <v>53177</v>
      </c>
      <c r="I555" s="8" t="s">
        <v>53178</v>
      </c>
      <c r="J555" s="8" t="s">
        <v>9075</v>
      </c>
      <c r="K555" s="8" t="s">
        <v>53381</v>
      </c>
      <c r="L555" s="8"/>
      <c r="M555" s="9"/>
      <c r="N555" s="1" t="s">
        <v>53382</v>
      </c>
      <c r="O555" s="1" t="s">
        <v>18157</v>
      </c>
      <c r="P555" s="1" t="s">
        <v>210</v>
      </c>
      <c r="Q555" s="1" t="s">
        <v>17</v>
      </c>
      <c r="R555" s="1" t="s">
        <v>210</v>
      </c>
      <c r="S555" s="1" t="s">
        <v>17</v>
      </c>
      <c r="T555" s="1" t="s">
        <v>17</v>
      </c>
    </row>
    <row r="556" spans="1:20" hidden="1" x14ac:dyDescent="0.2">
      <c r="A556" t="b">
        <v>0</v>
      </c>
      <c r="B556" s="6"/>
      <c r="C556" s="7"/>
      <c r="D556" s="7"/>
      <c r="E556" s="7"/>
      <c r="F556" s="7"/>
      <c r="G556" s="7"/>
      <c r="H556" s="8" t="s">
        <v>53177</v>
      </c>
      <c r="I556" s="8" t="s">
        <v>53178</v>
      </c>
      <c r="J556" s="8" t="s">
        <v>9075</v>
      </c>
      <c r="K556" s="8" t="s">
        <v>53383</v>
      </c>
      <c r="L556" s="8"/>
      <c r="M556" s="9"/>
      <c r="N556" s="1" t="s">
        <v>53384</v>
      </c>
      <c r="O556" s="1" t="s">
        <v>18157</v>
      </c>
      <c r="P556" s="1" t="s">
        <v>210</v>
      </c>
      <c r="Q556" s="1" t="s">
        <v>17</v>
      </c>
      <c r="R556" s="1" t="s">
        <v>210</v>
      </c>
      <c r="S556" s="1" t="s">
        <v>17</v>
      </c>
      <c r="T556" s="1" t="s">
        <v>17</v>
      </c>
    </row>
    <row r="557" spans="1:20" hidden="1" x14ac:dyDescent="0.2">
      <c r="A557" t="b">
        <v>0</v>
      </c>
      <c r="B557" s="6"/>
      <c r="C557" s="7"/>
      <c r="D557" s="7"/>
      <c r="E557" s="7"/>
      <c r="F557" s="7"/>
      <c r="G557" s="7"/>
      <c r="H557" s="8" t="s">
        <v>53177</v>
      </c>
      <c r="I557" s="8" t="s">
        <v>53178</v>
      </c>
      <c r="J557" s="8" t="s">
        <v>9075</v>
      </c>
      <c r="K557" s="8" t="s">
        <v>53385</v>
      </c>
      <c r="L557" s="8"/>
      <c r="M557" s="9"/>
      <c r="N557" s="1" t="s">
        <v>53386</v>
      </c>
      <c r="O557" s="1" t="s">
        <v>18157</v>
      </c>
      <c r="P557" s="1" t="s">
        <v>210</v>
      </c>
      <c r="Q557" s="1" t="s">
        <v>17</v>
      </c>
      <c r="R557" s="1" t="s">
        <v>210</v>
      </c>
      <c r="S557" s="1" t="s">
        <v>17</v>
      </c>
      <c r="T557" s="1" t="s">
        <v>17</v>
      </c>
    </row>
    <row r="558" spans="1:20" hidden="1" x14ac:dyDescent="0.2">
      <c r="A558" t="b">
        <v>0</v>
      </c>
      <c r="B558" s="6"/>
      <c r="C558" s="7"/>
      <c r="D558" s="7"/>
      <c r="E558" s="7"/>
      <c r="F558" s="7"/>
      <c r="G558" s="7"/>
      <c r="H558" s="8" t="s">
        <v>53177</v>
      </c>
      <c r="I558" s="8" t="s">
        <v>53178</v>
      </c>
      <c r="J558" s="8" t="s">
        <v>9075</v>
      </c>
      <c r="K558" s="8" t="s">
        <v>53387</v>
      </c>
      <c r="L558" s="8"/>
      <c r="M558" s="9"/>
      <c r="N558" s="1" t="s">
        <v>53388</v>
      </c>
      <c r="O558" s="1" t="s">
        <v>18157</v>
      </c>
      <c r="P558" s="1" t="s">
        <v>210</v>
      </c>
      <c r="Q558" s="1" t="s">
        <v>17</v>
      </c>
      <c r="R558" s="1" t="s">
        <v>210</v>
      </c>
      <c r="S558" s="1" t="s">
        <v>17</v>
      </c>
      <c r="T558" s="1" t="s">
        <v>17</v>
      </c>
    </row>
    <row r="559" spans="1:20" hidden="1" x14ac:dyDescent="0.2">
      <c r="A559" t="b">
        <v>0</v>
      </c>
      <c r="B559" s="6"/>
      <c r="C559" s="7"/>
      <c r="D559" s="7"/>
      <c r="E559" s="7"/>
      <c r="F559" s="7"/>
      <c r="G559" s="7"/>
      <c r="H559" s="8" t="s">
        <v>53177</v>
      </c>
      <c r="I559" s="8" t="s">
        <v>53178</v>
      </c>
      <c r="J559" s="8" t="s">
        <v>9075</v>
      </c>
      <c r="K559" s="8" t="s">
        <v>53389</v>
      </c>
      <c r="L559" s="8"/>
      <c r="M559" s="9"/>
      <c r="N559" s="1" t="s">
        <v>53390</v>
      </c>
      <c r="O559" s="1" t="s">
        <v>18157</v>
      </c>
      <c r="P559" s="1" t="s">
        <v>210</v>
      </c>
      <c r="Q559" s="1" t="s">
        <v>17</v>
      </c>
      <c r="R559" s="1" t="s">
        <v>210</v>
      </c>
      <c r="S559" s="1" t="s">
        <v>17</v>
      </c>
      <c r="T559" s="1" t="s">
        <v>17</v>
      </c>
    </row>
    <row r="560" spans="1:20" hidden="1" x14ac:dyDescent="0.2">
      <c r="A560" t="b">
        <v>0</v>
      </c>
      <c r="B560" s="6"/>
      <c r="C560" s="7"/>
      <c r="D560" s="7"/>
      <c r="E560" s="7"/>
      <c r="F560" s="7"/>
      <c r="G560" s="7"/>
      <c r="H560" s="8" t="s">
        <v>53177</v>
      </c>
      <c r="I560" s="8" t="s">
        <v>53178</v>
      </c>
      <c r="J560" s="8" t="s">
        <v>9075</v>
      </c>
      <c r="K560" s="8" t="s">
        <v>53391</v>
      </c>
      <c r="L560" s="8"/>
      <c r="M560" s="9"/>
      <c r="N560" s="1" t="s">
        <v>53392</v>
      </c>
      <c r="O560" s="1" t="s">
        <v>18157</v>
      </c>
      <c r="P560" s="1" t="s">
        <v>210</v>
      </c>
      <c r="Q560" s="1" t="s">
        <v>17</v>
      </c>
      <c r="R560" s="1" t="s">
        <v>210</v>
      </c>
      <c r="S560" s="1" t="s">
        <v>17</v>
      </c>
      <c r="T560" s="1" t="s">
        <v>17</v>
      </c>
    </row>
    <row r="561" spans="1:20" hidden="1" x14ac:dyDescent="0.2">
      <c r="A561" t="b">
        <v>0</v>
      </c>
      <c r="B561" s="6"/>
      <c r="C561" s="7"/>
      <c r="D561" s="7"/>
      <c r="E561" s="7"/>
      <c r="F561" s="7"/>
      <c r="G561" s="7"/>
      <c r="H561" s="8" t="s">
        <v>53177</v>
      </c>
      <c r="I561" s="8" t="s">
        <v>53178</v>
      </c>
      <c r="J561" s="8" t="s">
        <v>9075</v>
      </c>
      <c r="K561" s="8" t="s">
        <v>53393</v>
      </c>
      <c r="L561" s="8"/>
      <c r="M561" s="9"/>
      <c r="N561" s="1" t="s">
        <v>53394</v>
      </c>
      <c r="O561" s="1" t="s">
        <v>18157</v>
      </c>
      <c r="P561" s="1" t="s">
        <v>210</v>
      </c>
      <c r="Q561" s="1" t="s">
        <v>17</v>
      </c>
      <c r="R561" s="1" t="s">
        <v>210</v>
      </c>
      <c r="S561" s="1" t="s">
        <v>17</v>
      </c>
      <c r="T561" s="1" t="s">
        <v>17</v>
      </c>
    </row>
    <row r="562" spans="1:20" hidden="1" x14ac:dyDescent="0.2">
      <c r="A562" t="b">
        <v>0</v>
      </c>
      <c r="B562" s="6"/>
      <c r="C562" s="7"/>
      <c r="D562" s="7"/>
      <c r="E562" s="7"/>
      <c r="F562" s="7"/>
      <c r="G562" s="7"/>
      <c r="H562" s="8" t="s">
        <v>53177</v>
      </c>
      <c r="I562" s="8" t="s">
        <v>53178</v>
      </c>
      <c r="J562" s="8" t="s">
        <v>9075</v>
      </c>
      <c r="K562" s="8" t="s">
        <v>53395</v>
      </c>
      <c r="L562" s="8"/>
      <c r="M562" s="9"/>
      <c r="N562" s="1" t="s">
        <v>53396</v>
      </c>
      <c r="O562" s="1" t="s">
        <v>18157</v>
      </c>
      <c r="P562" s="1" t="s">
        <v>210</v>
      </c>
      <c r="Q562" s="1" t="s">
        <v>17</v>
      </c>
      <c r="R562" s="1" t="s">
        <v>210</v>
      </c>
      <c r="S562" s="1" t="s">
        <v>17</v>
      </c>
      <c r="T562" s="1" t="s">
        <v>17</v>
      </c>
    </row>
    <row r="563" spans="1:20" hidden="1" x14ac:dyDescent="0.2">
      <c r="A563" t="b">
        <v>0</v>
      </c>
      <c r="B563" s="6"/>
      <c r="C563" s="7"/>
      <c r="D563" s="7"/>
      <c r="E563" s="7"/>
      <c r="F563" s="7"/>
      <c r="G563" s="7"/>
      <c r="H563" s="8" t="s">
        <v>53177</v>
      </c>
      <c r="I563" s="8" t="s">
        <v>53178</v>
      </c>
      <c r="J563" s="8" t="s">
        <v>9075</v>
      </c>
      <c r="K563" s="8" t="s">
        <v>53397</v>
      </c>
      <c r="L563" s="8"/>
      <c r="M563" s="9"/>
      <c r="N563" s="1" t="s">
        <v>53398</v>
      </c>
      <c r="O563" s="1" t="s">
        <v>18157</v>
      </c>
      <c r="P563" s="1" t="s">
        <v>210</v>
      </c>
      <c r="Q563" s="1" t="s">
        <v>17</v>
      </c>
      <c r="R563" s="1" t="s">
        <v>210</v>
      </c>
      <c r="S563" s="1" t="s">
        <v>17</v>
      </c>
      <c r="T563" s="1" t="s">
        <v>17</v>
      </c>
    </row>
    <row r="564" spans="1:20" hidden="1" x14ac:dyDescent="0.2">
      <c r="A564" t="b">
        <v>0</v>
      </c>
      <c r="B564" s="6"/>
      <c r="C564" s="7"/>
      <c r="D564" s="7"/>
      <c r="E564" s="7"/>
      <c r="F564" s="7"/>
      <c r="G564" s="7"/>
      <c r="H564" s="8" t="s">
        <v>53177</v>
      </c>
      <c r="I564" s="8" t="s">
        <v>53178</v>
      </c>
      <c r="J564" s="8" t="s">
        <v>9075</v>
      </c>
      <c r="K564" s="8" t="s">
        <v>53399</v>
      </c>
      <c r="L564" s="8"/>
      <c r="M564" s="9"/>
      <c r="N564" s="1" t="s">
        <v>53400</v>
      </c>
      <c r="O564" s="1" t="s">
        <v>18157</v>
      </c>
      <c r="P564" s="1" t="s">
        <v>210</v>
      </c>
      <c r="Q564" s="1" t="s">
        <v>17</v>
      </c>
      <c r="R564" s="1" t="s">
        <v>210</v>
      </c>
      <c r="S564" s="1" t="s">
        <v>17</v>
      </c>
      <c r="T564" s="1" t="s">
        <v>17</v>
      </c>
    </row>
    <row r="565" spans="1:20" hidden="1" x14ac:dyDescent="0.2">
      <c r="A565" t="b">
        <v>0</v>
      </c>
      <c r="B565" s="6"/>
      <c r="C565" s="7"/>
      <c r="D565" s="7"/>
      <c r="E565" s="7"/>
      <c r="F565" s="7"/>
      <c r="G565" s="7"/>
      <c r="H565" s="8" t="s">
        <v>53177</v>
      </c>
      <c r="I565" s="8" t="s">
        <v>53178</v>
      </c>
      <c r="J565" s="8" t="s">
        <v>9075</v>
      </c>
      <c r="K565" s="8" t="s">
        <v>53401</v>
      </c>
      <c r="L565" s="8"/>
      <c r="M565" s="9"/>
      <c r="N565" s="1" t="s">
        <v>53402</v>
      </c>
      <c r="O565" s="1" t="s">
        <v>18157</v>
      </c>
      <c r="P565" s="1" t="s">
        <v>210</v>
      </c>
      <c r="Q565" s="1" t="s">
        <v>17</v>
      </c>
      <c r="R565" s="1" t="s">
        <v>210</v>
      </c>
      <c r="S565" s="1" t="s">
        <v>17</v>
      </c>
      <c r="T565" s="1" t="s">
        <v>17</v>
      </c>
    </row>
    <row r="566" spans="1:20" hidden="1" x14ac:dyDescent="0.2">
      <c r="A566" t="b">
        <v>0</v>
      </c>
      <c r="B566" s="6"/>
      <c r="C566" s="7"/>
      <c r="D566" s="7"/>
      <c r="E566" s="7"/>
      <c r="F566" s="7"/>
      <c r="G566" s="7"/>
      <c r="H566" s="8" t="s">
        <v>53177</v>
      </c>
      <c r="I566" s="8" t="s">
        <v>53178</v>
      </c>
      <c r="J566" s="8" t="s">
        <v>9075</v>
      </c>
      <c r="K566" s="8" t="s">
        <v>53403</v>
      </c>
      <c r="L566" s="8"/>
      <c r="M566" s="9"/>
      <c r="N566" s="1" t="s">
        <v>53404</v>
      </c>
      <c r="O566" s="1" t="s">
        <v>18157</v>
      </c>
      <c r="P566" s="1" t="s">
        <v>210</v>
      </c>
      <c r="Q566" s="1" t="s">
        <v>17</v>
      </c>
      <c r="R566" s="1" t="s">
        <v>210</v>
      </c>
      <c r="S566" s="1" t="s">
        <v>17</v>
      </c>
      <c r="T566" s="1" t="s">
        <v>17</v>
      </c>
    </row>
    <row r="567" spans="1:20" hidden="1" x14ac:dyDescent="0.2">
      <c r="A567" t="b">
        <v>0</v>
      </c>
      <c r="B567" s="6"/>
      <c r="C567" s="7"/>
      <c r="D567" s="7"/>
      <c r="E567" s="7"/>
      <c r="F567" s="7"/>
      <c r="G567" s="7"/>
      <c r="H567" s="8" t="s">
        <v>53177</v>
      </c>
      <c r="I567" s="8" t="s">
        <v>53178</v>
      </c>
      <c r="J567" s="8" t="s">
        <v>9075</v>
      </c>
      <c r="K567" s="8" t="s">
        <v>53405</v>
      </c>
      <c r="L567" s="8"/>
      <c r="M567" s="9"/>
      <c r="N567" s="1" t="s">
        <v>53406</v>
      </c>
      <c r="O567" s="1" t="s">
        <v>18157</v>
      </c>
      <c r="P567" s="1" t="s">
        <v>210</v>
      </c>
      <c r="Q567" s="1" t="s">
        <v>17</v>
      </c>
      <c r="R567" s="1" t="s">
        <v>210</v>
      </c>
      <c r="S567" s="1" t="s">
        <v>17</v>
      </c>
      <c r="T567" s="1" t="s">
        <v>17</v>
      </c>
    </row>
    <row r="568" spans="1:20" hidden="1" x14ac:dyDescent="0.2">
      <c r="A568" t="b">
        <v>0</v>
      </c>
      <c r="B568" s="6"/>
      <c r="C568" s="7"/>
      <c r="D568" s="7"/>
      <c r="E568" s="7"/>
      <c r="F568" s="7"/>
      <c r="G568" s="7"/>
      <c r="H568" s="8" t="s">
        <v>53177</v>
      </c>
      <c r="I568" s="8" t="s">
        <v>53178</v>
      </c>
      <c r="J568" s="8" t="s">
        <v>9075</v>
      </c>
      <c r="K568" s="8" t="s">
        <v>53407</v>
      </c>
      <c r="L568" s="8"/>
      <c r="M568" s="9"/>
      <c r="N568" s="1" t="s">
        <v>53408</v>
      </c>
      <c r="O568" s="1" t="s">
        <v>18157</v>
      </c>
      <c r="P568" s="1" t="s">
        <v>210</v>
      </c>
      <c r="Q568" s="1" t="s">
        <v>17</v>
      </c>
      <c r="R568" s="1" t="s">
        <v>210</v>
      </c>
      <c r="S568" s="1" t="s">
        <v>17</v>
      </c>
      <c r="T568" s="1" t="s">
        <v>17</v>
      </c>
    </row>
    <row r="569" spans="1:20" hidden="1" x14ac:dyDescent="0.2">
      <c r="A569" t="b">
        <v>0</v>
      </c>
      <c r="B569" s="6"/>
      <c r="C569" s="7"/>
      <c r="D569" s="7"/>
      <c r="E569" s="7"/>
      <c r="F569" s="7"/>
      <c r="G569" s="7"/>
      <c r="H569" s="8" t="s">
        <v>53177</v>
      </c>
      <c r="I569" s="8" t="s">
        <v>53178</v>
      </c>
      <c r="J569" s="8" t="s">
        <v>9075</v>
      </c>
      <c r="K569" s="8" t="s">
        <v>53409</v>
      </c>
      <c r="L569" s="8"/>
      <c r="M569" s="9"/>
      <c r="N569" s="1" t="s">
        <v>53410</v>
      </c>
      <c r="O569" s="1" t="s">
        <v>18157</v>
      </c>
      <c r="P569" s="1" t="s">
        <v>210</v>
      </c>
      <c r="Q569" s="1" t="s">
        <v>17</v>
      </c>
      <c r="R569" s="1" t="s">
        <v>210</v>
      </c>
      <c r="S569" s="1" t="s">
        <v>17</v>
      </c>
      <c r="T569" s="1" t="s">
        <v>17</v>
      </c>
    </row>
    <row r="570" spans="1:20" hidden="1" x14ac:dyDescent="0.2">
      <c r="A570" t="b">
        <v>0</v>
      </c>
      <c r="B570" s="6"/>
      <c r="C570" s="7"/>
      <c r="D570" s="7"/>
      <c r="E570" s="7"/>
      <c r="F570" s="7"/>
      <c r="G570" s="7"/>
      <c r="H570" s="8" t="s">
        <v>53177</v>
      </c>
      <c r="I570" s="8" t="s">
        <v>53178</v>
      </c>
      <c r="J570" s="8" t="s">
        <v>9075</v>
      </c>
      <c r="K570" s="8" t="s">
        <v>53411</v>
      </c>
      <c r="L570" s="8"/>
      <c r="M570" s="9"/>
      <c r="N570" s="1" t="s">
        <v>53412</v>
      </c>
      <c r="O570" s="1" t="s">
        <v>18157</v>
      </c>
      <c r="P570" s="1" t="s">
        <v>210</v>
      </c>
      <c r="Q570" s="1" t="s">
        <v>17</v>
      </c>
      <c r="R570" s="1" t="s">
        <v>210</v>
      </c>
      <c r="S570" s="1" t="s">
        <v>17</v>
      </c>
      <c r="T570" s="1" t="s">
        <v>17</v>
      </c>
    </row>
    <row r="571" spans="1:20" hidden="1" x14ac:dyDescent="0.2">
      <c r="A571" t="b">
        <v>0</v>
      </c>
      <c r="B571" s="6"/>
      <c r="C571" s="7"/>
      <c r="D571" s="7"/>
      <c r="E571" s="7"/>
      <c r="F571" s="7"/>
      <c r="G571" s="7"/>
      <c r="H571" s="8" t="s">
        <v>53177</v>
      </c>
      <c r="I571" s="8" t="s">
        <v>53178</v>
      </c>
      <c r="J571" s="8" t="s">
        <v>9075</v>
      </c>
      <c r="K571" s="8" t="s">
        <v>53413</v>
      </c>
      <c r="L571" s="8"/>
      <c r="M571" s="9"/>
      <c r="N571" s="1" t="s">
        <v>53414</v>
      </c>
      <c r="O571" s="1" t="s">
        <v>18157</v>
      </c>
      <c r="P571" s="1" t="s">
        <v>210</v>
      </c>
      <c r="Q571" s="1" t="s">
        <v>17</v>
      </c>
      <c r="R571" s="1" t="s">
        <v>210</v>
      </c>
      <c r="S571" s="1" t="s">
        <v>17</v>
      </c>
      <c r="T571" s="1" t="s">
        <v>17</v>
      </c>
    </row>
    <row r="572" spans="1:20" hidden="1" x14ac:dyDescent="0.2">
      <c r="A572" t="b">
        <v>0</v>
      </c>
      <c r="B572" s="6"/>
      <c r="C572" s="7"/>
      <c r="D572" s="7"/>
      <c r="E572" s="7"/>
      <c r="F572" s="7"/>
      <c r="G572" s="7"/>
      <c r="H572" s="8" t="s">
        <v>53177</v>
      </c>
      <c r="I572" s="8" t="s">
        <v>53178</v>
      </c>
      <c r="J572" s="8" t="s">
        <v>9075</v>
      </c>
      <c r="K572" s="8" t="s">
        <v>53415</v>
      </c>
      <c r="L572" s="8"/>
      <c r="M572" s="9"/>
      <c r="N572" s="1" t="s">
        <v>53416</v>
      </c>
      <c r="O572" s="1" t="s">
        <v>18157</v>
      </c>
      <c r="P572" s="1" t="s">
        <v>210</v>
      </c>
      <c r="Q572" s="1" t="s">
        <v>17</v>
      </c>
      <c r="R572" s="1" t="s">
        <v>210</v>
      </c>
      <c r="S572" s="1" t="s">
        <v>17</v>
      </c>
      <c r="T572" s="1" t="s">
        <v>17</v>
      </c>
    </row>
    <row r="573" spans="1:20" hidden="1" x14ac:dyDescent="0.2">
      <c r="A573" t="b">
        <v>0</v>
      </c>
      <c r="B573" s="6"/>
      <c r="C573" s="7"/>
      <c r="D573" s="7"/>
      <c r="E573" s="7"/>
      <c r="F573" s="7"/>
      <c r="G573" s="7"/>
      <c r="H573" s="8" t="s">
        <v>53177</v>
      </c>
      <c r="I573" s="8" t="s">
        <v>53178</v>
      </c>
      <c r="J573" s="8" t="s">
        <v>9075</v>
      </c>
      <c r="K573" s="8" t="s">
        <v>53417</v>
      </c>
      <c r="L573" s="8"/>
      <c r="M573" s="9"/>
      <c r="N573" s="1" t="s">
        <v>53418</v>
      </c>
      <c r="O573" s="1" t="s">
        <v>18157</v>
      </c>
      <c r="P573" s="1" t="s">
        <v>210</v>
      </c>
      <c r="Q573" s="1" t="s">
        <v>17</v>
      </c>
      <c r="R573" s="1" t="s">
        <v>210</v>
      </c>
      <c r="S573" s="1" t="s">
        <v>17</v>
      </c>
      <c r="T573" s="1" t="s">
        <v>17</v>
      </c>
    </row>
    <row r="574" spans="1:20" hidden="1" x14ac:dyDescent="0.2">
      <c r="A574" t="b">
        <v>0</v>
      </c>
      <c r="B574" s="6"/>
      <c r="C574" s="7"/>
      <c r="D574" s="7"/>
      <c r="E574" s="7"/>
      <c r="F574" s="7"/>
      <c r="G574" s="7"/>
      <c r="H574" s="8" t="s">
        <v>53177</v>
      </c>
      <c r="I574" s="8" t="s">
        <v>53178</v>
      </c>
      <c r="J574" s="8" t="s">
        <v>9075</v>
      </c>
      <c r="K574" s="8" t="s">
        <v>53419</v>
      </c>
      <c r="L574" s="8"/>
      <c r="M574" s="9"/>
      <c r="N574" s="1" t="s">
        <v>53420</v>
      </c>
      <c r="O574" s="1" t="s">
        <v>18157</v>
      </c>
      <c r="P574" s="1" t="s">
        <v>210</v>
      </c>
      <c r="Q574" s="1" t="s">
        <v>17</v>
      </c>
      <c r="R574" s="1" t="s">
        <v>210</v>
      </c>
      <c r="S574" s="1" t="s">
        <v>17</v>
      </c>
      <c r="T574" s="1" t="s">
        <v>17</v>
      </c>
    </row>
    <row r="575" spans="1:20" hidden="1" x14ac:dyDescent="0.2">
      <c r="A575" t="b">
        <v>0</v>
      </c>
      <c r="B575" s="6"/>
      <c r="C575" s="7"/>
      <c r="D575" s="7"/>
      <c r="E575" s="7"/>
      <c r="F575" s="7"/>
      <c r="G575" s="7"/>
      <c r="H575" s="8" t="s">
        <v>53177</v>
      </c>
      <c r="I575" s="8" t="s">
        <v>53178</v>
      </c>
      <c r="J575" s="8" t="s">
        <v>9075</v>
      </c>
      <c r="K575" s="8" t="s">
        <v>53421</v>
      </c>
      <c r="L575" s="8"/>
      <c r="M575" s="9"/>
      <c r="N575" s="1" t="s">
        <v>53422</v>
      </c>
      <c r="O575" s="1" t="s">
        <v>18157</v>
      </c>
      <c r="P575" s="1" t="s">
        <v>210</v>
      </c>
      <c r="Q575" s="1" t="s">
        <v>17</v>
      </c>
      <c r="R575" s="1" t="s">
        <v>210</v>
      </c>
      <c r="S575" s="1" t="s">
        <v>17</v>
      </c>
      <c r="T575" s="1" t="s">
        <v>17</v>
      </c>
    </row>
    <row r="576" spans="1:20" hidden="1" x14ac:dyDescent="0.2">
      <c r="A576" t="b">
        <v>0</v>
      </c>
      <c r="B576" s="6"/>
      <c r="C576" s="7"/>
      <c r="D576" s="7"/>
      <c r="E576" s="7"/>
      <c r="F576" s="7"/>
      <c r="G576" s="7"/>
      <c r="H576" s="8" t="s">
        <v>53177</v>
      </c>
      <c r="I576" s="8" t="s">
        <v>53178</v>
      </c>
      <c r="J576" s="8" t="s">
        <v>9075</v>
      </c>
      <c r="K576" s="8" t="s">
        <v>53423</v>
      </c>
      <c r="L576" s="8"/>
      <c r="M576" s="9"/>
      <c r="N576" s="1" t="s">
        <v>53424</v>
      </c>
      <c r="O576" s="1" t="s">
        <v>18157</v>
      </c>
      <c r="P576" s="1" t="s">
        <v>210</v>
      </c>
      <c r="Q576" s="1" t="s">
        <v>17</v>
      </c>
      <c r="R576" s="1" t="s">
        <v>210</v>
      </c>
      <c r="S576" s="1" t="s">
        <v>17</v>
      </c>
      <c r="T576" s="1" t="s">
        <v>17</v>
      </c>
    </row>
    <row r="577" spans="1:20" hidden="1" x14ac:dyDescent="0.2">
      <c r="A577" t="b">
        <v>0</v>
      </c>
      <c r="B577" s="6"/>
      <c r="C577" s="7"/>
      <c r="D577" s="7"/>
      <c r="E577" s="7"/>
      <c r="F577" s="7"/>
      <c r="G577" s="7"/>
      <c r="H577" s="8" t="s">
        <v>53177</v>
      </c>
      <c r="I577" s="8" t="s">
        <v>53178</v>
      </c>
      <c r="J577" s="8" t="s">
        <v>9075</v>
      </c>
      <c r="K577" s="8" t="s">
        <v>53425</v>
      </c>
      <c r="L577" s="8"/>
      <c r="M577" s="9"/>
      <c r="N577" s="1" t="s">
        <v>53426</v>
      </c>
      <c r="O577" s="1" t="s">
        <v>18157</v>
      </c>
      <c r="P577" s="1" t="s">
        <v>210</v>
      </c>
      <c r="Q577" s="1" t="s">
        <v>17</v>
      </c>
      <c r="R577" s="1" t="s">
        <v>210</v>
      </c>
      <c r="S577" s="1" t="s">
        <v>17</v>
      </c>
      <c r="T577" s="1" t="s">
        <v>17</v>
      </c>
    </row>
    <row r="578" spans="1:20" hidden="1" x14ac:dyDescent="0.2">
      <c r="A578" t="b">
        <v>0</v>
      </c>
      <c r="B578" s="6"/>
      <c r="C578" s="7"/>
      <c r="D578" s="7"/>
      <c r="E578" s="7"/>
      <c r="F578" s="7"/>
      <c r="G578" s="7"/>
      <c r="H578" s="8" t="s">
        <v>53177</v>
      </c>
      <c r="I578" s="8" t="s">
        <v>53178</v>
      </c>
      <c r="J578" s="8" t="s">
        <v>9075</v>
      </c>
      <c r="K578" s="8" t="s">
        <v>53427</v>
      </c>
      <c r="L578" s="8"/>
      <c r="M578" s="9"/>
      <c r="N578" s="1" t="s">
        <v>53428</v>
      </c>
      <c r="O578" s="1" t="s">
        <v>18157</v>
      </c>
      <c r="P578" s="1" t="s">
        <v>210</v>
      </c>
      <c r="Q578" s="1" t="s">
        <v>17</v>
      </c>
      <c r="R578" s="1" t="s">
        <v>210</v>
      </c>
      <c r="S578" s="1" t="s">
        <v>17</v>
      </c>
      <c r="T578" s="1" t="s">
        <v>17</v>
      </c>
    </row>
    <row r="579" spans="1:20" hidden="1" x14ac:dyDescent="0.2">
      <c r="A579" t="b">
        <v>0</v>
      </c>
      <c r="B579" s="6"/>
      <c r="C579" s="7"/>
      <c r="D579" s="7"/>
      <c r="E579" s="7"/>
      <c r="F579" s="7"/>
      <c r="G579" s="7"/>
      <c r="H579" s="8" t="s">
        <v>53177</v>
      </c>
      <c r="I579" s="8" t="s">
        <v>53178</v>
      </c>
      <c r="J579" s="8" t="s">
        <v>9075</v>
      </c>
      <c r="K579" s="8" t="s">
        <v>53429</v>
      </c>
      <c r="L579" s="8"/>
      <c r="M579" s="9"/>
      <c r="N579" s="1" t="s">
        <v>53430</v>
      </c>
      <c r="O579" s="1" t="s">
        <v>18157</v>
      </c>
      <c r="P579" s="1" t="s">
        <v>210</v>
      </c>
      <c r="Q579" s="1" t="s">
        <v>17</v>
      </c>
      <c r="R579" s="1" t="s">
        <v>210</v>
      </c>
      <c r="S579" s="1" t="s">
        <v>17</v>
      </c>
      <c r="T579" s="1" t="s">
        <v>17</v>
      </c>
    </row>
    <row r="580" spans="1:20" hidden="1" x14ac:dyDescent="0.2">
      <c r="A580" t="b">
        <v>0</v>
      </c>
      <c r="B580" s="6"/>
      <c r="C580" s="7"/>
      <c r="D580" s="7"/>
      <c r="E580" s="7"/>
      <c r="F580" s="7"/>
      <c r="G580" s="7"/>
      <c r="H580" s="8" t="s">
        <v>53177</v>
      </c>
      <c r="I580" s="8" t="s">
        <v>53178</v>
      </c>
      <c r="J580" s="8" t="s">
        <v>9075</v>
      </c>
      <c r="K580" s="8" t="s">
        <v>53431</v>
      </c>
      <c r="L580" s="8"/>
      <c r="M580" s="9"/>
      <c r="N580" s="1" t="s">
        <v>53432</v>
      </c>
      <c r="O580" s="1" t="s">
        <v>18157</v>
      </c>
      <c r="P580" s="1" t="s">
        <v>210</v>
      </c>
      <c r="Q580" s="1" t="s">
        <v>17</v>
      </c>
      <c r="R580" s="1" t="s">
        <v>210</v>
      </c>
      <c r="S580" s="1" t="s">
        <v>17</v>
      </c>
      <c r="T580" s="1" t="s">
        <v>17</v>
      </c>
    </row>
    <row r="581" spans="1:20" hidden="1" x14ac:dyDescent="0.2">
      <c r="A581" t="b">
        <v>0</v>
      </c>
      <c r="B581" s="6"/>
      <c r="C581" s="7"/>
      <c r="D581" s="7"/>
      <c r="E581" s="7"/>
      <c r="F581" s="7"/>
      <c r="G581" s="7"/>
      <c r="H581" s="8" t="s">
        <v>53177</v>
      </c>
      <c r="I581" s="8" t="s">
        <v>53178</v>
      </c>
      <c r="J581" s="8" t="s">
        <v>9075</v>
      </c>
      <c r="K581" s="8" t="s">
        <v>53433</v>
      </c>
      <c r="L581" s="8"/>
      <c r="M581" s="9"/>
      <c r="N581" s="1" t="s">
        <v>53434</v>
      </c>
      <c r="O581" s="1" t="s">
        <v>18157</v>
      </c>
      <c r="P581" s="1" t="s">
        <v>210</v>
      </c>
      <c r="Q581" s="1" t="s">
        <v>17</v>
      </c>
      <c r="R581" s="1" t="s">
        <v>210</v>
      </c>
      <c r="S581" s="1" t="s">
        <v>17</v>
      </c>
      <c r="T581" s="1" t="s">
        <v>17</v>
      </c>
    </row>
    <row r="582" spans="1:20" hidden="1" x14ac:dyDescent="0.2">
      <c r="A582" t="b">
        <v>0</v>
      </c>
      <c r="B582" s="6"/>
      <c r="C582" s="7"/>
      <c r="D582" s="7"/>
      <c r="E582" s="7"/>
      <c r="F582" s="7"/>
      <c r="G582" s="7"/>
      <c r="H582" s="8" t="s">
        <v>53177</v>
      </c>
      <c r="I582" s="8" t="s">
        <v>53178</v>
      </c>
      <c r="J582" s="8" t="s">
        <v>9075</v>
      </c>
      <c r="K582" s="8" t="s">
        <v>53435</v>
      </c>
      <c r="L582" s="8"/>
      <c r="M582" s="9"/>
      <c r="N582" s="1" t="s">
        <v>53436</v>
      </c>
      <c r="O582" s="1" t="s">
        <v>18157</v>
      </c>
      <c r="P582" s="1" t="s">
        <v>210</v>
      </c>
      <c r="Q582" s="1" t="s">
        <v>17</v>
      </c>
      <c r="R582" s="1" t="s">
        <v>210</v>
      </c>
      <c r="S582" s="1" t="s">
        <v>17</v>
      </c>
      <c r="T582" s="1" t="s">
        <v>17</v>
      </c>
    </row>
    <row r="583" spans="1:20" hidden="1" x14ac:dyDescent="0.2">
      <c r="A583" t="b">
        <v>0</v>
      </c>
      <c r="B583" s="6"/>
      <c r="C583" s="7"/>
      <c r="D583" s="7"/>
      <c r="E583" s="7"/>
      <c r="F583" s="7"/>
      <c r="G583" s="7"/>
      <c r="H583" s="8" t="s">
        <v>53177</v>
      </c>
      <c r="I583" s="8" t="s">
        <v>53178</v>
      </c>
      <c r="J583" s="8" t="s">
        <v>9075</v>
      </c>
      <c r="K583" s="8" t="s">
        <v>53437</v>
      </c>
      <c r="L583" s="8"/>
      <c r="M583" s="9"/>
      <c r="N583" s="1" t="s">
        <v>53438</v>
      </c>
      <c r="O583" s="1" t="s">
        <v>18157</v>
      </c>
      <c r="P583" s="1" t="s">
        <v>210</v>
      </c>
      <c r="Q583" s="1" t="s">
        <v>17</v>
      </c>
      <c r="R583" s="1" t="s">
        <v>210</v>
      </c>
      <c r="S583" s="1" t="s">
        <v>17</v>
      </c>
      <c r="T583" s="1" t="s">
        <v>17</v>
      </c>
    </row>
    <row r="584" spans="1:20" hidden="1" x14ac:dyDescent="0.2">
      <c r="A584" t="b">
        <v>0</v>
      </c>
      <c r="B584" s="6"/>
      <c r="C584" s="7"/>
      <c r="D584" s="7"/>
      <c r="E584" s="7"/>
      <c r="F584" s="7"/>
      <c r="G584" s="7"/>
      <c r="H584" s="8" t="s">
        <v>53177</v>
      </c>
      <c r="I584" s="8" t="s">
        <v>53178</v>
      </c>
      <c r="J584" s="8" t="s">
        <v>9075</v>
      </c>
      <c r="K584" s="8" t="s">
        <v>53439</v>
      </c>
      <c r="L584" s="8"/>
      <c r="M584" s="9"/>
      <c r="N584" s="1" t="s">
        <v>53440</v>
      </c>
      <c r="O584" s="1" t="s">
        <v>18157</v>
      </c>
      <c r="P584" s="1" t="s">
        <v>210</v>
      </c>
      <c r="Q584" s="1" t="s">
        <v>17</v>
      </c>
      <c r="R584" s="1" t="s">
        <v>210</v>
      </c>
      <c r="S584" s="1" t="s">
        <v>17</v>
      </c>
      <c r="T584" s="1" t="s">
        <v>17</v>
      </c>
    </row>
    <row r="585" spans="1:20" hidden="1" x14ac:dyDescent="0.2">
      <c r="A585" t="b">
        <v>0</v>
      </c>
      <c r="B585" s="6"/>
      <c r="C585" s="7"/>
      <c r="D585" s="7"/>
      <c r="E585" s="7"/>
      <c r="F585" s="7"/>
      <c r="G585" s="7"/>
      <c r="H585" s="8" t="s">
        <v>53177</v>
      </c>
      <c r="I585" s="8" t="s">
        <v>53178</v>
      </c>
      <c r="J585" s="8" t="s">
        <v>9075</v>
      </c>
      <c r="K585" s="8" t="s">
        <v>53441</v>
      </c>
      <c r="L585" s="8"/>
      <c r="M585" s="9"/>
      <c r="N585" s="1" t="s">
        <v>53442</v>
      </c>
      <c r="O585" s="1" t="s">
        <v>18157</v>
      </c>
      <c r="P585" s="1" t="s">
        <v>210</v>
      </c>
      <c r="Q585" s="1" t="s">
        <v>17</v>
      </c>
      <c r="R585" s="1" t="s">
        <v>210</v>
      </c>
      <c r="S585" s="1" t="s">
        <v>17</v>
      </c>
      <c r="T585" s="1" t="s">
        <v>17</v>
      </c>
    </row>
    <row r="586" spans="1:20" hidden="1" x14ac:dyDescent="0.2">
      <c r="A586" t="b">
        <v>0</v>
      </c>
      <c r="B586" s="6"/>
      <c r="C586" s="7"/>
      <c r="D586" s="7"/>
      <c r="E586" s="7"/>
      <c r="F586" s="7"/>
      <c r="G586" s="7"/>
      <c r="H586" s="8" t="s">
        <v>53177</v>
      </c>
      <c r="I586" s="8" t="s">
        <v>53178</v>
      </c>
      <c r="J586" s="8" t="s">
        <v>9075</v>
      </c>
      <c r="K586" s="8" t="s">
        <v>53443</v>
      </c>
      <c r="L586" s="8"/>
      <c r="M586" s="9"/>
      <c r="N586" s="1" t="s">
        <v>53444</v>
      </c>
      <c r="O586" s="1" t="s">
        <v>18157</v>
      </c>
      <c r="P586" s="1" t="s">
        <v>210</v>
      </c>
      <c r="Q586" s="1" t="s">
        <v>17</v>
      </c>
      <c r="R586" s="1" t="s">
        <v>210</v>
      </c>
      <c r="S586" s="1" t="s">
        <v>17</v>
      </c>
      <c r="T586" s="1" t="s">
        <v>17</v>
      </c>
    </row>
    <row r="587" spans="1:20" hidden="1" x14ac:dyDescent="0.2">
      <c r="A587" t="b">
        <v>0</v>
      </c>
      <c r="B587" s="6"/>
      <c r="C587" s="7"/>
      <c r="D587" s="7"/>
      <c r="E587" s="7"/>
      <c r="F587" s="7"/>
      <c r="G587" s="7"/>
      <c r="H587" s="8" t="s">
        <v>53177</v>
      </c>
      <c r="I587" s="8" t="s">
        <v>53178</v>
      </c>
      <c r="J587" s="8" t="s">
        <v>9075</v>
      </c>
      <c r="K587" s="8" t="s">
        <v>53445</v>
      </c>
      <c r="L587" s="8"/>
      <c r="M587" s="9"/>
      <c r="N587" s="1" t="s">
        <v>53446</v>
      </c>
      <c r="O587" s="1" t="s">
        <v>18157</v>
      </c>
      <c r="P587" s="1" t="s">
        <v>210</v>
      </c>
      <c r="Q587" s="1" t="s">
        <v>17</v>
      </c>
      <c r="R587" s="1" t="s">
        <v>210</v>
      </c>
      <c r="S587" s="1" t="s">
        <v>17</v>
      </c>
      <c r="T587" s="1" t="s">
        <v>17</v>
      </c>
    </row>
    <row r="588" spans="1:20" hidden="1" x14ac:dyDescent="0.2">
      <c r="A588" t="b">
        <v>0</v>
      </c>
      <c r="B588" s="6"/>
      <c r="C588" s="7"/>
      <c r="D588" s="7"/>
      <c r="E588" s="7"/>
      <c r="F588" s="7"/>
      <c r="G588" s="7"/>
      <c r="H588" s="8" t="s">
        <v>53177</v>
      </c>
      <c r="I588" s="8" t="s">
        <v>53178</v>
      </c>
      <c r="J588" s="8" t="s">
        <v>9075</v>
      </c>
      <c r="K588" s="8" t="s">
        <v>53447</v>
      </c>
      <c r="L588" s="8"/>
      <c r="M588" s="9"/>
      <c r="N588" s="1" t="s">
        <v>53448</v>
      </c>
      <c r="O588" s="1" t="s">
        <v>18157</v>
      </c>
      <c r="P588" s="1" t="s">
        <v>210</v>
      </c>
      <c r="Q588" s="1" t="s">
        <v>17</v>
      </c>
      <c r="R588" s="1" t="s">
        <v>210</v>
      </c>
      <c r="S588" s="1" t="s">
        <v>17</v>
      </c>
      <c r="T588" s="1" t="s">
        <v>17</v>
      </c>
    </row>
    <row r="589" spans="1:20" hidden="1" x14ac:dyDescent="0.2">
      <c r="A589" t="b">
        <v>0</v>
      </c>
      <c r="B589" s="6"/>
      <c r="C589" s="7"/>
      <c r="D589" s="7"/>
      <c r="E589" s="7"/>
      <c r="F589" s="7"/>
      <c r="G589" s="7"/>
      <c r="H589" s="8" t="s">
        <v>53177</v>
      </c>
      <c r="I589" s="8" t="s">
        <v>53178</v>
      </c>
      <c r="J589" s="8" t="s">
        <v>9075</v>
      </c>
      <c r="K589" s="8" t="s">
        <v>53449</v>
      </c>
      <c r="L589" s="8"/>
      <c r="M589" s="9"/>
      <c r="N589" s="1" t="s">
        <v>53450</v>
      </c>
      <c r="O589" s="1" t="s">
        <v>18157</v>
      </c>
      <c r="P589" s="1" t="s">
        <v>210</v>
      </c>
      <c r="Q589" s="1" t="s">
        <v>17</v>
      </c>
      <c r="R589" s="1" t="s">
        <v>210</v>
      </c>
      <c r="S589" s="1" t="s">
        <v>17</v>
      </c>
      <c r="T589" s="1" t="s">
        <v>17</v>
      </c>
    </row>
    <row r="590" spans="1:20" hidden="1" x14ac:dyDescent="0.2">
      <c r="A590" t="b">
        <v>0</v>
      </c>
      <c r="B590" s="6"/>
      <c r="C590" s="7"/>
      <c r="D590" s="7"/>
      <c r="E590" s="7"/>
      <c r="F590" s="7"/>
      <c r="G590" s="7"/>
      <c r="H590" s="8" t="s">
        <v>53177</v>
      </c>
      <c r="I590" s="8" t="s">
        <v>53178</v>
      </c>
      <c r="J590" s="8" t="s">
        <v>9075</v>
      </c>
      <c r="K590" s="8" t="s">
        <v>53451</v>
      </c>
      <c r="L590" s="8"/>
      <c r="M590" s="9"/>
      <c r="N590" s="1" t="s">
        <v>53452</v>
      </c>
      <c r="O590" s="1" t="s">
        <v>18157</v>
      </c>
      <c r="P590" s="1" t="s">
        <v>210</v>
      </c>
      <c r="Q590" s="1" t="s">
        <v>17</v>
      </c>
      <c r="R590" s="1" t="s">
        <v>210</v>
      </c>
      <c r="S590" s="1" t="s">
        <v>17</v>
      </c>
      <c r="T590" s="1" t="s">
        <v>17</v>
      </c>
    </row>
    <row r="591" spans="1:20" hidden="1" x14ac:dyDescent="0.2">
      <c r="A591" t="b">
        <v>0</v>
      </c>
      <c r="B591" s="6"/>
      <c r="C591" s="7"/>
      <c r="D591" s="7"/>
      <c r="E591" s="7"/>
      <c r="F591" s="7"/>
      <c r="G591" s="7"/>
      <c r="H591" s="8" t="s">
        <v>53177</v>
      </c>
      <c r="I591" s="8" t="s">
        <v>53178</v>
      </c>
      <c r="J591" s="8" t="s">
        <v>9075</v>
      </c>
      <c r="K591" s="8" t="s">
        <v>53453</v>
      </c>
      <c r="L591" s="8"/>
      <c r="M591" s="9"/>
      <c r="N591" s="1" t="s">
        <v>53454</v>
      </c>
      <c r="O591" s="1" t="s">
        <v>18157</v>
      </c>
      <c r="P591" s="1" t="s">
        <v>210</v>
      </c>
      <c r="Q591" s="1" t="s">
        <v>17</v>
      </c>
      <c r="R591" s="1" t="s">
        <v>210</v>
      </c>
      <c r="S591" s="1" t="s">
        <v>17</v>
      </c>
      <c r="T591" s="1" t="s">
        <v>17</v>
      </c>
    </row>
    <row r="592" spans="1:20" hidden="1" x14ac:dyDescent="0.2">
      <c r="A592" t="b">
        <v>0</v>
      </c>
      <c r="B592" s="6"/>
      <c r="C592" s="7"/>
      <c r="D592" s="7"/>
      <c r="E592" s="7"/>
      <c r="F592" s="7"/>
      <c r="G592" s="7"/>
      <c r="H592" s="8" t="s">
        <v>53177</v>
      </c>
      <c r="I592" s="8" t="s">
        <v>53178</v>
      </c>
      <c r="J592" s="8" t="s">
        <v>9075</v>
      </c>
      <c r="K592" s="8" t="s">
        <v>53455</v>
      </c>
      <c r="L592" s="8"/>
      <c r="M592" s="9"/>
      <c r="N592" s="1" t="s">
        <v>53456</v>
      </c>
      <c r="O592" s="1" t="s">
        <v>18157</v>
      </c>
      <c r="P592" s="1" t="s">
        <v>210</v>
      </c>
      <c r="Q592" s="1" t="s">
        <v>17</v>
      </c>
      <c r="R592" s="1" t="s">
        <v>210</v>
      </c>
      <c r="S592" s="1" t="s">
        <v>17</v>
      </c>
      <c r="T592" s="1" t="s">
        <v>17</v>
      </c>
    </row>
    <row r="593" spans="1:20" hidden="1" x14ac:dyDescent="0.2">
      <c r="A593" t="b">
        <v>0</v>
      </c>
      <c r="B593" s="6"/>
      <c r="C593" s="7"/>
      <c r="D593" s="7"/>
      <c r="E593" s="7"/>
      <c r="F593" s="7"/>
      <c r="G593" s="7"/>
      <c r="H593" s="8" t="s">
        <v>53177</v>
      </c>
      <c r="I593" s="8" t="s">
        <v>53178</v>
      </c>
      <c r="J593" s="8" t="s">
        <v>9075</v>
      </c>
      <c r="K593" s="8" t="s">
        <v>53457</v>
      </c>
      <c r="L593" s="8"/>
      <c r="M593" s="9"/>
      <c r="N593" s="1" t="s">
        <v>53458</v>
      </c>
      <c r="O593" s="1" t="s">
        <v>18157</v>
      </c>
      <c r="P593" s="1" t="s">
        <v>210</v>
      </c>
      <c r="Q593" s="1" t="s">
        <v>17</v>
      </c>
      <c r="R593" s="1" t="s">
        <v>210</v>
      </c>
      <c r="S593" s="1" t="s">
        <v>17</v>
      </c>
      <c r="T593" s="1" t="s">
        <v>17</v>
      </c>
    </row>
    <row r="594" spans="1:20" hidden="1" x14ac:dyDescent="0.2">
      <c r="A594" t="b">
        <v>0</v>
      </c>
      <c r="B594" s="6"/>
      <c r="C594" s="7"/>
      <c r="D594" s="7"/>
      <c r="E594" s="7"/>
      <c r="F594" s="7"/>
      <c r="G594" s="7"/>
      <c r="H594" s="8" t="s">
        <v>53177</v>
      </c>
      <c r="I594" s="8" t="s">
        <v>53178</v>
      </c>
      <c r="J594" s="8" t="s">
        <v>9075</v>
      </c>
      <c r="K594" s="8" t="s">
        <v>53459</v>
      </c>
      <c r="L594" s="8"/>
      <c r="M594" s="9"/>
      <c r="N594" s="1" t="s">
        <v>53460</v>
      </c>
      <c r="O594" s="1" t="s">
        <v>18157</v>
      </c>
      <c r="P594" s="1" t="s">
        <v>210</v>
      </c>
      <c r="Q594" s="1" t="s">
        <v>17</v>
      </c>
      <c r="R594" s="1" t="s">
        <v>210</v>
      </c>
      <c r="S594" s="1" t="s">
        <v>17</v>
      </c>
      <c r="T594" s="1" t="s">
        <v>17</v>
      </c>
    </row>
    <row r="595" spans="1:20" hidden="1" x14ac:dyDescent="0.2">
      <c r="A595" t="b">
        <v>0</v>
      </c>
      <c r="B595" s="6"/>
      <c r="C595" s="7"/>
      <c r="D595" s="7"/>
      <c r="E595" s="7"/>
      <c r="F595" s="7"/>
      <c r="G595" s="7"/>
      <c r="H595" s="8" t="s">
        <v>53177</v>
      </c>
      <c r="I595" s="8" t="s">
        <v>53178</v>
      </c>
      <c r="J595" s="8" t="s">
        <v>9075</v>
      </c>
      <c r="K595" s="8" t="s">
        <v>53461</v>
      </c>
      <c r="L595" s="8"/>
      <c r="M595" s="9"/>
      <c r="N595" s="1" t="s">
        <v>53462</v>
      </c>
      <c r="O595" s="1" t="s">
        <v>18157</v>
      </c>
      <c r="P595" s="1" t="s">
        <v>210</v>
      </c>
      <c r="Q595" s="1" t="s">
        <v>17</v>
      </c>
      <c r="R595" s="1" t="s">
        <v>210</v>
      </c>
      <c r="S595" s="1" t="s">
        <v>17</v>
      </c>
      <c r="T595" s="1" t="s">
        <v>17</v>
      </c>
    </row>
    <row r="596" spans="1:20" hidden="1" x14ac:dyDescent="0.2">
      <c r="A596" t="b">
        <v>0</v>
      </c>
      <c r="B596" s="6"/>
      <c r="C596" s="7"/>
      <c r="D596" s="7"/>
      <c r="E596" s="7"/>
      <c r="F596" s="7"/>
      <c r="G596" s="7"/>
      <c r="H596" s="8" t="s">
        <v>53177</v>
      </c>
      <c r="I596" s="8" t="s">
        <v>53178</v>
      </c>
      <c r="J596" s="8" t="s">
        <v>9075</v>
      </c>
      <c r="K596" s="8" t="s">
        <v>53463</v>
      </c>
      <c r="L596" s="8"/>
      <c r="M596" s="9"/>
      <c r="N596" s="1" t="s">
        <v>53464</v>
      </c>
      <c r="O596" s="1" t="s">
        <v>18157</v>
      </c>
      <c r="P596" s="1" t="s">
        <v>210</v>
      </c>
      <c r="Q596" s="1" t="s">
        <v>17</v>
      </c>
      <c r="R596" s="1" t="s">
        <v>210</v>
      </c>
      <c r="S596" s="1" t="s">
        <v>17</v>
      </c>
      <c r="T596" s="1" t="s">
        <v>17</v>
      </c>
    </row>
    <row r="597" spans="1:20" hidden="1" x14ac:dyDescent="0.2">
      <c r="A597" t="b">
        <v>0</v>
      </c>
      <c r="B597" s="6"/>
      <c r="C597" s="7"/>
      <c r="D597" s="7"/>
      <c r="E597" s="7"/>
      <c r="F597" s="7"/>
      <c r="G597" s="7"/>
      <c r="H597" s="8" t="s">
        <v>53177</v>
      </c>
      <c r="I597" s="8" t="s">
        <v>53178</v>
      </c>
      <c r="J597" s="8" t="s">
        <v>9075</v>
      </c>
      <c r="K597" s="8" t="s">
        <v>53465</v>
      </c>
      <c r="L597" s="8"/>
      <c r="M597" s="9"/>
      <c r="N597" s="1" t="s">
        <v>53466</v>
      </c>
      <c r="O597" s="1" t="s">
        <v>18157</v>
      </c>
      <c r="P597" s="1" t="s">
        <v>210</v>
      </c>
      <c r="Q597" s="1" t="s">
        <v>17</v>
      </c>
      <c r="R597" s="1" t="s">
        <v>210</v>
      </c>
      <c r="S597" s="1" t="s">
        <v>17</v>
      </c>
      <c r="T597" s="1" t="s">
        <v>17</v>
      </c>
    </row>
    <row r="598" spans="1:20" hidden="1" x14ac:dyDescent="0.2">
      <c r="A598" t="b">
        <v>0</v>
      </c>
      <c r="B598" s="6"/>
      <c r="C598" s="7"/>
      <c r="D598" s="7"/>
      <c r="E598" s="7"/>
      <c r="F598" s="7"/>
      <c r="G598" s="7"/>
      <c r="H598" s="8" t="s">
        <v>53177</v>
      </c>
      <c r="I598" s="8" t="s">
        <v>53178</v>
      </c>
      <c r="J598" s="8" t="s">
        <v>9075</v>
      </c>
      <c r="K598" s="8" t="s">
        <v>53467</v>
      </c>
      <c r="L598" s="8"/>
      <c r="M598" s="9"/>
      <c r="N598" s="1" t="s">
        <v>53468</v>
      </c>
      <c r="O598" s="1" t="s">
        <v>18157</v>
      </c>
      <c r="P598" s="1" t="s">
        <v>210</v>
      </c>
      <c r="Q598" s="1" t="s">
        <v>17</v>
      </c>
      <c r="R598" s="1" t="s">
        <v>210</v>
      </c>
      <c r="S598" s="1" t="s">
        <v>17</v>
      </c>
      <c r="T598" s="1" t="s">
        <v>17</v>
      </c>
    </row>
    <row r="599" spans="1:20" hidden="1" x14ac:dyDescent="0.2">
      <c r="A599" t="b">
        <v>0</v>
      </c>
      <c r="B599" s="6"/>
      <c r="C599" s="7"/>
      <c r="D599" s="7"/>
      <c r="E599" s="7"/>
      <c r="F599" s="7"/>
      <c r="G599" s="7"/>
      <c r="H599" s="8" t="s">
        <v>53177</v>
      </c>
      <c r="I599" s="8" t="s">
        <v>53178</v>
      </c>
      <c r="J599" s="8" t="s">
        <v>9075</v>
      </c>
      <c r="K599" s="8" t="s">
        <v>53469</v>
      </c>
      <c r="L599" s="8"/>
      <c r="M599" s="9"/>
      <c r="N599" s="1" t="s">
        <v>53470</v>
      </c>
      <c r="O599" s="1" t="s">
        <v>18157</v>
      </c>
      <c r="P599" s="1" t="s">
        <v>210</v>
      </c>
      <c r="Q599" s="1" t="s">
        <v>17</v>
      </c>
      <c r="R599" s="1" t="s">
        <v>210</v>
      </c>
      <c r="S599" s="1" t="s">
        <v>17</v>
      </c>
      <c r="T599" s="1" t="s">
        <v>17</v>
      </c>
    </row>
    <row r="600" spans="1:20" hidden="1" x14ac:dyDescent="0.2">
      <c r="A600" t="b">
        <v>0</v>
      </c>
      <c r="B600" s="6"/>
      <c r="C600" s="7"/>
      <c r="D600" s="7"/>
      <c r="E600" s="7"/>
      <c r="F600" s="7"/>
      <c r="G600" s="7"/>
      <c r="H600" s="8" t="s">
        <v>53177</v>
      </c>
      <c r="I600" s="8" t="s">
        <v>53178</v>
      </c>
      <c r="J600" s="8" t="s">
        <v>9075</v>
      </c>
      <c r="K600" s="8" t="s">
        <v>53471</v>
      </c>
      <c r="L600" s="8"/>
      <c r="M600" s="9"/>
      <c r="N600" s="1" t="s">
        <v>53472</v>
      </c>
      <c r="O600" s="1" t="s">
        <v>18157</v>
      </c>
      <c r="P600" s="1" t="s">
        <v>210</v>
      </c>
      <c r="Q600" s="1" t="s">
        <v>17</v>
      </c>
      <c r="R600" s="1" t="s">
        <v>210</v>
      </c>
      <c r="S600" s="1" t="s">
        <v>17</v>
      </c>
      <c r="T600" s="1" t="s">
        <v>17</v>
      </c>
    </row>
    <row r="601" spans="1:20" hidden="1" x14ac:dyDescent="0.2">
      <c r="A601" t="b">
        <v>0</v>
      </c>
      <c r="B601" s="6"/>
      <c r="C601" s="7"/>
      <c r="D601" s="7"/>
      <c r="E601" s="7"/>
      <c r="F601" s="7"/>
      <c r="G601" s="7"/>
      <c r="H601" s="8" t="s">
        <v>53177</v>
      </c>
      <c r="I601" s="8" t="s">
        <v>53178</v>
      </c>
      <c r="J601" s="8" t="s">
        <v>9075</v>
      </c>
      <c r="K601" s="8" t="s">
        <v>53473</v>
      </c>
      <c r="L601" s="8"/>
      <c r="M601" s="9"/>
      <c r="N601" s="1" t="s">
        <v>53474</v>
      </c>
      <c r="O601" s="1" t="s">
        <v>18157</v>
      </c>
      <c r="P601" s="1" t="s">
        <v>210</v>
      </c>
      <c r="Q601" s="1" t="s">
        <v>17</v>
      </c>
      <c r="R601" s="1" t="s">
        <v>210</v>
      </c>
      <c r="S601" s="1" t="s">
        <v>17</v>
      </c>
      <c r="T601" s="1" t="s">
        <v>17</v>
      </c>
    </row>
    <row r="602" spans="1:20" hidden="1" x14ac:dyDescent="0.2">
      <c r="A602" t="b">
        <v>0</v>
      </c>
      <c r="B602" s="6"/>
      <c r="C602" s="7"/>
      <c r="D602" s="7"/>
      <c r="E602" s="7"/>
      <c r="F602" s="7"/>
      <c r="G602" s="7"/>
      <c r="H602" s="8" t="s">
        <v>53177</v>
      </c>
      <c r="I602" s="8" t="s">
        <v>53178</v>
      </c>
      <c r="J602" s="8" t="s">
        <v>9075</v>
      </c>
      <c r="K602" s="8" t="s">
        <v>53475</v>
      </c>
      <c r="L602" s="8"/>
      <c r="M602" s="9"/>
      <c r="N602" s="1" t="s">
        <v>53476</v>
      </c>
      <c r="O602" s="1" t="s">
        <v>18157</v>
      </c>
      <c r="P602" s="1" t="s">
        <v>210</v>
      </c>
      <c r="Q602" s="1" t="s">
        <v>17</v>
      </c>
      <c r="R602" s="1" t="s">
        <v>210</v>
      </c>
      <c r="S602" s="1" t="s">
        <v>17</v>
      </c>
      <c r="T602" s="1" t="s">
        <v>17</v>
      </c>
    </row>
    <row r="603" spans="1:20" hidden="1" x14ac:dyDescent="0.2">
      <c r="A603" t="b">
        <v>0</v>
      </c>
      <c r="B603" s="6"/>
      <c r="C603" s="7"/>
      <c r="D603" s="7"/>
      <c r="E603" s="7"/>
      <c r="F603" s="7"/>
      <c r="G603" s="7"/>
      <c r="H603" s="8" t="s">
        <v>53177</v>
      </c>
      <c r="I603" s="8" t="s">
        <v>53178</v>
      </c>
      <c r="J603" s="8" t="s">
        <v>9075</v>
      </c>
      <c r="K603" s="8" t="s">
        <v>53477</v>
      </c>
      <c r="L603" s="8"/>
      <c r="M603" s="9"/>
      <c r="N603" s="1" t="s">
        <v>53478</v>
      </c>
      <c r="O603" s="1" t="s">
        <v>18157</v>
      </c>
      <c r="P603" s="1" t="s">
        <v>210</v>
      </c>
      <c r="Q603" s="1" t="s">
        <v>17</v>
      </c>
      <c r="R603" s="1" t="s">
        <v>210</v>
      </c>
      <c r="S603" s="1" t="s">
        <v>17</v>
      </c>
      <c r="T603" s="1" t="s">
        <v>17</v>
      </c>
    </row>
    <row r="604" spans="1:20" hidden="1" x14ac:dyDescent="0.2">
      <c r="A604" t="b">
        <v>0</v>
      </c>
      <c r="B604" s="6"/>
      <c r="C604" s="7"/>
      <c r="D604" s="7"/>
      <c r="E604" s="7"/>
      <c r="F604" s="7"/>
      <c r="G604" s="7"/>
      <c r="H604" s="8" t="s">
        <v>53177</v>
      </c>
      <c r="I604" s="8" t="s">
        <v>53178</v>
      </c>
      <c r="J604" s="8" t="s">
        <v>9075</v>
      </c>
      <c r="K604" s="8" t="s">
        <v>53479</v>
      </c>
      <c r="L604" s="8"/>
      <c r="M604" s="9"/>
      <c r="N604" s="1" t="s">
        <v>53480</v>
      </c>
      <c r="O604" s="1" t="s">
        <v>18157</v>
      </c>
      <c r="P604" s="1" t="s">
        <v>210</v>
      </c>
      <c r="Q604" s="1" t="s">
        <v>17</v>
      </c>
      <c r="R604" s="1" t="s">
        <v>210</v>
      </c>
      <c r="S604" s="1" t="s">
        <v>17</v>
      </c>
      <c r="T604" s="1" t="s">
        <v>17</v>
      </c>
    </row>
    <row r="605" spans="1:20" hidden="1" x14ac:dyDescent="0.2">
      <c r="A605" t="b">
        <v>0</v>
      </c>
      <c r="B605" s="6"/>
      <c r="C605" s="7"/>
      <c r="D605" s="7"/>
      <c r="E605" s="7"/>
      <c r="F605" s="7"/>
      <c r="G605" s="7"/>
      <c r="H605" s="8" t="s">
        <v>53177</v>
      </c>
      <c r="I605" s="8" t="s">
        <v>53178</v>
      </c>
      <c r="J605" s="8" t="s">
        <v>9075</v>
      </c>
      <c r="K605" s="8" t="s">
        <v>53481</v>
      </c>
      <c r="L605" s="8"/>
      <c r="M605" s="9"/>
      <c r="N605" s="1" t="s">
        <v>53482</v>
      </c>
      <c r="O605" s="1" t="s">
        <v>18157</v>
      </c>
      <c r="P605" s="1" t="s">
        <v>210</v>
      </c>
      <c r="Q605" s="1" t="s">
        <v>17</v>
      </c>
      <c r="R605" s="1" t="s">
        <v>210</v>
      </c>
      <c r="S605" s="1" t="s">
        <v>17</v>
      </c>
      <c r="T605" s="1" t="s">
        <v>17</v>
      </c>
    </row>
    <row r="606" spans="1:20" hidden="1" x14ac:dyDescent="0.2">
      <c r="A606" t="b">
        <v>0</v>
      </c>
      <c r="B606" s="6"/>
      <c r="C606" s="7"/>
      <c r="D606" s="7"/>
      <c r="E606" s="7"/>
      <c r="F606" s="7"/>
      <c r="G606" s="7"/>
      <c r="H606" s="8" t="s">
        <v>53177</v>
      </c>
      <c r="I606" s="8" t="s">
        <v>53178</v>
      </c>
      <c r="J606" s="8" t="s">
        <v>9075</v>
      </c>
      <c r="K606" s="8" t="s">
        <v>53483</v>
      </c>
      <c r="L606" s="8"/>
      <c r="M606" s="9"/>
      <c r="N606" s="1" t="s">
        <v>53484</v>
      </c>
      <c r="O606" s="1" t="s">
        <v>18157</v>
      </c>
      <c r="P606" s="1" t="s">
        <v>210</v>
      </c>
      <c r="Q606" s="1" t="s">
        <v>17</v>
      </c>
      <c r="R606" s="1" t="s">
        <v>210</v>
      </c>
      <c r="S606" s="1" t="s">
        <v>17</v>
      </c>
      <c r="T606" s="1" t="s">
        <v>17</v>
      </c>
    </row>
    <row r="607" spans="1:20" hidden="1" x14ac:dyDescent="0.2">
      <c r="A607" t="b">
        <v>0</v>
      </c>
      <c r="B607" s="6"/>
      <c r="C607" s="7"/>
      <c r="D607" s="7"/>
      <c r="E607" s="7"/>
      <c r="F607" s="7"/>
      <c r="G607" s="7"/>
      <c r="H607" s="8" t="s">
        <v>53177</v>
      </c>
      <c r="I607" s="8" t="s">
        <v>53178</v>
      </c>
      <c r="J607" s="8" t="s">
        <v>9075</v>
      </c>
      <c r="K607" s="8" t="s">
        <v>53485</v>
      </c>
      <c r="L607" s="8"/>
      <c r="M607" s="9"/>
      <c r="N607" s="1" t="s">
        <v>53486</v>
      </c>
      <c r="O607" s="1" t="s">
        <v>18157</v>
      </c>
      <c r="P607" s="1" t="s">
        <v>210</v>
      </c>
      <c r="Q607" s="1" t="s">
        <v>17</v>
      </c>
      <c r="R607" s="1" t="s">
        <v>210</v>
      </c>
      <c r="S607" s="1" t="s">
        <v>17</v>
      </c>
      <c r="T607" s="1" t="s">
        <v>17</v>
      </c>
    </row>
    <row r="608" spans="1:20" hidden="1" x14ac:dyDescent="0.2">
      <c r="A608" t="b">
        <v>0</v>
      </c>
      <c r="B608" s="6"/>
      <c r="C608" s="7"/>
      <c r="D608" s="7"/>
      <c r="E608" s="7"/>
      <c r="F608" s="7"/>
      <c r="G608" s="7"/>
      <c r="H608" s="8" t="s">
        <v>53177</v>
      </c>
      <c r="I608" s="8" t="s">
        <v>53178</v>
      </c>
      <c r="J608" s="8" t="s">
        <v>9075</v>
      </c>
      <c r="K608" s="8" t="s">
        <v>53487</v>
      </c>
      <c r="L608" s="8"/>
      <c r="M608" s="9"/>
      <c r="N608" s="1" t="s">
        <v>53488</v>
      </c>
      <c r="O608" s="1" t="s">
        <v>18157</v>
      </c>
      <c r="P608" s="1" t="s">
        <v>210</v>
      </c>
      <c r="Q608" s="1" t="s">
        <v>17</v>
      </c>
      <c r="R608" s="1" t="s">
        <v>210</v>
      </c>
      <c r="S608" s="1" t="s">
        <v>17</v>
      </c>
      <c r="T608" s="1" t="s">
        <v>17</v>
      </c>
    </row>
    <row r="609" spans="1:20" hidden="1" x14ac:dyDescent="0.2">
      <c r="A609" t="b">
        <v>0</v>
      </c>
      <c r="B609" s="6"/>
      <c r="C609" s="7"/>
      <c r="D609" s="7"/>
      <c r="E609" s="7"/>
      <c r="F609" s="7"/>
      <c r="G609" s="7"/>
      <c r="H609" s="8" t="s">
        <v>53177</v>
      </c>
      <c r="I609" s="8" t="s">
        <v>53178</v>
      </c>
      <c r="J609" s="8" t="s">
        <v>9075</v>
      </c>
      <c r="K609" s="8" t="s">
        <v>53489</v>
      </c>
      <c r="L609" s="8"/>
      <c r="M609" s="9"/>
      <c r="N609" s="1" t="s">
        <v>53490</v>
      </c>
      <c r="O609" s="1" t="s">
        <v>18157</v>
      </c>
      <c r="P609" s="1" t="s">
        <v>210</v>
      </c>
      <c r="Q609" s="1" t="s">
        <v>17</v>
      </c>
      <c r="R609" s="1" t="s">
        <v>210</v>
      </c>
      <c r="S609" s="1" t="s">
        <v>17</v>
      </c>
      <c r="T609" s="1" t="s">
        <v>17</v>
      </c>
    </row>
    <row r="610" spans="1:20" hidden="1" x14ac:dyDescent="0.2">
      <c r="A610" t="b">
        <v>0</v>
      </c>
      <c r="B610" s="10"/>
      <c r="C610" s="11"/>
      <c r="D610" s="11"/>
      <c r="E610" s="11"/>
      <c r="F610" s="11"/>
      <c r="G610" s="11"/>
      <c r="H610" s="12" t="s">
        <v>53177</v>
      </c>
      <c r="I610" s="12" t="s">
        <v>53178</v>
      </c>
      <c r="J610" s="12" t="s">
        <v>9075</v>
      </c>
      <c r="K610" s="12" t="s">
        <v>53491</v>
      </c>
      <c r="L610" s="12"/>
      <c r="M610" s="13"/>
      <c r="N610" s="1" t="s">
        <v>53492</v>
      </c>
      <c r="O610" s="1" t="s">
        <v>18157</v>
      </c>
      <c r="P610" s="1" t="s">
        <v>210</v>
      </c>
      <c r="Q610" s="1" t="s">
        <v>17</v>
      </c>
      <c r="R610" s="1" t="s">
        <v>210</v>
      </c>
      <c r="S610" s="1" t="s">
        <v>17</v>
      </c>
      <c r="T610" s="1" t="s">
        <v>17</v>
      </c>
    </row>
    <row r="611" spans="1:20" x14ac:dyDescent="0.2">
      <c r="A611" t="b">
        <v>1</v>
      </c>
      <c r="B611" s="14" t="s">
        <v>130647</v>
      </c>
      <c r="C611" s="20" t="s">
        <v>231684</v>
      </c>
      <c r="D611" s="20" t="s">
        <v>231672</v>
      </c>
      <c r="E611" s="20" t="s">
        <v>231685</v>
      </c>
      <c r="F611" s="20" t="s">
        <v>130647</v>
      </c>
      <c r="G611" s="3" t="s">
        <v>231572</v>
      </c>
      <c r="H611" s="4" t="s">
        <v>55684</v>
      </c>
      <c r="I611" s="4" t="s">
        <v>55685</v>
      </c>
      <c r="J611" s="4" t="s">
        <v>55686</v>
      </c>
      <c r="K611" s="4" t="s">
        <v>55687</v>
      </c>
      <c r="L611" s="4" t="s">
        <v>71454</v>
      </c>
      <c r="M611" s="5" t="s">
        <v>231595</v>
      </c>
      <c r="N611" s="1" t="s">
        <v>55688</v>
      </c>
      <c r="O611" s="1" t="s">
        <v>12148</v>
      </c>
      <c r="P611" s="1" t="s">
        <v>210</v>
      </c>
      <c r="Q611" s="1" t="s">
        <v>17</v>
      </c>
      <c r="R611" s="1" t="s">
        <v>210</v>
      </c>
      <c r="S611" s="1" t="s">
        <v>17</v>
      </c>
      <c r="T611" s="1" t="s">
        <v>17</v>
      </c>
    </row>
    <row r="612" spans="1:20" x14ac:dyDescent="0.2">
      <c r="A612" t="b">
        <v>1</v>
      </c>
      <c r="B612" s="14" t="s">
        <v>130647</v>
      </c>
      <c r="C612" s="21" t="s">
        <v>231684</v>
      </c>
      <c r="D612" s="21" t="s">
        <v>231672</v>
      </c>
      <c r="E612" s="21" t="s">
        <v>231685</v>
      </c>
      <c r="F612" s="21" t="s">
        <v>130647</v>
      </c>
      <c r="G612" s="7" t="s">
        <v>231572</v>
      </c>
      <c r="H612" s="8" t="s">
        <v>55684</v>
      </c>
      <c r="I612" s="8" t="s">
        <v>55685</v>
      </c>
      <c r="J612" s="8" t="s">
        <v>55686</v>
      </c>
      <c r="K612" s="8" t="s">
        <v>55689</v>
      </c>
      <c r="L612" s="8" t="s">
        <v>71454</v>
      </c>
      <c r="M612" s="9" t="s">
        <v>231595</v>
      </c>
      <c r="N612" s="1" t="s">
        <v>55690</v>
      </c>
      <c r="O612" s="1" t="s">
        <v>12148</v>
      </c>
      <c r="P612" s="1" t="s">
        <v>210</v>
      </c>
      <c r="Q612" s="1" t="s">
        <v>17</v>
      </c>
      <c r="R612" s="1" t="s">
        <v>210</v>
      </c>
      <c r="S612" s="1" t="s">
        <v>17</v>
      </c>
      <c r="T612" s="1" t="s">
        <v>17</v>
      </c>
    </row>
    <row r="613" spans="1:20" x14ac:dyDescent="0.2">
      <c r="A613" t="b">
        <v>1</v>
      </c>
      <c r="B613" s="14" t="s">
        <v>130647</v>
      </c>
      <c r="C613" s="21" t="s">
        <v>231684</v>
      </c>
      <c r="D613" s="21" t="s">
        <v>231672</v>
      </c>
      <c r="E613" s="21" t="s">
        <v>231685</v>
      </c>
      <c r="F613" s="21" t="s">
        <v>130647</v>
      </c>
      <c r="G613" s="7" t="s">
        <v>231572</v>
      </c>
      <c r="H613" s="8" t="s">
        <v>55684</v>
      </c>
      <c r="I613" s="8" t="s">
        <v>55685</v>
      </c>
      <c r="J613" s="8" t="s">
        <v>55686</v>
      </c>
      <c r="K613" s="8" t="s">
        <v>55691</v>
      </c>
      <c r="L613" s="8" t="s">
        <v>71454</v>
      </c>
      <c r="M613" s="9" t="s">
        <v>231595</v>
      </c>
      <c r="N613" s="1" t="s">
        <v>55692</v>
      </c>
      <c r="O613" s="1" t="s">
        <v>12148</v>
      </c>
      <c r="P613" s="1" t="s">
        <v>210</v>
      </c>
      <c r="Q613" s="1" t="s">
        <v>17</v>
      </c>
      <c r="R613" s="1" t="s">
        <v>210</v>
      </c>
      <c r="S613" s="1" t="s">
        <v>17</v>
      </c>
      <c r="T613" s="1" t="s">
        <v>17</v>
      </c>
    </row>
    <row r="614" spans="1:20" x14ac:dyDescent="0.2">
      <c r="A614" t="b">
        <v>1</v>
      </c>
      <c r="B614" s="15" t="s">
        <v>231580</v>
      </c>
      <c r="C614" s="21" t="s">
        <v>231684</v>
      </c>
      <c r="D614" s="21" t="s">
        <v>231672</v>
      </c>
      <c r="E614" s="21" t="s">
        <v>231685</v>
      </c>
      <c r="F614" s="21" t="s">
        <v>130647</v>
      </c>
      <c r="G614" s="7" t="s">
        <v>231572</v>
      </c>
      <c r="H614" s="8" t="s">
        <v>55684</v>
      </c>
      <c r="I614" s="8" t="s">
        <v>55685</v>
      </c>
      <c r="J614" s="8" t="s">
        <v>55686</v>
      </c>
      <c r="K614" s="8" t="s">
        <v>55693</v>
      </c>
      <c r="L614" s="8" t="s">
        <v>71454</v>
      </c>
      <c r="M614" s="9" t="s">
        <v>71454</v>
      </c>
      <c r="N614" s="1" t="s">
        <v>55694</v>
      </c>
      <c r="O614" s="1" t="s">
        <v>12148</v>
      </c>
      <c r="P614" s="1" t="s">
        <v>210</v>
      </c>
      <c r="Q614" s="1" t="s">
        <v>17</v>
      </c>
      <c r="R614" s="1" t="s">
        <v>210</v>
      </c>
      <c r="S614" s="1" t="s">
        <v>17</v>
      </c>
      <c r="T614" s="1" t="s">
        <v>17</v>
      </c>
    </row>
    <row r="615" spans="1:20" x14ac:dyDescent="0.2">
      <c r="A615" t="b">
        <v>1</v>
      </c>
      <c r="B615" s="15" t="s">
        <v>231580</v>
      </c>
      <c r="C615" s="21" t="s">
        <v>231684</v>
      </c>
      <c r="D615" s="21" t="s">
        <v>231672</v>
      </c>
      <c r="E615" s="21" t="s">
        <v>231685</v>
      </c>
      <c r="F615" s="21" t="s">
        <v>130647</v>
      </c>
      <c r="G615" s="7" t="s">
        <v>231572</v>
      </c>
      <c r="H615" s="8" t="s">
        <v>55684</v>
      </c>
      <c r="I615" s="8" t="s">
        <v>55685</v>
      </c>
      <c r="J615" s="8" t="s">
        <v>55686</v>
      </c>
      <c r="K615" s="8" t="s">
        <v>55695</v>
      </c>
      <c r="L615" s="8" t="s">
        <v>71454</v>
      </c>
      <c r="M615" s="9" t="s">
        <v>71454</v>
      </c>
      <c r="N615" s="1" t="s">
        <v>55696</v>
      </c>
      <c r="O615" s="1" t="s">
        <v>12148</v>
      </c>
      <c r="P615" s="1" t="s">
        <v>210</v>
      </c>
      <c r="Q615" s="1" t="s">
        <v>17</v>
      </c>
      <c r="R615" s="1" t="s">
        <v>210</v>
      </c>
      <c r="S615" s="1" t="s">
        <v>17</v>
      </c>
      <c r="T615" s="1" t="s">
        <v>17</v>
      </c>
    </row>
    <row r="616" spans="1:20" x14ac:dyDescent="0.2">
      <c r="A616" t="b">
        <v>1</v>
      </c>
      <c r="B616" s="15" t="s">
        <v>231580</v>
      </c>
      <c r="C616" s="21" t="s">
        <v>231684</v>
      </c>
      <c r="D616" s="21" t="s">
        <v>231672</v>
      </c>
      <c r="E616" s="21" t="s">
        <v>231685</v>
      </c>
      <c r="F616" s="21" t="s">
        <v>130647</v>
      </c>
      <c r="G616" s="7" t="s">
        <v>231572</v>
      </c>
      <c r="H616" s="8" t="s">
        <v>55684</v>
      </c>
      <c r="I616" s="8" t="s">
        <v>55685</v>
      </c>
      <c r="J616" s="8" t="s">
        <v>55686</v>
      </c>
      <c r="K616" s="8" t="s">
        <v>55697</v>
      </c>
      <c r="L616" s="8" t="s">
        <v>71454</v>
      </c>
      <c r="M616" s="9" t="s">
        <v>71454</v>
      </c>
      <c r="N616" s="1" t="s">
        <v>55698</v>
      </c>
      <c r="O616" s="1" t="s">
        <v>12148</v>
      </c>
      <c r="P616" s="1" t="s">
        <v>210</v>
      </c>
      <c r="Q616" s="1" t="s">
        <v>17</v>
      </c>
      <c r="R616" s="1" t="s">
        <v>210</v>
      </c>
      <c r="S616" s="1" t="s">
        <v>17</v>
      </c>
      <c r="T616" s="1" t="s">
        <v>17</v>
      </c>
    </row>
    <row r="617" spans="1:20" x14ac:dyDescent="0.2">
      <c r="A617" t="b">
        <v>1</v>
      </c>
      <c r="B617" s="15" t="s">
        <v>231580</v>
      </c>
      <c r="C617" s="21" t="s">
        <v>231684</v>
      </c>
      <c r="D617" s="21" t="s">
        <v>231672</v>
      </c>
      <c r="E617" s="21" t="s">
        <v>231685</v>
      </c>
      <c r="F617" s="21" t="s">
        <v>130647</v>
      </c>
      <c r="G617" s="7" t="s">
        <v>231572</v>
      </c>
      <c r="H617" s="8" t="s">
        <v>55684</v>
      </c>
      <c r="I617" s="8" t="s">
        <v>55685</v>
      </c>
      <c r="J617" s="8" t="s">
        <v>55686</v>
      </c>
      <c r="K617" s="8" t="s">
        <v>55699</v>
      </c>
      <c r="L617" s="8" t="s">
        <v>71454</v>
      </c>
      <c r="M617" s="9" t="s">
        <v>71459</v>
      </c>
      <c r="N617" s="1" t="s">
        <v>55700</v>
      </c>
      <c r="O617" s="1" t="s">
        <v>12148</v>
      </c>
      <c r="P617" s="1" t="s">
        <v>210</v>
      </c>
      <c r="Q617" s="1" t="s">
        <v>17</v>
      </c>
      <c r="R617" s="1" t="s">
        <v>210</v>
      </c>
      <c r="S617" s="1" t="s">
        <v>17</v>
      </c>
      <c r="T617" s="1" t="s">
        <v>17</v>
      </c>
    </row>
    <row r="618" spans="1:20" x14ac:dyDescent="0.2">
      <c r="A618" t="b">
        <v>1</v>
      </c>
      <c r="B618" s="15" t="s">
        <v>231580</v>
      </c>
      <c r="C618" s="21" t="s">
        <v>231684</v>
      </c>
      <c r="D618" s="21" t="s">
        <v>231672</v>
      </c>
      <c r="E618" s="21" t="s">
        <v>231685</v>
      </c>
      <c r="F618" s="21" t="s">
        <v>130647</v>
      </c>
      <c r="G618" s="7" t="s">
        <v>231572</v>
      </c>
      <c r="H618" s="8" t="s">
        <v>55684</v>
      </c>
      <c r="I618" s="8" t="s">
        <v>55685</v>
      </c>
      <c r="J618" s="8" t="s">
        <v>55686</v>
      </c>
      <c r="K618" s="8" t="s">
        <v>55701</v>
      </c>
      <c r="L618" s="8" t="s">
        <v>71454</v>
      </c>
      <c r="M618" s="9" t="s">
        <v>71459</v>
      </c>
      <c r="N618" s="1" t="s">
        <v>55702</v>
      </c>
      <c r="O618" s="1" t="s">
        <v>12148</v>
      </c>
      <c r="P618" s="1" t="s">
        <v>210</v>
      </c>
      <c r="Q618" s="1" t="s">
        <v>17</v>
      </c>
      <c r="R618" s="1" t="s">
        <v>210</v>
      </c>
      <c r="S618" s="1" t="s">
        <v>17</v>
      </c>
      <c r="T618" s="1" t="s">
        <v>17</v>
      </c>
    </row>
    <row r="619" spans="1:20" x14ac:dyDescent="0.2">
      <c r="A619" t="b">
        <v>1</v>
      </c>
      <c r="B619" s="16" t="s">
        <v>231580</v>
      </c>
      <c r="C619" s="21" t="s">
        <v>231684</v>
      </c>
      <c r="D619" s="21" t="s">
        <v>231672</v>
      </c>
      <c r="E619" s="21" t="s">
        <v>231685</v>
      </c>
      <c r="F619" s="21" t="s">
        <v>130647</v>
      </c>
      <c r="G619" s="11" t="s">
        <v>231572</v>
      </c>
      <c r="H619" s="12" t="s">
        <v>55684</v>
      </c>
      <c r="I619" s="12" t="s">
        <v>55685</v>
      </c>
      <c r="J619" s="12" t="s">
        <v>55686</v>
      </c>
      <c r="K619" s="12" t="s">
        <v>55703</v>
      </c>
      <c r="L619" s="12" t="s">
        <v>71454</v>
      </c>
      <c r="M619" s="13" t="s">
        <v>71459</v>
      </c>
      <c r="N619" s="1" t="s">
        <v>55704</v>
      </c>
      <c r="O619" s="1" t="s">
        <v>12148</v>
      </c>
      <c r="P619" s="1" t="s">
        <v>210</v>
      </c>
      <c r="Q619" s="1" t="s">
        <v>17</v>
      </c>
      <c r="R619" s="1" t="s">
        <v>210</v>
      </c>
      <c r="S619" s="1" t="s">
        <v>17</v>
      </c>
      <c r="T619" s="1" t="s">
        <v>17</v>
      </c>
    </row>
    <row r="620" spans="1:20" x14ac:dyDescent="0.2">
      <c r="A620" t="b">
        <v>1</v>
      </c>
      <c r="B620" s="22" t="s">
        <v>231676</v>
      </c>
      <c r="C620" s="3" t="s">
        <v>66167</v>
      </c>
      <c r="D620" s="3" t="s">
        <v>231672</v>
      </c>
      <c r="E620" s="3" t="s">
        <v>231687</v>
      </c>
      <c r="F620" s="3" t="s">
        <v>231676</v>
      </c>
      <c r="G620" s="3" t="s">
        <v>231572</v>
      </c>
      <c r="H620" s="4" t="s">
        <v>55872</v>
      </c>
      <c r="I620" s="4" t="s">
        <v>55873</v>
      </c>
      <c r="J620" s="4" t="s">
        <v>55874</v>
      </c>
      <c r="K620" s="4" t="s">
        <v>55875</v>
      </c>
      <c r="L620" s="4" t="s">
        <v>71461</v>
      </c>
      <c r="M620" s="9" t="s">
        <v>231595</v>
      </c>
      <c r="N620" s="1" t="s">
        <v>55876</v>
      </c>
      <c r="O620" s="1" t="s">
        <v>55877</v>
      </c>
      <c r="P620" s="1" t="s">
        <v>210</v>
      </c>
      <c r="Q620" s="1" t="s">
        <v>17</v>
      </c>
      <c r="R620" s="1" t="s">
        <v>210</v>
      </c>
      <c r="S620" s="1" t="s">
        <v>17</v>
      </c>
      <c r="T620" s="1" t="s">
        <v>17</v>
      </c>
    </row>
    <row r="621" spans="1:20" x14ac:dyDescent="0.2">
      <c r="A621" t="b">
        <v>1</v>
      </c>
      <c r="B621" s="22" t="s">
        <v>231676</v>
      </c>
      <c r="C621" s="22" t="s">
        <v>66167</v>
      </c>
      <c r="D621" s="22" t="s">
        <v>231672</v>
      </c>
      <c r="E621" s="22" t="s">
        <v>231687</v>
      </c>
      <c r="F621" s="22" t="s">
        <v>231676</v>
      </c>
      <c r="G621" s="7" t="s">
        <v>231572</v>
      </c>
      <c r="H621" s="8" t="s">
        <v>55872</v>
      </c>
      <c r="I621" s="8" t="s">
        <v>55873</v>
      </c>
      <c r="J621" s="8" t="s">
        <v>55874</v>
      </c>
      <c r="K621" s="8" t="s">
        <v>55878</v>
      </c>
      <c r="L621" s="8" t="s">
        <v>71461</v>
      </c>
      <c r="M621" s="9" t="s">
        <v>231595</v>
      </c>
      <c r="N621" s="1" t="s">
        <v>55879</v>
      </c>
      <c r="O621" s="1" t="s">
        <v>55877</v>
      </c>
      <c r="P621" s="1" t="s">
        <v>210</v>
      </c>
      <c r="Q621" s="1" t="s">
        <v>17</v>
      </c>
      <c r="R621" s="1" t="s">
        <v>210</v>
      </c>
      <c r="S621" s="1" t="s">
        <v>17</v>
      </c>
      <c r="T621" s="1" t="s">
        <v>17</v>
      </c>
    </row>
    <row r="622" spans="1:20" x14ac:dyDescent="0.2">
      <c r="A622" t="b">
        <v>1</v>
      </c>
      <c r="B622" s="22" t="s">
        <v>231676</v>
      </c>
      <c r="C622" s="22" t="s">
        <v>66167</v>
      </c>
      <c r="D622" s="22" t="s">
        <v>231672</v>
      </c>
      <c r="E622" s="22" t="s">
        <v>231687</v>
      </c>
      <c r="F622" s="22" t="s">
        <v>231676</v>
      </c>
      <c r="G622" s="7" t="s">
        <v>231572</v>
      </c>
      <c r="H622" s="8" t="s">
        <v>55872</v>
      </c>
      <c r="I622" s="8" t="s">
        <v>55873</v>
      </c>
      <c r="J622" s="8" t="s">
        <v>55874</v>
      </c>
      <c r="K622" s="8" t="s">
        <v>55880</v>
      </c>
      <c r="L622" s="8" t="s">
        <v>71461</v>
      </c>
      <c r="M622" s="9" t="s">
        <v>231595</v>
      </c>
      <c r="N622" s="1" t="s">
        <v>55881</v>
      </c>
      <c r="O622" s="1" t="s">
        <v>55877</v>
      </c>
      <c r="P622" s="1" t="s">
        <v>210</v>
      </c>
      <c r="Q622" s="1" t="s">
        <v>17</v>
      </c>
      <c r="R622" s="1" t="s">
        <v>210</v>
      </c>
      <c r="S622" s="1" t="s">
        <v>17</v>
      </c>
      <c r="T622" s="1" t="s">
        <v>17</v>
      </c>
    </row>
    <row r="623" spans="1:20" x14ac:dyDescent="0.2">
      <c r="A623" t="b">
        <v>1</v>
      </c>
      <c r="B623" s="22" t="s">
        <v>231676</v>
      </c>
      <c r="C623" s="22" t="s">
        <v>66167</v>
      </c>
      <c r="D623" s="22" t="s">
        <v>231672</v>
      </c>
      <c r="E623" s="22" t="s">
        <v>231687</v>
      </c>
      <c r="F623" s="22" t="s">
        <v>231676</v>
      </c>
      <c r="G623" s="7" t="s">
        <v>231572</v>
      </c>
      <c r="H623" s="8" t="s">
        <v>55872</v>
      </c>
      <c r="I623" s="8" t="s">
        <v>55873</v>
      </c>
      <c r="J623" s="8" t="s">
        <v>55874</v>
      </c>
      <c r="K623" s="8" t="s">
        <v>55882</v>
      </c>
      <c r="L623" s="8" t="s">
        <v>71461</v>
      </c>
      <c r="M623" s="9" t="s">
        <v>231595</v>
      </c>
      <c r="N623" s="1" t="s">
        <v>55883</v>
      </c>
      <c r="O623" s="1" t="s">
        <v>55877</v>
      </c>
      <c r="P623" s="1" t="s">
        <v>210</v>
      </c>
      <c r="Q623" s="1" t="s">
        <v>17</v>
      </c>
      <c r="R623" s="1" t="s">
        <v>210</v>
      </c>
      <c r="S623" s="1" t="s">
        <v>17</v>
      </c>
      <c r="T623" s="1" t="s">
        <v>17</v>
      </c>
    </row>
    <row r="624" spans="1:20" x14ac:dyDescent="0.2">
      <c r="A624" t="b">
        <v>1</v>
      </c>
      <c r="B624" s="6" t="s">
        <v>231686</v>
      </c>
      <c r="C624" s="22" t="s">
        <v>66167</v>
      </c>
      <c r="D624" s="22" t="s">
        <v>231672</v>
      </c>
      <c r="E624" s="22" t="s">
        <v>231687</v>
      </c>
      <c r="F624" s="22" t="s">
        <v>231676</v>
      </c>
      <c r="G624" s="7" t="s">
        <v>231572</v>
      </c>
      <c r="H624" s="8" t="s">
        <v>55872</v>
      </c>
      <c r="I624" s="8" t="s">
        <v>55873</v>
      </c>
      <c r="J624" s="8" t="s">
        <v>55874</v>
      </c>
      <c r="K624" s="8" t="s">
        <v>55884</v>
      </c>
      <c r="L624" s="8" t="s">
        <v>71461</v>
      </c>
      <c r="M624" s="9" t="s">
        <v>71454</v>
      </c>
      <c r="N624" s="1" t="s">
        <v>55885</v>
      </c>
      <c r="O624" s="1" t="s">
        <v>55886</v>
      </c>
      <c r="P624" s="1" t="s">
        <v>210</v>
      </c>
      <c r="Q624" s="1" t="s">
        <v>17</v>
      </c>
      <c r="R624" s="1" t="s">
        <v>210</v>
      </c>
      <c r="S624" s="1" t="s">
        <v>17</v>
      </c>
      <c r="T624" s="1" t="s">
        <v>17</v>
      </c>
    </row>
    <row r="625" spans="1:20" x14ac:dyDescent="0.2">
      <c r="A625" t="b">
        <v>1</v>
      </c>
      <c r="B625" s="6" t="s">
        <v>231686</v>
      </c>
      <c r="C625" s="22" t="s">
        <v>66167</v>
      </c>
      <c r="D625" s="22" t="s">
        <v>231672</v>
      </c>
      <c r="E625" s="22" t="s">
        <v>231687</v>
      </c>
      <c r="F625" s="22" t="s">
        <v>231676</v>
      </c>
      <c r="G625" s="7" t="s">
        <v>231572</v>
      </c>
      <c r="H625" s="8" t="s">
        <v>55872</v>
      </c>
      <c r="I625" s="8" t="s">
        <v>55873</v>
      </c>
      <c r="J625" s="8" t="s">
        <v>55874</v>
      </c>
      <c r="K625" s="8" t="s">
        <v>55887</v>
      </c>
      <c r="L625" s="8" t="s">
        <v>71461</v>
      </c>
      <c r="M625" s="9" t="s">
        <v>71454</v>
      </c>
      <c r="N625" s="1" t="s">
        <v>55888</v>
      </c>
      <c r="O625" s="1" t="s">
        <v>55886</v>
      </c>
      <c r="P625" s="1" t="s">
        <v>210</v>
      </c>
      <c r="Q625" s="1" t="s">
        <v>17</v>
      </c>
      <c r="R625" s="1" t="s">
        <v>210</v>
      </c>
      <c r="S625" s="1" t="s">
        <v>17</v>
      </c>
      <c r="T625" s="1" t="s">
        <v>17</v>
      </c>
    </row>
    <row r="626" spans="1:20" x14ac:dyDescent="0.2">
      <c r="A626" t="b">
        <v>1</v>
      </c>
      <c r="B626" s="6" t="s">
        <v>231686</v>
      </c>
      <c r="C626" s="22" t="s">
        <v>66167</v>
      </c>
      <c r="D626" s="22" t="s">
        <v>231672</v>
      </c>
      <c r="E626" s="22" t="s">
        <v>231687</v>
      </c>
      <c r="F626" s="22" t="s">
        <v>231676</v>
      </c>
      <c r="G626" s="7" t="s">
        <v>231572</v>
      </c>
      <c r="H626" s="8" t="s">
        <v>55872</v>
      </c>
      <c r="I626" s="8" t="s">
        <v>55873</v>
      </c>
      <c r="J626" s="8" t="s">
        <v>55874</v>
      </c>
      <c r="K626" s="8" t="s">
        <v>55889</v>
      </c>
      <c r="L626" s="8" t="s">
        <v>71461</v>
      </c>
      <c r="M626" s="9" t="s">
        <v>71454</v>
      </c>
      <c r="N626" s="1" t="s">
        <v>55890</v>
      </c>
      <c r="O626" s="1" t="s">
        <v>55886</v>
      </c>
      <c r="P626" s="1" t="s">
        <v>210</v>
      </c>
      <c r="Q626" s="1" t="s">
        <v>17</v>
      </c>
      <c r="R626" s="1" t="s">
        <v>210</v>
      </c>
      <c r="S626" s="1" t="s">
        <v>17</v>
      </c>
      <c r="T626" s="1" t="s">
        <v>17</v>
      </c>
    </row>
    <row r="627" spans="1:20" x14ac:dyDescent="0.2">
      <c r="A627" t="b">
        <v>1</v>
      </c>
      <c r="B627" s="6" t="s">
        <v>231686</v>
      </c>
      <c r="C627" s="22" t="s">
        <v>66167</v>
      </c>
      <c r="D627" s="22" t="s">
        <v>231672</v>
      </c>
      <c r="E627" s="22" t="s">
        <v>231687</v>
      </c>
      <c r="F627" s="22" t="s">
        <v>231676</v>
      </c>
      <c r="G627" s="7" t="s">
        <v>231572</v>
      </c>
      <c r="H627" s="8" t="s">
        <v>55872</v>
      </c>
      <c r="I627" s="8" t="s">
        <v>55873</v>
      </c>
      <c r="J627" s="8" t="s">
        <v>55874</v>
      </c>
      <c r="K627" s="8" t="s">
        <v>55891</v>
      </c>
      <c r="L627" s="8" t="s">
        <v>71461</v>
      </c>
      <c r="M627" s="9" t="s">
        <v>71454</v>
      </c>
      <c r="N627" s="1" t="s">
        <v>55892</v>
      </c>
      <c r="O627" s="1" t="s">
        <v>55886</v>
      </c>
      <c r="P627" s="1" t="s">
        <v>210</v>
      </c>
      <c r="Q627" s="1" t="s">
        <v>17</v>
      </c>
      <c r="R627" s="1" t="s">
        <v>210</v>
      </c>
      <c r="S627" s="1" t="s">
        <v>17</v>
      </c>
      <c r="T627" s="1" t="s">
        <v>17</v>
      </c>
    </row>
    <row r="628" spans="1:20" x14ac:dyDescent="0.2">
      <c r="A628" t="b">
        <v>1</v>
      </c>
      <c r="B628" s="22" t="s">
        <v>231676</v>
      </c>
      <c r="C628" s="22" t="s">
        <v>66167</v>
      </c>
      <c r="D628" s="22" t="s">
        <v>231672</v>
      </c>
      <c r="E628" s="22" t="s">
        <v>231687</v>
      </c>
      <c r="F628" s="22" t="s">
        <v>231676</v>
      </c>
      <c r="G628" s="7" t="s">
        <v>231572</v>
      </c>
      <c r="H628" s="8" t="s">
        <v>55872</v>
      </c>
      <c r="I628" s="8" t="s">
        <v>55873</v>
      </c>
      <c r="J628" s="8" t="s">
        <v>55874</v>
      </c>
      <c r="K628" s="8" t="s">
        <v>55893</v>
      </c>
      <c r="L628" s="8" t="s">
        <v>71454</v>
      </c>
      <c r="M628" s="9" t="s">
        <v>231595</v>
      </c>
      <c r="N628" s="1" t="s">
        <v>55894</v>
      </c>
      <c r="O628" s="1" t="s">
        <v>55895</v>
      </c>
      <c r="P628" s="1" t="s">
        <v>210</v>
      </c>
      <c r="Q628" s="1" t="s">
        <v>17</v>
      </c>
      <c r="R628" s="1" t="s">
        <v>210</v>
      </c>
      <c r="S628" s="1" t="s">
        <v>17</v>
      </c>
      <c r="T628" s="1" t="s">
        <v>17</v>
      </c>
    </row>
    <row r="629" spans="1:20" x14ac:dyDescent="0.2">
      <c r="A629" t="b">
        <v>1</v>
      </c>
      <c r="B629" s="22" t="s">
        <v>231676</v>
      </c>
      <c r="C629" s="22" t="s">
        <v>66167</v>
      </c>
      <c r="D629" s="22" t="s">
        <v>231672</v>
      </c>
      <c r="E629" s="22" t="s">
        <v>231687</v>
      </c>
      <c r="F629" s="22" t="s">
        <v>231676</v>
      </c>
      <c r="G629" s="7" t="s">
        <v>231572</v>
      </c>
      <c r="H629" s="8" t="s">
        <v>55872</v>
      </c>
      <c r="I629" s="8" t="s">
        <v>55873</v>
      </c>
      <c r="J629" s="8" t="s">
        <v>55874</v>
      </c>
      <c r="K629" s="8" t="s">
        <v>55896</v>
      </c>
      <c r="L629" s="8" t="s">
        <v>71454</v>
      </c>
      <c r="M629" s="9" t="s">
        <v>231595</v>
      </c>
      <c r="N629" s="1" t="s">
        <v>55897</v>
      </c>
      <c r="O629" s="1" t="s">
        <v>55895</v>
      </c>
      <c r="P629" s="1" t="s">
        <v>210</v>
      </c>
      <c r="Q629" s="1" t="s">
        <v>17</v>
      </c>
      <c r="R629" s="1" t="s">
        <v>210</v>
      </c>
      <c r="S629" s="1" t="s">
        <v>17</v>
      </c>
      <c r="T629" s="1" t="s">
        <v>17</v>
      </c>
    </row>
    <row r="630" spans="1:20" x14ac:dyDescent="0.2">
      <c r="A630" t="b">
        <v>1</v>
      </c>
      <c r="B630" s="22" t="s">
        <v>231676</v>
      </c>
      <c r="C630" s="22" t="s">
        <v>66167</v>
      </c>
      <c r="D630" s="22" t="s">
        <v>231672</v>
      </c>
      <c r="E630" s="22" t="s">
        <v>231687</v>
      </c>
      <c r="F630" s="22" t="s">
        <v>231676</v>
      </c>
      <c r="G630" s="7" t="s">
        <v>231572</v>
      </c>
      <c r="H630" s="8" t="s">
        <v>55872</v>
      </c>
      <c r="I630" s="8" t="s">
        <v>55873</v>
      </c>
      <c r="J630" s="8" t="s">
        <v>55874</v>
      </c>
      <c r="K630" s="8" t="s">
        <v>55898</v>
      </c>
      <c r="L630" s="8" t="s">
        <v>71454</v>
      </c>
      <c r="M630" s="9" t="s">
        <v>231595</v>
      </c>
      <c r="N630" s="1" t="s">
        <v>55899</v>
      </c>
      <c r="O630" s="1" t="s">
        <v>55895</v>
      </c>
      <c r="P630" s="1" t="s">
        <v>210</v>
      </c>
      <c r="Q630" s="1" t="s">
        <v>17</v>
      </c>
      <c r="R630" s="1" t="s">
        <v>210</v>
      </c>
      <c r="S630" s="1" t="s">
        <v>17</v>
      </c>
      <c r="T630" s="1" t="s">
        <v>17</v>
      </c>
    </row>
    <row r="631" spans="1:20" x14ac:dyDescent="0.2">
      <c r="A631" t="b">
        <v>1</v>
      </c>
      <c r="B631" s="22" t="s">
        <v>231676</v>
      </c>
      <c r="C631" s="22" t="s">
        <v>66167</v>
      </c>
      <c r="D631" s="22" t="s">
        <v>231672</v>
      </c>
      <c r="E631" s="22" t="s">
        <v>231687</v>
      </c>
      <c r="F631" s="22" t="s">
        <v>231676</v>
      </c>
      <c r="G631" s="7" t="s">
        <v>231572</v>
      </c>
      <c r="H631" s="8" t="s">
        <v>55872</v>
      </c>
      <c r="I631" s="8" t="s">
        <v>55873</v>
      </c>
      <c r="J631" s="8" t="s">
        <v>55874</v>
      </c>
      <c r="K631" s="8" t="s">
        <v>55900</v>
      </c>
      <c r="L631" s="8" t="s">
        <v>71454</v>
      </c>
      <c r="M631" s="9" t="s">
        <v>231595</v>
      </c>
      <c r="N631" s="1" t="s">
        <v>55901</v>
      </c>
      <c r="O631" s="1" t="s">
        <v>55895</v>
      </c>
      <c r="P631" s="1" t="s">
        <v>210</v>
      </c>
      <c r="Q631" s="1" t="s">
        <v>17</v>
      </c>
      <c r="R631" s="1" t="s">
        <v>210</v>
      </c>
      <c r="S631" s="1" t="s">
        <v>17</v>
      </c>
      <c r="T631" s="1" t="s">
        <v>17</v>
      </c>
    </row>
    <row r="632" spans="1:20" x14ac:dyDescent="0.2">
      <c r="A632" t="b">
        <v>1</v>
      </c>
      <c r="B632" s="6" t="s">
        <v>231686</v>
      </c>
      <c r="C632" s="22" t="s">
        <v>66167</v>
      </c>
      <c r="D632" s="22" t="s">
        <v>231672</v>
      </c>
      <c r="E632" s="22" t="s">
        <v>231687</v>
      </c>
      <c r="F632" s="22" t="s">
        <v>231676</v>
      </c>
      <c r="G632" s="7" t="s">
        <v>231572</v>
      </c>
      <c r="H632" s="8" t="s">
        <v>55872</v>
      </c>
      <c r="I632" s="8" t="s">
        <v>55873</v>
      </c>
      <c r="J632" s="8" t="s">
        <v>55874</v>
      </c>
      <c r="K632" s="8" t="s">
        <v>55902</v>
      </c>
      <c r="L632" s="8" t="s">
        <v>71454</v>
      </c>
      <c r="M632" s="9" t="s">
        <v>71454</v>
      </c>
      <c r="N632" s="1" t="s">
        <v>55903</v>
      </c>
      <c r="O632" s="1" t="s">
        <v>55904</v>
      </c>
      <c r="P632" s="1" t="s">
        <v>210</v>
      </c>
      <c r="Q632" s="1" t="s">
        <v>17</v>
      </c>
      <c r="R632" s="1" t="s">
        <v>210</v>
      </c>
      <c r="S632" s="1" t="s">
        <v>17</v>
      </c>
      <c r="T632" s="1" t="s">
        <v>17</v>
      </c>
    </row>
    <row r="633" spans="1:20" x14ac:dyDescent="0.2">
      <c r="A633" t="b">
        <v>1</v>
      </c>
      <c r="B633" s="6" t="s">
        <v>231686</v>
      </c>
      <c r="C633" s="22" t="s">
        <v>66167</v>
      </c>
      <c r="D633" s="22" t="s">
        <v>231672</v>
      </c>
      <c r="E633" s="22" t="s">
        <v>231687</v>
      </c>
      <c r="F633" s="22" t="s">
        <v>231676</v>
      </c>
      <c r="G633" s="7" t="s">
        <v>231572</v>
      </c>
      <c r="H633" s="8" t="s">
        <v>55872</v>
      </c>
      <c r="I633" s="8" t="s">
        <v>55873</v>
      </c>
      <c r="J633" s="8" t="s">
        <v>55874</v>
      </c>
      <c r="K633" s="8" t="s">
        <v>55905</v>
      </c>
      <c r="L633" s="8" t="s">
        <v>71454</v>
      </c>
      <c r="M633" s="9" t="s">
        <v>71454</v>
      </c>
      <c r="N633" s="1" t="s">
        <v>55906</v>
      </c>
      <c r="O633" s="1" t="s">
        <v>55904</v>
      </c>
      <c r="P633" s="1" t="s">
        <v>210</v>
      </c>
      <c r="Q633" s="1" t="s">
        <v>17</v>
      </c>
      <c r="R633" s="1" t="s">
        <v>210</v>
      </c>
      <c r="S633" s="1" t="s">
        <v>17</v>
      </c>
      <c r="T633" s="1" t="s">
        <v>17</v>
      </c>
    </row>
    <row r="634" spans="1:20" x14ac:dyDescent="0.2">
      <c r="A634" t="b">
        <v>1</v>
      </c>
      <c r="B634" s="6" t="s">
        <v>231686</v>
      </c>
      <c r="C634" s="22" t="s">
        <v>66167</v>
      </c>
      <c r="D634" s="22" t="s">
        <v>231672</v>
      </c>
      <c r="E634" s="22" t="s">
        <v>231687</v>
      </c>
      <c r="F634" s="22" t="s">
        <v>231676</v>
      </c>
      <c r="G634" s="7" t="s">
        <v>231572</v>
      </c>
      <c r="H634" s="8" t="s">
        <v>55872</v>
      </c>
      <c r="I634" s="8" t="s">
        <v>55873</v>
      </c>
      <c r="J634" s="8" t="s">
        <v>55874</v>
      </c>
      <c r="K634" s="8" t="s">
        <v>55907</v>
      </c>
      <c r="L634" s="8" t="s">
        <v>71454</v>
      </c>
      <c r="M634" s="9" t="s">
        <v>71454</v>
      </c>
      <c r="N634" s="1" t="s">
        <v>55908</v>
      </c>
      <c r="O634" s="1" t="s">
        <v>55904</v>
      </c>
      <c r="P634" s="1" t="s">
        <v>210</v>
      </c>
      <c r="Q634" s="1" t="s">
        <v>17</v>
      </c>
      <c r="R634" s="1" t="s">
        <v>210</v>
      </c>
      <c r="S634" s="1" t="s">
        <v>17</v>
      </c>
      <c r="T634" s="1" t="s">
        <v>17</v>
      </c>
    </row>
    <row r="635" spans="1:20" x14ac:dyDescent="0.2">
      <c r="A635" t="b">
        <v>1</v>
      </c>
      <c r="B635" s="6" t="s">
        <v>231686</v>
      </c>
      <c r="C635" s="22" t="s">
        <v>66167</v>
      </c>
      <c r="D635" s="22" t="s">
        <v>231672</v>
      </c>
      <c r="E635" s="22" t="s">
        <v>231687</v>
      </c>
      <c r="F635" s="22" t="s">
        <v>231676</v>
      </c>
      <c r="G635" s="7" t="s">
        <v>231572</v>
      </c>
      <c r="H635" s="8" t="s">
        <v>55872</v>
      </c>
      <c r="I635" s="8" t="s">
        <v>55873</v>
      </c>
      <c r="J635" s="8" t="s">
        <v>55874</v>
      </c>
      <c r="K635" s="8" t="s">
        <v>55909</v>
      </c>
      <c r="L635" s="8" t="s">
        <v>71454</v>
      </c>
      <c r="M635" s="9" t="s">
        <v>71454</v>
      </c>
      <c r="N635" s="1" t="s">
        <v>55910</v>
      </c>
      <c r="O635" s="1" t="s">
        <v>55904</v>
      </c>
      <c r="P635" s="1" t="s">
        <v>210</v>
      </c>
      <c r="Q635" s="1" t="s">
        <v>17</v>
      </c>
      <c r="R635" s="1" t="s">
        <v>210</v>
      </c>
      <c r="S635" s="1" t="s">
        <v>17</v>
      </c>
      <c r="T635" s="1" t="s">
        <v>17</v>
      </c>
    </row>
    <row r="636" spans="1:20" x14ac:dyDescent="0.2">
      <c r="A636" t="b">
        <v>1</v>
      </c>
      <c r="B636" s="22" t="s">
        <v>231676</v>
      </c>
      <c r="C636" s="22" t="s">
        <v>66167</v>
      </c>
      <c r="D636" s="22" t="s">
        <v>231672</v>
      </c>
      <c r="E636" s="22" t="s">
        <v>231687</v>
      </c>
      <c r="F636" s="22" t="s">
        <v>231676</v>
      </c>
      <c r="G636" s="7" t="s">
        <v>231572</v>
      </c>
      <c r="H636" s="8" t="s">
        <v>55872</v>
      </c>
      <c r="I636" s="8" t="s">
        <v>55873</v>
      </c>
      <c r="J636" s="8" t="s">
        <v>55874</v>
      </c>
      <c r="K636" s="8" t="s">
        <v>55911</v>
      </c>
      <c r="L636" s="8" t="s">
        <v>71459</v>
      </c>
      <c r="M636" s="9" t="s">
        <v>231595</v>
      </c>
      <c r="N636" s="1" t="s">
        <v>55912</v>
      </c>
      <c r="O636" s="1" t="s">
        <v>55913</v>
      </c>
      <c r="P636" s="1" t="s">
        <v>210</v>
      </c>
      <c r="Q636" s="1" t="s">
        <v>17</v>
      </c>
      <c r="R636" s="1" t="s">
        <v>210</v>
      </c>
      <c r="S636" s="1" t="s">
        <v>17</v>
      </c>
      <c r="T636" s="1" t="s">
        <v>17</v>
      </c>
    </row>
    <row r="637" spans="1:20" x14ac:dyDescent="0.2">
      <c r="A637" t="b">
        <v>1</v>
      </c>
      <c r="B637" s="22" t="s">
        <v>231676</v>
      </c>
      <c r="C637" s="22" t="s">
        <v>66167</v>
      </c>
      <c r="D637" s="22" t="s">
        <v>231672</v>
      </c>
      <c r="E637" s="22" t="s">
        <v>231687</v>
      </c>
      <c r="F637" s="22" t="s">
        <v>231676</v>
      </c>
      <c r="G637" s="7" t="s">
        <v>231572</v>
      </c>
      <c r="H637" s="8" t="s">
        <v>55872</v>
      </c>
      <c r="I637" s="8" t="s">
        <v>55873</v>
      </c>
      <c r="J637" s="8" t="s">
        <v>55874</v>
      </c>
      <c r="K637" s="8" t="s">
        <v>55914</v>
      </c>
      <c r="L637" s="8" t="s">
        <v>71459</v>
      </c>
      <c r="M637" s="9" t="s">
        <v>231595</v>
      </c>
      <c r="N637" s="1" t="s">
        <v>55915</v>
      </c>
      <c r="O637" s="1" t="s">
        <v>55913</v>
      </c>
      <c r="P637" s="1" t="s">
        <v>210</v>
      </c>
      <c r="Q637" s="1" t="s">
        <v>17</v>
      </c>
      <c r="R637" s="1" t="s">
        <v>210</v>
      </c>
      <c r="S637" s="1" t="s">
        <v>17</v>
      </c>
      <c r="T637" s="1" t="s">
        <v>17</v>
      </c>
    </row>
    <row r="638" spans="1:20" x14ac:dyDescent="0.2">
      <c r="A638" t="b">
        <v>1</v>
      </c>
      <c r="B638" s="22" t="s">
        <v>231676</v>
      </c>
      <c r="C638" s="22" t="s">
        <v>66167</v>
      </c>
      <c r="D638" s="22" t="s">
        <v>231672</v>
      </c>
      <c r="E638" s="22" t="s">
        <v>231687</v>
      </c>
      <c r="F638" s="22" t="s">
        <v>231676</v>
      </c>
      <c r="G638" s="7" t="s">
        <v>231572</v>
      </c>
      <c r="H638" s="8" t="s">
        <v>55872</v>
      </c>
      <c r="I638" s="8" t="s">
        <v>55873</v>
      </c>
      <c r="J638" s="8" t="s">
        <v>55874</v>
      </c>
      <c r="K638" s="8" t="s">
        <v>55916</v>
      </c>
      <c r="L638" s="8" t="s">
        <v>71459</v>
      </c>
      <c r="M638" s="9" t="s">
        <v>231595</v>
      </c>
      <c r="N638" s="1" t="s">
        <v>55917</v>
      </c>
      <c r="O638" s="1" t="s">
        <v>55913</v>
      </c>
      <c r="P638" s="1" t="s">
        <v>210</v>
      </c>
      <c r="Q638" s="1" t="s">
        <v>17</v>
      </c>
      <c r="R638" s="1" t="s">
        <v>210</v>
      </c>
      <c r="S638" s="1" t="s">
        <v>17</v>
      </c>
      <c r="T638" s="1" t="s">
        <v>17</v>
      </c>
    </row>
    <row r="639" spans="1:20" x14ac:dyDescent="0.2">
      <c r="A639" t="b">
        <v>1</v>
      </c>
      <c r="B639" s="22" t="s">
        <v>231676</v>
      </c>
      <c r="C639" s="22" t="s">
        <v>66167</v>
      </c>
      <c r="D639" s="22" t="s">
        <v>231672</v>
      </c>
      <c r="E639" s="22" t="s">
        <v>231687</v>
      </c>
      <c r="F639" s="22" t="s">
        <v>231676</v>
      </c>
      <c r="G639" s="7" t="s">
        <v>231572</v>
      </c>
      <c r="H639" s="8" t="s">
        <v>55872</v>
      </c>
      <c r="I639" s="8" t="s">
        <v>55873</v>
      </c>
      <c r="J639" s="8" t="s">
        <v>55874</v>
      </c>
      <c r="K639" s="8" t="s">
        <v>55918</v>
      </c>
      <c r="L639" s="8" t="s">
        <v>71459</v>
      </c>
      <c r="M639" s="9" t="s">
        <v>231595</v>
      </c>
      <c r="N639" s="1" t="s">
        <v>55919</v>
      </c>
      <c r="O639" s="1" t="s">
        <v>55913</v>
      </c>
      <c r="P639" s="1" t="s">
        <v>210</v>
      </c>
      <c r="Q639" s="1" t="s">
        <v>17</v>
      </c>
      <c r="R639" s="1" t="s">
        <v>210</v>
      </c>
      <c r="S639" s="1" t="s">
        <v>17</v>
      </c>
      <c r="T639" s="1" t="s">
        <v>17</v>
      </c>
    </row>
    <row r="640" spans="1:20" x14ac:dyDescent="0.2">
      <c r="A640" t="b">
        <v>1</v>
      </c>
      <c r="B640" s="6" t="s">
        <v>231686</v>
      </c>
      <c r="C640" s="22" t="s">
        <v>66167</v>
      </c>
      <c r="D640" s="22" t="s">
        <v>231672</v>
      </c>
      <c r="E640" s="22" t="s">
        <v>231687</v>
      </c>
      <c r="F640" s="22" t="s">
        <v>231676</v>
      </c>
      <c r="G640" s="7" t="s">
        <v>231572</v>
      </c>
      <c r="H640" s="8" t="s">
        <v>55872</v>
      </c>
      <c r="I640" s="8" t="s">
        <v>55873</v>
      </c>
      <c r="J640" s="8" t="s">
        <v>55874</v>
      </c>
      <c r="K640" s="8" t="s">
        <v>55920</v>
      </c>
      <c r="L640" s="8" t="s">
        <v>71459</v>
      </c>
      <c r="M640" s="9" t="s">
        <v>71454</v>
      </c>
      <c r="N640" s="1" t="s">
        <v>55921</v>
      </c>
      <c r="O640" s="1" t="s">
        <v>55922</v>
      </c>
      <c r="P640" s="1" t="s">
        <v>210</v>
      </c>
      <c r="Q640" s="1" t="s">
        <v>17</v>
      </c>
      <c r="R640" s="1" t="s">
        <v>210</v>
      </c>
      <c r="S640" s="1" t="s">
        <v>17</v>
      </c>
      <c r="T640" s="1" t="s">
        <v>17</v>
      </c>
    </row>
    <row r="641" spans="1:20" x14ac:dyDescent="0.2">
      <c r="A641" t="b">
        <v>1</v>
      </c>
      <c r="B641" s="6" t="s">
        <v>231686</v>
      </c>
      <c r="C641" s="22" t="s">
        <v>66167</v>
      </c>
      <c r="D641" s="22" t="s">
        <v>231672</v>
      </c>
      <c r="E641" s="22" t="s">
        <v>231687</v>
      </c>
      <c r="F641" s="22" t="s">
        <v>231676</v>
      </c>
      <c r="G641" s="7" t="s">
        <v>231572</v>
      </c>
      <c r="H641" s="8" t="s">
        <v>55872</v>
      </c>
      <c r="I641" s="8" t="s">
        <v>55873</v>
      </c>
      <c r="J641" s="8" t="s">
        <v>55874</v>
      </c>
      <c r="K641" s="8" t="s">
        <v>55923</v>
      </c>
      <c r="L641" s="8" t="s">
        <v>71459</v>
      </c>
      <c r="M641" s="9" t="s">
        <v>71454</v>
      </c>
      <c r="N641" s="1" t="s">
        <v>55924</v>
      </c>
      <c r="O641" s="1" t="s">
        <v>55922</v>
      </c>
      <c r="P641" s="1" t="s">
        <v>210</v>
      </c>
      <c r="Q641" s="1" t="s">
        <v>17</v>
      </c>
      <c r="R641" s="1" t="s">
        <v>210</v>
      </c>
      <c r="S641" s="1" t="s">
        <v>17</v>
      </c>
      <c r="T641" s="1" t="s">
        <v>17</v>
      </c>
    </row>
    <row r="642" spans="1:20" x14ac:dyDescent="0.2">
      <c r="A642" t="b">
        <v>1</v>
      </c>
      <c r="B642" s="6" t="s">
        <v>231686</v>
      </c>
      <c r="C642" s="22" t="s">
        <v>66167</v>
      </c>
      <c r="D642" s="22" t="s">
        <v>231672</v>
      </c>
      <c r="E642" s="22" t="s">
        <v>231687</v>
      </c>
      <c r="F642" s="22" t="s">
        <v>231676</v>
      </c>
      <c r="G642" s="7" t="s">
        <v>231572</v>
      </c>
      <c r="H642" s="8" t="s">
        <v>55872</v>
      </c>
      <c r="I642" s="8" t="s">
        <v>55873</v>
      </c>
      <c r="J642" s="8" t="s">
        <v>55874</v>
      </c>
      <c r="K642" s="8" t="s">
        <v>55925</v>
      </c>
      <c r="L642" s="8" t="s">
        <v>71459</v>
      </c>
      <c r="M642" s="9" t="s">
        <v>71454</v>
      </c>
      <c r="N642" s="1" t="s">
        <v>55926</v>
      </c>
      <c r="O642" s="1" t="s">
        <v>55922</v>
      </c>
      <c r="P642" s="1" t="s">
        <v>210</v>
      </c>
      <c r="Q642" s="1" t="s">
        <v>17</v>
      </c>
      <c r="R642" s="1" t="s">
        <v>210</v>
      </c>
      <c r="S642" s="1" t="s">
        <v>17</v>
      </c>
      <c r="T642" s="1" t="s">
        <v>17</v>
      </c>
    </row>
    <row r="643" spans="1:20" x14ac:dyDescent="0.2">
      <c r="A643" t="b">
        <v>1</v>
      </c>
      <c r="B643" s="6" t="s">
        <v>231686</v>
      </c>
      <c r="C643" s="22" t="s">
        <v>66167</v>
      </c>
      <c r="D643" s="22" t="s">
        <v>231672</v>
      </c>
      <c r="E643" s="22" t="s">
        <v>231687</v>
      </c>
      <c r="F643" s="22" t="s">
        <v>231676</v>
      </c>
      <c r="G643" s="11" t="s">
        <v>231572</v>
      </c>
      <c r="H643" s="12" t="s">
        <v>55872</v>
      </c>
      <c r="I643" s="12" t="s">
        <v>55873</v>
      </c>
      <c r="J643" s="12" t="s">
        <v>55874</v>
      </c>
      <c r="K643" s="12" t="s">
        <v>55927</v>
      </c>
      <c r="L643" s="12" t="s">
        <v>71459</v>
      </c>
      <c r="M643" s="9" t="s">
        <v>71454</v>
      </c>
      <c r="N643" s="1" t="s">
        <v>55928</v>
      </c>
      <c r="O643" s="1" t="s">
        <v>55922</v>
      </c>
      <c r="P643" s="1" t="s">
        <v>210</v>
      </c>
      <c r="Q643" s="1" t="s">
        <v>17</v>
      </c>
      <c r="R643" s="1" t="s">
        <v>210</v>
      </c>
      <c r="S643" s="1" t="s">
        <v>17</v>
      </c>
      <c r="T643" s="1" t="s">
        <v>17</v>
      </c>
    </row>
    <row r="644" spans="1:20" x14ac:dyDescent="0.2">
      <c r="A644" t="b">
        <v>1</v>
      </c>
      <c r="B644" s="2" t="s">
        <v>231567</v>
      </c>
      <c r="C644" s="3" t="s">
        <v>231671</v>
      </c>
      <c r="D644" s="3" t="s">
        <v>231672</v>
      </c>
      <c r="E644" s="3" t="s">
        <v>231688</v>
      </c>
      <c r="F644" s="3" t="s">
        <v>130647</v>
      </c>
      <c r="G644" s="3" t="s">
        <v>231572</v>
      </c>
      <c r="H644" s="4" t="s">
        <v>121168</v>
      </c>
      <c r="I644" s="4" t="s">
        <v>121169</v>
      </c>
      <c r="J644" s="4" t="s">
        <v>121170</v>
      </c>
      <c r="K644" s="4" t="s">
        <v>121171</v>
      </c>
      <c r="L644" s="8" t="s">
        <v>231567</v>
      </c>
      <c r="M644" s="5" t="s">
        <v>231567</v>
      </c>
      <c r="N644" s="1" t="s">
        <v>121172</v>
      </c>
      <c r="O644" s="1" t="s">
        <v>121173</v>
      </c>
      <c r="P644" s="1" t="s">
        <v>210</v>
      </c>
      <c r="Q644" s="1" t="s">
        <v>17</v>
      </c>
      <c r="R644" s="1" t="s">
        <v>210</v>
      </c>
      <c r="S644" s="1" t="s">
        <v>17</v>
      </c>
      <c r="T644" s="1" t="s">
        <v>17</v>
      </c>
    </row>
    <row r="645" spans="1:20" x14ac:dyDescent="0.2">
      <c r="A645" t="b">
        <v>1</v>
      </c>
      <c r="B645" s="6" t="s">
        <v>231567</v>
      </c>
      <c r="C645" s="22" t="s">
        <v>231671</v>
      </c>
      <c r="D645" s="22" t="s">
        <v>231672</v>
      </c>
      <c r="E645" s="22" t="s">
        <v>231688</v>
      </c>
      <c r="F645" s="22" t="s">
        <v>130647</v>
      </c>
      <c r="G645" s="7" t="s">
        <v>231572</v>
      </c>
      <c r="H645" s="8" t="s">
        <v>121168</v>
      </c>
      <c r="I645" s="8" t="s">
        <v>121169</v>
      </c>
      <c r="J645" s="8" t="s">
        <v>121170</v>
      </c>
      <c r="K645" s="8" t="s">
        <v>121174</v>
      </c>
      <c r="L645" s="8" t="s">
        <v>231567</v>
      </c>
      <c r="M645" s="9" t="s">
        <v>231567</v>
      </c>
      <c r="N645" s="1" t="s">
        <v>121175</v>
      </c>
      <c r="O645" s="1" t="s">
        <v>121173</v>
      </c>
      <c r="P645" s="1" t="s">
        <v>210</v>
      </c>
      <c r="Q645" s="1" t="s">
        <v>17</v>
      </c>
      <c r="R645" s="1" t="s">
        <v>210</v>
      </c>
      <c r="S645" s="1" t="s">
        <v>17</v>
      </c>
      <c r="T645" s="1" t="s">
        <v>17</v>
      </c>
    </row>
    <row r="646" spans="1:20" x14ac:dyDescent="0.2">
      <c r="A646" t="b">
        <v>1</v>
      </c>
      <c r="B646" s="6" t="s">
        <v>231567</v>
      </c>
      <c r="C646" s="22" t="s">
        <v>231671</v>
      </c>
      <c r="D646" s="22" t="s">
        <v>231672</v>
      </c>
      <c r="E646" s="22" t="s">
        <v>231688</v>
      </c>
      <c r="F646" s="22" t="s">
        <v>130647</v>
      </c>
      <c r="G646" s="7" t="s">
        <v>231572</v>
      </c>
      <c r="H646" s="8" t="s">
        <v>121168</v>
      </c>
      <c r="I646" s="8" t="s">
        <v>121169</v>
      </c>
      <c r="J646" s="8" t="s">
        <v>121170</v>
      </c>
      <c r="K646" s="8" t="s">
        <v>121176</v>
      </c>
      <c r="L646" s="8" t="s">
        <v>231567</v>
      </c>
      <c r="M646" s="9" t="s">
        <v>231567</v>
      </c>
      <c r="N646" s="1" t="s">
        <v>121177</v>
      </c>
      <c r="O646" s="1" t="s">
        <v>121173</v>
      </c>
      <c r="P646" s="1" t="s">
        <v>210</v>
      </c>
      <c r="Q646" s="1" t="s">
        <v>17</v>
      </c>
      <c r="R646" s="1" t="s">
        <v>210</v>
      </c>
      <c r="S646" s="1" t="s">
        <v>17</v>
      </c>
      <c r="T646" s="1" t="s">
        <v>17</v>
      </c>
    </row>
    <row r="647" spans="1:20" x14ac:dyDescent="0.2">
      <c r="A647" t="b">
        <v>1</v>
      </c>
      <c r="B647" s="6" t="s">
        <v>231567</v>
      </c>
      <c r="C647" s="22" t="s">
        <v>231671</v>
      </c>
      <c r="D647" s="22" t="s">
        <v>231672</v>
      </c>
      <c r="E647" s="22" t="s">
        <v>231688</v>
      </c>
      <c r="F647" s="22" t="s">
        <v>130647</v>
      </c>
      <c r="G647" s="7" t="s">
        <v>231572</v>
      </c>
      <c r="H647" s="8" t="s">
        <v>121168</v>
      </c>
      <c r="I647" s="8" t="s">
        <v>121169</v>
      </c>
      <c r="J647" s="8" t="s">
        <v>121170</v>
      </c>
      <c r="K647" s="8" t="s">
        <v>121178</v>
      </c>
      <c r="L647" s="8" t="s">
        <v>231567</v>
      </c>
      <c r="M647" s="9" t="s">
        <v>231567</v>
      </c>
      <c r="N647" s="1" t="s">
        <v>121179</v>
      </c>
      <c r="O647" s="1" t="s">
        <v>121173</v>
      </c>
      <c r="P647" s="1" t="s">
        <v>210</v>
      </c>
      <c r="Q647" s="1" t="s">
        <v>17</v>
      </c>
      <c r="R647" s="1" t="s">
        <v>210</v>
      </c>
      <c r="S647" s="1" t="s">
        <v>17</v>
      </c>
      <c r="T647" s="1" t="s">
        <v>17</v>
      </c>
    </row>
    <row r="648" spans="1:20" x14ac:dyDescent="0.2">
      <c r="A648" t="b">
        <v>1</v>
      </c>
      <c r="B648" s="6" t="s">
        <v>231567</v>
      </c>
      <c r="C648" s="22" t="s">
        <v>231671</v>
      </c>
      <c r="D648" s="22" t="s">
        <v>231672</v>
      </c>
      <c r="E648" s="22" t="s">
        <v>231688</v>
      </c>
      <c r="F648" s="22" t="s">
        <v>130647</v>
      </c>
      <c r="G648" s="7" t="s">
        <v>231572</v>
      </c>
      <c r="H648" s="8" t="s">
        <v>121168</v>
      </c>
      <c r="I648" s="8" t="s">
        <v>121169</v>
      </c>
      <c r="J648" s="8" t="s">
        <v>121170</v>
      </c>
      <c r="K648" s="8" t="s">
        <v>121180</v>
      </c>
      <c r="L648" s="8" t="s">
        <v>231567</v>
      </c>
      <c r="M648" s="9" t="s">
        <v>231567</v>
      </c>
      <c r="N648" s="1" t="s">
        <v>121181</v>
      </c>
      <c r="O648" s="1" t="s">
        <v>121173</v>
      </c>
      <c r="P648" s="1" t="s">
        <v>210</v>
      </c>
      <c r="Q648" s="1" t="s">
        <v>17</v>
      </c>
      <c r="R648" s="1" t="s">
        <v>210</v>
      </c>
      <c r="S648" s="1" t="s">
        <v>17</v>
      </c>
      <c r="T648" s="1" t="s">
        <v>17</v>
      </c>
    </row>
    <row r="649" spans="1:20" x14ac:dyDescent="0.2">
      <c r="A649" t="b">
        <v>1</v>
      </c>
      <c r="B649" s="6" t="s">
        <v>231567</v>
      </c>
      <c r="C649" s="22" t="s">
        <v>231671</v>
      </c>
      <c r="D649" s="22" t="s">
        <v>231672</v>
      </c>
      <c r="E649" s="22" t="s">
        <v>231688</v>
      </c>
      <c r="F649" s="22" t="s">
        <v>130647</v>
      </c>
      <c r="G649" s="7" t="s">
        <v>231572</v>
      </c>
      <c r="H649" s="8" t="s">
        <v>121168</v>
      </c>
      <c r="I649" s="8" t="s">
        <v>121169</v>
      </c>
      <c r="J649" s="8" t="s">
        <v>121170</v>
      </c>
      <c r="K649" s="8" t="s">
        <v>121182</v>
      </c>
      <c r="L649" s="8" t="s">
        <v>231567</v>
      </c>
      <c r="M649" s="9" t="s">
        <v>231567</v>
      </c>
      <c r="N649" s="1" t="s">
        <v>121183</v>
      </c>
      <c r="O649" s="1" t="s">
        <v>121173</v>
      </c>
      <c r="P649" s="1" t="s">
        <v>210</v>
      </c>
      <c r="Q649" s="1" t="s">
        <v>17</v>
      </c>
      <c r="R649" s="1" t="s">
        <v>210</v>
      </c>
      <c r="S649" s="1" t="s">
        <v>17</v>
      </c>
      <c r="T649" s="1" t="s">
        <v>17</v>
      </c>
    </row>
    <row r="650" spans="1:20" x14ac:dyDescent="0.2">
      <c r="A650" t="b">
        <v>1</v>
      </c>
      <c r="B650" s="6" t="s">
        <v>130647</v>
      </c>
      <c r="C650" s="22" t="s">
        <v>231671</v>
      </c>
      <c r="D650" s="22" t="s">
        <v>231672</v>
      </c>
      <c r="E650" s="22" t="s">
        <v>231688</v>
      </c>
      <c r="F650" s="22" t="s">
        <v>130647</v>
      </c>
      <c r="G650" s="7" t="s">
        <v>231572</v>
      </c>
      <c r="H650" s="8" t="s">
        <v>121168</v>
      </c>
      <c r="I650" s="8" t="s">
        <v>121169</v>
      </c>
      <c r="J650" s="8" t="s">
        <v>121170</v>
      </c>
      <c r="K650" s="8" t="s">
        <v>121184</v>
      </c>
      <c r="L650" s="8" t="s">
        <v>71454</v>
      </c>
      <c r="M650" s="9" t="s">
        <v>231595</v>
      </c>
      <c r="N650" s="1" t="s">
        <v>121185</v>
      </c>
      <c r="O650" s="1" t="s">
        <v>121173</v>
      </c>
      <c r="P650" s="1" t="s">
        <v>210</v>
      </c>
      <c r="Q650" s="1" t="s">
        <v>17</v>
      </c>
      <c r="R650" s="1" t="s">
        <v>210</v>
      </c>
      <c r="S650" s="1" t="s">
        <v>17</v>
      </c>
      <c r="T650" s="1" t="s">
        <v>17</v>
      </c>
    </row>
    <row r="651" spans="1:20" x14ac:dyDescent="0.2">
      <c r="A651" t="b">
        <v>1</v>
      </c>
      <c r="B651" s="6" t="s">
        <v>130647</v>
      </c>
      <c r="C651" s="22" t="s">
        <v>231671</v>
      </c>
      <c r="D651" s="22" t="s">
        <v>231672</v>
      </c>
      <c r="E651" s="22" t="s">
        <v>231688</v>
      </c>
      <c r="F651" s="22" t="s">
        <v>130647</v>
      </c>
      <c r="G651" s="7" t="s">
        <v>231572</v>
      </c>
      <c r="H651" s="8" t="s">
        <v>121168</v>
      </c>
      <c r="I651" s="8" t="s">
        <v>121169</v>
      </c>
      <c r="J651" s="8" t="s">
        <v>121170</v>
      </c>
      <c r="K651" s="8" t="s">
        <v>121186</v>
      </c>
      <c r="L651" s="8" t="s">
        <v>71454</v>
      </c>
      <c r="M651" s="9" t="s">
        <v>231595</v>
      </c>
      <c r="N651" s="1" t="s">
        <v>121187</v>
      </c>
      <c r="O651" s="1" t="s">
        <v>121173</v>
      </c>
      <c r="P651" s="1" t="s">
        <v>210</v>
      </c>
      <c r="Q651" s="1" t="s">
        <v>17</v>
      </c>
      <c r="R651" s="1" t="s">
        <v>210</v>
      </c>
      <c r="S651" s="1" t="s">
        <v>17</v>
      </c>
      <c r="T651" s="1" t="s">
        <v>17</v>
      </c>
    </row>
    <row r="652" spans="1:20" x14ac:dyDescent="0.2">
      <c r="A652" t="b">
        <v>1</v>
      </c>
      <c r="B652" s="6" t="s">
        <v>130647</v>
      </c>
      <c r="C652" s="22" t="s">
        <v>231671</v>
      </c>
      <c r="D652" s="22" t="s">
        <v>231672</v>
      </c>
      <c r="E652" s="22" t="s">
        <v>231688</v>
      </c>
      <c r="F652" s="22" t="s">
        <v>130647</v>
      </c>
      <c r="G652" s="7" t="s">
        <v>231572</v>
      </c>
      <c r="H652" s="8" t="s">
        <v>121168</v>
      </c>
      <c r="I652" s="8" t="s">
        <v>121169</v>
      </c>
      <c r="J652" s="8" t="s">
        <v>121170</v>
      </c>
      <c r="K652" s="8" t="s">
        <v>121188</v>
      </c>
      <c r="L652" s="8" t="s">
        <v>71454</v>
      </c>
      <c r="M652" s="9" t="s">
        <v>231595</v>
      </c>
      <c r="N652" s="1" t="s">
        <v>121189</v>
      </c>
      <c r="O652" s="1" t="s">
        <v>121173</v>
      </c>
      <c r="P652" s="1" t="s">
        <v>210</v>
      </c>
      <c r="Q652" s="1" t="s">
        <v>17</v>
      </c>
      <c r="R652" s="1" t="s">
        <v>210</v>
      </c>
      <c r="S652" s="1" t="s">
        <v>17</v>
      </c>
      <c r="T652" s="1" t="s">
        <v>17</v>
      </c>
    </row>
    <row r="653" spans="1:20" x14ac:dyDescent="0.2">
      <c r="A653" t="b">
        <v>1</v>
      </c>
      <c r="B653" s="6" t="s">
        <v>231581</v>
      </c>
      <c r="C653" s="22" t="s">
        <v>231671</v>
      </c>
      <c r="D653" s="22" t="s">
        <v>231672</v>
      </c>
      <c r="E653" s="22" t="s">
        <v>231688</v>
      </c>
      <c r="F653" s="22" t="s">
        <v>130647</v>
      </c>
      <c r="G653" s="7" t="s">
        <v>231572</v>
      </c>
      <c r="H653" s="8" t="s">
        <v>121168</v>
      </c>
      <c r="I653" s="8" t="s">
        <v>121169</v>
      </c>
      <c r="J653" s="8" t="s">
        <v>121170</v>
      </c>
      <c r="K653" s="8" t="s">
        <v>121190</v>
      </c>
      <c r="L653" s="8" t="s">
        <v>71454</v>
      </c>
      <c r="M653" s="9" t="s">
        <v>71454</v>
      </c>
      <c r="N653" s="1" t="s">
        <v>121191</v>
      </c>
      <c r="O653" s="1" t="s">
        <v>121173</v>
      </c>
      <c r="P653" s="1" t="s">
        <v>210</v>
      </c>
      <c r="Q653" s="1" t="s">
        <v>17</v>
      </c>
      <c r="R653" s="1" t="s">
        <v>210</v>
      </c>
      <c r="S653" s="1" t="s">
        <v>17</v>
      </c>
      <c r="T653" s="1" t="s">
        <v>17</v>
      </c>
    </row>
    <row r="654" spans="1:20" x14ac:dyDescent="0.2">
      <c r="A654" t="b">
        <v>1</v>
      </c>
      <c r="B654" s="6" t="s">
        <v>231581</v>
      </c>
      <c r="C654" s="22" t="s">
        <v>231671</v>
      </c>
      <c r="D654" s="22" t="s">
        <v>231672</v>
      </c>
      <c r="E654" s="22" t="s">
        <v>231688</v>
      </c>
      <c r="F654" s="22" t="s">
        <v>130647</v>
      </c>
      <c r="G654" s="7" t="s">
        <v>231572</v>
      </c>
      <c r="H654" s="8" t="s">
        <v>121168</v>
      </c>
      <c r="I654" s="8" t="s">
        <v>121169</v>
      </c>
      <c r="J654" s="8" t="s">
        <v>121170</v>
      </c>
      <c r="K654" s="8" t="s">
        <v>121192</v>
      </c>
      <c r="L654" s="8" t="s">
        <v>71454</v>
      </c>
      <c r="M654" s="9" t="s">
        <v>71454</v>
      </c>
      <c r="N654" s="1" t="s">
        <v>121193</v>
      </c>
      <c r="O654" s="1" t="s">
        <v>121173</v>
      </c>
      <c r="P654" s="1" t="s">
        <v>210</v>
      </c>
      <c r="Q654" s="1" t="s">
        <v>17</v>
      </c>
      <c r="R654" s="1" t="s">
        <v>210</v>
      </c>
      <c r="S654" s="1" t="s">
        <v>17</v>
      </c>
      <c r="T654" s="1" t="s">
        <v>17</v>
      </c>
    </row>
    <row r="655" spans="1:20" x14ac:dyDescent="0.2">
      <c r="A655" t="b">
        <v>1</v>
      </c>
      <c r="B655" s="6" t="s">
        <v>231581</v>
      </c>
      <c r="C655" s="22" t="s">
        <v>231671</v>
      </c>
      <c r="D655" s="22" t="s">
        <v>231672</v>
      </c>
      <c r="E655" s="22" t="s">
        <v>231688</v>
      </c>
      <c r="F655" s="22" t="s">
        <v>130647</v>
      </c>
      <c r="G655" s="7" t="s">
        <v>231572</v>
      </c>
      <c r="H655" s="8" t="s">
        <v>121168</v>
      </c>
      <c r="I655" s="8" t="s">
        <v>121169</v>
      </c>
      <c r="J655" s="8" t="s">
        <v>121170</v>
      </c>
      <c r="K655" s="8" t="s">
        <v>121194</v>
      </c>
      <c r="L655" s="8" t="s">
        <v>71454</v>
      </c>
      <c r="M655" s="9" t="s">
        <v>71454</v>
      </c>
      <c r="N655" s="1" t="s">
        <v>121195</v>
      </c>
      <c r="O655" s="1" t="s">
        <v>121173</v>
      </c>
      <c r="P655" s="1" t="s">
        <v>210</v>
      </c>
      <c r="Q655" s="1" t="s">
        <v>17</v>
      </c>
      <c r="R655" s="1" t="s">
        <v>210</v>
      </c>
      <c r="S655" s="1" t="s">
        <v>17</v>
      </c>
      <c r="T655" s="1" t="s">
        <v>17</v>
      </c>
    </row>
    <row r="656" spans="1:20" x14ac:dyDescent="0.2">
      <c r="A656" t="b">
        <v>1</v>
      </c>
      <c r="B656" s="6" t="s">
        <v>231567</v>
      </c>
      <c r="C656" s="22" t="s">
        <v>231671</v>
      </c>
      <c r="D656" s="22" t="s">
        <v>231672</v>
      </c>
      <c r="E656" s="22" t="s">
        <v>231688</v>
      </c>
      <c r="F656" s="22" t="s">
        <v>130647</v>
      </c>
      <c r="G656" s="7" t="s">
        <v>231572</v>
      </c>
      <c r="H656" s="8" t="s">
        <v>121168</v>
      </c>
      <c r="I656" s="8" t="s">
        <v>121169</v>
      </c>
      <c r="J656" s="8" t="s">
        <v>121170</v>
      </c>
      <c r="K656" s="8" t="s">
        <v>121196</v>
      </c>
      <c r="L656" s="8" t="s">
        <v>231567</v>
      </c>
      <c r="M656" s="9" t="s">
        <v>231567</v>
      </c>
      <c r="N656" s="1" t="s">
        <v>121197</v>
      </c>
      <c r="O656" s="1" t="s">
        <v>121173</v>
      </c>
      <c r="P656" s="1" t="s">
        <v>210</v>
      </c>
      <c r="Q656" s="1" t="s">
        <v>17</v>
      </c>
      <c r="R656" s="1" t="s">
        <v>210</v>
      </c>
      <c r="S656" s="1" t="s">
        <v>17</v>
      </c>
      <c r="T656" s="1" t="s">
        <v>17</v>
      </c>
    </row>
    <row r="657" spans="1:20" x14ac:dyDescent="0.2">
      <c r="A657" t="b">
        <v>1</v>
      </c>
      <c r="B657" s="6" t="s">
        <v>231567</v>
      </c>
      <c r="C657" s="22" t="s">
        <v>231671</v>
      </c>
      <c r="D657" s="22" t="s">
        <v>231672</v>
      </c>
      <c r="E657" s="22" t="s">
        <v>231688</v>
      </c>
      <c r="F657" s="22" t="s">
        <v>130647</v>
      </c>
      <c r="G657" s="7" t="s">
        <v>231572</v>
      </c>
      <c r="H657" s="8" t="s">
        <v>121168</v>
      </c>
      <c r="I657" s="8" t="s">
        <v>121169</v>
      </c>
      <c r="J657" s="8" t="s">
        <v>121170</v>
      </c>
      <c r="K657" s="8" t="s">
        <v>121198</v>
      </c>
      <c r="L657" s="8" t="s">
        <v>231567</v>
      </c>
      <c r="M657" s="9" t="s">
        <v>231567</v>
      </c>
      <c r="N657" s="1" t="s">
        <v>121199</v>
      </c>
      <c r="O657" s="1" t="s">
        <v>121173</v>
      </c>
      <c r="P657" s="1" t="s">
        <v>210</v>
      </c>
      <c r="Q657" s="1" t="s">
        <v>17</v>
      </c>
      <c r="R657" s="1" t="s">
        <v>210</v>
      </c>
      <c r="S657" s="1" t="s">
        <v>17</v>
      </c>
      <c r="T657" s="1" t="s">
        <v>17</v>
      </c>
    </row>
    <row r="658" spans="1:20" x14ac:dyDescent="0.2">
      <c r="A658" t="b">
        <v>1</v>
      </c>
      <c r="B658" s="6" t="s">
        <v>231567</v>
      </c>
      <c r="C658" s="22" t="s">
        <v>231671</v>
      </c>
      <c r="D658" s="22" t="s">
        <v>231672</v>
      </c>
      <c r="E658" s="22" t="s">
        <v>231688</v>
      </c>
      <c r="F658" s="22" t="s">
        <v>130647</v>
      </c>
      <c r="G658" s="7" t="s">
        <v>231572</v>
      </c>
      <c r="H658" s="8" t="s">
        <v>121168</v>
      </c>
      <c r="I658" s="8" t="s">
        <v>121169</v>
      </c>
      <c r="J658" s="8" t="s">
        <v>121170</v>
      </c>
      <c r="K658" s="8" t="s">
        <v>121200</v>
      </c>
      <c r="L658" s="8" t="s">
        <v>231567</v>
      </c>
      <c r="M658" s="9" t="s">
        <v>231567</v>
      </c>
      <c r="N658" s="1" t="s">
        <v>121201</v>
      </c>
      <c r="O658" s="1" t="s">
        <v>121173</v>
      </c>
      <c r="P658" s="1" t="s">
        <v>210</v>
      </c>
      <c r="Q658" s="1" t="s">
        <v>17</v>
      </c>
      <c r="R658" s="1" t="s">
        <v>210</v>
      </c>
      <c r="S658" s="1" t="s">
        <v>17</v>
      </c>
      <c r="T658" s="1" t="s">
        <v>17</v>
      </c>
    </row>
    <row r="659" spans="1:20" x14ac:dyDescent="0.2">
      <c r="A659" t="b">
        <v>1</v>
      </c>
      <c r="B659" s="6" t="s">
        <v>231567</v>
      </c>
      <c r="C659" s="22" t="s">
        <v>231671</v>
      </c>
      <c r="D659" s="22" t="s">
        <v>231672</v>
      </c>
      <c r="E659" s="22" t="s">
        <v>231688</v>
      </c>
      <c r="F659" s="22" t="s">
        <v>130647</v>
      </c>
      <c r="G659" s="7" t="s">
        <v>231572</v>
      </c>
      <c r="H659" s="8" t="s">
        <v>121168</v>
      </c>
      <c r="I659" s="8" t="s">
        <v>121169</v>
      </c>
      <c r="J659" s="8" t="s">
        <v>121170</v>
      </c>
      <c r="K659" s="8" t="s">
        <v>121202</v>
      </c>
      <c r="L659" s="8" t="s">
        <v>231567</v>
      </c>
      <c r="M659" s="9" t="s">
        <v>231567</v>
      </c>
      <c r="N659" s="1" t="s">
        <v>121203</v>
      </c>
      <c r="O659" s="1" t="s">
        <v>121173</v>
      </c>
      <c r="P659" s="1" t="s">
        <v>210</v>
      </c>
      <c r="Q659" s="1" t="s">
        <v>17</v>
      </c>
      <c r="R659" s="1" t="s">
        <v>210</v>
      </c>
      <c r="S659" s="1" t="s">
        <v>17</v>
      </c>
      <c r="T659" s="1" t="s">
        <v>17</v>
      </c>
    </row>
    <row r="660" spans="1:20" x14ac:dyDescent="0.2">
      <c r="A660" t="b">
        <v>1</v>
      </c>
      <c r="B660" s="6" t="s">
        <v>231567</v>
      </c>
      <c r="C660" s="22" t="s">
        <v>231671</v>
      </c>
      <c r="D660" s="22" t="s">
        <v>231672</v>
      </c>
      <c r="E660" s="22" t="s">
        <v>231688</v>
      </c>
      <c r="F660" s="22" t="s">
        <v>130647</v>
      </c>
      <c r="G660" s="7" t="s">
        <v>231572</v>
      </c>
      <c r="H660" s="8" t="s">
        <v>121168</v>
      </c>
      <c r="I660" s="8" t="s">
        <v>121169</v>
      </c>
      <c r="J660" s="8" t="s">
        <v>121170</v>
      </c>
      <c r="K660" s="8" t="s">
        <v>121204</v>
      </c>
      <c r="L660" s="8" t="s">
        <v>231567</v>
      </c>
      <c r="M660" s="9" t="s">
        <v>231567</v>
      </c>
      <c r="N660" s="1" t="s">
        <v>121205</v>
      </c>
      <c r="O660" s="1" t="s">
        <v>121173</v>
      </c>
      <c r="P660" s="1" t="s">
        <v>210</v>
      </c>
      <c r="Q660" s="1" t="s">
        <v>17</v>
      </c>
      <c r="R660" s="1" t="s">
        <v>210</v>
      </c>
      <c r="S660" s="1" t="s">
        <v>17</v>
      </c>
      <c r="T660" s="1" t="s">
        <v>17</v>
      </c>
    </row>
    <row r="661" spans="1:20" x14ac:dyDescent="0.2">
      <c r="A661" t="b">
        <v>1</v>
      </c>
      <c r="B661" s="10" t="s">
        <v>231567</v>
      </c>
      <c r="C661" s="22" t="s">
        <v>231671</v>
      </c>
      <c r="D661" s="22" t="s">
        <v>231672</v>
      </c>
      <c r="E661" s="22" t="s">
        <v>231688</v>
      </c>
      <c r="F661" s="22" t="s">
        <v>130647</v>
      </c>
      <c r="G661" s="11" t="s">
        <v>231572</v>
      </c>
      <c r="H661" s="12" t="s">
        <v>121168</v>
      </c>
      <c r="I661" s="12" t="s">
        <v>121169</v>
      </c>
      <c r="J661" s="12" t="s">
        <v>121170</v>
      </c>
      <c r="K661" s="12" t="s">
        <v>121206</v>
      </c>
      <c r="L661" s="12" t="s">
        <v>231567</v>
      </c>
      <c r="M661" s="13" t="s">
        <v>231567</v>
      </c>
      <c r="N661" s="1" t="s">
        <v>121207</v>
      </c>
      <c r="O661" s="1" t="s">
        <v>121173</v>
      </c>
      <c r="P661" s="1" t="s">
        <v>210</v>
      </c>
      <c r="Q661" s="1" t="s">
        <v>17</v>
      </c>
      <c r="R661" s="1" t="s">
        <v>210</v>
      </c>
      <c r="S661" s="1" t="s">
        <v>17</v>
      </c>
      <c r="T661" s="1" t="s">
        <v>17</v>
      </c>
    </row>
    <row r="662" spans="1:20" x14ac:dyDescent="0.2">
      <c r="A662" t="b">
        <v>1</v>
      </c>
      <c r="B662" s="5" t="s">
        <v>231567</v>
      </c>
      <c r="C662" s="3" t="s">
        <v>231681</v>
      </c>
      <c r="D662" s="3" t="s">
        <v>231668</v>
      </c>
      <c r="E662" s="3"/>
      <c r="F662" s="3" t="s">
        <v>231680</v>
      </c>
      <c r="G662" s="3" t="s">
        <v>231572</v>
      </c>
      <c r="H662" s="4" t="s">
        <v>59218</v>
      </c>
      <c r="I662" s="4" t="s">
        <v>59219</v>
      </c>
      <c r="J662" s="4" t="s">
        <v>59220</v>
      </c>
      <c r="K662" s="4" t="s">
        <v>59221</v>
      </c>
      <c r="L662" s="8" t="s">
        <v>231567</v>
      </c>
      <c r="M662" s="5" t="s">
        <v>231567</v>
      </c>
      <c r="N662" s="1" t="s">
        <v>59222</v>
      </c>
      <c r="O662" s="1" t="s">
        <v>59223</v>
      </c>
      <c r="P662" s="1" t="s">
        <v>210</v>
      </c>
      <c r="Q662" s="1" t="s">
        <v>17</v>
      </c>
      <c r="R662" s="1" t="s">
        <v>210</v>
      </c>
      <c r="S662" s="1" t="s">
        <v>17</v>
      </c>
      <c r="T662" s="1" t="s">
        <v>17</v>
      </c>
    </row>
    <row r="663" spans="1:20" x14ac:dyDescent="0.2">
      <c r="A663" t="b">
        <v>1</v>
      </c>
      <c r="B663" s="9" t="s">
        <v>231567</v>
      </c>
      <c r="C663" s="22" t="s">
        <v>231681</v>
      </c>
      <c r="D663" s="22" t="s">
        <v>231668</v>
      </c>
      <c r="E663" s="7"/>
      <c r="F663" s="22" t="s">
        <v>231680</v>
      </c>
      <c r="G663" s="7" t="s">
        <v>231572</v>
      </c>
      <c r="H663" s="8" t="s">
        <v>59218</v>
      </c>
      <c r="I663" s="8" t="s">
        <v>59219</v>
      </c>
      <c r="J663" s="8" t="s">
        <v>59220</v>
      </c>
      <c r="K663" s="8" t="s">
        <v>59226</v>
      </c>
      <c r="L663" s="8" t="s">
        <v>231567</v>
      </c>
      <c r="M663" s="9" t="s">
        <v>231567</v>
      </c>
      <c r="N663" s="1" t="s">
        <v>59227</v>
      </c>
      <c r="O663" s="1" t="s">
        <v>59228</v>
      </c>
      <c r="P663" s="1" t="s">
        <v>210</v>
      </c>
      <c r="Q663" s="1" t="s">
        <v>17</v>
      </c>
      <c r="R663" s="1" t="s">
        <v>210</v>
      </c>
      <c r="S663" s="1" t="s">
        <v>17</v>
      </c>
      <c r="T663" s="1" t="s">
        <v>17</v>
      </c>
    </row>
    <row r="664" spans="1:20" x14ac:dyDescent="0.2">
      <c r="A664" t="b">
        <v>1</v>
      </c>
      <c r="B664" s="9" t="s">
        <v>231567</v>
      </c>
      <c r="C664" s="22" t="s">
        <v>231681</v>
      </c>
      <c r="D664" s="22" t="s">
        <v>231668</v>
      </c>
      <c r="E664" s="7"/>
      <c r="F664" s="22" t="s">
        <v>231680</v>
      </c>
      <c r="G664" s="7" t="s">
        <v>231572</v>
      </c>
      <c r="H664" s="8" t="s">
        <v>59218</v>
      </c>
      <c r="I664" s="8" t="s">
        <v>59219</v>
      </c>
      <c r="J664" s="8" t="s">
        <v>59220</v>
      </c>
      <c r="K664" s="8" t="s">
        <v>59229</v>
      </c>
      <c r="L664" s="8" t="s">
        <v>231567</v>
      </c>
      <c r="M664" s="9" t="s">
        <v>231567</v>
      </c>
      <c r="N664" s="1" t="s">
        <v>59230</v>
      </c>
      <c r="O664" s="1" t="s">
        <v>59231</v>
      </c>
      <c r="P664" s="1" t="s">
        <v>210</v>
      </c>
      <c r="Q664" s="1" t="s">
        <v>17</v>
      </c>
      <c r="R664" s="1" t="s">
        <v>210</v>
      </c>
      <c r="S664" s="1" t="s">
        <v>17</v>
      </c>
      <c r="T664" s="1" t="s">
        <v>17</v>
      </c>
    </row>
    <row r="665" spans="1:20" x14ac:dyDescent="0.2">
      <c r="A665" t="b">
        <v>1</v>
      </c>
      <c r="B665" s="9" t="s">
        <v>231567</v>
      </c>
      <c r="C665" s="22" t="s">
        <v>231681</v>
      </c>
      <c r="D665" s="22" t="s">
        <v>231668</v>
      </c>
      <c r="E665" s="7"/>
      <c r="F665" s="22" t="s">
        <v>231680</v>
      </c>
      <c r="G665" s="7" t="s">
        <v>231572</v>
      </c>
      <c r="H665" s="8" t="s">
        <v>59218</v>
      </c>
      <c r="I665" s="8" t="s">
        <v>59219</v>
      </c>
      <c r="J665" s="8" t="s">
        <v>59220</v>
      </c>
      <c r="K665" s="8" t="s">
        <v>59232</v>
      </c>
      <c r="L665" s="8" t="s">
        <v>231567</v>
      </c>
      <c r="M665" s="9" t="s">
        <v>231567</v>
      </c>
      <c r="N665" s="1" t="s">
        <v>59233</v>
      </c>
      <c r="O665" s="1" t="s">
        <v>59234</v>
      </c>
      <c r="P665" s="1" t="s">
        <v>210</v>
      </c>
      <c r="Q665" s="1" t="s">
        <v>17</v>
      </c>
      <c r="R665" s="1" t="s">
        <v>210</v>
      </c>
      <c r="S665" s="1" t="s">
        <v>17</v>
      </c>
      <c r="T665" s="1" t="s">
        <v>17</v>
      </c>
    </row>
    <row r="666" spans="1:20" x14ac:dyDescent="0.2">
      <c r="A666" t="b">
        <v>1</v>
      </c>
      <c r="B666" s="9" t="s">
        <v>231567</v>
      </c>
      <c r="C666" s="22" t="s">
        <v>231681</v>
      </c>
      <c r="D666" s="22" t="s">
        <v>231668</v>
      </c>
      <c r="E666" s="7"/>
      <c r="F666" s="22" t="s">
        <v>231680</v>
      </c>
      <c r="G666" s="7" t="s">
        <v>231572</v>
      </c>
      <c r="H666" s="8" t="s">
        <v>59218</v>
      </c>
      <c r="I666" s="8" t="s">
        <v>59219</v>
      </c>
      <c r="J666" s="8" t="s">
        <v>59220</v>
      </c>
      <c r="K666" s="8" t="s">
        <v>59235</v>
      </c>
      <c r="L666" s="8" t="s">
        <v>231567</v>
      </c>
      <c r="M666" s="9" t="s">
        <v>231567</v>
      </c>
      <c r="N666" s="1" t="s">
        <v>59236</v>
      </c>
      <c r="O666" s="1" t="s">
        <v>59237</v>
      </c>
      <c r="P666" s="1" t="s">
        <v>210</v>
      </c>
      <c r="Q666" s="1" t="s">
        <v>17</v>
      </c>
      <c r="R666" s="1" t="s">
        <v>210</v>
      </c>
      <c r="S666" s="1" t="s">
        <v>17</v>
      </c>
      <c r="T666" s="1" t="s">
        <v>17</v>
      </c>
    </row>
    <row r="667" spans="1:20" x14ac:dyDescent="0.2">
      <c r="A667" t="b">
        <v>1</v>
      </c>
      <c r="B667" s="9" t="s">
        <v>231567</v>
      </c>
      <c r="C667" s="22" t="s">
        <v>231681</v>
      </c>
      <c r="D667" s="22" t="s">
        <v>231668</v>
      </c>
      <c r="E667" s="7"/>
      <c r="F667" s="22" t="s">
        <v>231680</v>
      </c>
      <c r="G667" s="7" t="s">
        <v>231572</v>
      </c>
      <c r="H667" s="8" t="s">
        <v>59218</v>
      </c>
      <c r="I667" s="8" t="s">
        <v>59219</v>
      </c>
      <c r="J667" s="8" t="s">
        <v>59220</v>
      </c>
      <c r="K667" s="8" t="s">
        <v>59238</v>
      </c>
      <c r="L667" s="8" t="s">
        <v>231567</v>
      </c>
      <c r="M667" s="9" t="s">
        <v>231567</v>
      </c>
      <c r="N667" s="1" t="s">
        <v>59239</v>
      </c>
      <c r="O667" s="1" t="s">
        <v>59240</v>
      </c>
      <c r="P667" s="1" t="s">
        <v>210</v>
      </c>
      <c r="Q667" s="1" t="s">
        <v>17</v>
      </c>
      <c r="R667" s="1" t="s">
        <v>210</v>
      </c>
      <c r="S667" s="1" t="s">
        <v>17</v>
      </c>
      <c r="T667" s="1" t="s">
        <v>17</v>
      </c>
    </row>
    <row r="668" spans="1:20" x14ac:dyDescent="0.2">
      <c r="A668" t="b">
        <v>1</v>
      </c>
      <c r="B668" s="9" t="s">
        <v>231567</v>
      </c>
      <c r="C668" s="22" t="s">
        <v>231681</v>
      </c>
      <c r="D668" s="22" t="s">
        <v>231668</v>
      </c>
      <c r="E668" s="7"/>
      <c r="F668" s="22" t="s">
        <v>231680</v>
      </c>
      <c r="G668" s="7" t="s">
        <v>231572</v>
      </c>
      <c r="H668" s="8" t="s">
        <v>59218</v>
      </c>
      <c r="I668" s="8" t="s">
        <v>59219</v>
      </c>
      <c r="J668" s="8" t="s">
        <v>59220</v>
      </c>
      <c r="K668" s="8" t="s">
        <v>59241</v>
      </c>
      <c r="L668" s="8" t="s">
        <v>231567</v>
      </c>
      <c r="M668" s="9" t="s">
        <v>231567</v>
      </c>
      <c r="N668" s="1" t="s">
        <v>59242</v>
      </c>
      <c r="O668" s="1" t="s">
        <v>59243</v>
      </c>
      <c r="P668" s="1" t="s">
        <v>210</v>
      </c>
      <c r="Q668" s="1" t="s">
        <v>17</v>
      </c>
      <c r="R668" s="1" t="s">
        <v>210</v>
      </c>
      <c r="S668" s="1" t="s">
        <v>17</v>
      </c>
      <c r="T668" s="1" t="s">
        <v>17</v>
      </c>
    </row>
    <row r="669" spans="1:20" x14ac:dyDescent="0.2">
      <c r="A669" t="b">
        <v>1</v>
      </c>
      <c r="B669" s="22" t="s">
        <v>231680</v>
      </c>
      <c r="C669" s="22" t="s">
        <v>231681</v>
      </c>
      <c r="D669" s="22" t="s">
        <v>231668</v>
      </c>
      <c r="E669" s="7"/>
      <c r="F669" s="22" t="s">
        <v>231680</v>
      </c>
      <c r="G669" s="7" t="s">
        <v>231572</v>
      </c>
      <c r="H669" s="8" t="s">
        <v>59218</v>
      </c>
      <c r="I669" s="8" t="s">
        <v>59219</v>
      </c>
      <c r="J669" s="8" t="s">
        <v>59220</v>
      </c>
      <c r="K669" s="8" t="s">
        <v>59244</v>
      </c>
      <c r="L669" s="8" t="s">
        <v>71454</v>
      </c>
      <c r="M669" s="9" t="s">
        <v>231595</v>
      </c>
      <c r="N669" s="1" t="s">
        <v>59245</v>
      </c>
      <c r="O669" s="1" t="s">
        <v>59246</v>
      </c>
      <c r="P669" s="1" t="s">
        <v>210</v>
      </c>
      <c r="Q669" s="1" t="s">
        <v>17</v>
      </c>
      <c r="R669" s="1" t="s">
        <v>210</v>
      </c>
      <c r="S669" s="1" t="s">
        <v>17</v>
      </c>
      <c r="T669" s="1" t="s">
        <v>17</v>
      </c>
    </row>
    <row r="670" spans="1:20" x14ac:dyDescent="0.2">
      <c r="A670" t="b">
        <v>1</v>
      </c>
      <c r="B670" s="6" t="s">
        <v>231582</v>
      </c>
      <c r="C670" s="22" t="s">
        <v>231681</v>
      </c>
      <c r="D670" s="22" t="s">
        <v>231668</v>
      </c>
      <c r="E670" s="7"/>
      <c r="F670" s="22" t="s">
        <v>231680</v>
      </c>
      <c r="G670" s="7" t="s">
        <v>231572</v>
      </c>
      <c r="H670" s="8" t="s">
        <v>59218</v>
      </c>
      <c r="I670" s="8" t="s">
        <v>59219</v>
      </c>
      <c r="J670" s="8" t="s">
        <v>59220</v>
      </c>
      <c r="K670" s="8" t="s">
        <v>59247</v>
      </c>
      <c r="L670" s="8" t="s">
        <v>71454</v>
      </c>
      <c r="M670" s="9" t="s">
        <v>71454</v>
      </c>
      <c r="N670" s="1" t="s">
        <v>59248</v>
      </c>
      <c r="O670" s="1" t="s">
        <v>59249</v>
      </c>
      <c r="P670" s="1" t="s">
        <v>210</v>
      </c>
      <c r="Q670" s="1" t="s">
        <v>17</v>
      </c>
      <c r="R670" s="1" t="s">
        <v>210</v>
      </c>
      <c r="S670" s="1" t="s">
        <v>17</v>
      </c>
      <c r="T670" s="1" t="s">
        <v>17</v>
      </c>
    </row>
    <row r="671" spans="1:20" x14ac:dyDescent="0.2">
      <c r="A671" t="b">
        <v>1</v>
      </c>
      <c r="B671" s="9" t="s">
        <v>231567</v>
      </c>
      <c r="C671" s="22" t="s">
        <v>231681</v>
      </c>
      <c r="D671" s="22" t="s">
        <v>231668</v>
      </c>
      <c r="E671" s="7"/>
      <c r="F671" s="22" t="s">
        <v>231680</v>
      </c>
      <c r="G671" s="7" t="s">
        <v>231572</v>
      </c>
      <c r="H671" s="8" t="s">
        <v>59218</v>
      </c>
      <c r="I671" s="8" t="s">
        <v>59219</v>
      </c>
      <c r="J671" s="8" t="s">
        <v>59220</v>
      </c>
      <c r="K671" s="8" t="s">
        <v>59250</v>
      </c>
      <c r="L671" s="8" t="s">
        <v>231567</v>
      </c>
      <c r="M671" s="9" t="s">
        <v>231567</v>
      </c>
      <c r="N671" s="1" t="s">
        <v>59251</v>
      </c>
      <c r="O671" s="1" t="s">
        <v>59252</v>
      </c>
      <c r="P671" s="1" t="s">
        <v>210</v>
      </c>
      <c r="Q671" s="1" t="s">
        <v>17</v>
      </c>
      <c r="R671" s="1" t="s">
        <v>210</v>
      </c>
      <c r="S671" s="1" t="s">
        <v>17</v>
      </c>
      <c r="T671" s="1" t="s">
        <v>17</v>
      </c>
    </row>
    <row r="672" spans="1:20" x14ac:dyDescent="0.2">
      <c r="A672" t="b">
        <v>1</v>
      </c>
      <c r="B672" s="9" t="s">
        <v>231567</v>
      </c>
      <c r="C672" s="22" t="s">
        <v>231681</v>
      </c>
      <c r="D672" s="22" t="s">
        <v>231668</v>
      </c>
      <c r="E672" s="7"/>
      <c r="F672" s="22" t="s">
        <v>231680</v>
      </c>
      <c r="G672" s="7" t="s">
        <v>231572</v>
      </c>
      <c r="H672" s="8" t="s">
        <v>59218</v>
      </c>
      <c r="I672" s="8" t="s">
        <v>59219</v>
      </c>
      <c r="J672" s="8" t="s">
        <v>59220</v>
      </c>
      <c r="K672" s="8" t="s">
        <v>59253</v>
      </c>
      <c r="L672" s="8" t="s">
        <v>231567</v>
      </c>
      <c r="M672" s="9" t="s">
        <v>231567</v>
      </c>
      <c r="N672" s="1" t="s">
        <v>59254</v>
      </c>
      <c r="O672" s="1" t="s">
        <v>59255</v>
      </c>
      <c r="P672" s="1" t="s">
        <v>210</v>
      </c>
      <c r="Q672" s="1" t="s">
        <v>17</v>
      </c>
      <c r="R672" s="1" t="s">
        <v>210</v>
      </c>
      <c r="S672" s="1" t="s">
        <v>17</v>
      </c>
      <c r="T672" s="1" t="s">
        <v>17</v>
      </c>
    </row>
    <row r="673" spans="1:20" x14ac:dyDescent="0.2">
      <c r="A673" t="b">
        <v>1</v>
      </c>
      <c r="B673" s="9" t="s">
        <v>231567</v>
      </c>
      <c r="C673" s="22" t="s">
        <v>231681</v>
      </c>
      <c r="D673" s="22" t="s">
        <v>231668</v>
      </c>
      <c r="E673" s="7"/>
      <c r="F673" s="22" t="s">
        <v>231680</v>
      </c>
      <c r="G673" s="7" t="s">
        <v>231572</v>
      </c>
      <c r="H673" s="8" t="s">
        <v>59218</v>
      </c>
      <c r="I673" s="8" t="s">
        <v>59219</v>
      </c>
      <c r="J673" s="8" t="s">
        <v>59220</v>
      </c>
      <c r="K673" s="8" t="s">
        <v>59256</v>
      </c>
      <c r="L673" s="8" t="s">
        <v>231567</v>
      </c>
      <c r="M673" s="9" t="s">
        <v>231567</v>
      </c>
      <c r="N673" s="1" t="s">
        <v>59257</v>
      </c>
      <c r="O673" s="1" t="s">
        <v>59258</v>
      </c>
      <c r="P673" s="1" t="s">
        <v>210</v>
      </c>
      <c r="Q673" s="1" t="s">
        <v>17</v>
      </c>
      <c r="R673" s="1" t="s">
        <v>210</v>
      </c>
      <c r="S673" s="1" t="s">
        <v>17</v>
      </c>
      <c r="T673" s="1" t="s">
        <v>17</v>
      </c>
    </row>
    <row r="674" spans="1:20" x14ac:dyDescent="0.2">
      <c r="A674" t="b">
        <v>1</v>
      </c>
      <c r="B674" s="9" t="s">
        <v>231567</v>
      </c>
      <c r="C674" s="22" t="s">
        <v>231681</v>
      </c>
      <c r="D674" s="22" t="s">
        <v>231668</v>
      </c>
      <c r="E674" s="7"/>
      <c r="F674" s="22" t="s">
        <v>231680</v>
      </c>
      <c r="G674" s="7" t="s">
        <v>231572</v>
      </c>
      <c r="H674" s="8" t="s">
        <v>59218</v>
      </c>
      <c r="I674" s="8" t="s">
        <v>59219</v>
      </c>
      <c r="J674" s="8" t="s">
        <v>59220</v>
      </c>
      <c r="K674" s="8" t="s">
        <v>59259</v>
      </c>
      <c r="L674" s="8" t="s">
        <v>231567</v>
      </c>
      <c r="M674" s="9" t="s">
        <v>231567</v>
      </c>
      <c r="N674" s="1" t="s">
        <v>59260</v>
      </c>
      <c r="O674" s="1" t="s">
        <v>59261</v>
      </c>
      <c r="P674" s="1" t="s">
        <v>210</v>
      </c>
      <c r="Q674" s="1" t="s">
        <v>17</v>
      </c>
      <c r="R674" s="1" t="s">
        <v>210</v>
      </c>
      <c r="S674" s="1" t="s">
        <v>17</v>
      </c>
      <c r="T674" s="1" t="s">
        <v>17</v>
      </c>
    </row>
    <row r="675" spans="1:20" x14ac:dyDescent="0.2">
      <c r="A675" t="b">
        <v>1</v>
      </c>
      <c r="B675" s="9" t="s">
        <v>231567</v>
      </c>
      <c r="C675" s="22" t="s">
        <v>231681</v>
      </c>
      <c r="D675" s="22" t="s">
        <v>231668</v>
      </c>
      <c r="E675" s="7"/>
      <c r="F675" s="22" t="s">
        <v>231680</v>
      </c>
      <c r="G675" s="7" t="s">
        <v>231572</v>
      </c>
      <c r="H675" s="8" t="s">
        <v>59218</v>
      </c>
      <c r="I675" s="8" t="s">
        <v>59219</v>
      </c>
      <c r="J675" s="8" t="s">
        <v>59220</v>
      </c>
      <c r="K675" s="8" t="s">
        <v>59262</v>
      </c>
      <c r="L675" s="8" t="s">
        <v>231567</v>
      </c>
      <c r="M675" s="9" t="s">
        <v>231567</v>
      </c>
      <c r="N675" s="1" t="s">
        <v>59263</v>
      </c>
      <c r="O675" s="1" t="s">
        <v>59223</v>
      </c>
      <c r="P675" s="1" t="s">
        <v>210</v>
      </c>
      <c r="Q675" s="1" t="s">
        <v>17</v>
      </c>
      <c r="R675" s="1" t="s">
        <v>210</v>
      </c>
      <c r="S675" s="1" t="s">
        <v>17</v>
      </c>
      <c r="T675" s="1" t="s">
        <v>17</v>
      </c>
    </row>
    <row r="676" spans="1:20" x14ac:dyDescent="0.2">
      <c r="A676" t="b">
        <v>1</v>
      </c>
      <c r="B676" s="22" t="s">
        <v>231680</v>
      </c>
      <c r="C676" s="22" t="s">
        <v>231681</v>
      </c>
      <c r="D676" s="22" t="s">
        <v>231668</v>
      </c>
      <c r="E676" s="7"/>
      <c r="F676" s="22" t="s">
        <v>231680</v>
      </c>
      <c r="G676" s="7" t="s">
        <v>231572</v>
      </c>
      <c r="H676" s="8" t="s">
        <v>59218</v>
      </c>
      <c r="I676" s="8" t="s">
        <v>59219</v>
      </c>
      <c r="J676" s="8" t="s">
        <v>59220</v>
      </c>
      <c r="K676" s="8" t="s">
        <v>59264</v>
      </c>
      <c r="L676" s="8" t="s">
        <v>71454</v>
      </c>
      <c r="M676" s="9" t="s">
        <v>231595</v>
      </c>
      <c r="N676" s="1" t="s">
        <v>59265</v>
      </c>
      <c r="O676" s="1" t="s">
        <v>59246</v>
      </c>
      <c r="P676" s="1" t="s">
        <v>210</v>
      </c>
      <c r="Q676" s="1" t="s">
        <v>17</v>
      </c>
      <c r="R676" s="1" t="s">
        <v>210</v>
      </c>
      <c r="S676" s="1" t="s">
        <v>17</v>
      </c>
      <c r="T676" s="1" t="s">
        <v>17</v>
      </c>
    </row>
    <row r="677" spans="1:20" x14ac:dyDescent="0.2">
      <c r="A677" t="b">
        <v>1</v>
      </c>
      <c r="B677" s="6" t="s">
        <v>231582</v>
      </c>
      <c r="C677" s="22" t="s">
        <v>231681</v>
      </c>
      <c r="D677" s="22" t="s">
        <v>231668</v>
      </c>
      <c r="E677" s="7"/>
      <c r="F677" s="22" t="s">
        <v>231680</v>
      </c>
      <c r="G677" s="7" t="s">
        <v>231572</v>
      </c>
      <c r="H677" s="8" t="s">
        <v>59218</v>
      </c>
      <c r="I677" s="8" t="s">
        <v>59219</v>
      </c>
      <c r="J677" s="8" t="s">
        <v>59220</v>
      </c>
      <c r="K677" s="8" t="s">
        <v>59266</v>
      </c>
      <c r="L677" s="8" t="s">
        <v>71454</v>
      </c>
      <c r="M677" s="9" t="s">
        <v>71454</v>
      </c>
      <c r="N677" s="1" t="s">
        <v>59267</v>
      </c>
      <c r="O677" s="1" t="s">
        <v>59249</v>
      </c>
      <c r="P677" s="1" t="s">
        <v>210</v>
      </c>
      <c r="Q677" s="1" t="s">
        <v>17</v>
      </c>
      <c r="R677" s="1" t="s">
        <v>210</v>
      </c>
      <c r="S677" s="1" t="s">
        <v>17</v>
      </c>
      <c r="T677" s="1" t="s">
        <v>17</v>
      </c>
    </row>
    <row r="678" spans="1:20" x14ac:dyDescent="0.2">
      <c r="A678" t="b">
        <v>1</v>
      </c>
      <c r="B678" s="9" t="s">
        <v>231567</v>
      </c>
      <c r="C678" s="22" t="s">
        <v>231681</v>
      </c>
      <c r="D678" s="22" t="s">
        <v>231668</v>
      </c>
      <c r="E678" s="7"/>
      <c r="F678" s="22" t="s">
        <v>231680</v>
      </c>
      <c r="G678" s="7" t="s">
        <v>231572</v>
      </c>
      <c r="H678" s="8" t="s">
        <v>59218</v>
      </c>
      <c r="I678" s="8" t="s">
        <v>59219</v>
      </c>
      <c r="J678" s="8" t="s">
        <v>59220</v>
      </c>
      <c r="K678" s="8" t="s">
        <v>59268</v>
      </c>
      <c r="L678" s="8" t="s">
        <v>231567</v>
      </c>
      <c r="M678" s="9" t="s">
        <v>231567</v>
      </c>
      <c r="N678" s="1" t="s">
        <v>59269</v>
      </c>
      <c r="O678" s="1" t="s">
        <v>59252</v>
      </c>
      <c r="P678" s="1" t="s">
        <v>210</v>
      </c>
      <c r="Q678" s="1" t="s">
        <v>17</v>
      </c>
      <c r="R678" s="1" t="s">
        <v>210</v>
      </c>
      <c r="S678" s="1" t="s">
        <v>17</v>
      </c>
      <c r="T678" s="1" t="s">
        <v>17</v>
      </c>
    </row>
    <row r="679" spans="1:20" x14ac:dyDescent="0.2">
      <c r="A679" t="b">
        <v>1</v>
      </c>
      <c r="B679" s="9" t="s">
        <v>231567</v>
      </c>
      <c r="C679" s="22" t="s">
        <v>231681</v>
      </c>
      <c r="D679" s="22" t="s">
        <v>231668</v>
      </c>
      <c r="E679" s="7"/>
      <c r="F679" s="22" t="s">
        <v>231680</v>
      </c>
      <c r="G679" s="7" t="s">
        <v>231572</v>
      </c>
      <c r="H679" s="8" t="s">
        <v>59218</v>
      </c>
      <c r="I679" s="8" t="s">
        <v>59219</v>
      </c>
      <c r="J679" s="8" t="s">
        <v>59220</v>
      </c>
      <c r="K679" s="8" t="s">
        <v>59270</v>
      </c>
      <c r="L679" s="8" t="s">
        <v>231567</v>
      </c>
      <c r="M679" s="9" t="s">
        <v>231567</v>
      </c>
      <c r="N679" s="1" t="s">
        <v>59271</v>
      </c>
      <c r="O679" s="1" t="s">
        <v>59255</v>
      </c>
      <c r="P679" s="1" t="s">
        <v>210</v>
      </c>
      <c r="Q679" s="1" t="s">
        <v>17</v>
      </c>
      <c r="R679" s="1" t="s">
        <v>210</v>
      </c>
      <c r="S679" s="1" t="s">
        <v>17</v>
      </c>
      <c r="T679" s="1" t="s">
        <v>17</v>
      </c>
    </row>
    <row r="680" spans="1:20" x14ac:dyDescent="0.2">
      <c r="A680" t="b">
        <v>1</v>
      </c>
      <c r="B680" s="9" t="s">
        <v>231567</v>
      </c>
      <c r="C680" s="22" t="s">
        <v>231681</v>
      </c>
      <c r="D680" s="22" t="s">
        <v>231668</v>
      </c>
      <c r="E680" s="7"/>
      <c r="F680" s="22" t="s">
        <v>231680</v>
      </c>
      <c r="G680" s="7" t="s">
        <v>231572</v>
      </c>
      <c r="H680" s="8" t="s">
        <v>59218</v>
      </c>
      <c r="I680" s="8" t="s">
        <v>59219</v>
      </c>
      <c r="J680" s="8" t="s">
        <v>59220</v>
      </c>
      <c r="K680" s="8" t="s">
        <v>59272</v>
      </c>
      <c r="L680" s="8" t="s">
        <v>231567</v>
      </c>
      <c r="M680" s="9" t="s">
        <v>231567</v>
      </c>
      <c r="N680" s="1" t="s">
        <v>59273</v>
      </c>
      <c r="O680" s="1" t="s">
        <v>59258</v>
      </c>
      <c r="P680" s="1" t="s">
        <v>210</v>
      </c>
      <c r="Q680" s="1" t="s">
        <v>17</v>
      </c>
      <c r="R680" s="1" t="s">
        <v>210</v>
      </c>
      <c r="S680" s="1" t="s">
        <v>17</v>
      </c>
      <c r="T680" s="1" t="s">
        <v>17</v>
      </c>
    </row>
    <row r="681" spans="1:20" x14ac:dyDescent="0.2">
      <c r="A681" t="b">
        <v>1</v>
      </c>
      <c r="B681" s="9" t="s">
        <v>231567</v>
      </c>
      <c r="C681" s="22" t="s">
        <v>231681</v>
      </c>
      <c r="D681" s="22" t="s">
        <v>231668</v>
      </c>
      <c r="E681" s="7"/>
      <c r="F681" s="22" t="s">
        <v>231680</v>
      </c>
      <c r="G681" s="7" t="s">
        <v>231572</v>
      </c>
      <c r="H681" s="8" t="s">
        <v>59218</v>
      </c>
      <c r="I681" s="8" t="s">
        <v>59219</v>
      </c>
      <c r="J681" s="8" t="s">
        <v>59220</v>
      </c>
      <c r="K681" s="8" t="s">
        <v>59274</v>
      </c>
      <c r="L681" s="8" t="s">
        <v>231567</v>
      </c>
      <c r="M681" s="9" t="s">
        <v>231567</v>
      </c>
      <c r="N681" s="1" t="s">
        <v>59275</v>
      </c>
      <c r="O681" s="1" t="s">
        <v>59261</v>
      </c>
      <c r="P681" s="1" t="s">
        <v>210</v>
      </c>
      <c r="Q681" s="1" t="s">
        <v>17</v>
      </c>
      <c r="R681" s="1" t="s">
        <v>210</v>
      </c>
      <c r="S681" s="1" t="s">
        <v>17</v>
      </c>
      <c r="T681" s="1" t="s">
        <v>17</v>
      </c>
    </row>
    <row r="682" spans="1:20" x14ac:dyDescent="0.2">
      <c r="A682" t="b">
        <v>1</v>
      </c>
      <c r="B682" s="9" t="s">
        <v>231567</v>
      </c>
      <c r="C682" s="22" t="s">
        <v>231681</v>
      </c>
      <c r="D682" s="22" t="s">
        <v>231668</v>
      </c>
      <c r="E682" s="7"/>
      <c r="F682" s="22" t="s">
        <v>231680</v>
      </c>
      <c r="G682" s="7" t="s">
        <v>231572</v>
      </c>
      <c r="H682" s="8" t="s">
        <v>59218</v>
      </c>
      <c r="I682" s="8" t="s">
        <v>59219</v>
      </c>
      <c r="J682" s="8" t="s">
        <v>59220</v>
      </c>
      <c r="K682" s="8" t="s">
        <v>59276</v>
      </c>
      <c r="L682" s="8" t="s">
        <v>231567</v>
      </c>
      <c r="M682" s="9" t="s">
        <v>231567</v>
      </c>
      <c r="N682" s="1" t="s">
        <v>59277</v>
      </c>
      <c r="O682" s="1" t="s">
        <v>59278</v>
      </c>
      <c r="P682" s="1" t="s">
        <v>210</v>
      </c>
      <c r="Q682" s="1" t="s">
        <v>17</v>
      </c>
      <c r="R682" s="1" t="s">
        <v>210</v>
      </c>
      <c r="S682" s="1" t="s">
        <v>17</v>
      </c>
      <c r="T682" s="1" t="s">
        <v>17</v>
      </c>
    </row>
    <row r="683" spans="1:20" x14ac:dyDescent="0.2">
      <c r="A683" t="b">
        <v>1</v>
      </c>
      <c r="B683" s="9" t="s">
        <v>231567</v>
      </c>
      <c r="C683" s="22" t="s">
        <v>231681</v>
      </c>
      <c r="D683" s="22" t="s">
        <v>231668</v>
      </c>
      <c r="E683" s="7"/>
      <c r="F683" s="22" t="s">
        <v>231680</v>
      </c>
      <c r="G683" s="7" t="s">
        <v>231572</v>
      </c>
      <c r="H683" s="8" t="s">
        <v>59218</v>
      </c>
      <c r="I683" s="8" t="s">
        <v>59219</v>
      </c>
      <c r="J683" s="8" t="s">
        <v>59220</v>
      </c>
      <c r="K683" s="8" t="s">
        <v>59279</v>
      </c>
      <c r="L683" s="8" t="s">
        <v>231567</v>
      </c>
      <c r="M683" s="9" t="s">
        <v>231567</v>
      </c>
      <c r="N683" s="1" t="s">
        <v>59280</v>
      </c>
      <c r="O683" s="1" t="s">
        <v>59281</v>
      </c>
      <c r="P683" s="1" t="s">
        <v>210</v>
      </c>
      <c r="Q683" s="1" t="s">
        <v>17</v>
      </c>
      <c r="R683" s="1" t="s">
        <v>210</v>
      </c>
      <c r="S683" s="1" t="s">
        <v>17</v>
      </c>
      <c r="T683" s="1" t="s">
        <v>17</v>
      </c>
    </row>
    <row r="684" spans="1:20" x14ac:dyDescent="0.2">
      <c r="A684" t="b">
        <v>1</v>
      </c>
      <c r="B684" s="9" t="s">
        <v>231567</v>
      </c>
      <c r="C684" s="22" t="s">
        <v>231681</v>
      </c>
      <c r="D684" s="22" t="s">
        <v>231668</v>
      </c>
      <c r="E684" s="7"/>
      <c r="F684" s="22" t="s">
        <v>231680</v>
      </c>
      <c r="G684" s="7" t="s">
        <v>231572</v>
      </c>
      <c r="H684" s="8" t="s">
        <v>59218</v>
      </c>
      <c r="I684" s="8" t="s">
        <v>59219</v>
      </c>
      <c r="J684" s="8" t="s">
        <v>59220</v>
      </c>
      <c r="K684" s="8" t="s">
        <v>59282</v>
      </c>
      <c r="L684" s="8" t="s">
        <v>231567</v>
      </c>
      <c r="M684" s="9" t="s">
        <v>231567</v>
      </c>
      <c r="N684" s="1" t="s">
        <v>59283</v>
      </c>
      <c r="O684" s="1" t="s">
        <v>59284</v>
      </c>
      <c r="P684" s="1" t="s">
        <v>210</v>
      </c>
      <c r="Q684" s="1" t="s">
        <v>17</v>
      </c>
      <c r="R684" s="1" t="s">
        <v>210</v>
      </c>
      <c r="S684" s="1" t="s">
        <v>17</v>
      </c>
      <c r="T684" s="1" t="s">
        <v>17</v>
      </c>
    </row>
    <row r="685" spans="1:20" x14ac:dyDescent="0.2">
      <c r="A685" t="b">
        <v>1</v>
      </c>
      <c r="B685" s="9" t="s">
        <v>231567</v>
      </c>
      <c r="C685" s="22" t="s">
        <v>231681</v>
      </c>
      <c r="D685" s="22" t="s">
        <v>231668</v>
      </c>
      <c r="E685" s="7"/>
      <c r="F685" s="22" t="s">
        <v>231680</v>
      </c>
      <c r="G685" s="7" t="s">
        <v>231572</v>
      </c>
      <c r="H685" s="8" t="s">
        <v>59218</v>
      </c>
      <c r="I685" s="8" t="s">
        <v>59219</v>
      </c>
      <c r="J685" s="8" t="s">
        <v>59220</v>
      </c>
      <c r="K685" s="8" t="s">
        <v>59285</v>
      </c>
      <c r="L685" s="8" t="s">
        <v>231567</v>
      </c>
      <c r="M685" s="9" t="s">
        <v>231567</v>
      </c>
      <c r="N685" s="1" t="s">
        <v>59286</v>
      </c>
      <c r="O685" s="1" t="s">
        <v>59287</v>
      </c>
      <c r="P685" s="1" t="s">
        <v>210</v>
      </c>
      <c r="Q685" s="1" t="s">
        <v>17</v>
      </c>
      <c r="R685" s="1" t="s">
        <v>210</v>
      </c>
      <c r="S685" s="1" t="s">
        <v>17</v>
      </c>
      <c r="T685" s="1" t="s">
        <v>17</v>
      </c>
    </row>
    <row r="686" spans="1:20" x14ac:dyDescent="0.2">
      <c r="A686" t="b">
        <v>1</v>
      </c>
      <c r="B686" s="9" t="s">
        <v>231567</v>
      </c>
      <c r="C686" s="22" t="s">
        <v>231681</v>
      </c>
      <c r="D686" s="22" t="s">
        <v>231668</v>
      </c>
      <c r="E686" s="7"/>
      <c r="F686" s="22" t="s">
        <v>231680</v>
      </c>
      <c r="G686" s="7" t="s">
        <v>231572</v>
      </c>
      <c r="H686" s="8" t="s">
        <v>59218</v>
      </c>
      <c r="I686" s="8" t="s">
        <v>59219</v>
      </c>
      <c r="J686" s="8" t="s">
        <v>59220</v>
      </c>
      <c r="K686" s="8" t="s">
        <v>59288</v>
      </c>
      <c r="L686" s="8" t="s">
        <v>231567</v>
      </c>
      <c r="M686" s="9" t="s">
        <v>231567</v>
      </c>
      <c r="N686" s="1" t="s">
        <v>59289</v>
      </c>
      <c r="O686" s="1" t="s">
        <v>59290</v>
      </c>
      <c r="P686" s="1" t="s">
        <v>210</v>
      </c>
      <c r="Q686" s="1" t="s">
        <v>17</v>
      </c>
      <c r="R686" s="1" t="s">
        <v>210</v>
      </c>
      <c r="S686" s="1" t="s">
        <v>17</v>
      </c>
      <c r="T686" s="1" t="s">
        <v>17</v>
      </c>
    </row>
    <row r="687" spans="1:20" x14ac:dyDescent="0.2">
      <c r="A687" t="b">
        <v>1</v>
      </c>
      <c r="B687" s="9" t="s">
        <v>231567</v>
      </c>
      <c r="C687" s="22" t="s">
        <v>231681</v>
      </c>
      <c r="D687" s="22" t="s">
        <v>231668</v>
      </c>
      <c r="E687" s="7"/>
      <c r="F687" s="22" t="s">
        <v>231680</v>
      </c>
      <c r="G687" s="7" t="s">
        <v>231572</v>
      </c>
      <c r="H687" s="8" t="s">
        <v>59218</v>
      </c>
      <c r="I687" s="8" t="s">
        <v>59219</v>
      </c>
      <c r="J687" s="8" t="s">
        <v>59220</v>
      </c>
      <c r="K687" s="8" t="s">
        <v>59291</v>
      </c>
      <c r="L687" s="8" t="s">
        <v>231567</v>
      </c>
      <c r="M687" s="9" t="s">
        <v>231567</v>
      </c>
      <c r="N687" s="1" t="s">
        <v>59292</v>
      </c>
      <c r="O687" s="1" t="s">
        <v>59293</v>
      </c>
      <c r="P687" s="1" t="s">
        <v>210</v>
      </c>
      <c r="Q687" s="1" t="s">
        <v>17</v>
      </c>
      <c r="R687" s="1" t="s">
        <v>210</v>
      </c>
      <c r="S687" s="1" t="s">
        <v>17</v>
      </c>
      <c r="T687" s="1" t="s">
        <v>17</v>
      </c>
    </row>
    <row r="688" spans="1:20" x14ac:dyDescent="0.2">
      <c r="A688" t="b">
        <v>1</v>
      </c>
      <c r="B688" s="22" t="s">
        <v>231680</v>
      </c>
      <c r="C688" s="22" t="s">
        <v>231681</v>
      </c>
      <c r="D688" s="22" t="s">
        <v>231668</v>
      </c>
      <c r="E688" s="7"/>
      <c r="F688" s="22" t="s">
        <v>231680</v>
      </c>
      <c r="G688" s="7" t="s">
        <v>231572</v>
      </c>
      <c r="H688" s="8" t="s">
        <v>59218</v>
      </c>
      <c r="I688" s="8" t="s">
        <v>59219</v>
      </c>
      <c r="J688" s="8" t="s">
        <v>59220</v>
      </c>
      <c r="K688" s="8" t="s">
        <v>59294</v>
      </c>
      <c r="L688" s="8" t="s">
        <v>71454</v>
      </c>
      <c r="M688" s="9" t="s">
        <v>231595</v>
      </c>
      <c r="N688" s="1" t="s">
        <v>59295</v>
      </c>
      <c r="O688" s="1" t="s">
        <v>59246</v>
      </c>
      <c r="P688" s="1" t="s">
        <v>210</v>
      </c>
      <c r="Q688" s="1" t="s">
        <v>17</v>
      </c>
      <c r="R688" s="1" t="s">
        <v>210</v>
      </c>
      <c r="S688" s="1" t="s">
        <v>17</v>
      </c>
      <c r="T688" s="1" t="s">
        <v>17</v>
      </c>
    </row>
    <row r="689" spans="1:20" x14ac:dyDescent="0.2">
      <c r="A689" t="b">
        <v>1</v>
      </c>
      <c r="B689" s="6" t="s">
        <v>231582</v>
      </c>
      <c r="C689" s="22" t="s">
        <v>231681</v>
      </c>
      <c r="D689" s="22" t="s">
        <v>231668</v>
      </c>
      <c r="E689" s="7"/>
      <c r="F689" s="22" t="s">
        <v>231680</v>
      </c>
      <c r="G689" s="7" t="s">
        <v>231572</v>
      </c>
      <c r="H689" s="8" t="s">
        <v>59218</v>
      </c>
      <c r="I689" s="8" t="s">
        <v>59219</v>
      </c>
      <c r="J689" s="8" t="s">
        <v>59220</v>
      </c>
      <c r="K689" s="8" t="s">
        <v>59296</v>
      </c>
      <c r="L689" s="8" t="s">
        <v>71454</v>
      </c>
      <c r="M689" s="9" t="s">
        <v>71454</v>
      </c>
      <c r="N689" s="1" t="s">
        <v>59297</v>
      </c>
      <c r="O689" s="1" t="s">
        <v>59249</v>
      </c>
      <c r="P689" s="1" t="s">
        <v>210</v>
      </c>
      <c r="Q689" s="1" t="s">
        <v>17</v>
      </c>
      <c r="R689" s="1" t="s">
        <v>210</v>
      </c>
      <c r="S689" s="1" t="s">
        <v>17</v>
      </c>
      <c r="T689" s="1" t="s">
        <v>17</v>
      </c>
    </row>
    <row r="690" spans="1:20" x14ac:dyDescent="0.2">
      <c r="A690" t="b">
        <v>1</v>
      </c>
      <c r="B690" s="9" t="s">
        <v>231567</v>
      </c>
      <c r="C690" s="22" t="s">
        <v>231681</v>
      </c>
      <c r="D690" s="22" t="s">
        <v>231668</v>
      </c>
      <c r="E690" s="7"/>
      <c r="F690" s="22" t="s">
        <v>231680</v>
      </c>
      <c r="G690" s="7" t="s">
        <v>231572</v>
      </c>
      <c r="H690" s="8" t="s">
        <v>59218</v>
      </c>
      <c r="I690" s="8" t="s">
        <v>59219</v>
      </c>
      <c r="J690" s="8" t="s">
        <v>59220</v>
      </c>
      <c r="K690" s="8" t="s">
        <v>59298</v>
      </c>
      <c r="L690" s="8" t="s">
        <v>231567</v>
      </c>
      <c r="M690" s="9" t="s">
        <v>231567</v>
      </c>
      <c r="N690" s="1" t="s">
        <v>59299</v>
      </c>
      <c r="O690" s="1" t="s">
        <v>59252</v>
      </c>
      <c r="P690" s="1" t="s">
        <v>210</v>
      </c>
      <c r="Q690" s="1" t="s">
        <v>17</v>
      </c>
      <c r="R690" s="1" t="s">
        <v>210</v>
      </c>
      <c r="S690" s="1" t="s">
        <v>17</v>
      </c>
      <c r="T690" s="1" t="s">
        <v>17</v>
      </c>
    </row>
    <row r="691" spans="1:20" x14ac:dyDescent="0.2">
      <c r="A691" t="b">
        <v>1</v>
      </c>
      <c r="B691" s="9" t="s">
        <v>231567</v>
      </c>
      <c r="C691" s="22" t="s">
        <v>231681</v>
      </c>
      <c r="D691" s="22" t="s">
        <v>231668</v>
      </c>
      <c r="E691" s="7"/>
      <c r="F691" s="22" t="s">
        <v>231680</v>
      </c>
      <c r="G691" s="7" t="s">
        <v>231572</v>
      </c>
      <c r="H691" s="8" t="s">
        <v>59218</v>
      </c>
      <c r="I691" s="8" t="s">
        <v>59219</v>
      </c>
      <c r="J691" s="8" t="s">
        <v>59220</v>
      </c>
      <c r="K691" s="8" t="s">
        <v>59300</v>
      </c>
      <c r="L691" s="8" t="s">
        <v>231567</v>
      </c>
      <c r="M691" s="9" t="s">
        <v>231567</v>
      </c>
      <c r="N691" s="1" t="s">
        <v>59301</v>
      </c>
      <c r="O691" s="1" t="s">
        <v>59255</v>
      </c>
      <c r="P691" s="1" t="s">
        <v>210</v>
      </c>
      <c r="Q691" s="1" t="s">
        <v>17</v>
      </c>
      <c r="R691" s="1" t="s">
        <v>210</v>
      </c>
      <c r="S691" s="1" t="s">
        <v>17</v>
      </c>
      <c r="T691" s="1" t="s">
        <v>17</v>
      </c>
    </row>
    <row r="692" spans="1:20" x14ac:dyDescent="0.2">
      <c r="A692" t="b">
        <v>1</v>
      </c>
      <c r="B692" s="9" t="s">
        <v>231567</v>
      </c>
      <c r="C692" s="22" t="s">
        <v>231681</v>
      </c>
      <c r="D692" s="22" t="s">
        <v>231668</v>
      </c>
      <c r="E692" s="7"/>
      <c r="F692" s="22" t="s">
        <v>231680</v>
      </c>
      <c r="G692" s="7" t="s">
        <v>231572</v>
      </c>
      <c r="H692" s="8" t="s">
        <v>59218</v>
      </c>
      <c r="I692" s="8" t="s">
        <v>59219</v>
      </c>
      <c r="J692" s="8" t="s">
        <v>59220</v>
      </c>
      <c r="K692" s="8" t="s">
        <v>59302</v>
      </c>
      <c r="L692" s="8" t="s">
        <v>231567</v>
      </c>
      <c r="M692" s="9" t="s">
        <v>231567</v>
      </c>
      <c r="N692" s="1" t="s">
        <v>59303</v>
      </c>
      <c r="O692" s="1" t="s">
        <v>59258</v>
      </c>
      <c r="P692" s="1" t="s">
        <v>210</v>
      </c>
      <c r="Q692" s="1" t="s">
        <v>17</v>
      </c>
      <c r="R692" s="1" t="s">
        <v>210</v>
      </c>
      <c r="S692" s="1" t="s">
        <v>17</v>
      </c>
      <c r="T692" s="1" t="s">
        <v>17</v>
      </c>
    </row>
    <row r="693" spans="1:20" x14ac:dyDescent="0.2">
      <c r="A693" t="b">
        <v>1</v>
      </c>
      <c r="B693" s="9" t="s">
        <v>231567</v>
      </c>
      <c r="C693" s="22" t="s">
        <v>231681</v>
      </c>
      <c r="D693" s="22" t="s">
        <v>231668</v>
      </c>
      <c r="E693" s="7"/>
      <c r="F693" s="22" t="s">
        <v>231680</v>
      </c>
      <c r="G693" s="7" t="s">
        <v>231572</v>
      </c>
      <c r="H693" s="8" t="s">
        <v>59218</v>
      </c>
      <c r="I693" s="8" t="s">
        <v>59219</v>
      </c>
      <c r="J693" s="8" t="s">
        <v>59220</v>
      </c>
      <c r="K693" s="8" t="s">
        <v>59304</v>
      </c>
      <c r="L693" s="8" t="s">
        <v>231567</v>
      </c>
      <c r="M693" s="9" t="s">
        <v>231567</v>
      </c>
      <c r="N693" s="1" t="s">
        <v>59305</v>
      </c>
      <c r="O693" s="1" t="s">
        <v>59261</v>
      </c>
      <c r="P693" s="1" t="s">
        <v>210</v>
      </c>
      <c r="Q693" s="1" t="s">
        <v>17</v>
      </c>
      <c r="R693" s="1" t="s">
        <v>210</v>
      </c>
      <c r="S693" s="1" t="s">
        <v>17</v>
      </c>
      <c r="T693" s="1" t="s">
        <v>17</v>
      </c>
    </row>
    <row r="694" spans="1:20" x14ac:dyDescent="0.2">
      <c r="A694" t="b">
        <v>1</v>
      </c>
      <c r="B694" s="9" t="s">
        <v>231567</v>
      </c>
      <c r="C694" s="22" t="s">
        <v>231681</v>
      </c>
      <c r="D694" s="22" t="s">
        <v>231668</v>
      </c>
      <c r="E694" s="7"/>
      <c r="F694" s="22" t="s">
        <v>231680</v>
      </c>
      <c r="G694" s="7" t="s">
        <v>231572</v>
      </c>
      <c r="H694" s="8" t="s">
        <v>59218</v>
      </c>
      <c r="I694" s="8" t="s">
        <v>59219</v>
      </c>
      <c r="J694" s="8" t="s">
        <v>59220</v>
      </c>
      <c r="K694" s="8" t="s">
        <v>59306</v>
      </c>
      <c r="L694" s="8" t="s">
        <v>231567</v>
      </c>
      <c r="M694" s="9" t="s">
        <v>231567</v>
      </c>
      <c r="N694" s="1" t="s">
        <v>59307</v>
      </c>
      <c r="O694" s="1" t="s">
        <v>59308</v>
      </c>
      <c r="P694" s="1" t="s">
        <v>210</v>
      </c>
      <c r="Q694" s="1" t="s">
        <v>17</v>
      </c>
      <c r="R694" s="1" t="s">
        <v>210</v>
      </c>
      <c r="S694" s="1" t="s">
        <v>17</v>
      </c>
      <c r="T694" s="1" t="s">
        <v>17</v>
      </c>
    </row>
    <row r="695" spans="1:20" x14ac:dyDescent="0.2">
      <c r="A695" t="b">
        <v>1</v>
      </c>
      <c r="B695" s="9" t="s">
        <v>231567</v>
      </c>
      <c r="C695" s="22" t="s">
        <v>231681</v>
      </c>
      <c r="D695" s="22" t="s">
        <v>231668</v>
      </c>
      <c r="E695" s="7"/>
      <c r="F695" s="22" t="s">
        <v>231680</v>
      </c>
      <c r="G695" s="7" t="s">
        <v>231572</v>
      </c>
      <c r="H695" s="8" t="s">
        <v>59218</v>
      </c>
      <c r="I695" s="8" t="s">
        <v>59219</v>
      </c>
      <c r="J695" s="8" t="s">
        <v>59220</v>
      </c>
      <c r="K695" s="8" t="s">
        <v>59309</v>
      </c>
      <c r="L695" s="8" t="s">
        <v>231567</v>
      </c>
      <c r="M695" s="9" t="s">
        <v>231567</v>
      </c>
      <c r="N695" s="1" t="s">
        <v>59310</v>
      </c>
      <c r="O695" s="1" t="s">
        <v>59311</v>
      </c>
      <c r="P695" s="1" t="s">
        <v>210</v>
      </c>
      <c r="Q695" s="1" t="s">
        <v>17</v>
      </c>
      <c r="R695" s="1" t="s">
        <v>210</v>
      </c>
      <c r="S695" s="1" t="s">
        <v>17</v>
      </c>
      <c r="T695" s="1" t="s">
        <v>17</v>
      </c>
    </row>
    <row r="696" spans="1:20" x14ac:dyDescent="0.2">
      <c r="A696" t="b">
        <v>1</v>
      </c>
      <c r="B696" s="9" t="s">
        <v>231567</v>
      </c>
      <c r="C696" s="22" t="s">
        <v>231681</v>
      </c>
      <c r="D696" s="22" t="s">
        <v>231668</v>
      </c>
      <c r="E696" s="7"/>
      <c r="F696" s="22" t="s">
        <v>231680</v>
      </c>
      <c r="G696" s="7" t="s">
        <v>231572</v>
      </c>
      <c r="H696" s="8" t="s">
        <v>59218</v>
      </c>
      <c r="I696" s="8" t="s">
        <v>59219</v>
      </c>
      <c r="J696" s="8" t="s">
        <v>59220</v>
      </c>
      <c r="K696" s="8" t="s">
        <v>59312</v>
      </c>
      <c r="L696" s="8" t="s">
        <v>231567</v>
      </c>
      <c r="M696" s="9" t="s">
        <v>231567</v>
      </c>
      <c r="N696" s="1" t="s">
        <v>59313</v>
      </c>
      <c r="O696" s="1" t="s">
        <v>59314</v>
      </c>
      <c r="P696" s="1" t="s">
        <v>210</v>
      </c>
      <c r="Q696" s="1" t="s">
        <v>17</v>
      </c>
      <c r="R696" s="1" t="s">
        <v>210</v>
      </c>
      <c r="S696" s="1" t="s">
        <v>17</v>
      </c>
      <c r="T696" s="1" t="s">
        <v>17</v>
      </c>
    </row>
    <row r="697" spans="1:20" x14ac:dyDescent="0.2">
      <c r="A697" t="b">
        <v>1</v>
      </c>
      <c r="B697" s="9" t="s">
        <v>231567</v>
      </c>
      <c r="C697" s="22" t="s">
        <v>231681</v>
      </c>
      <c r="D697" s="22" t="s">
        <v>231668</v>
      </c>
      <c r="E697" s="7"/>
      <c r="F697" s="22" t="s">
        <v>231680</v>
      </c>
      <c r="G697" s="7" t="s">
        <v>231572</v>
      </c>
      <c r="H697" s="8" t="s">
        <v>59218</v>
      </c>
      <c r="I697" s="8" t="s">
        <v>59219</v>
      </c>
      <c r="J697" s="8" t="s">
        <v>59220</v>
      </c>
      <c r="K697" s="8" t="s">
        <v>59315</v>
      </c>
      <c r="L697" s="8" t="s">
        <v>231567</v>
      </c>
      <c r="M697" s="9" t="s">
        <v>231567</v>
      </c>
      <c r="N697" s="1" t="s">
        <v>59316</v>
      </c>
      <c r="O697" s="1" t="s">
        <v>59317</v>
      </c>
      <c r="P697" s="1" t="s">
        <v>210</v>
      </c>
      <c r="Q697" s="1" t="s">
        <v>17</v>
      </c>
      <c r="R697" s="1" t="s">
        <v>210</v>
      </c>
      <c r="S697" s="1" t="s">
        <v>17</v>
      </c>
      <c r="T697" s="1" t="s">
        <v>17</v>
      </c>
    </row>
    <row r="698" spans="1:20" x14ac:dyDescent="0.2">
      <c r="A698" t="b">
        <v>1</v>
      </c>
      <c r="B698" s="9" t="s">
        <v>231567</v>
      </c>
      <c r="C698" s="22" t="s">
        <v>231681</v>
      </c>
      <c r="D698" s="22" t="s">
        <v>231668</v>
      </c>
      <c r="E698" s="7"/>
      <c r="F698" s="22" t="s">
        <v>231680</v>
      </c>
      <c r="G698" s="7" t="s">
        <v>231572</v>
      </c>
      <c r="H698" s="8" t="s">
        <v>59218</v>
      </c>
      <c r="I698" s="8" t="s">
        <v>59219</v>
      </c>
      <c r="J698" s="8" t="s">
        <v>59220</v>
      </c>
      <c r="K698" s="8" t="s">
        <v>59318</v>
      </c>
      <c r="L698" s="8" t="s">
        <v>231567</v>
      </c>
      <c r="M698" s="9" t="s">
        <v>231567</v>
      </c>
      <c r="N698" s="1" t="s">
        <v>59319</v>
      </c>
      <c r="O698" s="1" t="s">
        <v>59320</v>
      </c>
      <c r="P698" s="1" t="s">
        <v>210</v>
      </c>
      <c r="Q698" s="1" t="s">
        <v>17</v>
      </c>
      <c r="R698" s="1" t="s">
        <v>210</v>
      </c>
      <c r="S698" s="1" t="s">
        <v>17</v>
      </c>
      <c r="T698" s="1" t="s">
        <v>17</v>
      </c>
    </row>
    <row r="699" spans="1:20" x14ac:dyDescent="0.2">
      <c r="A699" t="b">
        <v>1</v>
      </c>
      <c r="B699" s="9" t="s">
        <v>231567</v>
      </c>
      <c r="C699" s="22" t="s">
        <v>231681</v>
      </c>
      <c r="D699" s="22" t="s">
        <v>231668</v>
      </c>
      <c r="E699" s="7"/>
      <c r="F699" s="22" t="s">
        <v>231680</v>
      </c>
      <c r="G699" s="11" t="s">
        <v>231572</v>
      </c>
      <c r="H699" s="12" t="s">
        <v>59218</v>
      </c>
      <c r="I699" s="12" t="s">
        <v>59219</v>
      </c>
      <c r="J699" s="12" t="s">
        <v>59220</v>
      </c>
      <c r="K699" s="12" t="s">
        <v>59321</v>
      </c>
      <c r="L699" s="8" t="s">
        <v>231567</v>
      </c>
      <c r="M699" s="13" t="s">
        <v>231567</v>
      </c>
      <c r="N699" s="1" t="s">
        <v>59322</v>
      </c>
      <c r="O699" s="1" t="s">
        <v>59323</v>
      </c>
      <c r="P699" s="1" t="s">
        <v>210</v>
      </c>
      <c r="Q699" s="1" t="s">
        <v>17</v>
      </c>
      <c r="R699" s="1" t="s">
        <v>210</v>
      </c>
      <c r="S699" s="1" t="s">
        <v>17</v>
      </c>
      <c r="T699" s="1" t="s">
        <v>17</v>
      </c>
    </row>
    <row r="700" spans="1:20" hidden="1" x14ac:dyDescent="0.2">
      <c r="A700" t="b">
        <v>0</v>
      </c>
      <c r="B700" s="2"/>
      <c r="C700" s="3"/>
      <c r="D700" s="3"/>
      <c r="E700" s="3"/>
      <c r="F700" s="3"/>
      <c r="G700" s="3"/>
      <c r="H700" s="4" t="s">
        <v>59324</v>
      </c>
      <c r="I700" s="4" t="s">
        <v>59325</v>
      </c>
      <c r="J700" s="4" t="s">
        <v>59326</v>
      </c>
      <c r="K700" s="4" t="s">
        <v>59327</v>
      </c>
      <c r="L700" s="4"/>
      <c r="M700" s="5"/>
      <c r="N700" s="1" t="s">
        <v>59328</v>
      </c>
      <c r="O700" s="1" t="s">
        <v>59329</v>
      </c>
      <c r="P700" s="1" t="s">
        <v>210</v>
      </c>
      <c r="Q700" s="1" t="s">
        <v>17</v>
      </c>
      <c r="R700" s="1" t="s">
        <v>210</v>
      </c>
      <c r="S700" s="1" t="s">
        <v>17</v>
      </c>
      <c r="T700" s="1" t="s">
        <v>17</v>
      </c>
    </row>
    <row r="701" spans="1:20" hidden="1" x14ac:dyDescent="0.2">
      <c r="A701" t="b">
        <v>0</v>
      </c>
      <c r="B701" s="6"/>
      <c r="C701" s="7"/>
      <c r="D701" s="7"/>
      <c r="E701" s="7"/>
      <c r="F701" s="7"/>
      <c r="G701" s="7"/>
      <c r="H701" s="8" t="s">
        <v>59324</v>
      </c>
      <c r="I701" s="8" t="s">
        <v>59325</v>
      </c>
      <c r="J701" s="8" t="s">
        <v>59326</v>
      </c>
      <c r="K701" s="8" t="s">
        <v>59330</v>
      </c>
      <c r="L701" s="8"/>
      <c r="M701" s="9"/>
      <c r="N701" s="1" t="s">
        <v>59331</v>
      </c>
      <c r="O701" s="1" t="s">
        <v>59329</v>
      </c>
      <c r="P701" s="1" t="s">
        <v>210</v>
      </c>
      <c r="Q701" s="1" t="s">
        <v>17</v>
      </c>
      <c r="R701" s="1" t="s">
        <v>210</v>
      </c>
      <c r="S701" s="1" t="s">
        <v>17</v>
      </c>
      <c r="T701" s="1" t="s">
        <v>17</v>
      </c>
    </row>
    <row r="702" spans="1:20" hidden="1" x14ac:dyDescent="0.2">
      <c r="A702" t="b">
        <v>0</v>
      </c>
      <c r="B702" s="6"/>
      <c r="C702" s="7"/>
      <c r="D702" s="7"/>
      <c r="E702" s="7"/>
      <c r="F702" s="7"/>
      <c r="G702" s="7"/>
      <c r="H702" s="8" t="s">
        <v>59324</v>
      </c>
      <c r="I702" s="8" t="s">
        <v>59325</v>
      </c>
      <c r="J702" s="8" t="s">
        <v>59326</v>
      </c>
      <c r="K702" s="8" t="s">
        <v>59332</v>
      </c>
      <c r="L702" s="8"/>
      <c r="M702" s="9"/>
      <c r="N702" s="1" t="s">
        <v>59333</v>
      </c>
      <c r="O702" s="1" t="s">
        <v>59334</v>
      </c>
      <c r="P702" s="1" t="s">
        <v>210</v>
      </c>
      <c r="Q702" s="1" t="s">
        <v>17</v>
      </c>
      <c r="R702" s="1" t="s">
        <v>210</v>
      </c>
      <c r="S702" s="1" t="s">
        <v>17</v>
      </c>
      <c r="T702" s="1" t="s">
        <v>17</v>
      </c>
    </row>
    <row r="703" spans="1:20" hidden="1" x14ac:dyDescent="0.2">
      <c r="A703" t="b">
        <v>0</v>
      </c>
      <c r="B703" s="6"/>
      <c r="C703" s="7"/>
      <c r="D703" s="7"/>
      <c r="E703" s="7"/>
      <c r="F703" s="7"/>
      <c r="G703" s="7"/>
      <c r="H703" s="8" t="s">
        <v>59324</v>
      </c>
      <c r="I703" s="8" t="s">
        <v>59325</v>
      </c>
      <c r="J703" s="8" t="s">
        <v>59326</v>
      </c>
      <c r="K703" s="8" t="s">
        <v>59335</v>
      </c>
      <c r="L703" s="8"/>
      <c r="M703" s="9"/>
      <c r="N703" s="1" t="s">
        <v>59336</v>
      </c>
      <c r="O703" s="1" t="s">
        <v>59334</v>
      </c>
      <c r="P703" s="1" t="s">
        <v>210</v>
      </c>
      <c r="Q703" s="1" t="s">
        <v>17</v>
      </c>
      <c r="R703" s="1" t="s">
        <v>210</v>
      </c>
      <c r="S703" s="1" t="s">
        <v>17</v>
      </c>
      <c r="T703" s="1" t="s">
        <v>17</v>
      </c>
    </row>
    <row r="704" spans="1:20" hidden="1" x14ac:dyDescent="0.2">
      <c r="A704" t="b">
        <v>0</v>
      </c>
      <c r="B704" s="6"/>
      <c r="C704" s="7"/>
      <c r="D704" s="7"/>
      <c r="E704" s="7"/>
      <c r="F704" s="7"/>
      <c r="G704" s="7"/>
      <c r="H704" s="8" t="s">
        <v>59324</v>
      </c>
      <c r="I704" s="8" t="s">
        <v>59325</v>
      </c>
      <c r="J704" s="8" t="s">
        <v>59326</v>
      </c>
      <c r="K704" s="8" t="s">
        <v>59337</v>
      </c>
      <c r="L704" s="8"/>
      <c r="M704" s="9"/>
      <c r="N704" s="1" t="s">
        <v>59338</v>
      </c>
      <c r="O704" s="1" t="s">
        <v>59329</v>
      </c>
      <c r="P704" s="1" t="s">
        <v>210</v>
      </c>
      <c r="Q704" s="1" t="s">
        <v>17</v>
      </c>
      <c r="R704" s="1" t="s">
        <v>210</v>
      </c>
      <c r="S704" s="1" t="s">
        <v>17</v>
      </c>
      <c r="T704" s="1" t="s">
        <v>17</v>
      </c>
    </row>
    <row r="705" spans="1:20" hidden="1" x14ac:dyDescent="0.2">
      <c r="A705" t="b">
        <v>0</v>
      </c>
      <c r="B705" s="6"/>
      <c r="C705" s="7"/>
      <c r="D705" s="7"/>
      <c r="E705" s="7"/>
      <c r="F705" s="7"/>
      <c r="G705" s="7"/>
      <c r="H705" s="8" t="s">
        <v>59324</v>
      </c>
      <c r="I705" s="8" t="s">
        <v>59325</v>
      </c>
      <c r="J705" s="8" t="s">
        <v>59326</v>
      </c>
      <c r="K705" s="8" t="s">
        <v>59339</v>
      </c>
      <c r="L705" s="8"/>
      <c r="M705" s="9"/>
      <c r="N705" s="1" t="s">
        <v>59340</v>
      </c>
      <c r="O705" s="1" t="s">
        <v>59329</v>
      </c>
      <c r="P705" s="1" t="s">
        <v>210</v>
      </c>
      <c r="Q705" s="1" t="s">
        <v>17</v>
      </c>
      <c r="R705" s="1" t="s">
        <v>210</v>
      </c>
      <c r="S705" s="1" t="s">
        <v>17</v>
      </c>
      <c r="T705" s="1" t="s">
        <v>17</v>
      </c>
    </row>
    <row r="706" spans="1:20" hidden="1" x14ac:dyDescent="0.2">
      <c r="A706" t="b">
        <v>0</v>
      </c>
      <c r="B706" s="6"/>
      <c r="C706" s="7"/>
      <c r="D706" s="7"/>
      <c r="E706" s="7"/>
      <c r="F706" s="7"/>
      <c r="G706" s="7"/>
      <c r="H706" s="8" t="s">
        <v>59324</v>
      </c>
      <c r="I706" s="8" t="s">
        <v>59325</v>
      </c>
      <c r="J706" s="8" t="s">
        <v>59326</v>
      </c>
      <c r="K706" s="8" t="s">
        <v>59341</v>
      </c>
      <c r="L706" s="8"/>
      <c r="M706" s="9"/>
      <c r="N706" s="1" t="s">
        <v>59342</v>
      </c>
      <c r="O706" s="1" t="s">
        <v>59334</v>
      </c>
      <c r="P706" s="1" t="s">
        <v>210</v>
      </c>
      <c r="Q706" s="1" t="s">
        <v>17</v>
      </c>
      <c r="R706" s="1" t="s">
        <v>210</v>
      </c>
      <c r="S706" s="1" t="s">
        <v>17</v>
      </c>
      <c r="T706" s="1" t="s">
        <v>17</v>
      </c>
    </row>
    <row r="707" spans="1:20" hidden="1" x14ac:dyDescent="0.2">
      <c r="A707" t="b">
        <v>0</v>
      </c>
      <c r="B707" s="10"/>
      <c r="C707" s="11"/>
      <c r="D707" s="11"/>
      <c r="E707" s="11"/>
      <c r="F707" s="11"/>
      <c r="G707" s="11"/>
      <c r="H707" s="12" t="s">
        <v>59324</v>
      </c>
      <c r="I707" s="12" t="s">
        <v>59325</v>
      </c>
      <c r="J707" s="12" t="s">
        <v>59326</v>
      </c>
      <c r="K707" s="12" t="s">
        <v>59343</v>
      </c>
      <c r="L707" s="12"/>
      <c r="M707" s="13"/>
      <c r="N707" s="1" t="s">
        <v>59344</v>
      </c>
      <c r="O707" s="1" t="s">
        <v>59334</v>
      </c>
      <c r="P707" s="1" t="s">
        <v>210</v>
      </c>
      <c r="Q707" s="1" t="s">
        <v>17</v>
      </c>
      <c r="R707" s="1" t="s">
        <v>210</v>
      </c>
      <c r="S707" s="1" t="s">
        <v>17</v>
      </c>
      <c r="T707" s="1" t="s">
        <v>17</v>
      </c>
    </row>
    <row r="708" spans="1:20" hidden="1" x14ac:dyDescent="0.2">
      <c r="A708" t="b">
        <v>0</v>
      </c>
      <c r="B708" s="2"/>
      <c r="C708" s="3"/>
      <c r="D708" s="3"/>
      <c r="E708" s="3"/>
      <c r="F708" s="3"/>
      <c r="G708" s="3"/>
      <c r="H708" s="4" t="s">
        <v>59224</v>
      </c>
      <c r="I708" s="4" t="s">
        <v>59225</v>
      </c>
      <c r="J708" s="4" t="s">
        <v>9075</v>
      </c>
      <c r="K708" s="4" t="s">
        <v>59221</v>
      </c>
      <c r="L708" s="4"/>
      <c r="M708" s="5"/>
      <c r="N708" s="1" t="s">
        <v>59222</v>
      </c>
      <c r="O708" s="1" t="s">
        <v>59223</v>
      </c>
      <c r="P708" s="1" t="s">
        <v>210</v>
      </c>
      <c r="Q708" s="1" t="s">
        <v>17</v>
      </c>
      <c r="R708" s="1" t="s">
        <v>210</v>
      </c>
      <c r="S708" s="1" t="s">
        <v>17</v>
      </c>
      <c r="T708" s="1" t="s">
        <v>17</v>
      </c>
    </row>
    <row r="709" spans="1:20" hidden="1" x14ac:dyDescent="0.2">
      <c r="A709" t="b">
        <v>0</v>
      </c>
      <c r="B709" s="6"/>
      <c r="C709" s="7"/>
      <c r="D709" s="7"/>
      <c r="E709" s="7"/>
      <c r="F709" s="7"/>
      <c r="G709" s="7"/>
      <c r="H709" s="8" t="s">
        <v>59224</v>
      </c>
      <c r="I709" s="8" t="s">
        <v>59225</v>
      </c>
      <c r="J709" s="8" t="s">
        <v>9075</v>
      </c>
      <c r="K709" s="8" t="s">
        <v>59226</v>
      </c>
      <c r="L709" s="8"/>
      <c r="M709" s="9"/>
      <c r="N709" s="1" t="s">
        <v>59227</v>
      </c>
      <c r="O709" s="1" t="s">
        <v>59228</v>
      </c>
      <c r="P709" s="1" t="s">
        <v>210</v>
      </c>
      <c r="Q709" s="1" t="s">
        <v>17</v>
      </c>
      <c r="R709" s="1" t="s">
        <v>210</v>
      </c>
      <c r="S709" s="1" t="s">
        <v>17</v>
      </c>
      <c r="T709" s="1" t="s">
        <v>17</v>
      </c>
    </row>
    <row r="710" spans="1:20" hidden="1" x14ac:dyDescent="0.2">
      <c r="A710" t="b">
        <v>0</v>
      </c>
      <c r="B710" s="6"/>
      <c r="C710" s="7"/>
      <c r="D710" s="7"/>
      <c r="E710" s="7"/>
      <c r="F710" s="7"/>
      <c r="G710" s="7"/>
      <c r="H710" s="8" t="s">
        <v>59224</v>
      </c>
      <c r="I710" s="8" t="s">
        <v>59225</v>
      </c>
      <c r="J710" s="8" t="s">
        <v>9075</v>
      </c>
      <c r="K710" s="8" t="s">
        <v>59229</v>
      </c>
      <c r="L710" s="8"/>
      <c r="M710" s="9"/>
      <c r="N710" s="1" t="s">
        <v>59230</v>
      </c>
      <c r="O710" s="1" t="s">
        <v>59231</v>
      </c>
      <c r="P710" s="1" t="s">
        <v>210</v>
      </c>
      <c r="Q710" s="1" t="s">
        <v>17</v>
      </c>
      <c r="R710" s="1" t="s">
        <v>210</v>
      </c>
      <c r="S710" s="1" t="s">
        <v>17</v>
      </c>
      <c r="T710" s="1" t="s">
        <v>17</v>
      </c>
    </row>
    <row r="711" spans="1:20" hidden="1" x14ac:dyDescent="0.2">
      <c r="A711" t="b">
        <v>0</v>
      </c>
      <c r="B711" s="6"/>
      <c r="C711" s="7"/>
      <c r="D711" s="7"/>
      <c r="E711" s="7"/>
      <c r="F711" s="7"/>
      <c r="G711" s="7"/>
      <c r="H711" s="8" t="s">
        <v>59224</v>
      </c>
      <c r="I711" s="8" t="s">
        <v>59225</v>
      </c>
      <c r="J711" s="8" t="s">
        <v>9075</v>
      </c>
      <c r="K711" s="8" t="s">
        <v>59232</v>
      </c>
      <c r="L711" s="8"/>
      <c r="M711" s="9"/>
      <c r="N711" s="1" t="s">
        <v>59233</v>
      </c>
      <c r="O711" s="1" t="s">
        <v>59234</v>
      </c>
      <c r="P711" s="1" t="s">
        <v>210</v>
      </c>
      <c r="Q711" s="1" t="s">
        <v>17</v>
      </c>
      <c r="R711" s="1" t="s">
        <v>210</v>
      </c>
      <c r="S711" s="1" t="s">
        <v>17</v>
      </c>
      <c r="T711" s="1" t="s">
        <v>17</v>
      </c>
    </row>
    <row r="712" spans="1:20" hidden="1" x14ac:dyDescent="0.2">
      <c r="A712" t="b">
        <v>0</v>
      </c>
      <c r="B712" s="6"/>
      <c r="C712" s="7"/>
      <c r="D712" s="7"/>
      <c r="E712" s="7"/>
      <c r="F712" s="7"/>
      <c r="G712" s="7"/>
      <c r="H712" s="8" t="s">
        <v>59224</v>
      </c>
      <c r="I712" s="8" t="s">
        <v>59225</v>
      </c>
      <c r="J712" s="8" t="s">
        <v>9075</v>
      </c>
      <c r="K712" s="8" t="s">
        <v>59235</v>
      </c>
      <c r="L712" s="8"/>
      <c r="M712" s="9"/>
      <c r="N712" s="1" t="s">
        <v>59236</v>
      </c>
      <c r="O712" s="1" t="s">
        <v>59237</v>
      </c>
      <c r="P712" s="1" t="s">
        <v>210</v>
      </c>
      <c r="Q712" s="1" t="s">
        <v>17</v>
      </c>
      <c r="R712" s="1" t="s">
        <v>210</v>
      </c>
      <c r="S712" s="1" t="s">
        <v>17</v>
      </c>
      <c r="T712" s="1" t="s">
        <v>17</v>
      </c>
    </row>
    <row r="713" spans="1:20" hidden="1" x14ac:dyDescent="0.2">
      <c r="A713" t="b">
        <v>0</v>
      </c>
      <c r="B713" s="6"/>
      <c r="C713" s="7"/>
      <c r="D713" s="7"/>
      <c r="E713" s="7"/>
      <c r="F713" s="7"/>
      <c r="G713" s="7"/>
      <c r="H713" s="8" t="s">
        <v>59224</v>
      </c>
      <c r="I713" s="8" t="s">
        <v>59225</v>
      </c>
      <c r="J713" s="8" t="s">
        <v>9075</v>
      </c>
      <c r="K713" s="8" t="s">
        <v>59238</v>
      </c>
      <c r="L713" s="8"/>
      <c r="M713" s="9"/>
      <c r="N713" s="1" t="s">
        <v>59239</v>
      </c>
      <c r="O713" s="1" t="s">
        <v>59240</v>
      </c>
      <c r="P713" s="1" t="s">
        <v>210</v>
      </c>
      <c r="Q713" s="1" t="s">
        <v>17</v>
      </c>
      <c r="R713" s="1" t="s">
        <v>210</v>
      </c>
      <c r="S713" s="1" t="s">
        <v>17</v>
      </c>
      <c r="T713" s="1" t="s">
        <v>17</v>
      </c>
    </row>
    <row r="714" spans="1:20" hidden="1" x14ac:dyDescent="0.2">
      <c r="A714" t="b">
        <v>0</v>
      </c>
      <c r="B714" s="6"/>
      <c r="C714" s="7"/>
      <c r="D714" s="7"/>
      <c r="E714" s="7"/>
      <c r="F714" s="7"/>
      <c r="G714" s="7"/>
      <c r="H714" s="8" t="s">
        <v>59224</v>
      </c>
      <c r="I714" s="8" t="s">
        <v>59225</v>
      </c>
      <c r="J714" s="8" t="s">
        <v>9075</v>
      </c>
      <c r="K714" s="8" t="s">
        <v>59241</v>
      </c>
      <c r="L714" s="8"/>
      <c r="M714" s="9"/>
      <c r="N714" s="1" t="s">
        <v>59242</v>
      </c>
      <c r="O714" s="1" t="s">
        <v>59243</v>
      </c>
      <c r="P714" s="1" t="s">
        <v>210</v>
      </c>
      <c r="Q714" s="1" t="s">
        <v>17</v>
      </c>
      <c r="R714" s="1" t="s">
        <v>210</v>
      </c>
      <c r="S714" s="1" t="s">
        <v>17</v>
      </c>
      <c r="T714" s="1" t="s">
        <v>17</v>
      </c>
    </row>
    <row r="715" spans="1:20" hidden="1" x14ac:dyDescent="0.2">
      <c r="A715" t="b">
        <v>0</v>
      </c>
      <c r="B715" s="6"/>
      <c r="C715" s="7"/>
      <c r="D715" s="7"/>
      <c r="E715" s="7"/>
      <c r="F715" s="7"/>
      <c r="G715" s="7"/>
      <c r="H715" s="8" t="s">
        <v>59224</v>
      </c>
      <c r="I715" s="8" t="s">
        <v>59225</v>
      </c>
      <c r="J715" s="8" t="s">
        <v>9075</v>
      </c>
      <c r="K715" s="8" t="s">
        <v>59244</v>
      </c>
      <c r="L715" s="8"/>
      <c r="M715" s="9"/>
      <c r="N715" s="1" t="s">
        <v>59245</v>
      </c>
      <c r="O715" s="1" t="s">
        <v>59246</v>
      </c>
      <c r="P715" s="1" t="s">
        <v>210</v>
      </c>
      <c r="Q715" s="1" t="s">
        <v>17</v>
      </c>
      <c r="R715" s="1" t="s">
        <v>210</v>
      </c>
      <c r="S715" s="1" t="s">
        <v>17</v>
      </c>
      <c r="T715" s="1" t="s">
        <v>17</v>
      </c>
    </row>
    <row r="716" spans="1:20" hidden="1" x14ac:dyDescent="0.2">
      <c r="A716" t="b">
        <v>0</v>
      </c>
      <c r="B716" s="6"/>
      <c r="C716" s="7"/>
      <c r="D716" s="7"/>
      <c r="E716" s="7"/>
      <c r="F716" s="7"/>
      <c r="G716" s="7"/>
      <c r="H716" s="8" t="s">
        <v>59224</v>
      </c>
      <c r="I716" s="8" t="s">
        <v>59225</v>
      </c>
      <c r="J716" s="8" t="s">
        <v>9075</v>
      </c>
      <c r="K716" s="8" t="s">
        <v>59247</v>
      </c>
      <c r="L716" s="8"/>
      <c r="M716" s="9"/>
      <c r="N716" s="1" t="s">
        <v>59248</v>
      </c>
      <c r="O716" s="1" t="s">
        <v>59249</v>
      </c>
      <c r="P716" s="1" t="s">
        <v>210</v>
      </c>
      <c r="Q716" s="1" t="s">
        <v>17</v>
      </c>
      <c r="R716" s="1" t="s">
        <v>210</v>
      </c>
      <c r="S716" s="1" t="s">
        <v>17</v>
      </c>
      <c r="T716" s="1" t="s">
        <v>17</v>
      </c>
    </row>
    <row r="717" spans="1:20" hidden="1" x14ac:dyDescent="0.2">
      <c r="A717" t="b">
        <v>0</v>
      </c>
      <c r="B717" s="6"/>
      <c r="C717" s="7"/>
      <c r="D717" s="7"/>
      <c r="E717" s="7"/>
      <c r="F717" s="7"/>
      <c r="G717" s="7"/>
      <c r="H717" s="8" t="s">
        <v>59224</v>
      </c>
      <c r="I717" s="8" t="s">
        <v>59225</v>
      </c>
      <c r="J717" s="8" t="s">
        <v>9075</v>
      </c>
      <c r="K717" s="8" t="s">
        <v>59250</v>
      </c>
      <c r="L717" s="8"/>
      <c r="M717" s="9"/>
      <c r="N717" s="1" t="s">
        <v>59251</v>
      </c>
      <c r="O717" s="1" t="s">
        <v>59252</v>
      </c>
      <c r="P717" s="1" t="s">
        <v>210</v>
      </c>
      <c r="Q717" s="1" t="s">
        <v>17</v>
      </c>
      <c r="R717" s="1" t="s">
        <v>210</v>
      </c>
      <c r="S717" s="1" t="s">
        <v>17</v>
      </c>
      <c r="T717" s="1" t="s">
        <v>17</v>
      </c>
    </row>
    <row r="718" spans="1:20" hidden="1" x14ac:dyDescent="0.2">
      <c r="A718" t="b">
        <v>0</v>
      </c>
      <c r="B718" s="6"/>
      <c r="C718" s="7"/>
      <c r="D718" s="7"/>
      <c r="E718" s="7"/>
      <c r="F718" s="7"/>
      <c r="G718" s="7"/>
      <c r="H718" s="8" t="s">
        <v>59224</v>
      </c>
      <c r="I718" s="8" t="s">
        <v>59225</v>
      </c>
      <c r="J718" s="8" t="s">
        <v>9075</v>
      </c>
      <c r="K718" s="8" t="s">
        <v>59253</v>
      </c>
      <c r="L718" s="8"/>
      <c r="M718" s="9"/>
      <c r="N718" s="1" t="s">
        <v>59254</v>
      </c>
      <c r="O718" s="1" t="s">
        <v>59255</v>
      </c>
      <c r="P718" s="1" t="s">
        <v>210</v>
      </c>
      <c r="Q718" s="1" t="s">
        <v>17</v>
      </c>
      <c r="R718" s="1" t="s">
        <v>210</v>
      </c>
      <c r="S718" s="1" t="s">
        <v>17</v>
      </c>
      <c r="T718" s="1" t="s">
        <v>17</v>
      </c>
    </row>
    <row r="719" spans="1:20" hidden="1" x14ac:dyDescent="0.2">
      <c r="A719" t="b">
        <v>0</v>
      </c>
      <c r="B719" s="6"/>
      <c r="C719" s="7"/>
      <c r="D719" s="7"/>
      <c r="E719" s="7"/>
      <c r="F719" s="7"/>
      <c r="G719" s="7"/>
      <c r="H719" s="8" t="s">
        <v>59224</v>
      </c>
      <c r="I719" s="8" t="s">
        <v>59225</v>
      </c>
      <c r="J719" s="8" t="s">
        <v>9075</v>
      </c>
      <c r="K719" s="8" t="s">
        <v>59256</v>
      </c>
      <c r="L719" s="8"/>
      <c r="M719" s="9"/>
      <c r="N719" s="1" t="s">
        <v>59257</v>
      </c>
      <c r="O719" s="1" t="s">
        <v>59258</v>
      </c>
      <c r="P719" s="1" t="s">
        <v>210</v>
      </c>
      <c r="Q719" s="1" t="s">
        <v>17</v>
      </c>
      <c r="R719" s="1" t="s">
        <v>210</v>
      </c>
      <c r="S719" s="1" t="s">
        <v>17</v>
      </c>
      <c r="T719" s="1" t="s">
        <v>17</v>
      </c>
    </row>
    <row r="720" spans="1:20" hidden="1" x14ac:dyDescent="0.2">
      <c r="A720" t="b">
        <v>0</v>
      </c>
      <c r="B720" s="6"/>
      <c r="C720" s="7"/>
      <c r="D720" s="7"/>
      <c r="E720" s="7"/>
      <c r="F720" s="7"/>
      <c r="G720" s="7"/>
      <c r="H720" s="8" t="s">
        <v>59224</v>
      </c>
      <c r="I720" s="8" t="s">
        <v>59225</v>
      </c>
      <c r="J720" s="8" t="s">
        <v>9075</v>
      </c>
      <c r="K720" s="8" t="s">
        <v>59259</v>
      </c>
      <c r="L720" s="8"/>
      <c r="M720" s="9"/>
      <c r="N720" s="1" t="s">
        <v>59260</v>
      </c>
      <c r="O720" s="1" t="s">
        <v>59261</v>
      </c>
      <c r="P720" s="1" t="s">
        <v>210</v>
      </c>
      <c r="Q720" s="1" t="s">
        <v>17</v>
      </c>
      <c r="R720" s="1" t="s">
        <v>210</v>
      </c>
      <c r="S720" s="1" t="s">
        <v>17</v>
      </c>
      <c r="T720" s="1" t="s">
        <v>17</v>
      </c>
    </row>
    <row r="721" spans="1:20" hidden="1" x14ac:dyDescent="0.2">
      <c r="A721" t="b">
        <v>0</v>
      </c>
      <c r="B721" s="6"/>
      <c r="C721" s="7"/>
      <c r="D721" s="7"/>
      <c r="E721" s="7"/>
      <c r="F721" s="7"/>
      <c r="G721" s="7"/>
      <c r="H721" s="8" t="s">
        <v>59224</v>
      </c>
      <c r="I721" s="8" t="s">
        <v>59225</v>
      </c>
      <c r="J721" s="8" t="s">
        <v>9075</v>
      </c>
      <c r="K721" s="8" t="s">
        <v>59262</v>
      </c>
      <c r="L721" s="8"/>
      <c r="M721" s="9"/>
      <c r="N721" s="1" t="s">
        <v>59263</v>
      </c>
      <c r="O721" s="1" t="s">
        <v>59223</v>
      </c>
      <c r="P721" s="1" t="s">
        <v>210</v>
      </c>
      <c r="Q721" s="1" t="s">
        <v>17</v>
      </c>
      <c r="R721" s="1" t="s">
        <v>210</v>
      </c>
      <c r="S721" s="1" t="s">
        <v>17</v>
      </c>
      <c r="T721" s="1" t="s">
        <v>17</v>
      </c>
    </row>
    <row r="722" spans="1:20" hidden="1" x14ac:dyDescent="0.2">
      <c r="A722" t="b">
        <v>0</v>
      </c>
      <c r="B722" s="6"/>
      <c r="C722" s="7"/>
      <c r="D722" s="7"/>
      <c r="E722" s="7"/>
      <c r="F722" s="7"/>
      <c r="G722" s="7"/>
      <c r="H722" s="8" t="s">
        <v>59224</v>
      </c>
      <c r="I722" s="8" t="s">
        <v>59225</v>
      </c>
      <c r="J722" s="8" t="s">
        <v>9075</v>
      </c>
      <c r="K722" s="8" t="s">
        <v>59264</v>
      </c>
      <c r="L722" s="8"/>
      <c r="M722" s="9"/>
      <c r="N722" s="1" t="s">
        <v>59265</v>
      </c>
      <c r="O722" s="1" t="s">
        <v>59246</v>
      </c>
      <c r="P722" s="1" t="s">
        <v>210</v>
      </c>
      <c r="Q722" s="1" t="s">
        <v>17</v>
      </c>
      <c r="R722" s="1" t="s">
        <v>210</v>
      </c>
      <c r="S722" s="1" t="s">
        <v>17</v>
      </c>
      <c r="T722" s="1" t="s">
        <v>17</v>
      </c>
    </row>
    <row r="723" spans="1:20" hidden="1" x14ac:dyDescent="0.2">
      <c r="A723" t="b">
        <v>0</v>
      </c>
      <c r="B723" s="6"/>
      <c r="C723" s="7"/>
      <c r="D723" s="7"/>
      <c r="E723" s="7"/>
      <c r="F723" s="7"/>
      <c r="G723" s="7"/>
      <c r="H723" s="8" t="s">
        <v>59224</v>
      </c>
      <c r="I723" s="8" t="s">
        <v>59225</v>
      </c>
      <c r="J723" s="8" t="s">
        <v>9075</v>
      </c>
      <c r="K723" s="8" t="s">
        <v>59266</v>
      </c>
      <c r="L723" s="8"/>
      <c r="M723" s="9"/>
      <c r="N723" s="1" t="s">
        <v>59267</v>
      </c>
      <c r="O723" s="1" t="s">
        <v>59249</v>
      </c>
      <c r="P723" s="1" t="s">
        <v>210</v>
      </c>
      <c r="Q723" s="1" t="s">
        <v>17</v>
      </c>
      <c r="R723" s="1" t="s">
        <v>210</v>
      </c>
      <c r="S723" s="1" t="s">
        <v>17</v>
      </c>
      <c r="T723" s="1" t="s">
        <v>17</v>
      </c>
    </row>
    <row r="724" spans="1:20" hidden="1" x14ac:dyDescent="0.2">
      <c r="A724" t="b">
        <v>0</v>
      </c>
      <c r="B724" s="6"/>
      <c r="C724" s="7"/>
      <c r="D724" s="7"/>
      <c r="E724" s="7"/>
      <c r="F724" s="7"/>
      <c r="G724" s="7"/>
      <c r="H724" s="8" t="s">
        <v>59224</v>
      </c>
      <c r="I724" s="8" t="s">
        <v>59225</v>
      </c>
      <c r="J724" s="8" t="s">
        <v>9075</v>
      </c>
      <c r="K724" s="8" t="s">
        <v>59268</v>
      </c>
      <c r="L724" s="8"/>
      <c r="M724" s="9"/>
      <c r="N724" s="1" t="s">
        <v>59269</v>
      </c>
      <c r="O724" s="1" t="s">
        <v>59252</v>
      </c>
      <c r="P724" s="1" t="s">
        <v>210</v>
      </c>
      <c r="Q724" s="1" t="s">
        <v>17</v>
      </c>
      <c r="R724" s="1" t="s">
        <v>210</v>
      </c>
      <c r="S724" s="1" t="s">
        <v>17</v>
      </c>
      <c r="T724" s="1" t="s">
        <v>17</v>
      </c>
    </row>
    <row r="725" spans="1:20" hidden="1" x14ac:dyDescent="0.2">
      <c r="A725" t="b">
        <v>0</v>
      </c>
      <c r="B725" s="6"/>
      <c r="C725" s="7"/>
      <c r="D725" s="7"/>
      <c r="E725" s="7"/>
      <c r="F725" s="7"/>
      <c r="G725" s="7"/>
      <c r="H725" s="8" t="s">
        <v>59224</v>
      </c>
      <c r="I725" s="8" t="s">
        <v>59225</v>
      </c>
      <c r="J725" s="8" t="s">
        <v>9075</v>
      </c>
      <c r="K725" s="8" t="s">
        <v>59270</v>
      </c>
      <c r="L725" s="8"/>
      <c r="M725" s="9"/>
      <c r="N725" s="1" t="s">
        <v>59271</v>
      </c>
      <c r="O725" s="1" t="s">
        <v>59255</v>
      </c>
      <c r="P725" s="1" t="s">
        <v>210</v>
      </c>
      <c r="Q725" s="1" t="s">
        <v>17</v>
      </c>
      <c r="R725" s="1" t="s">
        <v>210</v>
      </c>
      <c r="S725" s="1" t="s">
        <v>17</v>
      </c>
      <c r="T725" s="1" t="s">
        <v>17</v>
      </c>
    </row>
    <row r="726" spans="1:20" hidden="1" x14ac:dyDescent="0.2">
      <c r="A726" t="b">
        <v>0</v>
      </c>
      <c r="B726" s="6"/>
      <c r="C726" s="7"/>
      <c r="D726" s="7"/>
      <c r="E726" s="7"/>
      <c r="F726" s="7"/>
      <c r="G726" s="7"/>
      <c r="H726" s="8" t="s">
        <v>59224</v>
      </c>
      <c r="I726" s="8" t="s">
        <v>59225</v>
      </c>
      <c r="J726" s="8" t="s">
        <v>9075</v>
      </c>
      <c r="K726" s="8" t="s">
        <v>59272</v>
      </c>
      <c r="L726" s="8"/>
      <c r="M726" s="9"/>
      <c r="N726" s="1" t="s">
        <v>59273</v>
      </c>
      <c r="O726" s="1" t="s">
        <v>59258</v>
      </c>
      <c r="P726" s="1" t="s">
        <v>210</v>
      </c>
      <c r="Q726" s="1" t="s">
        <v>17</v>
      </c>
      <c r="R726" s="1" t="s">
        <v>210</v>
      </c>
      <c r="S726" s="1" t="s">
        <v>17</v>
      </c>
      <c r="T726" s="1" t="s">
        <v>17</v>
      </c>
    </row>
    <row r="727" spans="1:20" hidden="1" x14ac:dyDescent="0.2">
      <c r="A727" t="b">
        <v>0</v>
      </c>
      <c r="B727" s="6"/>
      <c r="C727" s="7"/>
      <c r="D727" s="7"/>
      <c r="E727" s="7"/>
      <c r="F727" s="7"/>
      <c r="G727" s="7"/>
      <c r="H727" s="8" t="s">
        <v>59224</v>
      </c>
      <c r="I727" s="8" t="s">
        <v>59225</v>
      </c>
      <c r="J727" s="8" t="s">
        <v>9075</v>
      </c>
      <c r="K727" s="8" t="s">
        <v>59274</v>
      </c>
      <c r="L727" s="8"/>
      <c r="M727" s="9"/>
      <c r="N727" s="1" t="s">
        <v>59275</v>
      </c>
      <c r="O727" s="1" t="s">
        <v>59261</v>
      </c>
      <c r="P727" s="1" t="s">
        <v>210</v>
      </c>
      <c r="Q727" s="1" t="s">
        <v>17</v>
      </c>
      <c r="R727" s="1" t="s">
        <v>210</v>
      </c>
      <c r="S727" s="1" t="s">
        <v>17</v>
      </c>
      <c r="T727" s="1" t="s">
        <v>17</v>
      </c>
    </row>
    <row r="728" spans="1:20" hidden="1" x14ac:dyDescent="0.2">
      <c r="A728" t="b">
        <v>0</v>
      </c>
      <c r="B728" s="6"/>
      <c r="C728" s="7"/>
      <c r="D728" s="7"/>
      <c r="E728" s="7"/>
      <c r="F728" s="7"/>
      <c r="G728" s="7"/>
      <c r="H728" s="8" t="s">
        <v>59224</v>
      </c>
      <c r="I728" s="8" t="s">
        <v>59225</v>
      </c>
      <c r="J728" s="8" t="s">
        <v>9075</v>
      </c>
      <c r="K728" s="8" t="s">
        <v>59276</v>
      </c>
      <c r="L728" s="8"/>
      <c r="M728" s="9"/>
      <c r="N728" s="1" t="s">
        <v>59277</v>
      </c>
      <c r="O728" s="1" t="s">
        <v>59278</v>
      </c>
      <c r="P728" s="1" t="s">
        <v>210</v>
      </c>
      <c r="Q728" s="1" t="s">
        <v>17</v>
      </c>
      <c r="R728" s="1" t="s">
        <v>210</v>
      </c>
      <c r="S728" s="1" t="s">
        <v>17</v>
      </c>
      <c r="T728" s="1" t="s">
        <v>17</v>
      </c>
    </row>
    <row r="729" spans="1:20" hidden="1" x14ac:dyDescent="0.2">
      <c r="A729" t="b">
        <v>0</v>
      </c>
      <c r="B729" s="6"/>
      <c r="C729" s="7"/>
      <c r="D729" s="7"/>
      <c r="E729" s="7"/>
      <c r="F729" s="7"/>
      <c r="G729" s="7"/>
      <c r="H729" s="8" t="s">
        <v>59224</v>
      </c>
      <c r="I729" s="8" t="s">
        <v>59225</v>
      </c>
      <c r="J729" s="8" t="s">
        <v>9075</v>
      </c>
      <c r="K729" s="8" t="s">
        <v>59279</v>
      </c>
      <c r="L729" s="8"/>
      <c r="M729" s="9"/>
      <c r="N729" s="1" t="s">
        <v>59280</v>
      </c>
      <c r="O729" s="1" t="s">
        <v>59281</v>
      </c>
      <c r="P729" s="1" t="s">
        <v>210</v>
      </c>
      <c r="Q729" s="1" t="s">
        <v>17</v>
      </c>
      <c r="R729" s="1" t="s">
        <v>210</v>
      </c>
      <c r="S729" s="1" t="s">
        <v>17</v>
      </c>
      <c r="T729" s="1" t="s">
        <v>17</v>
      </c>
    </row>
    <row r="730" spans="1:20" hidden="1" x14ac:dyDescent="0.2">
      <c r="A730" t="b">
        <v>0</v>
      </c>
      <c r="B730" s="6"/>
      <c r="C730" s="7"/>
      <c r="D730" s="7"/>
      <c r="E730" s="7"/>
      <c r="F730" s="7"/>
      <c r="G730" s="7"/>
      <c r="H730" s="8" t="s">
        <v>59224</v>
      </c>
      <c r="I730" s="8" t="s">
        <v>59225</v>
      </c>
      <c r="J730" s="8" t="s">
        <v>9075</v>
      </c>
      <c r="K730" s="8" t="s">
        <v>59282</v>
      </c>
      <c r="L730" s="8"/>
      <c r="M730" s="9"/>
      <c r="N730" s="1" t="s">
        <v>59283</v>
      </c>
      <c r="O730" s="1" t="s">
        <v>59284</v>
      </c>
      <c r="P730" s="1" t="s">
        <v>210</v>
      </c>
      <c r="Q730" s="1" t="s">
        <v>17</v>
      </c>
      <c r="R730" s="1" t="s">
        <v>210</v>
      </c>
      <c r="S730" s="1" t="s">
        <v>17</v>
      </c>
      <c r="T730" s="1" t="s">
        <v>17</v>
      </c>
    </row>
    <row r="731" spans="1:20" hidden="1" x14ac:dyDescent="0.2">
      <c r="A731" t="b">
        <v>0</v>
      </c>
      <c r="B731" s="6"/>
      <c r="C731" s="7"/>
      <c r="D731" s="7"/>
      <c r="E731" s="7"/>
      <c r="F731" s="7"/>
      <c r="G731" s="7"/>
      <c r="H731" s="8" t="s">
        <v>59224</v>
      </c>
      <c r="I731" s="8" t="s">
        <v>59225</v>
      </c>
      <c r="J731" s="8" t="s">
        <v>9075</v>
      </c>
      <c r="K731" s="8" t="s">
        <v>59285</v>
      </c>
      <c r="L731" s="8"/>
      <c r="M731" s="9"/>
      <c r="N731" s="1" t="s">
        <v>59286</v>
      </c>
      <c r="O731" s="1" t="s">
        <v>59287</v>
      </c>
      <c r="P731" s="1" t="s">
        <v>210</v>
      </c>
      <c r="Q731" s="1" t="s">
        <v>17</v>
      </c>
      <c r="R731" s="1" t="s">
        <v>210</v>
      </c>
      <c r="S731" s="1" t="s">
        <v>17</v>
      </c>
      <c r="T731" s="1" t="s">
        <v>17</v>
      </c>
    </row>
    <row r="732" spans="1:20" hidden="1" x14ac:dyDescent="0.2">
      <c r="A732" t="b">
        <v>0</v>
      </c>
      <c r="B732" s="6"/>
      <c r="C732" s="7"/>
      <c r="D732" s="7"/>
      <c r="E732" s="7"/>
      <c r="F732" s="7"/>
      <c r="G732" s="7"/>
      <c r="H732" s="8" t="s">
        <v>59224</v>
      </c>
      <c r="I732" s="8" t="s">
        <v>59225</v>
      </c>
      <c r="J732" s="8" t="s">
        <v>9075</v>
      </c>
      <c r="K732" s="8" t="s">
        <v>59288</v>
      </c>
      <c r="L732" s="8"/>
      <c r="M732" s="9"/>
      <c r="N732" s="1" t="s">
        <v>59289</v>
      </c>
      <c r="O732" s="1" t="s">
        <v>59290</v>
      </c>
      <c r="P732" s="1" t="s">
        <v>210</v>
      </c>
      <c r="Q732" s="1" t="s">
        <v>17</v>
      </c>
      <c r="R732" s="1" t="s">
        <v>210</v>
      </c>
      <c r="S732" s="1" t="s">
        <v>17</v>
      </c>
      <c r="T732" s="1" t="s">
        <v>17</v>
      </c>
    </row>
    <row r="733" spans="1:20" hidden="1" x14ac:dyDescent="0.2">
      <c r="A733" t="b">
        <v>0</v>
      </c>
      <c r="B733" s="6"/>
      <c r="C733" s="7"/>
      <c r="D733" s="7"/>
      <c r="E733" s="7"/>
      <c r="F733" s="7"/>
      <c r="G733" s="7"/>
      <c r="H733" s="8" t="s">
        <v>59224</v>
      </c>
      <c r="I733" s="8" t="s">
        <v>59225</v>
      </c>
      <c r="J733" s="8" t="s">
        <v>9075</v>
      </c>
      <c r="K733" s="8" t="s">
        <v>59291</v>
      </c>
      <c r="L733" s="8"/>
      <c r="M733" s="9"/>
      <c r="N733" s="1" t="s">
        <v>59292</v>
      </c>
      <c r="O733" s="1" t="s">
        <v>59293</v>
      </c>
      <c r="P733" s="1" t="s">
        <v>210</v>
      </c>
      <c r="Q733" s="1" t="s">
        <v>17</v>
      </c>
      <c r="R733" s="1" t="s">
        <v>210</v>
      </c>
      <c r="S733" s="1" t="s">
        <v>17</v>
      </c>
      <c r="T733" s="1" t="s">
        <v>17</v>
      </c>
    </row>
    <row r="734" spans="1:20" hidden="1" x14ac:dyDescent="0.2">
      <c r="A734" t="b">
        <v>0</v>
      </c>
      <c r="B734" s="6"/>
      <c r="C734" s="7"/>
      <c r="D734" s="7"/>
      <c r="E734" s="7"/>
      <c r="F734" s="7"/>
      <c r="G734" s="7"/>
      <c r="H734" s="8" t="s">
        <v>59224</v>
      </c>
      <c r="I734" s="8" t="s">
        <v>59225</v>
      </c>
      <c r="J734" s="8" t="s">
        <v>9075</v>
      </c>
      <c r="K734" s="8" t="s">
        <v>59294</v>
      </c>
      <c r="L734" s="8"/>
      <c r="M734" s="9"/>
      <c r="N734" s="1" t="s">
        <v>59295</v>
      </c>
      <c r="O734" s="1" t="s">
        <v>59246</v>
      </c>
      <c r="P734" s="1" t="s">
        <v>210</v>
      </c>
      <c r="Q734" s="1" t="s">
        <v>17</v>
      </c>
      <c r="R734" s="1" t="s">
        <v>210</v>
      </c>
      <c r="S734" s="1" t="s">
        <v>17</v>
      </c>
      <c r="T734" s="1" t="s">
        <v>17</v>
      </c>
    </row>
    <row r="735" spans="1:20" hidden="1" x14ac:dyDescent="0.2">
      <c r="A735" t="b">
        <v>0</v>
      </c>
      <c r="B735" s="6"/>
      <c r="C735" s="7"/>
      <c r="D735" s="7"/>
      <c r="E735" s="7"/>
      <c r="F735" s="7"/>
      <c r="G735" s="7"/>
      <c r="H735" s="8" t="s">
        <v>59224</v>
      </c>
      <c r="I735" s="8" t="s">
        <v>59225</v>
      </c>
      <c r="J735" s="8" t="s">
        <v>9075</v>
      </c>
      <c r="K735" s="8" t="s">
        <v>59296</v>
      </c>
      <c r="L735" s="8"/>
      <c r="M735" s="9"/>
      <c r="N735" s="1" t="s">
        <v>59297</v>
      </c>
      <c r="O735" s="1" t="s">
        <v>59249</v>
      </c>
      <c r="P735" s="1" t="s">
        <v>210</v>
      </c>
      <c r="Q735" s="1" t="s">
        <v>17</v>
      </c>
      <c r="R735" s="1" t="s">
        <v>210</v>
      </c>
      <c r="S735" s="1" t="s">
        <v>17</v>
      </c>
      <c r="T735" s="1" t="s">
        <v>17</v>
      </c>
    </row>
    <row r="736" spans="1:20" hidden="1" x14ac:dyDescent="0.2">
      <c r="A736" t="b">
        <v>0</v>
      </c>
      <c r="B736" s="6"/>
      <c r="C736" s="7"/>
      <c r="D736" s="7"/>
      <c r="E736" s="7"/>
      <c r="F736" s="7"/>
      <c r="G736" s="7"/>
      <c r="H736" s="8" t="s">
        <v>59224</v>
      </c>
      <c r="I736" s="8" t="s">
        <v>59225</v>
      </c>
      <c r="J736" s="8" t="s">
        <v>9075</v>
      </c>
      <c r="K736" s="8" t="s">
        <v>59298</v>
      </c>
      <c r="L736" s="8"/>
      <c r="M736" s="9"/>
      <c r="N736" s="1" t="s">
        <v>59299</v>
      </c>
      <c r="O736" s="1" t="s">
        <v>59252</v>
      </c>
      <c r="P736" s="1" t="s">
        <v>210</v>
      </c>
      <c r="Q736" s="1" t="s">
        <v>17</v>
      </c>
      <c r="R736" s="1" t="s">
        <v>210</v>
      </c>
      <c r="S736" s="1" t="s">
        <v>17</v>
      </c>
      <c r="T736" s="1" t="s">
        <v>17</v>
      </c>
    </row>
    <row r="737" spans="1:20" hidden="1" x14ac:dyDescent="0.2">
      <c r="A737" t="b">
        <v>0</v>
      </c>
      <c r="B737" s="6"/>
      <c r="C737" s="7"/>
      <c r="D737" s="7"/>
      <c r="E737" s="7"/>
      <c r="F737" s="7"/>
      <c r="G737" s="7"/>
      <c r="H737" s="8" t="s">
        <v>59224</v>
      </c>
      <c r="I737" s="8" t="s">
        <v>59225</v>
      </c>
      <c r="J737" s="8" t="s">
        <v>9075</v>
      </c>
      <c r="K737" s="8" t="s">
        <v>59300</v>
      </c>
      <c r="L737" s="8"/>
      <c r="M737" s="9"/>
      <c r="N737" s="1" t="s">
        <v>59301</v>
      </c>
      <c r="O737" s="1" t="s">
        <v>59255</v>
      </c>
      <c r="P737" s="1" t="s">
        <v>210</v>
      </c>
      <c r="Q737" s="1" t="s">
        <v>17</v>
      </c>
      <c r="R737" s="1" t="s">
        <v>210</v>
      </c>
      <c r="S737" s="1" t="s">
        <v>17</v>
      </c>
      <c r="T737" s="1" t="s">
        <v>17</v>
      </c>
    </row>
    <row r="738" spans="1:20" hidden="1" x14ac:dyDescent="0.2">
      <c r="A738" t="b">
        <v>0</v>
      </c>
      <c r="B738" s="6"/>
      <c r="C738" s="7"/>
      <c r="D738" s="7"/>
      <c r="E738" s="7"/>
      <c r="F738" s="7"/>
      <c r="G738" s="7"/>
      <c r="H738" s="8" t="s">
        <v>59224</v>
      </c>
      <c r="I738" s="8" t="s">
        <v>59225</v>
      </c>
      <c r="J738" s="8" t="s">
        <v>9075</v>
      </c>
      <c r="K738" s="8" t="s">
        <v>59302</v>
      </c>
      <c r="L738" s="8"/>
      <c r="M738" s="9"/>
      <c r="N738" s="1" t="s">
        <v>59303</v>
      </c>
      <c r="O738" s="1" t="s">
        <v>59258</v>
      </c>
      <c r="P738" s="1" t="s">
        <v>210</v>
      </c>
      <c r="Q738" s="1" t="s">
        <v>17</v>
      </c>
      <c r="R738" s="1" t="s">
        <v>210</v>
      </c>
      <c r="S738" s="1" t="s">
        <v>17</v>
      </c>
      <c r="T738" s="1" t="s">
        <v>17</v>
      </c>
    </row>
    <row r="739" spans="1:20" hidden="1" x14ac:dyDescent="0.2">
      <c r="A739" t="b">
        <v>0</v>
      </c>
      <c r="B739" s="6"/>
      <c r="C739" s="7"/>
      <c r="D739" s="7"/>
      <c r="E739" s="7"/>
      <c r="F739" s="7"/>
      <c r="G739" s="7"/>
      <c r="H739" s="8" t="s">
        <v>59224</v>
      </c>
      <c r="I739" s="8" t="s">
        <v>59225</v>
      </c>
      <c r="J739" s="8" t="s">
        <v>9075</v>
      </c>
      <c r="K739" s="8" t="s">
        <v>59304</v>
      </c>
      <c r="L739" s="8"/>
      <c r="M739" s="9"/>
      <c r="N739" s="1" t="s">
        <v>59305</v>
      </c>
      <c r="O739" s="1" t="s">
        <v>59261</v>
      </c>
      <c r="P739" s="1" t="s">
        <v>210</v>
      </c>
      <c r="Q739" s="1" t="s">
        <v>17</v>
      </c>
      <c r="R739" s="1" t="s">
        <v>210</v>
      </c>
      <c r="S739" s="1" t="s">
        <v>17</v>
      </c>
      <c r="T739" s="1" t="s">
        <v>17</v>
      </c>
    </row>
    <row r="740" spans="1:20" hidden="1" x14ac:dyDescent="0.2">
      <c r="A740" t="b">
        <v>0</v>
      </c>
      <c r="B740" s="6"/>
      <c r="C740" s="7"/>
      <c r="D740" s="7"/>
      <c r="E740" s="7"/>
      <c r="F740" s="7"/>
      <c r="G740" s="7"/>
      <c r="H740" s="8" t="s">
        <v>59224</v>
      </c>
      <c r="I740" s="8" t="s">
        <v>59225</v>
      </c>
      <c r="J740" s="8" t="s">
        <v>9075</v>
      </c>
      <c r="K740" s="8" t="s">
        <v>59306</v>
      </c>
      <c r="L740" s="8"/>
      <c r="M740" s="9"/>
      <c r="N740" s="1" t="s">
        <v>59307</v>
      </c>
      <c r="O740" s="1" t="s">
        <v>59308</v>
      </c>
      <c r="P740" s="1" t="s">
        <v>210</v>
      </c>
      <c r="Q740" s="1" t="s">
        <v>17</v>
      </c>
      <c r="R740" s="1" t="s">
        <v>210</v>
      </c>
      <c r="S740" s="1" t="s">
        <v>17</v>
      </c>
      <c r="T740" s="1" t="s">
        <v>17</v>
      </c>
    </row>
    <row r="741" spans="1:20" hidden="1" x14ac:dyDescent="0.2">
      <c r="A741" t="b">
        <v>0</v>
      </c>
      <c r="B741" s="6"/>
      <c r="C741" s="7"/>
      <c r="D741" s="7"/>
      <c r="E741" s="7"/>
      <c r="F741" s="7"/>
      <c r="G741" s="7"/>
      <c r="H741" s="8" t="s">
        <v>59224</v>
      </c>
      <c r="I741" s="8" t="s">
        <v>59225</v>
      </c>
      <c r="J741" s="8" t="s">
        <v>9075</v>
      </c>
      <c r="K741" s="8" t="s">
        <v>59309</v>
      </c>
      <c r="L741" s="8"/>
      <c r="M741" s="9"/>
      <c r="N741" s="1" t="s">
        <v>59310</v>
      </c>
      <c r="O741" s="1" t="s">
        <v>59311</v>
      </c>
      <c r="P741" s="1" t="s">
        <v>210</v>
      </c>
      <c r="Q741" s="1" t="s">
        <v>17</v>
      </c>
      <c r="R741" s="1" t="s">
        <v>210</v>
      </c>
      <c r="S741" s="1" t="s">
        <v>17</v>
      </c>
      <c r="T741" s="1" t="s">
        <v>17</v>
      </c>
    </row>
    <row r="742" spans="1:20" hidden="1" x14ac:dyDescent="0.2">
      <c r="A742" t="b">
        <v>0</v>
      </c>
      <c r="B742" s="6"/>
      <c r="C742" s="7"/>
      <c r="D742" s="7"/>
      <c r="E742" s="7"/>
      <c r="F742" s="7"/>
      <c r="G742" s="7"/>
      <c r="H742" s="8" t="s">
        <v>59224</v>
      </c>
      <c r="I742" s="8" t="s">
        <v>59225</v>
      </c>
      <c r="J742" s="8" t="s">
        <v>9075</v>
      </c>
      <c r="K742" s="8" t="s">
        <v>59312</v>
      </c>
      <c r="L742" s="8"/>
      <c r="M742" s="9"/>
      <c r="N742" s="1" t="s">
        <v>59313</v>
      </c>
      <c r="O742" s="1" t="s">
        <v>59314</v>
      </c>
      <c r="P742" s="1" t="s">
        <v>210</v>
      </c>
      <c r="Q742" s="1" t="s">
        <v>17</v>
      </c>
      <c r="R742" s="1" t="s">
        <v>210</v>
      </c>
      <c r="S742" s="1" t="s">
        <v>17</v>
      </c>
      <c r="T742" s="1" t="s">
        <v>17</v>
      </c>
    </row>
    <row r="743" spans="1:20" hidden="1" x14ac:dyDescent="0.2">
      <c r="A743" t="b">
        <v>0</v>
      </c>
      <c r="B743" s="6"/>
      <c r="C743" s="7"/>
      <c r="D743" s="7"/>
      <c r="E743" s="7"/>
      <c r="F743" s="7"/>
      <c r="G743" s="7"/>
      <c r="H743" s="8" t="s">
        <v>59224</v>
      </c>
      <c r="I743" s="8" t="s">
        <v>59225</v>
      </c>
      <c r="J743" s="8" t="s">
        <v>9075</v>
      </c>
      <c r="K743" s="8" t="s">
        <v>59315</v>
      </c>
      <c r="L743" s="8"/>
      <c r="M743" s="9"/>
      <c r="N743" s="1" t="s">
        <v>59316</v>
      </c>
      <c r="O743" s="1" t="s">
        <v>59317</v>
      </c>
      <c r="P743" s="1" t="s">
        <v>210</v>
      </c>
      <c r="Q743" s="1" t="s">
        <v>17</v>
      </c>
      <c r="R743" s="1" t="s">
        <v>210</v>
      </c>
      <c r="S743" s="1" t="s">
        <v>17</v>
      </c>
      <c r="T743" s="1" t="s">
        <v>17</v>
      </c>
    </row>
    <row r="744" spans="1:20" hidden="1" x14ac:dyDescent="0.2">
      <c r="A744" t="b">
        <v>0</v>
      </c>
      <c r="B744" s="6"/>
      <c r="C744" s="7"/>
      <c r="D744" s="7"/>
      <c r="E744" s="7"/>
      <c r="F744" s="7"/>
      <c r="G744" s="7"/>
      <c r="H744" s="8" t="s">
        <v>59224</v>
      </c>
      <c r="I744" s="8" t="s">
        <v>59225</v>
      </c>
      <c r="J744" s="8" t="s">
        <v>9075</v>
      </c>
      <c r="K744" s="8" t="s">
        <v>59318</v>
      </c>
      <c r="L744" s="8"/>
      <c r="M744" s="9"/>
      <c r="N744" s="1" t="s">
        <v>59319</v>
      </c>
      <c r="O744" s="1" t="s">
        <v>59320</v>
      </c>
      <c r="P744" s="1" t="s">
        <v>210</v>
      </c>
      <c r="Q744" s="1" t="s">
        <v>17</v>
      </c>
      <c r="R744" s="1" t="s">
        <v>210</v>
      </c>
      <c r="S744" s="1" t="s">
        <v>17</v>
      </c>
      <c r="T744" s="1" t="s">
        <v>17</v>
      </c>
    </row>
    <row r="745" spans="1:20" hidden="1" x14ac:dyDescent="0.2">
      <c r="A745" t="b">
        <v>0</v>
      </c>
      <c r="B745" s="6"/>
      <c r="C745" s="7"/>
      <c r="D745" s="7"/>
      <c r="E745" s="7"/>
      <c r="F745" s="7"/>
      <c r="G745" s="7"/>
      <c r="H745" s="8" t="s">
        <v>59224</v>
      </c>
      <c r="I745" s="8" t="s">
        <v>59225</v>
      </c>
      <c r="J745" s="8" t="s">
        <v>9075</v>
      </c>
      <c r="K745" s="8" t="s">
        <v>59321</v>
      </c>
      <c r="L745" s="8"/>
      <c r="M745" s="9"/>
      <c r="N745" s="1" t="s">
        <v>59322</v>
      </c>
      <c r="O745" s="1" t="s">
        <v>59323</v>
      </c>
      <c r="P745" s="1" t="s">
        <v>210</v>
      </c>
      <c r="Q745" s="1" t="s">
        <v>17</v>
      </c>
      <c r="R745" s="1" t="s">
        <v>210</v>
      </c>
      <c r="S745" s="1" t="s">
        <v>17</v>
      </c>
      <c r="T745" s="1" t="s">
        <v>17</v>
      </c>
    </row>
    <row r="746" spans="1:20" hidden="1" x14ac:dyDescent="0.2">
      <c r="A746" t="b">
        <v>0</v>
      </c>
      <c r="B746" s="6"/>
      <c r="C746" s="7"/>
      <c r="D746" s="7"/>
      <c r="E746" s="7"/>
      <c r="F746" s="7"/>
      <c r="G746" s="7"/>
      <c r="H746" s="8" t="s">
        <v>59224</v>
      </c>
      <c r="I746" s="8" t="s">
        <v>59225</v>
      </c>
      <c r="J746" s="8" t="s">
        <v>9075</v>
      </c>
      <c r="K746" s="8" t="s">
        <v>59327</v>
      </c>
      <c r="L746" s="8"/>
      <c r="M746" s="9"/>
      <c r="N746" s="1" t="s">
        <v>59328</v>
      </c>
      <c r="O746" s="1" t="s">
        <v>59329</v>
      </c>
      <c r="P746" s="1" t="s">
        <v>210</v>
      </c>
      <c r="Q746" s="1" t="s">
        <v>17</v>
      </c>
      <c r="R746" s="1" t="s">
        <v>210</v>
      </c>
      <c r="S746" s="1" t="s">
        <v>17</v>
      </c>
      <c r="T746" s="1" t="s">
        <v>17</v>
      </c>
    </row>
    <row r="747" spans="1:20" hidden="1" x14ac:dyDescent="0.2">
      <c r="A747" t="b">
        <v>0</v>
      </c>
      <c r="B747" s="6"/>
      <c r="C747" s="7"/>
      <c r="D747" s="7"/>
      <c r="E747" s="7"/>
      <c r="F747" s="7"/>
      <c r="G747" s="7"/>
      <c r="H747" s="8" t="s">
        <v>59224</v>
      </c>
      <c r="I747" s="8" t="s">
        <v>59225</v>
      </c>
      <c r="J747" s="8" t="s">
        <v>9075</v>
      </c>
      <c r="K747" s="8" t="s">
        <v>59330</v>
      </c>
      <c r="L747" s="8"/>
      <c r="M747" s="9"/>
      <c r="N747" s="1" t="s">
        <v>59331</v>
      </c>
      <c r="O747" s="1" t="s">
        <v>59329</v>
      </c>
      <c r="P747" s="1" t="s">
        <v>210</v>
      </c>
      <c r="Q747" s="1" t="s">
        <v>17</v>
      </c>
      <c r="R747" s="1" t="s">
        <v>210</v>
      </c>
      <c r="S747" s="1" t="s">
        <v>17</v>
      </c>
      <c r="T747" s="1" t="s">
        <v>17</v>
      </c>
    </row>
    <row r="748" spans="1:20" hidden="1" x14ac:dyDescent="0.2">
      <c r="A748" t="b">
        <v>0</v>
      </c>
      <c r="B748" s="6"/>
      <c r="C748" s="7"/>
      <c r="D748" s="7"/>
      <c r="E748" s="7"/>
      <c r="F748" s="7"/>
      <c r="G748" s="7"/>
      <c r="H748" s="8" t="s">
        <v>59224</v>
      </c>
      <c r="I748" s="8" t="s">
        <v>59225</v>
      </c>
      <c r="J748" s="8" t="s">
        <v>9075</v>
      </c>
      <c r="K748" s="8" t="s">
        <v>59332</v>
      </c>
      <c r="L748" s="8"/>
      <c r="M748" s="9"/>
      <c r="N748" s="1" t="s">
        <v>59333</v>
      </c>
      <c r="O748" s="1" t="s">
        <v>59334</v>
      </c>
      <c r="P748" s="1" t="s">
        <v>210</v>
      </c>
      <c r="Q748" s="1" t="s">
        <v>17</v>
      </c>
      <c r="R748" s="1" t="s">
        <v>210</v>
      </c>
      <c r="S748" s="1" t="s">
        <v>17</v>
      </c>
      <c r="T748" s="1" t="s">
        <v>17</v>
      </c>
    </row>
    <row r="749" spans="1:20" hidden="1" x14ac:dyDescent="0.2">
      <c r="A749" t="b">
        <v>0</v>
      </c>
      <c r="B749" s="6"/>
      <c r="C749" s="7"/>
      <c r="D749" s="7"/>
      <c r="E749" s="7"/>
      <c r="F749" s="7"/>
      <c r="G749" s="7"/>
      <c r="H749" s="8" t="s">
        <v>59224</v>
      </c>
      <c r="I749" s="8" t="s">
        <v>59225</v>
      </c>
      <c r="J749" s="8" t="s">
        <v>9075</v>
      </c>
      <c r="K749" s="8" t="s">
        <v>59335</v>
      </c>
      <c r="L749" s="8"/>
      <c r="M749" s="9"/>
      <c r="N749" s="1" t="s">
        <v>59336</v>
      </c>
      <c r="O749" s="1" t="s">
        <v>59334</v>
      </c>
      <c r="P749" s="1" t="s">
        <v>210</v>
      </c>
      <c r="Q749" s="1" t="s">
        <v>17</v>
      </c>
      <c r="R749" s="1" t="s">
        <v>210</v>
      </c>
      <c r="S749" s="1" t="s">
        <v>17</v>
      </c>
      <c r="T749" s="1" t="s">
        <v>17</v>
      </c>
    </row>
    <row r="750" spans="1:20" hidden="1" x14ac:dyDescent="0.2">
      <c r="A750" t="b">
        <v>0</v>
      </c>
      <c r="B750" s="6"/>
      <c r="C750" s="7"/>
      <c r="D750" s="7"/>
      <c r="E750" s="7"/>
      <c r="F750" s="7"/>
      <c r="G750" s="7"/>
      <c r="H750" s="8" t="s">
        <v>59224</v>
      </c>
      <c r="I750" s="8" t="s">
        <v>59225</v>
      </c>
      <c r="J750" s="8" t="s">
        <v>9075</v>
      </c>
      <c r="K750" s="8" t="s">
        <v>59337</v>
      </c>
      <c r="L750" s="8"/>
      <c r="M750" s="9"/>
      <c r="N750" s="1" t="s">
        <v>59338</v>
      </c>
      <c r="O750" s="1" t="s">
        <v>59329</v>
      </c>
      <c r="P750" s="1" t="s">
        <v>210</v>
      </c>
      <c r="Q750" s="1" t="s">
        <v>17</v>
      </c>
      <c r="R750" s="1" t="s">
        <v>210</v>
      </c>
      <c r="S750" s="1" t="s">
        <v>17</v>
      </c>
      <c r="T750" s="1" t="s">
        <v>17</v>
      </c>
    </row>
    <row r="751" spans="1:20" hidden="1" x14ac:dyDescent="0.2">
      <c r="A751" t="b">
        <v>0</v>
      </c>
      <c r="B751" s="6"/>
      <c r="C751" s="7"/>
      <c r="D751" s="7"/>
      <c r="E751" s="7"/>
      <c r="F751" s="7"/>
      <c r="G751" s="7"/>
      <c r="H751" s="8" t="s">
        <v>59224</v>
      </c>
      <c r="I751" s="8" t="s">
        <v>59225</v>
      </c>
      <c r="J751" s="8" t="s">
        <v>9075</v>
      </c>
      <c r="K751" s="8" t="s">
        <v>59339</v>
      </c>
      <c r="L751" s="8"/>
      <c r="M751" s="9"/>
      <c r="N751" s="1" t="s">
        <v>59340</v>
      </c>
      <c r="O751" s="1" t="s">
        <v>59329</v>
      </c>
      <c r="P751" s="1" t="s">
        <v>210</v>
      </c>
      <c r="Q751" s="1" t="s">
        <v>17</v>
      </c>
      <c r="R751" s="1" t="s">
        <v>210</v>
      </c>
      <c r="S751" s="1" t="s">
        <v>17</v>
      </c>
      <c r="T751" s="1" t="s">
        <v>17</v>
      </c>
    </row>
    <row r="752" spans="1:20" hidden="1" x14ac:dyDescent="0.2">
      <c r="A752" t="b">
        <v>0</v>
      </c>
      <c r="B752" s="6"/>
      <c r="C752" s="7"/>
      <c r="D752" s="7"/>
      <c r="E752" s="7"/>
      <c r="F752" s="7"/>
      <c r="G752" s="7"/>
      <c r="H752" s="8" t="s">
        <v>59224</v>
      </c>
      <c r="I752" s="8" t="s">
        <v>59225</v>
      </c>
      <c r="J752" s="8" t="s">
        <v>9075</v>
      </c>
      <c r="K752" s="8" t="s">
        <v>59341</v>
      </c>
      <c r="L752" s="8"/>
      <c r="M752" s="9"/>
      <c r="N752" s="1" t="s">
        <v>59342</v>
      </c>
      <c r="O752" s="1" t="s">
        <v>59334</v>
      </c>
      <c r="P752" s="1" t="s">
        <v>210</v>
      </c>
      <c r="Q752" s="1" t="s">
        <v>17</v>
      </c>
      <c r="R752" s="1" t="s">
        <v>210</v>
      </c>
      <c r="S752" s="1" t="s">
        <v>17</v>
      </c>
      <c r="T752" s="1" t="s">
        <v>17</v>
      </c>
    </row>
    <row r="753" spans="1:20" hidden="1" x14ac:dyDescent="0.2">
      <c r="A753" t="b">
        <v>0</v>
      </c>
      <c r="B753" s="10"/>
      <c r="C753" s="11"/>
      <c r="D753" s="11"/>
      <c r="E753" s="11"/>
      <c r="F753" s="11"/>
      <c r="G753" s="11"/>
      <c r="H753" s="12" t="s">
        <v>59224</v>
      </c>
      <c r="I753" s="12" t="s">
        <v>59225</v>
      </c>
      <c r="J753" s="12" t="s">
        <v>9075</v>
      </c>
      <c r="K753" s="12" t="s">
        <v>59343</v>
      </c>
      <c r="L753" s="12"/>
      <c r="M753" s="13"/>
      <c r="N753" s="1" t="s">
        <v>59344</v>
      </c>
      <c r="O753" s="1" t="s">
        <v>59334</v>
      </c>
      <c r="P753" s="1" t="s">
        <v>210</v>
      </c>
      <c r="Q753" s="1" t="s">
        <v>17</v>
      </c>
      <c r="R753" s="1" t="s">
        <v>210</v>
      </c>
      <c r="S753" s="1" t="s">
        <v>17</v>
      </c>
      <c r="T753" s="1" t="s">
        <v>17</v>
      </c>
    </row>
    <row r="754" spans="1:20" hidden="1" x14ac:dyDescent="0.2">
      <c r="A754" t="b">
        <v>0</v>
      </c>
      <c r="B754" s="2"/>
      <c r="C754" s="3"/>
      <c r="D754" s="3"/>
      <c r="E754" s="3"/>
      <c r="F754" s="3"/>
      <c r="G754" s="3"/>
      <c r="H754" s="4" t="s">
        <v>60899</v>
      </c>
      <c r="I754" s="4" t="s">
        <v>60900</v>
      </c>
      <c r="J754" s="4" t="s">
        <v>60901</v>
      </c>
      <c r="K754" s="4" t="s">
        <v>60902</v>
      </c>
      <c r="L754" s="4"/>
      <c r="M754" s="5"/>
      <c r="N754" s="1" t="s">
        <v>60903</v>
      </c>
      <c r="O754" s="1" t="s">
        <v>60904</v>
      </c>
      <c r="P754" s="1" t="s">
        <v>210</v>
      </c>
      <c r="Q754" s="1" t="s">
        <v>17</v>
      </c>
      <c r="R754" s="1" t="s">
        <v>210</v>
      </c>
      <c r="S754" s="1" t="s">
        <v>17</v>
      </c>
      <c r="T754" s="1" t="s">
        <v>17</v>
      </c>
    </row>
    <row r="755" spans="1:20" hidden="1" x14ac:dyDescent="0.2">
      <c r="A755" t="b">
        <v>0</v>
      </c>
      <c r="B755" s="6"/>
      <c r="C755" s="7"/>
      <c r="D755" s="7"/>
      <c r="E755" s="7"/>
      <c r="F755" s="7"/>
      <c r="G755" s="7"/>
      <c r="H755" s="8" t="s">
        <v>60899</v>
      </c>
      <c r="I755" s="8" t="s">
        <v>60900</v>
      </c>
      <c r="J755" s="8" t="s">
        <v>60901</v>
      </c>
      <c r="K755" s="8" t="s">
        <v>60905</v>
      </c>
      <c r="L755" s="8"/>
      <c r="M755" s="9"/>
      <c r="N755" s="1" t="s">
        <v>60906</v>
      </c>
      <c r="O755" s="1" t="s">
        <v>60904</v>
      </c>
      <c r="P755" s="1" t="s">
        <v>210</v>
      </c>
      <c r="Q755" s="1" t="s">
        <v>17</v>
      </c>
      <c r="R755" s="1" t="s">
        <v>210</v>
      </c>
      <c r="S755" s="1" t="s">
        <v>17</v>
      </c>
      <c r="T755" s="1" t="s">
        <v>17</v>
      </c>
    </row>
    <row r="756" spans="1:20" hidden="1" x14ac:dyDescent="0.2">
      <c r="A756" t="b">
        <v>0</v>
      </c>
      <c r="B756" s="6"/>
      <c r="C756" s="7"/>
      <c r="D756" s="7"/>
      <c r="E756" s="7"/>
      <c r="F756" s="7"/>
      <c r="G756" s="7"/>
      <c r="H756" s="8" t="s">
        <v>60899</v>
      </c>
      <c r="I756" s="8" t="s">
        <v>60900</v>
      </c>
      <c r="J756" s="8" t="s">
        <v>60901</v>
      </c>
      <c r="K756" s="8" t="s">
        <v>60907</v>
      </c>
      <c r="L756" s="8"/>
      <c r="M756" s="9"/>
      <c r="N756" s="1" t="s">
        <v>60908</v>
      </c>
      <c r="O756" s="1" t="s">
        <v>60904</v>
      </c>
      <c r="P756" s="1" t="s">
        <v>210</v>
      </c>
      <c r="Q756" s="1" t="s">
        <v>17</v>
      </c>
      <c r="R756" s="1" t="s">
        <v>210</v>
      </c>
      <c r="S756" s="1" t="s">
        <v>17</v>
      </c>
      <c r="T756" s="1" t="s">
        <v>17</v>
      </c>
    </row>
    <row r="757" spans="1:20" hidden="1" x14ac:dyDescent="0.2">
      <c r="A757" t="b">
        <v>0</v>
      </c>
      <c r="B757" s="6"/>
      <c r="C757" s="7"/>
      <c r="D757" s="7"/>
      <c r="E757" s="7"/>
      <c r="F757" s="7"/>
      <c r="G757" s="7"/>
      <c r="H757" s="8" t="s">
        <v>60899</v>
      </c>
      <c r="I757" s="8" t="s">
        <v>60900</v>
      </c>
      <c r="J757" s="8" t="s">
        <v>60901</v>
      </c>
      <c r="K757" s="8" t="s">
        <v>60909</v>
      </c>
      <c r="L757" s="8"/>
      <c r="M757" s="9"/>
      <c r="N757" s="1" t="s">
        <v>60910</v>
      </c>
      <c r="O757" s="1" t="s">
        <v>60904</v>
      </c>
      <c r="P757" s="1" t="s">
        <v>210</v>
      </c>
      <c r="Q757" s="1" t="s">
        <v>17</v>
      </c>
      <c r="R757" s="1" t="s">
        <v>210</v>
      </c>
      <c r="S757" s="1" t="s">
        <v>17</v>
      </c>
      <c r="T757" s="1" t="s">
        <v>17</v>
      </c>
    </row>
    <row r="758" spans="1:20" hidden="1" x14ac:dyDescent="0.2">
      <c r="A758" t="b">
        <v>0</v>
      </c>
      <c r="B758" s="6"/>
      <c r="C758" s="7"/>
      <c r="D758" s="7"/>
      <c r="E758" s="7"/>
      <c r="F758" s="7"/>
      <c r="G758" s="7"/>
      <c r="H758" s="8" t="s">
        <v>60899</v>
      </c>
      <c r="I758" s="8" t="s">
        <v>60900</v>
      </c>
      <c r="J758" s="8" t="s">
        <v>60901</v>
      </c>
      <c r="K758" s="8" t="s">
        <v>60911</v>
      </c>
      <c r="L758" s="8"/>
      <c r="M758" s="9"/>
      <c r="N758" s="1" t="s">
        <v>60912</v>
      </c>
      <c r="O758" s="1" t="s">
        <v>60904</v>
      </c>
      <c r="P758" s="1" t="s">
        <v>210</v>
      </c>
      <c r="Q758" s="1" t="s">
        <v>17</v>
      </c>
      <c r="R758" s="1" t="s">
        <v>210</v>
      </c>
      <c r="S758" s="1" t="s">
        <v>17</v>
      </c>
      <c r="T758" s="1" t="s">
        <v>17</v>
      </c>
    </row>
    <row r="759" spans="1:20" hidden="1" x14ac:dyDescent="0.2">
      <c r="A759" t="b">
        <v>0</v>
      </c>
      <c r="B759" s="10"/>
      <c r="C759" s="11"/>
      <c r="D759" s="11"/>
      <c r="E759" s="11"/>
      <c r="F759" s="11"/>
      <c r="G759" s="11"/>
      <c r="H759" s="12" t="s">
        <v>60899</v>
      </c>
      <c r="I759" s="12" t="s">
        <v>60900</v>
      </c>
      <c r="J759" s="12" t="s">
        <v>60901</v>
      </c>
      <c r="K759" s="12" t="s">
        <v>60913</v>
      </c>
      <c r="L759" s="12"/>
      <c r="M759" s="13"/>
      <c r="N759" s="1" t="s">
        <v>60914</v>
      </c>
      <c r="O759" s="1" t="s">
        <v>60904</v>
      </c>
      <c r="P759" s="1" t="s">
        <v>210</v>
      </c>
      <c r="Q759" s="1" t="s">
        <v>17</v>
      </c>
      <c r="R759" s="1" t="s">
        <v>210</v>
      </c>
      <c r="S759" s="1" t="s">
        <v>17</v>
      </c>
      <c r="T759" s="1" t="s">
        <v>17</v>
      </c>
    </row>
    <row r="760" spans="1:20" x14ac:dyDescent="0.2">
      <c r="A760" t="b">
        <v>1</v>
      </c>
      <c r="B760" s="22" t="s">
        <v>231676</v>
      </c>
      <c r="C760" s="3" t="s">
        <v>231689</v>
      </c>
      <c r="D760" s="3" t="s">
        <v>231672</v>
      </c>
      <c r="E760" s="3" t="s">
        <v>231690</v>
      </c>
      <c r="F760" s="3" t="s">
        <v>231676</v>
      </c>
      <c r="G760" s="3" t="s">
        <v>231572</v>
      </c>
      <c r="H760" s="4" t="s">
        <v>60960</v>
      </c>
      <c r="I760" s="4" t="s">
        <v>60961</v>
      </c>
      <c r="J760" s="4" t="s">
        <v>60962</v>
      </c>
      <c r="K760" s="4" t="s">
        <v>60963</v>
      </c>
      <c r="L760" s="4" t="s">
        <v>71454</v>
      </c>
      <c r="M760" s="5" t="s">
        <v>231595</v>
      </c>
      <c r="N760" s="1" t="s">
        <v>60964</v>
      </c>
      <c r="O760" s="1" t="s">
        <v>60965</v>
      </c>
      <c r="P760" s="1" t="s">
        <v>210</v>
      </c>
      <c r="Q760" s="1" t="s">
        <v>17</v>
      </c>
      <c r="R760" s="1" t="s">
        <v>210</v>
      </c>
      <c r="S760" s="1" t="s">
        <v>17</v>
      </c>
      <c r="T760" s="1" t="s">
        <v>17</v>
      </c>
    </row>
    <row r="761" spans="1:20" x14ac:dyDescent="0.2">
      <c r="A761" t="b">
        <v>1</v>
      </c>
      <c r="B761" s="22" t="s">
        <v>231676</v>
      </c>
      <c r="C761" s="22" t="s">
        <v>231689</v>
      </c>
      <c r="D761" s="22" t="s">
        <v>231672</v>
      </c>
      <c r="E761" s="7" t="s">
        <v>231690</v>
      </c>
      <c r="F761" s="22" t="s">
        <v>231676</v>
      </c>
      <c r="G761" s="7" t="s">
        <v>231572</v>
      </c>
      <c r="H761" s="8" t="s">
        <v>60960</v>
      </c>
      <c r="I761" s="8" t="s">
        <v>60961</v>
      </c>
      <c r="J761" s="8" t="s">
        <v>60962</v>
      </c>
      <c r="K761" s="8" t="s">
        <v>60966</v>
      </c>
      <c r="L761" s="8" t="s">
        <v>71454</v>
      </c>
      <c r="M761" s="9" t="s">
        <v>231595</v>
      </c>
      <c r="N761" s="1" t="s">
        <v>60967</v>
      </c>
      <c r="O761" s="1" t="s">
        <v>60965</v>
      </c>
      <c r="P761" s="1" t="s">
        <v>210</v>
      </c>
      <c r="Q761" s="1" t="s">
        <v>17</v>
      </c>
      <c r="R761" s="1" t="s">
        <v>210</v>
      </c>
      <c r="S761" s="1" t="s">
        <v>17</v>
      </c>
      <c r="T761" s="1" t="s">
        <v>17</v>
      </c>
    </row>
    <row r="762" spans="1:20" x14ac:dyDescent="0.2">
      <c r="A762" t="b">
        <v>1</v>
      </c>
      <c r="B762" s="22" t="s">
        <v>231676</v>
      </c>
      <c r="C762" s="22" t="s">
        <v>231689</v>
      </c>
      <c r="D762" s="22" t="s">
        <v>231672</v>
      </c>
      <c r="E762" s="7" t="s">
        <v>231690</v>
      </c>
      <c r="F762" s="22" t="s">
        <v>231676</v>
      </c>
      <c r="G762" s="7" t="s">
        <v>231572</v>
      </c>
      <c r="H762" s="8" t="s">
        <v>60960</v>
      </c>
      <c r="I762" s="8" t="s">
        <v>60961</v>
      </c>
      <c r="J762" s="8" t="s">
        <v>60962</v>
      </c>
      <c r="K762" s="8" t="s">
        <v>60968</v>
      </c>
      <c r="L762" s="8" t="s">
        <v>71454</v>
      </c>
      <c r="M762" s="9" t="s">
        <v>231595</v>
      </c>
      <c r="N762" s="1" t="s">
        <v>60969</v>
      </c>
      <c r="O762" s="1" t="s">
        <v>60965</v>
      </c>
      <c r="P762" s="1" t="s">
        <v>210</v>
      </c>
      <c r="Q762" s="1" t="s">
        <v>17</v>
      </c>
      <c r="R762" s="1" t="s">
        <v>210</v>
      </c>
      <c r="S762" s="1" t="s">
        <v>17</v>
      </c>
      <c r="T762" s="1" t="s">
        <v>17</v>
      </c>
    </row>
    <row r="763" spans="1:20" x14ac:dyDescent="0.2">
      <c r="A763" t="b">
        <v>1</v>
      </c>
      <c r="B763" s="6" t="s">
        <v>231569</v>
      </c>
      <c r="C763" s="22" t="s">
        <v>231689</v>
      </c>
      <c r="D763" s="22" t="s">
        <v>231672</v>
      </c>
      <c r="E763" s="7" t="s">
        <v>231690</v>
      </c>
      <c r="F763" s="22" t="s">
        <v>231676</v>
      </c>
      <c r="G763" s="7" t="s">
        <v>231572</v>
      </c>
      <c r="H763" s="8" t="s">
        <v>60960</v>
      </c>
      <c r="I763" s="8" t="s">
        <v>60961</v>
      </c>
      <c r="J763" s="8" t="s">
        <v>60962</v>
      </c>
      <c r="K763" s="8" t="s">
        <v>60970</v>
      </c>
      <c r="L763" s="8" t="s">
        <v>71454</v>
      </c>
      <c r="M763" s="9" t="s">
        <v>71454</v>
      </c>
      <c r="N763" s="1" t="s">
        <v>60971</v>
      </c>
      <c r="O763" s="1" t="s">
        <v>60972</v>
      </c>
      <c r="P763" s="1" t="s">
        <v>210</v>
      </c>
      <c r="Q763" s="1" t="s">
        <v>17</v>
      </c>
      <c r="R763" s="1" t="s">
        <v>210</v>
      </c>
      <c r="S763" s="1" t="s">
        <v>17</v>
      </c>
      <c r="T763" s="1" t="s">
        <v>17</v>
      </c>
    </row>
    <row r="764" spans="1:20" x14ac:dyDescent="0.2">
      <c r="A764" t="b">
        <v>1</v>
      </c>
      <c r="B764" s="6" t="s">
        <v>231569</v>
      </c>
      <c r="C764" s="22" t="s">